   <v>60970</v>
      </c>
      <c r="F80937" t="s">
        <v>203</v>
      </c>
      <c r="G80937" t="s">
        <v>21</v>
      </c>
      <c r="H80937">
        <v>724</v>
      </c>
    </row>
    <row r="80938" spans="1:8" x14ac:dyDescent="0.25">
      <c r="A80938" s="2">
        <v>43921</v>
      </c>
      <c r="B80938" s="2" t="str">
        <f>TEXT(Table4[[#This Row],[Month End]], "Mmm")</f>
        <v>Mar</v>
      </c>
      <c r="C80938">
        <f>MONTH(Table4[[#This Row],[Month End]])</f>
        <v>3</v>
      </c>
      <c r="D80938">
        <f>YEAR(Table4[[#This Row],[Month End]])</f>
        <v>2020</v>
      </c>
      <c r="E80938">
        <v>54016</v>
      </c>
      <c r="F80938" t="s">
        <v>204</v>
      </c>
      <c r="G80938" t="s">
        <v>55</v>
      </c>
      <c r="H80938">
        <v>904</v>
      </c>
    </row>
    <row r="80939" spans="1:8" x14ac:dyDescent="0.25">
      <c r="A80939" s="2">
        <v>43921</v>
      </c>
      <c r="B80939" s="2" t="str">
        <f>TEXT(Table4[[#This Row],[Month End]], "Mmm")</f>
        <v>Mar</v>
      </c>
      <c r="C80939">
        <f>MONTH(Table4[[#This Row],[Month End]])</f>
        <v>3</v>
      </c>
      <c r="D80939">
        <f>YEAR(Table4[[#This Row],[Month End]])</f>
        <v>2020</v>
      </c>
      <c r="E80939">
        <v>93465</v>
      </c>
      <c r="F80939" t="s">
        <v>205</v>
      </c>
      <c r="G80939" t="s">
        <v>52</v>
      </c>
      <c r="H80939">
        <v>400</v>
      </c>
    </row>
    <row r="80940" spans="1:8" x14ac:dyDescent="0.25">
      <c r="A80940" s="2">
        <v>43921</v>
      </c>
      <c r="B80940" s="2" t="str">
        <f>TEXT(Table4[[#This Row],[Month End]], "Mmm")</f>
        <v>Mar</v>
      </c>
      <c r="C80940">
        <f>MONTH(Table4[[#This Row],[Month End]])</f>
        <v>3</v>
      </c>
      <c r="D80940">
        <f>YEAR(Table4[[#This Row],[Month End]])</f>
        <v>2020</v>
      </c>
      <c r="E80940">
        <v>82601</v>
      </c>
      <c r="F80940" t="s">
        <v>58</v>
      </c>
      <c r="G80940" t="s">
        <v>37</v>
      </c>
      <c r="H80940">
        <v>893</v>
      </c>
    </row>
    <row r="80941" spans="1:8" x14ac:dyDescent="0.25">
      <c r="A80941" s="2">
        <v>43921</v>
      </c>
      <c r="B80941" s="2" t="str">
        <f>TEXT(Table4[[#This Row],[Month End]], "Mmm")</f>
        <v>Mar</v>
      </c>
      <c r="C80941">
        <f>MONTH(Table4[[#This Row],[Month End]])</f>
        <v>3</v>
      </c>
      <c r="D80941">
        <f>YEAR(Table4[[#This Row],[Month End]])</f>
        <v>2020</v>
      </c>
      <c r="E80941">
        <v>83873</v>
      </c>
      <c r="F80941" t="s">
        <v>206</v>
      </c>
      <c r="G80941" t="s">
        <v>2</v>
      </c>
      <c r="H80941">
        <v>1173</v>
      </c>
    </row>
    <row r="80942" spans="1:8" x14ac:dyDescent="0.25">
      <c r="A80942" s="2">
        <v>43921</v>
      </c>
      <c r="B80942" s="2" t="str">
        <f>TEXT(Table4[[#This Row],[Month End]], "Mmm")</f>
        <v>Mar</v>
      </c>
      <c r="C80942">
        <f>MONTH(Table4[[#This Row],[Month End]])</f>
        <v>3</v>
      </c>
      <c r="D80942">
        <f>YEAR(Table4[[#This Row],[Month End]])</f>
        <v>2020</v>
      </c>
      <c r="E80942">
        <v>59414</v>
      </c>
      <c r="F80942" t="s">
        <v>56</v>
      </c>
      <c r="G80942" t="s">
        <v>15</v>
      </c>
      <c r="H80942">
        <v>1026</v>
      </c>
    </row>
    <row r="80943" spans="1:8" x14ac:dyDescent="0.25">
      <c r="A80943" s="2">
        <v>43921</v>
      </c>
      <c r="B80943" s="2" t="str">
        <f>TEXT(Table4[[#This Row],[Month End]], "Mmm")</f>
        <v>Mar</v>
      </c>
      <c r="C80943">
        <f>MONTH(Table4[[#This Row],[Month End]])</f>
        <v>3</v>
      </c>
      <c r="D80943">
        <f>YEAR(Table4[[#This Row],[Month End]])</f>
        <v>2020</v>
      </c>
      <c r="E80943">
        <v>85602</v>
      </c>
      <c r="F80943" t="s">
        <v>207</v>
      </c>
      <c r="G80943" t="s">
        <v>48</v>
      </c>
      <c r="H80943">
        <v>277</v>
      </c>
    </row>
    <row r="80944" spans="1:8" x14ac:dyDescent="0.25">
      <c r="A80944" s="2">
        <v>43921</v>
      </c>
      <c r="B80944" s="2" t="str">
        <f>TEXT(Table4[[#This Row],[Month End]], "Mmm")</f>
        <v>Mar</v>
      </c>
      <c r="C80944">
        <f>MONTH(Table4[[#This Row],[Month End]])</f>
        <v>3</v>
      </c>
      <c r="D80944">
        <f>YEAR(Table4[[#This Row],[Month End]])</f>
        <v>2020</v>
      </c>
      <c r="E80944">
        <v>54552</v>
      </c>
      <c r="F80944" t="s">
        <v>208</v>
      </c>
      <c r="G80944" t="s">
        <v>55</v>
      </c>
      <c r="H80944">
        <v>1044</v>
      </c>
    </row>
    <row r="80945" spans="1:8" x14ac:dyDescent="0.25">
      <c r="A80945" s="2">
        <v>43921</v>
      </c>
      <c r="B80945" s="2" t="str">
        <f>TEXT(Table4[[#This Row],[Month End]], "Mmm")</f>
        <v>Mar</v>
      </c>
      <c r="C80945">
        <f>MONTH(Table4[[#This Row],[Month End]])</f>
        <v>3</v>
      </c>
      <c r="D80945">
        <f>YEAR(Table4[[#This Row],[Month End]])</f>
        <v>2020</v>
      </c>
      <c r="E80945">
        <v>56387</v>
      </c>
      <c r="F80945" t="s">
        <v>54</v>
      </c>
      <c r="G80945" t="s">
        <v>18</v>
      </c>
      <c r="H80945">
        <v>983</v>
      </c>
    </row>
    <row r="80946" spans="1:8" x14ac:dyDescent="0.25">
      <c r="A80946" s="2">
        <v>43921</v>
      </c>
      <c r="B80946" s="2" t="str">
        <f>TEXT(Table4[[#This Row],[Month End]], "Mmm")</f>
        <v>Mar</v>
      </c>
      <c r="C80946">
        <f>MONTH(Table4[[#This Row],[Month End]])</f>
        <v>3</v>
      </c>
      <c r="D80946">
        <f>YEAR(Table4[[#This Row],[Month End]])</f>
        <v>2020</v>
      </c>
      <c r="E80946">
        <v>59750</v>
      </c>
      <c r="F80946" t="s">
        <v>53</v>
      </c>
      <c r="G80946" t="s">
        <v>15</v>
      </c>
      <c r="H80946">
        <v>1042</v>
      </c>
    </row>
    <row r="80947" spans="1:8" x14ac:dyDescent="0.25">
      <c r="A80947" s="2">
        <v>43921</v>
      </c>
      <c r="B80947" s="2" t="str">
        <f>TEXT(Table4[[#This Row],[Month End]], "Mmm")</f>
        <v>Mar</v>
      </c>
      <c r="C80947">
        <f>MONTH(Table4[[#This Row],[Month End]])</f>
        <v>3</v>
      </c>
      <c r="D80947">
        <f>YEAR(Table4[[#This Row],[Month End]])</f>
        <v>2020</v>
      </c>
      <c r="E80947">
        <v>59911</v>
      </c>
      <c r="F80947" t="s">
        <v>209</v>
      </c>
      <c r="G80947" t="s">
        <v>15</v>
      </c>
      <c r="H80947">
        <v>941</v>
      </c>
    </row>
    <row r="80948" spans="1:8" x14ac:dyDescent="0.25">
      <c r="A80948" s="2">
        <v>43921</v>
      </c>
      <c r="B80948" s="2" t="str">
        <f>TEXT(Table4[[#This Row],[Month End]], "Mmm")</f>
        <v>Mar</v>
      </c>
      <c r="C80948">
        <f>MONTH(Table4[[#This Row],[Month End]])</f>
        <v>3</v>
      </c>
      <c r="D80948">
        <f>YEAR(Table4[[#This Row],[Month End]])</f>
        <v>2020</v>
      </c>
      <c r="E80948">
        <v>24382</v>
      </c>
      <c r="F80948" t="s">
        <v>210</v>
      </c>
      <c r="G80948" t="s">
        <v>4</v>
      </c>
      <c r="H80948">
        <v>465</v>
      </c>
    </row>
    <row r="80949" spans="1:8" x14ac:dyDescent="0.25">
      <c r="A80949" s="2">
        <v>43921</v>
      </c>
      <c r="B80949" s="2" t="str">
        <f>TEXT(Table4[[#This Row],[Month End]], "Mmm")</f>
        <v>Mar</v>
      </c>
      <c r="C80949">
        <f>MONTH(Table4[[#This Row],[Month End]])</f>
        <v>3</v>
      </c>
      <c r="D80949">
        <f>YEAR(Table4[[#This Row],[Month End]])</f>
        <v>2020</v>
      </c>
      <c r="E80949">
        <v>59714</v>
      </c>
      <c r="F80949" t="s">
        <v>50</v>
      </c>
      <c r="G80949" t="s">
        <v>15</v>
      </c>
      <c r="H80949">
        <v>968</v>
      </c>
    </row>
    <row r="80950" spans="1:8" x14ac:dyDescent="0.25">
      <c r="A80950" s="2">
        <v>43921</v>
      </c>
      <c r="B80950" s="2" t="str">
        <f>TEXT(Table4[[#This Row],[Month End]], "Mmm")</f>
        <v>Mar</v>
      </c>
      <c r="C80950">
        <f>MONTH(Table4[[#This Row],[Month End]])</f>
        <v>3</v>
      </c>
      <c r="D80950">
        <f>YEAR(Table4[[#This Row],[Month End]])</f>
        <v>2020</v>
      </c>
      <c r="E80950">
        <v>23841</v>
      </c>
      <c r="F80950" t="s">
        <v>211</v>
      </c>
      <c r="G80950" t="s">
        <v>4</v>
      </c>
      <c r="H80950">
        <v>352</v>
      </c>
    </row>
    <row r="80951" spans="1:8" x14ac:dyDescent="0.25">
      <c r="A80951" s="2">
        <v>43921</v>
      </c>
      <c r="B80951" s="2" t="str">
        <f>TEXT(Table4[[#This Row],[Month End]], "Mmm")</f>
        <v>Mar</v>
      </c>
      <c r="C80951">
        <f>MONTH(Table4[[#This Row],[Month End]])</f>
        <v>3</v>
      </c>
      <c r="D80951">
        <f>YEAR(Table4[[#This Row],[Month End]])</f>
        <v>2020</v>
      </c>
      <c r="E80951">
        <v>40361</v>
      </c>
      <c r="F80951" t="s">
        <v>47</v>
      </c>
      <c r="G80951" t="s">
        <v>46</v>
      </c>
      <c r="H80951">
        <v>463</v>
      </c>
    </row>
    <row r="80952" spans="1:8" x14ac:dyDescent="0.25">
      <c r="A80952" s="2">
        <v>43921</v>
      </c>
      <c r="B80952" s="2" t="str">
        <f>TEXT(Table4[[#This Row],[Month End]], "Mmm")</f>
        <v>Mar</v>
      </c>
      <c r="C80952">
        <f>MONTH(Table4[[#This Row],[Month End]])</f>
        <v>3</v>
      </c>
      <c r="D80952">
        <f>YEAR(Table4[[#This Row],[Month End]])</f>
        <v>2020</v>
      </c>
      <c r="E80952">
        <v>55744</v>
      </c>
      <c r="F80952" t="s">
        <v>45</v>
      </c>
      <c r="G80952" t="s">
        <v>18</v>
      </c>
      <c r="H80952">
        <v>1101</v>
      </c>
    </row>
    <row r="80953" spans="1:8" x14ac:dyDescent="0.25">
      <c r="A80953" s="2">
        <v>43921</v>
      </c>
      <c r="B80953" s="2" t="str">
        <f>TEXT(Table4[[#This Row],[Month End]], "Mmm")</f>
        <v>Mar</v>
      </c>
      <c r="C80953">
        <f>MONTH(Table4[[#This Row],[Month End]])</f>
        <v>3</v>
      </c>
      <c r="D80953">
        <f>YEAR(Table4[[#This Row],[Month End]])</f>
        <v>2020</v>
      </c>
      <c r="E80953">
        <v>28779</v>
      </c>
      <c r="F80953" t="s">
        <v>212</v>
      </c>
      <c r="G80953" t="s">
        <v>24</v>
      </c>
      <c r="H80953">
        <v>344</v>
      </c>
    </row>
    <row r="80954" spans="1:8" x14ac:dyDescent="0.25">
      <c r="A80954" s="2">
        <v>43921</v>
      </c>
      <c r="B80954" s="2" t="str">
        <f>TEXT(Table4[[#This Row],[Month End]], "Mmm")</f>
        <v>Mar</v>
      </c>
      <c r="C80954">
        <f>MONTH(Table4[[#This Row],[Month End]])</f>
        <v>3</v>
      </c>
      <c r="D80954">
        <f>YEAR(Table4[[#This Row],[Month End]])</f>
        <v>2020</v>
      </c>
      <c r="E80954">
        <v>98841</v>
      </c>
      <c r="F80954" t="s">
        <v>41</v>
      </c>
      <c r="G80954" t="s">
        <v>40</v>
      </c>
      <c r="H80954">
        <v>705</v>
      </c>
    </row>
    <row r="80955" spans="1:8" x14ac:dyDescent="0.25">
      <c r="A80955" s="2">
        <v>43921</v>
      </c>
      <c r="B80955" s="2" t="str">
        <f>TEXT(Table4[[#This Row],[Month End]], "Mmm")</f>
        <v>Mar</v>
      </c>
      <c r="C80955">
        <f>MONTH(Table4[[#This Row],[Month End]])</f>
        <v>3</v>
      </c>
      <c r="D80955">
        <f>YEAR(Table4[[#This Row],[Month End]])</f>
        <v>2020</v>
      </c>
      <c r="E80955">
        <v>68022</v>
      </c>
      <c r="F80955" t="s">
        <v>42</v>
      </c>
      <c r="G80955" t="s">
        <v>11</v>
      </c>
      <c r="H80955">
        <v>623</v>
      </c>
    </row>
    <row r="80956" spans="1:8" x14ac:dyDescent="0.25">
      <c r="A80956" s="2">
        <v>43921</v>
      </c>
      <c r="B80956" s="2" t="str">
        <f>TEXT(Table4[[#This Row],[Month End]], "Mmm")</f>
        <v>Mar</v>
      </c>
      <c r="C80956">
        <f>MONTH(Table4[[#This Row],[Month End]])</f>
        <v>3</v>
      </c>
      <c r="D80956">
        <f>YEAR(Table4[[#This Row],[Month End]])</f>
        <v>2020</v>
      </c>
      <c r="E80956">
        <v>83654</v>
      </c>
      <c r="F80956" t="s">
        <v>213</v>
      </c>
      <c r="G80956" t="s">
        <v>2</v>
      </c>
      <c r="H80956">
        <v>1062</v>
      </c>
    </row>
    <row r="80957" spans="1:8" x14ac:dyDescent="0.25">
      <c r="A80957" s="2">
        <v>43921</v>
      </c>
      <c r="B80957" s="2" t="str">
        <f>TEXT(Table4[[#This Row],[Month End]], "Mmm")</f>
        <v>Mar</v>
      </c>
      <c r="C80957">
        <f>MONTH(Table4[[#This Row],[Month End]])</f>
        <v>3</v>
      </c>
      <c r="D80957">
        <f>YEAR(Table4[[#This Row],[Month End]])</f>
        <v>2020</v>
      </c>
      <c r="E80957">
        <v>53818</v>
      </c>
      <c r="F80957" t="s">
        <v>214</v>
      </c>
      <c r="G80957" t="s">
        <v>55</v>
      </c>
      <c r="H80957">
        <v>806</v>
      </c>
    </row>
    <row r="80958" spans="1:8" x14ac:dyDescent="0.25">
      <c r="A80958" s="2">
        <v>43921</v>
      </c>
      <c r="B80958" s="2" t="str">
        <f>TEXT(Table4[[#This Row],[Month End]], "Mmm")</f>
        <v>Mar</v>
      </c>
      <c r="C80958">
        <f>MONTH(Table4[[#This Row],[Month End]])</f>
        <v>3</v>
      </c>
      <c r="D80958">
        <f>YEAR(Table4[[#This Row],[Month End]])</f>
        <v>2020</v>
      </c>
      <c r="E80958">
        <v>75662</v>
      </c>
      <c r="F80958" t="s">
        <v>43</v>
      </c>
      <c r="G80958" t="s">
        <v>9</v>
      </c>
      <c r="H80958">
        <v>127</v>
      </c>
    </row>
    <row r="80959" spans="1:8" x14ac:dyDescent="0.25">
      <c r="A80959" s="2">
        <v>43921</v>
      </c>
      <c r="B80959" s="2" t="str">
        <f>TEXT(Table4[[#This Row],[Month End]], "Mmm")</f>
        <v>Mar</v>
      </c>
      <c r="C80959">
        <f>MONTH(Table4[[#This Row],[Month End]])</f>
        <v>3</v>
      </c>
      <c r="D80959">
        <f>YEAR(Table4[[#This Row],[Month End]])</f>
        <v>2020</v>
      </c>
      <c r="E80959">
        <v>65721</v>
      </c>
      <c r="F80959" t="s">
        <v>215</v>
      </c>
      <c r="G80959" t="s">
        <v>29</v>
      </c>
      <c r="H80959">
        <v>416</v>
      </c>
    </row>
    <row r="80960" spans="1:8" x14ac:dyDescent="0.25">
      <c r="A80960" s="2">
        <v>43921</v>
      </c>
      <c r="B80960" s="2" t="str">
        <f>TEXT(Table4[[#This Row],[Month End]], "Mmm")</f>
        <v>Mar</v>
      </c>
      <c r="C80960">
        <f>MONTH(Table4[[#This Row],[Month End]])</f>
        <v>3</v>
      </c>
      <c r="D80960">
        <f>YEAR(Table4[[#This Row],[Month End]])</f>
        <v>2020</v>
      </c>
      <c r="E80960">
        <v>56560</v>
      </c>
      <c r="F80960" t="s">
        <v>216</v>
      </c>
      <c r="G80960" t="s">
        <v>18</v>
      </c>
      <c r="H80960">
        <v>1124</v>
      </c>
    </row>
    <row r="80961" spans="1:8" x14ac:dyDescent="0.25">
      <c r="A80961" s="2">
        <v>43921</v>
      </c>
      <c r="B80961" s="2" t="str">
        <f>TEXT(Table4[[#This Row],[Month End]], "Mmm")</f>
        <v>Mar</v>
      </c>
      <c r="C80961">
        <f>MONTH(Table4[[#This Row],[Month End]])</f>
        <v>3</v>
      </c>
      <c r="D80961">
        <f>YEAR(Table4[[#This Row],[Month End]])</f>
        <v>2020</v>
      </c>
      <c r="E80961">
        <v>31033</v>
      </c>
      <c r="F80961" t="s">
        <v>217</v>
      </c>
      <c r="G80961" t="s">
        <v>218</v>
      </c>
      <c r="H80961">
        <v>130</v>
      </c>
    </row>
    <row r="80962" spans="1:8" x14ac:dyDescent="0.25">
      <c r="A80962" s="2">
        <v>43921</v>
      </c>
      <c r="B80962" s="2" t="str">
        <f>TEXT(Table4[[#This Row],[Month End]], "Mmm")</f>
        <v>Mar</v>
      </c>
      <c r="C80962">
        <f>MONTH(Table4[[#This Row],[Month End]])</f>
        <v>3</v>
      </c>
      <c r="D80962">
        <f>YEAR(Table4[[#This Row],[Month End]])</f>
        <v>2020</v>
      </c>
      <c r="E80962">
        <v>81147</v>
      </c>
      <c r="F80962" t="s">
        <v>219</v>
      </c>
      <c r="G80962" t="s">
        <v>14</v>
      </c>
      <c r="H80962">
        <v>854</v>
      </c>
    </row>
    <row r="80963" spans="1:8" x14ac:dyDescent="0.25">
      <c r="A80963" s="2">
        <v>43921</v>
      </c>
      <c r="B80963" s="2" t="str">
        <f>TEXT(Table4[[#This Row],[Month End]], "Mmm")</f>
        <v>Mar</v>
      </c>
      <c r="C80963">
        <f>MONTH(Table4[[#This Row],[Month End]])</f>
        <v>3</v>
      </c>
      <c r="D80963">
        <f>YEAR(Table4[[#This Row],[Month End]])</f>
        <v>2020</v>
      </c>
      <c r="E80963">
        <v>61615</v>
      </c>
      <c r="F80963" t="s">
        <v>220</v>
      </c>
      <c r="G80963" t="s">
        <v>21</v>
      </c>
      <c r="H80963">
        <v>656</v>
      </c>
    </row>
    <row r="80964" spans="1:8" x14ac:dyDescent="0.25">
      <c r="A80964" s="2">
        <v>43921</v>
      </c>
      <c r="B80964" s="2" t="str">
        <f>TEXT(Table4[[#This Row],[Month End]], "Mmm")</f>
        <v>Mar</v>
      </c>
      <c r="C80964">
        <f>MONTH(Table4[[#This Row],[Month End]])</f>
        <v>3</v>
      </c>
      <c r="D80964">
        <f>YEAR(Table4[[#This Row],[Month End]])</f>
        <v>2020</v>
      </c>
      <c r="E80964">
        <v>54893</v>
      </c>
      <c r="F80964" t="s">
        <v>221</v>
      </c>
      <c r="G80964" t="s">
        <v>55</v>
      </c>
      <c r="H80964">
        <v>971</v>
      </c>
    </row>
    <row r="80965" spans="1:8" x14ac:dyDescent="0.25">
      <c r="A80965" s="2">
        <v>43921</v>
      </c>
      <c r="B80965" s="2" t="str">
        <f>TEXT(Table4[[#This Row],[Month End]], "Mmm")</f>
        <v>Mar</v>
      </c>
      <c r="C80965">
        <f>MONTH(Table4[[#This Row],[Month End]])</f>
        <v>3</v>
      </c>
      <c r="D80965">
        <f>YEAR(Table4[[#This Row],[Month End]])</f>
        <v>2020</v>
      </c>
      <c r="E80965">
        <v>83001</v>
      </c>
      <c r="F80965" t="s">
        <v>38</v>
      </c>
      <c r="G80965" t="s">
        <v>37</v>
      </c>
      <c r="H80965">
        <v>1094</v>
      </c>
    </row>
    <row r="80966" spans="1:8" x14ac:dyDescent="0.25">
      <c r="A80966" s="2">
        <v>43921</v>
      </c>
      <c r="B80966" s="2" t="str">
        <f>TEXT(Table4[[#This Row],[Month End]], "Mmm")</f>
        <v>Mar</v>
      </c>
      <c r="C80966">
        <f>MONTH(Table4[[#This Row],[Month End]])</f>
        <v>3</v>
      </c>
      <c r="D80966">
        <f>YEAR(Table4[[#This Row],[Month End]])</f>
        <v>2020</v>
      </c>
      <c r="E80966">
        <v>63640</v>
      </c>
      <c r="F80966" t="s">
        <v>88</v>
      </c>
      <c r="G80966" t="s">
        <v>29</v>
      </c>
      <c r="H80966">
        <v>476</v>
      </c>
    </row>
    <row r="80967" spans="1:8" x14ac:dyDescent="0.25">
      <c r="A80967" s="2">
        <v>43921</v>
      </c>
      <c r="B80967" s="2" t="str">
        <f>TEXT(Table4[[#This Row],[Month End]], "Mmm")</f>
        <v>Mar</v>
      </c>
      <c r="C80967">
        <f>MONTH(Table4[[#This Row],[Month End]])</f>
        <v>3</v>
      </c>
      <c r="D80967">
        <f>YEAR(Table4[[#This Row],[Month End]])</f>
        <v>2020</v>
      </c>
      <c r="E80967">
        <v>55811</v>
      </c>
      <c r="F80967" t="s">
        <v>39</v>
      </c>
      <c r="G80967" t="s">
        <v>18</v>
      </c>
      <c r="H80967">
        <v>1086</v>
      </c>
    </row>
    <row r="80968" spans="1:8" x14ac:dyDescent="0.25">
      <c r="A80968" s="2">
        <v>43921</v>
      </c>
      <c r="B80968" s="2" t="str">
        <f>TEXT(Table4[[#This Row],[Month End]], "Mmm")</f>
        <v>Mar</v>
      </c>
      <c r="C80968">
        <f>MONTH(Table4[[#This Row],[Month End]])</f>
        <v>3</v>
      </c>
      <c r="D80968">
        <f>YEAR(Table4[[#This Row],[Month End]])</f>
        <v>2020</v>
      </c>
      <c r="E80968">
        <v>50325</v>
      </c>
      <c r="F80968" t="s">
        <v>222</v>
      </c>
      <c r="G80968" t="s">
        <v>28</v>
      </c>
      <c r="H80968">
        <v>654</v>
      </c>
    </row>
    <row r="80969" spans="1:8" x14ac:dyDescent="0.25">
      <c r="A80969" s="2">
        <v>43921</v>
      </c>
      <c r="B80969" s="2" t="str">
        <f>TEXT(Table4[[#This Row],[Month End]], "Mmm")</f>
        <v>Mar</v>
      </c>
      <c r="C80969">
        <f>MONTH(Table4[[#This Row],[Month End]])</f>
        <v>3</v>
      </c>
      <c r="D80969">
        <f>YEAR(Table4[[#This Row],[Month End]])</f>
        <v>2020</v>
      </c>
      <c r="E80969">
        <v>86040</v>
      </c>
      <c r="F80969" t="s">
        <v>223</v>
      </c>
      <c r="G80969" t="s">
        <v>48</v>
      </c>
      <c r="H80969">
        <v>398</v>
      </c>
    </row>
    <row r="80970" spans="1:8" x14ac:dyDescent="0.25">
      <c r="A80970" s="2">
        <v>43921</v>
      </c>
      <c r="B80970" s="2" t="str">
        <f>TEXT(Table4[[#This Row],[Month End]], "Mmm")</f>
        <v>Mar</v>
      </c>
      <c r="C80970">
        <f>MONTH(Table4[[#This Row],[Month End]])</f>
        <v>3</v>
      </c>
      <c r="D80970">
        <f>YEAR(Table4[[#This Row],[Month End]])</f>
        <v>2020</v>
      </c>
      <c r="E80970">
        <v>56763</v>
      </c>
      <c r="F80970" t="s">
        <v>224</v>
      </c>
      <c r="G80970" t="s">
        <v>18</v>
      </c>
      <c r="H80970">
        <v>1233</v>
      </c>
    </row>
    <row r="80971" spans="1:8" x14ac:dyDescent="0.25">
      <c r="A80971" s="2">
        <v>43921</v>
      </c>
      <c r="B80971" s="2" t="str">
        <f>TEXT(Table4[[#This Row],[Month End]], "Mmm")</f>
        <v>Mar</v>
      </c>
      <c r="C80971">
        <f>MONTH(Table4[[#This Row],[Month End]])</f>
        <v>3</v>
      </c>
      <c r="D80971">
        <f>YEAR(Table4[[#This Row],[Month End]])</f>
        <v>2020</v>
      </c>
      <c r="E80971">
        <v>58341</v>
      </c>
      <c r="F80971" t="s">
        <v>36</v>
      </c>
      <c r="G80971" t="s">
        <v>35</v>
      </c>
      <c r="H80971">
        <v>1113</v>
      </c>
    </row>
    <row r="80972" spans="1:8" x14ac:dyDescent="0.25">
      <c r="A80972" s="2">
        <v>43921</v>
      </c>
      <c r="B80972" s="2" t="str">
        <f>TEXT(Table4[[#This Row],[Month End]], "Mmm")</f>
        <v>Mar</v>
      </c>
      <c r="C80972">
        <f>MONTH(Table4[[#This Row],[Month End]])</f>
        <v>3</v>
      </c>
      <c r="D80972">
        <f>YEAR(Table4[[#This Row],[Month End]])</f>
        <v>2020</v>
      </c>
      <c r="E80972">
        <v>51103</v>
      </c>
      <c r="F80972" t="s">
        <v>225</v>
      </c>
      <c r="G80972" t="s">
        <v>28</v>
      </c>
      <c r="H80972">
        <v>758</v>
      </c>
    </row>
    <row r="80973" spans="1:8" x14ac:dyDescent="0.25">
      <c r="A80973" s="2">
        <v>43921</v>
      </c>
      <c r="B80973" s="2" t="str">
        <f>TEXT(Table4[[#This Row],[Month End]], "Mmm")</f>
        <v>Mar</v>
      </c>
      <c r="C80973">
        <f>MONTH(Table4[[#This Row],[Month End]])</f>
        <v>3</v>
      </c>
      <c r="D80973">
        <f>YEAR(Table4[[#This Row],[Month End]])</f>
        <v>2020</v>
      </c>
      <c r="E80973">
        <v>23434</v>
      </c>
      <c r="F80973" t="s">
        <v>33</v>
      </c>
      <c r="G80973" t="s">
        <v>4</v>
      </c>
      <c r="H80973">
        <v>304</v>
      </c>
    </row>
    <row r="80974" spans="1:8" x14ac:dyDescent="0.25">
      <c r="A80974" s="2">
        <v>43921</v>
      </c>
      <c r="B80974" s="2" t="str">
        <f>TEXT(Table4[[#This Row],[Month End]], "Mmm")</f>
        <v>Mar</v>
      </c>
      <c r="C80974">
        <f>MONTH(Table4[[#This Row],[Month End]])</f>
        <v>3</v>
      </c>
      <c r="D80974">
        <f>YEAR(Table4[[#This Row],[Month End]])</f>
        <v>2020</v>
      </c>
      <c r="E80974">
        <v>66111</v>
      </c>
      <c r="F80974" t="s">
        <v>34</v>
      </c>
      <c r="G80974" t="s">
        <v>7</v>
      </c>
      <c r="H80974">
        <v>466</v>
      </c>
    </row>
    <row r="80975" spans="1:8" x14ac:dyDescent="0.25">
      <c r="A80975" s="2">
        <v>43921</v>
      </c>
      <c r="B80975" s="2" t="str">
        <f>TEXT(Table4[[#This Row],[Month End]], "Mmm")</f>
        <v>Mar</v>
      </c>
      <c r="C80975">
        <f>MONTH(Table4[[#This Row],[Month End]])</f>
        <v>3</v>
      </c>
      <c r="D80975">
        <f>YEAR(Table4[[#This Row],[Month End]])</f>
        <v>2020</v>
      </c>
      <c r="E80975">
        <v>27310</v>
      </c>
      <c r="F80975" t="s">
        <v>226</v>
      </c>
      <c r="G80975" t="s">
        <v>24</v>
      </c>
      <c r="H80975">
        <v>308</v>
      </c>
    </row>
    <row r="80976" spans="1:8" x14ac:dyDescent="0.25">
      <c r="A80976" s="2">
        <v>43921</v>
      </c>
      <c r="B80976" s="2" t="str">
        <f>TEXT(Table4[[#This Row],[Month End]], "Mmm")</f>
        <v>Mar</v>
      </c>
      <c r="C80976">
        <f>MONTH(Table4[[#This Row],[Month End]])</f>
        <v>3</v>
      </c>
      <c r="D80976">
        <f>YEAR(Table4[[#This Row],[Month End]])</f>
        <v>2020</v>
      </c>
      <c r="E80976">
        <v>84078</v>
      </c>
      <c r="F80976" t="s">
        <v>227</v>
      </c>
      <c r="G80976" t="s">
        <v>51</v>
      </c>
      <c r="H80976">
        <v>727</v>
      </c>
    </row>
    <row r="80977" spans="1:8" x14ac:dyDescent="0.25">
      <c r="A80977" s="2">
        <v>43921</v>
      </c>
      <c r="B80977" s="2" t="str">
        <f>TEXT(Table4[[#This Row],[Month End]], "Mmm")</f>
        <v>Mar</v>
      </c>
      <c r="C80977">
        <f>MONTH(Table4[[#This Row],[Month End]])</f>
        <v>3</v>
      </c>
      <c r="D80977">
        <f>YEAR(Table4[[#This Row],[Month End]])</f>
        <v>2020</v>
      </c>
      <c r="E80977">
        <v>82426</v>
      </c>
      <c r="F80977" t="s">
        <v>228</v>
      </c>
      <c r="G80977" t="s">
        <v>37</v>
      </c>
      <c r="H80977">
        <v>834</v>
      </c>
    </row>
    <row r="80978" spans="1:8" x14ac:dyDescent="0.25">
      <c r="A80978" s="2">
        <v>43921</v>
      </c>
      <c r="B80978" s="2" t="str">
        <f>TEXT(Table4[[#This Row],[Month End]], "Mmm")</f>
        <v>Mar</v>
      </c>
      <c r="C80978">
        <f>MONTH(Table4[[#This Row],[Month End]])</f>
        <v>3</v>
      </c>
      <c r="D80978">
        <f>YEAR(Table4[[#This Row],[Month End]])</f>
        <v>2020</v>
      </c>
      <c r="E80978">
        <v>84401</v>
      </c>
      <c r="F80978" t="s">
        <v>229</v>
      </c>
      <c r="G80978" t="s">
        <v>51</v>
      </c>
      <c r="H80978">
        <v>599</v>
      </c>
    </row>
    <row r="80979" spans="1:8" x14ac:dyDescent="0.25">
      <c r="A80979" s="2">
        <v>43921</v>
      </c>
      <c r="B80979" s="2" t="str">
        <f>TEXT(Table4[[#This Row],[Month End]], "Mmm")</f>
        <v>Mar</v>
      </c>
      <c r="C80979">
        <f>MONTH(Table4[[#This Row],[Month End]])</f>
        <v>3</v>
      </c>
      <c r="D80979">
        <f>YEAR(Table4[[#This Row],[Month End]])</f>
        <v>2020</v>
      </c>
      <c r="E80979">
        <v>59270</v>
      </c>
      <c r="F80979" t="s">
        <v>31</v>
      </c>
      <c r="G80979" t="s">
        <v>15</v>
      </c>
      <c r="H80979">
        <v>1009</v>
      </c>
    </row>
    <row r="80980" spans="1:8" x14ac:dyDescent="0.25">
      <c r="A80980" s="2">
        <v>43921</v>
      </c>
      <c r="B80980" s="2" t="str">
        <f>TEXT(Table4[[#This Row],[Month End]], "Mmm")</f>
        <v>Mar</v>
      </c>
      <c r="C80980">
        <f>MONTH(Table4[[#This Row],[Month End]])</f>
        <v>3</v>
      </c>
      <c r="D80980">
        <f>YEAR(Table4[[#This Row],[Month End]])</f>
        <v>2020</v>
      </c>
      <c r="E80980">
        <v>72712</v>
      </c>
      <c r="F80980" t="s">
        <v>32</v>
      </c>
      <c r="G80980" t="s">
        <v>17</v>
      </c>
      <c r="H80980">
        <v>345</v>
      </c>
    </row>
    <row r="80981" spans="1:8" x14ac:dyDescent="0.25">
      <c r="A80981" s="2">
        <v>43921</v>
      </c>
      <c r="B80981" s="2" t="str">
        <f>TEXT(Table4[[#This Row],[Month End]], "Mmm")</f>
        <v>Mar</v>
      </c>
      <c r="C80981">
        <f>MONTH(Table4[[#This Row],[Month End]])</f>
        <v>3</v>
      </c>
      <c r="D80981">
        <f>YEAR(Table4[[#This Row],[Month End]])</f>
        <v>2020</v>
      </c>
      <c r="E80981">
        <v>88101</v>
      </c>
      <c r="F80981" t="s">
        <v>30</v>
      </c>
      <c r="G80981" t="s">
        <v>27</v>
      </c>
      <c r="H80981">
        <v>387</v>
      </c>
    </row>
    <row r="80982" spans="1:8" x14ac:dyDescent="0.25">
      <c r="A80982" s="2">
        <v>43921</v>
      </c>
      <c r="B80982" s="2" t="str">
        <f>TEXT(Table4[[#This Row],[Month End]], "Mmm")</f>
        <v>Mar</v>
      </c>
      <c r="C80982">
        <f>MONTH(Table4[[#This Row],[Month End]])</f>
        <v>3</v>
      </c>
      <c r="D80982">
        <f>YEAR(Table4[[#This Row],[Month End]])</f>
        <v>2020</v>
      </c>
      <c r="E80982">
        <v>69361</v>
      </c>
      <c r="F80982" t="s">
        <v>230</v>
      </c>
      <c r="G80982" t="s">
        <v>11</v>
      </c>
      <c r="H80982">
        <v>750</v>
      </c>
    </row>
    <row r="80983" spans="1:8" x14ac:dyDescent="0.25">
      <c r="A80983" s="2">
        <v>43921</v>
      </c>
      <c r="B80983" s="2" t="str">
        <f>TEXT(Table4[[#This Row],[Month End]], "Mmm")</f>
        <v>Mar</v>
      </c>
      <c r="C80983">
        <f>MONTH(Table4[[#This Row],[Month End]])</f>
        <v>3</v>
      </c>
      <c r="D80983">
        <f>YEAR(Table4[[#This Row],[Month End]])</f>
        <v>2020</v>
      </c>
      <c r="E80983">
        <v>78628</v>
      </c>
      <c r="F80983" t="s">
        <v>231</v>
      </c>
      <c r="G80983" t="s">
        <v>9</v>
      </c>
      <c r="H80983">
        <v>79</v>
      </c>
    </row>
    <row r="80984" spans="1:8" x14ac:dyDescent="0.25">
      <c r="A80984" s="2">
        <v>43921</v>
      </c>
      <c r="B80984" s="2" t="str">
        <f>TEXT(Table4[[#This Row],[Month End]], "Mmm")</f>
        <v>Mar</v>
      </c>
      <c r="C80984">
        <f>MONTH(Table4[[#This Row],[Month End]])</f>
        <v>3</v>
      </c>
      <c r="D80984">
        <f>YEAR(Table4[[#This Row],[Month End]])</f>
        <v>2020</v>
      </c>
      <c r="E80984">
        <v>57236</v>
      </c>
      <c r="F80984" t="s">
        <v>8</v>
      </c>
      <c r="G80984" t="s">
        <v>19</v>
      </c>
      <c r="H80984">
        <v>1007</v>
      </c>
    </row>
    <row r="80985" spans="1:8" x14ac:dyDescent="0.25">
      <c r="A80985" s="2">
        <v>43921</v>
      </c>
      <c r="B80985" s="2" t="str">
        <f>TEXT(Table4[[#This Row],[Month End]], "Mmm")</f>
        <v>Mar</v>
      </c>
      <c r="C80985">
        <f>MONTH(Table4[[#This Row],[Month End]])</f>
        <v>3</v>
      </c>
      <c r="D80985">
        <f>YEAR(Table4[[#This Row],[Month End]])</f>
        <v>2020</v>
      </c>
      <c r="E80985">
        <v>76087</v>
      </c>
      <c r="F80985" t="s">
        <v>25</v>
      </c>
      <c r="G80985" t="s">
        <v>9</v>
      </c>
      <c r="H80985">
        <v>114</v>
      </c>
    </row>
    <row r="80986" spans="1:8" x14ac:dyDescent="0.25">
      <c r="A80986" s="2">
        <v>43921</v>
      </c>
      <c r="B80986" s="2" t="str">
        <f>TEXT(Table4[[#This Row],[Month End]], "Mmm")</f>
        <v>Mar</v>
      </c>
      <c r="C80986">
        <f>MONTH(Table4[[#This Row],[Month End]])</f>
        <v>3</v>
      </c>
      <c r="D80986">
        <f>YEAR(Table4[[#This Row],[Month End]])</f>
        <v>2020</v>
      </c>
      <c r="E80986">
        <v>67114</v>
      </c>
      <c r="F80986" t="s">
        <v>23</v>
      </c>
      <c r="G80986" t="s">
        <v>7</v>
      </c>
      <c r="H80986">
        <v>511</v>
      </c>
    </row>
    <row r="80987" spans="1:8" x14ac:dyDescent="0.25">
      <c r="A80987" s="2">
        <v>43921</v>
      </c>
      <c r="B80987" s="2" t="str">
        <f>TEXT(Table4[[#This Row],[Month End]], "Mmm")</f>
        <v>Mar</v>
      </c>
      <c r="C80987">
        <f>MONTH(Table4[[#This Row],[Month End]])</f>
        <v>3</v>
      </c>
      <c r="D80987">
        <f>YEAR(Table4[[#This Row],[Month End]])</f>
        <v>2020</v>
      </c>
      <c r="E80987">
        <v>68847</v>
      </c>
      <c r="F80987" t="s">
        <v>232</v>
      </c>
      <c r="G80987" t="s">
        <v>11</v>
      </c>
      <c r="H80987">
        <v>691</v>
      </c>
    </row>
    <row r="80988" spans="1:8" x14ac:dyDescent="0.25">
      <c r="A80988" s="2">
        <v>43921</v>
      </c>
      <c r="B80988" s="2" t="str">
        <f>TEXT(Table4[[#This Row],[Month End]], "Mmm")</f>
        <v>Mar</v>
      </c>
      <c r="C80988">
        <f>MONTH(Table4[[#This Row],[Month End]])</f>
        <v>3</v>
      </c>
      <c r="D80988">
        <f>YEAR(Table4[[#This Row],[Month End]])</f>
        <v>2020</v>
      </c>
      <c r="E80988">
        <v>74033</v>
      </c>
      <c r="F80988" t="s">
        <v>233</v>
      </c>
      <c r="G80988" t="s">
        <v>12</v>
      </c>
      <c r="H80988">
        <v>251</v>
      </c>
    </row>
    <row r="80989" spans="1:8" x14ac:dyDescent="0.25">
      <c r="A80989" s="2">
        <v>43921</v>
      </c>
      <c r="B80989" s="2" t="str">
        <f>TEXT(Table4[[#This Row],[Month End]], "Mmm")</f>
        <v>Mar</v>
      </c>
      <c r="C80989">
        <f>MONTH(Table4[[#This Row],[Month End]])</f>
        <v>3</v>
      </c>
      <c r="D80989">
        <f>YEAR(Table4[[#This Row],[Month End]])</f>
        <v>2020</v>
      </c>
      <c r="E80989">
        <v>56257</v>
      </c>
      <c r="F80989" t="s">
        <v>73</v>
      </c>
      <c r="G80989" t="s">
        <v>18</v>
      </c>
      <c r="H80989">
        <v>892</v>
      </c>
    </row>
    <row r="80990" spans="1:8" x14ac:dyDescent="0.25">
      <c r="A80990" s="2">
        <v>43921</v>
      </c>
      <c r="B80990" s="2" t="str">
        <f>TEXT(Table4[[#This Row],[Month End]], "Mmm")</f>
        <v>Mar</v>
      </c>
      <c r="C80990">
        <f>MONTH(Table4[[#This Row],[Month End]])</f>
        <v>3</v>
      </c>
      <c r="D80990">
        <f>YEAR(Table4[[#This Row],[Month End]])</f>
        <v>2020</v>
      </c>
      <c r="E80990">
        <v>79606</v>
      </c>
      <c r="F80990" t="s">
        <v>10</v>
      </c>
      <c r="G80990" t="s">
        <v>9</v>
      </c>
      <c r="H80990">
        <v>161</v>
      </c>
    </row>
    <row r="80991" spans="1:8" x14ac:dyDescent="0.25">
      <c r="A80991" s="2">
        <v>43921</v>
      </c>
      <c r="B80991" s="2" t="str">
        <f>TEXT(Table4[[#This Row],[Month End]], "Mmm")</f>
        <v>Mar</v>
      </c>
      <c r="C80991">
        <f>MONTH(Table4[[#This Row],[Month End]])</f>
        <v>3</v>
      </c>
      <c r="D80991">
        <f>YEAR(Table4[[#This Row],[Month End]])</f>
        <v>2020</v>
      </c>
      <c r="E80991">
        <v>79424</v>
      </c>
      <c r="F80991" t="s">
        <v>22</v>
      </c>
      <c r="G80991" t="s">
        <v>9</v>
      </c>
      <c r="H80991">
        <v>292</v>
      </c>
    </row>
    <row r="80992" spans="1:8" x14ac:dyDescent="0.25">
      <c r="A80992" s="2">
        <v>43921</v>
      </c>
      <c r="B80992" s="2" t="str">
        <f>TEXT(Table4[[#This Row],[Month End]], "Mmm")</f>
        <v>Mar</v>
      </c>
      <c r="C80992">
        <f>MONTH(Table4[[#This Row],[Month End]])</f>
        <v>3</v>
      </c>
      <c r="D80992">
        <f>YEAR(Table4[[#This Row],[Month End]])</f>
        <v>2020</v>
      </c>
      <c r="E80992">
        <v>73099</v>
      </c>
      <c r="F80992" t="s">
        <v>26</v>
      </c>
      <c r="G80992" t="s">
        <v>12</v>
      </c>
      <c r="H80992">
        <v>304</v>
      </c>
    </row>
    <row r="80993" spans="1:8" x14ac:dyDescent="0.25">
      <c r="A80993" s="2">
        <v>43921</v>
      </c>
      <c r="B80993" s="2" t="str">
        <f>TEXT(Table4[[#This Row],[Month End]], "Mmm")</f>
        <v>Mar</v>
      </c>
      <c r="C80993">
        <f>MONTH(Table4[[#This Row],[Month End]])</f>
        <v>3</v>
      </c>
      <c r="D80993">
        <f>YEAR(Table4[[#This Row],[Month End]])</f>
        <v>2020</v>
      </c>
      <c r="E80993">
        <v>72117</v>
      </c>
      <c r="F80993" t="s">
        <v>234</v>
      </c>
      <c r="G80993" t="s">
        <v>17</v>
      </c>
      <c r="H80993">
        <v>256</v>
      </c>
    </row>
    <row r="80994" spans="1:8" x14ac:dyDescent="0.25">
      <c r="A80994" s="2">
        <v>43921</v>
      </c>
      <c r="B80994" s="2" t="str">
        <f>TEXT(Table4[[#This Row],[Month End]], "Mmm")</f>
        <v>Mar</v>
      </c>
      <c r="C80994">
        <f>MONTH(Table4[[#This Row],[Month End]])</f>
        <v>3</v>
      </c>
      <c r="D80994">
        <f>YEAR(Table4[[#This Row],[Month End]])</f>
        <v>2020</v>
      </c>
      <c r="E80994">
        <v>57701</v>
      </c>
      <c r="F80994" t="s">
        <v>20</v>
      </c>
      <c r="G80994" t="s">
        <v>19</v>
      </c>
      <c r="H80994">
        <v>829</v>
      </c>
    </row>
    <row r="80995" spans="1:8" x14ac:dyDescent="0.25">
      <c r="A80995" s="2">
        <v>43921</v>
      </c>
      <c r="B80995" s="2" t="str">
        <f>TEXT(Table4[[#This Row],[Month End]], "Mmm")</f>
        <v>Mar</v>
      </c>
      <c r="C80995">
        <f>MONTH(Table4[[#This Row],[Month End]])</f>
        <v>3</v>
      </c>
      <c r="D80995">
        <f>YEAR(Table4[[#This Row],[Month End]])</f>
        <v>2020</v>
      </c>
      <c r="E80995">
        <v>59330</v>
      </c>
      <c r="F80995" t="s">
        <v>235</v>
      </c>
      <c r="G80995" t="s">
        <v>15</v>
      </c>
      <c r="H80995">
        <v>976</v>
      </c>
    </row>
    <row r="80996" spans="1:8" x14ac:dyDescent="0.25">
      <c r="A80996" s="2">
        <v>43921</v>
      </c>
      <c r="B80996" s="2" t="str">
        <f>TEXT(Table4[[#This Row],[Month End]], "Mmm")</f>
        <v>Mar</v>
      </c>
      <c r="C80996">
        <f>MONTH(Table4[[#This Row],[Month End]])</f>
        <v>3</v>
      </c>
      <c r="D80996">
        <f>YEAR(Table4[[#This Row],[Month End]])</f>
        <v>2020</v>
      </c>
      <c r="E80996">
        <v>28429</v>
      </c>
      <c r="F80996" t="s">
        <v>236</v>
      </c>
      <c r="G80996" t="s">
        <v>24</v>
      </c>
      <c r="H80996">
        <v>204</v>
      </c>
    </row>
    <row r="80997" spans="1:8" x14ac:dyDescent="0.25">
      <c r="A80997" s="2">
        <v>43921</v>
      </c>
      <c r="B80997" s="2" t="str">
        <f>TEXT(Table4[[#This Row],[Month End]], "Mmm")</f>
        <v>Mar</v>
      </c>
      <c r="C80997">
        <f>MONTH(Table4[[#This Row],[Month End]])</f>
        <v>3</v>
      </c>
      <c r="D80997">
        <f>YEAR(Table4[[#This Row],[Month End]])</f>
        <v>2020</v>
      </c>
      <c r="E80997">
        <v>78537</v>
      </c>
      <c r="F80997" t="s">
        <v>16</v>
      </c>
      <c r="G80997" t="s">
        <v>9</v>
      </c>
      <c r="H80997">
        <v>2</v>
      </c>
    </row>
    <row r="80998" spans="1:8" x14ac:dyDescent="0.25">
      <c r="A80998" s="2">
        <v>43921</v>
      </c>
      <c r="B80998" s="2" t="str">
        <f>TEXT(Table4[[#This Row],[Month End]], "Mmm")</f>
        <v>Mar</v>
      </c>
      <c r="C80998">
        <f>MONTH(Table4[[#This Row],[Month End]])</f>
        <v>3</v>
      </c>
      <c r="D80998">
        <f>YEAR(Table4[[#This Row],[Month End]])</f>
        <v>2020</v>
      </c>
      <c r="E80998">
        <v>77511</v>
      </c>
      <c r="F80998" t="s">
        <v>237</v>
      </c>
      <c r="G80998" t="s">
        <v>9</v>
      </c>
      <c r="H80998">
        <v>22</v>
      </c>
    </row>
    <row r="80999" spans="1:8" x14ac:dyDescent="0.25">
      <c r="A80999" s="2">
        <v>43921</v>
      </c>
      <c r="B80999" s="2" t="str">
        <f>TEXT(Table4[[#This Row],[Month End]], "Mmm")</f>
        <v>Mar</v>
      </c>
      <c r="C80999">
        <f>MONTH(Table4[[#This Row],[Month End]])</f>
        <v>3</v>
      </c>
      <c r="D80999">
        <f>YEAR(Table4[[#This Row],[Month End]])</f>
        <v>2020</v>
      </c>
      <c r="E80999">
        <v>57532</v>
      </c>
      <c r="F80999" t="s">
        <v>238</v>
      </c>
      <c r="G80999" t="s">
        <v>19</v>
      </c>
      <c r="H80999">
        <v>832</v>
      </c>
    </row>
    <row r="81000" spans="1:8" x14ac:dyDescent="0.25">
      <c r="A81000" s="2">
        <v>43921</v>
      </c>
      <c r="B81000" s="2" t="str">
        <f>TEXT(Table4[[#This Row],[Month End]], "Mmm")</f>
        <v>Mar</v>
      </c>
      <c r="C81000">
        <f>MONTH(Table4[[#This Row],[Month End]])</f>
        <v>3</v>
      </c>
      <c r="D81000">
        <f>YEAR(Table4[[#This Row],[Month End]])</f>
        <v>2020</v>
      </c>
      <c r="E81000">
        <v>73942</v>
      </c>
      <c r="F81000" t="s">
        <v>13</v>
      </c>
      <c r="G81000" t="s">
        <v>12</v>
      </c>
      <c r="H81000">
        <v>417</v>
      </c>
    </row>
    <row r="81001" spans="1:8" x14ac:dyDescent="0.25">
      <c r="A81001" s="2">
        <v>43921</v>
      </c>
      <c r="B81001" s="2" t="str">
        <f>TEXT(Table4[[#This Row],[Month End]], "Mmm")</f>
        <v>Mar</v>
      </c>
      <c r="C81001">
        <f>MONTH(Table4[[#This Row],[Month End]])</f>
        <v>3</v>
      </c>
      <c r="D81001">
        <f>YEAR(Table4[[#This Row],[Month End]])</f>
        <v>2020</v>
      </c>
      <c r="E81001">
        <v>38866</v>
      </c>
      <c r="F81001" t="s">
        <v>239</v>
      </c>
      <c r="G81001" t="s">
        <v>240</v>
      </c>
      <c r="H81001">
        <v>160</v>
      </c>
    </row>
    <row r="81002" spans="1:8" x14ac:dyDescent="0.25">
      <c r="A81002" s="2">
        <v>43951</v>
      </c>
      <c r="B81002" s="2" t="str">
        <f>TEXT(Table4[[#This Row],[Month End]], "Mmm")</f>
        <v>Apr</v>
      </c>
      <c r="C81002">
        <f>MONTH(Table4[[#This Row],[Month End]])</f>
        <v>4</v>
      </c>
      <c r="D81002">
        <f>YEAR(Table4[[#This Row],[Month End]])</f>
        <v>2020</v>
      </c>
      <c r="E81002">
        <v>3057</v>
      </c>
      <c r="F81002" t="s">
        <v>108</v>
      </c>
      <c r="G81002" t="s">
        <v>104</v>
      </c>
      <c r="H81002">
        <v>618</v>
      </c>
    </row>
    <row r="81003" spans="1:8" x14ac:dyDescent="0.25">
      <c r="A81003" s="2">
        <v>43951</v>
      </c>
      <c r="B81003" s="2" t="str">
        <f>TEXT(Table4[[#This Row],[Month End]], "Mmm")</f>
        <v>Apr</v>
      </c>
      <c r="C81003">
        <f>MONTH(Table4[[#This Row],[Month End]])</f>
        <v>4</v>
      </c>
      <c r="D81003">
        <f>YEAR(Table4[[#This Row],[Month End]])</f>
        <v>2020</v>
      </c>
      <c r="E81003">
        <v>3748</v>
      </c>
      <c r="F81003" t="s">
        <v>109</v>
      </c>
      <c r="G81003" t="s">
        <v>104</v>
      </c>
      <c r="H81003">
        <v>682</v>
      </c>
    </row>
    <row r="81004" spans="1:8" x14ac:dyDescent="0.25">
      <c r="A81004" s="2">
        <v>43951</v>
      </c>
      <c r="B81004" s="2" t="str">
        <f>TEXT(Table4[[#This Row],[Month End]], "Mmm")</f>
        <v>Apr</v>
      </c>
      <c r="C81004">
        <f>MONTH(Table4[[#This Row],[Month End]])</f>
        <v>4</v>
      </c>
      <c r="D81004">
        <f>YEAR(Table4[[#This Row],[Month End]])</f>
        <v>2020</v>
      </c>
      <c r="E81004">
        <v>1747</v>
      </c>
      <c r="F81004" t="s">
        <v>110</v>
      </c>
      <c r="G81004" t="s">
        <v>97</v>
      </c>
      <c r="H81004">
        <v>626</v>
      </c>
    </row>
    <row r="81005" spans="1:8" x14ac:dyDescent="0.25">
      <c r="A81005" s="2">
        <v>43951</v>
      </c>
      <c r="B81005" s="2" t="str">
        <f>TEXT(Table4[[#This Row],[Month End]], "Mmm")</f>
        <v>Apr</v>
      </c>
      <c r="C81005">
        <f>MONTH(Table4[[#This Row],[Month End]])</f>
        <v>4</v>
      </c>
      <c r="D81005">
        <f>YEAR(Table4[[#This Row],[Month End]])</f>
        <v>2020</v>
      </c>
      <c r="E81005">
        <v>12542</v>
      </c>
      <c r="F81005" t="s">
        <v>111</v>
      </c>
      <c r="G81005" t="s">
        <v>71</v>
      </c>
      <c r="H81005">
        <v>566</v>
      </c>
    </row>
    <row r="81006" spans="1:8" x14ac:dyDescent="0.25">
      <c r="A81006" s="2">
        <v>43951</v>
      </c>
      <c r="B81006" s="2" t="str">
        <f>TEXT(Table4[[#This Row],[Month End]], "Mmm")</f>
        <v>Apr</v>
      </c>
      <c r="C81006">
        <f>MONTH(Table4[[#This Row],[Month End]])</f>
        <v>4</v>
      </c>
      <c r="D81006">
        <f>YEAR(Table4[[#This Row],[Month End]])</f>
        <v>2020</v>
      </c>
      <c r="E81006">
        <v>12180</v>
      </c>
      <c r="F81006" t="s">
        <v>112</v>
      </c>
      <c r="G81006" t="s">
        <v>71</v>
      </c>
      <c r="H81006">
        <v>557</v>
      </c>
    </row>
    <row r="81007" spans="1:8" x14ac:dyDescent="0.25">
      <c r="A81007" s="2">
        <v>43951</v>
      </c>
      <c r="B81007" s="2" t="str">
        <f>TEXT(Table4[[#This Row],[Month End]], "Mmm")</f>
        <v>Apr</v>
      </c>
      <c r="C81007">
        <f>MONTH(Table4[[#This Row],[Month End]])</f>
        <v>4</v>
      </c>
      <c r="D81007">
        <f>YEAR(Table4[[#This Row],[Month End]])</f>
        <v>2020</v>
      </c>
      <c r="E81007">
        <v>1832</v>
      </c>
      <c r="F81007" t="s">
        <v>105</v>
      </c>
      <c r="G81007" t="s">
        <v>97</v>
      </c>
      <c r="H81007">
        <v>610</v>
      </c>
    </row>
    <row r="81008" spans="1:8" x14ac:dyDescent="0.25">
      <c r="A81008" s="2">
        <v>43951</v>
      </c>
      <c r="B81008" s="2" t="str">
        <f>TEXT(Table4[[#This Row],[Month End]], "Mmm")</f>
        <v>Apr</v>
      </c>
      <c r="C81008">
        <f>MONTH(Table4[[#This Row],[Month End]])</f>
        <v>4</v>
      </c>
      <c r="D81008">
        <f>YEAR(Table4[[#This Row],[Month End]])</f>
        <v>2020</v>
      </c>
      <c r="E81008">
        <v>1506</v>
      </c>
      <c r="F81008" t="s">
        <v>113</v>
      </c>
      <c r="G81008" t="s">
        <v>97</v>
      </c>
      <c r="H81008">
        <v>651</v>
      </c>
    </row>
    <row r="81009" spans="1:8" x14ac:dyDescent="0.25">
      <c r="A81009" s="2">
        <v>43951</v>
      </c>
      <c r="B81009" s="2" t="str">
        <f>TEXT(Table4[[#This Row],[Month End]], "Mmm")</f>
        <v>Apr</v>
      </c>
      <c r="C81009">
        <f>MONTH(Table4[[#This Row],[Month End]])</f>
        <v>4</v>
      </c>
      <c r="D81009">
        <f>YEAR(Table4[[#This Row],[Month End]])</f>
        <v>2020</v>
      </c>
      <c r="E81009">
        <v>4276</v>
      </c>
      <c r="F81009" t="s">
        <v>114</v>
      </c>
      <c r="G81009" t="s">
        <v>3</v>
      </c>
      <c r="H81009">
        <v>748</v>
      </c>
    </row>
    <row r="81010" spans="1:8" x14ac:dyDescent="0.25">
      <c r="A81010" s="2">
        <v>43951</v>
      </c>
      <c r="B81010" s="2" t="str">
        <f>TEXT(Table4[[#This Row],[Month End]], "Mmm")</f>
        <v>Apr</v>
      </c>
      <c r="C81010">
        <f>MONTH(Table4[[#This Row],[Month End]])</f>
        <v>4</v>
      </c>
      <c r="D81010">
        <f>YEAR(Table4[[#This Row],[Month End]])</f>
        <v>2020</v>
      </c>
      <c r="E81010">
        <v>6002</v>
      </c>
      <c r="F81010" t="s">
        <v>115</v>
      </c>
      <c r="G81010" t="s">
        <v>102</v>
      </c>
      <c r="H81010">
        <v>554</v>
      </c>
    </row>
    <row r="81011" spans="1:8" x14ac:dyDescent="0.25">
      <c r="A81011" s="2">
        <v>43951</v>
      </c>
      <c r="B81011" s="2" t="str">
        <f>TEXT(Table4[[#This Row],[Month End]], "Mmm")</f>
        <v>Apr</v>
      </c>
      <c r="C81011">
        <f>MONTH(Table4[[#This Row],[Month End]])</f>
        <v>4</v>
      </c>
      <c r="D81011">
        <f>YEAR(Table4[[#This Row],[Month End]])</f>
        <v>2020</v>
      </c>
      <c r="E81011">
        <v>13021</v>
      </c>
      <c r="F81011" t="s">
        <v>116</v>
      </c>
      <c r="G81011" t="s">
        <v>71</v>
      </c>
      <c r="H81011">
        <v>654</v>
      </c>
    </row>
    <row r="81012" spans="1:8" x14ac:dyDescent="0.25">
      <c r="A81012" s="2">
        <v>43951</v>
      </c>
      <c r="B81012" s="2" t="str">
        <f>TEXT(Table4[[#This Row],[Month End]], "Mmm")</f>
        <v>Apr</v>
      </c>
      <c r="C81012">
        <f>MONTH(Table4[[#This Row],[Month End]])</f>
        <v>4</v>
      </c>
      <c r="D81012">
        <f>YEAR(Table4[[#This Row],[Month End]])</f>
        <v>2020</v>
      </c>
      <c r="E81012">
        <v>13440</v>
      </c>
      <c r="F81012" t="s">
        <v>117</v>
      </c>
      <c r="G81012" t="s">
        <v>71</v>
      </c>
      <c r="H81012">
        <v>670</v>
      </c>
    </row>
    <row r="81013" spans="1:8" x14ac:dyDescent="0.25">
      <c r="A81013" s="2">
        <v>43951</v>
      </c>
      <c r="B81013" s="2" t="str">
        <f>TEXT(Table4[[#This Row],[Month End]], "Mmm")</f>
        <v>Apr</v>
      </c>
      <c r="C81013">
        <f>MONTH(Table4[[#This Row],[Month End]])</f>
        <v>4</v>
      </c>
      <c r="D81013">
        <f>YEAR(Table4[[#This Row],[Month End]])</f>
        <v>2020</v>
      </c>
      <c r="E81013">
        <v>18091</v>
      </c>
      <c r="F81013" t="s">
        <v>118</v>
      </c>
      <c r="G81013" t="s">
        <v>6</v>
      </c>
      <c r="H81013">
        <v>510</v>
      </c>
    </row>
    <row r="81014" spans="1:8" x14ac:dyDescent="0.25">
      <c r="A81014" s="2">
        <v>43951</v>
      </c>
      <c r="B81014" s="2" t="str">
        <f>TEXT(Table4[[#This Row],[Month End]], "Mmm")</f>
        <v>Apr</v>
      </c>
      <c r="C81014">
        <f>MONTH(Table4[[#This Row],[Month End]])</f>
        <v>4</v>
      </c>
      <c r="D81014">
        <f>YEAR(Table4[[#This Row],[Month End]])</f>
        <v>2020</v>
      </c>
      <c r="E81014">
        <v>13733</v>
      </c>
      <c r="F81014" t="s">
        <v>119</v>
      </c>
      <c r="G81014" t="s">
        <v>71</v>
      </c>
      <c r="H81014">
        <v>728</v>
      </c>
    </row>
    <row r="81015" spans="1:8" x14ac:dyDescent="0.25">
      <c r="A81015" s="2">
        <v>43951</v>
      </c>
      <c r="B81015" s="2" t="str">
        <f>TEXT(Table4[[#This Row],[Month End]], "Mmm")</f>
        <v>Apr</v>
      </c>
      <c r="C81015">
        <f>MONTH(Table4[[#This Row],[Month End]])</f>
        <v>4</v>
      </c>
      <c r="D81015">
        <f>YEAR(Table4[[#This Row],[Month End]])</f>
        <v>2020</v>
      </c>
      <c r="E81015">
        <v>49412</v>
      </c>
      <c r="F81015" t="s">
        <v>81</v>
      </c>
      <c r="G81015" t="s">
        <v>59</v>
      </c>
      <c r="H81015">
        <v>667</v>
      </c>
    </row>
    <row r="81016" spans="1:8" x14ac:dyDescent="0.25">
      <c r="A81016" s="2">
        <v>43951</v>
      </c>
      <c r="B81016" s="2" t="str">
        <f>TEXT(Table4[[#This Row],[Month End]], "Mmm")</f>
        <v>Apr</v>
      </c>
      <c r="C81016">
        <f>MONTH(Table4[[#This Row],[Month End]])</f>
        <v>4</v>
      </c>
      <c r="D81016">
        <f>YEAR(Table4[[#This Row],[Month End]])</f>
        <v>2020</v>
      </c>
      <c r="E81016">
        <v>97206</v>
      </c>
      <c r="F81016" t="s">
        <v>103</v>
      </c>
      <c r="G81016" t="s">
        <v>68</v>
      </c>
      <c r="H81016">
        <v>318</v>
      </c>
    </row>
    <row r="81017" spans="1:8" x14ac:dyDescent="0.25">
      <c r="A81017" s="2">
        <v>43951</v>
      </c>
      <c r="B81017" s="2" t="str">
        <f>TEXT(Table4[[#This Row],[Month End]], "Mmm")</f>
        <v>Apr</v>
      </c>
      <c r="C81017">
        <f>MONTH(Table4[[#This Row],[Month End]])</f>
        <v>4</v>
      </c>
      <c r="D81017">
        <f>YEAR(Table4[[#This Row],[Month End]])</f>
        <v>2020</v>
      </c>
      <c r="E81017">
        <v>4087</v>
      </c>
      <c r="F81017" t="s">
        <v>120</v>
      </c>
      <c r="G81017" t="s">
        <v>3</v>
      </c>
      <c r="H81017">
        <v>692</v>
      </c>
    </row>
    <row r="81018" spans="1:8" x14ac:dyDescent="0.25">
      <c r="A81018" s="2">
        <v>43951</v>
      </c>
      <c r="B81018" s="2" t="str">
        <f>TEXT(Table4[[#This Row],[Month End]], "Mmm")</f>
        <v>Apr</v>
      </c>
      <c r="C81018">
        <f>MONTH(Table4[[#This Row],[Month End]])</f>
        <v>4</v>
      </c>
      <c r="D81018">
        <f>YEAR(Table4[[#This Row],[Month End]])</f>
        <v>2020</v>
      </c>
      <c r="E81018">
        <v>5354</v>
      </c>
      <c r="F81018" t="s">
        <v>121</v>
      </c>
      <c r="G81018" t="s">
        <v>98</v>
      </c>
      <c r="H81018">
        <v>668</v>
      </c>
    </row>
    <row r="81019" spans="1:8" x14ac:dyDescent="0.25">
      <c r="A81019" s="2">
        <v>43951</v>
      </c>
      <c r="B81019" s="2" t="str">
        <f>TEXT(Table4[[#This Row],[Month End]], "Mmm")</f>
        <v>Apr</v>
      </c>
      <c r="C81019">
        <f>MONTH(Table4[[#This Row],[Month End]])</f>
        <v>4</v>
      </c>
      <c r="D81019">
        <f>YEAR(Table4[[#This Row],[Month End]])</f>
        <v>2020</v>
      </c>
      <c r="E81019">
        <v>13428</v>
      </c>
      <c r="F81019" t="s">
        <v>122</v>
      </c>
      <c r="G81019" t="s">
        <v>71</v>
      </c>
      <c r="H81019">
        <v>593</v>
      </c>
    </row>
    <row r="81020" spans="1:8" x14ac:dyDescent="0.25">
      <c r="A81020" s="2">
        <v>43951</v>
      </c>
      <c r="B81020" s="2" t="str">
        <f>TEXT(Table4[[#This Row],[Month End]], "Mmm")</f>
        <v>Apr</v>
      </c>
      <c r="C81020">
        <f>MONTH(Table4[[#This Row],[Month End]])</f>
        <v>4</v>
      </c>
      <c r="D81020">
        <f>YEAR(Table4[[#This Row],[Month End]])</f>
        <v>2020</v>
      </c>
      <c r="E81020">
        <v>21093</v>
      </c>
      <c r="F81020" t="s">
        <v>123</v>
      </c>
      <c r="G81020" t="s">
        <v>90</v>
      </c>
      <c r="H81020">
        <v>370</v>
      </c>
    </row>
    <row r="81021" spans="1:8" x14ac:dyDescent="0.25">
      <c r="A81021" s="2">
        <v>43951</v>
      </c>
      <c r="B81021" s="2" t="str">
        <f>TEXT(Table4[[#This Row],[Month End]], "Mmm")</f>
        <v>Apr</v>
      </c>
      <c r="C81021">
        <f>MONTH(Table4[[#This Row],[Month End]])</f>
        <v>4</v>
      </c>
      <c r="D81021">
        <f>YEAR(Table4[[#This Row],[Month End]])</f>
        <v>2020</v>
      </c>
      <c r="E81021">
        <v>6606</v>
      </c>
      <c r="F81021" t="s">
        <v>124</v>
      </c>
      <c r="G81021" t="s">
        <v>102</v>
      </c>
      <c r="H81021">
        <v>513</v>
      </c>
    </row>
    <row r="81022" spans="1:8" x14ac:dyDescent="0.25">
      <c r="A81022" s="2">
        <v>43951</v>
      </c>
      <c r="B81022" s="2" t="str">
        <f>TEXT(Table4[[#This Row],[Month End]], "Mmm")</f>
        <v>Apr</v>
      </c>
      <c r="C81022">
        <f>MONTH(Table4[[#This Row],[Month End]])</f>
        <v>4</v>
      </c>
      <c r="D81022">
        <f>YEAR(Table4[[#This Row],[Month End]])</f>
        <v>2020</v>
      </c>
      <c r="E81022">
        <v>49512</v>
      </c>
      <c r="F81022" t="s">
        <v>45</v>
      </c>
      <c r="G81022" t="s">
        <v>59</v>
      </c>
      <c r="H81022">
        <v>610</v>
      </c>
    </row>
    <row r="81023" spans="1:8" x14ac:dyDescent="0.25">
      <c r="A81023" s="2">
        <v>43951</v>
      </c>
      <c r="B81023" s="2" t="str">
        <f>TEXT(Table4[[#This Row],[Month End]], "Mmm")</f>
        <v>Apr</v>
      </c>
      <c r="C81023">
        <f>MONTH(Table4[[#This Row],[Month End]])</f>
        <v>4</v>
      </c>
      <c r="D81023">
        <f>YEAR(Table4[[#This Row],[Month End]])</f>
        <v>2020</v>
      </c>
      <c r="E81023">
        <v>49601</v>
      </c>
      <c r="F81023" t="s">
        <v>61</v>
      </c>
      <c r="G81023" t="s">
        <v>59</v>
      </c>
      <c r="H81023">
        <v>788</v>
      </c>
    </row>
    <row r="81024" spans="1:8" x14ac:dyDescent="0.25">
      <c r="A81024" s="2">
        <v>43951</v>
      </c>
      <c r="B81024" s="2" t="str">
        <f>TEXT(Table4[[#This Row],[Month End]], "Mmm")</f>
        <v>Apr</v>
      </c>
      <c r="C81024">
        <f>MONTH(Table4[[#This Row],[Month End]])</f>
        <v>4</v>
      </c>
      <c r="D81024">
        <f>YEAR(Table4[[#This Row],[Month End]])</f>
        <v>2020</v>
      </c>
      <c r="E81024">
        <v>99218</v>
      </c>
      <c r="F81024" t="s">
        <v>125</v>
      </c>
      <c r="G81024" t="s">
        <v>40</v>
      </c>
      <c r="H81024">
        <v>506</v>
      </c>
    </row>
    <row r="81025" spans="1:8" x14ac:dyDescent="0.25">
      <c r="A81025" s="2">
        <v>43951</v>
      </c>
      <c r="B81025" s="2" t="str">
        <f>TEXT(Table4[[#This Row],[Month End]], "Mmm")</f>
        <v>Apr</v>
      </c>
      <c r="C81025">
        <f>MONTH(Table4[[#This Row],[Month End]])</f>
        <v>4</v>
      </c>
      <c r="D81025">
        <f>YEAR(Table4[[#This Row],[Month End]])</f>
        <v>2020</v>
      </c>
      <c r="E81025">
        <v>19567</v>
      </c>
      <c r="F81025" t="s">
        <v>126</v>
      </c>
      <c r="G81025" t="s">
        <v>6</v>
      </c>
      <c r="H81025">
        <v>464</v>
      </c>
    </row>
    <row r="81026" spans="1:8" x14ac:dyDescent="0.25">
      <c r="A81026" s="2">
        <v>43951</v>
      </c>
      <c r="B81026" s="2" t="str">
        <f>TEXT(Table4[[#This Row],[Month End]], "Mmm")</f>
        <v>Apr</v>
      </c>
      <c r="C81026">
        <f>MONTH(Table4[[#This Row],[Month End]])</f>
        <v>4</v>
      </c>
      <c r="D81026">
        <f>YEAR(Table4[[#This Row],[Month End]])</f>
        <v>2020</v>
      </c>
      <c r="E81026">
        <v>12777</v>
      </c>
      <c r="F81026" t="s">
        <v>127</v>
      </c>
      <c r="G81026" t="s">
        <v>71</v>
      </c>
      <c r="H81026">
        <v>648</v>
      </c>
    </row>
    <row r="81027" spans="1:8" x14ac:dyDescent="0.25">
      <c r="A81027" s="2">
        <v>43951</v>
      </c>
      <c r="B81027" s="2" t="str">
        <f>TEXT(Table4[[#This Row],[Month End]], "Mmm")</f>
        <v>Apr</v>
      </c>
      <c r="C81027">
        <f>MONTH(Table4[[#This Row],[Month End]])</f>
        <v>4</v>
      </c>
      <c r="D81027">
        <f>YEAR(Table4[[#This Row],[Month End]])</f>
        <v>2020</v>
      </c>
      <c r="E81027">
        <v>6351</v>
      </c>
      <c r="F81027" t="s">
        <v>128</v>
      </c>
      <c r="G81027" t="s">
        <v>102</v>
      </c>
      <c r="H81027">
        <v>594</v>
      </c>
    </row>
    <row r="81028" spans="1:8" x14ac:dyDescent="0.25">
      <c r="A81028" s="2">
        <v>43951</v>
      </c>
      <c r="B81028" s="2" t="str">
        <f>TEXT(Table4[[#This Row],[Month End]], "Mmm")</f>
        <v>Apr</v>
      </c>
      <c r="C81028">
        <f>MONTH(Table4[[#This Row],[Month End]])</f>
        <v>4</v>
      </c>
      <c r="D81028">
        <f>YEAR(Table4[[#This Row],[Month End]])</f>
        <v>2020</v>
      </c>
      <c r="E81028">
        <v>2347</v>
      </c>
      <c r="F81028" t="s">
        <v>129</v>
      </c>
      <c r="G81028" t="s">
        <v>97</v>
      </c>
      <c r="H81028">
        <v>669</v>
      </c>
    </row>
    <row r="81029" spans="1:8" x14ac:dyDescent="0.25">
      <c r="A81029" s="2">
        <v>43951</v>
      </c>
      <c r="B81029" s="2" t="str">
        <f>TEXT(Table4[[#This Row],[Month End]], "Mmm")</f>
        <v>Apr</v>
      </c>
      <c r="C81029">
        <f>MONTH(Table4[[#This Row],[Month End]])</f>
        <v>4</v>
      </c>
      <c r="D81029">
        <f>YEAR(Table4[[#This Row],[Month End]])</f>
        <v>2020</v>
      </c>
      <c r="E81029">
        <v>95603</v>
      </c>
      <c r="F81029" t="s">
        <v>116</v>
      </c>
      <c r="G81029" t="s">
        <v>52</v>
      </c>
      <c r="H81029">
        <v>249</v>
      </c>
    </row>
    <row r="81030" spans="1:8" x14ac:dyDescent="0.25">
      <c r="A81030" s="2">
        <v>43951</v>
      </c>
      <c r="B81030" s="2" t="str">
        <f>TEXT(Table4[[#This Row],[Month End]], "Mmm")</f>
        <v>Apr</v>
      </c>
      <c r="C81030">
        <f>MONTH(Table4[[#This Row],[Month End]])</f>
        <v>4</v>
      </c>
      <c r="D81030">
        <f>YEAR(Table4[[#This Row],[Month End]])</f>
        <v>2020</v>
      </c>
      <c r="E81030">
        <v>89434</v>
      </c>
      <c r="F81030" t="s">
        <v>99</v>
      </c>
      <c r="G81030" t="s">
        <v>62</v>
      </c>
      <c r="H81030">
        <v>389</v>
      </c>
    </row>
    <row r="81031" spans="1:8" x14ac:dyDescent="0.25">
      <c r="A81031" s="2">
        <v>43951</v>
      </c>
      <c r="B81031" s="2" t="str">
        <f>TEXT(Table4[[#This Row],[Month End]], "Mmm")</f>
        <v>Apr</v>
      </c>
      <c r="C81031">
        <f>MONTH(Table4[[#This Row],[Month End]])</f>
        <v>4</v>
      </c>
      <c r="D81031">
        <f>YEAR(Table4[[#This Row],[Month End]])</f>
        <v>2020</v>
      </c>
      <c r="E81031">
        <v>17025</v>
      </c>
      <c r="F81031" t="s">
        <v>130</v>
      </c>
      <c r="G81031" t="s">
        <v>6</v>
      </c>
      <c r="H81031">
        <v>431</v>
      </c>
    </row>
    <row r="81032" spans="1:8" x14ac:dyDescent="0.25">
      <c r="A81032" s="2">
        <v>43951</v>
      </c>
      <c r="B81032" s="2" t="str">
        <f>TEXT(Table4[[#This Row],[Month End]], "Mmm")</f>
        <v>Apr</v>
      </c>
      <c r="C81032">
        <f>MONTH(Table4[[#This Row],[Month End]])</f>
        <v>4</v>
      </c>
      <c r="D81032">
        <f>YEAR(Table4[[#This Row],[Month End]])</f>
        <v>2020</v>
      </c>
      <c r="E81032">
        <v>48888</v>
      </c>
      <c r="F81032" t="s">
        <v>131</v>
      </c>
      <c r="G81032" t="s">
        <v>59</v>
      </c>
      <c r="H81032">
        <v>645</v>
      </c>
    </row>
    <row r="81033" spans="1:8" x14ac:dyDescent="0.25">
      <c r="A81033" s="2">
        <v>43951</v>
      </c>
      <c r="B81033" s="2" t="str">
        <f>TEXT(Table4[[#This Row],[Month End]], "Mmm")</f>
        <v>Apr</v>
      </c>
      <c r="C81033">
        <f>MONTH(Table4[[#This Row],[Month End]])</f>
        <v>4</v>
      </c>
      <c r="D81033">
        <f>YEAR(Table4[[#This Row],[Month End]])</f>
        <v>2020</v>
      </c>
      <c r="E81033">
        <v>18848</v>
      </c>
      <c r="F81033" t="s">
        <v>132</v>
      </c>
      <c r="G81033" t="s">
        <v>6</v>
      </c>
      <c r="H81033">
        <v>639</v>
      </c>
    </row>
    <row r="81034" spans="1:8" x14ac:dyDescent="0.25">
      <c r="A81034" s="2">
        <v>43951</v>
      </c>
      <c r="B81034" s="2" t="str">
        <f>TEXT(Table4[[#This Row],[Month End]], "Mmm")</f>
        <v>Apr</v>
      </c>
      <c r="C81034">
        <f>MONTH(Table4[[#This Row],[Month End]])</f>
        <v>4</v>
      </c>
      <c r="D81034">
        <f>YEAR(Table4[[#This Row],[Month End]])</f>
        <v>2020</v>
      </c>
      <c r="E81034">
        <v>19403</v>
      </c>
      <c r="F81034" t="s">
        <v>133</v>
      </c>
      <c r="G81034" t="s">
        <v>6</v>
      </c>
      <c r="H81034">
        <v>492</v>
      </c>
    </row>
    <row r="81035" spans="1:8" x14ac:dyDescent="0.25">
      <c r="A81035" s="2">
        <v>43951</v>
      </c>
      <c r="B81035" s="2" t="str">
        <f>TEXT(Table4[[#This Row],[Month End]], "Mmm")</f>
        <v>Apr</v>
      </c>
      <c r="C81035">
        <f>MONTH(Table4[[#This Row],[Month End]])</f>
        <v>4</v>
      </c>
      <c r="D81035">
        <f>YEAR(Table4[[#This Row],[Month End]])</f>
        <v>2020</v>
      </c>
      <c r="E81035">
        <v>16403</v>
      </c>
      <c r="F81035" t="s">
        <v>134</v>
      </c>
      <c r="G81035" t="s">
        <v>6</v>
      </c>
      <c r="H81035">
        <v>634</v>
      </c>
    </row>
    <row r="81036" spans="1:8" x14ac:dyDescent="0.25">
      <c r="A81036" s="2">
        <v>43951</v>
      </c>
      <c r="B81036" s="2" t="str">
        <f>TEXT(Table4[[#This Row],[Month End]], "Mmm")</f>
        <v>Apr</v>
      </c>
      <c r="C81036">
        <f>MONTH(Table4[[#This Row],[Month End]])</f>
        <v>4</v>
      </c>
      <c r="D81036">
        <f>YEAR(Table4[[#This Row],[Month End]])</f>
        <v>2020</v>
      </c>
      <c r="E81036">
        <v>18411</v>
      </c>
      <c r="F81036" t="s">
        <v>135</v>
      </c>
      <c r="G81036" t="s">
        <v>6</v>
      </c>
      <c r="H81036">
        <v>561</v>
      </c>
    </row>
    <row r="81037" spans="1:8" x14ac:dyDescent="0.25">
      <c r="A81037" s="2">
        <v>43951</v>
      </c>
      <c r="B81037" s="2" t="str">
        <f>TEXT(Table4[[#This Row],[Month End]], "Mmm")</f>
        <v>Apr</v>
      </c>
      <c r="C81037">
        <f>MONTH(Table4[[#This Row],[Month End]])</f>
        <v>4</v>
      </c>
      <c r="D81037">
        <f>YEAR(Table4[[#This Row],[Month End]])</f>
        <v>2020</v>
      </c>
      <c r="E81037">
        <v>14843</v>
      </c>
      <c r="F81037" t="s">
        <v>136</v>
      </c>
      <c r="G81037" t="s">
        <v>71</v>
      </c>
      <c r="H81037">
        <v>670</v>
      </c>
    </row>
    <row r="81038" spans="1:8" x14ac:dyDescent="0.25">
      <c r="A81038" s="2">
        <v>43951</v>
      </c>
      <c r="B81038" s="2" t="str">
        <f>TEXT(Table4[[#This Row],[Month End]], "Mmm")</f>
        <v>Apr</v>
      </c>
      <c r="C81038">
        <f>MONTH(Table4[[#This Row],[Month End]])</f>
        <v>4</v>
      </c>
      <c r="D81038">
        <f>YEAR(Table4[[#This Row],[Month End]])</f>
        <v>2020</v>
      </c>
      <c r="E81038">
        <v>7869</v>
      </c>
      <c r="F81038" t="s">
        <v>137</v>
      </c>
      <c r="G81038" t="s">
        <v>100</v>
      </c>
      <c r="H81038">
        <v>491</v>
      </c>
    </row>
    <row r="81039" spans="1:8" x14ac:dyDescent="0.25">
      <c r="A81039" s="2">
        <v>43951</v>
      </c>
      <c r="B81039" s="2" t="str">
        <f>TEXT(Table4[[#This Row],[Month End]], "Mmm")</f>
        <v>Apr</v>
      </c>
      <c r="C81039">
        <f>MONTH(Table4[[#This Row],[Month End]])</f>
        <v>4</v>
      </c>
      <c r="D81039">
        <f>YEAR(Table4[[#This Row],[Month End]])</f>
        <v>2020</v>
      </c>
      <c r="E81039">
        <v>14741</v>
      </c>
      <c r="F81039" t="s">
        <v>138</v>
      </c>
      <c r="G81039" t="s">
        <v>71</v>
      </c>
      <c r="H81039">
        <v>727</v>
      </c>
    </row>
    <row r="81040" spans="1:8" x14ac:dyDescent="0.25">
      <c r="A81040" s="2">
        <v>43951</v>
      </c>
      <c r="B81040" s="2" t="str">
        <f>TEXT(Table4[[#This Row],[Month End]], "Mmm")</f>
        <v>Apr</v>
      </c>
      <c r="C81040">
        <f>MONTH(Table4[[#This Row],[Month End]])</f>
        <v>4</v>
      </c>
      <c r="D81040">
        <f>YEAR(Table4[[#This Row],[Month End]])</f>
        <v>2020</v>
      </c>
      <c r="E81040">
        <v>14423</v>
      </c>
      <c r="F81040" t="s">
        <v>139</v>
      </c>
      <c r="G81040" t="s">
        <v>71</v>
      </c>
      <c r="H81040">
        <v>673</v>
      </c>
    </row>
    <row r="81041" spans="1:8" x14ac:dyDescent="0.25">
      <c r="A81041" s="2">
        <v>43951</v>
      </c>
      <c r="B81041" s="2" t="str">
        <f>TEXT(Table4[[#This Row],[Month End]], "Mmm")</f>
        <v>Apr</v>
      </c>
      <c r="C81041">
        <f>MONTH(Table4[[#This Row],[Month End]])</f>
        <v>4</v>
      </c>
      <c r="D81041">
        <f>YEAR(Table4[[#This Row],[Month End]])</f>
        <v>2020</v>
      </c>
      <c r="E81041">
        <v>54914</v>
      </c>
      <c r="F81041" t="s">
        <v>140</v>
      </c>
      <c r="G81041" t="s">
        <v>55</v>
      </c>
      <c r="H81041">
        <v>676</v>
      </c>
    </row>
    <row r="81042" spans="1:8" x14ac:dyDescent="0.25">
      <c r="A81042" s="2">
        <v>43951</v>
      </c>
      <c r="B81042" s="2" t="str">
        <f>TEXT(Table4[[#This Row],[Month End]], "Mmm")</f>
        <v>Apr</v>
      </c>
      <c r="C81042">
        <f>MONTH(Table4[[#This Row],[Month End]])</f>
        <v>4</v>
      </c>
      <c r="D81042">
        <f>YEAR(Table4[[#This Row],[Month End]])</f>
        <v>2020</v>
      </c>
      <c r="E81042">
        <v>97477</v>
      </c>
      <c r="F81042" t="s">
        <v>106</v>
      </c>
      <c r="G81042" t="s">
        <v>68</v>
      </c>
      <c r="H81042">
        <v>360</v>
      </c>
    </row>
    <row r="81043" spans="1:8" x14ac:dyDescent="0.25">
      <c r="A81043" s="2">
        <v>43951</v>
      </c>
      <c r="B81043" s="2" t="str">
        <f>TEXT(Table4[[#This Row],[Month End]], "Mmm")</f>
        <v>Apr</v>
      </c>
      <c r="C81043">
        <f>MONTH(Table4[[#This Row],[Month End]])</f>
        <v>4</v>
      </c>
      <c r="D81043">
        <f>YEAR(Table4[[#This Row],[Month End]])</f>
        <v>2020</v>
      </c>
      <c r="E81043">
        <v>4412</v>
      </c>
      <c r="F81043" t="s">
        <v>141</v>
      </c>
      <c r="G81043" t="s">
        <v>3</v>
      </c>
      <c r="H81043">
        <v>715</v>
      </c>
    </row>
    <row r="81044" spans="1:8" x14ac:dyDescent="0.25">
      <c r="A81044" s="2">
        <v>43951</v>
      </c>
      <c r="B81044" s="2" t="str">
        <f>TEXT(Table4[[#This Row],[Month End]], "Mmm")</f>
        <v>Apr</v>
      </c>
      <c r="C81044">
        <f>MONTH(Table4[[#This Row],[Month End]])</f>
        <v>4</v>
      </c>
      <c r="D81044">
        <f>YEAR(Table4[[#This Row],[Month End]])</f>
        <v>2020</v>
      </c>
      <c r="E81044">
        <v>16828</v>
      </c>
      <c r="F81044" t="s">
        <v>142</v>
      </c>
      <c r="G81044" t="s">
        <v>6</v>
      </c>
      <c r="H81044">
        <v>544</v>
      </c>
    </row>
    <row r="81045" spans="1:8" x14ac:dyDescent="0.25">
      <c r="A81045" s="2">
        <v>43951</v>
      </c>
      <c r="B81045" s="2" t="str">
        <f>TEXT(Table4[[#This Row],[Month End]], "Mmm")</f>
        <v>Apr</v>
      </c>
      <c r="C81045">
        <f>MONTH(Table4[[#This Row],[Month End]])</f>
        <v>4</v>
      </c>
      <c r="D81045">
        <f>YEAR(Table4[[#This Row],[Month End]])</f>
        <v>2020</v>
      </c>
      <c r="E81045">
        <v>48647</v>
      </c>
      <c r="F81045" t="s">
        <v>143</v>
      </c>
      <c r="G81045" t="s">
        <v>59</v>
      </c>
      <c r="H81045">
        <v>787</v>
      </c>
    </row>
    <row r="81046" spans="1:8" x14ac:dyDescent="0.25">
      <c r="A81046" s="2">
        <v>43951</v>
      </c>
      <c r="B81046" s="2" t="str">
        <f>TEXT(Table4[[#This Row],[Month End]], "Mmm")</f>
        <v>Apr</v>
      </c>
      <c r="C81046">
        <f>MONTH(Table4[[#This Row],[Month End]])</f>
        <v>4</v>
      </c>
      <c r="D81046">
        <f>YEAR(Table4[[#This Row],[Month End]])</f>
        <v>2020</v>
      </c>
      <c r="E81046">
        <v>87123</v>
      </c>
      <c r="F81046" t="s">
        <v>95</v>
      </c>
      <c r="G81046" t="s">
        <v>27</v>
      </c>
      <c r="H81046">
        <v>219</v>
      </c>
    </row>
    <row r="81047" spans="1:8" x14ac:dyDescent="0.25">
      <c r="A81047" s="2">
        <v>43951</v>
      </c>
      <c r="B81047" s="2" t="str">
        <f>TEXT(Table4[[#This Row],[Month End]], "Mmm")</f>
        <v>Apr</v>
      </c>
      <c r="C81047">
        <f>MONTH(Table4[[#This Row],[Month End]])</f>
        <v>4</v>
      </c>
      <c r="D81047">
        <f>YEAR(Table4[[#This Row],[Month End]])</f>
        <v>2020</v>
      </c>
      <c r="E81047">
        <v>5851</v>
      </c>
      <c r="F81047" t="s">
        <v>101</v>
      </c>
      <c r="G81047" t="s">
        <v>98</v>
      </c>
      <c r="H81047">
        <v>747</v>
      </c>
    </row>
    <row r="81048" spans="1:8" x14ac:dyDescent="0.25">
      <c r="A81048" s="2">
        <v>43951</v>
      </c>
      <c r="B81048" s="2" t="str">
        <f>TEXT(Table4[[#This Row],[Month End]], "Mmm")</f>
        <v>Apr</v>
      </c>
      <c r="C81048">
        <f>MONTH(Table4[[#This Row],[Month End]])</f>
        <v>4</v>
      </c>
      <c r="D81048">
        <f>YEAR(Table4[[#This Row],[Month End]])</f>
        <v>2020</v>
      </c>
      <c r="E81048">
        <v>97535</v>
      </c>
      <c r="F81048" t="s">
        <v>49</v>
      </c>
      <c r="G81048" t="s">
        <v>68</v>
      </c>
      <c r="H81048">
        <v>283</v>
      </c>
    </row>
    <row r="81049" spans="1:8" x14ac:dyDescent="0.25">
      <c r="A81049" s="2">
        <v>43951</v>
      </c>
      <c r="B81049" s="2" t="str">
        <f>TEXT(Table4[[#This Row],[Month End]], "Mmm")</f>
        <v>Apr</v>
      </c>
      <c r="C81049">
        <f>MONTH(Table4[[#This Row],[Month End]])</f>
        <v>4</v>
      </c>
      <c r="D81049">
        <f>YEAR(Table4[[#This Row],[Month End]])</f>
        <v>2020</v>
      </c>
      <c r="E81049">
        <v>53035</v>
      </c>
      <c r="F81049" t="s">
        <v>144</v>
      </c>
      <c r="G81049" t="s">
        <v>55</v>
      </c>
      <c r="H81049">
        <v>673</v>
      </c>
    </row>
    <row r="81050" spans="1:8" x14ac:dyDescent="0.25">
      <c r="A81050" s="2">
        <v>43951</v>
      </c>
      <c r="B81050" s="2" t="str">
        <f>TEXT(Table4[[#This Row],[Month End]], "Mmm")</f>
        <v>Apr</v>
      </c>
      <c r="C81050">
        <f>MONTH(Table4[[#This Row],[Month End]])</f>
        <v>4</v>
      </c>
      <c r="D81050">
        <f>YEAR(Table4[[#This Row],[Month End]])</f>
        <v>2020</v>
      </c>
      <c r="E81050">
        <v>16833</v>
      </c>
      <c r="F81050" t="s">
        <v>145</v>
      </c>
      <c r="G81050" t="s">
        <v>6</v>
      </c>
      <c r="H81050">
        <v>600</v>
      </c>
    </row>
    <row r="81051" spans="1:8" x14ac:dyDescent="0.25">
      <c r="A81051" s="2">
        <v>43951</v>
      </c>
      <c r="B81051" s="2" t="str">
        <f>TEXT(Table4[[#This Row],[Month End]], "Mmm")</f>
        <v>Apr</v>
      </c>
      <c r="C81051">
        <f>MONTH(Table4[[#This Row],[Month End]])</f>
        <v>4</v>
      </c>
      <c r="D81051">
        <f>YEAR(Table4[[#This Row],[Month End]])</f>
        <v>2020</v>
      </c>
      <c r="E81051">
        <v>98936</v>
      </c>
      <c r="F81051" t="s">
        <v>146</v>
      </c>
      <c r="G81051" t="s">
        <v>40</v>
      </c>
      <c r="H81051">
        <v>384</v>
      </c>
    </row>
    <row r="81052" spans="1:8" x14ac:dyDescent="0.25">
      <c r="A81052" s="2">
        <v>43951</v>
      </c>
      <c r="B81052" s="2" t="str">
        <f>TEXT(Table4[[#This Row],[Month End]], "Mmm")</f>
        <v>Apr</v>
      </c>
      <c r="C81052">
        <f>MONTH(Table4[[#This Row],[Month End]])</f>
        <v>4</v>
      </c>
      <c r="D81052">
        <f>YEAR(Table4[[#This Row],[Month End]])</f>
        <v>2020</v>
      </c>
      <c r="E81052">
        <v>86326</v>
      </c>
      <c r="F81052" t="s">
        <v>96</v>
      </c>
      <c r="G81052" t="s">
        <v>48</v>
      </c>
      <c r="H81052">
        <v>281</v>
      </c>
    </row>
    <row r="81053" spans="1:8" x14ac:dyDescent="0.25">
      <c r="A81053" s="2">
        <v>43951</v>
      </c>
      <c r="B81053" s="2" t="str">
        <f>TEXT(Table4[[#This Row],[Month End]], "Mmm")</f>
        <v>Apr</v>
      </c>
      <c r="C81053">
        <f>MONTH(Table4[[#This Row],[Month End]])</f>
        <v>4</v>
      </c>
      <c r="D81053">
        <f>YEAR(Table4[[#This Row],[Month End]])</f>
        <v>2020</v>
      </c>
      <c r="E81053">
        <v>5759</v>
      </c>
      <c r="F81053" t="s">
        <v>147</v>
      </c>
      <c r="G81053" t="s">
        <v>98</v>
      </c>
      <c r="H81053">
        <v>695</v>
      </c>
    </row>
    <row r="81054" spans="1:8" x14ac:dyDescent="0.25">
      <c r="A81054" s="2">
        <v>43951</v>
      </c>
      <c r="B81054" s="2" t="str">
        <f>TEXT(Table4[[#This Row],[Month End]], "Mmm")</f>
        <v>Apr</v>
      </c>
      <c r="C81054">
        <f>MONTH(Table4[[#This Row],[Month End]])</f>
        <v>4</v>
      </c>
      <c r="D81054">
        <f>YEAR(Table4[[#This Row],[Month End]])</f>
        <v>2020</v>
      </c>
      <c r="E81054">
        <v>93651</v>
      </c>
      <c r="F81054" t="s">
        <v>148</v>
      </c>
      <c r="G81054" t="s">
        <v>52</v>
      </c>
      <c r="H81054">
        <v>125</v>
      </c>
    </row>
    <row r="81055" spans="1:8" x14ac:dyDescent="0.25">
      <c r="A81055" s="2">
        <v>43951</v>
      </c>
      <c r="B81055" s="2" t="str">
        <f>TEXT(Table4[[#This Row],[Month End]], "Mmm")</f>
        <v>Apr</v>
      </c>
      <c r="C81055">
        <f>MONTH(Table4[[#This Row],[Month End]])</f>
        <v>4</v>
      </c>
      <c r="D81055">
        <f>YEAR(Table4[[#This Row],[Month End]])</f>
        <v>2020</v>
      </c>
      <c r="E81055">
        <v>49095</v>
      </c>
      <c r="F81055" t="s">
        <v>149</v>
      </c>
      <c r="G81055" t="s">
        <v>59</v>
      </c>
      <c r="H81055">
        <v>574</v>
      </c>
    </row>
    <row r="81056" spans="1:8" x14ac:dyDescent="0.25">
      <c r="A81056" s="2">
        <v>43951</v>
      </c>
      <c r="B81056" s="2" t="str">
        <f>TEXT(Table4[[#This Row],[Month End]], "Mmm")</f>
        <v>Apr</v>
      </c>
      <c r="C81056">
        <f>MONTH(Table4[[#This Row],[Month End]])</f>
        <v>4</v>
      </c>
      <c r="D81056">
        <f>YEAR(Table4[[#This Row],[Month End]])</f>
        <v>2020</v>
      </c>
      <c r="E81056">
        <v>48601</v>
      </c>
      <c r="F81056" t="s">
        <v>150</v>
      </c>
      <c r="G81056" t="s">
        <v>59</v>
      </c>
      <c r="H81056">
        <v>656</v>
      </c>
    </row>
    <row r="81057" spans="1:8" x14ac:dyDescent="0.25">
      <c r="A81057" s="2">
        <v>43951</v>
      </c>
      <c r="B81057" s="2" t="str">
        <f>TEXT(Table4[[#This Row],[Month End]], "Mmm")</f>
        <v>Apr</v>
      </c>
      <c r="C81057">
        <f>MONTH(Table4[[#This Row],[Month End]])</f>
        <v>4</v>
      </c>
      <c r="D81057">
        <f>YEAR(Table4[[#This Row],[Month End]])</f>
        <v>2020</v>
      </c>
      <c r="E81057">
        <v>97338</v>
      </c>
      <c r="F81057" t="s">
        <v>151</v>
      </c>
      <c r="G81057" t="s">
        <v>68</v>
      </c>
      <c r="H81057">
        <v>387</v>
      </c>
    </row>
    <row r="81058" spans="1:8" x14ac:dyDescent="0.25">
      <c r="A81058" s="2">
        <v>43951</v>
      </c>
      <c r="B81058" s="2" t="str">
        <f>TEXT(Table4[[#This Row],[Month End]], "Mmm")</f>
        <v>Apr</v>
      </c>
      <c r="C81058">
        <f>MONTH(Table4[[#This Row],[Month End]])</f>
        <v>4</v>
      </c>
      <c r="D81058">
        <f>YEAR(Table4[[#This Row],[Month End]])</f>
        <v>2020</v>
      </c>
      <c r="E81058">
        <v>13642</v>
      </c>
      <c r="F81058" t="s">
        <v>152</v>
      </c>
      <c r="G81058" t="s">
        <v>71</v>
      </c>
      <c r="H81058">
        <v>715</v>
      </c>
    </row>
    <row r="81059" spans="1:8" x14ac:dyDescent="0.25">
      <c r="A81059" s="2">
        <v>43951</v>
      </c>
      <c r="B81059" s="2" t="str">
        <f>TEXT(Table4[[#This Row],[Month End]], "Mmm")</f>
        <v>Apr</v>
      </c>
      <c r="C81059">
        <f>MONTH(Table4[[#This Row],[Month End]])</f>
        <v>4</v>
      </c>
      <c r="D81059">
        <f>YEAR(Table4[[#This Row],[Month End]])</f>
        <v>2020</v>
      </c>
      <c r="E81059">
        <v>97459</v>
      </c>
      <c r="F81059" t="s">
        <v>153</v>
      </c>
      <c r="G81059" t="s">
        <v>68</v>
      </c>
      <c r="H81059">
        <v>434</v>
      </c>
    </row>
    <row r="81060" spans="1:8" x14ac:dyDescent="0.25">
      <c r="A81060" s="2">
        <v>43951</v>
      </c>
      <c r="B81060" s="2" t="str">
        <f>TEXT(Table4[[#This Row],[Month End]], "Mmm")</f>
        <v>Apr</v>
      </c>
      <c r="C81060">
        <f>MONTH(Table4[[#This Row],[Month End]])</f>
        <v>4</v>
      </c>
      <c r="D81060">
        <f>YEAR(Table4[[#This Row],[Month End]])</f>
        <v>2020</v>
      </c>
      <c r="E81060">
        <v>97760</v>
      </c>
      <c r="F81060" t="s">
        <v>154</v>
      </c>
      <c r="G81060" t="s">
        <v>68</v>
      </c>
      <c r="H81060">
        <v>512</v>
      </c>
    </row>
    <row r="81061" spans="1:8" x14ac:dyDescent="0.25">
      <c r="A81061" s="2">
        <v>43951</v>
      </c>
      <c r="B81061" s="2" t="str">
        <f>TEXT(Table4[[#This Row],[Month End]], "Mmm")</f>
        <v>Apr</v>
      </c>
      <c r="C81061">
        <f>MONTH(Table4[[#This Row],[Month End]])</f>
        <v>4</v>
      </c>
      <c r="D81061">
        <f>YEAR(Table4[[#This Row],[Month End]])</f>
        <v>2020</v>
      </c>
      <c r="E81061">
        <v>14701</v>
      </c>
      <c r="F81061" t="s">
        <v>155</v>
      </c>
      <c r="G81061" t="s">
        <v>71</v>
      </c>
      <c r="H81061">
        <v>714</v>
      </c>
    </row>
    <row r="81062" spans="1:8" x14ac:dyDescent="0.25">
      <c r="A81062" s="2">
        <v>43951</v>
      </c>
      <c r="B81062" s="2" t="str">
        <f>TEXT(Table4[[#This Row],[Month End]], "Mmm")</f>
        <v>Apr</v>
      </c>
      <c r="C81062">
        <f>MONTH(Table4[[#This Row],[Month End]])</f>
        <v>4</v>
      </c>
      <c r="D81062">
        <f>YEAR(Table4[[#This Row],[Month End]])</f>
        <v>2020</v>
      </c>
      <c r="E81062">
        <v>95690</v>
      </c>
      <c r="F81062" t="s">
        <v>156</v>
      </c>
      <c r="G81062" t="s">
        <v>52</v>
      </c>
      <c r="H81062">
        <v>153</v>
      </c>
    </row>
    <row r="81063" spans="1:8" x14ac:dyDescent="0.25">
      <c r="A81063" s="2">
        <v>43951</v>
      </c>
      <c r="B81063" s="2" t="str">
        <f>TEXT(Table4[[#This Row],[Month End]], "Mmm")</f>
        <v>Apr</v>
      </c>
      <c r="C81063">
        <f>MONTH(Table4[[#This Row],[Month End]])</f>
        <v>4</v>
      </c>
      <c r="D81063">
        <f>YEAR(Table4[[#This Row],[Month End]])</f>
        <v>2020</v>
      </c>
      <c r="E81063">
        <v>19973</v>
      </c>
      <c r="F81063" t="s">
        <v>92</v>
      </c>
      <c r="G81063" t="s">
        <v>91</v>
      </c>
      <c r="H81063">
        <v>349</v>
      </c>
    </row>
    <row r="81064" spans="1:8" x14ac:dyDescent="0.25">
      <c r="A81064" s="2">
        <v>43951</v>
      </c>
      <c r="B81064" s="2" t="str">
        <f>TEXT(Table4[[#This Row],[Month End]], "Mmm")</f>
        <v>Apr</v>
      </c>
      <c r="C81064">
        <f>MONTH(Table4[[#This Row],[Month End]])</f>
        <v>4</v>
      </c>
      <c r="D81064">
        <f>YEAR(Table4[[#This Row],[Month End]])</f>
        <v>2020</v>
      </c>
      <c r="E81064">
        <v>83644</v>
      </c>
      <c r="F81064" t="s">
        <v>94</v>
      </c>
      <c r="G81064" t="s">
        <v>2</v>
      </c>
      <c r="H81064">
        <v>392</v>
      </c>
    </row>
    <row r="81065" spans="1:8" x14ac:dyDescent="0.25">
      <c r="A81065" s="2">
        <v>43951</v>
      </c>
      <c r="B81065" s="2" t="str">
        <f>TEXT(Table4[[#This Row],[Month End]], "Mmm")</f>
        <v>Apr</v>
      </c>
      <c r="C81065">
        <f>MONTH(Table4[[#This Row],[Month End]])</f>
        <v>4</v>
      </c>
      <c r="D81065">
        <f>YEAR(Table4[[#This Row],[Month End]])</f>
        <v>2020</v>
      </c>
      <c r="E81065">
        <v>4578</v>
      </c>
      <c r="F81065" t="s">
        <v>157</v>
      </c>
      <c r="G81065" t="s">
        <v>3</v>
      </c>
      <c r="H81065">
        <v>730</v>
      </c>
    </row>
    <row r="81066" spans="1:8" x14ac:dyDescent="0.25">
      <c r="A81066" s="2">
        <v>43951</v>
      </c>
      <c r="B81066" s="2" t="str">
        <f>TEXT(Table4[[#This Row],[Month End]], "Mmm")</f>
        <v>Apr</v>
      </c>
      <c r="C81066">
        <f>MONTH(Table4[[#This Row],[Month End]])</f>
        <v>4</v>
      </c>
      <c r="D81066">
        <f>YEAR(Table4[[#This Row],[Month End]])</f>
        <v>2020</v>
      </c>
      <c r="E81066">
        <v>5495</v>
      </c>
      <c r="F81066" t="s">
        <v>158</v>
      </c>
      <c r="G81066" t="s">
        <v>98</v>
      </c>
      <c r="H81066">
        <v>651</v>
      </c>
    </row>
    <row r="81067" spans="1:8" x14ac:dyDescent="0.25">
      <c r="A81067" s="2">
        <v>43951</v>
      </c>
      <c r="B81067" s="2" t="str">
        <f>TEXT(Table4[[#This Row],[Month End]], "Mmm")</f>
        <v>Apr</v>
      </c>
      <c r="C81067">
        <f>MONTH(Table4[[#This Row],[Month End]])</f>
        <v>4</v>
      </c>
      <c r="D81067">
        <f>YEAR(Table4[[#This Row],[Month End]])</f>
        <v>2020</v>
      </c>
      <c r="E81067">
        <v>17225</v>
      </c>
      <c r="F81067" t="s">
        <v>159</v>
      </c>
      <c r="G81067" t="s">
        <v>6</v>
      </c>
      <c r="H81067">
        <v>425</v>
      </c>
    </row>
    <row r="81068" spans="1:8" x14ac:dyDescent="0.25">
      <c r="A81068" s="2">
        <v>43951</v>
      </c>
      <c r="B81068" s="2" t="str">
        <f>TEXT(Table4[[#This Row],[Month End]], "Mmm")</f>
        <v>Apr</v>
      </c>
      <c r="C81068">
        <f>MONTH(Table4[[#This Row],[Month End]])</f>
        <v>4</v>
      </c>
      <c r="D81068">
        <f>YEAR(Table4[[#This Row],[Month End]])</f>
        <v>2020</v>
      </c>
      <c r="E81068">
        <v>49781</v>
      </c>
      <c r="F81068" t="s">
        <v>160</v>
      </c>
      <c r="G81068" t="s">
        <v>59</v>
      </c>
      <c r="H81068">
        <v>858</v>
      </c>
    </row>
    <row r="81069" spans="1:8" x14ac:dyDescent="0.25">
      <c r="A81069" s="2">
        <v>43951</v>
      </c>
      <c r="B81069" s="2" t="str">
        <f>TEXT(Table4[[#This Row],[Month End]], "Mmm")</f>
        <v>Apr</v>
      </c>
      <c r="C81069">
        <f>MONTH(Table4[[#This Row],[Month End]])</f>
        <v>4</v>
      </c>
      <c r="D81069">
        <f>YEAR(Table4[[#This Row],[Month End]])</f>
        <v>2020</v>
      </c>
      <c r="E81069">
        <v>87402</v>
      </c>
      <c r="F81069" t="s">
        <v>88</v>
      </c>
      <c r="G81069" t="s">
        <v>27</v>
      </c>
      <c r="H81069">
        <v>374</v>
      </c>
    </row>
    <row r="81070" spans="1:8" x14ac:dyDescent="0.25">
      <c r="A81070" s="2">
        <v>43951</v>
      </c>
      <c r="B81070" s="2" t="str">
        <f>TEXT(Table4[[#This Row],[Month End]], "Mmm")</f>
        <v>Apr</v>
      </c>
      <c r="C81070">
        <f>MONTH(Table4[[#This Row],[Month End]])</f>
        <v>4</v>
      </c>
      <c r="D81070">
        <f>YEAR(Table4[[#This Row],[Month End]])</f>
        <v>2020</v>
      </c>
      <c r="E81070">
        <v>87301</v>
      </c>
      <c r="F81070" t="s">
        <v>86</v>
      </c>
      <c r="G81070" t="s">
        <v>27</v>
      </c>
      <c r="H81070">
        <v>479</v>
      </c>
    </row>
    <row r="81071" spans="1:8" x14ac:dyDescent="0.25">
      <c r="A81071" s="2">
        <v>43951</v>
      </c>
      <c r="B81071" s="2" t="str">
        <f>TEXT(Table4[[#This Row],[Month End]], "Mmm")</f>
        <v>Apr</v>
      </c>
      <c r="C81071">
        <f>MONTH(Table4[[#This Row],[Month End]])</f>
        <v>4</v>
      </c>
      <c r="D81071">
        <f>YEAR(Table4[[#This Row],[Month End]])</f>
        <v>2020</v>
      </c>
      <c r="E81071">
        <v>95228</v>
      </c>
      <c r="F81071" t="s">
        <v>89</v>
      </c>
      <c r="G81071" t="s">
        <v>52</v>
      </c>
      <c r="H81071">
        <v>193</v>
      </c>
    </row>
    <row r="81072" spans="1:8" x14ac:dyDescent="0.25">
      <c r="A81072" s="2">
        <v>43951</v>
      </c>
      <c r="B81072" s="2" t="str">
        <f>TEXT(Table4[[#This Row],[Month End]], "Mmm")</f>
        <v>Apr</v>
      </c>
      <c r="C81072">
        <f>MONTH(Table4[[#This Row],[Month End]])</f>
        <v>4</v>
      </c>
      <c r="D81072">
        <f>YEAR(Table4[[#This Row],[Month End]])</f>
        <v>2020</v>
      </c>
      <c r="E81072">
        <v>49874</v>
      </c>
      <c r="F81072" t="s">
        <v>161</v>
      </c>
      <c r="G81072" t="s">
        <v>59</v>
      </c>
      <c r="H81072">
        <v>844</v>
      </c>
    </row>
    <row r="81073" spans="1:8" x14ac:dyDescent="0.25">
      <c r="A81073" s="2">
        <v>43951</v>
      </c>
      <c r="B81073" s="2" t="str">
        <f>TEXT(Table4[[#This Row],[Month End]], "Mmm")</f>
        <v>Apr</v>
      </c>
      <c r="C81073">
        <f>MONTH(Table4[[#This Row],[Month End]])</f>
        <v>4</v>
      </c>
      <c r="D81073">
        <f>YEAR(Table4[[#This Row],[Month End]])</f>
        <v>2020</v>
      </c>
      <c r="E81073">
        <v>93561</v>
      </c>
      <c r="F81073" t="s">
        <v>93</v>
      </c>
      <c r="G81073" t="s">
        <v>52</v>
      </c>
      <c r="H81073">
        <v>427</v>
      </c>
    </row>
    <row r="81074" spans="1:8" x14ac:dyDescent="0.25">
      <c r="A81074" s="2">
        <v>43951</v>
      </c>
      <c r="B81074" s="2" t="str">
        <f>TEXT(Table4[[#This Row],[Month End]], "Mmm")</f>
        <v>Apr</v>
      </c>
      <c r="C81074">
        <f>MONTH(Table4[[#This Row],[Month End]])</f>
        <v>4</v>
      </c>
      <c r="D81074">
        <f>YEAR(Table4[[#This Row],[Month End]])</f>
        <v>2020</v>
      </c>
      <c r="E81074">
        <v>4976</v>
      </c>
      <c r="F81074" t="s">
        <v>162</v>
      </c>
      <c r="G81074" t="s">
        <v>3</v>
      </c>
      <c r="H81074">
        <v>703</v>
      </c>
    </row>
    <row r="81075" spans="1:8" x14ac:dyDescent="0.25">
      <c r="A81075" s="2">
        <v>43951</v>
      </c>
      <c r="B81075" s="2" t="str">
        <f>TEXT(Table4[[#This Row],[Month End]], "Mmm")</f>
        <v>Apr</v>
      </c>
      <c r="C81075">
        <f>MONTH(Table4[[#This Row],[Month End]])</f>
        <v>4</v>
      </c>
      <c r="D81075">
        <f>YEAR(Table4[[#This Row],[Month End]])</f>
        <v>2020</v>
      </c>
      <c r="E81075">
        <v>98422</v>
      </c>
      <c r="F81075" t="s">
        <v>87</v>
      </c>
      <c r="G81075" t="s">
        <v>40</v>
      </c>
      <c r="H81075">
        <v>441</v>
      </c>
    </row>
    <row r="81076" spans="1:8" x14ac:dyDescent="0.25">
      <c r="A81076" s="2">
        <v>43951</v>
      </c>
      <c r="B81076" s="2" t="str">
        <f>TEXT(Table4[[#This Row],[Month End]], "Mmm")</f>
        <v>Apr</v>
      </c>
      <c r="C81076">
        <f>MONTH(Table4[[#This Row],[Month End]])</f>
        <v>4</v>
      </c>
      <c r="D81076">
        <f>YEAR(Table4[[#This Row],[Month End]])</f>
        <v>2020</v>
      </c>
      <c r="E81076">
        <v>54448</v>
      </c>
      <c r="F81076" t="s">
        <v>163</v>
      </c>
      <c r="G81076" t="s">
        <v>55</v>
      </c>
      <c r="H81076">
        <v>737</v>
      </c>
    </row>
    <row r="81077" spans="1:8" x14ac:dyDescent="0.25">
      <c r="A81077" s="2">
        <v>43951</v>
      </c>
      <c r="B81077" s="2" t="str">
        <f>TEXT(Table4[[#This Row],[Month End]], "Mmm")</f>
        <v>Apr</v>
      </c>
      <c r="C81077">
        <f>MONTH(Table4[[#This Row],[Month End]])</f>
        <v>4</v>
      </c>
      <c r="D81077">
        <f>YEAR(Table4[[#This Row],[Month End]])</f>
        <v>2020</v>
      </c>
      <c r="E81077">
        <v>16046</v>
      </c>
      <c r="F81077" t="s">
        <v>84</v>
      </c>
      <c r="G81077" t="s">
        <v>6</v>
      </c>
      <c r="H81077">
        <v>550</v>
      </c>
    </row>
    <row r="81078" spans="1:8" x14ac:dyDescent="0.25">
      <c r="A81078" s="2">
        <v>43951</v>
      </c>
      <c r="B81078" s="2" t="str">
        <f>TEXT(Table4[[#This Row],[Month End]], "Mmm")</f>
        <v>Apr</v>
      </c>
      <c r="C81078">
        <f>MONTH(Table4[[#This Row],[Month End]])</f>
        <v>4</v>
      </c>
      <c r="D81078">
        <f>YEAR(Table4[[#This Row],[Month End]])</f>
        <v>2020</v>
      </c>
      <c r="E81078">
        <v>96080</v>
      </c>
      <c r="F81078" t="s">
        <v>164</v>
      </c>
      <c r="G81078" t="s">
        <v>52</v>
      </c>
      <c r="H81078">
        <v>128</v>
      </c>
    </row>
    <row r="81079" spans="1:8" x14ac:dyDescent="0.25">
      <c r="A81079" s="2">
        <v>43951</v>
      </c>
      <c r="B81079" s="2" t="str">
        <f>TEXT(Table4[[#This Row],[Month End]], "Mmm")</f>
        <v>Apr</v>
      </c>
      <c r="C81079">
        <f>MONTH(Table4[[#This Row],[Month End]])</f>
        <v>4</v>
      </c>
      <c r="D81079">
        <f>YEAR(Table4[[#This Row],[Month End]])</f>
        <v>2020</v>
      </c>
      <c r="E81079">
        <v>49274</v>
      </c>
      <c r="F81079" t="s">
        <v>165</v>
      </c>
      <c r="G81079" t="s">
        <v>59</v>
      </c>
      <c r="H81079">
        <v>623</v>
      </c>
    </row>
    <row r="81080" spans="1:8" x14ac:dyDescent="0.25">
      <c r="A81080" s="2">
        <v>43951</v>
      </c>
      <c r="B81080" s="2" t="str">
        <f>TEXT(Table4[[#This Row],[Month End]], "Mmm")</f>
        <v>Apr</v>
      </c>
      <c r="C81080">
        <f>MONTH(Table4[[#This Row],[Month End]])</f>
        <v>4</v>
      </c>
      <c r="D81080">
        <f>YEAR(Table4[[#This Row],[Month End]])</f>
        <v>2020</v>
      </c>
      <c r="E81080">
        <v>48911</v>
      </c>
      <c r="F81080" t="s">
        <v>166</v>
      </c>
      <c r="G81080" t="s">
        <v>59</v>
      </c>
      <c r="H81080">
        <v>623</v>
      </c>
    </row>
    <row r="81081" spans="1:8" x14ac:dyDescent="0.25">
      <c r="A81081" s="2">
        <v>43951</v>
      </c>
      <c r="B81081" s="2" t="str">
        <f>TEXT(Table4[[#This Row],[Month End]], "Mmm")</f>
        <v>Apr</v>
      </c>
      <c r="C81081">
        <f>MONTH(Table4[[#This Row],[Month End]])</f>
        <v>4</v>
      </c>
      <c r="D81081">
        <f>YEAR(Table4[[#This Row],[Month End]])</f>
        <v>2020</v>
      </c>
      <c r="E81081">
        <v>14031</v>
      </c>
      <c r="F81081" t="s">
        <v>167</v>
      </c>
      <c r="G81081" t="s">
        <v>71</v>
      </c>
      <c r="H81081">
        <v>651</v>
      </c>
    </row>
    <row r="81082" spans="1:8" x14ac:dyDescent="0.25">
      <c r="A81082" s="2">
        <v>43951</v>
      </c>
      <c r="B81082" s="2" t="str">
        <f>TEXT(Table4[[#This Row],[Month End]], "Mmm")</f>
        <v>Apr</v>
      </c>
      <c r="C81082">
        <f>MONTH(Table4[[#This Row],[Month End]])</f>
        <v>4</v>
      </c>
      <c r="D81082">
        <f>YEAR(Table4[[#This Row],[Month End]])</f>
        <v>2020</v>
      </c>
      <c r="E81082">
        <v>98611</v>
      </c>
      <c r="F81082" t="s">
        <v>85</v>
      </c>
      <c r="G81082" t="s">
        <v>40</v>
      </c>
      <c r="H81082">
        <v>384</v>
      </c>
    </row>
    <row r="81083" spans="1:8" x14ac:dyDescent="0.25">
      <c r="A81083" s="2">
        <v>43951</v>
      </c>
      <c r="B81083" s="2" t="str">
        <f>TEXT(Table4[[#This Row],[Month End]], "Mmm")</f>
        <v>Apr</v>
      </c>
      <c r="C81083">
        <f>MONTH(Table4[[#This Row],[Month End]])</f>
        <v>4</v>
      </c>
      <c r="D81083">
        <f>YEAR(Table4[[#This Row],[Month End]])</f>
        <v>2020</v>
      </c>
      <c r="E81083">
        <v>43019</v>
      </c>
      <c r="F81083" t="s">
        <v>168</v>
      </c>
      <c r="G81083" t="s">
        <v>60</v>
      </c>
      <c r="H81083">
        <v>529</v>
      </c>
    </row>
    <row r="81084" spans="1:8" x14ac:dyDescent="0.25">
      <c r="A81084" s="2">
        <v>43951</v>
      </c>
      <c r="B81084" s="2" t="str">
        <f>TEXT(Table4[[#This Row],[Month End]], "Mmm")</f>
        <v>Apr</v>
      </c>
      <c r="C81084">
        <f>MONTH(Table4[[#This Row],[Month End]])</f>
        <v>4</v>
      </c>
      <c r="D81084">
        <f>YEAR(Table4[[#This Row],[Month End]])</f>
        <v>2020</v>
      </c>
      <c r="E81084">
        <v>44241</v>
      </c>
      <c r="F81084" t="s">
        <v>169</v>
      </c>
      <c r="G81084" t="s">
        <v>60</v>
      </c>
      <c r="H81084">
        <v>582</v>
      </c>
    </row>
    <row r="81085" spans="1:8" x14ac:dyDescent="0.25">
      <c r="A81085" s="2">
        <v>43951</v>
      </c>
      <c r="B81085" s="2" t="str">
        <f>TEXT(Table4[[#This Row],[Month End]], "Mmm")</f>
        <v>Apr</v>
      </c>
      <c r="C81085">
        <f>MONTH(Table4[[#This Row],[Month End]])</f>
        <v>4</v>
      </c>
      <c r="D81085">
        <f>YEAR(Table4[[#This Row],[Month End]])</f>
        <v>2020</v>
      </c>
      <c r="E81085">
        <v>89445</v>
      </c>
      <c r="F81085" t="s">
        <v>80</v>
      </c>
      <c r="G81085" t="s">
        <v>62</v>
      </c>
      <c r="H81085">
        <v>481</v>
      </c>
    </row>
    <row r="81086" spans="1:8" x14ac:dyDescent="0.25">
      <c r="A81086" s="2">
        <v>43951</v>
      </c>
      <c r="B81086" s="2" t="str">
        <f>TEXT(Table4[[#This Row],[Month End]], "Mmm")</f>
        <v>Apr</v>
      </c>
      <c r="C81086">
        <f>MONTH(Table4[[#This Row],[Month End]])</f>
        <v>4</v>
      </c>
      <c r="D81086">
        <f>YEAR(Table4[[#This Row],[Month End]])</f>
        <v>2020</v>
      </c>
      <c r="E81086">
        <v>85935</v>
      </c>
      <c r="F81086" t="s">
        <v>79</v>
      </c>
      <c r="G81086" t="s">
        <v>48</v>
      </c>
      <c r="H81086">
        <v>386</v>
      </c>
    </row>
    <row r="81087" spans="1:8" x14ac:dyDescent="0.25">
      <c r="A81087" s="2">
        <v>43951</v>
      </c>
      <c r="B81087" s="2" t="str">
        <f>TEXT(Table4[[#This Row],[Month End]], "Mmm")</f>
        <v>Apr</v>
      </c>
      <c r="C81087">
        <f>MONTH(Table4[[#This Row],[Month End]])</f>
        <v>4</v>
      </c>
      <c r="D81087">
        <f>YEAR(Table4[[#This Row],[Month End]])</f>
        <v>2020</v>
      </c>
      <c r="E81087">
        <v>15557</v>
      </c>
      <c r="F81087" t="s">
        <v>82</v>
      </c>
      <c r="G81087" t="s">
        <v>6</v>
      </c>
      <c r="H81087">
        <v>634</v>
      </c>
    </row>
    <row r="81088" spans="1:8" x14ac:dyDescent="0.25">
      <c r="A81088" s="2">
        <v>43951</v>
      </c>
      <c r="B81088" s="2" t="str">
        <f>TEXT(Table4[[#This Row],[Month End]], "Mmm")</f>
        <v>Apr</v>
      </c>
      <c r="C81088">
        <f>MONTH(Table4[[#This Row],[Month End]])</f>
        <v>4</v>
      </c>
      <c r="D81088">
        <f>YEAR(Table4[[#This Row],[Month End]])</f>
        <v>2020</v>
      </c>
      <c r="E81088">
        <v>92592</v>
      </c>
      <c r="F81088" t="s">
        <v>170</v>
      </c>
      <c r="G81088" t="s">
        <v>52</v>
      </c>
      <c r="H81088">
        <v>178</v>
      </c>
    </row>
    <row r="81089" spans="1:8" x14ac:dyDescent="0.25">
      <c r="A81089" s="2">
        <v>43951</v>
      </c>
      <c r="B81089" s="2" t="str">
        <f>TEXT(Table4[[#This Row],[Month End]], "Mmm")</f>
        <v>Apr</v>
      </c>
      <c r="C81089">
        <f>MONTH(Table4[[#This Row],[Month End]])</f>
        <v>4</v>
      </c>
      <c r="D81089">
        <f>YEAR(Table4[[#This Row],[Month End]])</f>
        <v>2020</v>
      </c>
      <c r="E81089">
        <v>98273</v>
      </c>
      <c r="F81089" t="s">
        <v>83</v>
      </c>
      <c r="G81089" t="s">
        <v>40</v>
      </c>
      <c r="H81089">
        <v>411</v>
      </c>
    </row>
    <row r="81090" spans="1:8" x14ac:dyDescent="0.25">
      <c r="A81090" s="2">
        <v>43951</v>
      </c>
      <c r="B81090" s="2" t="str">
        <f>TEXT(Table4[[#This Row],[Month End]], "Mmm")</f>
        <v>Apr</v>
      </c>
      <c r="C81090">
        <f>MONTH(Table4[[#This Row],[Month End]])</f>
        <v>4</v>
      </c>
      <c r="D81090">
        <f>YEAR(Table4[[#This Row],[Month End]])</f>
        <v>2020</v>
      </c>
      <c r="E81090">
        <v>92394</v>
      </c>
      <c r="F81090" t="s">
        <v>171</v>
      </c>
      <c r="G81090" t="s">
        <v>52</v>
      </c>
      <c r="H81090">
        <v>343</v>
      </c>
    </row>
    <row r="81091" spans="1:8" x14ac:dyDescent="0.25">
      <c r="A81091" s="2">
        <v>43951</v>
      </c>
      <c r="B81091" s="2" t="str">
        <f>TEXT(Table4[[#This Row],[Month End]], "Mmm")</f>
        <v>Apr</v>
      </c>
      <c r="C81091">
        <f>MONTH(Table4[[#This Row],[Month End]])</f>
        <v>4</v>
      </c>
      <c r="D81091">
        <f>YEAR(Table4[[#This Row],[Month End]])</f>
        <v>2020</v>
      </c>
      <c r="E81091">
        <v>81416</v>
      </c>
      <c r="F81091" t="s">
        <v>0</v>
      </c>
      <c r="G81091" t="s">
        <v>14</v>
      </c>
      <c r="H81091">
        <v>337</v>
      </c>
    </row>
    <row r="81092" spans="1:8" x14ac:dyDescent="0.25">
      <c r="A81092" s="2">
        <v>43951</v>
      </c>
      <c r="B81092" s="2" t="str">
        <f>TEXT(Table4[[#This Row],[Month End]], "Mmm")</f>
        <v>Apr</v>
      </c>
      <c r="C81092">
        <f>MONTH(Table4[[#This Row],[Month End]])</f>
        <v>4</v>
      </c>
      <c r="D81092">
        <f>YEAR(Table4[[#This Row],[Month End]])</f>
        <v>2020</v>
      </c>
      <c r="E81092">
        <v>87501</v>
      </c>
      <c r="F81092" t="s">
        <v>75</v>
      </c>
      <c r="G81092" t="s">
        <v>27</v>
      </c>
      <c r="H81092">
        <v>379</v>
      </c>
    </row>
    <row r="81093" spans="1:8" x14ac:dyDescent="0.25">
      <c r="A81093" s="2">
        <v>43951</v>
      </c>
      <c r="B81093" s="2" t="str">
        <f>TEXT(Table4[[#This Row],[Month End]], "Mmm")</f>
        <v>Apr</v>
      </c>
      <c r="C81093">
        <f>MONTH(Table4[[#This Row],[Month End]])</f>
        <v>4</v>
      </c>
      <c r="D81093">
        <f>YEAR(Table4[[#This Row],[Month End]])</f>
        <v>2020</v>
      </c>
      <c r="E81093">
        <v>20622</v>
      </c>
      <c r="F81093" t="s">
        <v>172</v>
      </c>
      <c r="G81093" t="s">
        <v>90</v>
      </c>
      <c r="H81093">
        <v>338</v>
      </c>
    </row>
    <row r="81094" spans="1:8" x14ac:dyDescent="0.25">
      <c r="A81094" s="2">
        <v>43951</v>
      </c>
      <c r="B81094" s="2" t="str">
        <f>TEXT(Table4[[#This Row],[Month End]], "Mmm")</f>
        <v>Apr</v>
      </c>
      <c r="C81094">
        <f>MONTH(Table4[[#This Row],[Month End]])</f>
        <v>4</v>
      </c>
      <c r="D81094">
        <f>YEAR(Table4[[#This Row],[Month End]])</f>
        <v>2020</v>
      </c>
      <c r="E81094">
        <v>98258</v>
      </c>
      <c r="F81094" t="s">
        <v>76</v>
      </c>
      <c r="G81094" t="s">
        <v>40</v>
      </c>
      <c r="H81094">
        <v>451</v>
      </c>
    </row>
    <row r="81095" spans="1:8" x14ac:dyDescent="0.25">
      <c r="A81095" s="2">
        <v>43951</v>
      </c>
      <c r="B81095" s="2" t="str">
        <f>TEXT(Table4[[#This Row],[Month End]], "Mmm")</f>
        <v>Apr</v>
      </c>
      <c r="C81095">
        <f>MONTH(Table4[[#This Row],[Month End]])</f>
        <v>4</v>
      </c>
      <c r="D81095">
        <f>YEAR(Table4[[#This Row],[Month End]])</f>
        <v>2020</v>
      </c>
      <c r="E81095">
        <v>54621</v>
      </c>
      <c r="F81095" t="s">
        <v>173</v>
      </c>
      <c r="G81095" t="s">
        <v>55</v>
      </c>
      <c r="H81095">
        <v>621</v>
      </c>
    </row>
    <row r="81096" spans="1:8" x14ac:dyDescent="0.25">
      <c r="A81096" s="2">
        <v>43951</v>
      </c>
      <c r="B81096" s="2" t="str">
        <f>TEXT(Table4[[#This Row],[Month End]], "Mmm")</f>
        <v>Apr</v>
      </c>
      <c r="C81096">
        <f>MONTH(Table4[[#This Row],[Month End]])</f>
        <v>4</v>
      </c>
      <c r="D81096">
        <f>YEAR(Table4[[#This Row],[Month End]])</f>
        <v>2020</v>
      </c>
      <c r="E81096">
        <v>45896</v>
      </c>
      <c r="F81096" t="s">
        <v>174</v>
      </c>
      <c r="G81096" t="s">
        <v>60</v>
      </c>
      <c r="H81096">
        <v>516</v>
      </c>
    </row>
    <row r="81097" spans="1:8" x14ac:dyDescent="0.25">
      <c r="A81097" s="2">
        <v>43951</v>
      </c>
      <c r="B81097" s="2" t="str">
        <f>TEXT(Table4[[#This Row],[Month End]], "Mmm")</f>
        <v>Apr</v>
      </c>
      <c r="C81097">
        <f>MONTH(Table4[[#This Row],[Month End]])</f>
        <v>4</v>
      </c>
      <c r="D81097">
        <f>YEAR(Table4[[#This Row],[Month End]])</f>
        <v>2020</v>
      </c>
      <c r="E81097">
        <v>60178</v>
      </c>
      <c r="F81097" t="s">
        <v>175</v>
      </c>
      <c r="G81097" t="s">
        <v>21</v>
      </c>
      <c r="H81097">
        <v>559</v>
      </c>
    </row>
    <row r="81098" spans="1:8" x14ac:dyDescent="0.25">
      <c r="A81098" s="2">
        <v>43951</v>
      </c>
      <c r="B81098" s="2" t="str">
        <f>TEXT(Table4[[#This Row],[Month End]], "Mmm")</f>
        <v>Apr</v>
      </c>
      <c r="C81098">
        <f>MONTH(Table4[[#This Row],[Month End]])</f>
        <v>4</v>
      </c>
      <c r="D81098">
        <f>YEAR(Table4[[#This Row],[Month End]])</f>
        <v>2020</v>
      </c>
      <c r="E81098">
        <v>45601</v>
      </c>
      <c r="F81098" t="s">
        <v>176</v>
      </c>
      <c r="G81098" t="s">
        <v>60</v>
      </c>
      <c r="H81098">
        <v>484</v>
      </c>
    </row>
    <row r="81099" spans="1:8" x14ac:dyDescent="0.25">
      <c r="A81099" s="2">
        <v>43951</v>
      </c>
      <c r="B81099" s="2" t="str">
        <f>TEXT(Table4[[#This Row],[Month End]], "Mmm")</f>
        <v>Apr</v>
      </c>
      <c r="C81099">
        <f>MONTH(Table4[[#This Row],[Month End]])</f>
        <v>4</v>
      </c>
      <c r="D81099">
        <f>YEAR(Table4[[#This Row],[Month End]])</f>
        <v>2020</v>
      </c>
      <c r="E81099">
        <v>80906</v>
      </c>
      <c r="F81099" t="s">
        <v>74</v>
      </c>
      <c r="G81099" t="s">
        <v>14</v>
      </c>
      <c r="H81099">
        <v>541</v>
      </c>
    </row>
    <row r="81100" spans="1:8" x14ac:dyDescent="0.25">
      <c r="A81100" s="2">
        <v>43951</v>
      </c>
      <c r="B81100" s="2" t="str">
        <f>TEXT(Table4[[#This Row],[Month End]], "Mmm")</f>
        <v>Apr</v>
      </c>
      <c r="C81100">
        <f>MONTH(Table4[[#This Row],[Month End]])</f>
        <v>4</v>
      </c>
      <c r="D81100">
        <f>YEAR(Table4[[#This Row],[Month End]])</f>
        <v>2020</v>
      </c>
      <c r="E81100">
        <v>95123</v>
      </c>
      <c r="F81100" t="s">
        <v>177</v>
      </c>
      <c r="G81100" t="s">
        <v>52</v>
      </c>
      <c r="H81100">
        <v>178</v>
      </c>
    </row>
    <row r="81101" spans="1:8" x14ac:dyDescent="0.25">
      <c r="A81101" s="2">
        <v>43951</v>
      </c>
      <c r="B81101" s="2" t="str">
        <f>TEXT(Table4[[#This Row],[Month End]], "Mmm")</f>
        <v>Apr</v>
      </c>
      <c r="C81101">
        <f>MONTH(Table4[[#This Row],[Month End]])</f>
        <v>4</v>
      </c>
      <c r="D81101">
        <f>YEAR(Table4[[#This Row],[Month End]])</f>
        <v>2020</v>
      </c>
      <c r="E81101">
        <v>85541</v>
      </c>
      <c r="F81101" t="s">
        <v>178</v>
      </c>
      <c r="G81101" t="s">
        <v>48</v>
      </c>
      <c r="H81101">
        <v>294</v>
      </c>
    </row>
    <row r="81102" spans="1:8" x14ac:dyDescent="0.25">
      <c r="A81102" s="2">
        <v>43951</v>
      </c>
      <c r="B81102" s="2" t="str">
        <f>TEXT(Table4[[#This Row],[Month End]], "Mmm")</f>
        <v>Apr</v>
      </c>
      <c r="C81102">
        <f>MONTH(Table4[[#This Row],[Month End]])</f>
        <v>4</v>
      </c>
      <c r="D81102">
        <f>YEAR(Table4[[#This Row],[Month End]])</f>
        <v>2020</v>
      </c>
      <c r="E81102">
        <v>95425</v>
      </c>
      <c r="F81102" t="s">
        <v>179</v>
      </c>
      <c r="G81102" t="s">
        <v>52</v>
      </c>
      <c r="H81102">
        <v>220</v>
      </c>
    </row>
    <row r="81103" spans="1:8" x14ac:dyDescent="0.25">
      <c r="A81103" s="2">
        <v>43951</v>
      </c>
      <c r="B81103" s="2" t="str">
        <f>TEXT(Table4[[#This Row],[Month End]], "Mmm")</f>
        <v>Apr</v>
      </c>
      <c r="C81103">
        <f>MONTH(Table4[[#This Row],[Month End]])</f>
        <v>4</v>
      </c>
      <c r="D81103">
        <f>YEAR(Table4[[#This Row],[Month End]])</f>
        <v>2020</v>
      </c>
      <c r="E81103">
        <v>80223</v>
      </c>
      <c r="F81103" t="s">
        <v>77</v>
      </c>
      <c r="G81103" t="s">
        <v>14</v>
      </c>
      <c r="H81103">
        <v>538</v>
      </c>
    </row>
    <row r="81104" spans="1:8" x14ac:dyDescent="0.25">
      <c r="A81104" s="2">
        <v>43951</v>
      </c>
      <c r="B81104" s="2" t="str">
        <f>TEXT(Table4[[#This Row],[Month End]], "Mmm")</f>
        <v>Apr</v>
      </c>
      <c r="C81104">
        <f>MONTH(Table4[[#This Row],[Month End]])</f>
        <v>4</v>
      </c>
      <c r="D81104">
        <f>YEAR(Table4[[#This Row],[Month End]])</f>
        <v>2020</v>
      </c>
      <c r="E81104">
        <v>53913</v>
      </c>
      <c r="F81104" t="s">
        <v>78</v>
      </c>
      <c r="G81104" t="s">
        <v>55</v>
      </c>
      <c r="H81104">
        <v>706</v>
      </c>
    </row>
    <row r="81105" spans="1:8" x14ac:dyDescent="0.25">
      <c r="A81105" s="2">
        <v>43951</v>
      </c>
      <c r="B81105" s="2" t="str">
        <f>TEXT(Table4[[#This Row],[Month End]], "Mmm")</f>
        <v>Apr</v>
      </c>
      <c r="C81105">
        <f>MONTH(Table4[[#This Row],[Month End]])</f>
        <v>4</v>
      </c>
      <c r="D81105">
        <f>YEAR(Table4[[#This Row],[Month End]])</f>
        <v>2020</v>
      </c>
      <c r="E81105">
        <v>26408</v>
      </c>
      <c r="F81105" t="s">
        <v>72</v>
      </c>
      <c r="G81105" t="s">
        <v>5</v>
      </c>
      <c r="H81105">
        <v>405</v>
      </c>
    </row>
    <row r="81106" spans="1:8" x14ac:dyDescent="0.25">
      <c r="A81106" s="2">
        <v>43951</v>
      </c>
      <c r="B81106" s="2" t="str">
        <f>TEXT(Table4[[#This Row],[Month End]], "Mmm")</f>
        <v>Apr</v>
      </c>
      <c r="C81106">
        <f>MONTH(Table4[[#This Row],[Month End]])</f>
        <v>4</v>
      </c>
      <c r="D81106">
        <f>YEAR(Table4[[#This Row],[Month End]])</f>
        <v>2020</v>
      </c>
      <c r="E81106">
        <v>54729</v>
      </c>
      <c r="F81106" t="s">
        <v>180</v>
      </c>
      <c r="G81106" t="s">
        <v>55</v>
      </c>
      <c r="H81106">
        <v>674</v>
      </c>
    </row>
    <row r="81107" spans="1:8" x14ac:dyDescent="0.25">
      <c r="A81107" s="2">
        <v>43951</v>
      </c>
      <c r="B81107" s="2" t="str">
        <f>TEXT(Table4[[#This Row],[Month End]], "Mmm")</f>
        <v>Apr</v>
      </c>
      <c r="C81107">
        <f>MONTH(Table4[[#This Row],[Month End]])</f>
        <v>4</v>
      </c>
      <c r="D81107">
        <f>YEAR(Table4[[#This Row],[Month End]])</f>
        <v>2020</v>
      </c>
      <c r="E81107">
        <v>26105</v>
      </c>
      <c r="F81107" t="s">
        <v>181</v>
      </c>
      <c r="G81107" t="s">
        <v>5</v>
      </c>
      <c r="H81107">
        <v>434</v>
      </c>
    </row>
    <row r="81108" spans="1:8" x14ac:dyDescent="0.25">
      <c r="A81108" s="2">
        <v>43951</v>
      </c>
      <c r="B81108" s="2" t="str">
        <f>TEXT(Table4[[#This Row],[Month End]], "Mmm")</f>
        <v>Apr</v>
      </c>
      <c r="C81108">
        <f>MONTH(Table4[[#This Row],[Month End]])</f>
        <v>4</v>
      </c>
      <c r="D81108">
        <f>YEAR(Table4[[#This Row],[Month End]])</f>
        <v>2020</v>
      </c>
      <c r="E81108">
        <v>45177</v>
      </c>
      <c r="F81108" t="s">
        <v>182</v>
      </c>
      <c r="G81108" t="s">
        <v>60</v>
      </c>
      <c r="H81108">
        <v>461</v>
      </c>
    </row>
    <row r="81109" spans="1:8" x14ac:dyDescent="0.25">
      <c r="A81109" s="2">
        <v>43951</v>
      </c>
      <c r="B81109" s="2" t="str">
        <f>TEXT(Table4[[#This Row],[Month End]], "Mmm")</f>
        <v>Apr</v>
      </c>
      <c r="C81109">
        <f>MONTH(Table4[[#This Row],[Month End]])</f>
        <v>4</v>
      </c>
      <c r="D81109">
        <f>YEAR(Table4[[#This Row],[Month End]])</f>
        <v>2020</v>
      </c>
      <c r="E81109">
        <v>22835</v>
      </c>
      <c r="F81109" t="s">
        <v>183</v>
      </c>
      <c r="G81109" t="s">
        <v>4</v>
      </c>
      <c r="H81109">
        <v>386</v>
      </c>
    </row>
    <row r="81110" spans="1:8" x14ac:dyDescent="0.25">
      <c r="A81110" s="2">
        <v>43951</v>
      </c>
      <c r="B81110" s="2" t="str">
        <f>TEXT(Table4[[#This Row],[Month End]], "Mmm")</f>
        <v>Apr</v>
      </c>
      <c r="C81110">
        <f>MONTH(Table4[[#This Row],[Month End]])</f>
        <v>4</v>
      </c>
      <c r="D81110">
        <f>YEAR(Table4[[#This Row],[Month End]])</f>
        <v>2020</v>
      </c>
      <c r="E81110">
        <v>26651</v>
      </c>
      <c r="F81110" t="s">
        <v>184</v>
      </c>
      <c r="G81110" t="s">
        <v>5</v>
      </c>
      <c r="H81110">
        <v>452</v>
      </c>
    </row>
    <row r="81111" spans="1:8" x14ac:dyDescent="0.25">
      <c r="A81111" s="2">
        <v>43951</v>
      </c>
      <c r="B81111" s="2" t="str">
        <f>TEXT(Table4[[#This Row],[Month End]], "Mmm")</f>
        <v>Apr</v>
      </c>
      <c r="C81111">
        <f>MONTH(Table4[[#This Row],[Month End]])</f>
        <v>4</v>
      </c>
      <c r="D81111">
        <f>YEAR(Table4[[#This Row],[Month End]])</f>
        <v>2020</v>
      </c>
      <c r="E81111">
        <v>54521</v>
      </c>
      <c r="F81111" t="s">
        <v>185</v>
      </c>
      <c r="G81111" t="s">
        <v>55</v>
      </c>
      <c r="H81111">
        <v>848</v>
      </c>
    </row>
    <row r="81112" spans="1:8" x14ac:dyDescent="0.25">
      <c r="A81112" s="2">
        <v>43951</v>
      </c>
      <c r="B81112" s="2" t="str">
        <f>TEXT(Table4[[#This Row],[Month End]], "Mmm")</f>
        <v>Apr</v>
      </c>
      <c r="C81112">
        <f>MONTH(Table4[[#This Row],[Month End]])</f>
        <v>4</v>
      </c>
      <c r="D81112">
        <f>YEAR(Table4[[#This Row],[Month End]])</f>
        <v>2020</v>
      </c>
      <c r="E81112">
        <v>97470</v>
      </c>
      <c r="F81112" t="s">
        <v>186</v>
      </c>
      <c r="G81112" t="s">
        <v>68</v>
      </c>
      <c r="H81112">
        <v>258</v>
      </c>
    </row>
    <row r="81113" spans="1:8" x14ac:dyDescent="0.25">
      <c r="A81113" s="2">
        <v>43951</v>
      </c>
      <c r="B81113" s="2" t="str">
        <f>TEXT(Table4[[#This Row],[Month End]], "Mmm")</f>
        <v>Apr</v>
      </c>
      <c r="C81113">
        <f>MONTH(Table4[[#This Row],[Month End]])</f>
        <v>4</v>
      </c>
      <c r="D81113">
        <f>YEAR(Table4[[#This Row],[Month End]])</f>
        <v>2020</v>
      </c>
      <c r="E81113">
        <v>83274</v>
      </c>
      <c r="F81113" t="s">
        <v>70</v>
      </c>
      <c r="G81113" t="s">
        <v>2</v>
      </c>
      <c r="H81113">
        <v>632</v>
      </c>
    </row>
    <row r="81114" spans="1:8" x14ac:dyDescent="0.25">
      <c r="A81114" s="2">
        <v>43951</v>
      </c>
      <c r="B81114" s="2" t="str">
        <f>TEXT(Table4[[#This Row],[Month End]], "Mmm")</f>
        <v>Apr</v>
      </c>
      <c r="C81114">
        <f>MONTH(Table4[[#This Row],[Month End]])</f>
        <v>4</v>
      </c>
      <c r="D81114">
        <f>YEAR(Table4[[#This Row],[Month End]])</f>
        <v>2020</v>
      </c>
      <c r="E81114">
        <v>47274</v>
      </c>
      <c r="F81114" t="s">
        <v>187</v>
      </c>
      <c r="G81114" t="s">
        <v>44</v>
      </c>
      <c r="H81114">
        <v>405</v>
      </c>
    </row>
    <row r="81115" spans="1:8" x14ac:dyDescent="0.25">
      <c r="A81115" s="2">
        <v>43951</v>
      </c>
      <c r="B81115" s="2" t="str">
        <f>TEXT(Table4[[#This Row],[Month End]], "Mmm")</f>
        <v>Apr</v>
      </c>
      <c r="C81115">
        <f>MONTH(Table4[[#This Row],[Month End]])</f>
        <v>4</v>
      </c>
      <c r="D81115">
        <f>YEAR(Table4[[#This Row],[Month End]])</f>
        <v>2020</v>
      </c>
      <c r="E81115">
        <v>86401</v>
      </c>
      <c r="F81115" t="s">
        <v>69</v>
      </c>
      <c r="G81115" t="s">
        <v>48</v>
      </c>
      <c r="H81115">
        <v>207</v>
      </c>
    </row>
    <row r="81116" spans="1:8" x14ac:dyDescent="0.25">
      <c r="A81116" s="2">
        <v>43951</v>
      </c>
      <c r="B81116" s="2" t="str">
        <f>TEXT(Table4[[#This Row],[Month End]], "Mmm")</f>
        <v>Apr</v>
      </c>
      <c r="C81116">
        <f>MONTH(Table4[[#This Row],[Month End]])</f>
        <v>4</v>
      </c>
      <c r="D81116">
        <f>YEAR(Table4[[#This Row],[Month End]])</f>
        <v>2020</v>
      </c>
      <c r="E81116">
        <v>84737</v>
      </c>
      <c r="F81116" t="s">
        <v>63</v>
      </c>
      <c r="G81116" t="s">
        <v>51</v>
      </c>
      <c r="H81116">
        <v>270</v>
      </c>
    </row>
    <row r="81117" spans="1:8" x14ac:dyDescent="0.25">
      <c r="A81117" s="2">
        <v>43951</v>
      </c>
      <c r="B81117" s="2" t="str">
        <f>TEXT(Table4[[#This Row],[Month End]], "Mmm")</f>
        <v>Apr</v>
      </c>
      <c r="C81117">
        <f>MONTH(Table4[[#This Row],[Month End]])</f>
        <v>4</v>
      </c>
      <c r="D81117">
        <f>YEAR(Table4[[#This Row],[Month End]])</f>
        <v>2020</v>
      </c>
      <c r="E81117">
        <v>88061</v>
      </c>
      <c r="F81117" t="s">
        <v>64</v>
      </c>
      <c r="G81117" t="s">
        <v>27</v>
      </c>
      <c r="H81117">
        <v>266</v>
      </c>
    </row>
    <row r="81118" spans="1:8" x14ac:dyDescent="0.25">
      <c r="A81118" s="2">
        <v>43951</v>
      </c>
      <c r="B81118" s="2" t="str">
        <f>TEXT(Table4[[#This Row],[Month End]], "Mmm")</f>
        <v>Apr</v>
      </c>
      <c r="C81118">
        <f>MONTH(Table4[[#This Row],[Month End]])</f>
        <v>4</v>
      </c>
      <c r="D81118">
        <f>YEAR(Table4[[#This Row],[Month End]])</f>
        <v>2020</v>
      </c>
      <c r="E81118">
        <v>46992</v>
      </c>
      <c r="F81118" t="s">
        <v>188</v>
      </c>
      <c r="G81118" t="s">
        <v>44</v>
      </c>
      <c r="H81118">
        <v>509</v>
      </c>
    </row>
    <row r="81119" spans="1:8" x14ac:dyDescent="0.25">
      <c r="A81119" s="2">
        <v>43951</v>
      </c>
      <c r="B81119" s="2" t="str">
        <f>TEXT(Table4[[#This Row],[Month End]], "Mmm")</f>
        <v>Apr</v>
      </c>
      <c r="C81119">
        <f>MONTH(Table4[[#This Row],[Month End]])</f>
        <v>4</v>
      </c>
      <c r="D81119">
        <f>YEAR(Table4[[#This Row],[Month End]])</f>
        <v>2020</v>
      </c>
      <c r="E81119">
        <v>84043</v>
      </c>
      <c r="F81119" t="s">
        <v>189</v>
      </c>
      <c r="G81119" t="s">
        <v>51</v>
      </c>
      <c r="H81119">
        <v>410</v>
      </c>
    </row>
    <row r="81120" spans="1:8" x14ac:dyDescent="0.25">
      <c r="A81120" s="2">
        <v>43951</v>
      </c>
      <c r="B81120" s="2" t="str">
        <f>TEXT(Table4[[#This Row],[Month End]], "Mmm")</f>
        <v>Apr</v>
      </c>
      <c r="C81120">
        <f>MONTH(Table4[[#This Row],[Month End]])</f>
        <v>4</v>
      </c>
      <c r="D81120">
        <f>YEAR(Table4[[#This Row],[Month End]])</f>
        <v>2020</v>
      </c>
      <c r="E81120">
        <v>83338</v>
      </c>
      <c r="F81120" t="s">
        <v>67</v>
      </c>
      <c r="G81120" t="s">
        <v>2</v>
      </c>
      <c r="H81120">
        <v>469</v>
      </c>
    </row>
    <row r="81121" spans="1:8" x14ac:dyDescent="0.25">
      <c r="A81121" s="2">
        <v>43951</v>
      </c>
      <c r="B81121" s="2" t="str">
        <f>TEXT(Table4[[#This Row],[Month End]], "Mmm")</f>
        <v>Apr</v>
      </c>
      <c r="C81121">
        <f>MONTH(Table4[[#This Row],[Month End]])</f>
        <v>4</v>
      </c>
      <c r="D81121">
        <f>YEAR(Table4[[#This Row],[Month End]])</f>
        <v>2020</v>
      </c>
      <c r="E81121">
        <v>95521</v>
      </c>
      <c r="F81121" t="s">
        <v>190</v>
      </c>
      <c r="G81121" t="s">
        <v>52</v>
      </c>
      <c r="H81121">
        <v>417</v>
      </c>
    </row>
    <row r="81122" spans="1:8" x14ac:dyDescent="0.25">
      <c r="A81122" s="2">
        <v>43951</v>
      </c>
      <c r="B81122" s="2" t="str">
        <f>TEXT(Table4[[#This Row],[Month End]], "Mmm")</f>
        <v>Apr</v>
      </c>
      <c r="C81122">
        <f>MONTH(Table4[[#This Row],[Month End]])</f>
        <v>4</v>
      </c>
      <c r="D81122">
        <f>YEAR(Table4[[#This Row],[Month End]])</f>
        <v>2020</v>
      </c>
      <c r="E81122">
        <v>55965</v>
      </c>
      <c r="F81122" t="s">
        <v>191</v>
      </c>
      <c r="G81122" t="s">
        <v>18</v>
      </c>
      <c r="H81122">
        <v>653</v>
      </c>
    </row>
    <row r="81123" spans="1:8" x14ac:dyDescent="0.25">
      <c r="A81123" s="2">
        <v>43951</v>
      </c>
      <c r="B81123" s="2" t="str">
        <f>TEXT(Table4[[#This Row],[Month End]], "Mmm")</f>
        <v>Apr</v>
      </c>
      <c r="C81123">
        <f>MONTH(Table4[[#This Row],[Month End]])</f>
        <v>4</v>
      </c>
      <c r="D81123">
        <f>YEAR(Table4[[#This Row],[Month End]])</f>
        <v>2020</v>
      </c>
      <c r="E81123">
        <v>88310</v>
      </c>
      <c r="F81123" t="s">
        <v>66</v>
      </c>
      <c r="G81123" t="s">
        <v>27</v>
      </c>
      <c r="H81123">
        <v>87</v>
      </c>
    </row>
    <row r="81124" spans="1:8" x14ac:dyDescent="0.25">
      <c r="A81124" s="2">
        <v>43951</v>
      </c>
      <c r="B81124" s="2" t="str">
        <f>TEXT(Table4[[#This Row],[Month End]], "Mmm")</f>
        <v>Apr</v>
      </c>
      <c r="C81124">
        <f>MONTH(Table4[[#This Row],[Month End]])</f>
        <v>4</v>
      </c>
      <c r="D81124">
        <f>YEAR(Table4[[#This Row],[Month End]])</f>
        <v>2020</v>
      </c>
      <c r="E81124">
        <v>47331</v>
      </c>
      <c r="F81124" t="s">
        <v>192</v>
      </c>
      <c r="G81124" t="s">
        <v>44</v>
      </c>
      <c r="H81124">
        <v>429</v>
      </c>
    </row>
    <row r="81125" spans="1:8" x14ac:dyDescent="0.25">
      <c r="A81125" s="2">
        <v>43951</v>
      </c>
      <c r="B81125" s="2" t="str">
        <f>TEXT(Table4[[#This Row],[Month End]], "Mmm")</f>
        <v>Apr</v>
      </c>
      <c r="C81125">
        <f>MONTH(Table4[[#This Row],[Month End]])</f>
        <v>4</v>
      </c>
      <c r="D81125">
        <f>YEAR(Table4[[#This Row],[Month End]])</f>
        <v>2020</v>
      </c>
      <c r="E81125">
        <v>59102</v>
      </c>
      <c r="F81125" t="s">
        <v>65</v>
      </c>
      <c r="G81125" t="s">
        <v>15</v>
      </c>
      <c r="H81125">
        <v>648</v>
      </c>
    </row>
    <row r="81126" spans="1:8" x14ac:dyDescent="0.25">
      <c r="A81126" s="2">
        <v>43951</v>
      </c>
      <c r="B81126" s="2" t="str">
        <f>TEXT(Table4[[#This Row],[Month End]], "Mmm")</f>
        <v>Apr</v>
      </c>
      <c r="C81126">
        <f>MONTH(Table4[[#This Row],[Month End]])</f>
        <v>4</v>
      </c>
      <c r="D81126">
        <f>YEAR(Table4[[#This Row],[Month End]])</f>
        <v>2020</v>
      </c>
      <c r="E81126">
        <v>4732</v>
      </c>
      <c r="F81126" t="s">
        <v>193</v>
      </c>
      <c r="G81126" t="s">
        <v>3</v>
      </c>
      <c r="H81126">
        <v>864</v>
      </c>
    </row>
    <row r="81127" spans="1:8" x14ac:dyDescent="0.25">
      <c r="A81127" s="2">
        <v>43951</v>
      </c>
      <c r="B81127" s="2" t="str">
        <f>TEXT(Table4[[#This Row],[Month End]], "Mmm")</f>
        <v>Apr</v>
      </c>
      <c r="C81127">
        <f>MONTH(Table4[[#This Row],[Month End]])</f>
        <v>4</v>
      </c>
      <c r="D81127">
        <f>YEAR(Table4[[#This Row],[Month End]])</f>
        <v>2020</v>
      </c>
      <c r="E81127">
        <v>25504</v>
      </c>
      <c r="F81127" t="s">
        <v>194</v>
      </c>
      <c r="G81127" t="s">
        <v>5</v>
      </c>
      <c r="H81127">
        <v>361</v>
      </c>
    </row>
    <row r="81128" spans="1:8" x14ac:dyDescent="0.25">
      <c r="A81128" s="2">
        <v>43951</v>
      </c>
      <c r="B81128" s="2" t="str">
        <f>TEXT(Table4[[#This Row],[Month End]], "Mmm")</f>
        <v>Apr</v>
      </c>
      <c r="C81128">
        <f>MONTH(Table4[[#This Row],[Month End]])</f>
        <v>4</v>
      </c>
      <c r="D81128">
        <f>YEAR(Table4[[#This Row],[Month End]])</f>
        <v>2020</v>
      </c>
      <c r="E81128">
        <v>80524</v>
      </c>
      <c r="F81128" t="s">
        <v>195</v>
      </c>
      <c r="G81128" t="s">
        <v>14</v>
      </c>
      <c r="H81128">
        <v>562</v>
      </c>
    </row>
    <row r="81129" spans="1:8" x14ac:dyDescent="0.25">
      <c r="A81129" s="2">
        <v>43951</v>
      </c>
      <c r="B81129" s="2" t="str">
        <f>TEXT(Table4[[#This Row],[Month End]], "Mmm")</f>
        <v>Apr</v>
      </c>
      <c r="C81129">
        <f>MONTH(Table4[[#This Row],[Month End]])</f>
        <v>4</v>
      </c>
      <c r="D81129">
        <f>YEAR(Table4[[#This Row],[Month End]])</f>
        <v>2020</v>
      </c>
      <c r="E81129">
        <v>55330</v>
      </c>
      <c r="F81129" t="s">
        <v>196</v>
      </c>
      <c r="G81129" t="s">
        <v>18</v>
      </c>
      <c r="H81129">
        <v>636</v>
      </c>
    </row>
    <row r="81130" spans="1:8" x14ac:dyDescent="0.25">
      <c r="A81130" s="2">
        <v>43951</v>
      </c>
      <c r="B81130" s="2" t="str">
        <f>TEXT(Table4[[#This Row],[Month End]], "Mmm")</f>
        <v>Apr</v>
      </c>
      <c r="C81130">
        <f>MONTH(Table4[[#This Row],[Month End]])</f>
        <v>4</v>
      </c>
      <c r="D81130">
        <f>YEAR(Table4[[#This Row],[Month End]])</f>
        <v>2020</v>
      </c>
      <c r="E81130">
        <v>48183</v>
      </c>
      <c r="F81130" t="s">
        <v>197</v>
      </c>
      <c r="G81130" t="s">
        <v>59</v>
      </c>
      <c r="H81130">
        <v>604</v>
      </c>
    </row>
    <row r="81131" spans="1:8" x14ac:dyDescent="0.25">
      <c r="A81131" s="2">
        <v>43951</v>
      </c>
      <c r="B81131" s="2" t="str">
        <f>TEXT(Table4[[#This Row],[Month End]], "Mmm")</f>
        <v>Apr</v>
      </c>
      <c r="C81131">
        <f>MONTH(Table4[[#This Row],[Month End]])</f>
        <v>4</v>
      </c>
      <c r="D81131">
        <f>YEAR(Table4[[#This Row],[Month End]])</f>
        <v>2020</v>
      </c>
      <c r="E81131">
        <v>97850</v>
      </c>
      <c r="F81131" t="s">
        <v>198</v>
      </c>
      <c r="G81131" t="s">
        <v>68</v>
      </c>
      <c r="H81131">
        <v>558</v>
      </c>
    </row>
    <row r="81132" spans="1:8" x14ac:dyDescent="0.25">
      <c r="A81132" s="2">
        <v>43951</v>
      </c>
      <c r="B81132" s="2" t="str">
        <f>TEXT(Table4[[#This Row],[Month End]], "Mmm")</f>
        <v>Apr</v>
      </c>
      <c r="C81132">
        <f>MONTH(Table4[[#This Row],[Month End]])</f>
        <v>4</v>
      </c>
      <c r="D81132">
        <f>YEAR(Table4[[#This Row],[Month End]])</f>
        <v>2020</v>
      </c>
      <c r="E81132">
        <v>96056</v>
      </c>
      <c r="F81132" t="s">
        <v>199</v>
      </c>
      <c r="G81132" t="s">
        <v>52</v>
      </c>
      <c r="H81132">
        <v>563</v>
      </c>
    </row>
    <row r="81133" spans="1:8" x14ac:dyDescent="0.25">
      <c r="A81133" s="2">
        <v>43951</v>
      </c>
      <c r="B81133" s="2" t="str">
        <f>TEXT(Table4[[#This Row],[Month End]], "Mmm")</f>
        <v>Apr</v>
      </c>
      <c r="C81133">
        <f>MONTH(Table4[[#This Row],[Month End]])</f>
        <v>4</v>
      </c>
      <c r="D81133">
        <f>YEAR(Table4[[#This Row],[Month End]])</f>
        <v>2020</v>
      </c>
      <c r="E81133">
        <v>49127</v>
      </c>
      <c r="F81133" t="s">
        <v>200</v>
      </c>
      <c r="G81133" t="s">
        <v>59</v>
      </c>
      <c r="H81133">
        <v>606</v>
      </c>
    </row>
    <row r="81134" spans="1:8" x14ac:dyDescent="0.25">
      <c r="A81134" s="2">
        <v>43951</v>
      </c>
      <c r="B81134" s="2" t="str">
        <f>TEXT(Table4[[#This Row],[Month End]], "Mmm")</f>
        <v>Apr</v>
      </c>
      <c r="C81134">
        <f>MONTH(Table4[[#This Row],[Month End]])</f>
        <v>4</v>
      </c>
      <c r="D81134">
        <f>YEAR(Table4[[#This Row],[Month End]])</f>
        <v>2020</v>
      </c>
      <c r="E81134">
        <v>24426</v>
      </c>
      <c r="F81134" t="s">
        <v>201</v>
      </c>
      <c r="G81134" t="s">
        <v>4</v>
      </c>
      <c r="H81134">
        <v>510</v>
      </c>
    </row>
    <row r="81135" spans="1:8" x14ac:dyDescent="0.25">
      <c r="A81135" s="2">
        <v>43951</v>
      </c>
      <c r="B81135" s="2" t="str">
        <f>TEXT(Table4[[#This Row],[Month End]], "Mmm")</f>
        <v>Apr</v>
      </c>
      <c r="C81135">
        <f>MONTH(Table4[[#This Row],[Month End]])</f>
        <v>4</v>
      </c>
      <c r="D81135">
        <f>YEAR(Table4[[#This Row],[Month End]])</f>
        <v>2020</v>
      </c>
      <c r="E81135">
        <v>47803</v>
      </c>
      <c r="F81135" t="s">
        <v>57</v>
      </c>
      <c r="G81135" t="s">
        <v>44</v>
      </c>
      <c r="H81135">
        <v>399</v>
      </c>
    </row>
    <row r="81136" spans="1:8" x14ac:dyDescent="0.25">
      <c r="A81136" s="2">
        <v>43951</v>
      </c>
      <c r="B81136" s="2" t="str">
        <f>TEXT(Table4[[#This Row],[Month End]], "Mmm")</f>
        <v>Apr</v>
      </c>
      <c r="C81136">
        <f>MONTH(Table4[[#This Row],[Month End]])</f>
        <v>4</v>
      </c>
      <c r="D81136">
        <f>YEAR(Table4[[#This Row],[Month End]])</f>
        <v>2020</v>
      </c>
      <c r="E81136">
        <v>55060</v>
      </c>
      <c r="F81136" t="s">
        <v>202</v>
      </c>
      <c r="G81136" t="s">
        <v>18</v>
      </c>
      <c r="H81136">
        <v>639</v>
      </c>
    </row>
    <row r="81137" spans="1:8" x14ac:dyDescent="0.25">
      <c r="A81137" s="2">
        <v>43951</v>
      </c>
      <c r="B81137" s="2" t="str">
        <f>TEXT(Table4[[#This Row],[Month End]], "Mmm")</f>
        <v>Apr</v>
      </c>
      <c r="C81137">
        <f>MONTH(Table4[[#This Row],[Month End]])</f>
        <v>4</v>
      </c>
      <c r="D81137">
        <f>YEAR(Table4[[#This Row],[Month End]])</f>
        <v>2020</v>
      </c>
      <c r="E81137">
        <v>60970</v>
      </c>
      <c r="F81137" t="s">
        <v>203</v>
      </c>
      <c r="G81137" t="s">
        <v>21</v>
      </c>
      <c r="H81137">
        <v>519</v>
      </c>
    </row>
    <row r="81138" spans="1:8" x14ac:dyDescent="0.25">
      <c r="A81138" s="2">
        <v>43951</v>
      </c>
      <c r="B81138" s="2" t="str">
        <f>TEXT(Table4[[#This Row],[Month End]], "Mmm")</f>
        <v>Apr</v>
      </c>
      <c r="C81138">
        <f>MONTH(Table4[[#This Row],[Month End]])</f>
        <v>4</v>
      </c>
      <c r="D81138">
        <f>YEAR(Table4[[#This Row],[Month End]])</f>
        <v>2020</v>
      </c>
      <c r="E81138">
        <v>54016</v>
      </c>
      <c r="F81138" t="s">
        <v>204</v>
      </c>
      <c r="G81138" t="s">
        <v>55</v>
      </c>
      <c r="H81138">
        <v>655</v>
      </c>
    </row>
    <row r="81139" spans="1:8" x14ac:dyDescent="0.25">
      <c r="A81139" s="2">
        <v>43951</v>
      </c>
      <c r="B81139" s="2" t="str">
        <f>TEXT(Table4[[#This Row],[Month End]], "Mmm")</f>
        <v>Apr</v>
      </c>
      <c r="C81139">
        <f>MONTH(Table4[[#This Row],[Month End]])</f>
        <v>4</v>
      </c>
      <c r="D81139">
        <f>YEAR(Table4[[#This Row],[Month End]])</f>
        <v>2020</v>
      </c>
      <c r="E81139">
        <v>93465</v>
      </c>
      <c r="F81139" t="s">
        <v>205</v>
      </c>
      <c r="G81139" t="s">
        <v>52</v>
      </c>
      <c r="H81139">
        <v>216</v>
      </c>
    </row>
    <row r="81140" spans="1:8" x14ac:dyDescent="0.25">
      <c r="A81140" s="2">
        <v>43951</v>
      </c>
      <c r="B81140" s="2" t="str">
        <f>TEXT(Table4[[#This Row],[Month End]], "Mmm")</f>
        <v>Apr</v>
      </c>
      <c r="C81140">
        <f>MONTH(Table4[[#This Row],[Month End]])</f>
        <v>4</v>
      </c>
      <c r="D81140">
        <f>YEAR(Table4[[#This Row],[Month End]])</f>
        <v>2020</v>
      </c>
      <c r="E81140">
        <v>82601</v>
      </c>
      <c r="F81140" t="s">
        <v>58</v>
      </c>
      <c r="G81140" t="s">
        <v>37</v>
      </c>
      <c r="H81140">
        <v>765</v>
      </c>
    </row>
    <row r="81141" spans="1:8" x14ac:dyDescent="0.25">
      <c r="A81141" s="2">
        <v>43951</v>
      </c>
      <c r="B81141" s="2" t="str">
        <f>TEXT(Table4[[#This Row],[Month End]], "Mmm")</f>
        <v>Apr</v>
      </c>
      <c r="C81141">
        <f>MONTH(Table4[[#This Row],[Month End]])</f>
        <v>4</v>
      </c>
      <c r="D81141">
        <f>YEAR(Table4[[#This Row],[Month End]])</f>
        <v>2020</v>
      </c>
      <c r="E81141">
        <v>83873</v>
      </c>
      <c r="F81141" t="s">
        <v>206</v>
      </c>
      <c r="G81141" t="s">
        <v>2</v>
      </c>
      <c r="H81141">
        <v>896</v>
      </c>
    </row>
    <row r="81142" spans="1:8" x14ac:dyDescent="0.25">
      <c r="A81142" s="2">
        <v>43951</v>
      </c>
      <c r="B81142" s="2" t="str">
        <f>TEXT(Table4[[#This Row],[Month End]], "Mmm")</f>
        <v>Apr</v>
      </c>
      <c r="C81142">
        <f>MONTH(Table4[[#This Row],[Month End]])</f>
        <v>4</v>
      </c>
      <c r="D81142">
        <f>YEAR(Table4[[#This Row],[Month End]])</f>
        <v>2020</v>
      </c>
      <c r="E81142">
        <v>59414</v>
      </c>
      <c r="F81142" t="s">
        <v>56</v>
      </c>
      <c r="G81142" t="s">
        <v>15</v>
      </c>
      <c r="H81142">
        <v>760</v>
      </c>
    </row>
    <row r="81143" spans="1:8" x14ac:dyDescent="0.25">
      <c r="A81143" s="2">
        <v>43951</v>
      </c>
      <c r="B81143" s="2" t="str">
        <f>TEXT(Table4[[#This Row],[Month End]], "Mmm")</f>
        <v>Apr</v>
      </c>
      <c r="C81143">
        <f>MONTH(Table4[[#This Row],[Month End]])</f>
        <v>4</v>
      </c>
      <c r="D81143">
        <f>YEAR(Table4[[#This Row],[Month End]])</f>
        <v>2020</v>
      </c>
      <c r="E81143">
        <v>85602</v>
      </c>
      <c r="F81143" t="s">
        <v>207</v>
      </c>
      <c r="G81143" t="s">
        <v>48</v>
      </c>
      <c r="H81143">
        <v>98</v>
      </c>
    </row>
    <row r="81144" spans="1:8" x14ac:dyDescent="0.25">
      <c r="A81144" s="2">
        <v>43951</v>
      </c>
      <c r="B81144" s="2" t="str">
        <f>TEXT(Table4[[#This Row],[Month End]], "Mmm")</f>
        <v>Apr</v>
      </c>
      <c r="C81144">
        <f>MONTH(Table4[[#This Row],[Month End]])</f>
        <v>4</v>
      </c>
      <c r="D81144">
        <f>YEAR(Table4[[#This Row],[Month End]])</f>
        <v>2020</v>
      </c>
      <c r="E81144">
        <v>54552</v>
      </c>
      <c r="F81144" t="s">
        <v>208</v>
      </c>
      <c r="G81144" t="s">
        <v>55</v>
      </c>
      <c r="H81144">
        <v>828</v>
      </c>
    </row>
    <row r="81145" spans="1:8" x14ac:dyDescent="0.25">
      <c r="A81145" s="2">
        <v>43951</v>
      </c>
      <c r="B81145" s="2" t="str">
        <f>TEXT(Table4[[#This Row],[Month End]], "Mmm")</f>
        <v>Apr</v>
      </c>
      <c r="C81145">
        <f>MONTH(Table4[[#This Row],[Month End]])</f>
        <v>4</v>
      </c>
      <c r="D81145">
        <f>YEAR(Table4[[#This Row],[Month End]])</f>
        <v>2020</v>
      </c>
      <c r="E81145">
        <v>56387</v>
      </c>
      <c r="F81145" t="s">
        <v>54</v>
      </c>
      <c r="G81145" t="s">
        <v>18</v>
      </c>
      <c r="H81145">
        <v>692</v>
      </c>
    </row>
    <row r="81146" spans="1:8" x14ac:dyDescent="0.25">
      <c r="A81146" s="2">
        <v>43951</v>
      </c>
      <c r="B81146" s="2" t="str">
        <f>TEXT(Table4[[#This Row],[Month End]], "Mmm")</f>
        <v>Apr</v>
      </c>
      <c r="C81146">
        <f>MONTH(Table4[[#This Row],[Month End]])</f>
        <v>4</v>
      </c>
      <c r="D81146">
        <f>YEAR(Table4[[#This Row],[Month End]])</f>
        <v>2020</v>
      </c>
      <c r="E81146">
        <v>59750</v>
      </c>
      <c r="F81146" t="s">
        <v>53</v>
      </c>
      <c r="G81146" t="s">
        <v>15</v>
      </c>
      <c r="H81146">
        <v>805</v>
      </c>
    </row>
    <row r="81147" spans="1:8" x14ac:dyDescent="0.25">
      <c r="A81147" s="2">
        <v>43951</v>
      </c>
      <c r="B81147" s="2" t="str">
        <f>TEXT(Table4[[#This Row],[Month End]], "Mmm")</f>
        <v>Apr</v>
      </c>
      <c r="C81147">
        <f>MONTH(Table4[[#This Row],[Month End]])</f>
        <v>4</v>
      </c>
      <c r="D81147">
        <f>YEAR(Table4[[#This Row],[Month End]])</f>
        <v>2020</v>
      </c>
      <c r="E81147">
        <v>59911</v>
      </c>
      <c r="F81147" t="s">
        <v>209</v>
      </c>
      <c r="G81147" t="s">
        <v>15</v>
      </c>
      <c r="H81147">
        <v>699</v>
      </c>
    </row>
    <row r="81148" spans="1:8" x14ac:dyDescent="0.25">
      <c r="A81148" s="2">
        <v>43951</v>
      </c>
      <c r="B81148" s="2" t="str">
        <f>TEXT(Table4[[#This Row],[Month End]], "Mmm")</f>
        <v>Apr</v>
      </c>
      <c r="C81148">
        <f>MONTH(Table4[[#This Row],[Month End]])</f>
        <v>4</v>
      </c>
      <c r="D81148">
        <f>YEAR(Table4[[#This Row],[Month End]])</f>
        <v>2020</v>
      </c>
      <c r="E81148">
        <v>24382</v>
      </c>
      <c r="F81148" t="s">
        <v>210</v>
      </c>
      <c r="G81148" t="s">
        <v>4</v>
      </c>
      <c r="H81148">
        <v>427</v>
      </c>
    </row>
    <row r="81149" spans="1:8" x14ac:dyDescent="0.25">
      <c r="A81149" s="2">
        <v>43951</v>
      </c>
      <c r="B81149" s="2" t="str">
        <f>TEXT(Table4[[#This Row],[Month End]], "Mmm")</f>
        <v>Apr</v>
      </c>
      <c r="C81149">
        <f>MONTH(Table4[[#This Row],[Month End]])</f>
        <v>4</v>
      </c>
      <c r="D81149">
        <f>YEAR(Table4[[#This Row],[Month End]])</f>
        <v>2020</v>
      </c>
      <c r="E81149">
        <v>59714</v>
      </c>
      <c r="F81149" t="s">
        <v>50</v>
      </c>
      <c r="G81149" t="s">
        <v>15</v>
      </c>
      <c r="H81149">
        <v>713</v>
      </c>
    </row>
    <row r="81150" spans="1:8" x14ac:dyDescent="0.25">
      <c r="A81150" s="2">
        <v>43951</v>
      </c>
      <c r="B81150" s="2" t="str">
        <f>TEXT(Table4[[#This Row],[Month End]], "Mmm")</f>
        <v>Apr</v>
      </c>
      <c r="C81150">
        <f>MONTH(Table4[[#This Row],[Month End]])</f>
        <v>4</v>
      </c>
      <c r="D81150">
        <f>YEAR(Table4[[#This Row],[Month End]])</f>
        <v>2020</v>
      </c>
      <c r="E81150">
        <v>23841</v>
      </c>
      <c r="F81150" t="s">
        <v>211</v>
      </c>
      <c r="G81150" t="s">
        <v>4</v>
      </c>
      <c r="H81150">
        <v>297</v>
      </c>
    </row>
    <row r="81151" spans="1:8" x14ac:dyDescent="0.25">
      <c r="A81151" s="2">
        <v>43951</v>
      </c>
      <c r="B81151" s="2" t="str">
        <f>TEXT(Table4[[#This Row],[Month End]], "Mmm")</f>
        <v>Apr</v>
      </c>
      <c r="C81151">
        <f>MONTH(Table4[[#This Row],[Month End]])</f>
        <v>4</v>
      </c>
      <c r="D81151">
        <f>YEAR(Table4[[#This Row],[Month End]])</f>
        <v>2020</v>
      </c>
      <c r="E81151">
        <v>40361</v>
      </c>
      <c r="F81151" t="s">
        <v>47</v>
      </c>
      <c r="G81151" t="s">
        <v>46</v>
      </c>
      <c r="H81151">
        <v>416</v>
      </c>
    </row>
    <row r="81152" spans="1:8" x14ac:dyDescent="0.25">
      <c r="A81152" s="2">
        <v>43951</v>
      </c>
      <c r="B81152" s="2" t="str">
        <f>TEXT(Table4[[#This Row],[Month End]], "Mmm")</f>
        <v>Apr</v>
      </c>
      <c r="C81152">
        <f>MONTH(Table4[[#This Row],[Month End]])</f>
        <v>4</v>
      </c>
      <c r="D81152">
        <f>YEAR(Table4[[#This Row],[Month End]])</f>
        <v>2020</v>
      </c>
      <c r="E81152">
        <v>55744</v>
      </c>
      <c r="F81152" t="s">
        <v>45</v>
      </c>
      <c r="G81152" t="s">
        <v>18</v>
      </c>
      <c r="H81152">
        <v>825</v>
      </c>
    </row>
    <row r="81153" spans="1:8" x14ac:dyDescent="0.25">
      <c r="A81153" s="2">
        <v>43951</v>
      </c>
      <c r="B81153" s="2" t="str">
        <f>TEXT(Table4[[#This Row],[Month End]], "Mmm")</f>
        <v>Apr</v>
      </c>
      <c r="C81153">
        <f>MONTH(Table4[[#This Row],[Month End]])</f>
        <v>4</v>
      </c>
      <c r="D81153">
        <f>YEAR(Table4[[#This Row],[Month End]])</f>
        <v>2020</v>
      </c>
      <c r="E81153">
        <v>28779</v>
      </c>
      <c r="F81153" t="s">
        <v>212</v>
      </c>
      <c r="G81153" t="s">
        <v>24</v>
      </c>
      <c r="H81153">
        <v>326</v>
      </c>
    </row>
    <row r="81154" spans="1:8" x14ac:dyDescent="0.25">
      <c r="A81154" s="2">
        <v>43951</v>
      </c>
      <c r="B81154" s="2" t="str">
        <f>TEXT(Table4[[#This Row],[Month End]], "Mmm")</f>
        <v>Apr</v>
      </c>
      <c r="C81154">
        <f>MONTH(Table4[[#This Row],[Month End]])</f>
        <v>4</v>
      </c>
      <c r="D81154">
        <f>YEAR(Table4[[#This Row],[Month End]])</f>
        <v>2020</v>
      </c>
      <c r="E81154">
        <v>98841</v>
      </c>
      <c r="F81154" t="s">
        <v>41</v>
      </c>
      <c r="G81154" t="s">
        <v>40</v>
      </c>
      <c r="H81154">
        <v>417</v>
      </c>
    </row>
    <row r="81155" spans="1:8" x14ac:dyDescent="0.25">
      <c r="A81155" s="2">
        <v>43951</v>
      </c>
      <c r="B81155" s="2" t="str">
        <f>TEXT(Table4[[#This Row],[Month End]], "Mmm")</f>
        <v>Apr</v>
      </c>
      <c r="C81155">
        <f>MONTH(Table4[[#This Row],[Month End]])</f>
        <v>4</v>
      </c>
      <c r="D81155">
        <f>YEAR(Table4[[#This Row],[Month End]])</f>
        <v>2020</v>
      </c>
      <c r="E81155">
        <v>68022</v>
      </c>
      <c r="F81155" t="s">
        <v>42</v>
      </c>
      <c r="G81155" t="s">
        <v>11</v>
      </c>
      <c r="H81155">
        <v>415</v>
      </c>
    </row>
    <row r="81156" spans="1:8" x14ac:dyDescent="0.25">
      <c r="A81156" s="2">
        <v>43951</v>
      </c>
      <c r="B81156" s="2" t="str">
        <f>TEXT(Table4[[#This Row],[Month End]], "Mmm")</f>
        <v>Apr</v>
      </c>
      <c r="C81156">
        <f>MONTH(Table4[[#This Row],[Month End]])</f>
        <v>4</v>
      </c>
      <c r="D81156">
        <f>YEAR(Table4[[#This Row],[Month End]])</f>
        <v>2020</v>
      </c>
      <c r="E81156">
        <v>83654</v>
      </c>
      <c r="F81156" t="s">
        <v>213</v>
      </c>
      <c r="G81156" t="s">
        <v>2</v>
      </c>
      <c r="H81156">
        <v>808</v>
      </c>
    </row>
    <row r="81157" spans="1:8" x14ac:dyDescent="0.25">
      <c r="A81157" s="2">
        <v>43951</v>
      </c>
      <c r="B81157" s="2" t="str">
        <f>TEXT(Table4[[#This Row],[Month End]], "Mmm")</f>
        <v>Apr</v>
      </c>
      <c r="C81157">
        <f>MONTH(Table4[[#This Row],[Month End]])</f>
        <v>4</v>
      </c>
      <c r="D81157">
        <f>YEAR(Table4[[#This Row],[Month End]])</f>
        <v>2020</v>
      </c>
      <c r="E81157">
        <v>53818</v>
      </c>
      <c r="F81157" t="s">
        <v>214</v>
      </c>
      <c r="G81157" t="s">
        <v>55</v>
      </c>
      <c r="H81157">
        <v>573</v>
      </c>
    </row>
    <row r="81158" spans="1:8" x14ac:dyDescent="0.25">
      <c r="A81158" s="2">
        <v>43951</v>
      </c>
      <c r="B81158" s="2" t="str">
        <f>TEXT(Table4[[#This Row],[Month End]], "Mmm")</f>
        <v>Apr</v>
      </c>
      <c r="C81158">
        <f>MONTH(Table4[[#This Row],[Month End]])</f>
        <v>4</v>
      </c>
      <c r="D81158">
        <f>YEAR(Table4[[#This Row],[Month End]])</f>
        <v>2020</v>
      </c>
      <c r="E81158">
        <v>75662</v>
      </c>
      <c r="F81158" t="s">
        <v>43</v>
      </c>
      <c r="G81158" t="s">
        <v>9</v>
      </c>
      <c r="H81158">
        <v>103</v>
      </c>
    </row>
    <row r="81159" spans="1:8" x14ac:dyDescent="0.25">
      <c r="A81159" s="2">
        <v>43951</v>
      </c>
      <c r="B81159" s="2" t="str">
        <f>TEXT(Table4[[#This Row],[Month End]], "Mmm")</f>
        <v>Apr</v>
      </c>
      <c r="C81159">
        <f>MONTH(Table4[[#This Row],[Month End]])</f>
        <v>4</v>
      </c>
      <c r="D81159">
        <f>YEAR(Table4[[#This Row],[Month End]])</f>
        <v>2020</v>
      </c>
      <c r="E81159">
        <v>65721</v>
      </c>
      <c r="F81159" t="s">
        <v>215</v>
      </c>
      <c r="G81159" t="s">
        <v>29</v>
      </c>
      <c r="H81159">
        <v>340</v>
      </c>
    </row>
    <row r="81160" spans="1:8" x14ac:dyDescent="0.25">
      <c r="A81160" s="2">
        <v>43951</v>
      </c>
      <c r="B81160" s="2" t="str">
        <f>TEXT(Table4[[#This Row],[Month End]], "Mmm")</f>
        <v>Apr</v>
      </c>
      <c r="C81160">
        <f>MONTH(Table4[[#This Row],[Month End]])</f>
        <v>4</v>
      </c>
      <c r="D81160">
        <f>YEAR(Table4[[#This Row],[Month End]])</f>
        <v>2020</v>
      </c>
      <c r="E81160">
        <v>56560</v>
      </c>
      <c r="F81160" t="s">
        <v>216</v>
      </c>
      <c r="G81160" t="s">
        <v>18</v>
      </c>
      <c r="H81160">
        <v>739</v>
      </c>
    </row>
    <row r="81161" spans="1:8" x14ac:dyDescent="0.25">
      <c r="A81161" s="2">
        <v>43951</v>
      </c>
      <c r="B81161" s="2" t="str">
        <f>TEXT(Table4[[#This Row],[Month End]], "Mmm")</f>
        <v>Apr</v>
      </c>
      <c r="C81161">
        <f>MONTH(Table4[[#This Row],[Month End]])</f>
        <v>4</v>
      </c>
      <c r="D81161">
        <f>YEAR(Table4[[#This Row],[Month End]])</f>
        <v>2020</v>
      </c>
      <c r="E81161">
        <v>31033</v>
      </c>
      <c r="F81161" t="s">
        <v>217</v>
      </c>
      <c r="G81161" t="s">
        <v>218</v>
      </c>
      <c r="H81161">
        <v>93</v>
      </c>
    </row>
    <row r="81162" spans="1:8" x14ac:dyDescent="0.25">
      <c r="A81162" s="2">
        <v>43951</v>
      </c>
      <c r="B81162" s="2" t="str">
        <f>TEXT(Table4[[#This Row],[Month End]], "Mmm")</f>
        <v>Apr</v>
      </c>
      <c r="C81162">
        <f>MONTH(Table4[[#This Row],[Month End]])</f>
        <v>4</v>
      </c>
      <c r="D81162">
        <f>YEAR(Table4[[#This Row],[Month End]])</f>
        <v>2020</v>
      </c>
      <c r="E81162">
        <v>81147</v>
      </c>
      <c r="F81162" t="s">
        <v>219</v>
      </c>
      <c r="G81162" t="s">
        <v>14</v>
      </c>
      <c r="H81162">
        <v>605</v>
      </c>
    </row>
    <row r="81163" spans="1:8" x14ac:dyDescent="0.25">
      <c r="A81163" s="2">
        <v>43951</v>
      </c>
      <c r="B81163" s="2" t="str">
        <f>TEXT(Table4[[#This Row],[Month End]], "Mmm")</f>
        <v>Apr</v>
      </c>
      <c r="C81163">
        <f>MONTH(Table4[[#This Row],[Month End]])</f>
        <v>4</v>
      </c>
      <c r="D81163">
        <f>YEAR(Table4[[#This Row],[Month End]])</f>
        <v>2020</v>
      </c>
      <c r="E81163">
        <v>61615</v>
      </c>
      <c r="F81163" t="s">
        <v>220</v>
      </c>
      <c r="G81163" t="s">
        <v>21</v>
      </c>
      <c r="H81163">
        <v>457</v>
      </c>
    </row>
    <row r="81164" spans="1:8" x14ac:dyDescent="0.25">
      <c r="A81164" s="2">
        <v>43951</v>
      </c>
      <c r="B81164" s="2" t="str">
        <f>TEXT(Table4[[#This Row],[Month End]], "Mmm")</f>
        <v>Apr</v>
      </c>
      <c r="C81164">
        <f>MONTH(Table4[[#This Row],[Month End]])</f>
        <v>4</v>
      </c>
      <c r="D81164">
        <f>YEAR(Table4[[#This Row],[Month End]])</f>
        <v>2020</v>
      </c>
      <c r="E81164">
        <v>54893</v>
      </c>
      <c r="F81164" t="s">
        <v>221</v>
      </c>
      <c r="G81164" t="s">
        <v>55</v>
      </c>
      <c r="H81164">
        <v>717</v>
      </c>
    </row>
    <row r="81165" spans="1:8" x14ac:dyDescent="0.25">
      <c r="A81165" s="2">
        <v>43951</v>
      </c>
      <c r="B81165" s="2" t="str">
        <f>TEXT(Table4[[#This Row],[Month End]], "Mmm")</f>
        <v>Apr</v>
      </c>
      <c r="C81165">
        <f>MONTH(Table4[[#This Row],[Month End]])</f>
        <v>4</v>
      </c>
      <c r="D81165">
        <f>YEAR(Table4[[#This Row],[Month End]])</f>
        <v>2020</v>
      </c>
      <c r="E81165">
        <v>83001</v>
      </c>
      <c r="F81165" t="s">
        <v>38</v>
      </c>
      <c r="G81165" t="s">
        <v>37</v>
      </c>
      <c r="H81165">
        <v>916</v>
      </c>
    </row>
    <row r="81166" spans="1:8" x14ac:dyDescent="0.25">
      <c r="A81166" s="2">
        <v>43951</v>
      </c>
      <c r="B81166" s="2" t="str">
        <f>TEXT(Table4[[#This Row],[Month End]], "Mmm")</f>
        <v>Apr</v>
      </c>
      <c r="C81166">
        <f>MONTH(Table4[[#This Row],[Month End]])</f>
        <v>4</v>
      </c>
      <c r="D81166">
        <f>YEAR(Table4[[#This Row],[Month End]])</f>
        <v>2020</v>
      </c>
      <c r="E81166">
        <v>63640</v>
      </c>
      <c r="F81166" t="s">
        <v>88</v>
      </c>
      <c r="G81166" t="s">
        <v>29</v>
      </c>
      <c r="H81166">
        <v>355</v>
      </c>
    </row>
    <row r="81167" spans="1:8" x14ac:dyDescent="0.25">
      <c r="A81167" s="2">
        <v>43951</v>
      </c>
      <c r="B81167" s="2" t="str">
        <f>TEXT(Table4[[#This Row],[Month End]], "Mmm")</f>
        <v>Apr</v>
      </c>
      <c r="C81167">
        <f>MONTH(Table4[[#This Row],[Month End]])</f>
        <v>4</v>
      </c>
      <c r="D81167">
        <f>YEAR(Table4[[#This Row],[Month End]])</f>
        <v>2020</v>
      </c>
      <c r="E81167">
        <v>55811</v>
      </c>
      <c r="F81167" t="s">
        <v>39</v>
      </c>
      <c r="G81167" t="s">
        <v>18</v>
      </c>
      <c r="H81167">
        <v>836</v>
      </c>
    </row>
    <row r="81168" spans="1:8" x14ac:dyDescent="0.25">
      <c r="A81168" s="2">
        <v>43951</v>
      </c>
      <c r="B81168" s="2" t="str">
        <f>TEXT(Table4[[#This Row],[Month End]], "Mmm")</f>
        <v>Apr</v>
      </c>
      <c r="C81168">
        <f>MONTH(Table4[[#This Row],[Month End]])</f>
        <v>4</v>
      </c>
      <c r="D81168">
        <f>YEAR(Table4[[#This Row],[Month End]])</f>
        <v>2020</v>
      </c>
      <c r="E81168">
        <v>50325</v>
      </c>
      <c r="F81168" t="s">
        <v>222</v>
      </c>
      <c r="G81168" t="s">
        <v>28</v>
      </c>
      <c r="H81168">
        <v>456</v>
      </c>
    </row>
    <row r="81169" spans="1:8" x14ac:dyDescent="0.25">
      <c r="A81169" s="2">
        <v>43951</v>
      </c>
      <c r="B81169" s="2" t="str">
        <f>TEXT(Table4[[#This Row],[Month End]], "Mmm")</f>
        <v>Apr</v>
      </c>
      <c r="C81169">
        <f>MONTH(Table4[[#This Row],[Month End]])</f>
        <v>4</v>
      </c>
      <c r="D81169">
        <f>YEAR(Table4[[#This Row],[Month End]])</f>
        <v>2020</v>
      </c>
      <c r="E81169">
        <v>86040</v>
      </c>
      <c r="F81169" t="s">
        <v>223</v>
      </c>
      <c r="G81169" t="s">
        <v>48</v>
      </c>
      <c r="H81169">
        <v>156</v>
      </c>
    </row>
    <row r="81170" spans="1:8" x14ac:dyDescent="0.25">
      <c r="A81170" s="2">
        <v>43951</v>
      </c>
      <c r="B81170" s="2" t="str">
        <f>TEXT(Table4[[#This Row],[Month End]], "Mmm")</f>
        <v>Apr</v>
      </c>
      <c r="C81170">
        <f>MONTH(Table4[[#This Row],[Month End]])</f>
        <v>4</v>
      </c>
      <c r="D81170">
        <f>YEAR(Table4[[#This Row],[Month End]])</f>
        <v>2020</v>
      </c>
      <c r="E81170">
        <v>56763</v>
      </c>
      <c r="F81170" t="s">
        <v>224</v>
      </c>
      <c r="G81170" t="s">
        <v>18</v>
      </c>
      <c r="H81170">
        <v>882</v>
      </c>
    </row>
    <row r="81171" spans="1:8" x14ac:dyDescent="0.25">
      <c r="A81171" s="2">
        <v>43951</v>
      </c>
      <c r="B81171" s="2" t="str">
        <f>TEXT(Table4[[#This Row],[Month End]], "Mmm")</f>
        <v>Apr</v>
      </c>
      <c r="C81171">
        <f>MONTH(Table4[[#This Row],[Month End]])</f>
        <v>4</v>
      </c>
      <c r="D81171">
        <f>YEAR(Table4[[#This Row],[Month End]])</f>
        <v>2020</v>
      </c>
      <c r="E81171">
        <v>58341</v>
      </c>
      <c r="F81171" t="s">
        <v>36</v>
      </c>
      <c r="G81171" t="s">
        <v>35</v>
      </c>
      <c r="H81171">
        <v>849</v>
      </c>
    </row>
    <row r="81172" spans="1:8" x14ac:dyDescent="0.25">
      <c r="A81172" s="2">
        <v>43951</v>
      </c>
      <c r="B81172" s="2" t="str">
        <f>TEXT(Table4[[#This Row],[Month End]], "Mmm")</f>
        <v>Apr</v>
      </c>
      <c r="C81172">
        <f>MONTH(Table4[[#This Row],[Month End]])</f>
        <v>4</v>
      </c>
      <c r="D81172">
        <f>YEAR(Table4[[#This Row],[Month End]])</f>
        <v>2020</v>
      </c>
      <c r="E81172">
        <v>51103</v>
      </c>
      <c r="F81172" t="s">
        <v>225</v>
      </c>
      <c r="G81172" t="s">
        <v>28</v>
      </c>
      <c r="H81172">
        <v>515</v>
      </c>
    </row>
    <row r="81173" spans="1:8" x14ac:dyDescent="0.25">
      <c r="A81173" s="2">
        <v>43951</v>
      </c>
      <c r="B81173" s="2" t="str">
        <f>TEXT(Table4[[#This Row],[Month End]], "Mmm")</f>
        <v>Apr</v>
      </c>
      <c r="C81173">
        <f>MONTH(Table4[[#This Row],[Month End]])</f>
        <v>4</v>
      </c>
      <c r="D81173">
        <f>YEAR(Table4[[#This Row],[Month End]])</f>
        <v>2020</v>
      </c>
      <c r="E81173">
        <v>23434</v>
      </c>
      <c r="F81173" t="s">
        <v>33</v>
      </c>
      <c r="G81173" t="s">
        <v>4</v>
      </c>
      <c r="H81173">
        <v>251</v>
      </c>
    </row>
    <row r="81174" spans="1:8" x14ac:dyDescent="0.25">
      <c r="A81174" s="2">
        <v>43951</v>
      </c>
      <c r="B81174" s="2" t="str">
        <f>TEXT(Table4[[#This Row],[Month End]], "Mmm")</f>
        <v>Apr</v>
      </c>
      <c r="C81174">
        <f>MONTH(Table4[[#This Row],[Month End]])</f>
        <v>4</v>
      </c>
      <c r="D81174">
        <f>YEAR(Table4[[#This Row],[Month End]])</f>
        <v>2020</v>
      </c>
      <c r="E81174">
        <v>66111</v>
      </c>
      <c r="F81174" t="s">
        <v>34</v>
      </c>
      <c r="G81174" t="s">
        <v>7</v>
      </c>
      <c r="H81174">
        <v>338</v>
      </c>
    </row>
    <row r="81175" spans="1:8" x14ac:dyDescent="0.25">
      <c r="A81175" s="2">
        <v>43951</v>
      </c>
      <c r="B81175" s="2" t="str">
        <f>TEXT(Table4[[#This Row],[Month End]], "Mmm")</f>
        <v>Apr</v>
      </c>
      <c r="C81175">
        <f>MONTH(Table4[[#This Row],[Month End]])</f>
        <v>4</v>
      </c>
      <c r="D81175">
        <f>YEAR(Table4[[#This Row],[Month End]])</f>
        <v>2020</v>
      </c>
      <c r="E81175">
        <v>27310</v>
      </c>
      <c r="F81175" t="s">
        <v>226</v>
      </c>
      <c r="G81175" t="s">
        <v>24</v>
      </c>
      <c r="H81175">
        <v>223</v>
      </c>
    </row>
    <row r="81176" spans="1:8" x14ac:dyDescent="0.25">
      <c r="A81176" s="2">
        <v>43951</v>
      </c>
      <c r="B81176" s="2" t="str">
        <f>TEXT(Table4[[#This Row],[Month End]], "Mmm")</f>
        <v>Apr</v>
      </c>
      <c r="C81176">
        <f>MONTH(Table4[[#This Row],[Month End]])</f>
        <v>4</v>
      </c>
      <c r="D81176">
        <f>YEAR(Table4[[#This Row],[Month End]])</f>
        <v>2020</v>
      </c>
      <c r="E81176">
        <v>84078</v>
      </c>
      <c r="F81176" t="s">
        <v>227</v>
      </c>
      <c r="G81176" t="s">
        <v>51</v>
      </c>
      <c r="H81176">
        <v>528</v>
      </c>
    </row>
    <row r="81177" spans="1:8" x14ac:dyDescent="0.25">
      <c r="A81177" s="2">
        <v>43951</v>
      </c>
      <c r="B81177" s="2" t="str">
        <f>TEXT(Table4[[#This Row],[Month End]], "Mmm")</f>
        <v>Apr</v>
      </c>
      <c r="C81177">
        <f>MONTH(Table4[[#This Row],[Month End]])</f>
        <v>4</v>
      </c>
      <c r="D81177">
        <f>YEAR(Table4[[#This Row],[Month End]])</f>
        <v>2020</v>
      </c>
      <c r="E81177">
        <v>82426</v>
      </c>
      <c r="F81177" t="s">
        <v>228</v>
      </c>
      <c r="G81177" t="s">
        <v>37</v>
      </c>
      <c r="H81177">
        <v>631</v>
      </c>
    </row>
    <row r="81178" spans="1:8" x14ac:dyDescent="0.25">
      <c r="A81178" s="2">
        <v>43951</v>
      </c>
      <c r="B81178" s="2" t="str">
        <f>TEXT(Table4[[#This Row],[Month End]], "Mmm")</f>
        <v>Apr</v>
      </c>
      <c r="C81178">
        <f>MONTH(Table4[[#This Row],[Month End]])</f>
        <v>4</v>
      </c>
      <c r="D81178">
        <f>YEAR(Table4[[#This Row],[Month End]])</f>
        <v>2020</v>
      </c>
      <c r="E81178">
        <v>84401</v>
      </c>
      <c r="F81178" t="s">
        <v>229</v>
      </c>
      <c r="G81178" t="s">
        <v>51</v>
      </c>
      <c r="H81178">
        <v>412</v>
      </c>
    </row>
    <row r="81179" spans="1:8" x14ac:dyDescent="0.25">
      <c r="A81179" s="2">
        <v>43951</v>
      </c>
      <c r="B81179" s="2" t="str">
        <f>TEXT(Table4[[#This Row],[Month End]], "Mmm")</f>
        <v>Apr</v>
      </c>
      <c r="C81179">
        <f>MONTH(Table4[[#This Row],[Month End]])</f>
        <v>4</v>
      </c>
      <c r="D81179">
        <f>YEAR(Table4[[#This Row],[Month End]])</f>
        <v>2020</v>
      </c>
      <c r="E81179">
        <v>59270</v>
      </c>
      <c r="F81179" t="s">
        <v>31</v>
      </c>
      <c r="G81179" t="s">
        <v>15</v>
      </c>
      <c r="H81179">
        <v>763</v>
      </c>
    </row>
    <row r="81180" spans="1:8" x14ac:dyDescent="0.25">
      <c r="A81180" s="2">
        <v>43951</v>
      </c>
      <c r="B81180" s="2" t="str">
        <f>TEXT(Table4[[#This Row],[Month End]], "Mmm")</f>
        <v>Apr</v>
      </c>
      <c r="C81180">
        <f>MONTH(Table4[[#This Row],[Month End]])</f>
        <v>4</v>
      </c>
      <c r="D81180">
        <f>YEAR(Table4[[#This Row],[Month End]])</f>
        <v>2020</v>
      </c>
      <c r="E81180">
        <v>72712</v>
      </c>
      <c r="F81180" t="s">
        <v>32</v>
      </c>
      <c r="G81180" t="s">
        <v>17</v>
      </c>
      <c r="H81180">
        <v>292</v>
      </c>
    </row>
    <row r="81181" spans="1:8" x14ac:dyDescent="0.25">
      <c r="A81181" s="2">
        <v>43951</v>
      </c>
      <c r="B81181" s="2" t="str">
        <f>TEXT(Table4[[#This Row],[Month End]], "Mmm")</f>
        <v>Apr</v>
      </c>
      <c r="C81181">
        <f>MONTH(Table4[[#This Row],[Month End]])</f>
        <v>4</v>
      </c>
      <c r="D81181">
        <f>YEAR(Table4[[#This Row],[Month End]])</f>
        <v>2020</v>
      </c>
      <c r="E81181">
        <v>88101</v>
      </c>
      <c r="F81181" t="s">
        <v>30</v>
      </c>
      <c r="G81181" t="s">
        <v>27</v>
      </c>
      <c r="H81181">
        <v>279</v>
      </c>
    </row>
    <row r="81182" spans="1:8" x14ac:dyDescent="0.25">
      <c r="A81182" s="2">
        <v>43951</v>
      </c>
      <c r="B81182" s="2" t="str">
        <f>TEXT(Table4[[#This Row],[Month End]], "Mmm")</f>
        <v>Apr</v>
      </c>
      <c r="C81182">
        <f>MONTH(Table4[[#This Row],[Month End]])</f>
        <v>4</v>
      </c>
      <c r="D81182">
        <f>YEAR(Table4[[#This Row],[Month End]])</f>
        <v>2020</v>
      </c>
      <c r="E81182">
        <v>69361</v>
      </c>
      <c r="F81182" t="s">
        <v>230</v>
      </c>
      <c r="G81182" t="s">
        <v>11</v>
      </c>
      <c r="H81182">
        <v>598</v>
      </c>
    </row>
    <row r="81183" spans="1:8" x14ac:dyDescent="0.25">
      <c r="A81183" s="2">
        <v>43951</v>
      </c>
      <c r="B81183" s="2" t="str">
        <f>TEXT(Table4[[#This Row],[Month End]], "Mmm")</f>
        <v>Apr</v>
      </c>
      <c r="C81183">
        <f>MONTH(Table4[[#This Row],[Month End]])</f>
        <v>4</v>
      </c>
      <c r="D81183">
        <f>YEAR(Table4[[#This Row],[Month End]])</f>
        <v>2020</v>
      </c>
      <c r="E81183">
        <v>78628</v>
      </c>
      <c r="F81183" t="s">
        <v>231</v>
      </c>
      <c r="G81183" t="s">
        <v>9</v>
      </c>
      <c r="H81183">
        <v>98</v>
      </c>
    </row>
    <row r="81184" spans="1:8" x14ac:dyDescent="0.25">
      <c r="A81184" s="2">
        <v>43951</v>
      </c>
      <c r="B81184" s="2" t="str">
        <f>TEXT(Table4[[#This Row],[Month End]], "Mmm")</f>
        <v>Apr</v>
      </c>
      <c r="C81184">
        <f>MONTH(Table4[[#This Row],[Month End]])</f>
        <v>4</v>
      </c>
      <c r="D81184">
        <f>YEAR(Table4[[#This Row],[Month End]])</f>
        <v>2020</v>
      </c>
      <c r="E81184">
        <v>57236</v>
      </c>
      <c r="F81184" t="s">
        <v>8</v>
      </c>
      <c r="G81184" t="s">
        <v>19</v>
      </c>
      <c r="H81184">
        <v>707</v>
      </c>
    </row>
    <row r="81185" spans="1:8" x14ac:dyDescent="0.25">
      <c r="A81185" s="2">
        <v>43951</v>
      </c>
      <c r="B81185" s="2" t="str">
        <f>TEXT(Table4[[#This Row],[Month End]], "Mmm")</f>
        <v>Apr</v>
      </c>
      <c r="C81185">
        <f>MONTH(Table4[[#This Row],[Month End]])</f>
        <v>4</v>
      </c>
      <c r="D81185">
        <f>YEAR(Table4[[#This Row],[Month End]])</f>
        <v>2020</v>
      </c>
      <c r="E81185">
        <v>76087</v>
      </c>
      <c r="F81185" t="s">
        <v>25</v>
      </c>
      <c r="G81185" t="s">
        <v>9</v>
      </c>
      <c r="H81185">
        <v>118</v>
      </c>
    </row>
    <row r="81186" spans="1:8" x14ac:dyDescent="0.25">
      <c r="A81186" s="2">
        <v>43951</v>
      </c>
      <c r="B81186" s="2" t="str">
        <f>TEXT(Table4[[#This Row],[Month End]], "Mmm")</f>
        <v>Apr</v>
      </c>
      <c r="C81186">
        <f>MONTH(Table4[[#This Row],[Month End]])</f>
        <v>4</v>
      </c>
      <c r="D81186">
        <f>YEAR(Table4[[#This Row],[Month End]])</f>
        <v>2020</v>
      </c>
      <c r="E81186">
        <v>67114</v>
      </c>
      <c r="F81186" t="s">
        <v>23</v>
      </c>
      <c r="G81186" t="s">
        <v>7</v>
      </c>
      <c r="H81186">
        <v>349</v>
      </c>
    </row>
    <row r="81187" spans="1:8" x14ac:dyDescent="0.25">
      <c r="A81187" s="2">
        <v>43951</v>
      </c>
      <c r="B81187" s="2" t="str">
        <f>TEXT(Table4[[#This Row],[Month End]], "Mmm")</f>
        <v>Apr</v>
      </c>
      <c r="C81187">
        <f>MONTH(Table4[[#This Row],[Month End]])</f>
        <v>4</v>
      </c>
      <c r="D81187">
        <f>YEAR(Table4[[#This Row],[Month End]])</f>
        <v>2020</v>
      </c>
      <c r="E81187">
        <v>68847</v>
      </c>
      <c r="F81187" t="s">
        <v>232</v>
      </c>
      <c r="G81187" t="s">
        <v>11</v>
      </c>
      <c r="H81187">
        <v>498</v>
      </c>
    </row>
    <row r="81188" spans="1:8" x14ac:dyDescent="0.25">
      <c r="A81188" s="2">
        <v>43951</v>
      </c>
      <c r="B81188" s="2" t="str">
        <f>TEXT(Table4[[#This Row],[Month End]], "Mmm")</f>
        <v>Apr</v>
      </c>
      <c r="C81188">
        <f>MONTH(Table4[[#This Row],[Month End]])</f>
        <v>4</v>
      </c>
      <c r="D81188">
        <f>YEAR(Table4[[#This Row],[Month End]])</f>
        <v>2020</v>
      </c>
      <c r="E81188">
        <v>74033</v>
      </c>
      <c r="F81188" t="s">
        <v>233</v>
      </c>
      <c r="G81188" t="s">
        <v>12</v>
      </c>
      <c r="H81188">
        <v>189</v>
      </c>
    </row>
    <row r="81189" spans="1:8" x14ac:dyDescent="0.25">
      <c r="A81189" s="2">
        <v>43951</v>
      </c>
      <c r="B81189" s="2" t="str">
        <f>TEXT(Table4[[#This Row],[Month End]], "Mmm")</f>
        <v>Apr</v>
      </c>
      <c r="C81189">
        <f>MONTH(Table4[[#This Row],[Month End]])</f>
        <v>4</v>
      </c>
      <c r="D81189">
        <f>YEAR(Table4[[#This Row],[Month End]])</f>
        <v>2020</v>
      </c>
      <c r="E81189">
        <v>56257</v>
      </c>
      <c r="F81189" t="s">
        <v>73</v>
      </c>
      <c r="G81189" t="s">
        <v>18</v>
      </c>
      <c r="H81189">
        <v>608</v>
      </c>
    </row>
    <row r="81190" spans="1:8" x14ac:dyDescent="0.25">
      <c r="A81190" s="2">
        <v>43951</v>
      </c>
      <c r="B81190" s="2" t="str">
        <f>TEXT(Table4[[#This Row],[Month End]], "Mmm")</f>
        <v>Apr</v>
      </c>
      <c r="C81190">
        <f>MONTH(Table4[[#This Row],[Month End]])</f>
        <v>4</v>
      </c>
      <c r="D81190">
        <f>YEAR(Table4[[#This Row],[Month End]])</f>
        <v>2020</v>
      </c>
      <c r="E81190">
        <v>79606</v>
      </c>
      <c r="F81190" t="s">
        <v>10</v>
      </c>
      <c r="G81190" t="s">
        <v>9</v>
      </c>
      <c r="H81190">
        <v>142</v>
      </c>
    </row>
    <row r="81191" spans="1:8" x14ac:dyDescent="0.25">
      <c r="A81191" s="2">
        <v>43951</v>
      </c>
      <c r="B81191" s="2" t="str">
        <f>TEXT(Table4[[#This Row],[Month End]], "Mmm")</f>
        <v>Apr</v>
      </c>
      <c r="C81191">
        <f>MONTH(Table4[[#This Row],[Month End]])</f>
        <v>4</v>
      </c>
      <c r="D81191">
        <f>YEAR(Table4[[#This Row],[Month End]])</f>
        <v>2020</v>
      </c>
      <c r="E81191">
        <v>79424</v>
      </c>
      <c r="F81191" t="s">
        <v>22</v>
      </c>
      <c r="G81191" t="s">
        <v>9</v>
      </c>
      <c r="H81191">
        <v>176</v>
      </c>
    </row>
    <row r="81192" spans="1:8" x14ac:dyDescent="0.25">
      <c r="A81192" s="2">
        <v>43951</v>
      </c>
      <c r="B81192" s="2" t="str">
        <f>TEXT(Table4[[#This Row],[Month End]], "Mmm")</f>
        <v>Apr</v>
      </c>
      <c r="C81192">
        <f>MONTH(Table4[[#This Row],[Month End]])</f>
        <v>4</v>
      </c>
      <c r="D81192">
        <f>YEAR(Table4[[#This Row],[Month End]])</f>
        <v>2020</v>
      </c>
      <c r="E81192">
        <v>73099</v>
      </c>
      <c r="F81192" t="s">
        <v>26</v>
      </c>
      <c r="G81192" t="s">
        <v>12</v>
      </c>
      <c r="H81192">
        <v>232</v>
      </c>
    </row>
    <row r="81193" spans="1:8" x14ac:dyDescent="0.25">
      <c r="A81193" s="2">
        <v>43951</v>
      </c>
      <c r="B81193" s="2" t="str">
        <f>TEXT(Table4[[#This Row],[Month End]], "Mmm")</f>
        <v>Apr</v>
      </c>
      <c r="C81193">
        <f>MONTH(Table4[[#This Row],[Month End]])</f>
        <v>4</v>
      </c>
      <c r="D81193">
        <f>YEAR(Table4[[#This Row],[Month End]])</f>
        <v>2020</v>
      </c>
      <c r="E81193">
        <v>72117</v>
      </c>
      <c r="F81193" t="s">
        <v>234</v>
      </c>
      <c r="G81193" t="s">
        <v>17</v>
      </c>
      <c r="H81193">
        <v>178</v>
      </c>
    </row>
    <row r="81194" spans="1:8" x14ac:dyDescent="0.25">
      <c r="A81194" s="2">
        <v>43951</v>
      </c>
      <c r="B81194" s="2" t="str">
        <f>TEXT(Table4[[#This Row],[Month End]], "Mmm")</f>
        <v>Apr</v>
      </c>
      <c r="C81194">
        <f>MONTH(Table4[[#This Row],[Month End]])</f>
        <v>4</v>
      </c>
      <c r="D81194">
        <f>YEAR(Table4[[#This Row],[Month End]])</f>
        <v>2020</v>
      </c>
      <c r="E81194">
        <v>57701</v>
      </c>
      <c r="F81194" t="s">
        <v>20</v>
      </c>
      <c r="G81194" t="s">
        <v>19</v>
      </c>
      <c r="H81194">
        <v>705</v>
      </c>
    </row>
    <row r="81195" spans="1:8" x14ac:dyDescent="0.25">
      <c r="A81195" s="2">
        <v>43951</v>
      </c>
      <c r="B81195" s="2" t="str">
        <f>TEXT(Table4[[#This Row],[Month End]], "Mmm")</f>
        <v>Apr</v>
      </c>
      <c r="C81195">
        <f>MONTH(Table4[[#This Row],[Month End]])</f>
        <v>4</v>
      </c>
      <c r="D81195">
        <f>YEAR(Table4[[#This Row],[Month End]])</f>
        <v>2020</v>
      </c>
      <c r="E81195">
        <v>59330</v>
      </c>
      <c r="F81195" t="s">
        <v>235</v>
      </c>
      <c r="G81195" t="s">
        <v>15</v>
      </c>
      <c r="H81195">
        <v>760</v>
      </c>
    </row>
    <row r="81196" spans="1:8" x14ac:dyDescent="0.25">
      <c r="A81196" s="2">
        <v>43951</v>
      </c>
      <c r="B81196" s="2" t="str">
        <f>TEXT(Table4[[#This Row],[Month End]], "Mmm")</f>
        <v>Apr</v>
      </c>
      <c r="C81196">
        <f>MONTH(Table4[[#This Row],[Month End]])</f>
        <v>4</v>
      </c>
      <c r="D81196">
        <f>YEAR(Table4[[#This Row],[Month End]])</f>
        <v>2020</v>
      </c>
      <c r="E81196">
        <v>28429</v>
      </c>
      <c r="F81196" t="s">
        <v>236</v>
      </c>
      <c r="G81196" t="s">
        <v>24</v>
      </c>
      <c r="H81196">
        <v>114</v>
      </c>
    </row>
    <row r="81197" spans="1:8" x14ac:dyDescent="0.25">
      <c r="A81197" s="2">
        <v>43951</v>
      </c>
      <c r="B81197" s="2" t="str">
        <f>TEXT(Table4[[#This Row],[Month End]], "Mmm")</f>
        <v>Apr</v>
      </c>
      <c r="C81197">
        <f>MONTH(Table4[[#This Row],[Month End]])</f>
        <v>4</v>
      </c>
      <c r="D81197">
        <f>YEAR(Table4[[#This Row],[Month End]])</f>
        <v>2020</v>
      </c>
      <c r="E81197">
        <v>78537</v>
      </c>
      <c r="F81197" t="s">
        <v>16</v>
      </c>
      <c r="G81197" t="s">
        <v>9</v>
      </c>
      <c r="H81197">
        <v>0</v>
      </c>
    </row>
    <row r="81198" spans="1:8" x14ac:dyDescent="0.25">
      <c r="A81198" s="2">
        <v>43951</v>
      </c>
      <c r="B81198" s="2" t="str">
        <f>TEXT(Table4[[#This Row],[Month End]], "Mmm")</f>
        <v>Apr</v>
      </c>
      <c r="C81198">
        <f>MONTH(Table4[[#This Row],[Month End]])</f>
        <v>4</v>
      </c>
      <c r="D81198">
        <f>YEAR(Table4[[#This Row],[Month End]])</f>
        <v>2020</v>
      </c>
      <c r="E81198">
        <v>77511</v>
      </c>
      <c r="F81198" t="s">
        <v>237</v>
      </c>
      <c r="G81198" t="s">
        <v>9</v>
      </c>
      <c r="H81198">
        <v>14</v>
      </c>
    </row>
    <row r="81199" spans="1:8" x14ac:dyDescent="0.25">
      <c r="A81199" s="2">
        <v>43951</v>
      </c>
      <c r="B81199" s="2" t="str">
        <f>TEXT(Table4[[#This Row],[Month End]], "Mmm")</f>
        <v>Apr</v>
      </c>
      <c r="C81199">
        <f>MONTH(Table4[[#This Row],[Month End]])</f>
        <v>4</v>
      </c>
      <c r="D81199">
        <f>YEAR(Table4[[#This Row],[Month End]])</f>
        <v>2020</v>
      </c>
      <c r="E81199">
        <v>57532</v>
      </c>
      <c r="F81199" t="s">
        <v>238</v>
      </c>
      <c r="G81199" t="s">
        <v>19</v>
      </c>
      <c r="H81199">
        <v>635</v>
      </c>
    </row>
    <row r="81200" spans="1:8" x14ac:dyDescent="0.25">
      <c r="A81200" s="2">
        <v>43951</v>
      </c>
      <c r="B81200" s="2" t="str">
        <f>TEXT(Table4[[#This Row],[Month End]], "Mmm")</f>
        <v>Apr</v>
      </c>
      <c r="C81200">
        <f>MONTH(Table4[[#This Row],[Month End]])</f>
        <v>4</v>
      </c>
      <c r="D81200">
        <f>YEAR(Table4[[#This Row],[Month End]])</f>
        <v>2020</v>
      </c>
      <c r="E81200">
        <v>73942</v>
      </c>
      <c r="F81200" t="s">
        <v>13</v>
      </c>
      <c r="G81200" t="s">
        <v>12</v>
      </c>
      <c r="H81200">
        <v>296</v>
      </c>
    </row>
    <row r="81201" spans="1:8" x14ac:dyDescent="0.25">
      <c r="A81201" s="2">
        <v>43951</v>
      </c>
      <c r="B81201" s="2" t="str">
        <f>TEXT(Table4[[#This Row],[Month End]], "Mmm")</f>
        <v>Apr</v>
      </c>
      <c r="C81201">
        <f>MONTH(Table4[[#This Row],[Month End]])</f>
        <v>4</v>
      </c>
      <c r="D81201">
        <f>YEAR(Table4[[#This Row],[Month End]])</f>
        <v>2020</v>
      </c>
      <c r="E81201">
        <v>38866</v>
      </c>
      <c r="F81201" t="s">
        <v>239</v>
      </c>
      <c r="G81201" t="s">
        <v>240</v>
      </c>
      <c r="H81201">
        <v>140</v>
      </c>
    </row>
    <row r="81202" spans="1:8" x14ac:dyDescent="0.25">
      <c r="A81202" s="2">
        <v>43982</v>
      </c>
      <c r="B81202" s="2" t="str">
        <f>TEXT(Table4[[#This Row],[Month End]], "Mmm")</f>
        <v>May</v>
      </c>
      <c r="C81202">
        <f>MONTH(Table4[[#This Row],[Month End]])</f>
        <v>5</v>
      </c>
      <c r="D81202">
        <f>YEAR(Table4[[#This Row],[Month End]])</f>
        <v>2020</v>
      </c>
      <c r="E81202">
        <v>3057</v>
      </c>
      <c r="F81202" t="s">
        <v>108</v>
      </c>
      <c r="G81202" t="s">
        <v>104</v>
      </c>
      <c r="H81202">
        <v>270</v>
      </c>
    </row>
    <row r="81203" spans="1:8" x14ac:dyDescent="0.25">
      <c r="A81203" s="2">
        <v>43982</v>
      </c>
      <c r="B81203" s="2" t="str">
        <f>TEXT(Table4[[#This Row],[Month End]], "Mmm")</f>
        <v>May</v>
      </c>
      <c r="C81203">
        <f>MONTH(Table4[[#This Row],[Month End]])</f>
        <v>5</v>
      </c>
      <c r="D81203">
        <f>YEAR(Table4[[#This Row],[Month End]])</f>
        <v>2020</v>
      </c>
      <c r="E81203">
        <v>3748</v>
      </c>
      <c r="F81203" t="s">
        <v>109</v>
      </c>
      <c r="G81203" t="s">
        <v>104</v>
      </c>
      <c r="H81203">
        <v>317</v>
      </c>
    </row>
    <row r="81204" spans="1:8" x14ac:dyDescent="0.25">
      <c r="A81204" s="2">
        <v>43982</v>
      </c>
      <c r="B81204" s="2" t="str">
        <f>TEXT(Table4[[#This Row],[Month End]], "Mmm")</f>
        <v>May</v>
      </c>
      <c r="C81204">
        <f>MONTH(Table4[[#This Row],[Month End]])</f>
        <v>5</v>
      </c>
      <c r="D81204">
        <f>YEAR(Table4[[#This Row],[Month End]])</f>
        <v>2020</v>
      </c>
      <c r="E81204">
        <v>1747</v>
      </c>
      <c r="F81204" t="s">
        <v>110</v>
      </c>
      <c r="G81204" t="s">
        <v>97</v>
      </c>
      <c r="H81204">
        <v>282</v>
      </c>
    </row>
    <row r="81205" spans="1:8" x14ac:dyDescent="0.25">
      <c r="A81205" s="2">
        <v>43982</v>
      </c>
      <c r="B81205" s="2" t="str">
        <f>TEXT(Table4[[#This Row],[Month End]], "Mmm")</f>
        <v>May</v>
      </c>
      <c r="C81205">
        <f>MONTH(Table4[[#This Row],[Month End]])</f>
        <v>5</v>
      </c>
      <c r="D81205">
        <f>YEAR(Table4[[#This Row],[Month End]])</f>
        <v>2020</v>
      </c>
      <c r="E81205">
        <v>12542</v>
      </c>
      <c r="F81205" t="s">
        <v>111</v>
      </c>
      <c r="G81205" t="s">
        <v>71</v>
      </c>
      <c r="H81205">
        <v>253</v>
      </c>
    </row>
    <row r="81206" spans="1:8" x14ac:dyDescent="0.25">
      <c r="A81206" s="2">
        <v>43982</v>
      </c>
      <c r="B81206" s="2" t="str">
        <f>TEXT(Table4[[#This Row],[Month End]], "Mmm")</f>
        <v>May</v>
      </c>
      <c r="C81206">
        <f>MONTH(Table4[[#This Row],[Month End]])</f>
        <v>5</v>
      </c>
      <c r="D81206">
        <f>YEAR(Table4[[#This Row],[Month End]])</f>
        <v>2020</v>
      </c>
      <c r="E81206">
        <v>12180</v>
      </c>
      <c r="F81206" t="s">
        <v>112</v>
      </c>
      <c r="G81206" t="s">
        <v>71</v>
      </c>
      <c r="H81206">
        <v>242</v>
      </c>
    </row>
    <row r="81207" spans="1:8" x14ac:dyDescent="0.25">
      <c r="A81207" s="2">
        <v>43982</v>
      </c>
      <c r="B81207" s="2" t="str">
        <f>TEXT(Table4[[#This Row],[Month End]], "Mmm")</f>
        <v>May</v>
      </c>
      <c r="C81207">
        <f>MONTH(Table4[[#This Row],[Month End]])</f>
        <v>5</v>
      </c>
      <c r="D81207">
        <f>YEAR(Table4[[#This Row],[Month End]])</f>
        <v>2020</v>
      </c>
      <c r="E81207">
        <v>1832</v>
      </c>
      <c r="F81207" t="s">
        <v>105</v>
      </c>
      <c r="G81207" t="s">
        <v>97</v>
      </c>
      <c r="H81207">
        <v>282</v>
      </c>
    </row>
    <row r="81208" spans="1:8" x14ac:dyDescent="0.25">
      <c r="A81208" s="2">
        <v>43982</v>
      </c>
      <c r="B81208" s="2" t="str">
        <f>TEXT(Table4[[#This Row],[Month End]], "Mmm")</f>
        <v>May</v>
      </c>
      <c r="C81208">
        <f>MONTH(Table4[[#This Row],[Month End]])</f>
        <v>5</v>
      </c>
      <c r="D81208">
        <f>YEAR(Table4[[#This Row],[Month End]])</f>
        <v>2020</v>
      </c>
      <c r="E81208">
        <v>1506</v>
      </c>
      <c r="F81208" t="s">
        <v>113</v>
      </c>
      <c r="G81208" t="s">
        <v>97</v>
      </c>
      <c r="H81208">
        <v>293</v>
      </c>
    </row>
    <row r="81209" spans="1:8" x14ac:dyDescent="0.25">
      <c r="A81209" s="2">
        <v>43982</v>
      </c>
      <c r="B81209" s="2" t="str">
        <f>TEXT(Table4[[#This Row],[Month End]], "Mmm")</f>
        <v>May</v>
      </c>
      <c r="C81209">
        <f>MONTH(Table4[[#This Row],[Month End]])</f>
        <v>5</v>
      </c>
      <c r="D81209">
        <f>YEAR(Table4[[#This Row],[Month End]])</f>
        <v>2020</v>
      </c>
      <c r="E81209">
        <v>4276</v>
      </c>
      <c r="F81209" t="s">
        <v>114</v>
      </c>
      <c r="G81209" t="s">
        <v>3</v>
      </c>
      <c r="H81209">
        <v>397</v>
      </c>
    </row>
    <row r="81210" spans="1:8" x14ac:dyDescent="0.25">
      <c r="A81210" s="2">
        <v>43982</v>
      </c>
      <c r="B81210" s="2" t="str">
        <f>TEXT(Table4[[#This Row],[Month End]], "Mmm")</f>
        <v>May</v>
      </c>
      <c r="C81210">
        <f>MONTH(Table4[[#This Row],[Month End]])</f>
        <v>5</v>
      </c>
      <c r="D81210">
        <f>YEAR(Table4[[#This Row],[Month End]])</f>
        <v>2020</v>
      </c>
      <c r="E81210">
        <v>6002</v>
      </c>
      <c r="F81210" t="s">
        <v>115</v>
      </c>
      <c r="G81210" t="s">
        <v>102</v>
      </c>
      <c r="H81210">
        <v>230</v>
      </c>
    </row>
    <row r="81211" spans="1:8" x14ac:dyDescent="0.25">
      <c r="A81211" s="2">
        <v>43982</v>
      </c>
      <c r="B81211" s="2" t="str">
        <f>TEXT(Table4[[#This Row],[Month End]], "Mmm")</f>
        <v>May</v>
      </c>
      <c r="C81211">
        <f>MONTH(Table4[[#This Row],[Month End]])</f>
        <v>5</v>
      </c>
      <c r="D81211">
        <f>YEAR(Table4[[#This Row],[Month End]])</f>
        <v>2020</v>
      </c>
      <c r="E81211">
        <v>13021</v>
      </c>
      <c r="F81211" t="s">
        <v>116</v>
      </c>
      <c r="G81211" t="s">
        <v>71</v>
      </c>
      <c r="H81211">
        <v>338</v>
      </c>
    </row>
    <row r="81212" spans="1:8" x14ac:dyDescent="0.25">
      <c r="A81212" s="2">
        <v>43982</v>
      </c>
      <c r="B81212" s="2" t="str">
        <f>TEXT(Table4[[#This Row],[Month End]], "Mmm")</f>
        <v>May</v>
      </c>
      <c r="C81212">
        <f>MONTH(Table4[[#This Row],[Month End]])</f>
        <v>5</v>
      </c>
      <c r="D81212">
        <f>YEAR(Table4[[#This Row],[Month End]])</f>
        <v>2020</v>
      </c>
      <c r="E81212">
        <v>13440</v>
      </c>
      <c r="F81212" t="s">
        <v>117</v>
      </c>
      <c r="G81212" t="s">
        <v>71</v>
      </c>
      <c r="H81212">
        <v>339</v>
      </c>
    </row>
    <row r="81213" spans="1:8" x14ac:dyDescent="0.25">
      <c r="A81213" s="2">
        <v>43982</v>
      </c>
      <c r="B81213" s="2" t="str">
        <f>TEXT(Table4[[#This Row],[Month End]], "Mmm")</f>
        <v>May</v>
      </c>
      <c r="C81213">
        <f>MONTH(Table4[[#This Row],[Month End]])</f>
        <v>5</v>
      </c>
      <c r="D81213">
        <f>YEAR(Table4[[#This Row],[Month End]])</f>
        <v>2020</v>
      </c>
      <c r="E81213">
        <v>18091</v>
      </c>
      <c r="F81213" t="s">
        <v>118</v>
      </c>
      <c r="G81213" t="s">
        <v>6</v>
      </c>
      <c r="H81213">
        <v>247</v>
      </c>
    </row>
    <row r="81214" spans="1:8" x14ac:dyDescent="0.25">
      <c r="A81214" s="2">
        <v>43982</v>
      </c>
      <c r="B81214" s="2" t="str">
        <f>TEXT(Table4[[#This Row],[Month End]], "Mmm")</f>
        <v>May</v>
      </c>
      <c r="C81214">
        <f>MONTH(Table4[[#This Row],[Month End]])</f>
        <v>5</v>
      </c>
      <c r="D81214">
        <f>YEAR(Table4[[#This Row],[Month End]])</f>
        <v>2020</v>
      </c>
      <c r="E81214">
        <v>13733</v>
      </c>
      <c r="F81214" t="s">
        <v>119</v>
      </c>
      <c r="G81214" t="s">
        <v>71</v>
      </c>
      <c r="H81214">
        <v>379</v>
      </c>
    </row>
    <row r="81215" spans="1:8" x14ac:dyDescent="0.25">
      <c r="A81215" s="2">
        <v>43982</v>
      </c>
      <c r="B81215" s="2" t="str">
        <f>TEXT(Table4[[#This Row],[Month End]], "Mmm")</f>
        <v>May</v>
      </c>
      <c r="C81215">
        <f>MONTH(Table4[[#This Row],[Month End]])</f>
        <v>5</v>
      </c>
      <c r="D81215">
        <f>YEAR(Table4[[#This Row],[Month End]])</f>
        <v>2020</v>
      </c>
      <c r="E81215">
        <v>49412</v>
      </c>
      <c r="F81215" t="s">
        <v>81</v>
      </c>
      <c r="G81215" t="s">
        <v>59</v>
      </c>
      <c r="H81215">
        <v>336</v>
      </c>
    </row>
    <row r="81216" spans="1:8" x14ac:dyDescent="0.25">
      <c r="A81216" s="2">
        <v>43982</v>
      </c>
      <c r="B81216" s="2" t="str">
        <f>TEXT(Table4[[#This Row],[Month End]], "Mmm")</f>
        <v>May</v>
      </c>
      <c r="C81216">
        <f>MONTH(Table4[[#This Row],[Month End]])</f>
        <v>5</v>
      </c>
      <c r="D81216">
        <f>YEAR(Table4[[#This Row],[Month End]])</f>
        <v>2020</v>
      </c>
      <c r="E81216">
        <v>97206</v>
      </c>
      <c r="F81216" t="s">
        <v>103</v>
      </c>
      <c r="G81216" t="s">
        <v>68</v>
      </c>
      <c r="H81216">
        <v>182</v>
      </c>
    </row>
    <row r="81217" spans="1:8" x14ac:dyDescent="0.25">
      <c r="A81217" s="2">
        <v>43982</v>
      </c>
      <c r="B81217" s="2" t="str">
        <f>TEXT(Table4[[#This Row],[Month End]], "Mmm")</f>
        <v>May</v>
      </c>
      <c r="C81217">
        <f>MONTH(Table4[[#This Row],[Month End]])</f>
        <v>5</v>
      </c>
      <c r="D81217">
        <f>YEAR(Table4[[#This Row],[Month End]])</f>
        <v>2020</v>
      </c>
      <c r="E81217">
        <v>4087</v>
      </c>
      <c r="F81217" t="s">
        <v>120</v>
      </c>
      <c r="G81217" t="s">
        <v>3</v>
      </c>
      <c r="H81217">
        <v>345</v>
      </c>
    </row>
    <row r="81218" spans="1:8" x14ac:dyDescent="0.25">
      <c r="A81218" s="2">
        <v>43982</v>
      </c>
      <c r="B81218" s="2" t="str">
        <f>TEXT(Table4[[#This Row],[Month End]], "Mmm")</f>
        <v>May</v>
      </c>
      <c r="C81218">
        <f>MONTH(Table4[[#This Row],[Month End]])</f>
        <v>5</v>
      </c>
      <c r="D81218">
        <f>YEAR(Table4[[#This Row],[Month End]])</f>
        <v>2020</v>
      </c>
      <c r="E81218">
        <v>5354</v>
      </c>
      <c r="F81218" t="s">
        <v>121</v>
      </c>
      <c r="G81218" t="s">
        <v>98</v>
      </c>
      <c r="H81218">
        <v>313</v>
      </c>
    </row>
    <row r="81219" spans="1:8" x14ac:dyDescent="0.25">
      <c r="A81219" s="2">
        <v>43982</v>
      </c>
      <c r="B81219" s="2" t="str">
        <f>TEXT(Table4[[#This Row],[Month End]], "Mmm")</f>
        <v>May</v>
      </c>
      <c r="C81219">
        <f>MONTH(Table4[[#This Row],[Month End]])</f>
        <v>5</v>
      </c>
      <c r="D81219">
        <f>YEAR(Table4[[#This Row],[Month End]])</f>
        <v>2020</v>
      </c>
      <c r="E81219">
        <v>13428</v>
      </c>
      <c r="F81219" t="s">
        <v>122</v>
      </c>
      <c r="G81219" t="s">
        <v>71</v>
      </c>
      <c r="H81219">
        <v>274</v>
      </c>
    </row>
    <row r="81220" spans="1:8" x14ac:dyDescent="0.25">
      <c r="A81220" s="2">
        <v>43982</v>
      </c>
      <c r="B81220" s="2" t="str">
        <f>TEXT(Table4[[#This Row],[Month End]], "Mmm")</f>
        <v>May</v>
      </c>
      <c r="C81220">
        <f>MONTH(Table4[[#This Row],[Month End]])</f>
        <v>5</v>
      </c>
      <c r="D81220">
        <f>YEAR(Table4[[#This Row],[Month End]])</f>
        <v>2020</v>
      </c>
      <c r="E81220">
        <v>21093</v>
      </c>
      <c r="F81220" t="s">
        <v>123</v>
      </c>
      <c r="G81220" t="s">
        <v>90</v>
      </c>
      <c r="H81220">
        <v>175</v>
      </c>
    </row>
    <row r="81221" spans="1:8" x14ac:dyDescent="0.25">
      <c r="A81221" s="2">
        <v>43982</v>
      </c>
      <c r="B81221" s="2" t="str">
        <f>TEXT(Table4[[#This Row],[Month End]], "Mmm")</f>
        <v>May</v>
      </c>
      <c r="C81221">
        <f>MONTH(Table4[[#This Row],[Month End]])</f>
        <v>5</v>
      </c>
      <c r="D81221">
        <f>YEAR(Table4[[#This Row],[Month End]])</f>
        <v>2020</v>
      </c>
      <c r="E81221">
        <v>6606</v>
      </c>
      <c r="F81221" t="s">
        <v>124</v>
      </c>
      <c r="G81221" t="s">
        <v>102</v>
      </c>
      <c r="H81221">
        <v>231</v>
      </c>
    </row>
    <row r="81222" spans="1:8" x14ac:dyDescent="0.25">
      <c r="A81222" s="2">
        <v>43982</v>
      </c>
      <c r="B81222" s="2" t="str">
        <f>TEXT(Table4[[#This Row],[Month End]], "Mmm")</f>
        <v>May</v>
      </c>
      <c r="C81222">
        <f>MONTH(Table4[[#This Row],[Month End]])</f>
        <v>5</v>
      </c>
      <c r="D81222">
        <f>YEAR(Table4[[#This Row],[Month End]])</f>
        <v>2020</v>
      </c>
      <c r="E81222">
        <v>49512</v>
      </c>
      <c r="F81222" t="s">
        <v>45</v>
      </c>
      <c r="G81222" t="s">
        <v>59</v>
      </c>
      <c r="H81222">
        <v>304</v>
      </c>
    </row>
    <row r="81223" spans="1:8" x14ac:dyDescent="0.25">
      <c r="A81223" s="2">
        <v>43982</v>
      </c>
      <c r="B81223" s="2" t="str">
        <f>TEXT(Table4[[#This Row],[Month End]], "Mmm")</f>
        <v>May</v>
      </c>
      <c r="C81223">
        <f>MONTH(Table4[[#This Row],[Month End]])</f>
        <v>5</v>
      </c>
      <c r="D81223">
        <f>YEAR(Table4[[#This Row],[Month End]])</f>
        <v>2020</v>
      </c>
      <c r="E81223">
        <v>49601</v>
      </c>
      <c r="F81223" t="s">
        <v>61</v>
      </c>
      <c r="G81223" t="s">
        <v>59</v>
      </c>
      <c r="H81223">
        <v>431</v>
      </c>
    </row>
    <row r="81224" spans="1:8" x14ac:dyDescent="0.25">
      <c r="A81224" s="2">
        <v>43982</v>
      </c>
      <c r="B81224" s="2" t="str">
        <f>TEXT(Table4[[#This Row],[Month End]], "Mmm")</f>
        <v>May</v>
      </c>
      <c r="C81224">
        <f>MONTH(Table4[[#This Row],[Month End]])</f>
        <v>5</v>
      </c>
      <c r="D81224">
        <f>YEAR(Table4[[#This Row],[Month End]])</f>
        <v>2020</v>
      </c>
      <c r="E81224">
        <v>99218</v>
      </c>
      <c r="F81224" t="s">
        <v>125</v>
      </c>
      <c r="G81224" t="s">
        <v>40</v>
      </c>
      <c r="H81224">
        <v>273</v>
      </c>
    </row>
    <row r="81225" spans="1:8" x14ac:dyDescent="0.25">
      <c r="A81225" s="2">
        <v>43982</v>
      </c>
      <c r="B81225" s="2" t="str">
        <f>TEXT(Table4[[#This Row],[Month End]], "Mmm")</f>
        <v>May</v>
      </c>
      <c r="C81225">
        <f>MONTH(Table4[[#This Row],[Month End]])</f>
        <v>5</v>
      </c>
      <c r="D81225">
        <f>YEAR(Table4[[#This Row],[Month End]])</f>
        <v>2020</v>
      </c>
      <c r="E81225">
        <v>19567</v>
      </c>
      <c r="F81225" t="s">
        <v>126</v>
      </c>
      <c r="G81225" t="s">
        <v>6</v>
      </c>
      <c r="H81225">
        <v>205</v>
      </c>
    </row>
    <row r="81226" spans="1:8" x14ac:dyDescent="0.25">
      <c r="A81226" s="2">
        <v>43982</v>
      </c>
      <c r="B81226" s="2" t="str">
        <f>TEXT(Table4[[#This Row],[Month End]], "Mmm")</f>
        <v>May</v>
      </c>
      <c r="C81226">
        <f>MONTH(Table4[[#This Row],[Month End]])</f>
        <v>5</v>
      </c>
      <c r="D81226">
        <f>YEAR(Table4[[#This Row],[Month End]])</f>
        <v>2020</v>
      </c>
      <c r="E81226">
        <v>12777</v>
      </c>
      <c r="F81226" t="s">
        <v>127</v>
      </c>
      <c r="G81226" t="s">
        <v>71</v>
      </c>
      <c r="H81226">
        <v>305</v>
      </c>
    </row>
    <row r="81227" spans="1:8" x14ac:dyDescent="0.25">
      <c r="A81227" s="2">
        <v>43982</v>
      </c>
      <c r="B81227" s="2" t="str">
        <f>TEXT(Table4[[#This Row],[Month End]], "Mmm")</f>
        <v>May</v>
      </c>
      <c r="C81227">
        <f>MONTH(Table4[[#This Row],[Month End]])</f>
        <v>5</v>
      </c>
      <c r="D81227">
        <f>YEAR(Table4[[#This Row],[Month End]])</f>
        <v>2020</v>
      </c>
      <c r="E81227">
        <v>6351</v>
      </c>
      <c r="F81227" t="s">
        <v>128</v>
      </c>
      <c r="G81227" t="s">
        <v>102</v>
      </c>
      <c r="H81227">
        <v>269</v>
      </c>
    </row>
    <row r="81228" spans="1:8" x14ac:dyDescent="0.25">
      <c r="A81228" s="2">
        <v>43982</v>
      </c>
      <c r="B81228" s="2" t="str">
        <f>TEXT(Table4[[#This Row],[Month End]], "Mmm")</f>
        <v>May</v>
      </c>
      <c r="C81228">
        <f>MONTH(Table4[[#This Row],[Month End]])</f>
        <v>5</v>
      </c>
      <c r="D81228">
        <f>YEAR(Table4[[#This Row],[Month End]])</f>
        <v>2020</v>
      </c>
      <c r="E81228">
        <v>2347</v>
      </c>
      <c r="F81228" t="s">
        <v>129</v>
      </c>
      <c r="G81228" t="s">
        <v>97</v>
      </c>
      <c r="H81228">
        <v>284</v>
      </c>
    </row>
    <row r="81229" spans="1:8" x14ac:dyDescent="0.25">
      <c r="A81229" s="2">
        <v>43982</v>
      </c>
      <c r="B81229" s="2" t="str">
        <f>TEXT(Table4[[#This Row],[Month End]], "Mmm")</f>
        <v>May</v>
      </c>
      <c r="C81229">
        <f>MONTH(Table4[[#This Row],[Month End]])</f>
        <v>5</v>
      </c>
      <c r="D81229">
        <f>YEAR(Table4[[#This Row],[Month End]])</f>
        <v>2020</v>
      </c>
      <c r="E81229">
        <v>95603</v>
      </c>
      <c r="F81229" t="s">
        <v>116</v>
      </c>
      <c r="G81229" t="s">
        <v>52</v>
      </c>
      <c r="H81229">
        <v>94</v>
      </c>
    </row>
    <row r="81230" spans="1:8" x14ac:dyDescent="0.25">
      <c r="A81230" s="2">
        <v>43982</v>
      </c>
      <c r="B81230" s="2" t="str">
        <f>TEXT(Table4[[#This Row],[Month End]], "Mmm")</f>
        <v>May</v>
      </c>
      <c r="C81230">
        <f>MONTH(Table4[[#This Row],[Month End]])</f>
        <v>5</v>
      </c>
      <c r="D81230">
        <f>YEAR(Table4[[#This Row],[Month End]])</f>
        <v>2020</v>
      </c>
      <c r="E81230">
        <v>89434</v>
      </c>
      <c r="F81230" t="s">
        <v>99</v>
      </c>
      <c r="G81230" t="s">
        <v>62</v>
      </c>
      <c r="H81230">
        <v>201</v>
      </c>
    </row>
    <row r="81231" spans="1:8" x14ac:dyDescent="0.25">
      <c r="A81231" s="2">
        <v>43982</v>
      </c>
      <c r="B81231" s="2" t="str">
        <f>TEXT(Table4[[#This Row],[Month End]], "Mmm")</f>
        <v>May</v>
      </c>
      <c r="C81231">
        <f>MONTH(Table4[[#This Row],[Month End]])</f>
        <v>5</v>
      </c>
      <c r="D81231">
        <f>YEAR(Table4[[#This Row],[Month End]])</f>
        <v>2020</v>
      </c>
      <c r="E81231">
        <v>17025</v>
      </c>
      <c r="F81231" t="s">
        <v>130</v>
      </c>
      <c r="G81231" t="s">
        <v>6</v>
      </c>
      <c r="H81231">
        <v>194</v>
      </c>
    </row>
    <row r="81232" spans="1:8" x14ac:dyDescent="0.25">
      <c r="A81232" s="2">
        <v>43982</v>
      </c>
      <c r="B81232" s="2" t="str">
        <f>TEXT(Table4[[#This Row],[Month End]], "Mmm")</f>
        <v>May</v>
      </c>
      <c r="C81232">
        <f>MONTH(Table4[[#This Row],[Month End]])</f>
        <v>5</v>
      </c>
      <c r="D81232">
        <f>YEAR(Table4[[#This Row],[Month End]])</f>
        <v>2020</v>
      </c>
      <c r="E81232">
        <v>48888</v>
      </c>
      <c r="F81232" t="s">
        <v>131</v>
      </c>
      <c r="G81232" t="s">
        <v>59</v>
      </c>
      <c r="H81232">
        <v>329</v>
      </c>
    </row>
    <row r="81233" spans="1:8" x14ac:dyDescent="0.25">
      <c r="A81233" s="2">
        <v>43982</v>
      </c>
      <c r="B81233" s="2" t="str">
        <f>TEXT(Table4[[#This Row],[Month End]], "Mmm")</f>
        <v>May</v>
      </c>
      <c r="C81233">
        <f>MONTH(Table4[[#This Row],[Month End]])</f>
        <v>5</v>
      </c>
      <c r="D81233">
        <f>YEAR(Table4[[#This Row],[Month End]])</f>
        <v>2020</v>
      </c>
      <c r="E81233">
        <v>18848</v>
      </c>
      <c r="F81233" t="s">
        <v>132</v>
      </c>
      <c r="G81233" t="s">
        <v>6</v>
      </c>
      <c r="H81233">
        <v>313</v>
      </c>
    </row>
    <row r="81234" spans="1:8" x14ac:dyDescent="0.25">
      <c r="A81234" s="2">
        <v>43982</v>
      </c>
      <c r="B81234" s="2" t="str">
        <f>TEXT(Table4[[#This Row],[Month End]], "Mmm")</f>
        <v>May</v>
      </c>
      <c r="C81234">
        <f>MONTH(Table4[[#This Row],[Month End]])</f>
        <v>5</v>
      </c>
      <c r="D81234">
        <f>YEAR(Table4[[#This Row],[Month End]])</f>
        <v>2020</v>
      </c>
      <c r="E81234">
        <v>19403</v>
      </c>
      <c r="F81234" t="s">
        <v>133</v>
      </c>
      <c r="G81234" t="s">
        <v>6</v>
      </c>
      <c r="H81234">
        <v>237</v>
      </c>
    </row>
    <row r="81235" spans="1:8" x14ac:dyDescent="0.25">
      <c r="A81235" s="2">
        <v>43982</v>
      </c>
      <c r="B81235" s="2" t="str">
        <f>TEXT(Table4[[#This Row],[Month End]], "Mmm")</f>
        <v>May</v>
      </c>
      <c r="C81235">
        <f>MONTH(Table4[[#This Row],[Month End]])</f>
        <v>5</v>
      </c>
      <c r="D81235">
        <f>YEAR(Table4[[#This Row],[Month End]])</f>
        <v>2020</v>
      </c>
      <c r="E81235">
        <v>16403</v>
      </c>
      <c r="F81235" t="s">
        <v>134</v>
      </c>
      <c r="G81235" t="s">
        <v>6</v>
      </c>
      <c r="H81235">
        <v>322</v>
      </c>
    </row>
    <row r="81236" spans="1:8" x14ac:dyDescent="0.25">
      <c r="A81236" s="2">
        <v>43982</v>
      </c>
      <c r="B81236" s="2" t="str">
        <f>TEXT(Table4[[#This Row],[Month End]], "Mmm")</f>
        <v>May</v>
      </c>
      <c r="C81236">
        <f>MONTH(Table4[[#This Row],[Month End]])</f>
        <v>5</v>
      </c>
      <c r="D81236">
        <f>YEAR(Table4[[#This Row],[Month End]])</f>
        <v>2020</v>
      </c>
      <c r="E81236">
        <v>18411</v>
      </c>
      <c r="F81236" t="s">
        <v>135</v>
      </c>
      <c r="G81236" t="s">
        <v>6</v>
      </c>
      <c r="H81236">
        <v>253</v>
      </c>
    </row>
    <row r="81237" spans="1:8" x14ac:dyDescent="0.25">
      <c r="A81237" s="2">
        <v>43982</v>
      </c>
      <c r="B81237" s="2" t="str">
        <f>TEXT(Table4[[#This Row],[Month End]], "Mmm")</f>
        <v>May</v>
      </c>
      <c r="C81237">
        <f>MONTH(Table4[[#This Row],[Month End]])</f>
        <v>5</v>
      </c>
      <c r="D81237">
        <f>YEAR(Table4[[#This Row],[Month End]])</f>
        <v>2020</v>
      </c>
      <c r="E81237">
        <v>14843</v>
      </c>
      <c r="F81237" t="s">
        <v>136</v>
      </c>
      <c r="G81237" t="s">
        <v>71</v>
      </c>
      <c r="H81237">
        <v>342</v>
      </c>
    </row>
    <row r="81238" spans="1:8" x14ac:dyDescent="0.25">
      <c r="A81238" s="2">
        <v>43982</v>
      </c>
      <c r="B81238" s="2" t="str">
        <f>TEXT(Table4[[#This Row],[Month End]], "Mmm")</f>
        <v>May</v>
      </c>
      <c r="C81238">
        <f>MONTH(Table4[[#This Row],[Month End]])</f>
        <v>5</v>
      </c>
      <c r="D81238">
        <f>YEAR(Table4[[#This Row],[Month End]])</f>
        <v>2020</v>
      </c>
      <c r="E81238">
        <v>7869</v>
      </c>
      <c r="F81238" t="s">
        <v>137</v>
      </c>
      <c r="G81238" t="s">
        <v>100</v>
      </c>
      <c r="H81238">
        <v>210</v>
      </c>
    </row>
    <row r="81239" spans="1:8" x14ac:dyDescent="0.25">
      <c r="A81239" s="2">
        <v>43982</v>
      </c>
      <c r="B81239" s="2" t="str">
        <f>TEXT(Table4[[#This Row],[Month End]], "Mmm")</f>
        <v>May</v>
      </c>
      <c r="C81239">
        <f>MONTH(Table4[[#This Row],[Month End]])</f>
        <v>5</v>
      </c>
      <c r="D81239">
        <f>YEAR(Table4[[#This Row],[Month End]])</f>
        <v>2020</v>
      </c>
      <c r="E81239">
        <v>14741</v>
      </c>
      <c r="F81239" t="s">
        <v>138</v>
      </c>
      <c r="G81239" t="s">
        <v>71</v>
      </c>
      <c r="H81239">
        <v>392</v>
      </c>
    </row>
    <row r="81240" spans="1:8" x14ac:dyDescent="0.25">
      <c r="A81240" s="2">
        <v>43982</v>
      </c>
      <c r="B81240" s="2" t="str">
        <f>TEXT(Table4[[#This Row],[Month End]], "Mmm")</f>
        <v>May</v>
      </c>
      <c r="C81240">
        <f>MONTH(Table4[[#This Row],[Month End]])</f>
        <v>5</v>
      </c>
      <c r="D81240">
        <f>YEAR(Table4[[#This Row],[Month End]])</f>
        <v>2020</v>
      </c>
      <c r="E81240">
        <v>14423</v>
      </c>
      <c r="F81240" t="s">
        <v>139</v>
      </c>
      <c r="G81240" t="s">
        <v>71</v>
      </c>
      <c r="H81240">
        <v>350</v>
      </c>
    </row>
    <row r="81241" spans="1:8" x14ac:dyDescent="0.25">
      <c r="A81241" s="2">
        <v>43982</v>
      </c>
      <c r="B81241" s="2" t="str">
        <f>TEXT(Table4[[#This Row],[Month End]], "Mmm")</f>
        <v>May</v>
      </c>
      <c r="C81241">
        <f>MONTH(Table4[[#This Row],[Month End]])</f>
        <v>5</v>
      </c>
      <c r="D81241">
        <f>YEAR(Table4[[#This Row],[Month End]])</f>
        <v>2020</v>
      </c>
      <c r="E81241">
        <v>54914</v>
      </c>
      <c r="F81241" t="s">
        <v>140</v>
      </c>
      <c r="G81241" t="s">
        <v>55</v>
      </c>
      <c r="H81241">
        <v>340</v>
      </c>
    </row>
    <row r="81242" spans="1:8" x14ac:dyDescent="0.25">
      <c r="A81242" s="2">
        <v>43982</v>
      </c>
      <c r="B81242" s="2" t="str">
        <f>TEXT(Table4[[#This Row],[Month End]], "Mmm")</f>
        <v>May</v>
      </c>
      <c r="C81242">
        <f>MONTH(Table4[[#This Row],[Month End]])</f>
        <v>5</v>
      </c>
      <c r="D81242">
        <f>YEAR(Table4[[#This Row],[Month End]])</f>
        <v>2020</v>
      </c>
      <c r="E81242">
        <v>97477</v>
      </c>
      <c r="F81242" t="s">
        <v>106</v>
      </c>
      <c r="G81242" t="s">
        <v>68</v>
      </c>
      <c r="H81242">
        <v>240</v>
      </c>
    </row>
    <row r="81243" spans="1:8" x14ac:dyDescent="0.25">
      <c r="A81243" s="2">
        <v>43982</v>
      </c>
      <c r="B81243" s="2" t="str">
        <f>TEXT(Table4[[#This Row],[Month End]], "Mmm")</f>
        <v>May</v>
      </c>
      <c r="C81243">
        <f>MONTH(Table4[[#This Row],[Month End]])</f>
        <v>5</v>
      </c>
      <c r="D81243">
        <f>YEAR(Table4[[#This Row],[Month End]])</f>
        <v>2020</v>
      </c>
      <c r="E81243">
        <v>4412</v>
      </c>
      <c r="F81243" t="s">
        <v>141</v>
      </c>
      <c r="G81243" t="s">
        <v>3</v>
      </c>
      <c r="H81243">
        <v>367</v>
      </c>
    </row>
    <row r="81244" spans="1:8" x14ac:dyDescent="0.25">
      <c r="A81244" s="2">
        <v>43982</v>
      </c>
      <c r="B81244" s="2" t="str">
        <f>TEXT(Table4[[#This Row],[Month End]], "Mmm")</f>
        <v>May</v>
      </c>
      <c r="C81244">
        <f>MONTH(Table4[[#This Row],[Month End]])</f>
        <v>5</v>
      </c>
      <c r="D81244">
        <f>YEAR(Table4[[#This Row],[Month End]])</f>
        <v>2020</v>
      </c>
      <c r="E81244">
        <v>16828</v>
      </c>
      <c r="F81244" t="s">
        <v>142</v>
      </c>
      <c r="G81244" t="s">
        <v>6</v>
      </c>
      <c r="H81244">
        <v>278</v>
      </c>
    </row>
    <row r="81245" spans="1:8" x14ac:dyDescent="0.25">
      <c r="A81245" s="2">
        <v>43982</v>
      </c>
      <c r="B81245" s="2" t="str">
        <f>TEXT(Table4[[#This Row],[Month End]], "Mmm")</f>
        <v>May</v>
      </c>
      <c r="C81245">
        <f>MONTH(Table4[[#This Row],[Month End]])</f>
        <v>5</v>
      </c>
      <c r="D81245">
        <f>YEAR(Table4[[#This Row],[Month End]])</f>
        <v>2020</v>
      </c>
      <c r="E81245">
        <v>48647</v>
      </c>
      <c r="F81245" t="s">
        <v>143</v>
      </c>
      <c r="G81245" t="s">
        <v>59</v>
      </c>
      <c r="H81245">
        <v>442</v>
      </c>
    </row>
    <row r="81246" spans="1:8" x14ac:dyDescent="0.25">
      <c r="A81246" s="2">
        <v>43982</v>
      </c>
      <c r="B81246" s="2" t="str">
        <f>TEXT(Table4[[#This Row],[Month End]], "Mmm")</f>
        <v>May</v>
      </c>
      <c r="C81246">
        <f>MONTH(Table4[[#This Row],[Month End]])</f>
        <v>5</v>
      </c>
      <c r="D81246">
        <f>YEAR(Table4[[#This Row],[Month End]])</f>
        <v>2020</v>
      </c>
      <c r="E81246">
        <v>87123</v>
      </c>
      <c r="F81246" t="s">
        <v>95</v>
      </c>
      <c r="G81246" t="s">
        <v>27</v>
      </c>
      <c r="H81246">
        <v>6</v>
      </c>
    </row>
    <row r="81247" spans="1:8" x14ac:dyDescent="0.25">
      <c r="A81247" s="2">
        <v>43982</v>
      </c>
      <c r="B81247" s="2" t="str">
        <f>TEXT(Table4[[#This Row],[Month End]], "Mmm")</f>
        <v>May</v>
      </c>
      <c r="C81247">
        <f>MONTH(Table4[[#This Row],[Month End]])</f>
        <v>5</v>
      </c>
      <c r="D81247">
        <f>YEAR(Table4[[#This Row],[Month End]])</f>
        <v>2020</v>
      </c>
      <c r="E81247">
        <v>5851</v>
      </c>
      <c r="F81247" t="s">
        <v>101</v>
      </c>
      <c r="G81247" t="s">
        <v>98</v>
      </c>
      <c r="H81247">
        <v>373</v>
      </c>
    </row>
    <row r="81248" spans="1:8" x14ac:dyDescent="0.25">
      <c r="A81248" s="2">
        <v>43982</v>
      </c>
      <c r="B81248" s="2" t="str">
        <f>TEXT(Table4[[#This Row],[Month End]], "Mmm")</f>
        <v>May</v>
      </c>
      <c r="C81248">
        <f>MONTH(Table4[[#This Row],[Month End]])</f>
        <v>5</v>
      </c>
      <c r="D81248">
        <f>YEAR(Table4[[#This Row],[Month End]])</f>
        <v>2020</v>
      </c>
      <c r="E81248">
        <v>97535</v>
      </c>
      <c r="F81248" t="s">
        <v>49</v>
      </c>
      <c r="G81248" t="s">
        <v>68</v>
      </c>
      <c r="H81248">
        <v>178</v>
      </c>
    </row>
    <row r="81249" spans="1:8" x14ac:dyDescent="0.25">
      <c r="A81249" s="2">
        <v>43982</v>
      </c>
      <c r="B81249" s="2" t="str">
        <f>TEXT(Table4[[#This Row],[Month End]], "Mmm")</f>
        <v>May</v>
      </c>
      <c r="C81249">
        <f>MONTH(Table4[[#This Row],[Month End]])</f>
        <v>5</v>
      </c>
      <c r="D81249">
        <f>YEAR(Table4[[#This Row],[Month End]])</f>
        <v>2020</v>
      </c>
      <c r="E81249">
        <v>53035</v>
      </c>
      <c r="F81249" t="s">
        <v>144</v>
      </c>
      <c r="G81249" t="s">
        <v>55</v>
      </c>
      <c r="H81249">
        <v>348</v>
      </c>
    </row>
    <row r="81250" spans="1:8" x14ac:dyDescent="0.25">
      <c r="A81250" s="2">
        <v>43982</v>
      </c>
      <c r="B81250" s="2" t="str">
        <f>TEXT(Table4[[#This Row],[Month End]], "Mmm")</f>
        <v>May</v>
      </c>
      <c r="C81250">
        <f>MONTH(Table4[[#This Row],[Month End]])</f>
        <v>5</v>
      </c>
      <c r="D81250">
        <f>YEAR(Table4[[#This Row],[Month End]])</f>
        <v>2020</v>
      </c>
      <c r="E81250">
        <v>16833</v>
      </c>
      <c r="F81250" t="s">
        <v>145</v>
      </c>
      <c r="G81250" t="s">
        <v>6</v>
      </c>
      <c r="H81250">
        <v>324</v>
      </c>
    </row>
    <row r="81251" spans="1:8" x14ac:dyDescent="0.25">
      <c r="A81251" s="2">
        <v>43982</v>
      </c>
      <c r="B81251" s="2" t="str">
        <f>TEXT(Table4[[#This Row],[Month End]], "Mmm")</f>
        <v>May</v>
      </c>
      <c r="C81251">
        <f>MONTH(Table4[[#This Row],[Month End]])</f>
        <v>5</v>
      </c>
      <c r="D81251">
        <f>YEAR(Table4[[#This Row],[Month End]])</f>
        <v>2020</v>
      </c>
      <c r="E81251">
        <v>98936</v>
      </c>
      <c r="F81251" t="s">
        <v>146</v>
      </c>
      <c r="G81251" t="s">
        <v>40</v>
      </c>
      <c r="H81251">
        <v>186</v>
      </c>
    </row>
    <row r="81252" spans="1:8" x14ac:dyDescent="0.25">
      <c r="A81252" s="2">
        <v>43982</v>
      </c>
      <c r="B81252" s="2" t="str">
        <f>TEXT(Table4[[#This Row],[Month End]], "Mmm")</f>
        <v>May</v>
      </c>
      <c r="C81252">
        <f>MONTH(Table4[[#This Row],[Month End]])</f>
        <v>5</v>
      </c>
      <c r="D81252">
        <f>YEAR(Table4[[#This Row],[Month End]])</f>
        <v>2020</v>
      </c>
      <c r="E81252">
        <v>86326</v>
      </c>
      <c r="F81252" t="s">
        <v>96</v>
      </c>
      <c r="G81252" t="s">
        <v>48</v>
      </c>
      <c r="H81252">
        <v>31</v>
      </c>
    </row>
    <row r="81253" spans="1:8" x14ac:dyDescent="0.25">
      <c r="A81253" s="2">
        <v>43982</v>
      </c>
      <c r="B81253" s="2" t="str">
        <f>TEXT(Table4[[#This Row],[Month End]], "Mmm")</f>
        <v>May</v>
      </c>
      <c r="C81253">
        <f>MONTH(Table4[[#This Row],[Month End]])</f>
        <v>5</v>
      </c>
      <c r="D81253">
        <f>YEAR(Table4[[#This Row],[Month End]])</f>
        <v>2020</v>
      </c>
      <c r="E81253">
        <v>5759</v>
      </c>
      <c r="F81253" t="s">
        <v>147</v>
      </c>
      <c r="G81253" t="s">
        <v>98</v>
      </c>
      <c r="H81253">
        <v>333</v>
      </c>
    </row>
    <row r="81254" spans="1:8" x14ac:dyDescent="0.25">
      <c r="A81254" s="2">
        <v>43982</v>
      </c>
      <c r="B81254" s="2" t="str">
        <f>TEXT(Table4[[#This Row],[Month End]], "Mmm")</f>
        <v>May</v>
      </c>
      <c r="C81254">
        <f>MONTH(Table4[[#This Row],[Month End]])</f>
        <v>5</v>
      </c>
      <c r="D81254">
        <f>YEAR(Table4[[#This Row],[Month End]])</f>
        <v>2020</v>
      </c>
      <c r="E81254">
        <v>93651</v>
      </c>
      <c r="F81254" t="s">
        <v>148</v>
      </c>
      <c r="G81254" t="s">
        <v>52</v>
      </c>
      <c r="H81254">
        <v>5</v>
      </c>
    </row>
    <row r="81255" spans="1:8" x14ac:dyDescent="0.25">
      <c r="A81255" s="2">
        <v>43982</v>
      </c>
      <c r="B81255" s="2" t="str">
        <f>TEXT(Table4[[#This Row],[Month End]], "Mmm")</f>
        <v>May</v>
      </c>
      <c r="C81255">
        <f>MONTH(Table4[[#This Row],[Month End]])</f>
        <v>5</v>
      </c>
      <c r="D81255">
        <f>YEAR(Table4[[#This Row],[Month End]])</f>
        <v>2020</v>
      </c>
      <c r="E81255">
        <v>49095</v>
      </c>
      <c r="F81255" t="s">
        <v>149</v>
      </c>
      <c r="G81255" t="s">
        <v>59</v>
      </c>
      <c r="H81255">
        <v>266</v>
      </c>
    </row>
    <row r="81256" spans="1:8" x14ac:dyDescent="0.25">
      <c r="A81256" s="2">
        <v>43982</v>
      </c>
      <c r="B81256" s="2" t="str">
        <f>TEXT(Table4[[#This Row],[Month End]], "Mmm")</f>
        <v>May</v>
      </c>
      <c r="C81256">
        <f>MONTH(Table4[[#This Row],[Month End]])</f>
        <v>5</v>
      </c>
      <c r="D81256">
        <f>YEAR(Table4[[#This Row],[Month End]])</f>
        <v>2020</v>
      </c>
      <c r="E81256">
        <v>48601</v>
      </c>
      <c r="F81256" t="s">
        <v>150</v>
      </c>
      <c r="G81256" t="s">
        <v>59</v>
      </c>
      <c r="H81256">
        <v>349</v>
      </c>
    </row>
    <row r="81257" spans="1:8" x14ac:dyDescent="0.25">
      <c r="A81257" s="2">
        <v>43982</v>
      </c>
      <c r="B81257" s="2" t="str">
        <f>TEXT(Table4[[#This Row],[Month End]], "Mmm")</f>
        <v>May</v>
      </c>
      <c r="C81257">
        <f>MONTH(Table4[[#This Row],[Month End]])</f>
        <v>5</v>
      </c>
      <c r="D81257">
        <f>YEAR(Table4[[#This Row],[Month End]])</f>
        <v>2020</v>
      </c>
      <c r="E81257">
        <v>97338</v>
      </c>
      <c r="F81257" t="s">
        <v>151</v>
      </c>
      <c r="G81257" t="s">
        <v>68</v>
      </c>
      <c r="H81257">
        <v>241</v>
      </c>
    </row>
    <row r="81258" spans="1:8" x14ac:dyDescent="0.25">
      <c r="A81258" s="2">
        <v>43982</v>
      </c>
      <c r="B81258" s="2" t="str">
        <f>TEXT(Table4[[#This Row],[Month End]], "Mmm")</f>
        <v>May</v>
      </c>
      <c r="C81258">
        <f>MONTH(Table4[[#This Row],[Month End]])</f>
        <v>5</v>
      </c>
      <c r="D81258">
        <f>YEAR(Table4[[#This Row],[Month End]])</f>
        <v>2020</v>
      </c>
      <c r="E81258">
        <v>13642</v>
      </c>
      <c r="F81258" t="s">
        <v>152</v>
      </c>
      <c r="G81258" t="s">
        <v>71</v>
      </c>
      <c r="H81258">
        <v>390</v>
      </c>
    </row>
    <row r="81259" spans="1:8" x14ac:dyDescent="0.25">
      <c r="A81259" s="2">
        <v>43982</v>
      </c>
      <c r="B81259" s="2" t="str">
        <f>TEXT(Table4[[#This Row],[Month End]], "Mmm")</f>
        <v>May</v>
      </c>
      <c r="C81259">
        <f>MONTH(Table4[[#This Row],[Month End]])</f>
        <v>5</v>
      </c>
      <c r="D81259">
        <f>YEAR(Table4[[#This Row],[Month End]])</f>
        <v>2020</v>
      </c>
      <c r="E81259">
        <v>97459</v>
      </c>
      <c r="F81259" t="s">
        <v>153</v>
      </c>
      <c r="G81259" t="s">
        <v>68</v>
      </c>
      <c r="H81259">
        <v>314</v>
      </c>
    </row>
    <row r="81260" spans="1:8" x14ac:dyDescent="0.25">
      <c r="A81260" s="2">
        <v>43982</v>
      </c>
      <c r="B81260" s="2" t="str">
        <f>TEXT(Table4[[#This Row],[Month End]], "Mmm")</f>
        <v>May</v>
      </c>
      <c r="C81260">
        <f>MONTH(Table4[[#This Row],[Month End]])</f>
        <v>5</v>
      </c>
      <c r="D81260">
        <f>YEAR(Table4[[#This Row],[Month End]])</f>
        <v>2020</v>
      </c>
      <c r="E81260">
        <v>97760</v>
      </c>
      <c r="F81260" t="s">
        <v>154</v>
      </c>
      <c r="G81260" t="s">
        <v>68</v>
      </c>
      <c r="H81260">
        <v>344</v>
      </c>
    </row>
    <row r="81261" spans="1:8" x14ac:dyDescent="0.25">
      <c r="A81261" s="2">
        <v>43982</v>
      </c>
      <c r="B81261" s="2" t="str">
        <f>TEXT(Table4[[#This Row],[Month End]], "Mmm")</f>
        <v>May</v>
      </c>
      <c r="C81261">
        <f>MONTH(Table4[[#This Row],[Month End]])</f>
        <v>5</v>
      </c>
      <c r="D81261">
        <f>YEAR(Table4[[#This Row],[Month End]])</f>
        <v>2020</v>
      </c>
      <c r="E81261">
        <v>14701</v>
      </c>
      <c r="F81261" t="s">
        <v>155</v>
      </c>
      <c r="G81261" t="s">
        <v>71</v>
      </c>
      <c r="H81261">
        <v>375</v>
      </c>
    </row>
    <row r="81262" spans="1:8" x14ac:dyDescent="0.25">
      <c r="A81262" s="2">
        <v>43982</v>
      </c>
      <c r="B81262" s="2" t="str">
        <f>TEXT(Table4[[#This Row],[Month End]], "Mmm")</f>
        <v>May</v>
      </c>
      <c r="C81262">
        <f>MONTH(Table4[[#This Row],[Month End]])</f>
        <v>5</v>
      </c>
      <c r="D81262">
        <f>YEAR(Table4[[#This Row],[Month End]])</f>
        <v>2020</v>
      </c>
      <c r="E81262">
        <v>95690</v>
      </c>
      <c r="F81262" t="s">
        <v>156</v>
      </c>
      <c r="G81262" t="s">
        <v>52</v>
      </c>
      <c r="H81262">
        <v>22</v>
      </c>
    </row>
    <row r="81263" spans="1:8" x14ac:dyDescent="0.25">
      <c r="A81263" s="2">
        <v>43982</v>
      </c>
      <c r="B81263" s="2" t="str">
        <f>TEXT(Table4[[#This Row],[Month End]], "Mmm")</f>
        <v>May</v>
      </c>
      <c r="C81263">
        <f>MONTH(Table4[[#This Row],[Month End]])</f>
        <v>5</v>
      </c>
      <c r="D81263">
        <f>YEAR(Table4[[#This Row],[Month End]])</f>
        <v>2020</v>
      </c>
      <c r="E81263">
        <v>19973</v>
      </c>
      <c r="F81263" t="s">
        <v>92</v>
      </c>
      <c r="G81263" t="s">
        <v>91</v>
      </c>
      <c r="H81263">
        <v>167</v>
      </c>
    </row>
    <row r="81264" spans="1:8" x14ac:dyDescent="0.25">
      <c r="A81264" s="2">
        <v>43982</v>
      </c>
      <c r="B81264" s="2" t="str">
        <f>TEXT(Table4[[#This Row],[Month End]], "Mmm")</f>
        <v>May</v>
      </c>
      <c r="C81264">
        <f>MONTH(Table4[[#This Row],[Month End]])</f>
        <v>5</v>
      </c>
      <c r="D81264">
        <f>YEAR(Table4[[#This Row],[Month End]])</f>
        <v>2020</v>
      </c>
      <c r="E81264">
        <v>83644</v>
      </c>
      <c r="F81264" t="s">
        <v>94</v>
      </c>
      <c r="G81264" t="s">
        <v>2</v>
      </c>
      <c r="H81264">
        <v>195</v>
      </c>
    </row>
    <row r="81265" spans="1:8" x14ac:dyDescent="0.25">
      <c r="A81265" s="2">
        <v>43982</v>
      </c>
      <c r="B81265" s="2" t="str">
        <f>TEXT(Table4[[#This Row],[Month End]], "Mmm")</f>
        <v>May</v>
      </c>
      <c r="C81265">
        <f>MONTH(Table4[[#This Row],[Month End]])</f>
        <v>5</v>
      </c>
      <c r="D81265">
        <f>YEAR(Table4[[#This Row],[Month End]])</f>
        <v>2020</v>
      </c>
      <c r="E81265">
        <v>4578</v>
      </c>
      <c r="F81265" t="s">
        <v>157</v>
      </c>
      <c r="G81265" t="s">
        <v>3</v>
      </c>
      <c r="H81265">
        <v>405</v>
      </c>
    </row>
    <row r="81266" spans="1:8" x14ac:dyDescent="0.25">
      <c r="A81266" s="2">
        <v>43982</v>
      </c>
      <c r="B81266" s="2" t="str">
        <f>TEXT(Table4[[#This Row],[Month End]], "Mmm")</f>
        <v>May</v>
      </c>
      <c r="C81266">
        <f>MONTH(Table4[[#This Row],[Month End]])</f>
        <v>5</v>
      </c>
      <c r="D81266">
        <f>YEAR(Table4[[#This Row],[Month End]])</f>
        <v>2020</v>
      </c>
      <c r="E81266">
        <v>5495</v>
      </c>
      <c r="F81266" t="s">
        <v>158</v>
      </c>
      <c r="G81266" t="s">
        <v>98</v>
      </c>
      <c r="H81266">
        <v>285</v>
      </c>
    </row>
    <row r="81267" spans="1:8" x14ac:dyDescent="0.25">
      <c r="A81267" s="2">
        <v>43982</v>
      </c>
      <c r="B81267" s="2" t="str">
        <f>TEXT(Table4[[#This Row],[Month End]], "Mmm")</f>
        <v>May</v>
      </c>
      <c r="C81267">
        <f>MONTH(Table4[[#This Row],[Month End]])</f>
        <v>5</v>
      </c>
      <c r="D81267">
        <f>YEAR(Table4[[#This Row],[Month End]])</f>
        <v>2020</v>
      </c>
      <c r="E81267">
        <v>17225</v>
      </c>
      <c r="F81267" t="s">
        <v>159</v>
      </c>
      <c r="G81267" t="s">
        <v>6</v>
      </c>
      <c r="H81267">
        <v>192</v>
      </c>
    </row>
    <row r="81268" spans="1:8" x14ac:dyDescent="0.25">
      <c r="A81268" s="2">
        <v>43982</v>
      </c>
      <c r="B81268" s="2" t="str">
        <f>TEXT(Table4[[#This Row],[Month End]], "Mmm")</f>
        <v>May</v>
      </c>
      <c r="C81268">
        <f>MONTH(Table4[[#This Row],[Month End]])</f>
        <v>5</v>
      </c>
      <c r="D81268">
        <f>YEAR(Table4[[#This Row],[Month End]])</f>
        <v>2020</v>
      </c>
      <c r="E81268">
        <v>49781</v>
      </c>
      <c r="F81268" t="s">
        <v>160</v>
      </c>
      <c r="G81268" t="s">
        <v>59</v>
      </c>
      <c r="H81268">
        <v>557</v>
      </c>
    </row>
    <row r="81269" spans="1:8" x14ac:dyDescent="0.25">
      <c r="A81269" s="2">
        <v>43982</v>
      </c>
      <c r="B81269" s="2" t="str">
        <f>TEXT(Table4[[#This Row],[Month End]], "Mmm")</f>
        <v>May</v>
      </c>
      <c r="C81269">
        <f>MONTH(Table4[[#This Row],[Month End]])</f>
        <v>5</v>
      </c>
      <c r="D81269">
        <f>YEAR(Table4[[#This Row],[Month End]])</f>
        <v>2020</v>
      </c>
      <c r="E81269">
        <v>87402</v>
      </c>
      <c r="F81269" t="s">
        <v>88</v>
      </c>
      <c r="G81269" t="s">
        <v>27</v>
      </c>
      <c r="H81269">
        <v>94</v>
      </c>
    </row>
    <row r="81270" spans="1:8" x14ac:dyDescent="0.25">
      <c r="A81270" s="2">
        <v>43982</v>
      </c>
      <c r="B81270" s="2" t="str">
        <f>TEXT(Table4[[#This Row],[Month End]], "Mmm")</f>
        <v>May</v>
      </c>
      <c r="C81270">
        <f>MONTH(Table4[[#This Row],[Month End]])</f>
        <v>5</v>
      </c>
      <c r="D81270">
        <f>YEAR(Table4[[#This Row],[Month End]])</f>
        <v>2020</v>
      </c>
      <c r="E81270">
        <v>87301</v>
      </c>
      <c r="F81270" t="s">
        <v>86</v>
      </c>
      <c r="G81270" t="s">
        <v>27</v>
      </c>
      <c r="H81270">
        <v>180</v>
      </c>
    </row>
    <row r="81271" spans="1:8" x14ac:dyDescent="0.25">
      <c r="A81271" s="2">
        <v>43982</v>
      </c>
      <c r="B81271" s="2" t="str">
        <f>TEXT(Table4[[#This Row],[Month End]], "Mmm")</f>
        <v>May</v>
      </c>
      <c r="C81271">
        <f>MONTH(Table4[[#This Row],[Month End]])</f>
        <v>5</v>
      </c>
      <c r="D81271">
        <f>YEAR(Table4[[#This Row],[Month End]])</f>
        <v>2020</v>
      </c>
      <c r="E81271">
        <v>95228</v>
      </c>
      <c r="F81271" t="s">
        <v>89</v>
      </c>
      <c r="G81271" t="s">
        <v>52</v>
      </c>
      <c r="H81271">
        <v>37</v>
      </c>
    </row>
    <row r="81272" spans="1:8" x14ac:dyDescent="0.25">
      <c r="A81272" s="2">
        <v>43982</v>
      </c>
      <c r="B81272" s="2" t="str">
        <f>TEXT(Table4[[#This Row],[Month End]], "Mmm")</f>
        <v>May</v>
      </c>
      <c r="C81272">
        <f>MONTH(Table4[[#This Row],[Month End]])</f>
        <v>5</v>
      </c>
      <c r="D81272">
        <f>YEAR(Table4[[#This Row],[Month End]])</f>
        <v>2020</v>
      </c>
      <c r="E81272">
        <v>49874</v>
      </c>
      <c r="F81272" t="s">
        <v>161</v>
      </c>
      <c r="G81272" t="s">
        <v>59</v>
      </c>
      <c r="H81272">
        <v>461</v>
      </c>
    </row>
    <row r="81273" spans="1:8" x14ac:dyDescent="0.25">
      <c r="A81273" s="2">
        <v>43982</v>
      </c>
      <c r="B81273" s="2" t="str">
        <f>TEXT(Table4[[#This Row],[Month End]], "Mmm")</f>
        <v>May</v>
      </c>
      <c r="C81273">
        <f>MONTH(Table4[[#This Row],[Month End]])</f>
        <v>5</v>
      </c>
      <c r="D81273">
        <f>YEAR(Table4[[#This Row],[Month End]])</f>
        <v>2020</v>
      </c>
      <c r="E81273">
        <v>93561</v>
      </c>
      <c r="F81273" t="s">
        <v>93</v>
      </c>
      <c r="G81273" t="s">
        <v>52</v>
      </c>
      <c r="H81273">
        <v>219</v>
      </c>
    </row>
    <row r="81274" spans="1:8" x14ac:dyDescent="0.25">
      <c r="A81274" s="2">
        <v>43982</v>
      </c>
      <c r="B81274" s="2" t="str">
        <f>TEXT(Table4[[#This Row],[Month End]], "Mmm")</f>
        <v>May</v>
      </c>
      <c r="C81274">
        <f>MONTH(Table4[[#This Row],[Month End]])</f>
        <v>5</v>
      </c>
      <c r="D81274">
        <f>YEAR(Table4[[#This Row],[Month End]])</f>
        <v>2020</v>
      </c>
      <c r="E81274">
        <v>4976</v>
      </c>
      <c r="F81274" t="s">
        <v>162</v>
      </c>
      <c r="G81274" t="s">
        <v>3</v>
      </c>
      <c r="H81274">
        <v>361</v>
      </c>
    </row>
    <row r="81275" spans="1:8" x14ac:dyDescent="0.25">
      <c r="A81275" s="2">
        <v>43982</v>
      </c>
      <c r="B81275" s="2" t="str">
        <f>TEXT(Table4[[#This Row],[Month End]], "Mmm")</f>
        <v>May</v>
      </c>
      <c r="C81275">
        <f>MONTH(Table4[[#This Row],[Month End]])</f>
        <v>5</v>
      </c>
      <c r="D81275">
        <f>YEAR(Table4[[#This Row],[Month End]])</f>
        <v>2020</v>
      </c>
      <c r="E81275">
        <v>98422</v>
      </c>
      <c r="F81275" t="s">
        <v>87</v>
      </c>
      <c r="G81275" t="s">
        <v>40</v>
      </c>
      <c r="H81275">
        <v>258</v>
      </c>
    </row>
    <row r="81276" spans="1:8" x14ac:dyDescent="0.25">
      <c r="A81276" s="2">
        <v>43982</v>
      </c>
      <c r="B81276" s="2" t="str">
        <f>TEXT(Table4[[#This Row],[Month End]], "Mmm")</f>
        <v>May</v>
      </c>
      <c r="C81276">
        <f>MONTH(Table4[[#This Row],[Month End]])</f>
        <v>5</v>
      </c>
      <c r="D81276">
        <f>YEAR(Table4[[#This Row],[Month End]])</f>
        <v>2020</v>
      </c>
      <c r="E81276">
        <v>54448</v>
      </c>
      <c r="F81276" t="s">
        <v>163</v>
      </c>
      <c r="G81276" t="s">
        <v>55</v>
      </c>
      <c r="H81276">
        <v>363</v>
      </c>
    </row>
    <row r="81277" spans="1:8" x14ac:dyDescent="0.25">
      <c r="A81277" s="2">
        <v>43982</v>
      </c>
      <c r="B81277" s="2" t="str">
        <f>TEXT(Table4[[#This Row],[Month End]], "Mmm")</f>
        <v>May</v>
      </c>
      <c r="C81277">
        <f>MONTH(Table4[[#This Row],[Month End]])</f>
        <v>5</v>
      </c>
      <c r="D81277">
        <f>YEAR(Table4[[#This Row],[Month End]])</f>
        <v>2020</v>
      </c>
      <c r="E81277">
        <v>16046</v>
      </c>
      <c r="F81277" t="s">
        <v>84</v>
      </c>
      <c r="G81277" t="s">
        <v>6</v>
      </c>
      <c r="H81277">
        <v>286</v>
      </c>
    </row>
    <row r="81278" spans="1:8" x14ac:dyDescent="0.25">
      <c r="A81278" s="2">
        <v>43982</v>
      </c>
      <c r="B81278" s="2" t="str">
        <f>TEXT(Table4[[#This Row],[Month End]], "Mmm")</f>
        <v>May</v>
      </c>
      <c r="C81278">
        <f>MONTH(Table4[[#This Row],[Month End]])</f>
        <v>5</v>
      </c>
      <c r="D81278">
        <f>YEAR(Table4[[#This Row],[Month End]])</f>
        <v>2020</v>
      </c>
      <c r="E81278">
        <v>96080</v>
      </c>
      <c r="F81278" t="s">
        <v>164</v>
      </c>
      <c r="G81278" t="s">
        <v>52</v>
      </c>
      <c r="H81278">
        <v>31</v>
      </c>
    </row>
    <row r="81279" spans="1:8" x14ac:dyDescent="0.25">
      <c r="A81279" s="2">
        <v>43982</v>
      </c>
      <c r="B81279" s="2" t="str">
        <f>TEXT(Table4[[#This Row],[Month End]], "Mmm")</f>
        <v>May</v>
      </c>
      <c r="C81279">
        <f>MONTH(Table4[[#This Row],[Month End]])</f>
        <v>5</v>
      </c>
      <c r="D81279">
        <f>YEAR(Table4[[#This Row],[Month End]])</f>
        <v>2020</v>
      </c>
      <c r="E81279">
        <v>49274</v>
      </c>
      <c r="F81279" t="s">
        <v>165</v>
      </c>
      <c r="G81279" t="s">
        <v>59</v>
      </c>
      <c r="H81279">
        <v>315</v>
      </c>
    </row>
    <row r="81280" spans="1:8" x14ac:dyDescent="0.25">
      <c r="A81280" s="2">
        <v>43982</v>
      </c>
      <c r="B81280" s="2" t="str">
        <f>TEXT(Table4[[#This Row],[Month End]], "Mmm")</f>
        <v>May</v>
      </c>
      <c r="C81280">
        <f>MONTH(Table4[[#This Row],[Month End]])</f>
        <v>5</v>
      </c>
      <c r="D81280">
        <f>YEAR(Table4[[#This Row],[Month End]])</f>
        <v>2020</v>
      </c>
      <c r="E81280">
        <v>48911</v>
      </c>
      <c r="F81280" t="s">
        <v>166</v>
      </c>
      <c r="G81280" t="s">
        <v>59</v>
      </c>
      <c r="H81280">
        <v>299</v>
      </c>
    </row>
    <row r="81281" spans="1:8" x14ac:dyDescent="0.25">
      <c r="A81281" s="2">
        <v>43982</v>
      </c>
      <c r="B81281" s="2" t="str">
        <f>TEXT(Table4[[#This Row],[Month End]], "Mmm")</f>
        <v>May</v>
      </c>
      <c r="C81281">
        <f>MONTH(Table4[[#This Row],[Month End]])</f>
        <v>5</v>
      </c>
      <c r="D81281">
        <f>YEAR(Table4[[#This Row],[Month End]])</f>
        <v>2020</v>
      </c>
      <c r="E81281">
        <v>14031</v>
      </c>
      <c r="F81281" t="s">
        <v>167</v>
      </c>
      <c r="G81281" t="s">
        <v>71</v>
      </c>
      <c r="H81281">
        <v>341</v>
      </c>
    </row>
    <row r="81282" spans="1:8" x14ac:dyDescent="0.25">
      <c r="A81282" s="2">
        <v>43982</v>
      </c>
      <c r="B81282" s="2" t="str">
        <f>TEXT(Table4[[#This Row],[Month End]], "Mmm")</f>
        <v>May</v>
      </c>
      <c r="C81282">
        <f>MONTH(Table4[[#This Row],[Month End]])</f>
        <v>5</v>
      </c>
      <c r="D81282">
        <f>YEAR(Table4[[#This Row],[Month End]])</f>
        <v>2020</v>
      </c>
      <c r="E81282">
        <v>98611</v>
      </c>
      <c r="F81282" t="s">
        <v>85</v>
      </c>
      <c r="G81282" t="s">
        <v>40</v>
      </c>
      <c r="H81282">
        <v>231</v>
      </c>
    </row>
    <row r="81283" spans="1:8" x14ac:dyDescent="0.25">
      <c r="A81283" s="2">
        <v>43982</v>
      </c>
      <c r="B81283" s="2" t="str">
        <f>TEXT(Table4[[#This Row],[Month End]], "Mmm")</f>
        <v>May</v>
      </c>
      <c r="C81283">
        <f>MONTH(Table4[[#This Row],[Month End]])</f>
        <v>5</v>
      </c>
      <c r="D81283">
        <f>YEAR(Table4[[#This Row],[Month End]])</f>
        <v>2020</v>
      </c>
      <c r="E81283">
        <v>43019</v>
      </c>
      <c r="F81283" t="s">
        <v>168</v>
      </c>
      <c r="G81283" t="s">
        <v>60</v>
      </c>
      <c r="H81283">
        <v>267</v>
      </c>
    </row>
    <row r="81284" spans="1:8" x14ac:dyDescent="0.25">
      <c r="A81284" s="2">
        <v>43982</v>
      </c>
      <c r="B81284" s="2" t="str">
        <f>TEXT(Table4[[#This Row],[Month End]], "Mmm")</f>
        <v>May</v>
      </c>
      <c r="C81284">
        <f>MONTH(Table4[[#This Row],[Month End]])</f>
        <v>5</v>
      </c>
      <c r="D81284">
        <f>YEAR(Table4[[#This Row],[Month End]])</f>
        <v>2020</v>
      </c>
      <c r="E81284">
        <v>44241</v>
      </c>
      <c r="F81284" t="s">
        <v>169</v>
      </c>
      <c r="G81284" t="s">
        <v>60</v>
      </c>
      <c r="H81284">
        <v>292</v>
      </c>
    </row>
    <row r="81285" spans="1:8" x14ac:dyDescent="0.25">
      <c r="A81285" s="2">
        <v>43982</v>
      </c>
      <c r="B81285" s="2" t="str">
        <f>TEXT(Table4[[#This Row],[Month End]], "Mmm")</f>
        <v>May</v>
      </c>
      <c r="C81285">
        <f>MONTH(Table4[[#This Row],[Month End]])</f>
        <v>5</v>
      </c>
      <c r="D81285">
        <f>YEAR(Table4[[#This Row],[Month End]])</f>
        <v>2020</v>
      </c>
      <c r="E81285">
        <v>89445</v>
      </c>
      <c r="F81285" t="s">
        <v>80</v>
      </c>
      <c r="G81285" t="s">
        <v>62</v>
      </c>
      <c r="H81285">
        <v>230</v>
      </c>
    </row>
    <row r="81286" spans="1:8" x14ac:dyDescent="0.25">
      <c r="A81286" s="2">
        <v>43982</v>
      </c>
      <c r="B81286" s="2" t="str">
        <f>TEXT(Table4[[#This Row],[Month End]], "Mmm")</f>
        <v>May</v>
      </c>
      <c r="C81286">
        <f>MONTH(Table4[[#This Row],[Month End]])</f>
        <v>5</v>
      </c>
      <c r="D81286">
        <f>YEAR(Table4[[#This Row],[Month End]])</f>
        <v>2020</v>
      </c>
      <c r="E81286">
        <v>85935</v>
      </c>
      <c r="F81286" t="s">
        <v>79</v>
      </c>
      <c r="G81286" t="s">
        <v>48</v>
      </c>
      <c r="H81286">
        <v>101</v>
      </c>
    </row>
    <row r="81287" spans="1:8" x14ac:dyDescent="0.25">
      <c r="A81287" s="2">
        <v>43982</v>
      </c>
      <c r="B81287" s="2" t="str">
        <f>TEXT(Table4[[#This Row],[Month End]], "Mmm")</f>
        <v>May</v>
      </c>
      <c r="C81287">
        <f>MONTH(Table4[[#This Row],[Month End]])</f>
        <v>5</v>
      </c>
      <c r="D81287">
        <f>YEAR(Table4[[#This Row],[Month End]])</f>
        <v>2020</v>
      </c>
      <c r="E81287">
        <v>15557</v>
      </c>
      <c r="F81287" t="s">
        <v>82</v>
      </c>
      <c r="G81287" t="s">
        <v>6</v>
      </c>
      <c r="H81287">
        <v>365</v>
      </c>
    </row>
    <row r="81288" spans="1:8" x14ac:dyDescent="0.25">
      <c r="A81288" s="2">
        <v>43982</v>
      </c>
      <c r="B81288" s="2" t="str">
        <f>TEXT(Table4[[#This Row],[Month End]], "Mmm")</f>
        <v>May</v>
      </c>
      <c r="C81288">
        <f>MONTH(Table4[[#This Row],[Month End]])</f>
        <v>5</v>
      </c>
      <c r="D81288">
        <f>YEAR(Table4[[#This Row],[Month End]])</f>
        <v>2020</v>
      </c>
      <c r="E81288">
        <v>92592</v>
      </c>
      <c r="F81288" t="s">
        <v>170</v>
      </c>
      <c r="G81288" t="s">
        <v>52</v>
      </c>
      <c r="H81288">
        <v>18</v>
      </c>
    </row>
    <row r="81289" spans="1:8" x14ac:dyDescent="0.25">
      <c r="A81289" s="2">
        <v>43982</v>
      </c>
      <c r="B81289" s="2" t="str">
        <f>TEXT(Table4[[#This Row],[Month End]], "Mmm")</f>
        <v>May</v>
      </c>
      <c r="C81289">
        <f>MONTH(Table4[[#This Row],[Month End]])</f>
        <v>5</v>
      </c>
      <c r="D81289">
        <f>YEAR(Table4[[#This Row],[Month End]])</f>
        <v>2020</v>
      </c>
      <c r="E81289">
        <v>98273</v>
      </c>
      <c r="F81289" t="s">
        <v>83</v>
      </c>
      <c r="G81289" t="s">
        <v>40</v>
      </c>
      <c r="H81289">
        <v>244</v>
      </c>
    </row>
    <row r="81290" spans="1:8" x14ac:dyDescent="0.25">
      <c r="A81290" s="2">
        <v>43982</v>
      </c>
      <c r="B81290" s="2" t="str">
        <f>TEXT(Table4[[#This Row],[Month End]], "Mmm")</f>
        <v>May</v>
      </c>
      <c r="C81290">
        <f>MONTH(Table4[[#This Row],[Month End]])</f>
        <v>5</v>
      </c>
      <c r="D81290">
        <f>YEAR(Table4[[#This Row],[Month End]])</f>
        <v>2020</v>
      </c>
      <c r="E81290">
        <v>92394</v>
      </c>
      <c r="F81290" t="s">
        <v>171</v>
      </c>
      <c r="G81290" t="s">
        <v>52</v>
      </c>
      <c r="H81290">
        <v>107</v>
      </c>
    </row>
    <row r="81291" spans="1:8" x14ac:dyDescent="0.25">
      <c r="A81291" s="2">
        <v>43982</v>
      </c>
      <c r="B81291" s="2" t="str">
        <f>TEXT(Table4[[#This Row],[Month End]], "Mmm")</f>
        <v>May</v>
      </c>
      <c r="C81291">
        <f>MONTH(Table4[[#This Row],[Month End]])</f>
        <v>5</v>
      </c>
      <c r="D81291">
        <f>YEAR(Table4[[#This Row],[Month End]])</f>
        <v>2020</v>
      </c>
      <c r="E81291">
        <v>81416</v>
      </c>
      <c r="F81291" t="s">
        <v>0</v>
      </c>
      <c r="G81291" t="s">
        <v>14</v>
      </c>
      <c r="H81291">
        <v>60</v>
      </c>
    </row>
    <row r="81292" spans="1:8" x14ac:dyDescent="0.25">
      <c r="A81292" s="2">
        <v>43982</v>
      </c>
      <c r="B81292" s="2" t="str">
        <f>TEXT(Table4[[#This Row],[Month End]], "Mmm")</f>
        <v>May</v>
      </c>
      <c r="C81292">
        <f>MONTH(Table4[[#This Row],[Month End]])</f>
        <v>5</v>
      </c>
      <c r="D81292">
        <f>YEAR(Table4[[#This Row],[Month End]])</f>
        <v>2020</v>
      </c>
      <c r="E81292">
        <v>87501</v>
      </c>
      <c r="F81292" t="s">
        <v>75</v>
      </c>
      <c r="G81292" t="s">
        <v>27</v>
      </c>
      <c r="H81292">
        <v>86</v>
      </c>
    </row>
    <row r="81293" spans="1:8" x14ac:dyDescent="0.25">
      <c r="A81293" s="2">
        <v>43982</v>
      </c>
      <c r="B81293" s="2" t="str">
        <f>TEXT(Table4[[#This Row],[Month End]], "Mmm")</f>
        <v>May</v>
      </c>
      <c r="C81293">
        <f>MONTH(Table4[[#This Row],[Month End]])</f>
        <v>5</v>
      </c>
      <c r="D81293">
        <f>YEAR(Table4[[#This Row],[Month End]])</f>
        <v>2020</v>
      </c>
      <c r="E81293">
        <v>20622</v>
      </c>
      <c r="F81293" t="s">
        <v>172</v>
      </c>
      <c r="G81293" t="s">
        <v>90</v>
      </c>
      <c r="H81293">
        <v>159</v>
      </c>
    </row>
    <row r="81294" spans="1:8" x14ac:dyDescent="0.25">
      <c r="A81294" s="2">
        <v>43982</v>
      </c>
      <c r="B81294" s="2" t="str">
        <f>TEXT(Table4[[#This Row],[Month End]], "Mmm")</f>
        <v>May</v>
      </c>
      <c r="C81294">
        <f>MONTH(Table4[[#This Row],[Month End]])</f>
        <v>5</v>
      </c>
      <c r="D81294">
        <f>YEAR(Table4[[#This Row],[Month End]])</f>
        <v>2020</v>
      </c>
      <c r="E81294">
        <v>98258</v>
      </c>
      <c r="F81294" t="s">
        <v>76</v>
      </c>
      <c r="G81294" t="s">
        <v>40</v>
      </c>
      <c r="H81294">
        <v>273</v>
      </c>
    </row>
    <row r="81295" spans="1:8" x14ac:dyDescent="0.25">
      <c r="A81295" s="2">
        <v>43982</v>
      </c>
      <c r="B81295" s="2" t="str">
        <f>TEXT(Table4[[#This Row],[Month End]], "Mmm")</f>
        <v>May</v>
      </c>
      <c r="C81295">
        <f>MONTH(Table4[[#This Row],[Month End]])</f>
        <v>5</v>
      </c>
      <c r="D81295">
        <f>YEAR(Table4[[#This Row],[Month End]])</f>
        <v>2020</v>
      </c>
      <c r="E81295">
        <v>54621</v>
      </c>
      <c r="F81295" t="s">
        <v>173</v>
      </c>
      <c r="G81295" t="s">
        <v>55</v>
      </c>
      <c r="H81295">
        <v>279</v>
      </c>
    </row>
    <row r="81296" spans="1:8" x14ac:dyDescent="0.25">
      <c r="A81296" s="2">
        <v>43982</v>
      </c>
      <c r="B81296" s="2" t="str">
        <f>TEXT(Table4[[#This Row],[Month End]], "Mmm")</f>
        <v>May</v>
      </c>
      <c r="C81296">
        <f>MONTH(Table4[[#This Row],[Month End]])</f>
        <v>5</v>
      </c>
      <c r="D81296">
        <f>YEAR(Table4[[#This Row],[Month End]])</f>
        <v>2020</v>
      </c>
      <c r="E81296">
        <v>45896</v>
      </c>
      <c r="F81296" t="s">
        <v>174</v>
      </c>
      <c r="G81296" t="s">
        <v>60</v>
      </c>
      <c r="H81296">
        <v>231</v>
      </c>
    </row>
    <row r="81297" spans="1:8" x14ac:dyDescent="0.25">
      <c r="A81297" s="2">
        <v>43982</v>
      </c>
      <c r="B81297" s="2" t="str">
        <f>TEXT(Table4[[#This Row],[Month End]], "Mmm")</f>
        <v>May</v>
      </c>
      <c r="C81297">
        <f>MONTH(Table4[[#This Row],[Month End]])</f>
        <v>5</v>
      </c>
      <c r="D81297">
        <f>YEAR(Table4[[#This Row],[Month End]])</f>
        <v>2020</v>
      </c>
      <c r="E81297">
        <v>60178</v>
      </c>
      <c r="F81297" t="s">
        <v>175</v>
      </c>
      <c r="G81297" t="s">
        <v>21</v>
      </c>
      <c r="H81297">
        <v>266</v>
      </c>
    </row>
    <row r="81298" spans="1:8" x14ac:dyDescent="0.25">
      <c r="A81298" s="2">
        <v>43982</v>
      </c>
      <c r="B81298" s="2" t="str">
        <f>TEXT(Table4[[#This Row],[Month End]], "Mmm")</f>
        <v>May</v>
      </c>
      <c r="C81298">
        <f>MONTH(Table4[[#This Row],[Month End]])</f>
        <v>5</v>
      </c>
      <c r="D81298">
        <f>YEAR(Table4[[#This Row],[Month End]])</f>
        <v>2020</v>
      </c>
      <c r="E81298">
        <v>45601</v>
      </c>
      <c r="F81298" t="s">
        <v>176</v>
      </c>
      <c r="G81298" t="s">
        <v>60</v>
      </c>
      <c r="H81298">
        <v>252</v>
      </c>
    </row>
    <row r="81299" spans="1:8" x14ac:dyDescent="0.25">
      <c r="A81299" s="2">
        <v>43982</v>
      </c>
      <c r="B81299" s="2" t="str">
        <f>TEXT(Table4[[#This Row],[Month End]], "Mmm")</f>
        <v>May</v>
      </c>
      <c r="C81299">
        <f>MONTH(Table4[[#This Row],[Month End]])</f>
        <v>5</v>
      </c>
      <c r="D81299">
        <f>YEAR(Table4[[#This Row],[Month End]])</f>
        <v>2020</v>
      </c>
      <c r="E81299">
        <v>80906</v>
      </c>
      <c r="F81299" t="s">
        <v>74</v>
      </c>
      <c r="G81299" t="s">
        <v>14</v>
      </c>
      <c r="H81299">
        <v>221</v>
      </c>
    </row>
    <row r="81300" spans="1:8" x14ac:dyDescent="0.25">
      <c r="A81300" s="2">
        <v>43982</v>
      </c>
      <c r="B81300" s="2" t="str">
        <f>TEXT(Table4[[#This Row],[Month End]], "Mmm")</f>
        <v>May</v>
      </c>
      <c r="C81300">
        <f>MONTH(Table4[[#This Row],[Month End]])</f>
        <v>5</v>
      </c>
      <c r="D81300">
        <f>YEAR(Table4[[#This Row],[Month End]])</f>
        <v>2020</v>
      </c>
      <c r="E81300">
        <v>95123</v>
      </c>
      <c r="F81300" t="s">
        <v>177</v>
      </c>
      <c r="G81300" t="s">
        <v>52</v>
      </c>
      <c r="H81300">
        <v>45</v>
      </c>
    </row>
    <row r="81301" spans="1:8" x14ac:dyDescent="0.25">
      <c r="A81301" s="2">
        <v>43982</v>
      </c>
      <c r="B81301" s="2" t="str">
        <f>TEXT(Table4[[#This Row],[Month End]], "Mmm")</f>
        <v>May</v>
      </c>
      <c r="C81301">
        <f>MONTH(Table4[[#This Row],[Month End]])</f>
        <v>5</v>
      </c>
      <c r="D81301">
        <f>YEAR(Table4[[#This Row],[Month End]])</f>
        <v>2020</v>
      </c>
      <c r="E81301">
        <v>85541</v>
      </c>
      <c r="F81301" t="s">
        <v>178</v>
      </c>
      <c r="G81301" t="s">
        <v>48</v>
      </c>
      <c r="H81301">
        <v>38</v>
      </c>
    </row>
    <row r="81302" spans="1:8" x14ac:dyDescent="0.25">
      <c r="A81302" s="2">
        <v>43982</v>
      </c>
      <c r="B81302" s="2" t="str">
        <f>TEXT(Table4[[#This Row],[Month End]], "Mmm")</f>
        <v>May</v>
      </c>
      <c r="C81302">
        <f>MONTH(Table4[[#This Row],[Month End]])</f>
        <v>5</v>
      </c>
      <c r="D81302">
        <f>YEAR(Table4[[#This Row],[Month End]])</f>
        <v>2020</v>
      </c>
      <c r="E81302">
        <v>95425</v>
      </c>
      <c r="F81302" t="s">
        <v>179</v>
      </c>
      <c r="G81302" t="s">
        <v>52</v>
      </c>
      <c r="H81302">
        <v>129</v>
      </c>
    </row>
    <row r="81303" spans="1:8" x14ac:dyDescent="0.25">
      <c r="A81303" s="2">
        <v>43982</v>
      </c>
      <c r="B81303" s="2" t="str">
        <f>TEXT(Table4[[#This Row],[Month End]], "Mmm")</f>
        <v>May</v>
      </c>
      <c r="C81303">
        <f>MONTH(Table4[[#This Row],[Month End]])</f>
        <v>5</v>
      </c>
      <c r="D81303">
        <f>YEAR(Table4[[#This Row],[Month End]])</f>
        <v>2020</v>
      </c>
      <c r="E81303">
        <v>80223</v>
      </c>
      <c r="F81303" t="s">
        <v>77</v>
      </c>
      <c r="G81303" t="s">
        <v>14</v>
      </c>
      <c r="H81303">
        <v>200</v>
      </c>
    </row>
    <row r="81304" spans="1:8" x14ac:dyDescent="0.25">
      <c r="A81304" s="2">
        <v>43982</v>
      </c>
      <c r="B81304" s="2" t="str">
        <f>TEXT(Table4[[#This Row],[Month End]], "Mmm")</f>
        <v>May</v>
      </c>
      <c r="C81304">
        <f>MONTH(Table4[[#This Row],[Month End]])</f>
        <v>5</v>
      </c>
      <c r="D81304">
        <f>YEAR(Table4[[#This Row],[Month End]])</f>
        <v>2020</v>
      </c>
      <c r="E81304">
        <v>53913</v>
      </c>
      <c r="F81304" t="s">
        <v>78</v>
      </c>
      <c r="G81304" t="s">
        <v>55</v>
      </c>
      <c r="H81304">
        <v>360</v>
      </c>
    </row>
    <row r="81305" spans="1:8" x14ac:dyDescent="0.25">
      <c r="A81305" s="2">
        <v>43982</v>
      </c>
      <c r="B81305" s="2" t="str">
        <f>TEXT(Table4[[#This Row],[Month End]], "Mmm")</f>
        <v>May</v>
      </c>
      <c r="C81305">
        <f>MONTH(Table4[[#This Row],[Month End]])</f>
        <v>5</v>
      </c>
      <c r="D81305">
        <f>YEAR(Table4[[#This Row],[Month End]])</f>
        <v>2020</v>
      </c>
      <c r="E81305">
        <v>26408</v>
      </c>
      <c r="F81305" t="s">
        <v>72</v>
      </c>
      <c r="G81305" t="s">
        <v>5</v>
      </c>
      <c r="H81305">
        <v>213</v>
      </c>
    </row>
    <row r="81306" spans="1:8" x14ac:dyDescent="0.25">
      <c r="A81306" s="2">
        <v>43982</v>
      </c>
      <c r="B81306" s="2" t="str">
        <f>TEXT(Table4[[#This Row],[Month End]], "Mmm")</f>
        <v>May</v>
      </c>
      <c r="C81306">
        <f>MONTH(Table4[[#This Row],[Month End]])</f>
        <v>5</v>
      </c>
      <c r="D81306">
        <f>YEAR(Table4[[#This Row],[Month End]])</f>
        <v>2020</v>
      </c>
      <c r="E81306">
        <v>54729</v>
      </c>
      <c r="F81306" t="s">
        <v>180</v>
      </c>
      <c r="G81306" t="s">
        <v>55</v>
      </c>
      <c r="H81306">
        <v>284</v>
      </c>
    </row>
    <row r="81307" spans="1:8" x14ac:dyDescent="0.25">
      <c r="A81307" s="2">
        <v>43982</v>
      </c>
      <c r="B81307" s="2" t="str">
        <f>TEXT(Table4[[#This Row],[Month End]], "Mmm")</f>
        <v>May</v>
      </c>
      <c r="C81307">
        <f>MONTH(Table4[[#This Row],[Month End]])</f>
        <v>5</v>
      </c>
      <c r="D81307">
        <f>YEAR(Table4[[#This Row],[Month End]])</f>
        <v>2020</v>
      </c>
      <c r="E81307">
        <v>26105</v>
      </c>
      <c r="F81307" t="s">
        <v>181</v>
      </c>
      <c r="G81307" t="s">
        <v>5</v>
      </c>
      <c r="H81307">
        <v>238</v>
      </c>
    </row>
    <row r="81308" spans="1:8" x14ac:dyDescent="0.25">
      <c r="A81308" s="2">
        <v>43982</v>
      </c>
      <c r="B81308" s="2" t="str">
        <f>TEXT(Table4[[#This Row],[Month End]], "Mmm")</f>
        <v>May</v>
      </c>
      <c r="C81308">
        <f>MONTH(Table4[[#This Row],[Month End]])</f>
        <v>5</v>
      </c>
      <c r="D81308">
        <f>YEAR(Table4[[#This Row],[Month End]])</f>
        <v>2020</v>
      </c>
      <c r="E81308">
        <v>45177</v>
      </c>
      <c r="F81308" t="s">
        <v>182</v>
      </c>
      <c r="G81308" t="s">
        <v>60</v>
      </c>
      <c r="H81308">
        <v>232</v>
      </c>
    </row>
    <row r="81309" spans="1:8" x14ac:dyDescent="0.25">
      <c r="A81309" s="2">
        <v>43982</v>
      </c>
      <c r="B81309" s="2" t="str">
        <f>TEXT(Table4[[#This Row],[Month End]], "Mmm")</f>
        <v>May</v>
      </c>
      <c r="C81309">
        <f>MONTH(Table4[[#This Row],[Month End]])</f>
        <v>5</v>
      </c>
      <c r="D81309">
        <f>YEAR(Table4[[#This Row],[Month End]])</f>
        <v>2020</v>
      </c>
      <c r="E81309">
        <v>22835</v>
      </c>
      <c r="F81309" t="s">
        <v>183</v>
      </c>
      <c r="G81309" t="s">
        <v>4</v>
      </c>
      <c r="H81309">
        <v>202</v>
      </c>
    </row>
    <row r="81310" spans="1:8" x14ac:dyDescent="0.25">
      <c r="A81310" s="2">
        <v>43982</v>
      </c>
      <c r="B81310" s="2" t="str">
        <f>TEXT(Table4[[#This Row],[Month End]], "Mmm")</f>
        <v>May</v>
      </c>
      <c r="C81310">
        <f>MONTH(Table4[[#This Row],[Month End]])</f>
        <v>5</v>
      </c>
      <c r="D81310">
        <f>YEAR(Table4[[#This Row],[Month End]])</f>
        <v>2020</v>
      </c>
      <c r="E81310">
        <v>26651</v>
      </c>
      <c r="F81310" t="s">
        <v>184</v>
      </c>
      <c r="G81310" t="s">
        <v>5</v>
      </c>
      <c r="H81310">
        <v>250</v>
      </c>
    </row>
    <row r="81311" spans="1:8" x14ac:dyDescent="0.25">
      <c r="A81311" s="2">
        <v>43982</v>
      </c>
      <c r="B81311" s="2" t="str">
        <f>TEXT(Table4[[#This Row],[Month End]], "Mmm")</f>
        <v>May</v>
      </c>
      <c r="C81311">
        <f>MONTH(Table4[[#This Row],[Month End]])</f>
        <v>5</v>
      </c>
      <c r="D81311">
        <f>YEAR(Table4[[#This Row],[Month End]])</f>
        <v>2020</v>
      </c>
      <c r="E81311">
        <v>54521</v>
      </c>
      <c r="F81311" t="s">
        <v>185</v>
      </c>
      <c r="G81311" t="s">
        <v>55</v>
      </c>
      <c r="H81311">
        <v>433</v>
      </c>
    </row>
    <row r="81312" spans="1:8" x14ac:dyDescent="0.25">
      <c r="A81312" s="2">
        <v>43982</v>
      </c>
      <c r="B81312" s="2" t="str">
        <f>TEXT(Table4[[#This Row],[Month End]], "Mmm")</f>
        <v>May</v>
      </c>
      <c r="C81312">
        <f>MONTH(Table4[[#This Row],[Month End]])</f>
        <v>5</v>
      </c>
      <c r="D81312">
        <f>YEAR(Table4[[#This Row],[Month End]])</f>
        <v>2020</v>
      </c>
      <c r="E81312">
        <v>97470</v>
      </c>
      <c r="F81312" t="s">
        <v>186</v>
      </c>
      <c r="G81312" t="s">
        <v>68</v>
      </c>
      <c r="H81312">
        <v>169</v>
      </c>
    </row>
    <row r="81313" spans="1:8" x14ac:dyDescent="0.25">
      <c r="A81313" s="2">
        <v>43982</v>
      </c>
      <c r="B81313" s="2" t="str">
        <f>TEXT(Table4[[#This Row],[Month End]], "Mmm")</f>
        <v>May</v>
      </c>
      <c r="C81313">
        <f>MONTH(Table4[[#This Row],[Month End]])</f>
        <v>5</v>
      </c>
      <c r="D81313">
        <f>YEAR(Table4[[#This Row],[Month End]])</f>
        <v>2020</v>
      </c>
      <c r="E81313">
        <v>83274</v>
      </c>
      <c r="F81313" t="s">
        <v>70</v>
      </c>
      <c r="G81313" t="s">
        <v>2</v>
      </c>
      <c r="H81313">
        <v>341</v>
      </c>
    </row>
    <row r="81314" spans="1:8" x14ac:dyDescent="0.25">
      <c r="A81314" s="2">
        <v>43982</v>
      </c>
      <c r="B81314" s="2" t="str">
        <f>TEXT(Table4[[#This Row],[Month End]], "Mmm")</f>
        <v>May</v>
      </c>
      <c r="C81314">
        <f>MONTH(Table4[[#This Row],[Month End]])</f>
        <v>5</v>
      </c>
      <c r="D81314">
        <f>YEAR(Table4[[#This Row],[Month End]])</f>
        <v>2020</v>
      </c>
      <c r="E81314">
        <v>47274</v>
      </c>
      <c r="F81314" t="s">
        <v>187</v>
      </c>
      <c r="G81314" t="s">
        <v>44</v>
      </c>
      <c r="H81314">
        <v>188</v>
      </c>
    </row>
    <row r="81315" spans="1:8" x14ac:dyDescent="0.25">
      <c r="A81315" s="2">
        <v>43982</v>
      </c>
      <c r="B81315" s="2" t="str">
        <f>TEXT(Table4[[#This Row],[Month End]], "Mmm")</f>
        <v>May</v>
      </c>
      <c r="C81315">
        <f>MONTH(Table4[[#This Row],[Month End]])</f>
        <v>5</v>
      </c>
      <c r="D81315">
        <f>YEAR(Table4[[#This Row],[Month End]])</f>
        <v>2020</v>
      </c>
      <c r="E81315">
        <v>86401</v>
      </c>
      <c r="F81315" t="s">
        <v>69</v>
      </c>
      <c r="G81315" t="s">
        <v>48</v>
      </c>
      <c r="H81315">
        <v>11</v>
      </c>
    </row>
    <row r="81316" spans="1:8" x14ac:dyDescent="0.25">
      <c r="A81316" s="2">
        <v>43982</v>
      </c>
      <c r="B81316" s="2" t="str">
        <f>TEXT(Table4[[#This Row],[Month End]], "Mmm")</f>
        <v>May</v>
      </c>
      <c r="C81316">
        <f>MONTH(Table4[[#This Row],[Month End]])</f>
        <v>5</v>
      </c>
      <c r="D81316">
        <f>YEAR(Table4[[#This Row],[Month End]])</f>
        <v>2020</v>
      </c>
      <c r="E81316">
        <v>84737</v>
      </c>
      <c r="F81316" t="s">
        <v>63</v>
      </c>
      <c r="G81316" t="s">
        <v>51</v>
      </c>
      <c r="H81316">
        <v>37</v>
      </c>
    </row>
    <row r="81317" spans="1:8" x14ac:dyDescent="0.25">
      <c r="A81317" s="2">
        <v>43982</v>
      </c>
      <c r="B81317" s="2" t="str">
        <f>TEXT(Table4[[#This Row],[Month End]], "Mmm")</f>
        <v>May</v>
      </c>
      <c r="C81317">
        <f>MONTH(Table4[[#This Row],[Month End]])</f>
        <v>5</v>
      </c>
      <c r="D81317">
        <f>YEAR(Table4[[#This Row],[Month End]])</f>
        <v>2020</v>
      </c>
      <c r="E81317">
        <v>88061</v>
      </c>
      <c r="F81317" t="s">
        <v>64</v>
      </c>
      <c r="G81317" t="s">
        <v>27</v>
      </c>
      <c r="H81317">
        <v>22</v>
      </c>
    </row>
    <row r="81318" spans="1:8" x14ac:dyDescent="0.25">
      <c r="A81318" s="2">
        <v>43982</v>
      </c>
      <c r="B81318" s="2" t="str">
        <f>TEXT(Table4[[#This Row],[Month End]], "Mmm")</f>
        <v>May</v>
      </c>
      <c r="C81318">
        <f>MONTH(Table4[[#This Row],[Month End]])</f>
        <v>5</v>
      </c>
      <c r="D81318">
        <f>YEAR(Table4[[#This Row],[Month End]])</f>
        <v>2020</v>
      </c>
      <c r="E81318">
        <v>46992</v>
      </c>
      <c r="F81318" t="s">
        <v>188</v>
      </c>
      <c r="G81318" t="s">
        <v>44</v>
      </c>
      <c r="H81318">
        <v>225</v>
      </c>
    </row>
    <row r="81319" spans="1:8" x14ac:dyDescent="0.25">
      <c r="A81319" s="2">
        <v>43982</v>
      </c>
      <c r="B81319" s="2" t="str">
        <f>TEXT(Table4[[#This Row],[Month End]], "Mmm")</f>
        <v>May</v>
      </c>
      <c r="C81319">
        <f>MONTH(Table4[[#This Row],[Month End]])</f>
        <v>5</v>
      </c>
      <c r="D81319">
        <f>YEAR(Table4[[#This Row],[Month End]])</f>
        <v>2020</v>
      </c>
      <c r="E81319">
        <v>84043</v>
      </c>
      <c r="F81319" t="s">
        <v>189</v>
      </c>
      <c r="G81319" t="s">
        <v>51</v>
      </c>
      <c r="H81319">
        <v>156</v>
      </c>
    </row>
    <row r="81320" spans="1:8" x14ac:dyDescent="0.25">
      <c r="A81320" s="2">
        <v>43982</v>
      </c>
      <c r="B81320" s="2" t="str">
        <f>TEXT(Table4[[#This Row],[Month End]], "Mmm")</f>
        <v>May</v>
      </c>
      <c r="C81320">
        <f>MONTH(Table4[[#This Row],[Month End]])</f>
        <v>5</v>
      </c>
      <c r="D81320">
        <f>YEAR(Table4[[#This Row],[Month End]])</f>
        <v>2020</v>
      </c>
      <c r="E81320">
        <v>83338</v>
      </c>
      <c r="F81320" t="s">
        <v>67</v>
      </c>
      <c r="G81320" t="s">
        <v>2</v>
      </c>
      <c r="H81320">
        <v>249</v>
      </c>
    </row>
    <row r="81321" spans="1:8" x14ac:dyDescent="0.25">
      <c r="A81321" s="2">
        <v>43982</v>
      </c>
      <c r="B81321" s="2" t="str">
        <f>TEXT(Table4[[#This Row],[Month End]], "Mmm")</f>
        <v>May</v>
      </c>
      <c r="C81321">
        <f>MONTH(Table4[[#This Row],[Month End]])</f>
        <v>5</v>
      </c>
      <c r="D81321">
        <f>YEAR(Table4[[#This Row],[Month End]])</f>
        <v>2020</v>
      </c>
      <c r="E81321">
        <v>95521</v>
      </c>
      <c r="F81321" t="s">
        <v>190</v>
      </c>
      <c r="G81321" t="s">
        <v>52</v>
      </c>
      <c r="H81321">
        <v>361</v>
      </c>
    </row>
    <row r="81322" spans="1:8" x14ac:dyDescent="0.25">
      <c r="A81322" s="2">
        <v>43982</v>
      </c>
      <c r="B81322" s="2" t="str">
        <f>TEXT(Table4[[#This Row],[Month End]], "Mmm")</f>
        <v>May</v>
      </c>
      <c r="C81322">
        <f>MONTH(Table4[[#This Row],[Month End]])</f>
        <v>5</v>
      </c>
      <c r="D81322">
        <f>YEAR(Table4[[#This Row],[Month End]])</f>
        <v>2020</v>
      </c>
      <c r="E81322">
        <v>55965</v>
      </c>
      <c r="F81322" t="s">
        <v>191</v>
      </c>
      <c r="G81322" t="s">
        <v>18</v>
      </c>
      <c r="H81322">
        <v>309</v>
      </c>
    </row>
    <row r="81323" spans="1:8" x14ac:dyDescent="0.25">
      <c r="A81323" s="2">
        <v>43982</v>
      </c>
      <c r="B81323" s="2" t="str">
        <f>TEXT(Table4[[#This Row],[Month End]], "Mmm")</f>
        <v>May</v>
      </c>
      <c r="C81323">
        <f>MONTH(Table4[[#This Row],[Month End]])</f>
        <v>5</v>
      </c>
      <c r="D81323">
        <f>YEAR(Table4[[#This Row],[Month End]])</f>
        <v>2020</v>
      </c>
      <c r="E81323">
        <v>88310</v>
      </c>
      <c r="F81323" t="s">
        <v>66</v>
      </c>
      <c r="G81323" t="s">
        <v>27</v>
      </c>
      <c r="H81323">
        <v>0</v>
      </c>
    </row>
    <row r="81324" spans="1:8" x14ac:dyDescent="0.25">
      <c r="A81324" s="2">
        <v>43982</v>
      </c>
      <c r="B81324" s="2" t="str">
        <f>TEXT(Table4[[#This Row],[Month End]], "Mmm")</f>
        <v>May</v>
      </c>
      <c r="C81324">
        <f>MONTH(Table4[[#This Row],[Month End]])</f>
        <v>5</v>
      </c>
      <c r="D81324">
        <f>YEAR(Table4[[#This Row],[Month End]])</f>
        <v>2020</v>
      </c>
      <c r="E81324">
        <v>47331</v>
      </c>
      <c r="F81324" t="s">
        <v>192</v>
      </c>
      <c r="G81324" t="s">
        <v>44</v>
      </c>
      <c r="H81324">
        <v>209</v>
      </c>
    </row>
    <row r="81325" spans="1:8" x14ac:dyDescent="0.25">
      <c r="A81325" s="2">
        <v>43982</v>
      </c>
      <c r="B81325" s="2" t="str">
        <f>TEXT(Table4[[#This Row],[Month End]], "Mmm")</f>
        <v>May</v>
      </c>
      <c r="C81325">
        <f>MONTH(Table4[[#This Row],[Month End]])</f>
        <v>5</v>
      </c>
      <c r="D81325">
        <f>YEAR(Table4[[#This Row],[Month End]])</f>
        <v>2020</v>
      </c>
      <c r="E81325">
        <v>59102</v>
      </c>
      <c r="F81325" t="s">
        <v>65</v>
      </c>
      <c r="G81325" t="s">
        <v>15</v>
      </c>
      <c r="H81325">
        <v>311</v>
      </c>
    </row>
    <row r="81326" spans="1:8" x14ac:dyDescent="0.25">
      <c r="A81326" s="2">
        <v>43982</v>
      </c>
      <c r="B81326" s="2" t="str">
        <f>TEXT(Table4[[#This Row],[Month End]], "Mmm")</f>
        <v>May</v>
      </c>
      <c r="C81326">
        <f>MONTH(Table4[[#This Row],[Month End]])</f>
        <v>5</v>
      </c>
      <c r="D81326">
        <f>YEAR(Table4[[#This Row],[Month End]])</f>
        <v>2020</v>
      </c>
      <c r="E81326">
        <v>4732</v>
      </c>
      <c r="F81326" t="s">
        <v>193</v>
      </c>
      <c r="G81326" t="s">
        <v>3</v>
      </c>
      <c r="H81326">
        <v>487</v>
      </c>
    </row>
    <row r="81327" spans="1:8" x14ac:dyDescent="0.25">
      <c r="A81327" s="2">
        <v>43982</v>
      </c>
      <c r="B81327" s="2" t="str">
        <f>TEXT(Table4[[#This Row],[Month End]], "Mmm")</f>
        <v>May</v>
      </c>
      <c r="C81327">
        <f>MONTH(Table4[[#This Row],[Month End]])</f>
        <v>5</v>
      </c>
      <c r="D81327">
        <f>YEAR(Table4[[#This Row],[Month End]])</f>
        <v>2020</v>
      </c>
      <c r="E81327">
        <v>25504</v>
      </c>
      <c r="F81327" t="s">
        <v>194</v>
      </c>
      <c r="G81327" t="s">
        <v>5</v>
      </c>
      <c r="H81327">
        <v>198</v>
      </c>
    </row>
    <row r="81328" spans="1:8" x14ac:dyDescent="0.25">
      <c r="A81328" s="2">
        <v>43982</v>
      </c>
      <c r="B81328" s="2" t="str">
        <f>TEXT(Table4[[#This Row],[Month End]], "Mmm")</f>
        <v>May</v>
      </c>
      <c r="C81328">
        <f>MONTH(Table4[[#This Row],[Month End]])</f>
        <v>5</v>
      </c>
      <c r="D81328">
        <f>YEAR(Table4[[#This Row],[Month End]])</f>
        <v>2020</v>
      </c>
      <c r="E81328">
        <v>80524</v>
      </c>
      <c r="F81328" t="s">
        <v>195</v>
      </c>
      <c r="G81328" t="s">
        <v>14</v>
      </c>
      <c r="H81328">
        <v>205</v>
      </c>
    </row>
    <row r="81329" spans="1:8" x14ac:dyDescent="0.25">
      <c r="A81329" s="2">
        <v>43982</v>
      </c>
      <c r="B81329" s="2" t="str">
        <f>TEXT(Table4[[#This Row],[Month End]], "Mmm")</f>
        <v>May</v>
      </c>
      <c r="C81329">
        <f>MONTH(Table4[[#This Row],[Month End]])</f>
        <v>5</v>
      </c>
      <c r="D81329">
        <f>YEAR(Table4[[#This Row],[Month End]])</f>
        <v>2020</v>
      </c>
      <c r="E81329">
        <v>55330</v>
      </c>
      <c r="F81329" t="s">
        <v>196</v>
      </c>
      <c r="G81329" t="s">
        <v>18</v>
      </c>
      <c r="H81329">
        <v>265</v>
      </c>
    </row>
    <row r="81330" spans="1:8" x14ac:dyDescent="0.25">
      <c r="A81330" s="2">
        <v>43982</v>
      </c>
      <c r="B81330" s="2" t="str">
        <f>TEXT(Table4[[#This Row],[Month End]], "Mmm")</f>
        <v>May</v>
      </c>
      <c r="C81330">
        <f>MONTH(Table4[[#This Row],[Month End]])</f>
        <v>5</v>
      </c>
      <c r="D81330">
        <f>YEAR(Table4[[#This Row],[Month End]])</f>
        <v>2020</v>
      </c>
      <c r="E81330">
        <v>48183</v>
      </c>
      <c r="F81330" t="s">
        <v>197</v>
      </c>
      <c r="G81330" t="s">
        <v>59</v>
      </c>
      <c r="H81330">
        <v>293</v>
      </c>
    </row>
    <row r="81331" spans="1:8" x14ac:dyDescent="0.25">
      <c r="A81331" s="2">
        <v>43982</v>
      </c>
      <c r="B81331" s="2" t="str">
        <f>TEXT(Table4[[#This Row],[Month End]], "Mmm")</f>
        <v>May</v>
      </c>
      <c r="C81331">
        <f>MONTH(Table4[[#This Row],[Month End]])</f>
        <v>5</v>
      </c>
      <c r="D81331">
        <f>YEAR(Table4[[#This Row],[Month End]])</f>
        <v>2020</v>
      </c>
      <c r="E81331">
        <v>97850</v>
      </c>
      <c r="F81331" t="s">
        <v>198</v>
      </c>
      <c r="G81331" t="s">
        <v>68</v>
      </c>
      <c r="H81331">
        <v>347</v>
      </c>
    </row>
    <row r="81332" spans="1:8" x14ac:dyDescent="0.25">
      <c r="A81332" s="2">
        <v>43982</v>
      </c>
      <c r="B81332" s="2" t="str">
        <f>TEXT(Table4[[#This Row],[Month End]], "Mmm")</f>
        <v>May</v>
      </c>
      <c r="C81332">
        <f>MONTH(Table4[[#This Row],[Month End]])</f>
        <v>5</v>
      </c>
      <c r="D81332">
        <f>YEAR(Table4[[#This Row],[Month End]])</f>
        <v>2020</v>
      </c>
      <c r="E81332">
        <v>96056</v>
      </c>
      <c r="F81332" t="s">
        <v>199</v>
      </c>
      <c r="G81332" t="s">
        <v>52</v>
      </c>
      <c r="H81332">
        <v>372</v>
      </c>
    </row>
    <row r="81333" spans="1:8" x14ac:dyDescent="0.25">
      <c r="A81333" s="2">
        <v>43982</v>
      </c>
      <c r="B81333" s="2" t="str">
        <f>TEXT(Table4[[#This Row],[Month End]], "Mmm")</f>
        <v>May</v>
      </c>
      <c r="C81333">
        <f>MONTH(Table4[[#This Row],[Month End]])</f>
        <v>5</v>
      </c>
      <c r="D81333">
        <f>YEAR(Table4[[#This Row],[Month End]])</f>
        <v>2020</v>
      </c>
      <c r="E81333">
        <v>49127</v>
      </c>
      <c r="F81333" t="s">
        <v>200</v>
      </c>
      <c r="G81333" t="s">
        <v>59</v>
      </c>
      <c r="H81333">
        <v>288</v>
      </c>
    </row>
    <row r="81334" spans="1:8" x14ac:dyDescent="0.25">
      <c r="A81334" s="2">
        <v>43982</v>
      </c>
      <c r="B81334" s="2" t="str">
        <f>TEXT(Table4[[#This Row],[Month End]], "Mmm")</f>
        <v>May</v>
      </c>
      <c r="C81334">
        <f>MONTH(Table4[[#This Row],[Month End]])</f>
        <v>5</v>
      </c>
      <c r="D81334">
        <f>YEAR(Table4[[#This Row],[Month End]])</f>
        <v>2020</v>
      </c>
      <c r="E81334">
        <v>24426</v>
      </c>
      <c r="F81334" t="s">
        <v>201</v>
      </c>
      <c r="G81334" t="s">
        <v>4</v>
      </c>
      <c r="H81334">
        <v>285</v>
      </c>
    </row>
    <row r="81335" spans="1:8" x14ac:dyDescent="0.25">
      <c r="A81335" s="2">
        <v>43982</v>
      </c>
      <c r="B81335" s="2" t="str">
        <f>TEXT(Table4[[#This Row],[Month End]], "Mmm")</f>
        <v>May</v>
      </c>
      <c r="C81335">
        <f>MONTH(Table4[[#This Row],[Month End]])</f>
        <v>5</v>
      </c>
      <c r="D81335">
        <f>YEAR(Table4[[#This Row],[Month End]])</f>
        <v>2020</v>
      </c>
      <c r="E81335">
        <v>47803</v>
      </c>
      <c r="F81335" t="s">
        <v>57</v>
      </c>
      <c r="G81335" t="s">
        <v>44</v>
      </c>
      <c r="H81335">
        <v>180</v>
      </c>
    </row>
    <row r="81336" spans="1:8" x14ac:dyDescent="0.25">
      <c r="A81336" s="2">
        <v>43982</v>
      </c>
      <c r="B81336" s="2" t="str">
        <f>TEXT(Table4[[#This Row],[Month End]], "Mmm")</f>
        <v>May</v>
      </c>
      <c r="C81336">
        <f>MONTH(Table4[[#This Row],[Month End]])</f>
        <v>5</v>
      </c>
      <c r="D81336">
        <f>YEAR(Table4[[#This Row],[Month End]])</f>
        <v>2020</v>
      </c>
      <c r="E81336">
        <v>55060</v>
      </c>
      <c r="F81336" t="s">
        <v>202</v>
      </c>
      <c r="G81336" t="s">
        <v>18</v>
      </c>
      <c r="H81336">
        <v>275</v>
      </c>
    </row>
    <row r="81337" spans="1:8" x14ac:dyDescent="0.25">
      <c r="A81337" s="2">
        <v>43982</v>
      </c>
      <c r="B81337" s="2" t="str">
        <f>TEXT(Table4[[#This Row],[Month End]], "Mmm")</f>
        <v>May</v>
      </c>
      <c r="C81337">
        <f>MONTH(Table4[[#This Row],[Month End]])</f>
        <v>5</v>
      </c>
      <c r="D81337">
        <f>YEAR(Table4[[#This Row],[Month End]])</f>
        <v>2020</v>
      </c>
      <c r="E81337">
        <v>60970</v>
      </c>
      <c r="F81337" t="s">
        <v>203</v>
      </c>
      <c r="G81337" t="s">
        <v>21</v>
      </c>
      <c r="H81337">
        <v>238</v>
      </c>
    </row>
    <row r="81338" spans="1:8" x14ac:dyDescent="0.25">
      <c r="A81338" s="2">
        <v>43982</v>
      </c>
      <c r="B81338" s="2" t="str">
        <f>TEXT(Table4[[#This Row],[Month End]], "Mmm")</f>
        <v>May</v>
      </c>
      <c r="C81338">
        <f>MONTH(Table4[[#This Row],[Month End]])</f>
        <v>5</v>
      </c>
      <c r="D81338">
        <f>YEAR(Table4[[#This Row],[Month End]])</f>
        <v>2020</v>
      </c>
      <c r="E81338">
        <v>54016</v>
      </c>
      <c r="F81338" t="s">
        <v>204</v>
      </c>
      <c r="G81338" t="s">
        <v>55</v>
      </c>
      <c r="H81338">
        <v>279</v>
      </c>
    </row>
    <row r="81339" spans="1:8" x14ac:dyDescent="0.25">
      <c r="A81339" s="2">
        <v>43982</v>
      </c>
      <c r="B81339" s="2" t="str">
        <f>TEXT(Table4[[#This Row],[Month End]], "Mmm")</f>
        <v>May</v>
      </c>
      <c r="C81339">
        <f>MONTH(Table4[[#This Row],[Month End]])</f>
        <v>5</v>
      </c>
      <c r="D81339">
        <f>YEAR(Table4[[#This Row],[Month End]])</f>
        <v>2020</v>
      </c>
      <c r="E81339">
        <v>93465</v>
      </c>
      <c r="F81339" t="s">
        <v>205</v>
      </c>
      <c r="G81339" t="s">
        <v>52</v>
      </c>
      <c r="H81339">
        <v>61</v>
      </c>
    </row>
    <row r="81340" spans="1:8" x14ac:dyDescent="0.25">
      <c r="A81340" s="2">
        <v>43982</v>
      </c>
      <c r="B81340" s="2" t="str">
        <f>TEXT(Table4[[#This Row],[Month End]], "Mmm")</f>
        <v>May</v>
      </c>
      <c r="C81340">
        <f>MONTH(Table4[[#This Row],[Month End]])</f>
        <v>5</v>
      </c>
      <c r="D81340">
        <f>YEAR(Table4[[#This Row],[Month End]])</f>
        <v>2020</v>
      </c>
      <c r="E81340">
        <v>82601</v>
      </c>
      <c r="F81340" t="s">
        <v>58</v>
      </c>
      <c r="G81340" t="s">
        <v>37</v>
      </c>
      <c r="H81340">
        <v>377</v>
      </c>
    </row>
    <row r="81341" spans="1:8" x14ac:dyDescent="0.25">
      <c r="A81341" s="2">
        <v>43982</v>
      </c>
      <c r="B81341" s="2" t="str">
        <f>TEXT(Table4[[#This Row],[Month End]], "Mmm")</f>
        <v>May</v>
      </c>
      <c r="C81341">
        <f>MONTH(Table4[[#This Row],[Month End]])</f>
        <v>5</v>
      </c>
      <c r="D81341">
        <f>YEAR(Table4[[#This Row],[Month End]])</f>
        <v>2020</v>
      </c>
      <c r="E81341">
        <v>83873</v>
      </c>
      <c r="F81341" t="s">
        <v>206</v>
      </c>
      <c r="G81341" t="s">
        <v>2</v>
      </c>
      <c r="H81341">
        <v>656</v>
      </c>
    </row>
    <row r="81342" spans="1:8" x14ac:dyDescent="0.25">
      <c r="A81342" s="2">
        <v>43982</v>
      </c>
      <c r="B81342" s="2" t="str">
        <f>TEXT(Table4[[#This Row],[Month End]], "Mmm")</f>
        <v>May</v>
      </c>
      <c r="C81342">
        <f>MONTH(Table4[[#This Row],[Month End]])</f>
        <v>5</v>
      </c>
      <c r="D81342">
        <f>YEAR(Table4[[#This Row],[Month End]])</f>
        <v>2020</v>
      </c>
      <c r="E81342">
        <v>59414</v>
      </c>
      <c r="F81342" t="s">
        <v>56</v>
      </c>
      <c r="G81342" t="s">
        <v>15</v>
      </c>
      <c r="H81342">
        <v>412</v>
      </c>
    </row>
    <row r="81343" spans="1:8" x14ac:dyDescent="0.25">
      <c r="A81343" s="2">
        <v>43982</v>
      </c>
      <c r="B81343" s="2" t="str">
        <f>TEXT(Table4[[#This Row],[Month End]], "Mmm")</f>
        <v>May</v>
      </c>
      <c r="C81343">
        <f>MONTH(Table4[[#This Row],[Month End]])</f>
        <v>5</v>
      </c>
      <c r="D81343">
        <f>YEAR(Table4[[#This Row],[Month End]])</f>
        <v>2020</v>
      </c>
      <c r="E81343">
        <v>85602</v>
      </c>
      <c r="F81343" t="s">
        <v>207</v>
      </c>
      <c r="G81343" t="s">
        <v>48</v>
      </c>
      <c r="H81343">
        <v>0</v>
      </c>
    </row>
    <row r="81344" spans="1:8" x14ac:dyDescent="0.25">
      <c r="A81344" s="2">
        <v>43982</v>
      </c>
      <c r="B81344" s="2" t="str">
        <f>TEXT(Table4[[#This Row],[Month End]], "Mmm")</f>
        <v>May</v>
      </c>
      <c r="C81344">
        <f>MONTH(Table4[[#This Row],[Month End]])</f>
        <v>5</v>
      </c>
      <c r="D81344">
        <f>YEAR(Table4[[#This Row],[Month End]])</f>
        <v>2020</v>
      </c>
      <c r="E81344">
        <v>54552</v>
      </c>
      <c r="F81344" t="s">
        <v>208</v>
      </c>
      <c r="G81344" t="s">
        <v>55</v>
      </c>
      <c r="H81344">
        <v>424</v>
      </c>
    </row>
    <row r="81345" spans="1:8" x14ac:dyDescent="0.25">
      <c r="A81345" s="2">
        <v>43982</v>
      </c>
      <c r="B81345" s="2" t="str">
        <f>TEXT(Table4[[#This Row],[Month End]], "Mmm")</f>
        <v>May</v>
      </c>
      <c r="C81345">
        <f>MONTH(Table4[[#This Row],[Month End]])</f>
        <v>5</v>
      </c>
      <c r="D81345">
        <f>YEAR(Table4[[#This Row],[Month End]])</f>
        <v>2020</v>
      </c>
      <c r="E81345">
        <v>56387</v>
      </c>
      <c r="F81345" t="s">
        <v>54</v>
      </c>
      <c r="G81345" t="s">
        <v>18</v>
      </c>
      <c r="H81345">
        <v>298</v>
      </c>
    </row>
    <row r="81346" spans="1:8" x14ac:dyDescent="0.25">
      <c r="A81346" s="2">
        <v>43982</v>
      </c>
      <c r="B81346" s="2" t="str">
        <f>TEXT(Table4[[#This Row],[Month End]], "Mmm")</f>
        <v>May</v>
      </c>
      <c r="C81346">
        <f>MONTH(Table4[[#This Row],[Month End]])</f>
        <v>5</v>
      </c>
      <c r="D81346">
        <f>YEAR(Table4[[#This Row],[Month End]])</f>
        <v>2020</v>
      </c>
      <c r="E81346">
        <v>59750</v>
      </c>
      <c r="F81346" t="s">
        <v>53</v>
      </c>
      <c r="G81346" t="s">
        <v>15</v>
      </c>
      <c r="H81346">
        <v>503</v>
      </c>
    </row>
    <row r="81347" spans="1:8" x14ac:dyDescent="0.25">
      <c r="A81347" s="2">
        <v>43982</v>
      </c>
      <c r="B81347" s="2" t="str">
        <f>TEXT(Table4[[#This Row],[Month End]], "Mmm")</f>
        <v>May</v>
      </c>
      <c r="C81347">
        <f>MONTH(Table4[[#This Row],[Month End]])</f>
        <v>5</v>
      </c>
      <c r="D81347">
        <f>YEAR(Table4[[#This Row],[Month End]])</f>
        <v>2020</v>
      </c>
      <c r="E81347">
        <v>59911</v>
      </c>
      <c r="F81347" t="s">
        <v>209</v>
      </c>
      <c r="G81347" t="s">
        <v>15</v>
      </c>
      <c r="H81347">
        <v>399</v>
      </c>
    </row>
    <row r="81348" spans="1:8" x14ac:dyDescent="0.25">
      <c r="A81348" s="2">
        <v>43982</v>
      </c>
      <c r="B81348" s="2" t="str">
        <f>TEXT(Table4[[#This Row],[Month End]], "Mmm")</f>
        <v>May</v>
      </c>
      <c r="C81348">
        <f>MONTH(Table4[[#This Row],[Month End]])</f>
        <v>5</v>
      </c>
      <c r="D81348">
        <f>YEAR(Table4[[#This Row],[Month End]])</f>
        <v>2020</v>
      </c>
      <c r="E81348">
        <v>24382</v>
      </c>
      <c r="F81348" t="s">
        <v>210</v>
      </c>
      <c r="G81348" t="s">
        <v>4</v>
      </c>
      <c r="H81348">
        <v>252</v>
      </c>
    </row>
    <row r="81349" spans="1:8" x14ac:dyDescent="0.25">
      <c r="A81349" s="2">
        <v>43982</v>
      </c>
      <c r="B81349" s="2" t="str">
        <f>TEXT(Table4[[#This Row],[Month End]], "Mmm")</f>
        <v>May</v>
      </c>
      <c r="C81349">
        <f>MONTH(Table4[[#This Row],[Month End]])</f>
        <v>5</v>
      </c>
      <c r="D81349">
        <f>YEAR(Table4[[#This Row],[Month End]])</f>
        <v>2020</v>
      </c>
      <c r="E81349">
        <v>59714</v>
      </c>
      <c r="F81349" t="s">
        <v>50</v>
      </c>
      <c r="G81349" t="s">
        <v>15</v>
      </c>
      <c r="H81349">
        <v>396</v>
      </c>
    </row>
    <row r="81350" spans="1:8" x14ac:dyDescent="0.25">
      <c r="A81350" s="2">
        <v>43982</v>
      </c>
      <c r="B81350" s="2" t="str">
        <f>TEXT(Table4[[#This Row],[Month End]], "Mmm")</f>
        <v>May</v>
      </c>
      <c r="C81350">
        <f>MONTH(Table4[[#This Row],[Month End]])</f>
        <v>5</v>
      </c>
      <c r="D81350">
        <f>YEAR(Table4[[#This Row],[Month End]])</f>
        <v>2020</v>
      </c>
      <c r="E81350">
        <v>23841</v>
      </c>
      <c r="F81350" t="s">
        <v>211</v>
      </c>
      <c r="G81350" t="s">
        <v>4</v>
      </c>
      <c r="H81350">
        <v>160</v>
      </c>
    </row>
    <row r="81351" spans="1:8" x14ac:dyDescent="0.25">
      <c r="A81351" s="2">
        <v>43982</v>
      </c>
      <c r="B81351" s="2" t="str">
        <f>TEXT(Table4[[#This Row],[Month End]], "Mmm")</f>
        <v>May</v>
      </c>
      <c r="C81351">
        <f>MONTH(Table4[[#This Row],[Month End]])</f>
        <v>5</v>
      </c>
      <c r="D81351">
        <f>YEAR(Table4[[#This Row],[Month End]])</f>
        <v>2020</v>
      </c>
      <c r="E81351">
        <v>40361</v>
      </c>
      <c r="F81351" t="s">
        <v>47</v>
      </c>
      <c r="G81351" t="s">
        <v>46</v>
      </c>
      <c r="H81351">
        <v>201</v>
      </c>
    </row>
    <row r="81352" spans="1:8" x14ac:dyDescent="0.25">
      <c r="A81352" s="2">
        <v>43982</v>
      </c>
      <c r="B81352" s="2" t="str">
        <f>TEXT(Table4[[#This Row],[Month End]], "Mmm")</f>
        <v>May</v>
      </c>
      <c r="C81352">
        <f>MONTH(Table4[[#This Row],[Month End]])</f>
        <v>5</v>
      </c>
      <c r="D81352">
        <f>YEAR(Table4[[#This Row],[Month End]])</f>
        <v>2020</v>
      </c>
      <c r="E81352">
        <v>55744</v>
      </c>
      <c r="F81352" t="s">
        <v>45</v>
      </c>
      <c r="G81352" t="s">
        <v>18</v>
      </c>
      <c r="H81352">
        <v>407</v>
      </c>
    </row>
    <row r="81353" spans="1:8" x14ac:dyDescent="0.25">
      <c r="A81353" s="2">
        <v>43982</v>
      </c>
      <c r="B81353" s="2" t="str">
        <f>TEXT(Table4[[#This Row],[Month End]], "Mmm")</f>
        <v>May</v>
      </c>
      <c r="C81353">
        <f>MONTH(Table4[[#This Row],[Month End]])</f>
        <v>5</v>
      </c>
      <c r="D81353">
        <f>YEAR(Table4[[#This Row],[Month End]])</f>
        <v>2020</v>
      </c>
      <c r="E81353">
        <v>28779</v>
      </c>
      <c r="F81353" t="s">
        <v>212</v>
      </c>
      <c r="G81353" t="s">
        <v>24</v>
      </c>
      <c r="H81353">
        <v>155</v>
      </c>
    </row>
    <row r="81354" spans="1:8" x14ac:dyDescent="0.25">
      <c r="A81354" s="2">
        <v>43982</v>
      </c>
      <c r="B81354" s="2" t="str">
        <f>TEXT(Table4[[#This Row],[Month End]], "Mmm")</f>
        <v>May</v>
      </c>
      <c r="C81354">
        <f>MONTH(Table4[[#This Row],[Month End]])</f>
        <v>5</v>
      </c>
      <c r="D81354">
        <f>YEAR(Table4[[#This Row],[Month End]])</f>
        <v>2020</v>
      </c>
      <c r="E81354">
        <v>98841</v>
      </c>
      <c r="F81354" t="s">
        <v>41</v>
      </c>
      <c r="G81354" t="s">
        <v>40</v>
      </c>
      <c r="H81354">
        <v>178</v>
      </c>
    </row>
    <row r="81355" spans="1:8" x14ac:dyDescent="0.25">
      <c r="A81355" s="2">
        <v>43982</v>
      </c>
      <c r="B81355" s="2" t="str">
        <f>TEXT(Table4[[#This Row],[Month End]], "Mmm")</f>
        <v>May</v>
      </c>
      <c r="C81355">
        <f>MONTH(Table4[[#This Row],[Month End]])</f>
        <v>5</v>
      </c>
      <c r="D81355">
        <f>YEAR(Table4[[#This Row],[Month End]])</f>
        <v>2020</v>
      </c>
      <c r="E81355">
        <v>68022</v>
      </c>
      <c r="F81355" t="s">
        <v>42</v>
      </c>
      <c r="G81355" t="s">
        <v>11</v>
      </c>
      <c r="H81355">
        <v>175</v>
      </c>
    </row>
    <row r="81356" spans="1:8" x14ac:dyDescent="0.25">
      <c r="A81356" s="2">
        <v>43982</v>
      </c>
      <c r="B81356" s="2" t="str">
        <f>TEXT(Table4[[#This Row],[Month End]], "Mmm")</f>
        <v>May</v>
      </c>
      <c r="C81356">
        <f>MONTH(Table4[[#This Row],[Month End]])</f>
        <v>5</v>
      </c>
      <c r="D81356">
        <f>YEAR(Table4[[#This Row],[Month End]])</f>
        <v>2020</v>
      </c>
      <c r="E81356">
        <v>83654</v>
      </c>
      <c r="F81356" t="s">
        <v>213</v>
      </c>
      <c r="G81356" t="s">
        <v>2</v>
      </c>
      <c r="H81356">
        <v>513</v>
      </c>
    </row>
    <row r="81357" spans="1:8" x14ac:dyDescent="0.25">
      <c r="A81357" s="2">
        <v>43982</v>
      </c>
      <c r="B81357" s="2" t="str">
        <f>TEXT(Table4[[#This Row],[Month End]], "Mmm")</f>
        <v>May</v>
      </c>
      <c r="C81357">
        <f>MONTH(Table4[[#This Row],[Month End]])</f>
        <v>5</v>
      </c>
      <c r="D81357">
        <f>YEAR(Table4[[#This Row],[Month End]])</f>
        <v>2020</v>
      </c>
      <c r="E81357">
        <v>53818</v>
      </c>
      <c r="F81357" t="s">
        <v>214</v>
      </c>
      <c r="G81357" t="s">
        <v>55</v>
      </c>
      <c r="H81357">
        <v>271</v>
      </c>
    </row>
    <row r="81358" spans="1:8" x14ac:dyDescent="0.25">
      <c r="A81358" s="2">
        <v>43982</v>
      </c>
      <c r="B81358" s="2" t="str">
        <f>TEXT(Table4[[#This Row],[Month End]], "Mmm")</f>
        <v>May</v>
      </c>
      <c r="C81358">
        <f>MONTH(Table4[[#This Row],[Month End]])</f>
        <v>5</v>
      </c>
      <c r="D81358">
        <f>YEAR(Table4[[#This Row],[Month End]])</f>
        <v>2020</v>
      </c>
      <c r="E81358">
        <v>75662</v>
      </c>
      <c r="F81358" t="s">
        <v>43</v>
      </c>
      <c r="G81358" t="s">
        <v>9</v>
      </c>
      <c r="H81358">
        <v>9</v>
      </c>
    </row>
    <row r="81359" spans="1:8" x14ac:dyDescent="0.25">
      <c r="A81359" s="2">
        <v>43982</v>
      </c>
      <c r="B81359" s="2" t="str">
        <f>TEXT(Table4[[#This Row],[Month End]], "Mmm")</f>
        <v>May</v>
      </c>
      <c r="C81359">
        <f>MONTH(Table4[[#This Row],[Month End]])</f>
        <v>5</v>
      </c>
      <c r="D81359">
        <f>YEAR(Table4[[#This Row],[Month End]])</f>
        <v>2020</v>
      </c>
      <c r="E81359">
        <v>65721</v>
      </c>
      <c r="F81359" t="s">
        <v>215</v>
      </c>
      <c r="G81359" t="s">
        <v>29</v>
      </c>
      <c r="H81359">
        <v>143</v>
      </c>
    </row>
    <row r="81360" spans="1:8" x14ac:dyDescent="0.25">
      <c r="A81360" s="2">
        <v>43982</v>
      </c>
      <c r="B81360" s="2" t="str">
        <f>TEXT(Table4[[#This Row],[Month End]], "Mmm")</f>
        <v>May</v>
      </c>
      <c r="C81360">
        <f>MONTH(Table4[[#This Row],[Month End]])</f>
        <v>5</v>
      </c>
      <c r="D81360">
        <f>YEAR(Table4[[#This Row],[Month End]])</f>
        <v>2020</v>
      </c>
      <c r="E81360">
        <v>56560</v>
      </c>
      <c r="F81360" t="s">
        <v>216</v>
      </c>
      <c r="G81360" t="s">
        <v>18</v>
      </c>
      <c r="H81360">
        <v>308</v>
      </c>
    </row>
    <row r="81361" spans="1:8" x14ac:dyDescent="0.25">
      <c r="A81361" s="2">
        <v>43982</v>
      </c>
      <c r="B81361" s="2" t="str">
        <f>TEXT(Table4[[#This Row],[Month End]], "Mmm")</f>
        <v>May</v>
      </c>
      <c r="C81361">
        <f>MONTH(Table4[[#This Row],[Month End]])</f>
        <v>5</v>
      </c>
      <c r="D81361">
        <f>YEAR(Table4[[#This Row],[Month End]])</f>
        <v>2020</v>
      </c>
      <c r="E81361">
        <v>31033</v>
      </c>
      <c r="F81361" t="s">
        <v>217</v>
      </c>
      <c r="G81361" t="s">
        <v>218</v>
      </c>
      <c r="H81361">
        <v>42</v>
      </c>
    </row>
    <row r="81362" spans="1:8" x14ac:dyDescent="0.25">
      <c r="A81362" s="2">
        <v>43982</v>
      </c>
      <c r="B81362" s="2" t="str">
        <f>TEXT(Table4[[#This Row],[Month End]], "Mmm")</f>
        <v>May</v>
      </c>
      <c r="C81362">
        <f>MONTH(Table4[[#This Row],[Month End]])</f>
        <v>5</v>
      </c>
      <c r="D81362">
        <f>YEAR(Table4[[#This Row],[Month End]])</f>
        <v>2020</v>
      </c>
      <c r="E81362">
        <v>81147</v>
      </c>
      <c r="F81362" t="s">
        <v>219</v>
      </c>
      <c r="G81362" t="s">
        <v>14</v>
      </c>
      <c r="H81362">
        <v>321</v>
      </c>
    </row>
    <row r="81363" spans="1:8" x14ac:dyDescent="0.25">
      <c r="A81363" s="2">
        <v>43982</v>
      </c>
      <c r="B81363" s="2" t="str">
        <f>TEXT(Table4[[#This Row],[Month End]], "Mmm")</f>
        <v>May</v>
      </c>
      <c r="C81363">
        <f>MONTH(Table4[[#This Row],[Month End]])</f>
        <v>5</v>
      </c>
      <c r="D81363">
        <f>YEAR(Table4[[#This Row],[Month End]])</f>
        <v>2020</v>
      </c>
      <c r="E81363">
        <v>61615</v>
      </c>
      <c r="F81363" t="s">
        <v>220</v>
      </c>
      <c r="G81363" t="s">
        <v>21</v>
      </c>
      <c r="H81363">
        <v>206</v>
      </c>
    </row>
    <row r="81364" spans="1:8" x14ac:dyDescent="0.25">
      <c r="A81364" s="2">
        <v>43982</v>
      </c>
      <c r="B81364" s="2" t="str">
        <f>TEXT(Table4[[#This Row],[Month End]], "Mmm")</f>
        <v>May</v>
      </c>
      <c r="C81364">
        <f>MONTH(Table4[[#This Row],[Month End]])</f>
        <v>5</v>
      </c>
      <c r="D81364">
        <f>YEAR(Table4[[#This Row],[Month End]])</f>
        <v>2020</v>
      </c>
      <c r="E81364">
        <v>54893</v>
      </c>
      <c r="F81364" t="s">
        <v>221</v>
      </c>
      <c r="G81364" t="s">
        <v>55</v>
      </c>
      <c r="H81364">
        <v>357</v>
      </c>
    </row>
    <row r="81365" spans="1:8" x14ac:dyDescent="0.25">
      <c r="A81365" s="2">
        <v>43982</v>
      </c>
      <c r="B81365" s="2" t="str">
        <f>TEXT(Table4[[#This Row],[Month End]], "Mmm")</f>
        <v>May</v>
      </c>
      <c r="C81365">
        <f>MONTH(Table4[[#This Row],[Month End]])</f>
        <v>5</v>
      </c>
      <c r="D81365">
        <f>YEAR(Table4[[#This Row],[Month End]])</f>
        <v>2020</v>
      </c>
      <c r="E81365">
        <v>83001</v>
      </c>
      <c r="F81365" t="s">
        <v>38</v>
      </c>
      <c r="G81365" t="s">
        <v>37</v>
      </c>
      <c r="H81365">
        <v>541</v>
      </c>
    </row>
    <row r="81366" spans="1:8" x14ac:dyDescent="0.25">
      <c r="A81366" s="2">
        <v>43982</v>
      </c>
      <c r="B81366" s="2" t="str">
        <f>TEXT(Table4[[#This Row],[Month End]], "Mmm")</f>
        <v>May</v>
      </c>
      <c r="C81366">
        <f>MONTH(Table4[[#This Row],[Month End]])</f>
        <v>5</v>
      </c>
      <c r="D81366">
        <f>YEAR(Table4[[#This Row],[Month End]])</f>
        <v>2020</v>
      </c>
      <c r="E81366">
        <v>63640</v>
      </c>
      <c r="F81366" t="s">
        <v>88</v>
      </c>
      <c r="G81366" t="s">
        <v>29</v>
      </c>
      <c r="H81366">
        <v>147</v>
      </c>
    </row>
    <row r="81367" spans="1:8" x14ac:dyDescent="0.25">
      <c r="A81367" s="2">
        <v>43982</v>
      </c>
      <c r="B81367" s="2" t="str">
        <f>TEXT(Table4[[#This Row],[Month End]], "Mmm")</f>
        <v>May</v>
      </c>
      <c r="C81367">
        <f>MONTH(Table4[[#This Row],[Month End]])</f>
        <v>5</v>
      </c>
      <c r="D81367">
        <f>YEAR(Table4[[#This Row],[Month End]])</f>
        <v>2020</v>
      </c>
      <c r="E81367">
        <v>55811</v>
      </c>
      <c r="F81367" t="s">
        <v>39</v>
      </c>
      <c r="G81367" t="s">
        <v>18</v>
      </c>
      <c r="H81367">
        <v>416</v>
      </c>
    </row>
    <row r="81368" spans="1:8" x14ac:dyDescent="0.25">
      <c r="A81368" s="2">
        <v>43982</v>
      </c>
      <c r="B81368" s="2" t="str">
        <f>TEXT(Table4[[#This Row],[Month End]], "Mmm")</f>
        <v>May</v>
      </c>
      <c r="C81368">
        <f>MONTH(Table4[[#This Row],[Month End]])</f>
        <v>5</v>
      </c>
      <c r="D81368">
        <f>YEAR(Table4[[#This Row],[Month End]])</f>
        <v>2020</v>
      </c>
      <c r="E81368">
        <v>50325</v>
      </c>
      <c r="F81368" t="s">
        <v>222</v>
      </c>
      <c r="G81368" t="s">
        <v>28</v>
      </c>
      <c r="H81368">
        <v>198</v>
      </c>
    </row>
    <row r="81369" spans="1:8" x14ac:dyDescent="0.25">
      <c r="A81369" s="2">
        <v>43982</v>
      </c>
      <c r="B81369" s="2" t="str">
        <f>TEXT(Table4[[#This Row],[Month End]], "Mmm")</f>
        <v>May</v>
      </c>
      <c r="C81369">
        <f>MONTH(Table4[[#This Row],[Month End]])</f>
        <v>5</v>
      </c>
      <c r="D81369">
        <f>YEAR(Table4[[#This Row],[Month End]])</f>
        <v>2020</v>
      </c>
      <c r="E81369">
        <v>86040</v>
      </c>
      <c r="F81369" t="s">
        <v>223</v>
      </c>
      <c r="G81369" t="s">
        <v>48</v>
      </c>
      <c r="H81369">
        <v>2</v>
      </c>
    </row>
    <row r="81370" spans="1:8" x14ac:dyDescent="0.25">
      <c r="A81370" s="2">
        <v>43982</v>
      </c>
      <c r="B81370" s="2" t="str">
        <f>TEXT(Table4[[#This Row],[Month End]], "Mmm")</f>
        <v>May</v>
      </c>
      <c r="C81370">
        <f>MONTH(Table4[[#This Row],[Month End]])</f>
        <v>5</v>
      </c>
      <c r="D81370">
        <f>YEAR(Table4[[#This Row],[Month End]])</f>
        <v>2020</v>
      </c>
      <c r="E81370">
        <v>56763</v>
      </c>
      <c r="F81370" t="s">
        <v>224</v>
      </c>
      <c r="G81370" t="s">
        <v>18</v>
      </c>
      <c r="H81370">
        <v>411</v>
      </c>
    </row>
    <row r="81371" spans="1:8" x14ac:dyDescent="0.25">
      <c r="A81371" s="2">
        <v>43982</v>
      </c>
      <c r="B81371" s="2" t="str">
        <f>TEXT(Table4[[#This Row],[Month End]], "Mmm")</f>
        <v>May</v>
      </c>
      <c r="C81371">
        <f>MONTH(Table4[[#This Row],[Month End]])</f>
        <v>5</v>
      </c>
      <c r="D81371">
        <f>YEAR(Table4[[#This Row],[Month End]])</f>
        <v>2020</v>
      </c>
      <c r="E81371">
        <v>58341</v>
      </c>
      <c r="F81371" t="s">
        <v>36</v>
      </c>
      <c r="G81371" t="s">
        <v>35</v>
      </c>
      <c r="H81371">
        <v>400</v>
      </c>
    </row>
    <row r="81372" spans="1:8" x14ac:dyDescent="0.25">
      <c r="A81372" s="2">
        <v>43982</v>
      </c>
      <c r="B81372" s="2" t="str">
        <f>TEXT(Table4[[#This Row],[Month End]], "Mmm")</f>
        <v>May</v>
      </c>
      <c r="C81372">
        <f>MONTH(Table4[[#This Row],[Month End]])</f>
        <v>5</v>
      </c>
      <c r="D81372">
        <f>YEAR(Table4[[#This Row],[Month End]])</f>
        <v>2020</v>
      </c>
      <c r="E81372">
        <v>51103</v>
      </c>
      <c r="F81372" t="s">
        <v>225</v>
      </c>
      <c r="G81372" t="s">
        <v>28</v>
      </c>
      <c r="H81372">
        <v>225</v>
      </c>
    </row>
    <row r="81373" spans="1:8" x14ac:dyDescent="0.25">
      <c r="A81373" s="2">
        <v>43982</v>
      </c>
      <c r="B81373" s="2" t="str">
        <f>TEXT(Table4[[#This Row],[Month End]], "Mmm")</f>
        <v>May</v>
      </c>
      <c r="C81373">
        <f>MONTH(Table4[[#This Row],[Month End]])</f>
        <v>5</v>
      </c>
      <c r="D81373">
        <f>YEAR(Table4[[#This Row],[Month End]])</f>
        <v>2020</v>
      </c>
      <c r="E81373">
        <v>23434</v>
      </c>
      <c r="F81373" t="s">
        <v>33</v>
      </c>
      <c r="G81373" t="s">
        <v>4</v>
      </c>
      <c r="H81373">
        <v>125</v>
      </c>
    </row>
    <row r="81374" spans="1:8" x14ac:dyDescent="0.25">
      <c r="A81374" s="2">
        <v>43982</v>
      </c>
      <c r="B81374" s="2" t="str">
        <f>TEXT(Table4[[#This Row],[Month End]], "Mmm")</f>
        <v>May</v>
      </c>
      <c r="C81374">
        <f>MONTH(Table4[[#This Row],[Month End]])</f>
        <v>5</v>
      </c>
      <c r="D81374">
        <f>YEAR(Table4[[#This Row],[Month End]])</f>
        <v>2020</v>
      </c>
      <c r="E81374">
        <v>66111</v>
      </c>
      <c r="F81374" t="s">
        <v>34</v>
      </c>
      <c r="G81374" t="s">
        <v>7</v>
      </c>
      <c r="H81374">
        <v>134</v>
      </c>
    </row>
    <row r="81375" spans="1:8" x14ac:dyDescent="0.25">
      <c r="A81375" s="2">
        <v>43982</v>
      </c>
      <c r="B81375" s="2" t="str">
        <f>TEXT(Table4[[#This Row],[Month End]], "Mmm")</f>
        <v>May</v>
      </c>
      <c r="C81375">
        <f>MONTH(Table4[[#This Row],[Month End]])</f>
        <v>5</v>
      </c>
      <c r="D81375">
        <f>YEAR(Table4[[#This Row],[Month End]])</f>
        <v>2020</v>
      </c>
      <c r="E81375">
        <v>27310</v>
      </c>
      <c r="F81375" t="s">
        <v>226</v>
      </c>
      <c r="G81375" t="s">
        <v>24</v>
      </c>
      <c r="H81375">
        <v>151</v>
      </c>
    </row>
    <row r="81376" spans="1:8" x14ac:dyDescent="0.25">
      <c r="A81376" s="2">
        <v>43982</v>
      </c>
      <c r="B81376" s="2" t="str">
        <f>TEXT(Table4[[#This Row],[Month End]], "Mmm")</f>
        <v>May</v>
      </c>
      <c r="C81376">
        <f>MONTH(Table4[[#This Row],[Month End]])</f>
        <v>5</v>
      </c>
      <c r="D81376">
        <f>YEAR(Table4[[#This Row],[Month End]])</f>
        <v>2020</v>
      </c>
      <c r="E81376">
        <v>84078</v>
      </c>
      <c r="F81376" t="s">
        <v>227</v>
      </c>
      <c r="G81376" t="s">
        <v>51</v>
      </c>
      <c r="H81376">
        <v>187</v>
      </c>
    </row>
    <row r="81377" spans="1:8" x14ac:dyDescent="0.25">
      <c r="A81377" s="2">
        <v>43982</v>
      </c>
      <c r="B81377" s="2" t="str">
        <f>TEXT(Table4[[#This Row],[Month End]], "Mmm")</f>
        <v>May</v>
      </c>
      <c r="C81377">
        <f>MONTH(Table4[[#This Row],[Month End]])</f>
        <v>5</v>
      </c>
      <c r="D81377">
        <f>YEAR(Table4[[#This Row],[Month End]])</f>
        <v>2020</v>
      </c>
      <c r="E81377">
        <v>82426</v>
      </c>
      <c r="F81377" t="s">
        <v>228</v>
      </c>
      <c r="G81377" t="s">
        <v>37</v>
      </c>
      <c r="H81377">
        <v>245</v>
      </c>
    </row>
    <row r="81378" spans="1:8" x14ac:dyDescent="0.25">
      <c r="A81378" s="2">
        <v>43982</v>
      </c>
      <c r="B81378" s="2" t="str">
        <f>TEXT(Table4[[#This Row],[Month End]], "Mmm")</f>
        <v>May</v>
      </c>
      <c r="C81378">
        <f>MONTH(Table4[[#This Row],[Month End]])</f>
        <v>5</v>
      </c>
      <c r="D81378">
        <f>YEAR(Table4[[#This Row],[Month End]])</f>
        <v>2020</v>
      </c>
      <c r="E81378">
        <v>84401</v>
      </c>
      <c r="F81378" t="s">
        <v>229</v>
      </c>
      <c r="G81378" t="s">
        <v>51</v>
      </c>
      <c r="H81378">
        <v>151</v>
      </c>
    </row>
    <row r="81379" spans="1:8" x14ac:dyDescent="0.25">
      <c r="A81379" s="2">
        <v>43982</v>
      </c>
      <c r="B81379" s="2" t="str">
        <f>TEXT(Table4[[#This Row],[Month End]], "Mmm")</f>
        <v>May</v>
      </c>
      <c r="C81379">
        <f>MONTH(Table4[[#This Row],[Month End]])</f>
        <v>5</v>
      </c>
      <c r="D81379">
        <f>YEAR(Table4[[#This Row],[Month End]])</f>
        <v>2020</v>
      </c>
      <c r="E81379">
        <v>59270</v>
      </c>
      <c r="F81379" t="s">
        <v>31</v>
      </c>
      <c r="G81379" t="s">
        <v>15</v>
      </c>
      <c r="H81379">
        <v>341</v>
      </c>
    </row>
    <row r="81380" spans="1:8" x14ac:dyDescent="0.25">
      <c r="A81380" s="2">
        <v>43982</v>
      </c>
      <c r="B81380" s="2" t="str">
        <f>TEXT(Table4[[#This Row],[Month End]], "Mmm")</f>
        <v>May</v>
      </c>
      <c r="C81380">
        <f>MONTH(Table4[[#This Row],[Month End]])</f>
        <v>5</v>
      </c>
      <c r="D81380">
        <f>YEAR(Table4[[#This Row],[Month End]])</f>
        <v>2020</v>
      </c>
      <c r="E81380">
        <v>72712</v>
      </c>
      <c r="F81380" t="s">
        <v>32</v>
      </c>
      <c r="G81380" t="s">
        <v>17</v>
      </c>
      <c r="H81380">
        <v>105</v>
      </c>
    </row>
    <row r="81381" spans="1:8" x14ac:dyDescent="0.25">
      <c r="A81381" s="2">
        <v>43982</v>
      </c>
      <c r="B81381" s="2" t="str">
        <f>TEXT(Table4[[#This Row],[Month End]], "Mmm")</f>
        <v>May</v>
      </c>
      <c r="C81381">
        <f>MONTH(Table4[[#This Row],[Month End]])</f>
        <v>5</v>
      </c>
      <c r="D81381">
        <f>YEAR(Table4[[#This Row],[Month End]])</f>
        <v>2020</v>
      </c>
      <c r="E81381">
        <v>88101</v>
      </c>
      <c r="F81381" t="s">
        <v>30</v>
      </c>
      <c r="G81381" t="s">
        <v>27</v>
      </c>
      <c r="H81381">
        <v>40</v>
      </c>
    </row>
    <row r="81382" spans="1:8" x14ac:dyDescent="0.25">
      <c r="A81382" s="2">
        <v>43982</v>
      </c>
      <c r="B81382" s="2" t="str">
        <f>TEXT(Table4[[#This Row],[Month End]], "Mmm")</f>
        <v>May</v>
      </c>
      <c r="C81382">
        <f>MONTH(Table4[[#This Row],[Month End]])</f>
        <v>5</v>
      </c>
      <c r="D81382">
        <f>YEAR(Table4[[#This Row],[Month End]])</f>
        <v>2020</v>
      </c>
      <c r="E81382">
        <v>69361</v>
      </c>
      <c r="F81382" t="s">
        <v>230</v>
      </c>
      <c r="G81382" t="s">
        <v>11</v>
      </c>
      <c r="H81382">
        <v>239</v>
      </c>
    </row>
    <row r="81383" spans="1:8" x14ac:dyDescent="0.25">
      <c r="A81383" s="2">
        <v>43982</v>
      </c>
      <c r="B81383" s="2" t="str">
        <f>TEXT(Table4[[#This Row],[Month End]], "Mmm")</f>
        <v>May</v>
      </c>
      <c r="C81383">
        <f>MONTH(Table4[[#This Row],[Month End]])</f>
        <v>5</v>
      </c>
      <c r="D81383">
        <f>YEAR(Table4[[#This Row],[Month End]])</f>
        <v>2020</v>
      </c>
      <c r="E81383">
        <v>78628</v>
      </c>
      <c r="F81383" t="s">
        <v>231</v>
      </c>
      <c r="G81383" t="s">
        <v>9</v>
      </c>
      <c r="H81383">
        <v>0</v>
      </c>
    </row>
    <row r="81384" spans="1:8" x14ac:dyDescent="0.25">
      <c r="A81384" s="2">
        <v>43982</v>
      </c>
      <c r="B81384" s="2" t="str">
        <f>TEXT(Table4[[#This Row],[Month End]], "Mmm")</f>
        <v>May</v>
      </c>
      <c r="C81384">
        <f>MONTH(Table4[[#This Row],[Month End]])</f>
        <v>5</v>
      </c>
      <c r="D81384">
        <f>YEAR(Table4[[#This Row],[Month End]])</f>
        <v>2020</v>
      </c>
      <c r="E81384">
        <v>57236</v>
      </c>
      <c r="F81384" t="s">
        <v>8</v>
      </c>
      <c r="G81384" t="s">
        <v>19</v>
      </c>
      <c r="H81384">
        <v>332</v>
      </c>
    </row>
    <row r="81385" spans="1:8" x14ac:dyDescent="0.25">
      <c r="A81385" s="2">
        <v>43982</v>
      </c>
      <c r="B81385" s="2" t="str">
        <f>TEXT(Table4[[#This Row],[Month End]], "Mmm")</f>
        <v>May</v>
      </c>
      <c r="C81385">
        <f>MONTH(Table4[[#This Row],[Month End]])</f>
        <v>5</v>
      </c>
      <c r="D81385">
        <f>YEAR(Table4[[#This Row],[Month End]])</f>
        <v>2020</v>
      </c>
      <c r="E81385">
        <v>76087</v>
      </c>
      <c r="F81385" t="s">
        <v>25</v>
      </c>
      <c r="G81385" t="s">
        <v>9</v>
      </c>
      <c r="H81385">
        <v>4</v>
      </c>
    </row>
    <row r="81386" spans="1:8" x14ac:dyDescent="0.25">
      <c r="A81386" s="2">
        <v>43982</v>
      </c>
      <c r="B81386" s="2" t="str">
        <f>TEXT(Table4[[#This Row],[Month End]], "Mmm")</f>
        <v>May</v>
      </c>
      <c r="C81386">
        <f>MONTH(Table4[[#This Row],[Month End]])</f>
        <v>5</v>
      </c>
      <c r="D81386">
        <f>YEAR(Table4[[#This Row],[Month End]])</f>
        <v>2020</v>
      </c>
      <c r="E81386">
        <v>67114</v>
      </c>
      <c r="F81386" t="s">
        <v>23</v>
      </c>
      <c r="G81386" t="s">
        <v>7</v>
      </c>
      <c r="H81386">
        <v>147</v>
      </c>
    </row>
    <row r="81387" spans="1:8" x14ac:dyDescent="0.25">
      <c r="A81387" s="2">
        <v>43982</v>
      </c>
      <c r="B81387" s="2" t="str">
        <f>TEXT(Table4[[#This Row],[Month End]], "Mmm")</f>
        <v>May</v>
      </c>
      <c r="C81387">
        <f>MONTH(Table4[[#This Row],[Month End]])</f>
        <v>5</v>
      </c>
      <c r="D81387">
        <f>YEAR(Table4[[#This Row],[Month End]])</f>
        <v>2020</v>
      </c>
      <c r="E81387">
        <v>68847</v>
      </c>
      <c r="F81387" t="s">
        <v>232</v>
      </c>
      <c r="G81387" t="s">
        <v>11</v>
      </c>
      <c r="H81387">
        <v>224</v>
      </c>
    </row>
    <row r="81388" spans="1:8" x14ac:dyDescent="0.25">
      <c r="A81388" s="2">
        <v>43982</v>
      </c>
      <c r="B81388" s="2" t="str">
        <f>TEXT(Table4[[#This Row],[Month End]], "Mmm")</f>
        <v>May</v>
      </c>
      <c r="C81388">
        <f>MONTH(Table4[[#This Row],[Month End]])</f>
        <v>5</v>
      </c>
      <c r="D81388">
        <f>YEAR(Table4[[#This Row],[Month End]])</f>
        <v>2020</v>
      </c>
      <c r="E81388">
        <v>74033</v>
      </c>
      <c r="F81388" t="s">
        <v>233</v>
      </c>
      <c r="G81388" t="s">
        <v>12</v>
      </c>
      <c r="H81388">
        <v>49</v>
      </c>
    </row>
    <row r="81389" spans="1:8" x14ac:dyDescent="0.25">
      <c r="A81389" s="2">
        <v>43982</v>
      </c>
      <c r="B81389" s="2" t="str">
        <f>TEXT(Table4[[#This Row],[Month End]], "Mmm")</f>
        <v>May</v>
      </c>
      <c r="C81389">
        <f>MONTH(Table4[[#This Row],[Month End]])</f>
        <v>5</v>
      </c>
      <c r="D81389">
        <f>YEAR(Table4[[#This Row],[Month End]])</f>
        <v>2020</v>
      </c>
      <c r="E81389">
        <v>56257</v>
      </c>
      <c r="F81389" t="s">
        <v>73</v>
      </c>
      <c r="G81389" t="s">
        <v>18</v>
      </c>
      <c r="H81389">
        <v>238</v>
      </c>
    </row>
    <row r="81390" spans="1:8" x14ac:dyDescent="0.25">
      <c r="A81390" s="2">
        <v>43982</v>
      </c>
      <c r="B81390" s="2" t="str">
        <f>TEXT(Table4[[#This Row],[Month End]], "Mmm")</f>
        <v>May</v>
      </c>
      <c r="C81390">
        <f>MONTH(Table4[[#This Row],[Month End]])</f>
        <v>5</v>
      </c>
      <c r="D81390">
        <f>YEAR(Table4[[#This Row],[Month End]])</f>
        <v>2020</v>
      </c>
      <c r="E81390">
        <v>79606</v>
      </c>
      <c r="F81390" t="s">
        <v>10</v>
      </c>
      <c r="G81390" t="s">
        <v>9</v>
      </c>
      <c r="H81390">
        <v>6</v>
      </c>
    </row>
    <row r="81391" spans="1:8" x14ac:dyDescent="0.25">
      <c r="A81391" s="2">
        <v>43982</v>
      </c>
      <c r="B81391" s="2" t="str">
        <f>TEXT(Table4[[#This Row],[Month End]], "Mmm")</f>
        <v>May</v>
      </c>
      <c r="C81391">
        <f>MONTH(Table4[[#This Row],[Month End]])</f>
        <v>5</v>
      </c>
      <c r="D81391">
        <f>YEAR(Table4[[#This Row],[Month End]])</f>
        <v>2020</v>
      </c>
      <c r="E81391">
        <v>79424</v>
      </c>
      <c r="F81391" t="s">
        <v>22</v>
      </c>
      <c r="G81391" t="s">
        <v>9</v>
      </c>
      <c r="H81391">
        <v>14</v>
      </c>
    </row>
    <row r="81392" spans="1:8" x14ac:dyDescent="0.25">
      <c r="A81392" s="2">
        <v>43982</v>
      </c>
      <c r="B81392" s="2" t="str">
        <f>TEXT(Table4[[#This Row],[Month End]], "Mmm")</f>
        <v>May</v>
      </c>
      <c r="C81392">
        <f>MONTH(Table4[[#This Row],[Month End]])</f>
        <v>5</v>
      </c>
      <c r="D81392">
        <f>YEAR(Table4[[#This Row],[Month End]])</f>
        <v>2020</v>
      </c>
      <c r="E81392">
        <v>73099</v>
      </c>
      <c r="F81392" t="s">
        <v>26</v>
      </c>
      <c r="G81392" t="s">
        <v>12</v>
      </c>
      <c r="H81392">
        <v>48</v>
      </c>
    </row>
    <row r="81393" spans="1:8" x14ac:dyDescent="0.25">
      <c r="A81393" s="2">
        <v>43982</v>
      </c>
      <c r="B81393" s="2" t="str">
        <f>TEXT(Table4[[#This Row],[Month End]], "Mmm")</f>
        <v>May</v>
      </c>
      <c r="C81393">
        <f>MONTH(Table4[[#This Row],[Month End]])</f>
        <v>5</v>
      </c>
      <c r="D81393">
        <f>YEAR(Table4[[#This Row],[Month End]])</f>
        <v>2020</v>
      </c>
      <c r="E81393">
        <v>72117</v>
      </c>
      <c r="F81393" t="s">
        <v>234</v>
      </c>
      <c r="G81393" t="s">
        <v>17</v>
      </c>
      <c r="H81393">
        <v>46</v>
      </c>
    </row>
    <row r="81394" spans="1:8" x14ac:dyDescent="0.25">
      <c r="A81394" s="2">
        <v>43982</v>
      </c>
      <c r="B81394" s="2" t="str">
        <f>TEXT(Table4[[#This Row],[Month End]], "Mmm")</f>
        <v>May</v>
      </c>
      <c r="C81394">
        <f>MONTH(Table4[[#This Row],[Month End]])</f>
        <v>5</v>
      </c>
      <c r="D81394">
        <f>YEAR(Table4[[#This Row],[Month End]])</f>
        <v>2020</v>
      </c>
      <c r="E81394">
        <v>57701</v>
      </c>
      <c r="F81394" t="s">
        <v>20</v>
      </c>
      <c r="G81394" t="s">
        <v>19</v>
      </c>
      <c r="H81394">
        <v>364</v>
      </c>
    </row>
    <row r="81395" spans="1:8" x14ac:dyDescent="0.25">
      <c r="A81395" s="2">
        <v>43982</v>
      </c>
      <c r="B81395" s="2" t="str">
        <f>TEXT(Table4[[#This Row],[Month End]], "Mmm")</f>
        <v>May</v>
      </c>
      <c r="C81395">
        <f>MONTH(Table4[[#This Row],[Month End]])</f>
        <v>5</v>
      </c>
      <c r="D81395">
        <f>YEAR(Table4[[#This Row],[Month End]])</f>
        <v>2020</v>
      </c>
      <c r="E81395">
        <v>59330</v>
      </c>
      <c r="F81395" t="s">
        <v>235</v>
      </c>
      <c r="G81395" t="s">
        <v>15</v>
      </c>
      <c r="H81395">
        <v>353</v>
      </c>
    </row>
    <row r="81396" spans="1:8" x14ac:dyDescent="0.25">
      <c r="A81396" s="2">
        <v>43982</v>
      </c>
      <c r="B81396" s="2" t="str">
        <f>TEXT(Table4[[#This Row],[Month End]], "Mmm")</f>
        <v>May</v>
      </c>
      <c r="C81396">
        <f>MONTH(Table4[[#This Row],[Month End]])</f>
        <v>5</v>
      </c>
      <c r="D81396">
        <f>YEAR(Table4[[#This Row],[Month End]])</f>
        <v>2020</v>
      </c>
      <c r="E81396">
        <v>28429</v>
      </c>
      <c r="F81396" t="s">
        <v>236</v>
      </c>
      <c r="G81396" t="s">
        <v>24</v>
      </c>
      <c r="H81396">
        <v>49</v>
      </c>
    </row>
    <row r="81397" spans="1:8" x14ac:dyDescent="0.25">
      <c r="A81397" s="2">
        <v>43982</v>
      </c>
      <c r="B81397" s="2" t="str">
        <f>TEXT(Table4[[#This Row],[Month End]], "Mmm")</f>
        <v>May</v>
      </c>
      <c r="C81397">
        <f>MONTH(Table4[[#This Row],[Month End]])</f>
        <v>5</v>
      </c>
      <c r="D81397">
        <f>YEAR(Table4[[#This Row],[Month End]])</f>
        <v>2020</v>
      </c>
      <c r="E81397">
        <v>78537</v>
      </c>
      <c r="F81397" t="s">
        <v>16</v>
      </c>
      <c r="G81397" t="s">
        <v>9</v>
      </c>
      <c r="H81397">
        <v>0</v>
      </c>
    </row>
    <row r="81398" spans="1:8" x14ac:dyDescent="0.25">
      <c r="A81398" s="2">
        <v>43982</v>
      </c>
      <c r="B81398" s="2" t="str">
        <f>TEXT(Table4[[#This Row],[Month End]], "Mmm")</f>
        <v>May</v>
      </c>
      <c r="C81398">
        <f>MONTH(Table4[[#This Row],[Month End]])</f>
        <v>5</v>
      </c>
      <c r="D81398">
        <f>YEAR(Table4[[#This Row],[Month End]])</f>
        <v>2020</v>
      </c>
      <c r="E81398">
        <v>77511</v>
      </c>
      <c r="F81398" t="s">
        <v>237</v>
      </c>
      <c r="G81398" t="s">
        <v>9</v>
      </c>
      <c r="H81398">
        <v>0</v>
      </c>
    </row>
    <row r="81399" spans="1:8" x14ac:dyDescent="0.25">
      <c r="A81399" s="2">
        <v>43982</v>
      </c>
      <c r="B81399" s="2" t="str">
        <f>TEXT(Table4[[#This Row],[Month End]], "Mmm")</f>
        <v>May</v>
      </c>
      <c r="C81399">
        <f>MONTH(Table4[[#This Row],[Month End]])</f>
        <v>5</v>
      </c>
      <c r="D81399">
        <f>YEAR(Table4[[#This Row],[Month End]])</f>
        <v>2020</v>
      </c>
      <c r="E81399">
        <v>57532</v>
      </c>
      <c r="F81399" t="s">
        <v>238</v>
      </c>
      <c r="G81399" t="s">
        <v>19</v>
      </c>
      <c r="H81399">
        <v>316</v>
      </c>
    </row>
    <row r="81400" spans="1:8" x14ac:dyDescent="0.25">
      <c r="A81400" s="2">
        <v>43982</v>
      </c>
      <c r="B81400" s="2" t="str">
        <f>TEXT(Table4[[#This Row],[Month End]], "Mmm")</f>
        <v>May</v>
      </c>
      <c r="C81400">
        <f>MONTH(Table4[[#This Row],[Month End]])</f>
        <v>5</v>
      </c>
      <c r="D81400">
        <f>YEAR(Table4[[#This Row],[Month End]])</f>
        <v>2020</v>
      </c>
      <c r="E81400">
        <v>73942</v>
      </c>
      <c r="F81400" t="s">
        <v>13</v>
      </c>
      <c r="G81400" t="s">
        <v>12</v>
      </c>
      <c r="H81400">
        <v>78</v>
      </c>
    </row>
    <row r="81401" spans="1:8" x14ac:dyDescent="0.25">
      <c r="A81401" s="2">
        <v>43982</v>
      </c>
      <c r="B81401" s="2" t="str">
        <f>TEXT(Table4[[#This Row],[Month End]], "Mmm")</f>
        <v>May</v>
      </c>
      <c r="C81401">
        <f>MONTH(Table4[[#This Row],[Month End]])</f>
        <v>5</v>
      </c>
      <c r="D81401">
        <f>YEAR(Table4[[#This Row],[Month End]])</f>
        <v>2020</v>
      </c>
      <c r="E81401">
        <v>38866</v>
      </c>
      <c r="F81401" t="s">
        <v>239</v>
      </c>
      <c r="G81401" t="s">
        <v>240</v>
      </c>
      <c r="H81401">
        <v>44</v>
      </c>
    </row>
    <row r="81402" spans="1:8" x14ac:dyDescent="0.25">
      <c r="A81402" s="2">
        <v>44012</v>
      </c>
      <c r="B81402" s="2" t="str">
        <f>TEXT(Table4[[#This Row],[Month End]], "Mmm")</f>
        <v>Jun</v>
      </c>
      <c r="C81402">
        <f>MONTH(Table4[[#This Row],[Month End]])</f>
        <v>6</v>
      </c>
      <c r="D81402">
        <f>YEAR(Table4[[#This Row],[Month End]])</f>
        <v>2020</v>
      </c>
      <c r="E81402">
        <v>3057</v>
      </c>
      <c r="F81402" t="s">
        <v>108</v>
      </c>
      <c r="G81402" t="s">
        <v>104</v>
      </c>
      <c r="H81402">
        <v>38</v>
      </c>
    </row>
    <row r="81403" spans="1:8" x14ac:dyDescent="0.25">
      <c r="A81403" s="2">
        <v>44012</v>
      </c>
      <c r="B81403" s="2" t="str">
        <f>TEXT(Table4[[#This Row],[Month End]], "Mmm")</f>
        <v>Jun</v>
      </c>
      <c r="C81403">
        <f>MONTH(Table4[[#This Row],[Month End]])</f>
        <v>6</v>
      </c>
      <c r="D81403">
        <f>YEAR(Table4[[#This Row],[Month End]])</f>
        <v>2020</v>
      </c>
      <c r="E81403">
        <v>3748</v>
      </c>
      <c r="F81403" t="s">
        <v>109</v>
      </c>
      <c r="G81403" t="s">
        <v>104</v>
      </c>
      <c r="H81403">
        <v>69</v>
      </c>
    </row>
    <row r="81404" spans="1:8" x14ac:dyDescent="0.25">
      <c r="A81404" s="2">
        <v>44012</v>
      </c>
      <c r="B81404" s="2" t="str">
        <f>TEXT(Table4[[#This Row],[Month End]], "Mmm")</f>
        <v>Jun</v>
      </c>
      <c r="C81404">
        <f>MONTH(Table4[[#This Row],[Month End]])</f>
        <v>6</v>
      </c>
      <c r="D81404">
        <f>YEAR(Table4[[#This Row],[Month End]])</f>
        <v>2020</v>
      </c>
      <c r="E81404">
        <v>1747</v>
      </c>
      <c r="F81404" t="s">
        <v>110</v>
      </c>
      <c r="G81404" t="s">
        <v>97</v>
      </c>
      <c r="H81404">
        <v>42</v>
      </c>
    </row>
    <row r="81405" spans="1:8" x14ac:dyDescent="0.25">
      <c r="A81405" s="2">
        <v>44012</v>
      </c>
      <c r="B81405" s="2" t="str">
        <f>TEXT(Table4[[#This Row],[Month End]], "Mmm")</f>
        <v>Jun</v>
      </c>
      <c r="C81405">
        <f>MONTH(Table4[[#This Row],[Month End]])</f>
        <v>6</v>
      </c>
      <c r="D81405">
        <f>YEAR(Table4[[#This Row],[Month End]])</f>
        <v>2020</v>
      </c>
      <c r="E81405">
        <v>12542</v>
      </c>
      <c r="F81405" t="s">
        <v>111</v>
      </c>
      <c r="G81405" t="s">
        <v>71</v>
      </c>
      <c r="H81405">
        <v>37</v>
      </c>
    </row>
    <row r="81406" spans="1:8" x14ac:dyDescent="0.25">
      <c r="A81406" s="2">
        <v>44012</v>
      </c>
      <c r="B81406" s="2" t="str">
        <f>TEXT(Table4[[#This Row],[Month End]], "Mmm")</f>
        <v>Jun</v>
      </c>
      <c r="C81406">
        <f>MONTH(Table4[[#This Row],[Month End]])</f>
        <v>6</v>
      </c>
      <c r="D81406">
        <f>YEAR(Table4[[#This Row],[Month End]])</f>
        <v>2020</v>
      </c>
      <c r="E81406">
        <v>12180</v>
      </c>
      <c r="F81406" t="s">
        <v>112</v>
      </c>
      <c r="G81406" t="s">
        <v>71</v>
      </c>
      <c r="H81406">
        <v>41</v>
      </c>
    </row>
    <row r="81407" spans="1:8" x14ac:dyDescent="0.25">
      <c r="A81407" s="2">
        <v>44012</v>
      </c>
      <c r="B81407" s="2" t="str">
        <f>TEXT(Table4[[#This Row],[Month End]], "Mmm")</f>
        <v>Jun</v>
      </c>
      <c r="C81407">
        <f>MONTH(Table4[[#This Row],[Month End]])</f>
        <v>6</v>
      </c>
      <c r="D81407">
        <f>YEAR(Table4[[#This Row],[Month End]])</f>
        <v>2020</v>
      </c>
      <c r="E81407">
        <v>1832</v>
      </c>
      <c r="F81407" t="s">
        <v>105</v>
      </c>
      <c r="G81407" t="s">
        <v>97</v>
      </c>
      <c r="H81407">
        <v>33</v>
      </c>
    </row>
    <row r="81408" spans="1:8" x14ac:dyDescent="0.25">
      <c r="A81408" s="2">
        <v>44012</v>
      </c>
      <c r="B81408" s="2" t="str">
        <f>TEXT(Table4[[#This Row],[Month End]], "Mmm")</f>
        <v>Jun</v>
      </c>
      <c r="C81408">
        <f>MONTH(Table4[[#This Row],[Month End]])</f>
        <v>6</v>
      </c>
      <c r="D81408">
        <f>YEAR(Table4[[#This Row],[Month End]])</f>
        <v>2020</v>
      </c>
      <c r="E81408">
        <v>1506</v>
      </c>
      <c r="F81408" t="s">
        <v>113</v>
      </c>
      <c r="G81408" t="s">
        <v>97</v>
      </c>
      <c r="H81408">
        <v>48</v>
      </c>
    </row>
    <row r="81409" spans="1:8" x14ac:dyDescent="0.25">
      <c r="A81409" s="2">
        <v>44012</v>
      </c>
      <c r="B81409" s="2" t="str">
        <f>TEXT(Table4[[#This Row],[Month End]], "Mmm")</f>
        <v>Jun</v>
      </c>
      <c r="C81409">
        <f>MONTH(Table4[[#This Row],[Month End]])</f>
        <v>6</v>
      </c>
      <c r="D81409">
        <f>YEAR(Table4[[#This Row],[Month End]])</f>
        <v>2020</v>
      </c>
      <c r="E81409">
        <v>4276</v>
      </c>
      <c r="F81409" t="s">
        <v>114</v>
      </c>
      <c r="G81409" t="s">
        <v>3</v>
      </c>
      <c r="H81409">
        <v>101</v>
      </c>
    </row>
    <row r="81410" spans="1:8" x14ac:dyDescent="0.25">
      <c r="A81410" s="2">
        <v>44012</v>
      </c>
      <c r="B81410" s="2" t="str">
        <f>TEXT(Table4[[#This Row],[Month End]], "Mmm")</f>
        <v>Jun</v>
      </c>
      <c r="C81410">
        <f>MONTH(Table4[[#This Row],[Month End]])</f>
        <v>6</v>
      </c>
      <c r="D81410">
        <f>YEAR(Table4[[#This Row],[Month End]])</f>
        <v>2020</v>
      </c>
      <c r="E81410">
        <v>6002</v>
      </c>
      <c r="F81410" t="s">
        <v>115</v>
      </c>
      <c r="G81410" t="s">
        <v>102</v>
      </c>
      <c r="H81410">
        <v>25</v>
      </c>
    </row>
    <row r="81411" spans="1:8" x14ac:dyDescent="0.25">
      <c r="A81411" s="2">
        <v>44012</v>
      </c>
      <c r="B81411" s="2" t="str">
        <f>TEXT(Table4[[#This Row],[Month End]], "Mmm")</f>
        <v>Jun</v>
      </c>
      <c r="C81411">
        <f>MONTH(Table4[[#This Row],[Month End]])</f>
        <v>6</v>
      </c>
      <c r="D81411">
        <f>YEAR(Table4[[#This Row],[Month End]])</f>
        <v>2020</v>
      </c>
      <c r="E81411">
        <v>13021</v>
      </c>
      <c r="F81411" t="s">
        <v>116</v>
      </c>
      <c r="G81411" t="s">
        <v>71</v>
      </c>
      <c r="H81411">
        <v>62</v>
      </c>
    </row>
    <row r="81412" spans="1:8" x14ac:dyDescent="0.25">
      <c r="A81412" s="2">
        <v>44012</v>
      </c>
      <c r="B81412" s="2" t="str">
        <f>TEXT(Table4[[#This Row],[Month End]], "Mmm")</f>
        <v>Jun</v>
      </c>
      <c r="C81412">
        <f>MONTH(Table4[[#This Row],[Month End]])</f>
        <v>6</v>
      </c>
      <c r="D81412">
        <f>YEAR(Table4[[#This Row],[Month End]])</f>
        <v>2020</v>
      </c>
      <c r="E81412">
        <v>13440</v>
      </c>
      <c r="F81412" t="s">
        <v>117</v>
      </c>
      <c r="G81412" t="s">
        <v>71</v>
      </c>
      <c r="H81412">
        <v>70</v>
      </c>
    </row>
    <row r="81413" spans="1:8" x14ac:dyDescent="0.25">
      <c r="A81413" s="2">
        <v>44012</v>
      </c>
      <c r="B81413" s="2" t="str">
        <f>TEXT(Table4[[#This Row],[Month End]], "Mmm")</f>
        <v>Jun</v>
      </c>
      <c r="C81413">
        <f>MONTH(Table4[[#This Row],[Month End]])</f>
        <v>6</v>
      </c>
      <c r="D81413">
        <f>YEAR(Table4[[#This Row],[Month End]])</f>
        <v>2020</v>
      </c>
      <c r="E81413">
        <v>18091</v>
      </c>
      <c r="F81413" t="s">
        <v>118</v>
      </c>
      <c r="G81413" t="s">
        <v>6</v>
      </c>
      <c r="H81413">
        <v>32</v>
      </c>
    </row>
    <row r="81414" spans="1:8" x14ac:dyDescent="0.25">
      <c r="A81414" s="2">
        <v>44012</v>
      </c>
      <c r="B81414" s="2" t="str">
        <f>TEXT(Table4[[#This Row],[Month End]], "Mmm")</f>
        <v>Jun</v>
      </c>
      <c r="C81414">
        <f>MONTH(Table4[[#This Row],[Month End]])</f>
        <v>6</v>
      </c>
      <c r="D81414">
        <f>YEAR(Table4[[#This Row],[Month End]])</f>
        <v>2020</v>
      </c>
      <c r="E81414">
        <v>13733</v>
      </c>
      <c r="F81414" t="s">
        <v>119</v>
      </c>
      <c r="G81414" t="s">
        <v>71</v>
      </c>
      <c r="H81414">
        <v>86</v>
      </c>
    </row>
    <row r="81415" spans="1:8" x14ac:dyDescent="0.25">
      <c r="A81415" s="2">
        <v>44012</v>
      </c>
      <c r="B81415" s="2" t="str">
        <f>TEXT(Table4[[#This Row],[Month End]], "Mmm")</f>
        <v>Jun</v>
      </c>
      <c r="C81415">
        <f>MONTH(Table4[[#This Row],[Month End]])</f>
        <v>6</v>
      </c>
      <c r="D81415">
        <f>YEAR(Table4[[#This Row],[Month End]])</f>
        <v>2020</v>
      </c>
      <c r="E81415">
        <v>49412</v>
      </c>
      <c r="F81415" t="s">
        <v>81</v>
      </c>
      <c r="G81415" t="s">
        <v>59</v>
      </c>
      <c r="H81415">
        <v>44</v>
      </c>
    </row>
    <row r="81416" spans="1:8" x14ac:dyDescent="0.25">
      <c r="A81416" s="2">
        <v>44012</v>
      </c>
      <c r="B81416" s="2" t="str">
        <f>TEXT(Table4[[#This Row],[Month End]], "Mmm")</f>
        <v>Jun</v>
      </c>
      <c r="C81416">
        <f>MONTH(Table4[[#This Row],[Month End]])</f>
        <v>6</v>
      </c>
      <c r="D81416">
        <f>YEAR(Table4[[#This Row],[Month End]])</f>
        <v>2020</v>
      </c>
      <c r="E81416">
        <v>97206</v>
      </c>
      <c r="F81416" t="s">
        <v>103</v>
      </c>
      <c r="G81416" t="s">
        <v>68</v>
      </c>
      <c r="H81416">
        <v>81</v>
      </c>
    </row>
    <row r="81417" spans="1:8" x14ac:dyDescent="0.25">
      <c r="A81417" s="2">
        <v>44012</v>
      </c>
      <c r="B81417" s="2" t="str">
        <f>TEXT(Table4[[#This Row],[Month End]], "Mmm")</f>
        <v>Jun</v>
      </c>
      <c r="C81417">
        <f>MONTH(Table4[[#This Row],[Month End]])</f>
        <v>6</v>
      </c>
      <c r="D81417">
        <f>YEAR(Table4[[#This Row],[Month End]])</f>
        <v>2020</v>
      </c>
      <c r="E81417">
        <v>4087</v>
      </c>
      <c r="F81417" t="s">
        <v>120</v>
      </c>
      <c r="G81417" t="s">
        <v>3</v>
      </c>
      <c r="H81417">
        <v>75</v>
      </c>
    </row>
    <row r="81418" spans="1:8" x14ac:dyDescent="0.25">
      <c r="A81418" s="2">
        <v>44012</v>
      </c>
      <c r="B81418" s="2" t="str">
        <f>TEXT(Table4[[#This Row],[Month End]], "Mmm")</f>
        <v>Jun</v>
      </c>
      <c r="C81418">
        <f>MONTH(Table4[[#This Row],[Month End]])</f>
        <v>6</v>
      </c>
      <c r="D81418">
        <f>YEAR(Table4[[#This Row],[Month End]])</f>
        <v>2020</v>
      </c>
      <c r="E81418">
        <v>5354</v>
      </c>
      <c r="F81418" t="s">
        <v>121</v>
      </c>
      <c r="G81418" t="s">
        <v>98</v>
      </c>
      <c r="H81418">
        <v>71</v>
      </c>
    </row>
    <row r="81419" spans="1:8" x14ac:dyDescent="0.25">
      <c r="A81419" s="2">
        <v>44012</v>
      </c>
      <c r="B81419" s="2" t="str">
        <f>TEXT(Table4[[#This Row],[Month End]], "Mmm")</f>
        <v>Jun</v>
      </c>
      <c r="C81419">
        <f>MONTH(Table4[[#This Row],[Month End]])</f>
        <v>6</v>
      </c>
      <c r="D81419">
        <f>YEAR(Table4[[#This Row],[Month End]])</f>
        <v>2020</v>
      </c>
      <c r="E81419">
        <v>13428</v>
      </c>
      <c r="F81419" t="s">
        <v>122</v>
      </c>
      <c r="G81419" t="s">
        <v>71</v>
      </c>
      <c r="H81419">
        <v>46</v>
      </c>
    </row>
    <row r="81420" spans="1:8" x14ac:dyDescent="0.25">
      <c r="A81420" s="2">
        <v>44012</v>
      </c>
      <c r="B81420" s="2" t="str">
        <f>TEXT(Table4[[#This Row],[Month End]], "Mmm")</f>
        <v>Jun</v>
      </c>
      <c r="C81420">
        <f>MONTH(Table4[[#This Row],[Month End]])</f>
        <v>6</v>
      </c>
      <c r="D81420">
        <f>YEAR(Table4[[#This Row],[Month End]])</f>
        <v>2020</v>
      </c>
      <c r="E81420">
        <v>21093</v>
      </c>
      <c r="F81420" t="s">
        <v>123</v>
      </c>
      <c r="G81420" t="s">
        <v>90</v>
      </c>
      <c r="H81420">
        <v>3</v>
      </c>
    </row>
    <row r="81421" spans="1:8" x14ac:dyDescent="0.25">
      <c r="A81421" s="2">
        <v>44012</v>
      </c>
      <c r="B81421" s="2" t="str">
        <f>TEXT(Table4[[#This Row],[Month End]], "Mmm")</f>
        <v>Jun</v>
      </c>
      <c r="C81421">
        <f>MONTH(Table4[[#This Row],[Month End]])</f>
        <v>6</v>
      </c>
      <c r="D81421">
        <f>YEAR(Table4[[#This Row],[Month End]])</f>
        <v>2020</v>
      </c>
      <c r="E81421">
        <v>6606</v>
      </c>
      <c r="F81421" t="s">
        <v>124</v>
      </c>
      <c r="G81421" t="s">
        <v>102</v>
      </c>
      <c r="H81421">
        <v>18</v>
      </c>
    </row>
    <row r="81422" spans="1:8" x14ac:dyDescent="0.25">
      <c r="A81422" s="2">
        <v>44012</v>
      </c>
      <c r="B81422" s="2" t="str">
        <f>TEXT(Table4[[#This Row],[Month End]], "Mmm")</f>
        <v>Jun</v>
      </c>
      <c r="C81422">
        <f>MONTH(Table4[[#This Row],[Month End]])</f>
        <v>6</v>
      </c>
      <c r="D81422">
        <f>YEAR(Table4[[#This Row],[Month End]])</f>
        <v>2020</v>
      </c>
      <c r="E81422">
        <v>49512</v>
      </c>
      <c r="F81422" t="s">
        <v>45</v>
      </c>
      <c r="G81422" t="s">
        <v>59</v>
      </c>
      <c r="H81422">
        <v>31</v>
      </c>
    </row>
    <row r="81423" spans="1:8" x14ac:dyDescent="0.25">
      <c r="A81423" s="2">
        <v>44012</v>
      </c>
      <c r="B81423" s="2" t="str">
        <f>TEXT(Table4[[#This Row],[Month End]], "Mmm")</f>
        <v>Jun</v>
      </c>
      <c r="C81423">
        <f>MONTH(Table4[[#This Row],[Month End]])</f>
        <v>6</v>
      </c>
      <c r="D81423">
        <f>YEAR(Table4[[#This Row],[Month End]])</f>
        <v>2020</v>
      </c>
      <c r="E81423">
        <v>49601</v>
      </c>
      <c r="F81423" t="s">
        <v>61</v>
      </c>
      <c r="G81423" t="s">
        <v>59</v>
      </c>
      <c r="H81423">
        <v>105</v>
      </c>
    </row>
    <row r="81424" spans="1:8" x14ac:dyDescent="0.25">
      <c r="A81424" s="2">
        <v>44012</v>
      </c>
      <c r="B81424" s="2" t="str">
        <f>TEXT(Table4[[#This Row],[Month End]], "Mmm")</f>
        <v>Jun</v>
      </c>
      <c r="C81424">
        <f>MONTH(Table4[[#This Row],[Month End]])</f>
        <v>6</v>
      </c>
      <c r="D81424">
        <f>YEAR(Table4[[#This Row],[Month End]])</f>
        <v>2020</v>
      </c>
      <c r="E81424">
        <v>99218</v>
      </c>
      <c r="F81424" t="s">
        <v>125</v>
      </c>
      <c r="G81424" t="s">
        <v>40</v>
      </c>
      <c r="H81424">
        <v>130</v>
      </c>
    </row>
    <row r="81425" spans="1:8" x14ac:dyDescent="0.25">
      <c r="A81425" s="2">
        <v>44012</v>
      </c>
      <c r="B81425" s="2" t="str">
        <f>TEXT(Table4[[#This Row],[Month End]], "Mmm")</f>
        <v>Jun</v>
      </c>
      <c r="C81425">
        <f>MONTH(Table4[[#This Row],[Month End]])</f>
        <v>6</v>
      </c>
      <c r="D81425">
        <f>YEAR(Table4[[#This Row],[Month End]])</f>
        <v>2020</v>
      </c>
      <c r="E81425">
        <v>19567</v>
      </c>
      <c r="F81425" t="s">
        <v>126</v>
      </c>
      <c r="G81425" t="s">
        <v>6</v>
      </c>
      <c r="H81425">
        <v>13</v>
      </c>
    </row>
    <row r="81426" spans="1:8" x14ac:dyDescent="0.25">
      <c r="A81426" s="2">
        <v>44012</v>
      </c>
      <c r="B81426" s="2" t="str">
        <f>TEXT(Table4[[#This Row],[Month End]], "Mmm")</f>
        <v>Jun</v>
      </c>
      <c r="C81426">
        <f>MONTH(Table4[[#This Row],[Month End]])</f>
        <v>6</v>
      </c>
      <c r="D81426">
        <f>YEAR(Table4[[#This Row],[Month End]])</f>
        <v>2020</v>
      </c>
      <c r="E81426">
        <v>12777</v>
      </c>
      <c r="F81426" t="s">
        <v>127</v>
      </c>
      <c r="G81426" t="s">
        <v>71</v>
      </c>
      <c r="H81426">
        <v>66</v>
      </c>
    </row>
    <row r="81427" spans="1:8" x14ac:dyDescent="0.25">
      <c r="A81427" s="2">
        <v>44012</v>
      </c>
      <c r="B81427" s="2" t="str">
        <f>TEXT(Table4[[#This Row],[Month End]], "Mmm")</f>
        <v>Jun</v>
      </c>
      <c r="C81427">
        <f>MONTH(Table4[[#This Row],[Month End]])</f>
        <v>6</v>
      </c>
      <c r="D81427">
        <f>YEAR(Table4[[#This Row],[Month End]])</f>
        <v>2020</v>
      </c>
      <c r="E81427">
        <v>6351</v>
      </c>
      <c r="F81427" t="s">
        <v>128</v>
      </c>
      <c r="G81427" t="s">
        <v>102</v>
      </c>
      <c r="H81427">
        <v>34</v>
      </c>
    </row>
    <row r="81428" spans="1:8" x14ac:dyDescent="0.25">
      <c r="A81428" s="2">
        <v>44012</v>
      </c>
      <c r="B81428" s="2" t="str">
        <f>TEXT(Table4[[#This Row],[Month End]], "Mmm")</f>
        <v>Jun</v>
      </c>
      <c r="C81428">
        <f>MONTH(Table4[[#This Row],[Month End]])</f>
        <v>6</v>
      </c>
      <c r="D81428">
        <f>YEAR(Table4[[#This Row],[Month End]])</f>
        <v>2020</v>
      </c>
      <c r="E81428">
        <v>2347</v>
      </c>
      <c r="F81428" t="s">
        <v>129</v>
      </c>
      <c r="G81428" t="s">
        <v>97</v>
      </c>
      <c r="H81428">
        <v>46</v>
      </c>
    </row>
    <row r="81429" spans="1:8" x14ac:dyDescent="0.25">
      <c r="A81429" s="2">
        <v>44012</v>
      </c>
      <c r="B81429" s="2" t="str">
        <f>TEXT(Table4[[#This Row],[Month End]], "Mmm")</f>
        <v>Jun</v>
      </c>
      <c r="C81429">
        <f>MONTH(Table4[[#This Row],[Month End]])</f>
        <v>6</v>
      </c>
      <c r="D81429">
        <f>YEAR(Table4[[#This Row],[Month End]])</f>
        <v>2020</v>
      </c>
      <c r="E81429">
        <v>95603</v>
      </c>
      <c r="F81429" t="s">
        <v>116</v>
      </c>
      <c r="G81429" t="s">
        <v>52</v>
      </c>
      <c r="H81429">
        <v>23</v>
      </c>
    </row>
    <row r="81430" spans="1:8" x14ac:dyDescent="0.25">
      <c r="A81430" s="2">
        <v>44012</v>
      </c>
      <c r="B81430" s="2" t="str">
        <f>TEXT(Table4[[#This Row],[Month End]], "Mmm")</f>
        <v>Jun</v>
      </c>
      <c r="C81430">
        <f>MONTH(Table4[[#This Row],[Month End]])</f>
        <v>6</v>
      </c>
      <c r="D81430">
        <f>YEAR(Table4[[#This Row],[Month End]])</f>
        <v>2020</v>
      </c>
      <c r="E81430">
        <v>89434</v>
      </c>
      <c r="F81430" t="s">
        <v>99</v>
      </c>
      <c r="G81430" t="s">
        <v>62</v>
      </c>
      <c r="H81430">
        <v>84</v>
      </c>
    </row>
    <row r="81431" spans="1:8" x14ac:dyDescent="0.25">
      <c r="A81431" s="2">
        <v>44012</v>
      </c>
      <c r="B81431" s="2" t="str">
        <f>TEXT(Table4[[#This Row],[Month End]], "Mmm")</f>
        <v>Jun</v>
      </c>
      <c r="C81431">
        <f>MONTH(Table4[[#This Row],[Month End]])</f>
        <v>6</v>
      </c>
      <c r="D81431">
        <f>YEAR(Table4[[#This Row],[Month End]])</f>
        <v>2020</v>
      </c>
      <c r="E81431">
        <v>17025</v>
      </c>
      <c r="F81431" t="s">
        <v>130</v>
      </c>
      <c r="G81431" t="s">
        <v>6</v>
      </c>
      <c r="H81431">
        <v>7</v>
      </c>
    </row>
    <row r="81432" spans="1:8" x14ac:dyDescent="0.25">
      <c r="A81432" s="2">
        <v>44012</v>
      </c>
      <c r="B81432" s="2" t="str">
        <f>TEXT(Table4[[#This Row],[Month End]], "Mmm")</f>
        <v>Jun</v>
      </c>
      <c r="C81432">
        <f>MONTH(Table4[[#This Row],[Month End]])</f>
        <v>6</v>
      </c>
      <c r="D81432">
        <f>YEAR(Table4[[#This Row],[Month End]])</f>
        <v>2020</v>
      </c>
      <c r="E81432">
        <v>48888</v>
      </c>
      <c r="F81432" t="s">
        <v>131</v>
      </c>
      <c r="G81432" t="s">
        <v>59</v>
      </c>
      <c r="H81432">
        <v>47</v>
      </c>
    </row>
    <row r="81433" spans="1:8" x14ac:dyDescent="0.25">
      <c r="A81433" s="2">
        <v>44012</v>
      </c>
      <c r="B81433" s="2" t="str">
        <f>TEXT(Table4[[#This Row],[Month End]], "Mmm")</f>
        <v>Jun</v>
      </c>
      <c r="C81433">
        <f>MONTH(Table4[[#This Row],[Month End]])</f>
        <v>6</v>
      </c>
      <c r="D81433">
        <f>YEAR(Table4[[#This Row],[Month End]])</f>
        <v>2020</v>
      </c>
      <c r="E81433">
        <v>18848</v>
      </c>
      <c r="F81433" t="s">
        <v>132</v>
      </c>
      <c r="G81433" t="s">
        <v>6</v>
      </c>
      <c r="H81433">
        <v>52</v>
      </c>
    </row>
    <row r="81434" spans="1:8" x14ac:dyDescent="0.25">
      <c r="A81434" s="2">
        <v>44012</v>
      </c>
      <c r="B81434" s="2" t="str">
        <f>TEXT(Table4[[#This Row],[Month End]], "Mmm")</f>
        <v>Jun</v>
      </c>
      <c r="C81434">
        <f>MONTH(Table4[[#This Row],[Month End]])</f>
        <v>6</v>
      </c>
      <c r="D81434">
        <f>YEAR(Table4[[#This Row],[Month End]])</f>
        <v>2020</v>
      </c>
      <c r="E81434">
        <v>19403</v>
      </c>
      <c r="F81434" t="s">
        <v>133</v>
      </c>
      <c r="G81434" t="s">
        <v>6</v>
      </c>
      <c r="H81434">
        <v>20</v>
      </c>
    </row>
    <row r="81435" spans="1:8" x14ac:dyDescent="0.25">
      <c r="A81435" s="2">
        <v>44012</v>
      </c>
      <c r="B81435" s="2" t="str">
        <f>TEXT(Table4[[#This Row],[Month End]], "Mmm")</f>
        <v>Jun</v>
      </c>
      <c r="C81435">
        <f>MONTH(Table4[[#This Row],[Month End]])</f>
        <v>6</v>
      </c>
      <c r="D81435">
        <f>YEAR(Table4[[#This Row],[Month End]])</f>
        <v>2020</v>
      </c>
      <c r="E81435">
        <v>16403</v>
      </c>
      <c r="F81435" t="s">
        <v>134</v>
      </c>
      <c r="G81435" t="s">
        <v>6</v>
      </c>
      <c r="H81435">
        <v>41</v>
      </c>
    </row>
    <row r="81436" spans="1:8" x14ac:dyDescent="0.25">
      <c r="A81436" s="2">
        <v>44012</v>
      </c>
      <c r="B81436" s="2" t="str">
        <f>TEXT(Table4[[#This Row],[Month End]], "Mmm")</f>
        <v>Jun</v>
      </c>
      <c r="C81436">
        <f>MONTH(Table4[[#This Row],[Month End]])</f>
        <v>6</v>
      </c>
      <c r="D81436">
        <f>YEAR(Table4[[#This Row],[Month End]])</f>
        <v>2020</v>
      </c>
      <c r="E81436">
        <v>18411</v>
      </c>
      <c r="F81436" t="s">
        <v>135</v>
      </c>
      <c r="G81436" t="s">
        <v>6</v>
      </c>
      <c r="H81436">
        <v>39</v>
      </c>
    </row>
    <row r="81437" spans="1:8" x14ac:dyDescent="0.25">
      <c r="A81437" s="2">
        <v>44012</v>
      </c>
      <c r="B81437" s="2" t="str">
        <f>TEXT(Table4[[#This Row],[Month End]], "Mmm")</f>
        <v>Jun</v>
      </c>
      <c r="C81437">
        <f>MONTH(Table4[[#This Row],[Month End]])</f>
        <v>6</v>
      </c>
      <c r="D81437">
        <f>YEAR(Table4[[#This Row],[Month End]])</f>
        <v>2020</v>
      </c>
      <c r="E81437">
        <v>14843</v>
      </c>
      <c r="F81437" t="s">
        <v>136</v>
      </c>
      <c r="G81437" t="s">
        <v>71</v>
      </c>
      <c r="H81437">
        <v>56</v>
      </c>
    </row>
    <row r="81438" spans="1:8" x14ac:dyDescent="0.25">
      <c r="A81438" s="2">
        <v>44012</v>
      </c>
      <c r="B81438" s="2" t="str">
        <f>TEXT(Table4[[#This Row],[Month End]], "Mmm")</f>
        <v>Jun</v>
      </c>
      <c r="C81438">
        <f>MONTH(Table4[[#This Row],[Month End]])</f>
        <v>6</v>
      </c>
      <c r="D81438">
        <f>YEAR(Table4[[#This Row],[Month End]])</f>
        <v>2020</v>
      </c>
      <c r="E81438">
        <v>7869</v>
      </c>
      <c r="F81438" t="s">
        <v>137</v>
      </c>
      <c r="G81438" t="s">
        <v>100</v>
      </c>
      <c r="H81438">
        <v>21</v>
      </c>
    </row>
    <row r="81439" spans="1:8" x14ac:dyDescent="0.25">
      <c r="A81439" s="2">
        <v>44012</v>
      </c>
      <c r="B81439" s="2" t="str">
        <f>TEXT(Table4[[#This Row],[Month End]], "Mmm")</f>
        <v>Jun</v>
      </c>
      <c r="C81439">
        <f>MONTH(Table4[[#This Row],[Month End]])</f>
        <v>6</v>
      </c>
      <c r="D81439">
        <f>YEAR(Table4[[#This Row],[Month End]])</f>
        <v>2020</v>
      </c>
      <c r="E81439">
        <v>14741</v>
      </c>
      <c r="F81439" t="s">
        <v>138</v>
      </c>
      <c r="G81439" t="s">
        <v>71</v>
      </c>
      <c r="H81439">
        <v>84</v>
      </c>
    </row>
    <row r="81440" spans="1:8" x14ac:dyDescent="0.25">
      <c r="A81440" s="2">
        <v>44012</v>
      </c>
      <c r="B81440" s="2" t="str">
        <f>TEXT(Table4[[#This Row],[Month End]], "Mmm")</f>
        <v>Jun</v>
      </c>
      <c r="C81440">
        <f>MONTH(Table4[[#This Row],[Month End]])</f>
        <v>6</v>
      </c>
      <c r="D81440">
        <f>YEAR(Table4[[#This Row],[Month End]])</f>
        <v>2020</v>
      </c>
      <c r="E81440">
        <v>14423</v>
      </c>
      <c r="F81440" t="s">
        <v>139</v>
      </c>
      <c r="G81440" t="s">
        <v>71</v>
      </c>
      <c r="H81440">
        <v>55</v>
      </c>
    </row>
    <row r="81441" spans="1:8" x14ac:dyDescent="0.25">
      <c r="A81441" s="2">
        <v>44012</v>
      </c>
      <c r="B81441" s="2" t="str">
        <f>TEXT(Table4[[#This Row],[Month End]], "Mmm")</f>
        <v>Jun</v>
      </c>
      <c r="C81441">
        <f>MONTH(Table4[[#This Row],[Month End]])</f>
        <v>6</v>
      </c>
      <c r="D81441">
        <f>YEAR(Table4[[#This Row],[Month End]])</f>
        <v>2020</v>
      </c>
      <c r="E81441">
        <v>54914</v>
      </c>
      <c r="F81441" t="s">
        <v>140</v>
      </c>
      <c r="G81441" t="s">
        <v>55</v>
      </c>
      <c r="H81441">
        <v>46</v>
      </c>
    </row>
    <row r="81442" spans="1:8" x14ac:dyDescent="0.25">
      <c r="A81442" s="2">
        <v>44012</v>
      </c>
      <c r="B81442" s="2" t="str">
        <f>TEXT(Table4[[#This Row],[Month End]], "Mmm")</f>
        <v>Jun</v>
      </c>
      <c r="C81442">
        <f>MONTH(Table4[[#This Row],[Month End]])</f>
        <v>6</v>
      </c>
      <c r="D81442">
        <f>YEAR(Table4[[#This Row],[Month End]])</f>
        <v>2020</v>
      </c>
      <c r="E81442">
        <v>97477</v>
      </c>
      <c r="F81442" t="s">
        <v>106</v>
      </c>
      <c r="G81442" t="s">
        <v>68</v>
      </c>
      <c r="H81442">
        <v>120</v>
      </c>
    </row>
    <row r="81443" spans="1:8" x14ac:dyDescent="0.25">
      <c r="A81443" s="2">
        <v>44012</v>
      </c>
      <c r="B81443" s="2" t="str">
        <f>TEXT(Table4[[#This Row],[Month End]], "Mmm")</f>
        <v>Jun</v>
      </c>
      <c r="C81443">
        <f>MONTH(Table4[[#This Row],[Month End]])</f>
        <v>6</v>
      </c>
      <c r="D81443">
        <f>YEAR(Table4[[#This Row],[Month End]])</f>
        <v>2020</v>
      </c>
      <c r="E81443">
        <v>4412</v>
      </c>
      <c r="F81443" t="s">
        <v>141</v>
      </c>
      <c r="G81443" t="s">
        <v>3</v>
      </c>
      <c r="H81443">
        <v>86</v>
      </c>
    </row>
    <row r="81444" spans="1:8" x14ac:dyDescent="0.25">
      <c r="A81444" s="2">
        <v>44012</v>
      </c>
      <c r="B81444" s="2" t="str">
        <f>TEXT(Table4[[#This Row],[Month End]], "Mmm")</f>
        <v>Jun</v>
      </c>
      <c r="C81444">
        <f>MONTH(Table4[[#This Row],[Month End]])</f>
        <v>6</v>
      </c>
      <c r="D81444">
        <f>YEAR(Table4[[#This Row],[Month End]])</f>
        <v>2020</v>
      </c>
      <c r="E81444">
        <v>16828</v>
      </c>
      <c r="F81444" t="s">
        <v>142</v>
      </c>
      <c r="G81444" t="s">
        <v>6</v>
      </c>
      <c r="H81444">
        <v>28</v>
      </c>
    </row>
    <row r="81445" spans="1:8" x14ac:dyDescent="0.25">
      <c r="A81445" s="2">
        <v>44012</v>
      </c>
      <c r="B81445" s="2" t="str">
        <f>TEXT(Table4[[#This Row],[Month End]], "Mmm")</f>
        <v>Jun</v>
      </c>
      <c r="C81445">
        <f>MONTH(Table4[[#This Row],[Month End]])</f>
        <v>6</v>
      </c>
      <c r="D81445">
        <f>YEAR(Table4[[#This Row],[Month End]])</f>
        <v>2020</v>
      </c>
      <c r="E81445">
        <v>48647</v>
      </c>
      <c r="F81445" t="s">
        <v>143</v>
      </c>
      <c r="G81445" t="s">
        <v>59</v>
      </c>
      <c r="H81445">
        <v>94</v>
      </c>
    </row>
    <row r="81446" spans="1:8" x14ac:dyDescent="0.25">
      <c r="A81446" s="2">
        <v>44012</v>
      </c>
      <c r="B81446" s="2" t="str">
        <f>TEXT(Table4[[#This Row],[Month End]], "Mmm")</f>
        <v>Jun</v>
      </c>
      <c r="C81446">
        <f>MONTH(Table4[[#This Row],[Month End]])</f>
        <v>6</v>
      </c>
      <c r="D81446">
        <f>YEAR(Table4[[#This Row],[Month End]])</f>
        <v>2020</v>
      </c>
      <c r="E81446">
        <v>87123</v>
      </c>
      <c r="F81446" t="s">
        <v>95</v>
      </c>
      <c r="G81446" t="s">
        <v>27</v>
      </c>
      <c r="H81446">
        <v>3</v>
      </c>
    </row>
    <row r="81447" spans="1:8" x14ac:dyDescent="0.25">
      <c r="A81447" s="2">
        <v>44012</v>
      </c>
      <c r="B81447" s="2" t="str">
        <f>TEXT(Table4[[#This Row],[Month End]], "Mmm")</f>
        <v>Jun</v>
      </c>
      <c r="C81447">
        <f>MONTH(Table4[[#This Row],[Month End]])</f>
        <v>6</v>
      </c>
      <c r="D81447">
        <f>YEAR(Table4[[#This Row],[Month End]])</f>
        <v>2020</v>
      </c>
      <c r="E81447">
        <v>5851</v>
      </c>
      <c r="F81447" t="s">
        <v>101</v>
      </c>
      <c r="G81447" t="s">
        <v>98</v>
      </c>
      <c r="H81447">
        <v>110</v>
      </c>
    </row>
    <row r="81448" spans="1:8" x14ac:dyDescent="0.25">
      <c r="A81448" s="2">
        <v>44012</v>
      </c>
      <c r="B81448" s="2" t="str">
        <f>TEXT(Table4[[#This Row],[Month End]], "Mmm")</f>
        <v>Jun</v>
      </c>
      <c r="C81448">
        <f>MONTH(Table4[[#This Row],[Month End]])</f>
        <v>6</v>
      </c>
      <c r="D81448">
        <f>YEAR(Table4[[#This Row],[Month End]])</f>
        <v>2020</v>
      </c>
      <c r="E81448">
        <v>97535</v>
      </c>
      <c r="F81448" t="s">
        <v>49</v>
      </c>
      <c r="G81448" t="s">
        <v>68</v>
      </c>
      <c r="H81448">
        <v>75</v>
      </c>
    </row>
    <row r="81449" spans="1:8" x14ac:dyDescent="0.25">
      <c r="A81449" s="2">
        <v>44012</v>
      </c>
      <c r="B81449" s="2" t="str">
        <f>TEXT(Table4[[#This Row],[Month End]], "Mmm")</f>
        <v>Jun</v>
      </c>
      <c r="C81449">
        <f>MONTH(Table4[[#This Row],[Month End]])</f>
        <v>6</v>
      </c>
      <c r="D81449">
        <f>YEAR(Table4[[#This Row],[Month End]])</f>
        <v>2020</v>
      </c>
      <c r="E81449">
        <v>53035</v>
      </c>
      <c r="F81449" t="s">
        <v>144</v>
      </c>
      <c r="G81449" t="s">
        <v>55</v>
      </c>
      <c r="H81449">
        <v>42</v>
      </c>
    </row>
    <row r="81450" spans="1:8" x14ac:dyDescent="0.25">
      <c r="A81450" s="2">
        <v>44012</v>
      </c>
      <c r="B81450" s="2" t="str">
        <f>TEXT(Table4[[#This Row],[Month End]], "Mmm")</f>
        <v>Jun</v>
      </c>
      <c r="C81450">
        <f>MONTH(Table4[[#This Row],[Month End]])</f>
        <v>6</v>
      </c>
      <c r="D81450">
        <f>YEAR(Table4[[#This Row],[Month End]])</f>
        <v>2020</v>
      </c>
      <c r="E81450">
        <v>16833</v>
      </c>
      <c r="F81450" t="s">
        <v>145</v>
      </c>
      <c r="G81450" t="s">
        <v>6</v>
      </c>
      <c r="H81450">
        <v>44</v>
      </c>
    </row>
    <row r="81451" spans="1:8" x14ac:dyDescent="0.25">
      <c r="A81451" s="2">
        <v>44012</v>
      </c>
      <c r="B81451" s="2" t="str">
        <f>TEXT(Table4[[#This Row],[Month End]], "Mmm")</f>
        <v>Jun</v>
      </c>
      <c r="C81451">
        <f>MONTH(Table4[[#This Row],[Month End]])</f>
        <v>6</v>
      </c>
      <c r="D81451">
        <f>YEAR(Table4[[#This Row],[Month End]])</f>
        <v>2020</v>
      </c>
      <c r="E81451">
        <v>98936</v>
      </c>
      <c r="F81451" t="s">
        <v>146</v>
      </c>
      <c r="G81451" t="s">
        <v>40</v>
      </c>
      <c r="H81451">
        <v>63</v>
      </c>
    </row>
    <row r="81452" spans="1:8" x14ac:dyDescent="0.25">
      <c r="A81452" s="2">
        <v>44012</v>
      </c>
      <c r="B81452" s="2" t="str">
        <f>TEXT(Table4[[#This Row],[Month End]], "Mmm")</f>
        <v>Jun</v>
      </c>
      <c r="C81452">
        <f>MONTH(Table4[[#This Row],[Month End]])</f>
        <v>6</v>
      </c>
      <c r="D81452">
        <f>YEAR(Table4[[#This Row],[Month End]])</f>
        <v>2020</v>
      </c>
      <c r="E81452">
        <v>86326</v>
      </c>
      <c r="F81452" t="s">
        <v>96</v>
      </c>
      <c r="G81452" t="s">
        <v>48</v>
      </c>
      <c r="H81452">
        <v>9</v>
      </c>
    </row>
    <row r="81453" spans="1:8" x14ac:dyDescent="0.25">
      <c r="A81453" s="2">
        <v>44012</v>
      </c>
      <c r="B81453" s="2" t="str">
        <f>TEXT(Table4[[#This Row],[Month End]], "Mmm")</f>
        <v>Jun</v>
      </c>
      <c r="C81453">
        <f>MONTH(Table4[[#This Row],[Month End]])</f>
        <v>6</v>
      </c>
      <c r="D81453">
        <f>YEAR(Table4[[#This Row],[Month End]])</f>
        <v>2020</v>
      </c>
      <c r="E81453">
        <v>5759</v>
      </c>
      <c r="F81453" t="s">
        <v>147</v>
      </c>
      <c r="G81453" t="s">
        <v>98</v>
      </c>
      <c r="H81453">
        <v>91</v>
      </c>
    </row>
    <row r="81454" spans="1:8" x14ac:dyDescent="0.25">
      <c r="A81454" s="2">
        <v>44012</v>
      </c>
      <c r="B81454" s="2" t="str">
        <f>TEXT(Table4[[#This Row],[Month End]], "Mmm")</f>
        <v>Jun</v>
      </c>
      <c r="C81454">
        <f>MONTH(Table4[[#This Row],[Month End]])</f>
        <v>6</v>
      </c>
      <c r="D81454">
        <f>YEAR(Table4[[#This Row],[Month End]])</f>
        <v>2020</v>
      </c>
      <c r="E81454">
        <v>93651</v>
      </c>
      <c r="F81454" t="s">
        <v>148</v>
      </c>
      <c r="G81454" t="s">
        <v>52</v>
      </c>
      <c r="H81454">
        <v>1</v>
      </c>
    </row>
    <row r="81455" spans="1:8" x14ac:dyDescent="0.25">
      <c r="A81455" s="2">
        <v>44012</v>
      </c>
      <c r="B81455" s="2" t="str">
        <f>TEXT(Table4[[#This Row],[Month End]], "Mmm")</f>
        <v>Jun</v>
      </c>
      <c r="C81455">
        <f>MONTH(Table4[[#This Row],[Month End]])</f>
        <v>6</v>
      </c>
      <c r="D81455">
        <f>YEAR(Table4[[#This Row],[Month End]])</f>
        <v>2020</v>
      </c>
      <c r="E81455">
        <v>49095</v>
      </c>
      <c r="F81455" t="s">
        <v>149</v>
      </c>
      <c r="G81455" t="s">
        <v>59</v>
      </c>
      <c r="H81455">
        <v>15</v>
      </c>
    </row>
    <row r="81456" spans="1:8" x14ac:dyDescent="0.25">
      <c r="A81456" s="2">
        <v>44012</v>
      </c>
      <c r="B81456" s="2" t="str">
        <f>TEXT(Table4[[#This Row],[Month End]], "Mmm")</f>
        <v>Jun</v>
      </c>
      <c r="C81456">
        <f>MONTH(Table4[[#This Row],[Month End]])</f>
        <v>6</v>
      </c>
      <c r="D81456">
        <f>YEAR(Table4[[#This Row],[Month End]])</f>
        <v>2020</v>
      </c>
      <c r="E81456">
        <v>48601</v>
      </c>
      <c r="F81456" t="s">
        <v>150</v>
      </c>
      <c r="G81456" t="s">
        <v>59</v>
      </c>
      <c r="H81456">
        <v>46</v>
      </c>
    </row>
    <row r="81457" spans="1:8" x14ac:dyDescent="0.25">
      <c r="A81457" s="2">
        <v>44012</v>
      </c>
      <c r="B81457" s="2" t="str">
        <f>TEXT(Table4[[#This Row],[Month End]], "Mmm")</f>
        <v>Jun</v>
      </c>
      <c r="C81457">
        <f>MONTH(Table4[[#This Row],[Month End]])</f>
        <v>6</v>
      </c>
      <c r="D81457">
        <f>YEAR(Table4[[#This Row],[Month End]])</f>
        <v>2020</v>
      </c>
      <c r="E81457">
        <v>97338</v>
      </c>
      <c r="F81457" t="s">
        <v>151</v>
      </c>
      <c r="G81457" t="s">
        <v>68</v>
      </c>
      <c r="H81457">
        <v>126</v>
      </c>
    </row>
    <row r="81458" spans="1:8" x14ac:dyDescent="0.25">
      <c r="A81458" s="2">
        <v>44012</v>
      </c>
      <c r="B81458" s="2" t="str">
        <f>TEXT(Table4[[#This Row],[Month End]], "Mmm")</f>
        <v>Jun</v>
      </c>
      <c r="C81458">
        <f>MONTH(Table4[[#This Row],[Month End]])</f>
        <v>6</v>
      </c>
      <c r="D81458">
        <f>YEAR(Table4[[#This Row],[Month End]])</f>
        <v>2020</v>
      </c>
      <c r="E81458">
        <v>13642</v>
      </c>
      <c r="F81458" t="s">
        <v>152</v>
      </c>
      <c r="G81458" t="s">
        <v>71</v>
      </c>
      <c r="H81458">
        <v>81</v>
      </c>
    </row>
    <row r="81459" spans="1:8" x14ac:dyDescent="0.25">
      <c r="A81459" s="2">
        <v>44012</v>
      </c>
      <c r="B81459" s="2" t="str">
        <f>TEXT(Table4[[#This Row],[Month End]], "Mmm")</f>
        <v>Jun</v>
      </c>
      <c r="C81459">
        <f>MONTH(Table4[[#This Row],[Month End]])</f>
        <v>6</v>
      </c>
      <c r="D81459">
        <f>YEAR(Table4[[#This Row],[Month End]])</f>
        <v>2020</v>
      </c>
      <c r="E81459">
        <v>97459</v>
      </c>
      <c r="F81459" t="s">
        <v>153</v>
      </c>
      <c r="G81459" t="s">
        <v>68</v>
      </c>
      <c r="H81459">
        <v>222</v>
      </c>
    </row>
    <row r="81460" spans="1:8" x14ac:dyDescent="0.25">
      <c r="A81460" s="2">
        <v>44012</v>
      </c>
      <c r="B81460" s="2" t="str">
        <f>TEXT(Table4[[#This Row],[Month End]], "Mmm")</f>
        <v>Jun</v>
      </c>
      <c r="C81460">
        <f>MONTH(Table4[[#This Row],[Month End]])</f>
        <v>6</v>
      </c>
      <c r="D81460">
        <f>YEAR(Table4[[#This Row],[Month End]])</f>
        <v>2020</v>
      </c>
      <c r="E81460">
        <v>97760</v>
      </c>
      <c r="F81460" t="s">
        <v>154</v>
      </c>
      <c r="G81460" t="s">
        <v>68</v>
      </c>
      <c r="H81460">
        <v>165</v>
      </c>
    </row>
    <row r="81461" spans="1:8" x14ac:dyDescent="0.25">
      <c r="A81461" s="2">
        <v>44012</v>
      </c>
      <c r="B81461" s="2" t="str">
        <f>TEXT(Table4[[#This Row],[Month End]], "Mmm")</f>
        <v>Jun</v>
      </c>
      <c r="C81461">
        <f>MONTH(Table4[[#This Row],[Month End]])</f>
        <v>6</v>
      </c>
      <c r="D81461">
        <f>YEAR(Table4[[#This Row],[Month End]])</f>
        <v>2020</v>
      </c>
      <c r="E81461">
        <v>14701</v>
      </c>
      <c r="F81461" t="s">
        <v>155</v>
      </c>
      <c r="G81461" t="s">
        <v>71</v>
      </c>
      <c r="H81461">
        <v>70</v>
      </c>
    </row>
    <row r="81462" spans="1:8" x14ac:dyDescent="0.25">
      <c r="A81462" s="2">
        <v>44012</v>
      </c>
      <c r="B81462" s="2" t="str">
        <f>TEXT(Table4[[#This Row],[Month End]], "Mmm")</f>
        <v>Jun</v>
      </c>
      <c r="C81462">
        <f>MONTH(Table4[[#This Row],[Month End]])</f>
        <v>6</v>
      </c>
      <c r="D81462">
        <f>YEAR(Table4[[#This Row],[Month End]])</f>
        <v>2020</v>
      </c>
      <c r="E81462">
        <v>95690</v>
      </c>
      <c r="F81462" t="s">
        <v>156</v>
      </c>
      <c r="G81462" t="s">
        <v>52</v>
      </c>
      <c r="H81462">
        <v>1</v>
      </c>
    </row>
    <row r="81463" spans="1:8" x14ac:dyDescent="0.25">
      <c r="A81463" s="2">
        <v>44012</v>
      </c>
      <c r="B81463" s="2" t="str">
        <f>TEXT(Table4[[#This Row],[Month End]], "Mmm")</f>
        <v>Jun</v>
      </c>
      <c r="C81463">
        <f>MONTH(Table4[[#This Row],[Month End]])</f>
        <v>6</v>
      </c>
      <c r="D81463">
        <f>YEAR(Table4[[#This Row],[Month End]])</f>
        <v>2020</v>
      </c>
      <c r="E81463">
        <v>19973</v>
      </c>
      <c r="F81463" t="s">
        <v>92</v>
      </c>
      <c r="G81463" t="s">
        <v>91</v>
      </c>
      <c r="H81463">
        <v>2</v>
      </c>
    </row>
    <row r="81464" spans="1:8" x14ac:dyDescent="0.25">
      <c r="A81464" s="2">
        <v>44012</v>
      </c>
      <c r="B81464" s="2" t="str">
        <f>TEXT(Table4[[#This Row],[Month End]], "Mmm")</f>
        <v>Jun</v>
      </c>
      <c r="C81464">
        <f>MONTH(Table4[[#This Row],[Month End]])</f>
        <v>6</v>
      </c>
      <c r="D81464">
        <f>YEAR(Table4[[#This Row],[Month End]])</f>
        <v>2020</v>
      </c>
      <c r="E81464">
        <v>83644</v>
      </c>
      <c r="F81464" t="s">
        <v>94</v>
      </c>
      <c r="G81464" t="s">
        <v>2</v>
      </c>
      <c r="H81464">
        <v>93</v>
      </c>
    </row>
    <row r="81465" spans="1:8" x14ac:dyDescent="0.25">
      <c r="A81465" s="2">
        <v>44012</v>
      </c>
      <c r="B81465" s="2" t="str">
        <f>TEXT(Table4[[#This Row],[Month End]], "Mmm")</f>
        <v>Jun</v>
      </c>
      <c r="C81465">
        <f>MONTH(Table4[[#This Row],[Month End]])</f>
        <v>6</v>
      </c>
      <c r="D81465">
        <f>YEAR(Table4[[#This Row],[Month End]])</f>
        <v>2020</v>
      </c>
      <c r="E81465">
        <v>4578</v>
      </c>
      <c r="F81465" t="s">
        <v>157</v>
      </c>
      <c r="G81465" t="s">
        <v>3</v>
      </c>
      <c r="H81465">
        <v>100</v>
      </c>
    </row>
    <row r="81466" spans="1:8" x14ac:dyDescent="0.25">
      <c r="A81466" s="2">
        <v>44012</v>
      </c>
      <c r="B81466" s="2" t="str">
        <f>TEXT(Table4[[#This Row],[Month End]], "Mmm")</f>
        <v>Jun</v>
      </c>
      <c r="C81466">
        <f>MONTH(Table4[[#This Row],[Month End]])</f>
        <v>6</v>
      </c>
      <c r="D81466">
        <f>YEAR(Table4[[#This Row],[Month End]])</f>
        <v>2020</v>
      </c>
      <c r="E81466">
        <v>5495</v>
      </c>
      <c r="F81466" t="s">
        <v>158</v>
      </c>
      <c r="G81466" t="s">
        <v>98</v>
      </c>
      <c r="H81466">
        <v>68</v>
      </c>
    </row>
    <row r="81467" spans="1:8" x14ac:dyDescent="0.25">
      <c r="A81467" s="2">
        <v>44012</v>
      </c>
      <c r="B81467" s="2" t="str">
        <f>TEXT(Table4[[#This Row],[Month End]], "Mmm")</f>
        <v>Jun</v>
      </c>
      <c r="C81467">
        <f>MONTH(Table4[[#This Row],[Month End]])</f>
        <v>6</v>
      </c>
      <c r="D81467">
        <f>YEAR(Table4[[#This Row],[Month End]])</f>
        <v>2020</v>
      </c>
      <c r="E81467">
        <v>17225</v>
      </c>
      <c r="F81467" t="s">
        <v>159</v>
      </c>
      <c r="G81467" t="s">
        <v>6</v>
      </c>
      <c r="H81467">
        <v>5</v>
      </c>
    </row>
    <row r="81468" spans="1:8" x14ac:dyDescent="0.25">
      <c r="A81468" s="2">
        <v>44012</v>
      </c>
      <c r="B81468" s="2" t="str">
        <f>TEXT(Table4[[#This Row],[Month End]], "Mmm")</f>
        <v>Jun</v>
      </c>
      <c r="C81468">
        <f>MONTH(Table4[[#This Row],[Month End]])</f>
        <v>6</v>
      </c>
      <c r="D81468">
        <f>YEAR(Table4[[#This Row],[Month End]])</f>
        <v>2020</v>
      </c>
      <c r="E81468">
        <v>49781</v>
      </c>
      <c r="F81468" t="s">
        <v>160</v>
      </c>
      <c r="G81468" t="s">
        <v>59</v>
      </c>
      <c r="H81468">
        <v>150</v>
      </c>
    </row>
    <row r="81469" spans="1:8" x14ac:dyDescent="0.25">
      <c r="A81469" s="2">
        <v>44012</v>
      </c>
      <c r="B81469" s="2" t="str">
        <f>TEXT(Table4[[#This Row],[Month End]], "Mmm")</f>
        <v>Jun</v>
      </c>
      <c r="C81469">
        <f>MONTH(Table4[[#This Row],[Month End]])</f>
        <v>6</v>
      </c>
      <c r="D81469">
        <f>YEAR(Table4[[#This Row],[Month End]])</f>
        <v>2020</v>
      </c>
      <c r="E81469">
        <v>87402</v>
      </c>
      <c r="F81469" t="s">
        <v>88</v>
      </c>
      <c r="G81469" t="s">
        <v>27</v>
      </c>
      <c r="H81469">
        <v>12</v>
      </c>
    </row>
    <row r="81470" spans="1:8" x14ac:dyDescent="0.25">
      <c r="A81470" s="2">
        <v>44012</v>
      </c>
      <c r="B81470" s="2" t="str">
        <f>TEXT(Table4[[#This Row],[Month End]], "Mmm")</f>
        <v>Jun</v>
      </c>
      <c r="C81470">
        <f>MONTH(Table4[[#This Row],[Month End]])</f>
        <v>6</v>
      </c>
      <c r="D81470">
        <f>YEAR(Table4[[#This Row],[Month End]])</f>
        <v>2020</v>
      </c>
      <c r="E81470">
        <v>87301</v>
      </c>
      <c r="F81470" t="s">
        <v>86</v>
      </c>
      <c r="G81470" t="s">
        <v>27</v>
      </c>
      <c r="H81470">
        <v>26</v>
      </c>
    </row>
    <row r="81471" spans="1:8" x14ac:dyDescent="0.25">
      <c r="A81471" s="2">
        <v>44012</v>
      </c>
      <c r="B81471" s="2" t="str">
        <f>TEXT(Table4[[#This Row],[Month End]], "Mmm")</f>
        <v>Jun</v>
      </c>
      <c r="C81471">
        <f>MONTH(Table4[[#This Row],[Month End]])</f>
        <v>6</v>
      </c>
      <c r="D81471">
        <f>YEAR(Table4[[#This Row],[Month End]])</f>
        <v>2020</v>
      </c>
      <c r="E81471">
        <v>95228</v>
      </c>
      <c r="F81471" t="s">
        <v>89</v>
      </c>
      <c r="G81471" t="s">
        <v>52</v>
      </c>
      <c r="H81471">
        <v>8</v>
      </c>
    </row>
    <row r="81472" spans="1:8" x14ac:dyDescent="0.25">
      <c r="A81472" s="2">
        <v>44012</v>
      </c>
      <c r="B81472" s="2" t="str">
        <f>TEXT(Table4[[#This Row],[Month End]], "Mmm")</f>
        <v>Jun</v>
      </c>
      <c r="C81472">
        <f>MONTH(Table4[[#This Row],[Month End]])</f>
        <v>6</v>
      </c>
      <c r="D81472">
        <f>YEAR(Table4[[#This Row],[Month End]])</f>
        <v>2020</v>
      </c>
      <c r="E81472">
        <v>49874</v>
      </c>
      <c r="F81472" t="s">
        <v>161</v>
      </c>
      <c r="G81472" t="s">
        <v>59</v>
      </c>
      <c r="H81472">
        <v>104</v>
      </c>
    </row>
    <row r="81473" spans="1:8" x14ac:dyDescent="0.25">
      <c r="A81473" s="2">
        <v>44012</v>
      </c>
      <c r="B81473" s="2" t="str">
        <f>TEXT(Table4[[#This Row],[Month End]], "Mmm")</f>
        <v>Jun</v>
      </c>
      <c r="C81473">
        <f>MONTH(Table4[[#This Row],[Month End]])</f>
        <v>6</v>
      </c>
      <c r="D81473">
        <f>YEAR(Table4[[#This Row],[Month End]])</f>
        <v>2020</v>
      </c>
      <c r="E81473">
        <v>93561</v>
      </c>
      <c r="F81473" t="s">
        <v>93</v>
      </c>
      <c r="G81473" t="s">
        <v>52</v>
      </c>
      <c r="H81473">
        <v>95</v>
      </c>
    </row>
    <row r="81474" spans="1:8" x14ac:dyDescent="0.25">
      <c r="A81474" s="2">
        <v>44012</v>
      </c>
      <c r="B81474" s="2" t="str">
        <f>TEXT(Table4[[#This Row],[Month End]], "Mmm")</f>
        <v>Jun</v>
      </c>
      <c r="C81474">
        <f>MONTH(Table4[[#This Row],[Month End]])</f>
        <v>6</v>
      </c>
      <c r="D81474">
        <f>YEAR(Table4[[#This Row],[Month End]])</f>
        <v>2020</v>
      </c>
      <c r="E81474">
        <v>4976</v>
      </c>
      <c r="F81474" t="s">
        <v>162</v>
      </c>
      <c r="G81474" t="s">
        <v>3</v>
      </c>
      <c r="H81474">
        <v>86</v>
      </c>
    </row>
    <row r="81475" spans="1:8" x14ac:dyDescent="0.25">
      <c r="A81475" s="2">
        <v>44012</v>
      </c>
      <c r="B81475" s="2" t="str">
        <f>TEXT(Table4[[#This Row],[Month End]], "Mmm")</f>
        <v>Jun</v>
      </c>
      <c r="C81475">
        <f>MONTH(Table4[[#This Row],[Month End]])</f>
        <v>6</v>
      </c>
      <c r="D81475">
        <f>YEAR(Table4[[#This Row],[Month End]])</f>
        <v>2020</v>
      </c>
      <c r="E81475">
        <v>98422</v>
      </c>
      <c r="F81475" t="s">
        <v>87</v>
      </c>
      <c r="G81475" t="s">
        <v>40</v>
      </c>
      <c r="H81475">
        <v>163</v>
      </c>
    </row>
    <row r="81476" spans="1:8" x14ac:dyDescent="0.25">
      <c r="A81476" s="2">
        <v>44012</v>
      </c>
      <c r="B81476" s="2" t="str">
        <f>TEXT(Table4[[#This Row],[Month End]], "Mmm")</f>
        <v>Jun</v>
      </c>
      <c r="C81476">
        <f>MONTH(Table4[[#This Row],[Month End]])</f>
        <v>6</v>
      </c>
      <c r="D81476">
        <f>YEAR(Table4[[#This Row],[Month End]])</f>
        <v>2020</v>
      </c>
      <c r="E81476">
        <v>54448</v>
      </c>
      <c r="F81476" t="s">
        <v>163</v>
      </c>
      <c r="G81476" t="s">
        <v>55</v>
      </c>
      <c r="H81476">
        <v>54</v>
      </c>
    </row>
    <row r="81477" spans="1:8" x14ac:dyDescent="0.25">
      <c r="A81477" s="2">
        <v>44012</v>
      </c>
      <c r="B81477" s="2" t="str">
        <f>TEXT(Table4[[#This Row],[Month End]], "Mmm")</f>
        <v>Jun</v>
      </c>
      <c r="C81477">
        <f>MONTH(Table4[[#This Row],[Month End]])</f>
        <v>6</v>
      </c>
      <c r="D81477">
        <f>YEAR(Table4[[#This Row],[Month End]])</f>
        <v>2020</v>
      </c>
      <c r="E81477">
        <v>16046</v>
      </c>
      <c r="F81477" t="s">
        <v>84</v>
      </c>
      <c r="G81477" t="s">
        <v>6</v>
      </c>
      <c r="H81477">
        <v>25</v>
      </c>
    </row>
    <row r="81478" spans="1:8" x14ac:dyDescent="0.25">
      <c r="A81478" s="2">
        <v>44012</v>
      </c>
      <c r="B81478" s="2" t="str">
        <f>TEXT(Table4[[#This Row],[Month End]], "Mmm")</f>
        <v>Jun</v>
      </c>
      <c r="C81478">
        <f>MONTH(Table4[[#This Row],[Month End]])</f>
        <v>6</v>
      </c>
      <c r="D81478">
        <f>YEAR(Table4[[#This Row],[Month End]])</f>
        <v>2020</v>
      </c>
      <c r="E81478">
        <v>96080</v>
      </c>
      <c r="F81478" t="s">
        <v>164</v>
      </c>
      <c r="G81478" t="s">
        <v>52</v>
      </c>
      <c r="H81478">
        <v>1</v>
      </c>
    </row>
    <row r="81479" spans="1:8" x14ac:dyDescent="0.25">
      <c r="A81479" s="2">
        <v>44012</v>
      </c>
      <c r="B81479" s="2" t="str">
        <f>TEXT(Table4[[#This Row],[Month End]], "Mmm")</f>
        <v>Jun</v>
      </c>
      <c r="C81479">
        <f>MONTH(Table4[[#This Row],[Month End]])</f>
        <v>6</v>
      </c>
      <c r="D81479">
        <f>YEAR(Table4[[#This Row],[Month End]])</f>
        <v>2020</v>
      </c>
      <c r="E81479">
        <v>49274</v>
      </c>
      <c r="F81479" t="s">
        <v>165</v>
      </c>
      <c r="G81479" t="s">
        <v>59</v>
      </c>
      <c r="H81479">
        <v>29</v>
      </c>
    </row>
    <row r="81480" spans="1:8" x14ac:dyDescent="0.25">
      <c r="A81480" s="2">
        <v>44012</v>
      </c>
      <c r="B81480" s="2" t="str">
        <f>TEXT(Table4[[#This Row],[Month End]], "Mmm")</f>
        <v>Jun</v>
      </c>
      <c r="C81480">
        <f>MONTH(Table4[[#This Row],[Month End]])</f>
        <v>6</v>
      </c>
      <c r="D81480">
        <f>YEAR(Table4[[#This Row],[Month End]])</f>
        <v>2020</v>
      </c>
      <c r="E81480">
        <v>48911</v>
      </c>
      <c r="F81480" t="s">
        <v>166</v>
      </c>
      <c r="G81480" t="s">
        <v>59</v>
      </c>
      <c r="H81480">
        <v>35</v>
      </c>
    </row>
    <row r="81481" spans="1:8" x14ac:dyDescent="0.25">
      <c r="A81481" s="2">
        <v>44012</v>
      </c>
      <c r="B81481" s="2" t="str">
        <f>TEXT(Table4[[#This Row],[Month End]], "Mmm")</f>
        <v>Jun</v>
      </c>
      <c r="C81481">
        <f>MONTH(Table4[[#This Row],[Month End]])</f>
        <v>6</v>
      </c>
      <c r="D81481">
        <f>YEAR(Table4[[#This Row],[Month End]])</f>
        <v>2020</v>
      </c>
      <c r="E81481">
        <v>14031</v>
      </c>
      <c r="F81481" t="s">
        <v>167</v>
      </c>
      <c r="G81481" t="s">
        <v>71</v>
      </c>
      <c r="H81481">
        <v>61</v>
      </c>
    </row>
    <row r="81482" spans="1:8" x14ac:dyDescent="0.25">
      <c r="A81482" s="2">
        <v>44012</v>
      </c>
      <c r="B81482" s="2" t="str">
        <f>TEXT(Table4[[#This Row],[Month End]], "Mmm")</f>
        <v>Jun</v>
      </c>
      <c r="C81482">
        <f>MONTH(Table4[[#This Row],[Month End]])</f>
        <v>6</v>
      </c>
      <c r="D81482">
        <f>YEAR(Table4[[#This Row],[Month End]])</f>
        <v>2020</v>
      </c>
      <c r="E81482">
        <v>98611</v>
      </c>
      <c r="F81482" t="s">
        <v>85</v>
      </c>
      <c r="G81482" t="s">
        <v>40</v>
      </c>
      <c r="H81482">
        <v>135</v>
      </c>
    </row>
    <row r="81483" spans="1:8" x14ac:dyDescent="0.25">
      <c r="A81483" s="2">
        <v>44012</v>
      </c>
      <c r="B81483" s="2" t="str">
        <f>TEXT(Table4[[#This Row],[Month End]], "Mmm")</f>
        <v>Jun</v>
      </c>
      <c r="C81483">
        <f>MONTH(Table4[[#This Row],[Month End]])</f>
        <v>6</v>
      </c>
      <c r="D81483">
        <f>YEAR(Table4[[#This Row],[Month End]])</f>
        <v>2020</v>
      </c>
      <c r="E81483">
        <v>43019</v>
      </c>
      <c r="F81483" t="s">
        <v>168</v>
      </c>
      <c r="G81483" t="s">
        <v>60</v>
      </c>
      <c r="H81483">
        <v>19</v>
      </c>
    </row>
    <row r="81484" spans="1:8" x14ac:dyDescent="0.25">
      <c r="A81484" s="2">
        <v>44012</v>
      </c>
      <c r="B81484" s="2" t="str">
        <f>TEXT(Table4[[#This Row],[Month End]], "Mmm")</f>
        <v>Jun</v>
      </c>
      <c r="C81484">
        <f>MONTH(Table4[[#This Row],[Month End]])</f>
        <v>6</v>
      </c>
      <c r="D81484">
        <f>YEAR(Table4[[#This Row],[Month End]])</f>
        <v>2020</v>
      </c>
      <c r="E81484">
        <v>44241</v>
      </c>
      <c r="F81484" t="s">
        <v>169</v>
      </c>
      <c r="G81484" t="s">
        <v>60</v>
      </c>
      <c r="H81484">
        <v>25</v>
      </c>
    </row>
    <row r="81485" spans="1:8" x14ac:dyDescent="0.25">
      <c r="A81485" s="2">
        <v>44012</v>
      </c>
      <c r="B81485" s="2" t="str">
        <f>TEXT(Table4[[#This Row],[Month End]], "Mmm")</f>
        <v>Jun</v>
      </c>
      <c r="C81485">
        <f>MONTH(Table4[[#This Row],[Month End]])</f>
        <v>6</v>
      </c>
      <c r="D81485">
        <f>YEAR(Table4[[#This Row],[Month End]])</f>
        <v>2020</v>
      </c>
      <c r="E81485">
        <v>89445</v>
      </c>
      <c r="F81485" t="s">
        <v>80</v>
      </c>
      <c r="G81485" t="s">
        <v>62</v>
      </c>
      <c r="H81485">
        <v>120</v>
      </c>
    </row>
    <row r="81486" spans="1:8" x14ac:dyDescent="0.25">
      <c r="A81486" s="2">
        <v>44012</v>
      </c>
      <c r="B81486" s="2" t="str">
        <f>TEXT(Table4[[#This Row],[Month End]], "Mmm")</f>
        <v>Jun</v>
      </c>
      <c r="C81486">
        <f>MONTH(Table4[[#This Row],[Month End]])</f>
        <v>6</v>
      </c>
      <c r="D81486">
        <f>YEAR(Table4[[#This Row],[Month End]])</f>
        <v>2020</v>
      </c>
      <c r="E81486">
        <v>85935</v>
      </c>
      <c r="F81486" t="s">
        <v>79</v>
      </c>
      <c r="G81486" t="s">
        <v>48</v>
      </c>
      <c r="H81486">
        <v>23</v>
      </c>
    </row>
    <row r="81487" spans="1:8" x14ac:dyDescent="0.25">
      <c r="A81487" s="2">
        <v>44012</v>
      </c>
      <c r="B81487" s="2" t="str">
        <f>TEXT(Table4[[#This Row],[Month End]], "Mmm")</f>
        <v>Jun</v>
      </c>
      <c r="C81487">
        <f>MONTH(Table4[[#This Row],[Month End]])</f>
        <v>6</v>
      </c>
      <c r="D81487">
        <f>YEAR(Table4[[#This Row],[Month End]])</f>
        <v>2020</v>
      </c>
      <c r="E81487">
        <v>15557</v>
      </c>
      <c r="F81487" t="s">
        <v>82</v>
      </c>
      <c r="G81487" t="s">
        <v>6</v>
      </c>
      <c r="H81487">
        <v>61</v>
      </c>
    </row>
    <row r="81488" spans="1:8" x14ac:dyDescent="0.25">
      <c r="A81488" s="2">
        <v>44012</v>
      </c>
      <c r="B81488" s="2" t="str">
        <f>TEXT(Table4[[#This Row],[Month End]], "Mmm")</f>
        <v>Jun</v>
      </c>
      <c r="C81488">
        <f>MONTH(Table4[[#This Row],[Month End]])</f>
        <v>6</v>
      </c>
      <c r="D81488">
        <f>YEAR(Table4[[#This Row],[Month End]])</f>
        <v>2020</v>
      </c>
      <c r="E81488">
        <v>92592</v>
      </c>
      <c r="F81488" t="s">
        <v>170</v>
      </c>
      <c r="G81488" t="s">
        <v>52</v>
      </c>
      <c r="H81488">
        <v>5</v>
      </c>
    </row>
    <row r="81489" spans="1:8" x14ac:dyDescent="0.25">
      <c r="A81489" s="2">
        <v>44012</v>
      </c>
      <c r="B81489" s="2" t="str">
        <f>TEXT(Table4[[#This Row],[Month End]], "Mmm")</f>
        <v>Jun</v>
      </c>
      <c r="C81489">
        <f>MONTH(Table4[[#This Row],[Month End]])</f>
        <v>6</v>
      </c>
      <c r="D81489">
        <f>YEAR(Table4[[#This Row],[Month End]])</f>
        <v>2020</v>
      </c>
      <c r="E81489">
        <v>98273</v>
      </c>
      <c r="F81489" t="s">
        <v>83</v>
      </c>
      <c r="G81489" t="s">
        <v>40</v>
      </c>
      <c r="H81489">
        <v>158</v>
      </c>
    </row>
    <row r="81490" spans="1:8" x14ac:dyDescent="0.25">
      <c r="A81490" s="2">
        <v>44012</v>
      </c>
      <c r="B81490" s="2" t="str">
        <f>TEXT(Table4[[#This Row],[Month End]], "Mmm")</f>
        <v>Jun</v>
      </c>
      <c r="C81490">
        <f>MONTH(Table4[[#This Row],[Month End]])</f>
        <v>6</v>
      </c>
      <c r="D81490">
        <f>YEAR(Table4[[#This Row],[Month End]])</f>
        <v>2020</v>
      </c>
      <c r="E81490">
        <v>92394</v>
      </c>
      <c r="F81490" t="s">
        <v>171</v>
      </c>
      <c r="G81490" t="s">
        <v>52</v>
      </c>
      <c r="H81490">
        <v>38</v>
      </c>
    </row>
    <row r="81491" spans="1:8" x14ac:dyDescent="0.25">
      <c r="A81491" s="2">
        <v>44012</v>
      </c>
      <c r="B81491" s="2" t="str">
        <f>TEXT(Table4[[#This Row],[Month End]], "Mmm")</f>
        <v>Jun</v>
      </c>
      <c r="C81491">
        <f>MONTH(Table4[[#This Row],[Month End]])</f>
        <v>6</v>
      </c>
      <c r="D81491">
        <f>YEAR(Table4[[#This Row],[Month End]])</f>
        <v>2020</v>
      </c>
      <c r="E81491">
        <v>81416</v>
      </c>
      <c r="F81491" t="s">
        <v>0</v>
      </c>
      <c r="G81491" t="s">
        <v>14</v>
      </c>
      <c r="H81491">
        <v>9</v>
      </c>
    </row>
    <row r="81492" spans="1:8" x14ac:dyDescent="0.25">
      <c r="A81492" s="2">
        <v>44012</v>
      </c>
      <c r="B81492" s="2" t="str">
        <f>TEXT(Table4[[#This Row],[Month End]], "Mmm")</f>
        <v>Jun</v>
      </c>
      <c r="C81492">
        <f>MONTH(Table4[[#This Row],[Month End]])</f>
        <v>6</v>
      </c>
      <c r="D81492">
        <f>YEAR(Table4[[#This Row],[Month End]])</f>
        <v>2020</v>
      </c>
      <c r="E81492">
        <v>87501</v>
      </c>
      <c r="F81492" t="s">
        <v>75</v>
      </c>
      <c r="G81492" t="s">
        <v>27</v>
      </c>
      <c r="H81492">
        <v>11</v>
      </c>
    </row>
    <row r="81493" spans="1:8" x14ac:dyDescent="0.25">
      <c r="A81493" s="2">
        <v>44012</v>
      </c>
      <c r="B81493" s="2" t="str">
        <f>TEXT(Table4[[#This Row],[Month End]], "Mmm")</f>
        <v>Jun</v>
      </c>
      <c r="C81493">
        <f>MONTH(Table4[[#This Row],[Month End]])</f>
        <v>6</v>
      </c>
      <c r="D81493">
        <f>YEAR(Table4[[#This Row],[Month End]])</f>
        <v>2020</v>
      </c>
      <c r="E81493">
        <v>20622</v>
      </c>
      <c r="F81493" t="s">
        <v>172</v>
      </c>
      <c r="G81493" t="s">
        <v>90</v>
      </c>
      <c r="H81493">
        <v>3</v>
      </c>
    </row>
    <row r="81494" spans="1:8" x14ac:dyDescent="0.25">
      <c r="A81494" s="2">
        <v>44012</v>
      </c>
      <c r="B81494" s="2" t="str">
        <f>TEXT(Table4[[#This Row],[Month End]], "Mmm")</f>
        <v>Jun</v>
      </c>
      <c r="C81494">
        <f>MONTH(Table4[[#This Row],[Month End]])</f>
        <v>6</v>
      </c>
      <c r="D81494">
        <f>YEAR(Table4[[#This Row],[Month End]])</f>
        <v>2020</v>
      </c>
      <c r="E81494">
        <v>98258</v>
      </c>
      <c r="F81494" t="s">
        <v>76</v>
      </c>
      <c r="G81494" t="s">
        <v>40</v>
      </c>
      <c r="H81494">
        <v>188</v>
      </c>
    </row>
    <row r="81495" spans="1:8" x14ac:dyDescent="0.25">
      <c r="A81495" s="2">
        <v>44012</v>
      </c>
      <c r="B81495" s="2" t="str">
        <f>TEXT(Table4[[#This Row],[Month End]], "Mmm")</f>
        <v>Jun</v>
      </c>
      <c r="C81495">
        <f>MONTH(Table4[[#This Row],[Month End]])</f>
        <v>6</v>
      </c>
      <c r="D81495">
        <f>YEAR(Table4[[#This Row],[Month End]])</f>
        <v>2020</v>
      </c>
      <c r="E81495">
        <v>54621</v>
      </c>
      <c r="F81495" t="s">
        <v>173</v>
      </c>
      <c r="G81495" t="s">
        <v>55</v>
      </c>
      <c r="H81495">
        <v>17</v>
      </c>
    </row>
    <row r="81496" spans="1:8" x14ac:dyDescent="0.25">
      <c r="A81496" s="2">
        <v>44012</v>
      </c>
      <c r="B81496" s="2" t="str">
        <f>TEXT(Table4[[#This Row],[Month End]], "Mmm")</f>
        <v>Jun</v>
      </c>
      <c r="C81496">
        <f>MONTH(Table4[[#This Row],[Month End]])</f>
        <v>6</v>
      </c>
      <c r="D81496">
        <f>YEAR(Table4[[#This Row],[Month End]])</f>
        <v>2020</v>
      </c>
      <c r="E81496">
        <v>45896</v>
      </c>
      <c r="F81496" t="s">
        <v>174</v>
      </c>
      <c r="G81496" t="s">
        <v>60</v>
      </c>
      <c r="H81496">
        <v>15</v>
      </c>
    </row>
    <row r="81497" spans="1:8" x14ac:dyDescent="0.25">
      <c r="A81497" s="2">
        <v>44012</v>
      </c>
      <c r="B81497" s="2" t="str">
        <f>TEXT(Table4[[#This Row],[Month End]], "Mmm")</f>
        <v>Jun</v>
      </c>
      <c r="C81497">
        <f>MONTH(Table4[[#This Row],[Month End]])</f>
        <v>6</v>
      </c>
      <c r="D81497">
        <f>YEAR(Table4[[#This Row],[Month End]])</f>
        <v>2020</v>
      </c>
      <c r="E81497">
        <v>60178</v>
      </c>
      <c r="F81497" t="s">
        <v>175</v>
      </c>
      <c r="G81497" t="s">
        <v>21</v>
      </c>
      <c r="H81497">
        <v>12</v>
      </c>
    </row>
    <row r="81498" spans="1:8" x14ac:dyDescent="0.25">
      <c r="A81498" s="2">
        <v>44012</v>
      </c>
      <c r="B81498" s="2" t="str">
        <f>TEXT(Table4[[#This Row],[Month End]], "Mmm")</f>
        <v>Jun</v>
      </c>
      <c r="C81498">
        <f>MONTH(Table4[[#This Row],[Month End]])</f>
        <v>6</v>
      </c>
      <c r="D81498">
        <f>YEAR(Table4[[#This Row],[Month End]])</f>
        <v>2020</v>
      </c>
      <c r="E81498">
        <v>45601</v>
      </c>
      <c r="F81498" t="s">
        <v>176</v>
      </c>
      <c r="G81498" t="s">
        <v>60</v>
      </c>
      <c r="H81498">
        <v>17</v>
      </c>
    </row>
    <row r="81499" spans="1:8" x14ac:dyDescent="0.25">
      <c r="A81499" s="2">
        <v>44012</v>
      </c>
      <c r="B81499" s="2" t="str">
        <f>TEXT(Table4[[#This Row],[Month End]], "Mmm")</f>
        <v>Jun</v>
      </c>
      <c r="C81499">
        <f>MONTH(Table4[[#This Row],[Month End]])</f>
        <v>6</v>
      </c>
      <c r="D81499">
        <f>YEAR(Table4[[#This Row],[Month End]])</f>
        <v>2020</v>
      </c>
      <c r="E81499">
        <v>80906</v>
      </c>
      <c r="F81499" t="s">
        <v>74</v>
      </c>
      <c r="G81499" t="s">
        <v>14</v>
      </c>
      <c r="H81499">
        <v>36</v>
      </c>
    </row>
    <row r="81500" spans="1:8" x14ac:dyDescent="0.25">
      <c r="A81500" s="2">
        <v>44012</v>
      </c>
      <c r="B81500" s="2" t="str">
        <f>TEXT(Table4[[#This Row],[Month End]], "Mmm")</f>
        <v>Jun</v>
      </c>
      <c r="C81500">
        <f>MONTH(Table4[[#This Row],[Month End]])</f>
        <v>6</v>
      </c>
      <c r="D81500">
        <f>YEAR(Table4[[#This Row],[Month End]])</f>
        <v>2020</v>
      </c>
      <c r="E81500">
        <v>95123</v>
      </c>
      <c r="F81500" t="s">
        <v>177</v>
      </c>
      <c r="G81500" t="s">
        <v>52</v>
      </c>
      <c r="H81500">
        <v>9</v>
      </c>
    </row>
    <row r="81501" spans="1:8" x14ac:dyDescent="0.25">
      <c r="A81501" s="2">
        <v>44012</v>
      </c>
      <c r="B81501" s="2" t="str">
        <f>TEXT(Table4[[#This Row],[Month End]], "Mmm")</f>
        <v>Jun</v>
      </c>
      <c r="C81501">
        <f>MONTH(Table4[[#This Row],[Month End]])</f>
        <v>6</v>
      </c>
      <c r="D81501">
        <f>YEAR(Table4[[#This Row],[Month End]])</f>
        <v>2020</v>
      </c>
      <c r="E81501">
        <v>85541</v>
      </c>
      <c r="F81501" t="s">
        <v>178</v>
      </c>
      <c r="G81501" t="s">
        <v>48</v>
      </c>
      <c r="H81501">
        <v>2</v>
      </c>
    </row>
    <row r="81502" spans="1:8" x14ac:dyDescent="0.25">
      <c r="A81502" s="2">
        <v>44012</v>
      </c>
      <c r="B81502" s="2" t="str">
        <f>TEXT(Table4[[#This Row],[Month End]], "Mmm")</f>
        <v>Jun</v>
      </c>
      <c r="C81502">
        <f>MONTH(Table4[[#This Row],[Month End]])</f>
        <v>6</v>
      </c>
      <c r="D81502">
        <f>YEAR(Table4[[#This Row],[Month End]])</f>
        <v>2020</v>
      </c>
      <c r="E81502">
        <v>95425</v>
      </c>
      <c r="F81502" t="s">
        <v>179</v>
      </c>
      <c r="G81502" t="s">
        <v>52</v>
      </c>
      <c r="H81502">
        <v>22</v>
      </c>
    </row>
    <row r="81503" spans="1:8" x14ac:dyDescent="0.25">
      <c r="A81503" s="2">
        <v>44012</v>
      </c>
      <c r="B81503" s="2" t="str">
        <f>TEXT(Table4[[#This Row],[Month End]], "Mmm")</f>
        <v>Jun</v>
      </c>
      <c r="C81503">
        <f>MONTH(Table4[[#This Row],[Month End]])</f>
        <v>6</v>
      </c>
      <c r="D81503">
        <f>YEAR(Table4[[#This Row],[Month End]])</f>
        <v>2020</v>
      </c>
      <c r="E81503">
        <v>80223</v>
      </c>
      <c r="F81503" t="s">
        <v>77</v>
      </c>
      <c r="G81503" t="s">
        <v>14</v>
      </c>
      <c r="H81503">
        <v>30</v>
      </c>
    </row>
    <row r="81504" spans="1:8" x14ac:dyDescent="0.25">
      <c r="A81504" s="2">
        <v>44012</v>
      </c>
      <c r="B81504" s="2" t="str">
        <f>TEXT(Table4[[#This Row],[Month End]], "Mmm")</f>
        <v>Jun</v>
      </c>
      <c r="C81504">
        <f>MONTH(Table4[[#This Row],[Month End]])</f>
        <v>6</v>
      </c>
      <c r="D81504">
        <f>YEAR(Table4[[#This Row],[Month End]])</f>
        <v>2020</v>
      </c>
      <c r="E81504">
        <v>53913</v>
      </c>
      <c r="F81504" t="s">
        <v>78</v>
      </c>
      <c r="G81504" t="s">
        <v>55</v>
      </c>
      <c r="H81504">
        <v>45</v>
      </c>
    </row>
    <row r="81505" spans="1:8" x14ac:dyDescent="0.25">
      <c r="A81505" s="2">
        <v>44012</v>
      </c>
      <c r="B81505" s="2" t="str">
        <f>TEXT(Table4[[#This Row],[Month End]], "Mmm")</f>
        <v>Jun</v>
      </c>
      <c r="C81505">
        <f>MONTH(Table4[[#This Row],[Month End]])</f>
        <v>6</v>
      </c>
      <c r="D81505">
        <f>YEAR(Table4[[#This Row],[Month End]])</f>
        <v>2020</v>
      </c>
      <c r="E81505">
        <v>26408</v>
      </c>
      <c r="F81505" t="s">
        <v>72</v>
      </c>
      <c r="G81505" t="s">
        <v>5</v>
      </c>
      <c r="H81505">
        <v>14</v>
      </c>
    </row>
    <row r="81506" spans="1:8" x14ac:dyDescent="0.25">
      <c r="A81506" s="2">
        <v>44012</v>
      </c>
      <c r="B81506" s="2" t="str">
        <f>TEXT(Table4[[#This Row],[Month End]], "Mmm")</f>
        <v>Jun</v>
      </c>
      <c r="C81506">
        <f>MONTH(Table4[[#This Row],[Month End]])</f>
        <v>6</v>
      </c>
      <c r="D81506">
        <f>YEAR(Table4[[#This Row],[Month End]])</f>
        <v>2020</v>
      </c>
      <c r="E81506">
        <v>54729</v>
      </c>
      <c r="F81506" t="s">
        <v>180</v>
      </c>
      <c r="G81506" t="s">
        <v>55</v>
      </c>
      <c r="H81506">
        <v>20</v>
      </c>
    </row>
    <row r="81507" spans="1:8" x14ac:dyDescent="0.25">
      <c r="A81507" s="2">
        <v>44012</v>
      </c>
      <c r="B81507" s="2" t="str">
        <f>TEXT(Table4[[#This Row],[Month End]], "Mmm")</f>
        <v>Jun</v>
      </c>
      <c r="C81507">
        <f>MONTH(Table4[[#This Row],[Month End]])</f>
        <v>6</v>
      </c>
      <c r="D81507">
        <f>YEAR(Table4[[#This Row],[Month End]])</f>
        <v>2020</v>
      </c>
      <c r="E81507">
        <v>26105</v>
      </c>
      <c r="F81507" t="s">
        <v>181</v>
      </c>
      <c r="G81507" t="s">
        <v>5</v>
      </c>
      <c r="H81507">
        <v>13</v>
      </c>
    </row>
    <row r="81508" spans="1:8" x14ac:dyDescent="0.25">
      <c r="A81508" s="2">
        <v>44012</v>
      </c>
      <c r="B81508" s="2" t="str">
        <f>TEXT(Table4[[#This Row],[Month End]], "Mmm")</f>
        <v>Jun</v>
      </c>
      <c r="C81508">
        <f>MONTH(Table4[[#This Row],[Month End]])</f>
        <v>6</v>
      </c>
      <c r="D81508">
        <f>YEAR(Table4[[#This Row],[Month End]])</f>
        <v>2020</v>
      </c>
      <c r="E81508">
        <v>45177</v>
      </c>
      <c r="F81508" t="s">
        <v>182</v>
      </c>
      <c r="G81508" t="s">
        <v>60</v>
      </c>
      <c r="H81508">
        <v>11</v>
      </c>
    </row>
    <row r="81509" spans="1:8" x14ac:dyDescent="0.25">
      <c r="A81509" s="2">
        <v>44012</v>
      </c>
      <c r="B81509" s="2" t="str">
        <f>TEXT(Table4[[#This Row],[Month End]], "Mmm")</f>
        <v>Jun</v>
      </c>
      <c r="C81509">
        <f>MONTH(Table4[[#This Row],[Month End]])</f>
        <v>6</v>
      </c>
      <c r="D81509">
        <f>YEAR(Table4[[#This Row],[Month End]])</f>
        <v>2020</v>
      </c>
      <c r="E81509">
        <v>22835</v>
      </c>
      <c r="F81509" t="s">
        <v>183</v>
      </c>
      <c r="G81509" t="s">
        <v>4</v>
      </c>
      <c r="H81509">
        <v>13</v>
      </c>
    </row>
    <row r="81510" spans="1:8" x14ac:dyDescent="0.25">
      <c r="A81510" s="2">
        <v>44012</v>
      </c>
      <c r="B81510" s="2" t="str">
        <f>TEXT(Table4[[#This Row],[Month End]], "Mmm")</f>
        <v>Jun</v>
      </c>
      <c r="C81510">
        <f>MONTH(Table4[[#This Row],[Month End]])</f>
        <v>6</v>
      </c>
      <c r="D81510">
        <f>YEAR(Table4[[#This Row],[Month End]])</f>
        <v>2020</v>
      </c>
      <c r="E81510">
        <v>26651</v>
      </c>
      <c r="F81510" t="s">
        <v>184</v>
      </c>
      <c r="G81510" t="s">
        <v>5</v>
      </c>
      <c r="H81510">
        <v>27</v>
      </c>
    </row>
    <row r="81511" spans="1:8" x14ac:dyDescent="0.25">
      <c r="A81511" s="2">
        <v>44012</v>
      </c>
      <c r="B81511" s="2" t="str">
        <f>TEXT(Table4[[#This Row],[Month End]], "Mmm")</f>
        <v>Jun</v>
      </c>
      <c r="C81511">
        <f>MONTH(Table4[[#This Row],[Month End]])</f>
        <v>6</v>
      </c>
      <c r="D81511">
        <f>YEAR(Table4[[#This Row],[Month End]])</f>
        <v>2020</v>
      </c>
      <c r="E81511">
        <v>54521</v>
      </c>
      <c r="F81511" t="s">
        <v>185</v>
      </c>
      <c r="G81511" t="s">
        <v>55</v>
      </c>
      <c r="H81511">
        <v>102</v>
      </c>
    </row>
    <row r="81512" spans="1:8" x14ac:dyDescent="0.25">
      <c r="A81512" s="2">
        <v>44012</v>
      </c>
      <c r="B81512" s="2" t="str">
        <f>TEXT(Table4[[#This Row],[Month End]], "Mmm")</f>
        <v>Jun</v>
      </c>
      <c r="C81512">
        <f>MONTH(Table4[[#This Row],[Month End]])</f>
        <v>6</v>
      </c>
      <c r="D81512">
        <f>YEAR(Table4[[#This Row],[Month End]])</f>
        <v>2020</v>
      </c>
      <c r="E81512">
        <v>97470</v>
      </c>
      <c r="F81512" t="s">
        <v>186</v>
      </c>
      <c r="G81512" t="s">
        <v>68</v>
      </c>
      <c r="H81512">
        <v>75</v>
      </c>
    </row>
    <row r="81513" spans="1:8" x14ac:dyDescent="0.25">
      <c r="A81513" s="2">
        <v>44012</v>
      </c>
      <c r="B81513" s="2" t="str">
        <f>TEXT(Table4[[#This Row],[Month End]], "Mmm")</f>
        <v>Jun</v>
      </c>
      <c r="C81513">
        <f>MONTH(Table4[[#This Row],[Month End]])</f>
        <v>6</v>
      </c>
      <c r="D81513">
        <f>YEAR(Table4[[#This Row],[Month End]])</f>
        <v>2020</v>
      </c>
      <c r="E81513">
        <v>83274</v>
      </c>
      <c r="F81513" t="s">
        <v>70</v>
      </c>
      <c r="G81513" t="s">
        <v>2</v>
      </c>
      <c r="H81513">
        <v>171</v>
      </c>
    </row>
    <row r="81514" spans="1:8" x14ac:dyDescent="0.25">
      <c r="A81514" s="2">
        <v>44012</v>
      </c>
      <c r="B81514" s="2" t="str">
        <f>TEXT(Table4[[#This Row],[Month End]], "Mmm")</f>
        <v>Jun</v>
      </c>
      <c r="C81514">
        <f>MONTH(Table4[[#This Row],[Month End]])</f>
        <v>6</v>
      </c>
      <c r="D81514">
        <f>YEAR(Table4[[#This Row],[Month End]])</f>
        <v>2020</v>
      </c>
      <c r="E81514">
        <v>47274</v>
      </c>
      <c r="F81514" t="s">
        <v>187</v>
      </c>
      <c r="G81514" t="s">
        <v>44</v>
      </c>
      <c r="H81514">
        <v>3</v>
      </c>
    </row>
    <row r="81515" spans="1:8" x14ac:dyDescent="0.25">
      <c r="A81515" s="2">
        <v>44012</v>
      </c>
      <c r="B81515" s="2" t="str">
        <f>TEXT(Table4[[#This Row],[Month End]], "Mmm")</f>
        <v>Jun</v>
      </c>
      <c r="C81515">
        <f>MONTH(Table4[[#This Row],[Month End]])</f>
        <v>6</v>
      </c>
      <c r="D81515">
        <f>YEAR(Table4[[#This Row],[Month End]])</f>
        <v>2020</v>
      </c>
      <c r="E81515">
        <v>86401</v>
      </c>
      <c r="F81515" t="s">
        <v>69</v>
      </c>
      <c r="G81515" t="s">
        <v>48</v>
      </c>
      <c r="H81515">
        <v>3</v>
      </c>
    </row>
    <row r="81516" spans="1:8" x14ac:dyDescent="0.25">
      <c r="A81516" s="2">
        <v>44012</v>
      </c>
      <c r="B81516" s="2" t="str">
        <f>TEXT(Table4[[#This Row],[Month End]], "Mmm")</f>
        <v>Jun</v>
      </c>
      <c r="C81516">
        <f>MONTH(Table4[[#This Row],[Month End]])</f>
        <v>6</v>
      </c>
      <c r="D81516">
        <f>YEAR(Table4[[#This Row],[Month End]])</f>
        <v>2020</v>
      </c>
      <c r="E81516">
        <v>84737</v>
      </c>
      <c r="F81516" t="s">
        <v>63</v>
      </c>
      <c r="G81516" t="s">
        <v>51</v>
      </c>
      <c r="H81516">
        <v>9</v>
      </c>
    </row>
    <row r="81517" spans="1:8" x14ac:dyDescent="0.25">
      <c r="A81517" s="2">
        <v>44012</v>
      </c>
      <c r="B81517" s="2" t="str">
        <f>TEXT(Table4[[#This Row],[Month End]], "Mmm")</f>
        <v>Jun</v>
      </c>
      <c r="C81517">
        <f>MONTH(Table4[[#This Row],[Month End]])</f>
        <v>6</v>
      </c>
      <c r="D81517">
        <f>YEAR(Table4[[#This Row],[Month End]])</f>
        <v>2020</v>
      </c>
      <c r="E81517">
        <v>88061</v>
      </c>
      <c r="F81517" t="s">
        <v>64</v>
      </c>
      <c r="G81517" t="s">
        <v>27</v>
      </c>
      <c r="H81517">
        <v>6</v>
      </c>
    </row>
    <row r="81518" spans="1:8" x14ac:dyDescent="0.25">
      <c r="A81518" s="2">
        <v>44012</v>
      </c>
      <c r="B81518" s="2" t="str">
        <f>TEXT(Table4[[#This Row],[Month End]], "Mmm")</f>
        <v>Jun</v>
      </c>
      <c r="C81518">
        <f>MONTH(Table4[[#This Row],[Month End]])</f>
        <v>6</v>
      </c>
      <c r="D81518">
        <f>YEAR(Table4[[#This Row],[Month End]])</f>
        <v>2020</v>
      </c>
      <c r="E81518">
        <v>46992</v>
      </c>
      <c r="F81518" t="s">
        <v>188</v>
      </c>
      <c r="G81518" t="s">
        <v>44</v>
      </c>
      <c r="H81518">
        <v>9</v>
      </c>
    </row>
    <row r="81519" spans="1:8" x14ac:dyDescent="0.25">
      <c r="A81519" s="2">
        <v>44012</v>
      </c>
      <c r="B81519" s="2" t="str">
        <f>TEXT(Table4[[#This Row],[Month End]], "Mmm")</f>
        <v>Jun</v>
      </c>
      <c r="C81519">
        <f>MONTH(Table4[[#This Row],[Month End]])</f>
        <v>6</v>
      </c>
      <c r="D81519">
        <f>YEAR(Table4[[#This Row],[Month End]])</f>
        <v>2020</v>
      </c>
      <c r="E81519">
        <v>84043</v>
      </c>
      <c r="F81519" t="s">
        <v>189</v>
      </c>
      <c r="G81519" t="s">
        <v>51</v>
      </c>
      <c r="H81519">
        <v>77</v>
      </c>
    </row>
    <row r="81520" spans="1:8" x14ac:dyDescent="0.25">
      <c r="A81520" s="2">
        <v>44012</v>
      </c>
      <c r="B81520" s="2" t="str">
        <f>TEXT(Table4[[#This Row],[Month End]], "Mmm")</f>
        <v>Jun</v>
      </c>
      <c r="C81520">
        <f>MONTH(Table4[[#This Row],[Month End]])</f>
        <v>6</v>
      </c>
      <c r="D81520">
        <f>YEAR(Table4[[#This Row],[Month End]])</f>
        <v>2020</v>
      </c>
      <c r="E81520">
        <v>83338</v>
      </c>
      <c r="F81520" t="s">
        <v>67</v>
      </c>
      <c r="G81520" t="s">
        <v>2</v>
      </c>
      <c r="H81520">
        <v>121</v>
      </c>
    </row>
    <row r="81521" spans="1:8" x14ac:dyDescent="0.25">
      <c r="A81521" s="2">
        <v>44012</v>
      </c>
      <c r="B81521" s="2" t="str">
        <f>TEXT(Table4[[#This Row],[Month End]], "Mmm")</f>
        <v>Jun</v>
      </c>
      <c r="C81521">
        <f>MONTH(Table4[[#This Row],[Month End]])</f>
        <v>6</v>
      </c>
      <c r="D81521">
        <f>YEAR(Table4[[#This Row],[Month End]])</f>
        <v>2020</v>
      </c>
      <c r="E81521">
        <v>95521</v>
      </c>
      <c r="F81521" t="s">
        <v>190</v>
      </c>
      <c r="G81521" t="s">
        <v>52</v>
      </c>
      <c r="H81521">
        <v>272</v>
      </c>
    </row>
    <row r="81522" spans="1:8" x14ac:dyDescent="0.25">
      <c r="A81522" s="2">
        <v>44012</v>
      </c>
      <c r="B81522" s="2" t="str">
        <f>TEXT(Table4[[#This Row],[Month End]], "Mmm")</f>
        <v>Jun</v>
      </c>
      <c r="C81522">
        <f>MONTH(Table4[[#This Row],[Month End]])</f>
        <v>6</v>
      </c>
      <c r="D81522">
        <f>YEAR(Table4[[#This Row],[Month End]])</f>
        <v>2020</v>
      </c>
      <c r="E81522">
        <v>55965</v>
      </c>
      <c r="F81522" t="s">
        <v>191</v>
      </c>
      <c r="G81522" t="s">
        <v>18</v>
      </c>
      <c r="H81522">
        <v>21</v>
      </c>
    </row>
    <row r="81523" spans="1:8" x14ac:dyDescent="0.25">
      <c r="A81523" s="2">
        <v>44012</v>
      </c>
      <c r="B81523" s="2" t="str">
        <f>TEXT(Table4[[#This Row],[Month End]], "Mmm")</f>
        <v>Jun</v>
      </c>
      <c r="C81523">
        <f>MONTH(Table4[[#This Row],[Month End]])</f>
        <v>6</v>
      </c>
      <c r="D81523">
        <f>YEAR(Table4[[#This Row],[Month End]])</f>
        <v>2020</v>
      </c>
      <c r="E81523">
        <v>88310</v>
      </c>
      <c r="F81523" t="s">
        <v>66</v>
      </c>
      <c r="G81523" t="s">
        <v>27</v>
      </c>
      <c r="H81523">
        <v>0</v>
      </c>
    </row>
    <row r="81524" spans="1:8" x14ac:dyDescent="0.25">
      <c r="A81524" s="2">
        <v>44012</v>
      </c>
      <c r="B81524" s="2" t="str">
        <f>TEXT(Table4[[#This Row],[Month End]], "Mmm")</f>
        <v>Jun</v>
      </c>
      <c r="C81524">
        <f>MONTH(Table4[[#This Row],[Month End]])</f>
        <v>6</v>
      </c>
      <c r="D81524">
        <f>YEAR(Table4[[#This Row],[Month End]])</f>
        <v>2020</v>
      </c>
      <c r="E81524">
        <v>47331</v>
      </c>
      <c r="F81524" t="s">
        <v>192</v>
      </c>
      <c r="G81524" t="s">
        <v>44</v>
      </c>
      <c r="H81524">
        <v>6</v>
      </c>
    </row>
    <row r="81525" spans="1:8" x14ac:dyDescent="0.25">
      <c r="A81525" s="2">
        <v>44012</v>
      </c>
      <c r="B81525" s="2" t="str">
        <f>TEXT(Table4[[#This Row],[Month End]], "Mmm")</f>
        <v>Jun</v>
      </c>
      <c r="C81525">
        <f>MONTH(Table4[[#This Row],[Month End]])</f>
        <v>6</v>
      </c>
      <c r="D81525">
        <f>YEAR(Table4[[#This Row],[Month End]])</f>
        <v>2020</v>
      </c>
      <c r="E81525">
        <v>59102</v>
      </c>
      <c r="F81525" t="s">
        <v>65</v>
      </c>
      <c r="G81525" t="s">
        <v>15</v>
      </c>
      <c r="H81525">
        <v>81</v>
      </c>
    </row>
    <row r="81526" spans="1:8" x14ac:dyDescent="0.25">
      <c r="A81526" s="2">
        <v>44012</v>
      </c>
      <c r="B81526" s="2" t="str">
        <f>TEXT(Table4[[#This Row],[Month End]], "Mmm")</f>
        <v>Jun</v>
      </c>
      <c r="C81526">
        <f>MONTH(Table4[[#This Row],[Month End]])</f>
        <v>6</v>
      </c>
      <c r="D81526">
        <f>YEAR(Table4[[#This Row],[Month End]])</f>
        <v>2020</v>
      </c>
      <c r="E81526">
        <v>4732</v>
      </c>
      <c r="F81526" t="s">
        <v>193</v>
      </c>
      <c r="G81526" t="s">
        <v>3</v>
      </c>
      <c r="H81526">
        <v>141</v>
      </c>
    </row>
    <row r="81527" spans="1:8" x14ac:dyDescent="0.25">
      <c r="A81527" s="2">
        <v>44012</v>
      </c>
      <c r="B81527" s="2" t="str">
        <f>TEXT(Table4[[#This Row],[Month End]], "Mmm")</f>
        <v>Jun</v>
      </c>
      <c r="C81527">
        <f>MONTH(Table4[[#This Row],[Month End]])</f>
        <v>6</v>
      </c>
      <c r="D81527">
        <f>YEAR(Table4[[#This Row],[Month End]])</f>
        <v>2020</v>
      </c>
      <c r="E81527">
        <v>25504</v>
      </c>
      <c r="F81527" t="s">
        <v>194</v>
      </c>
      <c r="G81527" t="s">
        <v>5</v>
      </c>
      <c r="H81527">
        <v>7</v>
      </c>
    </row>
    <row r="81528" spans="1:8" x14ac:dyDescent="0.25">
      <c r="A81528" s="2">
        <v>44012</v>
      </c>
      <c r="B81528" s="2" t="str">
        <f>TEXT(Table4[[#This Row],[Month End]], "Mmm")</f>
        <v>Jun</v>
      </c>
      <c r="C81528">
        <f>MONTH(Table4[[#This Row],[Month End]])</f>
        <v>6</v>
      </c>
      <c r="D81528">
        <f>YEAR(Table4[[#This Row],[Month End]])</f>
        <v>2020</v>
      </c>
      <c r="E81528">
        <v>80524</v>
      </c>
      <c r="F81528" t="s">
        <v>195</v>
      </c>
      <c r="G81528" t="s">
        <v>14</v>
      </c>
      <c r="H81528">
        <v>23</v>
      </c>
    </row>
    <row r="81529" spans="1:8" x14ac:dyDescent="0.25">
      <c r="A81529" s="2">
        <v>44012</v>
      </c>
      <c r="B81529" s="2" t="str">
        <f>TEXT(Table4[[#This Row],[Month End]], "Mmm")</f>
        <v>Jun</v>
      </c>
      <c r="C81529">
        <f>MONTH(Table4[[#This Row],[Month End]])</f>
        <v>6</v>
      </c>
      <c r="D81529">
        <f>YEAR(Table4[[#This Row],[Month End]])</f>
        <v>2020</v>
      </c>
      <c r="E81529">
        <v>55330</v>
      </c>
      <c r="F81529" t="s">
        <v>196</v>
      </c>
      <c r="G81529" t="s">
        <v>18</v>
      </c>
      <c r="H81529">
        <v>6</v>
      </c>
    </row>
    <row r="81530" spans="1:8" x14ac:dyDescent="0.25">
      <c r="A81530" s="2">
        <v>44012</v>
      </c>
      <c r="B81530" s="2" t="str">
        <f>TEXT(Table4[[#This Row],[Month End]], "Mmm")</f>
        <v>Jun</v>
      </c>
      <c r="C81530">
        <f>MONTH(Table4[[#This Row],[Month End]])</f>
        <v>6</v>
      </c>
      <c r="D81530">
        <f>YEAR(Table4[[#This Row],[Month End]])</f>
        <v>2020</v>
      </c>
      <c r="E81530">
        <v>48183</v>
      </c>
      <c r="F81530" t="s">
        <v>197</v>
      </c>
      <c r="G81530" t="s">
        <v>59</v>
      </c>
      <c r="H81530">
        <v>21</v>
      </c>
    </row>
    <row r="81531" spans="1:8" x14ac:dyDescent="0.25">
      <c r="A81531" s="2">
        <v>44012</v>
      </c>
      <c r="B81531" s="2" t="str">
        <f>TEXT(Table4[[#This Row],[Month End]], "Mmm")</f>
        <v>Jun</v>
      </c>
      <c r="C81531">
        <f>MONTH(Table4[[#This Row],[Month End]])</f>
        <v>6</v>
      </c>
      <c r="D81531">
        <f>YEAR(Table4[[#This Row],[Month End]])</f>
        <v>2020</v>
      </c>
      <c r="E81531">
        <v>97850</v>
      </c>
      <c r="F81531" t="s">
        <v>198</v>
      </c>
      <c r="G81531" t="s">
        <v>68</v>
      </c>
      <c r="H81531">
        <v>184</v>
      </c>
    </row>
    <row r="81532" spans="1:8" x14ac:dyDescent="0.25">
      <c r="A81532" s="2">
        <v>44012</v>
      </c>
      <c r="B81532" s="2" t="str">
        <f>TEXT(Table4[[#This Row],[Month End]], "Mmm")</f>
        <v>Jun</v>
      </c>
      <c r="C81532">
        <f>MONTH(Table4[[#This Row],[Month End]])</f>
        <v>6</v>
      </c>
      <c r="D81532">
        <f>YEAR(Table4[[#This Row],[Month End]])</f>
        <v>2020</v>
      </c>
      <c r="E81532">
        <v>96056</v>
      </c>
      <c r="F81532" t="s">
        <v>199</v>
      </c>
      <c r="G81532" t="s">
        <v>52</v>
      </c>
      <c r="H81532">
        <v>190</v>
      </c>
    </row>
    <row r="81533" spans="1:8" x14ac:dyDescent="0.25">
      <c r="A81533" s="2">
        <v>44012</v>
      </c>
      <c r="B81533" s="2" t="str">
        <f>TEXT(Table4[[#This Row],[Month End]], "Mmm")</f>
        <v>Jun</v>
      </c>
      <c r="C81533">
        <f>MONTH(Table4[[#This Row],[Month End]])</f>
        <v>6</v>
      </c>
      <c r="D81533">
        <f>YEAR(Table4[[#This Row],[Month End]])</f>
        <v>2020</v>
      </c>
      <c r="E81533">
        <v>49127</v>
      </c>
      <c r="F81533" t="s">
        <v>200</v>
      </c>
      <c r="G81533" t="s">
        <v>59</v>
      </c>
      <c r="H81533">
        <v>20</v>
      </c>
    </row>
    <row r="81534" spans="1:8" x14ac:dyDescent="0.25">
      <c r="A81534" s="2">
        <v>44012</v>
      </c>
      <c r="B81534" s="2" t="str">
        <f>TEXT(Table4[[#This Row],[Month End]], "Mmm")</f>
        <v>Jun</v>
      </c>
      <c r="C81534">
        <f>MONTH(Table4[[#This Row],[Month End]])</f>
        <v>6</v>
      </c>
      <c r="D81534">
        <f>YEAR(Table4[[#This Row],[Month End]])</f>
        <v>2020</v>
      </c>
      <c r="E81534">
        <v>24426</v>
      </c>
      <c r="F81534" t="s">
        <v>201</v>
      </c>
      <c r="G81534" t="s">
        <v>4</v>
      </c>
      <c r="H81534">
        <v>38</v>
      </c>
    </row>
    <row r="81535" spans="1:8" x14ac:dyDescent="0.25">
      <c r="A81535" s="2">
        <v>44012</v>
      </c>
      <c r="B81535" s="2" t="str">
        <f>TEXT(Table4[[#This Row],[Month End]], "Mmm")</f>
        <v>Jun</v>
      </c>
      <c r="C81535">
        <f>MONTH(Table4[[#This Row],[Month End]])</f>
        <v>6</v>
      </c>
      <c r="D81535">
        <f>YEAR(Table4[[#This Row],[Month End]])</f>
        <v>2020</v>
      </c>
      <c r="E81535">
        <v>47803</v>
      </c>
      <c r="F81535" t="s">
        <v>57</v>
      </c>
      <c r="G81535" t="s">
        <v>44</v>
      </c>
      <c r="H81535">
        <v>2</v>
      </c>
    </row>
    <row r="81536" spans="1:8" x14ac:dyDescent="0.25">
      <c r="A81536" s="2">
        <v>44012</v>
      </c>
      <c r="B81536" s="2" t="str">
        <f>TEXT(Table4[[#This Row],[Month End]], "Mmm")</f>
        <v>Jun</v>
      </c>
      <c r="C81536">
        <f>MONTH(Table4[[#This Row],[Month End]])</f>
        <v>6</v>
      </c>
      <c r="D81536">
        <f>YEAR(Table4[[#This Row],[Month End]])</f>
        <v>2020</v>
      </c>
      <c r="E81536">
        <v>55060</v>
      </c>
      <c r="F81536" t="s">
        <v>202</v>
      </c>
      <c r="G81536" t="s">
        <v>18</v>
      </c>
      <c r="H81536">
        <v>6</v>
      </c>
    </row>
    <row r="81537" spans="1:8" x14ac:dyDescent="0.25">
      <c r="A81537" s="2">
        <v>44012</v>
      </c>
      <c r="B81537" s="2" t="str">
        <f>TEXT(Table4[[#This Row],[Month End]], "Mmm")</f>
        <v>Jun</v>
      </c>
      <c r="C81537">
        <f>MONTH(Table4[[#This Row],[Month End]])</f>
        <v>6</v>
      </c>
      <c r="D81537">
        <f>YEAR(Table4[[#This Row],[Month End]])</f>
        <v>2020</v>
      </c>
      <c r="E81537">
        <v>60970</v>
      </c>
      <c r="F81537" t="s">
        <v>203</v>
      </c>
      <c r="G81537" t="s">
        <v>21</v>
      </c>
      <c r="H81537">
        <v>5</v>
      </c>
    </row>
    <row r="81538" spans="1:8" x14ac:dyDescent="0.25">
      <c r="A81538" s="2">
        <v>44012</v>
      </c>
      <c r="B81538" s="2" t="str">
        <f>TEXT(Table4[[#This Row],[Month End]], "Mmm")</f>
        <v>Jun</v>
      </c>
      <c r="C81538">
        <f>MONTH(Table4[[#This Row],[Month End]])</f>
        <v>6</v>
      </c>
      <c r="D81538">
        <f>YEAR(Table4[[#This Row],[Month End]])</f>
        <v>2020</v>
      </c>
      <c r="E81538">
        <v>54016</v>
      </c>
      <c r="F81538" t="s">
        <v>204</v>
      </c>
      <c r="G81538" t="s">
        <v>55</v>
      </c>
      <c r="H81538">
        <v>13</v>
      </c>
    </row>
    <row r="81539" spans="1:8" x14ac:dyDescent="0.25">
      <c r="A81539" s="2">
        <v>44012</v>
      </c>
      <c r="B81539" s="2" t="str">
        <f>TEXT(Table4[[#This Row],[Month End]], "Mmm")</f>
        <v>Jun</v>
      </c>
      <c r="C81539">
        <f>MONTH(Table4[[#This Row],[Month End]])</f>
        <v>6</v>
      </c>
      <c r="D81539">
        <f>YEAR(Table4[[#This Row],[Month End]])</f>
        <v>2020</v>
      </c>
      <c r="E81539">
        <v>93465</v>
      </c>
      <c r="F81539" t="s">
        <v>205</v>
      </c>
      <c r="G81539" t="s">
        <v>52</v>
      </c>
      <c r="H81539">
        <v>8</v>
      </c>
    </row>
    <row r="81540" spans="1:8" x14ac:dyDescent="0.25">
      <c r="A81540" s="2">
        <v>44012</v>
      </c>
      <c r="B81540" s="2" t="str">
        <f>TEXT(Table4[[#This Row],[Month End]], "Mmm")</f>
        <v>Jun</v>
      </c>
      <c r="C81540">
        <f>MONTH(Table4[[#This Row],[Month End]])</f>
        <v>6</v>
      </c>
      <c r="D81540">
        <f>YEAR(Table4[[#This Row],[Month End]])</f>
        <v>2020</v>
      </c>
      <c r="E81540">
        <v>82601</v>
      </c>
      <c r="F81540" t="s">
        <v>58</v>
      </c>
      <c r="G81540" t="s">
        <v>37</v>
      </c>
      <c r="H81540">
        <v>81</v>
      </c>
    </row>
    <row r="81541" spans="1:8" x14ac:dyDescent="0.25">
      <c r="A81541" s="2">
        <v>44012</v>
      </c>
      <c r="B81541" s="2" t="str">
        <f>TEXT(Table4[[#This Row],[Month End]], "Mmm")</f>
        <v>Jun</v>
      </c>
      <c r="C81541">
        <f>MONTH(Table4[[#This Row],[Month End]])</f>
        <v>6</v>
      </c>
      <c r="D81541">
        <f>YEAR(Table4[[#This Row],[Month End]])</f>
        <v>2020</v>
      </c>
      <c r="E81541">
        <v>83873</v>
      </c>
      <c r="F81541" t="s">
        <v>206</v>
      </c>
      <c r="G81541" t="s">
        <v>2</v>
      </c>
      <c r="H81541">
        <v>448</v>
      </c>
    </row>
    <row r="81542" spans="1:8" x14ac:dyDescent="0.25">
      <c r="A81542" s="2">
        <v>44012</v>
      </c>
      <c r="B81542" s="2" t="str">
        <f>TEXT(Table4[[#This Row],[Month End]], "Mmm")</f>
        <v>Jun</v>
      </c>
      <c r="C81542">
        <f>MONTH(Table4[[#This Row],[Month End]])</f>
        <v>6</v>
      </c>
      <c r="D81542">
        <f>YEAR(Table4[[#This Row],[Month End]])</f>
        <v>2020</v>
      </c>
      <c r="E81542">
        <v>59414</v>
      </c>
      <c r="F81542" t="s">
        <v>56</v>
      </c>
      <c r="G81542" t="s">
        <v>15</v>
      </c>
      <c r="H81542">
        <v>176</v>
      </c>
    </row>
    <row r="81543" spans="1:8" x14ac:dyDescent="0.25">
      <c r="A81543" s="2">
        <v>44012</v>
      </c>
      <c r="B81543" s="2" t="str">
        <f>TEXT(Table4[[#This Row],[Month End]], "Mmm")</f>
        <v>Jun</v>
      </c>
      <c r="C81543">
        <f>MONTH(Table4[[#This Row],[Month End]])</f>
        <v>6</v>
      </c>
      <c r="D81543">
        <f>YEAR(Table4[[#This Row],[Month End]])</f>
        <v>2020</v>
      </c>
      <c r="E81543">
        <v>85602</v>
      </c>
      <c r="F81543" t="s">
        <v>207</v>
      </c>
      <c r="G81543" t="s">
        <v>48</v>
      </c>
      <c r="H81543">
        <v>0</v>
      </c>
    </row>
    <row r="81544" spans="1:8" x14ac:dyDescent="0.25">
      <c r="A81544" s="2">
        <v>44012</v>
      </c>
      <c r="B81544" s="2" t="str">
        <f>TEXT(Table4[[#This Row],[Month End]], "Mmm")</f>
        <v>Jun</v>
      </c>
      <c r="C81544">
        <f>MONTH(Table4[[#This Row],[Month End]])</f>
        <v>6</v>
      </c>
      <c r="D81544">
        <f>YEAR(Table4[[#This Row],[Month End]])</f>
        <v>2020</v>
      </c>
      <c r="E81544">
        <v>54552</v>
      </c>
      <c r="F81544" t="s">
        <v>208</v>
      </c>
      <c r="G81544" t="s">
        <v>55</v>
      </c>
      <c r="H81544">
        <v>96</v>
      </c>
    </row>
    <row r="81545" spans="1:8" x14ac:dyDescent="0.25">
      <c r="A81545" s="2">
        <v>44012</v>
      </c>
      <c r="B81545" s="2" t="str">
        <f>TEXT(Table4[[#This Row],[Month End]], "Mmm")</f>
        <v>Jun</v>
      </c>
      <c r="C81545">
        <f>MONTH(Table4[[#This Row],[Month End]])</f>
        <v>6</v>
      </c>
      <c r="D81545">
        <f>YEAR(Table4[[#This Row],[Month End]])</f>
        <v>2020</v>
      </c>
      <c r="E81545">
        <v>56387</v>
      </c>
      <c r="F81545" t="s">
        <v>54</v>
      </c>
      <c r="G81545" t="s">
        <v>18</v>
      </c>
      <c r="H81545">
        <v>15</v>
      </c>
    </row>
    <row r="81546" spans="1:8" x14ac:dyDescent="0.25">
      <c r="A81546" s="2">
        <v>44012</v>
      </c>
      <c r="B81546" s="2" t="str">
        <f>TEXT(Table4[[#This Row],[Month End]], "Mmm")</f>
        <v>Jun</v>
      </c>
      <c r="C81546">
        <f>MONTH(Table4[[#This Row],[Month End]])</f>
        <v>6</v>
      </c>
      <c r="D81546">
        <f>YEAR(Table4[[#This Row],[Month End]])</f>
        <v>2020</v>
      </c>
      <c r="E81546">
        <v>59750</v>
      </c>
      <c r="F81546" t="s">
        <v>53</v>
      </c>
      <c r="G81546" t="s">
        <v>15</v>
      </c>
      <c r="H81546">
        <v>300</v>
      </c>
    </row>
    <row r="81547" spans="1:8" x14ac:dyDescent="0.25">
      <c r="A81547" s="2">
        <v>44012</v>
      </c>
      <c r="B81547" s="2" t="str">
        <f>TEXT(Table4[[#This Row],[Month End]], "Mmm")</f>
        <v>Jun</v>
      </c>
      <c r="C81547">
        <f>MONTH(Table4[[#This Row],[Month End]])</f>
        <v>6</v>
      </c>
      <c r="D81547">
        <f>YEAR(Table4[[#This Row],[Month End]])</f>
        <v>2020</v>
      </c>
      <c r="E81547">
        <v>59911</v>
      </c>
      <c r="F81547" t="s">
        <v>209</v>
      </c>
      <c r="G81547" t="s">
        <v>15</v>
      </c>
      <c r="H81547">
        <v>201</v>
      </c>
    </row>
    <row r="81548" spans="1:8" x14ac:dyDescent="0.25">
      <c r="A81548" s="2">
        <v>44012</v>
      </c>
      <c r="B81548" s="2" t="str">
        <f>TEXT(Table4[[#This Row],[Month End]], "Mmm")</f>
        <v>Jun</v>
      </c>
      <c r="C81548">
        <f>MONTH(Table4[[#This Row],[Month End]])</f>
        <v>6</v>
      </c>
      <c r="D81548">
        <f>YEAR(Table4[[#This Row],[Month End]])</f>
        <v>2020</v>
      </c>
      <c r="E81548">
        <v>24382</v>
      </c>
      <c r="F81548" t="s">
        <v>210</v>
      </c>
      <c r="G81548" t="s">
        <v>4</v>
      </c>
      <c r="H81548">
        <v>40</v>
      </c>
    </row>
    <row r="81549" spans="1:8" x14ac:dyDescent="0.25">
      <c r="A81549" s="2">
        <v>44012</v>
      </c>
      <c r="B81549" s="2" t="str">
        <f>TEXT(Table4[[#This Row],[Month End]], "Mmm")</f>
        <v>Jun</v>
      </c>
      <c r="C81549">
        <f>MONTH(Table4[[#This Row],[Month End]])</f>
        <v>6</v>
      </c>
      <c r="D81549">
        <f>YEAR(Table4[[#This Row],[Month End]])</f>
        <v>2020</v>
      </c>
      <c r="E81549">
        <v>59714</v>
      </c>
      <c r="F81549" t="s">
        <v>50</v>
      </c>
      <c r="G81549" t="s">
        <v>15</v>
      </c>
      <c r="H81549">
        <v>203</v>
      </c>
    </row>
    <row r="81550" spans="1:8" x14ac:dyDescent="0.25">
      <c r="A81550" s="2">
        <v>44012</v>
      </c>
      <c r="B81550" s="2" t="str">
        <f>TEXT(Table4[[#This Row],[Month End]], "Mmm")</f>
        <v>Jun</v>
      </c>
      <c r="C81550">
        <f>MONTH(Table4[[#This Row],[Month End]])</f>
        <v>6</v>
      </c>
      <c r="D81550">
        <f>YEAR(Table4[[#This Row],[Month End]])</f>
        <v>2020</v>
      </c>
      <c r="E81550">
        <v>23841</v>
      </c>
      <c r="F81550" t="s">
        <v>211</v>
      </c>
      <c r="G81550" t="s">
        <v>4</v>
      </c>
      <c r="H81550">
        <v>10</v>
      </c>
    </row>
    <row r="81551" spans="1:8" x14ac:dyDescent="0.25">
      <c r="A81551" s="2">
        <v>44012</v>
      </c>
      <c r="B81551" s="2" t="str">
        <f>TEXT(Table4[[#This Row],[Month End]], "Mmm")</f>
        <v>Jun</v>
      </c>
      <c r="C81551">
        <f>MONTH(Table4[[#This Row],[Month End]])</f>
        <v>6</v>
      </c>
      <c r="D81551">
        <f>YEAR(Table4[[#This Row],[Month End]])</f>
        <v>2020</v>
      </c>
      <c r="E81551">
        <v>40361</v>
      </c>
      <c r="F81551" t="s">
        <v>47</v>
      </c>
      <c r="G81551" t="s">
        <v>46</v>
      </c>
      <c r="H81551">
        <v>8</v>
      </c>
    </row>
    <row r="81552" spans="1:8" x14ac:dyDescent="0.25">
      <c r="A81552" s="2">
        <v>44012</v>
      </c>
      <c r="B81552" s="2" t="str">
        <f>TEXT(Table4[[#This Row],[Month End]], "Mmm")</f>
        <v>Jun</v>
      </c>
      <c r="C81552">
        <f>MONTH(Table4[[#This Row],[Month End]])</f>
        <v>6</v>
      </c>
      <c r="D81552">
        <f>YEAR(Table4[[#This Row],[Month End]])</f>
        <v>2020</v>
      </c>
      <c r="E81552">
        <v>55744</v>
      </c>
      <c r="F81552" t="s">
        <v>45</v>
      </c>
      <c r="G81552" t="s">
        <v>18</v>
      </c>
      <c r="H81552">
        <v>92</v>
      </c>
    </row>
    <row r="81553" spans="1:8" x14ac:dyDescent="0.25">
      <c r="A81553" s="2">
        <v>44012</v>
      </c>
      <c r="B81553" s="2" t="str">
        <f>TEXT(Table4[[#This Row],[Month End]], "Mmm")</f>
        <v>Jun</v>
      </c>
      <c r="C81553">
        <f>MONTH(Table4[[#This Row],[Month End]])</f>
        <v>6</v>
      </c>
      <c r="D81553">
        <f>YEAR(Table4[[#This Row],[Month End]])</f>
        <v>2020</v>
      </c>
      <c r="E81553">
        <v>28779</v>
      </c>
      <c r="F81553" t="s">
        <v>212</v>
      </c>
      <c r="G81553" t="s">
        <v>24</v>
      </c>
      <c r="H81553">
        <v>10</v>
      </c>
    </row>
    <row r="81554" spans="1:8" x14ac:dyDescent="0.25">
      <c r="A81554" s="2">
        <v>44012</v>
      </c>
      <c r="B81554" s="2" t="str">
        <f>TEXT(Table4[[#This Row],[Month End]], "Mmm")</f>
        <v>Jun</v>
      </c>
      <c r="C81554">
        <f>MONTH(Table4[[#This Row],[Month End]])</f>
        <v>6</v>
      </c>
      <c r="D81554">
        <f>YEAR(Table4[[#This Row],[Month End]])</f>
        <v>2020</v>
      </c>
      <c r="E81554">
        <v>98841</v>
      </c>
      <c r="F81554" t="s">
        <v>41</v>
      </c>
      <c r="G81554" t="s">
        <v>40</v>
      </c>
      <c r="H81554">
        <v>74</v>
      </c>
    </row>
    <row r="81555" spans="1:8" x14ac:dyDescent="0.25">
      <c r="A81555" s="2">
        <v>44012</v>
      </c>
      <c r="B81555" s="2" t="str">
        <f>TEXT(Table4[[#This Row],[Month End]], "Mmm")</f>
        <v>Jun</v>
      </c>
      <c r="C81555">
        <f>MONTH(Table4[[#This Row],[Month End]])</f>
        <v>6</v>
      </c>
      <c r="D81555">
        <f>YEAR(Table4[[#This Row],[Month End]])</f>
        <v>2020</v>
      </c>
      <c r="E81555">
        <v>68022</v>
      </c>
      <c r="F81555" t="s">
        <v>42</v>
      </c>
      <c r="G81555" t="s">
        <v>11</v>
      </c>
      <c r="H81555">
        <v>0</v>
      </c>
    </row>
    <row r="81556" spans="1:8" x14ac:dyDescent="0.25">
      <c r="A81556" s="2">
        <v>44012</v>
      </c>
      <c r="B81556" s="2" t="str">
        <f>TEXT(Table4[[#This Row],[Month End]], "Mmm")</f>
        <v>Jun</v>
      </c>
      <c r="C81556">
        <f>MONTH(Table4[[#This Row],[Month End]])</f>
        <v>6</v>
      </c>
      <c r="D81556">
        <f>YEAR(Table4[[#This Row],[Month End]])</f>
        <v>2020</v>
      </c>
      <c r="E81556">
        <v>83654</v>
      </c>
      <c r="F81556" t="s">
        <v>213</v>
      </c>
      <c r="G81556" t="s">
        <v>2</v>
      </c>
      <c r="H81556">
        <v>328</v>
      </c>
    </row>
    <row r="81557" spans="1:8" x14ac:dyDescent="0.25">
      <c r="A81557" s="2">
        <v>44012</v>
      </c>
      <c r="B81557" s="2" t="str">
        <f>TEXT(Table4[[#This Row],[Month End]], "Mmm")</f>
        <v>Jun</v>
      </c>
      <c r="C81557">
        <f>MONTH(Table4[[#This Row],[Month End]])</f>
        <v>6</v>
      </c>
      <c r="D81557">
        <f>YEAR(Table4[[#This Row],[Month End]])</f>
        <v>2020</v>
      </c>
      <c r="E81557">
        <v>53818</v>
      </c>
      <c r="F81557" t="s">
        <v>214</v>
      </c>
      <c r="G81557" t="s">
        <v>55</v>
      </c>
      <c r="H81557">
        <v>15</v>
      </c>
    </row>
    <row r="81558" spans="1:8" x14ac:dyDescent="0.25">
      <c r="A81558" s="2">
        <v>44012</v>
      </c>
      <c r="B81558" s="2" t="str">
        <f>TEXT(Table4[[#This Row],[Month End]], "Mmm")</f>
        <v>Jun</v>
      </c>
      <c r="C81558">
        <f>MONTH(Table4[[#This Row],[Month End]])</f>
        <v>6</v>
      </c>
      <c r="D81558">
        <f>YEAR(Table4[[#This Row],[Month End]])</f>
        <v>2020</v>
      </c>
      <c r="E81558">
        <v>75662</v>
      </c>
      <c r="F81558" t="s">
        <v>43</v>
      </c>
      <c r="G81558" t="s">
        <v>9</v>
      </c>
      <c r="H81558">
        <v>0</v>
      </c>
    </row>
    <row r="81559" spans="1:8" x14ac:dyDescent="0.25">
      <c r="A81559" s="2">
        <v>44012</v>
      </c>
      <c r="B81559" s="2" t="str">
        <f>TEXT(Table4[[#This Row],[Month End]], "Mmm")</f>
        <v>Jun</v>
      </c>
      <c r="C81559">
        <f>MONTH(Table4[[#This Row],[Month End]])</f>
        <v>6</v>
      </c>
      <c r="D81559">
        <f>YEAR(Table4[[#This Row],[Month End]])</f>
        <v>2020</v>
      </c>
      <c r="E81559">
        <v>65721</v>
      </c>
      <c r="F81559" t="s">
        <v>215</v>
      </c>
      <c r="G81559" t="s">
        <v>29</v>
      </c>
      <c r="H81559">
        <v>0</v>
      </c>
    </row>
    <row r="81560" spans="1:8" x14ac:dyDescent="0.25">
      <c r="A81560" s="2">
        <v>44012</v>
      </c>
      <c r="B81560" s="2" t="str">
        <f>TEXT(Table4[[#This Row],[Month End]], "Mmm")</f>
        <v>Jun</v>
      </c>
      <c r="C81560">
        <f>MONTH(Table4[[#This Row],[Month End]])</f>
        <v>6</v>
      </c>
      <c r="D81560">
        <f>YEAR(Table4[[#This Row],[Month End]])</f>
        <v>2020</v>
      </c>
      <c r="E81560">
        <v>56560</v>
      </c>
      <c r="F81560" t="s">
        <v>216</v>
      </c>
      <c r="G81560" t="s">
        <v>18</v>
      </c>
      <c r="H81560">
        <v>5</v>
      </c>
    </row>
    <row r="81561" spans="1:8" x14ac:dyDescent="0.25">
      <c r="A81561" s="2">
        <v>44012</v>
      </c>
      <c r="B81561" s="2" t="str">
        <f>TEXT(Table4[[#This Row],[Month End]], "Mmm")</f>
        <v>Jun</v>
      </c>
      <c r="C81561">
        <f>MONTH(Table4[[#This Row],[Month End]])</f>
        <v>6</v>
      </c>
      <c r="D81561">
        <f>YEAR(Table4[[#This Row],[Month End]])</f>
        <v>2020</v>
      </c>
      <c r="E81561">
        <v>31033</v>
      </c>
      <c r="F81561" t="s">
        <v>217</v>
      </c>
      <c r="G81561" t="s">
        <v>218</v>
      </c>
      <c r="H81561">
        <v>0</v>
      </c>
    </row>
    <row r="81562" spans="1:8" x14ac:dyDescent="0.25">
      <c r="A81562" s="2">
        <v>44012</v>
      </c>
      <c r="B81562" s="2" t="str">
        <f>TEXT(Table4[[#This Row],[Month End]], "Mmm")</f>
        <v>Jun</v>
      </c>
      <c r="C81562">
        <f>MONTH(Table4[[#This Row],[Month End]])</f>
        <v>6</v>
      </c>
      <c r="D81562">
        <f>YEAR(Table4[[#This Row],[Month End]])</f>
        <v>2020</v>
      </c>
      <c r="E81562">
        <v>81147</v>
      </c>
      <c r="F81562" t="s">
        <v>219</v>
      </c>
      <c r="G81562" t="s">
        <v>14</v>
      </c>
      <c r="H81562">
        <v>100</v>
      </c>
    </row>
    <row r="81563" spans="1:8" x14ac:dyDescent="0.25">
      <c r="A81563" s="2">
        <v>44012</v>
      </c>
      <c r="B81563" s="2" t="str">
        <f>TEXT(Table4[[#This Row],[Month End]], "Mmm")</f>
        <v>Jun</v>
      </c>
      <c r="C81563">
        <f>MONTH(Table4[[#This Row],[Month End]])</f>
        <v>6</v>
      </c>
      <c r="D81563">
        <f>YEAR(Table4[[#This Row],[Month End]])</f>
        <v>2020</v>
      </c>
      <c r="E81563">
        <v>61615</v>
      </c>
      <c r="F81563" t="s">
        <v>220</v>
      </c>
      <c r="G81563" t="s">
        <v>21</v>
      </c>
      <c r="H81563">
        <v>0</v>
      </c>
    </row>
    <row r="81564" spans="1:8" x14ac:dyDescent="0.25">
      <c r="A81564" s="2">
        <v>44012</v>
      </c>
      <c r="B81564" s="2" t="str">
        <f>TEXT(Table4[[#This Row],[Month End]], "Mmm")</f>
        <v>Jun</v>
      </c>
      <c r="C81564">
        <f>MONTH(Table4[[#This Row],[Month End]])</f>
        <v>6</v>
      </c>
      <c r="D81564">
        <f>YEAR(Table4[[#This Row],[Month End]])</f>
        <v>2020</v>
      </c>
      <c r="E81564">
        <v>54893</v>
      </c>
      <c r="F81564" t="s">
        <v>221</v>
      </c>
      <c r="G81564" t="s">
        <v>55</v>
      </c>
      <c r="H81564">
        <v>42</v>
      </c>
    </row>
    <row r="81565" spans="1:8" x14ac:dyDescent="0.25">
      <c r="A81565" s="2">
        <v>44012</v>
      </c>
      <c r="B81565" s="2" t="str">
        <f>TEXT(Table4[[#This Row],[Month End]], "Mmm")</f>
        <v>Jun</v>
      </c>
      <c r="C81565">
        <f>MONTH(Table4[[#This Row],[Month End]])</f>
        <v>6</v>
      </c>
      <c r="D81565">
        <f>YEAR(Table4[[#This Row],[Month End]])</f>
        <v>2020</v>
      </c>
      <c r="E81565">
        <v>83001</v>
      </c>
      <c r="F81565" t="s">
        <v>38</v>
      </c>
      <c r="G81565" t="s">
        <v>37</v>
      </c>
      <c r="H81565">
        <v>375</v>
      </c>
    </row>
    <row r="81566" spans="1:8" x14ac:dyDescent="0.25">
      <c r="A81566" s="2">
        <v>44012</v>
      </c>
      <c r="B81566" s="2" t="str">
        <f>TEXT(Table4[[#This Row],[Month End]], "Mmm")</f>
        <v>Jun</v>
      </c>
      <c r="C81566">
        <f>MONTH(Table4[[#This Row],[Month End]])</f>
        <v>6</v>
      </c>
      <c r="D81566">
        <f>YEAR(Table4[[#This Row],[Month End]])</f>
        <v>2020</v>
      </c>
      <c r="E81566">
        <v>63640</v>
      </c>
      <c r="F81566" t="s">
        <v>88</v>
      </c>
      <c r="G81566" t="s">
        <v>29</v>
      </c>
      <c r="H81566">
        <v>0</v>
      </c>
    </row>
    <row r="81567" spans="1:8" x14ac:dyDescent="0.25">
      <c r="A81567" s="2">
        <v>44012</v>
      </c>
      <c r="B81567" s="2" t="str">
        <f>TEXT(Table4[[#This Row],[Month End]], "Mmm")</f>
        <v>Jun</v>
      </c>
      <c r="C81567">
        <f>MONTH(Table4[[#This Row],[Month End]])</f>
        <v>6</v>
      </c>
      <c r="D81567">
        <f>YEAR(Table4[[#This Row],[Month End]])</f>
        <v>2020</v>
      </c>
      <c r="E81567">
        <v>55811</v>
      </c>
      <c r="F81567" t="s">
        <v>39</v>
      </c>
      <c r="G81567" t="s">
        <v>18</v>
      </c>
      <c r="H81567">
        <v>92</v>
      </c>
    </row>
    <row r="81568" spans="1:8" x14ac:dyDescent="0.25">
      <c r="A81568" s="2">
        <v>44012</v>
      </c>
      <c r="B81568" s="2" t="str">
        <f>TEXT(Table4[[#This Row],[Month End]], "Mmm")</f>
        <v>Jun</v>
      </c>
      <c r="C81568">
        <f>MONTH(Table4[[#This Row],[Month End]])</f>
        <v>6</v>
      </c>
      <c r="D81568">
        <f>YEAR(Table4[[#This Row],[Month End]])</f>
        <v>2020</v>
      </c>
      <c r="E81568">
        <v>50325</v>
      </c>
      <c r="F81568" t="s">
        <v>222</v>
      </c>
      <c r="G81568" t="s">
        <v>28</v>
      </c>
      <c r="H81568">
        <v>0</v>
      </c>
    </row>
    <row r="81569" spans="1:8" x14ac:dyDescent="0.25">
      <c r="A81569" s="2">
        <v>44012</v>
      </c>
      <c r="B81569" s="2" t="str">
        <f>TEXT(Table4[[#This Row],[Month End]], "Mmm")</f>
        <v>Jun</v>
      </c>
      <c r="C81569">
        <f>MONTH(Table4[[#This Row],[Month End]])</f>
        <v>6</v>
      </c>
      <c r="D81569">
        <f>YEAR(Table4[[#This Row],[Month End]])</f>
        <v>2020</v>
      </c>
      <c r="E81569">
        <v>86040</v>
      </c>
      <c r="F81569" t="s">
        <v>223</v>
      </c>
      <c r="G81569" t="s">
        <v>48</v>
      </c>
      <c r="H81569">
        <v>3</v>
      </c>
    </row>
    <row r="81570" spans="1:8" x14ac:dyDescent="0.25">
      <c r="A81570" s="2">
        <v>44012</v>
      </c>
      <c r="B81570" s="2" t="str">
        <f>TEXT(Table4[[#This Row],[Month End]], "Mmm")</f>
        <v>Jun</v>
      </c>
      <c r="C81570">
        <f>MONTH(Table4[[#This Row],[Month End]])</f>
        <v>6</v>
      </c>
      <c r="D81570">
        <f>YEAR(Table4[[#This Row],[Month End]])</f>
        <v>2020</v>
      </c>
      <c r="E81570">
        <v>56763</v>
      </c>
      <c r="F81570" t="s">
        <v>224</v>
      </c>
      <c r="G81570" t="s">
        <v>18</v>
      </c>
      <c r="H81570">
        <v>101</v>
      </c>
    </row>
    <row r="81571" spans="1:8" x14ac:dyDescent="0.25">
      <c r="A81571" s="2">
        <v>44012</v>
      </c>
      <c r="B81571" s="2" t="str">
        <f>TEXT(Table4[[#This Row],[Month End]], "Mmm")</f>
        <v>Jun</v>
      </c>
      <c r="C81571">
        <f>MONTH(Table4[[#This Row],[Month End]])</f>
        <v>6</v>
      </c>
      <c r="D81571">
        <f>YEAR(Table4[[#This Row],[Month End]])</f>
        <v>2020</v>
      </c>
      <c r="E81571">
        <v>58341</v>
      </c>
      <c r="F81571" t="s">
        <v>36</v>
      </c>
      <c r="G81571" t="s">
        <v>35</v>
      </c>
      <c r="H81571">
        <v>58</v>
      </c>
    </row>
    <row r="81572" spans="1:8" x14ac:dyDescent="0.25">
      <c r="A81572" s="2">
        <v>44012</v>
      </c>
      <c r="B81572" s="2" t="str">
        <f>TEXT(Table4[[#This Row],[Month End]], "Mmm")</f>
        <v>Jun</v>
      </c>
      <c r="C81572">
        <f>MONTH(Table4[[#This Row],[Month End]])</f>
        <v>6</v>
      </c>
      <c r="D81572">
        <f>YEAR(Table4[[#This Row],[Month End]])</f>
        <v>2020</v>
      </c>
      <c r="E81572">
        <v>51103</v>
      </c>
      <c r="F81572" t="s">
        <v>225</v>
      </c>
      <c r="G81572" t="s">
        <v>28</v>
      </c>
      <c r="H81572">
        <v>0</v>
      </c>
    </row>
    <row r="81573" spans="1:8" x14ac:dyDescent="0.25">
      <c r="A81573" s="2">
        <v>44012</v>
      </c>
      <c r="B81573" s="2" t="str">
        <f>TEXT(Table4[[#This Row],[Month End]], "Mmm")</f>
        <v>Jun</v>
      </c>
      <c r="C81573">
        <f>MONTH(Table4[[#This Row],[Month End]])</f>
        <v>6</v>
      </c>
      <c r="D81573">
        <f>YEAR(Table4[[#This Row],[Month End]])</f>
        <v>2020</v>
      </c>
      <c r="E81573">
        <v>23434</v>
      </c>
      <c r="F81573" t="s">
        <v>33</v>
      </c>
      <c r="G81573" t="s">
        <v>4</v>
      </c>
      <c r="H81573">
        <v>5</v>
      </c>
    </row>
    <row r="81574" spans="1:8" x14ac:dyDescent="0.25">
      <c r="A81574" s="2">
        <v>44012</v>
      </c>
      <c r="B81574" s="2" t="str">
        <f>TEXT(Table4[[#This Row],[Month End]], "Mmm")</f>
        <v>Jun</v>
      </c>
      <c r="C81574">
        <f>MONTH(Table4[[#This Row],[Month End]])</f>
        <v>6</v>
      </c>
      <c r="D81574">
        <f>YEAR(Table4[[#This Row],[Month End]])</f>
        <v>2020</v>
      </c>
      <c r="E81574">
        <v>66111</v>
      </c>
      <c r="F81574" t="s">
        <v>34</v>
      </c>
      <c r="G81574" t="s">
        <v>7</v>
      </c>
      <c r="H81574">
        <v>0</v>
      </c>
    </row>
    <row r="81575" spans="1:8" x14ac:dyDescent="0.25">
      <c r="A81575" s="2">
        <v>44012</v>
      </c>
      <c r="B81575" s="2" t="str">
        <f>TEXT(Table4[[#This Row],[Month End]], "Mmm")</f>
        <v>Jun</v>
      </c>
      <c r="C81575">
        <f>MONTH(Table4[[#This Row],[Month End]])</f>
        <v>6</v>
      </c>
      <c r="D81575">
        <f>YEAR(Table4[[#This Row],[Month End]])</f>
        <v>2020</v>
      </c>
      <c r="E81575">
        <v>27310</v>
      </c>
      <c r="F81575" t="s">
        <v>226</v>
      </c>
      <c r="G81575" t="s">
        <v>24</v>
      </c>
      <c r="H81575">
        <v>16</v>
      </c>
    </row>
    <row r="81576" spans="1:8" x14ac:dyDescent="0.25">
      <c r="A81576" s="2">
        <v>44012</v>
      </c>
      <c r="B81576" s="2" t="str">
        <f>TEXT(Table4[[#This Row],[Month End]], "Mmm")</f>
        <v>Jun</v>
      </c>
      <c r="C81576">
        <f>MONTH(Table4[[#This Row],[Month End]])</f>
        <v>6</v>
      </c>
      <c r="D81576">
        <f>YEAR(Table4[[#This Row],[Month End]])</f>
        <v>2020</v>
      </c>
      <c r="E81576">
        <v>84078</v>
      </c>
      <c r="F81576" t="s">
        <v>227</v>
      </c>
      <c r="G81576" t="s">
        <v>51</v>
      </c>
      <c r="H81576">
        <v>77</v>
      </c>
    </row>
    <row r="81577" spans="1:8" x14ac:dyDescent="0.25">
      <c r="A81577" s="2">
        <v>44012</v>
      </c>
      <c r="B81577" s="2" t="str">
        <f>TEXT(Table4[[#This Row],[Month End]], "Mmm")</f>
        <v>Jun</v>
      </c>
      <c r="C81577">
        <f>MONTH(Table4[[#This Row],[Month End]])</f>
        <v>6</v>
      </c>
      <c r="D81577">
        <f>YEAR(Table4[[#This Row],[Month End]])</f>
        <v>2020</v>
      </c>
      <c r="E81577">
        <v>82426</v>
      </c>
      <c r="F81577" t="s">
        <v>228</v>
      </c>
      <c r="G81577" t="s">
        <v>37</v>
      </c>
      <c r="H81577">
        <v>48</v>
      </c>
    </row>
    <row r="81578" spans="1:8" x14ac:dyDescent="0.25">
      <c r="A81578" s="2">
        <v>44012</v>
      </c>
      <c r="B81578" s="2" t="str">
        <f>TEXT(Table4[[#This Row],[Month End]], "Mmm")</f>
        <v>Jun</v>
      </c>
      <c r="C81578">
        <f>MONTH(Table4[[#This Row],[Month End]])</f>
        <v>6</v>
      </c>
      <c r="D81578">
        <f>YEAR(Table4[[#This Row],[Month End]])</f>
        <v>2020</v>
      </c>
      <c r="E81578">
        <v>84401</v>
      </c>
      <c r="F81578" t="s">
        <v>229</v>
      </c>
      <c r="G81578" t="s">
        <v>51</v>
      </c>
      <c r="H81578">
        <v>79</v>
      </c>
    </row>
    <row r="81579" spans="1:8" x14ac:dyDescent="0.25">
      <c r="A81579" s="2">
        <v>44012</v>
      </c>
      <c r="B81579" s="2" t="str">
        <f>TEXT(Table4[[#This Row],[Month End]], "Mmm")</f>
        <v>Jun</v>
      </c>
      <c r="C81579">
        <f>MONTH(Table4[[#This Row],[Month End]])</f>
        <v>6</v>
      </c>
      <c r="D81579">
        <f>YEAR(Table4[[#This Row],[Month End]])</f>
        <v>2020</v>
      </c>
      <c r="E81579">
        <v>59270</v>
      </c>
      <c r="F81579" t="s">
        <v>31</v>
      </c>
      <c r="G81579" t="s">
        <v>15</v>
      </c>
      <c r="H81579">
        <v>72</v>
      </c>
    </row>
    <row r="81580" spans="1:8" x14ac:dyDescent="0.25">
      <c r="A81580" s="2">
        <v>44012</v>
      </c>
      <c r="B81580" s="2" t="str">
        <f>TEXT(Table4[[#This Row],[Month End]], "Mmm")</f>
        <v>Jun</v>
      </c>
      <c r="C81580">
        <f>MONTH(Table4[[#This Row],[Month End]])</f>
        <v>6</v>
      </c>
      <c r="D81580">
        <f>YEAR(Table4[[#This Row],[Month End]])</f>
        <v>2020</v>
      </c>
      <c r="E81580">
        <v>72712</v>
      </c>
      <c r="F81580" t="s">
        <v>32</v>
      </c>
      <c r="G81580" t="s">
        <v>17</v>
      </c>
      <c r="H81580">
        <v>0</v>
      </c>
    </row>
    <row r="81581" spans="1:8" x14ac:dyDescent="0.25">
      <c r="A81581" s="2">
        <v>44012</v>
      </c>
      <c r="B81581" s="2" t="str">
        <f>TEXT(Table4[[#This Row],[Month End]], "Mmm")</f>
        <v>Jun</v>
      </c>
      <c r="C81581">
        <f>MONTH(Table4[[#This Row],[Month End]])</f>
        <v>6</v>
      </c>
      <c r="D81581">
        <f>YEAR(Table4[[#This Row],[Month End]])</f>
        <v>2020</v>
      </c>
      <c r="E81581">
        <v>88101</v>
      </c>
      <c r="F81581" t="s">
        <v>30</v>
      </c>
      <c r="G81581" t="s">
        <v>27</v>
      </c>
      <c r="H81581">
        <v>0</v>
      </c>
    </row>
    <row r="81582" spans="1:8" x14ac:dyDescent="0.25">
      <c r="A81582" s="2">
        <v>44012</v>
      </c>
      <c r="B81582" s="2" t="str">
        <f>TEXT(Table4[[#This Row],[Month End]], "Mmm")</f>
        <v>Jun</v>
      </c>
      <c r="C81582">
        <f>MONTH(Table4[[#This Row],[Month End]])</f>
        <v>6</v>
      </c>
      <c r="D81582">
        <f>YEAR(Table4[[#This Row],[Month End]])</f>
        <v>2020</v>
      </c>
      <c r="E81582">
        <v>69361</v>
      </c>
      <c r="F81582" t="s">
        <v>230</v>
      </c>
      <c r="G81582" t="s">
        <v>11</v>
      </c>
      <c r="H81582">
        <v>12</v>
      </c>
    </row>
    <row r="81583" spans="1:8" x14ac:dyDescent="0.25">
      <c r="A81583" s="2">
        <v>44012</v>
      </c>
      <c r="B81583" s="2" t="str">
        <f>TEXT(Table4[[#This Row],[Month End]], "Mmm")</f>
        <v>Jun</v>
      </c>
      <c r="C81583">
        <f>MONTH(Table4[[#This Row],[Month End]])</f>
        <v>6</v>
      </c>
      <c r="D81583">
        <f>YEAR(Table4[[#This Row],[Month End]])</f>
        <v>2020</v>
      </c>
      <c r="E81583">
        <v>78628</v>
      </c>
      <c r="F81583" t="s">
        <v>231</v>
      </c>
      <c r="G81583" t="s">
        <v>9</v>
      </c>
      <c r="H81583">
        <v>0</v>
      </c>
    </row>
    <row r="81584" spans="1:8" x14ac:dyDescent="0.25">
      <c r="A81584" s="2">
        <v>44012</v>
      </c>
      <c r="B81584" s="2" t="str">
        <f>TEXT(Table4[[#This Row],[Month End]], "Mmm")</f>
        <v>Jun</v>
      </c>
      <c r="C81584">
        <f>MONTH(Table4[[#This Row],[Month End]])</f>
        <v>6</v>
      </c>
      <c r="D81584">
        <f>YEAR(Table4[[#This Row],[Month End]])</f>
        <v>2020</v>
      </c>
      <c r="E81584">
        <v>57236</v>
      </c>
      <c r="F81584" t="s">
        <v>8</v>
      </c>
      <c r="G81584" t="s">
        <v>19</v>
      </c>
      <c r="H81584">
        <v>10</v>
      </c>
    </row>
    <row r="81585" spans="1:8" x14ac:dyDescent="0.25">
      <c r="A81585" s="2">
        <v>44012</v>
      </c>
      <c r="B81585" s="2" t="str">
        <f>TEXT(Table4[[#This Row],[Month End]], "Mmm")</f>
        <v>Jun</v>
      </c>
      <c r="C81585">
        <f>MONTH(Table4[[#This Row],[Month End]])</f>
        <v>6</v>
      </c>
      <c r="D81585">
        <f>YEAR(Table4[[#This Row],[Month End]])</f>
        <v>2020</v>
      </c>
      <c r="E81585">
        <v>76087</v>
      </c>
      <c r="F81585" t="s">
        <v>25</v>
      </c>
      <c r="G81585" t="s">
        <v>9</v>
      </c>
      <c r="H81585">
        <v>0</v>
      </c>
    </row>
    <row r="81586" spans="1:8" x14ac:dyDescent="0.25">
      <c r="A81586" s="2">
        <v>44012</v>
      </c>
      <c r="B81586" s="2" t="str">
        <f>TEXT(Table4[[#This Row],[Month End]], "Mmm")</f>
        <v>Jun</v>
      </c>
      <c r="C81586">
        <f>MONTH(Table4[[#This Row],[Month End]])</f>
        <v>6</v>
      </c>
      <c r="D81586">
        <f>YEAR(Table4[[#This Row],[Month End]])</f>
        <v>2020</v>
      </c>
      <c r="E81586">
        <v>67114</v>
      </c>
      <c r="F81586" t="s">
        <v>23</v>
      </c>
      <c r="G81586" t="s">
        <v>7</v>
      </c>
      <c r="H81586">
        <v>0</v>
      </c>
    </row>
    <row r="81587" spans="1:8" x14ac:dyDescent="0.25">
      <c r="A81587" s="2">
        <v>44012</v>
      </c>
      <c r="B81587" s="2" t="str">
        <f>TEXT(Table4[[#This Row],[Month End]], "Mmm")</f>
        <v>Jun</v>
      </c>
      <c r="C81587">
        <f>MONTH(Table4[[#This Row],[Month End]])</f>
        <v>6</v>
      </c>
      <c r="D81587">
        <f>YEAR(Table4[[#This Row],[Month End]])</f>
        <v>2020</v>
      </c>
      <c r="E81587">
        <v>68847</v>
      </c>
      <c r="F81587" t="s">
        <v>232</v>
      </c>
      <c r="G81587" t="s">
        <v>11</v>
      </c>
      <c r="H81587">
        <v>4</v>
      </c>
    </row>
    <row r="81588" spans="1:8" x14ac:dyDescent="0.25">
      <c r="A81588" s="2">
        <v>44012</v>
      </c>
      <c r="B81588" s="2" t="str">
        <f>TEXT(Table4[[#This Row],[Month End]], "Mmm")</f>
        <v>Jun</v>
      </c>
      <c r="C81588">
        <f>MONTH(Table4[[#This Row],[Month End]])</f>
        <v>6</v>
      </c>
      <c r="D81588">
        <f>YEAR(Table4[[#This Row],[Month End]])</f>
        <v>2020</v>
      </c>
      <c r="E81588">
        <v>74033</v>
      </c>
      <c r="F81588" t="s">
        <v>233</v>
      </c>
      <c r="G81588" t="s">
        <v>12</v>
      </c>
      <c r="H81588">
        <v>0</v>
      </c>
    </row>
    <row r="81589" spans="1:8" x14ac:dyDescent="0.25">
      <c r="A81589" s="2">
        <v>44012</v>
      </c>
      <c r="B81589" s="2" t="str">
        <f>TEXT(Table4[[#This Row],[Month End]], "Mmm")</f>
        <v>Jun</v>
      </c>
      <c r="C81589">
        <f>MONTH(Table4[[#This Row],[Month End]])</f>
        <v>6</v>
      </c>
      <c r="D81589">
        <f>YEAR(Table4[[#This Row],[Month End]])</f>
        <v>2020</v>
      </c>
      <c r="E81589">
        <v>56257</v>
      </c>
      <c r="F81589" t="s">
        <v>73</v>
      </c>
      <c r="G81589" t="s">
        <v>18</v>
      </c>
      <c r="H81589">
        <v>0</v>
      </c>
    </row>
    <row r="81590" spans="1:8" x14ac:dyDescent="0.25">
      <c r="A81590" s="2">
        <v>44012</v>
      </c>
      <c r="B81590" s="2" t="str">
        <f>TEXT(Table4[[#This Row],[Month End]], "Mmm")</f>
        <v>Jun</v>
      </c>
      <c r="C81590">
        <f>MONTH(Table4[[#This Row],[Month End]])</f>
        <v>6</v>
      </c>
      <c r="D81590">
        <f>YEAR(Table4[[#This Row],[Month End]])</f>
        <v>2020</v>
      </c>
      <c r="E81590">
        <v>79606</v>
      </c>
      <c r="F81590" t="s">
        <v>10</v>
      </c>
      <c r="G81590" t="s">
        <v>9</v>
      </c>
      <c r="H81590">
        <v>0</v>
      </c>
    </row>
    <row r="81591" spans="1:8" x14ac:dyDescent="0.25">
      <c r="A81591" s="2">
        <v>44012</v>
      </c>
      <c r="B81591" s="2" t="str">
        <f>TEXT(Table4[[#This Row],[Month End]], "Mmm")</f>
        <v>Jun</v>
      </c>
      <c r="C81591">
        <f>MONTH(Table4[[#This Row],[Month End]])</f>
        <v>6</v>
      </c>
      <c r="D81591">
        <f>YEAR(Table4[[#This Row],[Month End]])</f>
        <v>2020</v>
      </c>
      <c r="E81591">
        <v>79424</v>
      </c>
      <c r="F81591" t="s">
        <v>22</v>
      </c>
      <c r="G81591" t="s">
        <v>9</v>
      </c>
      <c r="H81591">
        <v>0</v>
      </c>
    </row>
    <row r="81592" spans="1:8" x14ac:dyDescent="0.25">
      <c r="A81592" s="2">
        <v>44012</v>
      </c>
      <c r="B81592" s="2" t="str">
        <f>TEXT(Table4[[#This Row],[Month End]], "Mmm")</f>
        <v>Jun</v>
      </c>
      <c r="C81592">
        <f>MONTH(Table4[[#This Row],[Month End]])</f>
        <v>6</v>
      </c>
      <c r="D81592">
        <f>YEAR(Table4[[#This Row],[Month End]])</f>
        <v>2020</v>
      </c>
      <c r="E81592">
        <v>73099</v>
      </c>
      <c r="F81592" t="s">
        <v>26</v>
      </c>
      <c r="G81592" t="s">
        <v>12</v>
      </c>
      <c r="H81592">
        <v>0</v>
      </c>
    </row>
    <row r="81593" spans="1:8" x14ac:dyDescent="0.25">
      <c r="A81593" s="2">
        <v>44012</v>
      </c>
      <c r="B81593" s="2" t="str">
        <f>TEXT(Table4[[#This Row],[Month End]], "Mmm")</f>
        <v>Jun</v>
      </c>
      <c r="C81593">
        <f>MONTH(Table4[[#This Row],[Month End]])</f>
        <v>6</v>
      </c>
      <c r="D81593">
        <f>YEAR(Table4[[#This Row],[Month End]])</f>
        <v>2020</v>
      </c>
      <c r="E81593">
        <v>72117</v>
      </c>
      <c r="F81593" t="s">
        <v>234</v>
      </c>
      <c r="G81593" t="s">
        <v>17</v>
      </c>
      <c r="H81593">
        <v>0</v>
      </c>
    </row>
    <row r="81594" spans="1:8" x14ac:dyDescent="0.25">
      <c r="A81594" s="2">
        <v>44012</v>
      </c>
      <c r="B81594" s="2" t="str">
        <f>TEXT(Table4[[#This Row],[Month End]], "Mmm")</f>
        <v>Jun</v>
      </c>
      <c r="C81594">
        <f>MONTH(Table4[[#This Row],[Month End]])</f>
        <v>6</v>
      </c>
      <c r="D81594">
        <f>YEAR(Table4[[#This Row],[Month End]])</f>
        <v>2020</v>
      </c>
      <c r="E81594">
        <v>57701</v>
      </c>
      <c r="F81594" t="s">
        <v>20</v>
      </c>
      <c r="G81594" t="s">
        <v>19</v>
      </c>
      <c r="H81594">
        <v>31</v>
      </c>
    </row>
    <row r="81595" spans="1:8" x14ac:dyDescent="0.25">
      <c r="A81595" s="2">
        <v>44012</v>
      </c>
      <c r="B81595" s="2" t="str">
        <f>TEXT(Table4[[#This Row],[Month End]], "Mmm")</f>
        <v>Jun</v>
      </c>
      <c r="C81595">
        <f>MONTH(Table4[[#This Row],[Month End]])</f>
        <v>6</v>
      </c>
      <c r="D81595">
        <f>YEAR(Table4[[#This Row],[Month End]])</f>
        <v>2020</v>
      </c>
      <c r="E81595">
        <v>59330</v>
      </c>
      <c r="F81595" t="s">
        <v>235</v>
      </c>
      <c r="G81595" t="s">
        <v>15</v>
      </c>
      <c r="H81595">
        <v>71</v>
      </c>
    </row>
    <row r="81596" spans="1:8" x14ac:dyDescent="0.25">
      <c r="A81596" s="2">
        <v>44012</v>
      </c>
      <c r="B81596" s="2" t="str">
        <f>TEXT(Table4[[#This Row],[Month End]], "Mmm")</f>
        <v>Jun</v>
      </c>
      <c r="C81596">
        <f>MONTH(Table4[[#This Row],[Month End]])</f>
        <v>6</v>
      </c>
      <c r="D81596">
        <f>YEAR(Table4[[#This Row],[Month End]])</f>
        <v>2020</v>
      </c>
      <c r="E81596">
        <v>28429</v>
      </c>
      <c r="F81596" t="s">
        <v>236</v>
      </c>
      <c r="G81596" t="s">
        <v>24</v>
      </c>
      <c r="H81596">
        <v>0</v>
      </c>
    </row>
    <row r="81597" spans="1:8" x14ac:dyDescent="0.25">
      <c r="A81597" s="2">
        <v>44012</v>
      </c>
      <c r="B81597" s="2" t="str">
        <f>TEXT(Table4[[#This Row],[Month End]], "Mmm")</f>
        <v>Jun</v>
      </c>
      <c r="C81597">
        <f>MONTH(Table4[[#This Row],[Month End]])</f>
        <v>6</v>
      </c>
      <c r="D81597">
        <f>YEAR(Table4[[#This Row],[Month End]])</f>
        <v>2020</v>
      </c>
      <c r="E81597">
        <v>78537</v>
      </c>
      <c r="F81597" t="s">
        <v>16</v>
      </c>
      <c r="G81597" t="s">
        <v>9</v>
      </c>
      <c r="H81597">
        <v>0</v>
      </c>
    </row>
    <row r="81598" spans="1:8" x14ac:dyDescent="0.25">
      <c r="A81598" s="2">
        <v>44012</v>
      </c>
      <c r="B81598" s="2" t="str">
        <f>TEXT(Table4[[#This Row],[Month End]], "Mmm")</f>
        <v>Jun</v>
      </c>
      <c r="C81598">
        <f>MONTH(Table4[[#This Row],[Month End]])</f>
        <v>6</v>
      </c>
      <c r="D81598">
        <f>YEAR(Table4[[#This Row],[Month End]])</f>
        <v>2020</v>
      </c>
      <c r="E81598">
        <v>77511</v>
      </c>
      <c r="F81598" t="s">
        <v>237</v>
      </c>
      <c r="G81598" t="s">
        <v>9</v>
      </c>
      <c r="H81598">
        <v>0</v>
      </c>
    </row>
    <row r="81599" spans="1:8" x14ac:dyDescent="0.25">
      <c r="A81599" s="2">
        <v>44012</v>
      </c>
      <c r="B81599" s="2" t="str">
        <f>TEXT(Table4[[#This Row],[Month End]], "Mmm")</f>
        <v>Jun</v>
      </c>
      <c r="C81599">
        <f>MONTH(Table4[[#This Row],[Month End]])</f>
        <v>6</v>
      </c>
      <c r="D81599">
        <f>YEAR(Table4[[#This Row],[Month End]])</f>
        <v>2020</v>
      </c>
      <c r="E81599">
        <v>57532</v>
      </c>
      <c r="F81599" t="s">
        <v>238</v>
      </c>
      <c r="G81599" t="s">
        <v>19</v>
      </c>
      <c r="H81599">
        <v>11</v>
      </c>
    </row>
    <row r="81600" spans="1:8" x14ac:dyDescent="0.25">
      <c r="A81600" s="2">
        <v>44012</v>
      </c>
      <c r="B81600" s="2" t="str">
        <f>TEXT(Table4[[#This Row],[Month End]], "Mmm")</f>
        <v>Jun</v>
      </c>
      <c r="C81600">
        <f>MONTH(Table4[[#This Row],[Month End]])</f>
        <v>6</v>
      </c>
      <c r="D81600">
        <f>YEAR(Table4[[#This Row],[Month End]])</f>
        <v>2020</v>
      </c>
      <c r="E81600">
        <v>73942</v>
      </c>
      <c r="F81600" t="s">
        <v>13</v>
      </c>
      <c r="G81600" t="s">
        <v>12</v>
      </c>
      <c r="H81600">
        <v>1</v>
      </c>
    </row>
    <row r="81601" spans="1:8" x14ac:dyDescent="0.25">
      <c r="A81601" s="2">
        <v>44012</v>
      </c>
      <c r="B81601" s="2" t="str">
        <f>TEXT(Table4[[#This Row],[Month End]], "Mmm")</f>
        <v>Jun</v>
      </c>
      <c r="C81601">
        <f>MONTH(Table4[[#This Row],[Month End]])</f>
        <v>6</v>
      </c>
      <c r="D81601">
        <f>YEAR(Table4[[#This Row],[Month End]])</f>
        <v>2020</v>
      </c>
      <c r="E81601">
        <v>38866</v>
      </c>
      <c r="F81601" t="s">
        <v>239</v>
      </c>
      <c r="G81601" t="s">
        <v>240</v>
      </c>
      <c r="H81601">
        <v>0</v>
      </c>
    </row>
    <row r="81602" spans="1:8" x14ac:dyDescent="0.25">
      <c r="A81602" s="2">
        <v>44043</v>
      </c>
      <c r="B81602" s="2" t="str">
        <f>TEXT(Table4[[#This Row],[Month End]], "Mmm")</f>
        <v>Jul</v>
      </c>
      <c r="C81602">
        <f>MONTH(Table4[[#This Row],[Month End]])</f>
        <v>7</v>
      </c>
      <c r="D81602">
        <f>YEAR(Table4[[#This Row],[Month End]])</f>
        <v>2020</v>
      </c>
      <c r="E81602">
        <v>3057</v>
      </c>
      <c r="F81602" t="s">
        <v>108</v>
      </c>
      <c r="G81602" t="s">
        <v>104</v>
      </c>
      <c r="H81602">
        <v>0</v>
      </c>
    </row>
    <row r="81603" spans="1:8" x14ac:dyDescent="0.25">
      <c r="A81603" s="2">
        <v>44043</v>
      </c>
      <c r="B81603" s="2" t="str">
        <f>TEXT(Table4[[#This Row],[Month End]], "Mmm")</f>
        <v>Jul</v>
      </c>
      <c r="C81603">
        <f>MONTH(Table4[[#This Row],[Month End]])</f>
        <v>7</v>
      </c>
      <c r="D81603">
        <f>YEAR(Table4[[#This Row],[Month End]])</f>
        <v>2020</v>
      </c>
      <c r="E81603">
        <v>3748</v>
      </c>
      <c r="F81603" t="s">
        <v>109</v>
      </c>
      <c r="G81603" t="s">
        <v>104</v>
      </c>
      <c r="H81603">
        <v>0</v>
      </c>
    </row>
    <row r="81604" spans="1:8" x14ac:dyDescent="0.25">
      <c r="A81604" s="2">
        <v>44043</v>
      </c>
      <c r="B81604" s="2" t="str">
        <f>TEXT(Table4[[#This Row],[Month End]], "Mmm")</f>
        <v>Jul</v>
      </c>
      <c r="C81604">
        <f>MONTH(Table4[[#This Row],[Month End]])</f>
        <v>7</v>
      </c>
      <c r="D81604">
        <f>YEAR(Table4[[#This Row],[Month End]])</f>
        <v>2020</v>
      </c>
      <c r="E81604">
        <v>1747</v>
      </c>
      <c r="F81604" t="s">
        <v>110</v>
      </c>
      <c r="G81604" t="s">
        <v>97</v>
      </c>
      <c r="H81604">
        <v>0</v>
      </c>
    </row>
    <row r="81605" spans="1:8" x14ac:dyDescent="0.25">
      <c r="A81605" s="2">
        <v>44043</v>
      </c>
      <c r="B81605" s="2" t="str">
        <f>TEXT(Table4[[#This Row],[Month End]], "Mmm")</f>
        <v>Jul</v>
      </c>
      <c r="C81605">
        <f>MONTH(Table4[[#This Row],[Month End]])</f>
        <v>7</v>
      </c>
      <c r="D81605">
        <f>YEAR(Table4[[#This Row],[Month End]])</f>
        <v>2020</v>
      </c>
      <c r="E81605">
        <v>12542</v>
      </c>
      <c r="F81605" t="s">
        <v>111</v>
      </c>
      <c r="G81605" t="s">
        <v>71</v>
      </c>
      <c r="H81605">
        <v>0</v>
      </c>
    </row>
    <row r="81606" spans="1:8" x14ac:dyDescent="0.25">
      <c r="A81606" s="2">
        <v>44043</v>
      </c>
      <c r="B81606" s="2" t="str">
        <f>TEXT(Table4[[#This Row],[Month End]], "Mmm")</f>
        <v>Jul</v>
      </c>
      <c r="C81606">
        <f>MONTH(Table4[[#This Row],[Month End]])</f>
        <v>7</v>
      </c>
      <c r="D81606">
        <f>YEAR(Table4[[#This Row],[Month End]])</f>
        <v>2020</v>
      </c>
      <c r="E81606">
        <v>12180</v>
      </c>
      <c r="F81606" t="s">
        <v>112</v>
      </c>
      <c r="G81606" t="s">
        <v>71</v>
      </c>
      <c r="H81606">
        <v>0</v>
      </c>
    </row>
    <row r="81607" spans="1:8" x14ac:dyDescent="0.25">
      <c r="A81607" s="2">
        <v>44043</v>
      </c>
      <c r="B81607" s="2" t="str">
        <f>TEXT(Table4[[#This Row],[Month End]], "Mmm")</f>
        <v>Jul</v>
      </c>
      <c r="C81607">
        <f>MONTH(Table4[[#This Row],[Month End]])</f>
        <v>7</v>
      </c>
      <c r="D81607">
        <f>YEAR(Table4[[#This Row],[Month End]])</f>
        <v>2020</v>
      </c>
      <c r="E81607">
        <v>1832</v>
      </c>
      <c r="F81607" t="s">
        <v>105</v>
      </c>
      <c r="G81607" t="s">
        <v>97</v>
      </c>
      <c r="H81607">
        <v>0</v>
      </c>
    </row>
    <row r="81608" spans="1:8" x14ac:dyDescent="0.25">
      <c r="A81608" s="2">
        <v>44043</v>
      </c>
      <c r="B81608" s="2" t="str">
        <f>TEXT(Table4[[#This Row],[Month End]], "Mmm")</f>
        <v>Jul</v>
      </c>
      <c r="C81608">
        <f>MONTH(Table4[[#This Row],[Month End]])</f>
        <v>7</v>
      </c>
      <c r="D81608">
        <f>YEAR(Table4[[#This Row],[Month End]])</f>
        <v>2020</v>
      </c>
      <c r="E81608">
        <v>1506</v>
      </c>
      <c r="F81608" t="s">
        <v>113</v>
      </c>
      <c r="G81608" t="s">
        <v>97</v>
      </c>
      <c r="H81608">
        <v>0</v>
      </c>
    </row>
    <row r="81609" spans="1:8" x14ac:dyDescent="0.25">
      <c r="A81609" s="2">
        <v>44043</v>
      </c>
      <c r="B81609" s="2" t="str">
        <f>TEXT(Table4[[#This Row],[Month End]], "Mmm")</f>
        <v>Jul</v>
      </c>
      <c r="C81609">
        <f>MONTH(Table4[[#This Row],[Month End]])</f>
        <v>7</v>
      </c>
      <c r="D81609">
        <f>YEAR(Table4[[#This Row],[Month End]])</f>
        <v>2020</v>
      </c>
      <c r="E81609">
        <v>4276</v>
      </c>
      <c r="F81609" t="s">
        <v>114</v>
      </c>
      <c r="G81609" t="s">
        <v>3</v>
      </c>
      <c r="H81609">
        <v>7</v>
      </c>
    </row>
    <row r="81610" spans="1:8" x14ac:dyDescent="0.25">
      <c r="A81610" s="2">
        <v>44043</v>
      </c>
      <c r="B81610" s="2" t="str">
        <f>TEXT(Table4[[#This Row],[Month End]], "Mmm")</f>
        <v>Jul</v>
      </c>
      <c r="C81610">
        <f>MONTH(Table4[[#This Row],[Month End]])</f>
        <v>7</v>
      </c>
      <c r="D81610">
        <f>YEAR(Table4[[#This Row],[Month End]])</f>
        <v>2020</v>
      </c>
      <c r="E81610">
        <v>6002</v>
      </c>
      <c r="F81610" t="s">
        <v>115</v>
      </c>
      <c r="G81610" t="s">
        <v>102</v>
      </c>
      <c r="H81610">
        <v>0</v>
      </c>
    </row>
    <row r="81611" spans="1:8" x14ac:dyDescent="0.25">
      <c r="A81611" s="2">
        <v>44043</v>
      </c>
      <c r="B81611" s="2" t="str">
        <f>TEXT(Table4[[#This Row],[Month End]], "Mmm")</f>
        <v>Jul</v>
      </c>
      <c r="C81611">
        <f>MONTH(Table4[[#This Row],[Month End]])</f>
        <v>7</v>
      </c>
      <c r="D81611">
        <f>YEAR(Table4[[#This Row],[Month End]])</f>
        <v>2020</v>
      </c>
      <c r="E81611">
        <v>13021</v>
      </c>
      <c r="F81611" t="s">
        <v>116</v>
      </c>
      <c r="G81611" t="s">
        <v>71</v>
      </c>
      <c r="H81611">
        <v>0</v>
      </c>
    </row>
    <row r="81612" spans="1:8" x14ac:dyDescent="0.25">
      <c r="A81612" s="2">
        <v>44043</v>
      </c>
      <c r="B81612" s="2" t="str">
        <f>TEXT(Table4[[#This Row],[Month End]], "Mmm")</f>
        <v>Jul</v>
      </c>
      <c r="C81612">
        <f>MONTH(Table4[[#This Row],[Month End]])</f>
        <v>7</v>
      </c>
      <c r="D81612">
        <f>YEAR(Table4[[#This Row],[Month End]])</f>
        <v>2020</v>
      </c>
      <c r="E81612">
        <v>13440</v>
      </c>
      <c r="F81612" t="s">
        <v>117</v>
      </c>
      <c r="G81612" t="s">
        <v>71</v>
      </c>
      <c r="H81612">
        <v>0</v>
      </c>
    </row>
    <row r="81613" spans="1:8" x14ac:dyDescent="0.25">
      <c r="A81613" s="2">
        <v>44043</v>
      </c>
      <c r="B81613" s="2" t="str">
        <f>TEXT(Table4[[#This Row],[Month End]], "Mmm")</f>
        <v>Jul</v>
      </c>
      <c r="C81613">
        <f>MONTH(Table4[[#This Row],[Month End]])</f>
        <v>7</v>
      </c>
      <c r="D81613">
        <f>YEAR(Table4[[#This Row],[Month End]])</f>
        <v>2020</v>
      </c>
      <c r="E81613">
        <v>18091</v>
      </c>
      <c r="F81613" t="s">
        <v>118</v>
      </c>
      <c r="G81613" t="s">
        <v>6</v>
      </c>
      <c r="H81613">
        <v>0</v>
      </c>
    </row>
    <row r="81614" spans="1:8" x14ac:dyDescent="0.25">
      <c r="A81614" s="2">
        <v>44043</v>
      </c>
      <c r="B81614" s="2" t="str">
        <f>TEXT(Table4[[#This Row],[Month End]], "Mmm")</f>
        <v>Jul</v>
      </c>
      <c r="C81614">
        <f>MONTH(Table4[[#This Row],[Month End]])</f>
        <v>7</v>
      </c>
      <c r="D81614">
        <f>YEAR(Table4[[#This Row],[Month End]])</f>
        <v>2020</v>
      </c>
      <c r="E81614">
        <v>13733</v>
      </c>
      <c r="F81614" t="s">
        <v>119</v>
      </c>
      <c r="G81614" t="s">
        <v>71</v>
      </c>
      <c r="H81614">
        <v>0</v>
      </c>
    </row>
    <row r="81615" spans="1:8" x14ac:dyDescent="0.25">
      <c r="A81615" s="2">
        <v>44043</v>
      </c>
      <c r="B81615" s="2" t="str">
        <f>TEXT(Table4[[#This Row],[Month End]], "Mmm")</f>
        <v>Jul</v>
      </c>
      <c r="C81615">
        <f>MONTH(Table4[[#This Row],[Month End]])</f>
        <v>7</v>
      </c>
      <c r="D81615">
        <f>YEAR(Table4[[#This Row],[Month End]])</f>
        <v>2020</v>
      </c>
      <c r="E81615">
        <v>49412</v>
      </c>
      <c r="F81615" t="s">
        <v>81</v>
      </c>
      <c r="G81615" t="s">
        <v>59</v>
      </c>
      <c r="H81615">
        <v>0</v>
      </c>
    </row>
    <row r="81616" spans="1:8" x14ac:dyDescent="0.25">
      <c r="A81616" s="2">
        <v>44043</v>
      </c>
      <c r="B81616" s="2" t="str">
        <f>TEXT(Table4[[#This Row],[Month End]], "Mmm")</f>
        <v>Jul</v>
      </c>
      <c r="C81616">
        <f>MONTH(Table4[[#This Row],[Month End]])</f>
        <v>7</v>
      </c>
      <c r="D81616">
        <f>YEAR(Table4[[#This Row],[Month End]])</f>
        <v>2020</v>
      </c>
      <c r="E81616">
        <v>97206</v>
      </c>
      <c r="F81616" t="s">
        <v>103</v>
      </c>
      <c r="G81616" t="s">
        <v>68</v>
      </c>
      <c r="H81616">
        <v>12</v>
      </c>
    </row>
    <row r="81617" spans="1:8" x14ac:dyDescent="0.25">
      <c r="A81617" s="2">
        <v>44043</v>
      </c>
      <c r="B81617" s="2" t="str">
        <f>TEXT(Table4[[#This Row],[Month End]], "Mmm")</f>
        <v>Jul</v>
      </c>
      <c r="C81617">
        <f>MONTH(Table4[[#This Row],[Month End]])</f>
        <v>7</v>
      </c>
      <c r="D81617">
        <f>YEAR(Table4[[#This Row],[Month End]])</f>
        <v>2020</v>
      </c>
      <c r="E81617">
        <v>4087</v>
      </c>
      <c r="F81617" t="s">
        <v>120</v>
      </c>
      <c r="G81617" t="s">
        <v>3</v>
      </c>
      <c r="H81617">
        <v>8</v>
      </c>
    </row>
    <row r="81618" spans="1:8" x14ac:dyDescent="0.25">
      <c r="A81618" s="2">
        <v>44043</v>
      </c>
      <c r="B81618" s="2" t="str">
        <f>TEXT(Table4[[#This Row],[Month End]], "Mmm")</f>
        <v>Jul</v>
      </c>
      <c r="C81618">
        <f>MONTH(Table4[[#This Row],[Month End]])</f>
        <v>7</v>
      </c>
      <c r="D81618">
        <f>YEAR(Table4[[#This Row],[Month End]])</f>
        <v>2020</v>
      </c>
      <c r="E81618">
        <v>5354</v>
      </c>
      <c r="F81618" t="s">
        <v>121</v>
      </c>
      <c r="G81618" t="s">
        <v>98</v>
      </c>
      <c r="H81618">
        <v>0</v>
      </c>
    </row>
    <row r="81619" spans="1:8" x14ac:dyDescent="0.25">
      <c r="A81619" s="2">
        <v>44043</v>
      </c>
      <c r="B81619" s="2" t="str">
        <f>TEXT(Table4[[#This Row],[Month End]], "Mmm")</f>
        <v>Jul</v>
      </c>
      <c r="C81619">
        <f>MONTH(Table4[[#This Row],[Month End]])</f>
        <v>7</v>
      </c>
      <c r="D81619">
        <f>YEAR(Table4[[#This Row],[Month End]])</f>
        <v>2020</v>
      </c>
      <c r="E81619">
        <v>13428</v>
      </c>
      <c r="F81619" t="s">
        <v>122</v>
      </c>
      <c r="G81619" t="s">
        <v>71</v>
      </c>
      <c r="H81619">
        <v>0</v>
      </c>
    </row>
    <row r="81620" spans="1:8" x14ac:dyDescent="0.25">
      <c r="A81620" s="2">
        <v>44043</v>
      </c>
      <c r="B81620" s="2" t="str">
        <f>TEXT(Table4[[#This Row],[Month End]], "Mmm")</f>
        <v>Jul</v>
      </c>
      <c r="C81620">
        <f>MONTH(Table4[[#This Row],[Month End]])</f>
        <v>7</v>
      </c>
      <c r="D81620">
        <f>YEAR(Table4[[#This Row],[Month End]])</f>
        <v>2020</v>
      </c>
      <c r="E81620">
        <v>21093</v>
      </c>
      <c r="F81620" t="s">
        <v>123</v>
      </c>
      <c r="G81620" t="s">
        <v>90</v>
      </c>
      <c r="H81620">
        <v>0</v>
      </c>
    </row>
    <row r="81621" spans="1:8" x14ac:dyDescent="0.25">
      <c r="A81621" s="2">
        <v>44043</v>
      </c>
      <c r="B81621" s="2" t="str">
        <f>TEXT(Table4[[#This Row],[Month End]], "Mmm")</f>
        <v>Jul</v>
      </c>
      <c r="C81621">
        <f>MONTH(Table4[[#This Row],[Month End]])</f>
        <v>7</v>
      </c>
      <c r="D81621">
        <f>YEAR(Table4[[#This Row],[Month End]])</f>
        <v>2020</v>
      </c>
      <c r="E81621">
        <v>6606</v>
      </c>
      <c r="F81621" t="s">
        <v>124</v>
      </c>
      <c r="G81621" t="s">
        <v>102</v>
      </c>
      <c r="H81621">
        <v>0</v>
      </c>
    </row>
    <row r="81622" spans="1:8" x14ac:dyDescent="0.25">
      <c r="A81622" s="2">
        <v>44043</v>
      </c>
      <c r="B81622" s="2" t="str">
        <f>TEXT(Table4[[#This Row],[Month End]], "Mmm")</f>
        <v>Jul</v>
      </c>
      <c r="C81622">
        <f>MONTH(Table4[[#This Row],[Month End]])</f>
        <v>7</v>
      </c>
      <c r="D81622">
        <f>YEAR(Table4[[#This Row],[Month End]])</f>
        <v>2020</v>
      </c>
      <c r="E81622">
        <v>49512</v>
      </c>
      <c r="F81622" t="s">
        <v>45</v>
      </c>
      <c r="G81622" t="s">
        <v>59</v>
      </c>
      <c r="H81622">
        <v>0</v>
      </c>
    </row>
    <row r="81623" spans="1:8" x14ac:dyDescent="0.25">
      <c r="A81623" s="2">
        <v>44043</v>
      </c>
      <c r="B81623" s="2" t="str">
        <f>TEXT(Table4[[#This Row],[Month End]], "Mmm")</f>
        <v>Jul</v>
      </c>
      <c r="C81623">
        <f>MONTH(Table4[[#This Row],[Month End]])</f>
        <v>7</v>
      </c>
      <c r="D81623">
        <f>YEAR(Table4[[#This Row],[Month End]])</f>
        <v>2020</v>
      </c>
      <c r="E81623">
        <v>49601</v>
      </c>
      <c r="F81623" t="s">
        <v>61</v>
      </c>
      <c r="G81623" t="s">
        <v>59</v>
      </c>
      <c r="H81623">
        <v>6</v>
      </c>
    </row>
    <row r="81624" spans="1:8" x14ac:dyDescent="0.25">
      <c r="A81624" s="2">
        <v>44043</v>
      </c>
      <c r="B81624" s="2" t="str">
        <f>TEXT(Table4[[#This Row],[Month End]], "Mmm")</f>
        <v>Jul</v>
      </c>
      <c r="C81624">
        <f>MONTH(Table4[[#This Row],[Month End]])</f>
        <v>7</v>
      </c>
      <c r="D81624">
        <f>YEAR(Table4[[#This Row],[Month End]])</f>
        <v>2020</v>
      </c>
      <c r="E81624">
        <v>99218</v>
      </c>
      <c r="F81624" t="s">
        <v>125</v>
      </c>
      <c r="G81624" t="s">
        <v>40</v>
      </c>
      <c r="H81624">
        <v>18</v>
      </c>
    </row>
    <row r="81625" spans="1:8" x14ac:dyDescent="0.25">
      <c r="A81625" s="2">
        <v>44043</v>
      </c>
      <c r="B81625" s="2" t="str">
        <f>TEXT(Table4[[#This Row],[Month End]], "Mmm")</f>
        <v>Jul</v>
      </c>
      <c r="C81625">
        <f>MONTH(Table4[[#This Row],[Month End]])</f>
        <v>7</v>
      </c>
      <c r="D81625">
        <f>YEAR(Table4[[#This Row],[Month End]])</f>
        <v>2020</v>
      </c>
      <c r="E81625">
        <v>19567</v>
      </c>
      <c r="F81625" t="s">
        <v>126</v>
      </c>
      <c r="G81625" t="s">
        <v>6</v>
      </c>
      <c r="H81625">
        <v>0</v>
      </c>
    </row>
    <row r="81626" spans="1:8" x14ac:dyDescent="0.25">
      <c r="A81626" s="2">
        <v>44043</v>
      </c>
      <c r="B81626" s="2" t="str">
        <f>TEXT(Table4[[#This Row],[Month End]], "Mmm")</f>
        <v>Jul</v>
      </c>
      <c r="C81626">
        <f>MONTH(Table4[[#This Row],[Month End]])</f>
        <v>7</v>
      </c>
      <c r="D81626">
        <f>YEAR(Table4[[#This Row],[Month End]])</f>
        <v>2020</v>
      </c>
      <c r="E81626">
        <v>12777</v>
      </c>
      <c r="F81626" t="s">
        <v>127</v>
      </c>
      <c r="G81626" t="s">
        <v>71</v>
      </c>
      <c r="H81626">
        <v>0</v>
      </c>
    </row>
    <row r="81627" spans="1:8" x14ac:dyDescent="0.25">
      <c r="A81627" s="2">
        <v>44043</v>
      </c>
      <c r="B81627" s="2" t="str">
        <f>TEXT(Table4[[#This Row],[Month End]], "Mmm")</f>
        <v>Jul</v>
      </c>
      <c r="C81627">
        <f>MONTH(Table4[[#This Row],[Month End]])</f>
        <v>7</v>
      </c>
      <c r="D81627">
        <f>YEAR(Table4[[#This Row],[Month End]])</f>
        <v>2020</v>
      </c>
      <c r="E81627">
        <v>6351</v>
      </c>
      <c r="F81627" t="s">
        <v>128</v>
      </c>
      <c r="G81627" t="s">
        <v>102</v>
      </c>
      <c r="H81627">
        <v>0</v>
      </c>
    </row>
    <row r="81628" spans="1:8" x14ac:dyDescent="0.25">
      <c r="A81628" s="2">
        <v>44043</v>
      </c>
      <c r="B81628" s="2" t="str">
        <f>TEXT(Table4[[#This Row],[Month End]], "Mmm")</f>
        <v>Jul</v>
      </c>
      <c r="C81628">
        <f>MONTH(Table4[[#This Row],[Month End]])</f>
        <v>7</v>
      </c>
      <c r="D81628">
        <f>YEAR(Table4[[#This Row],[Month End]])</f>
        <v>2020</v>
      </c>
      <c r="E81628">
        <v>2347</v>
      </c>
      <c r="F81628" t="s">
        <v>129</v>
      </c>
      <c r="G81628" t="s">
        <v>97</v>
      </c>
      <c r="H81628">
        <v>1</v>
      </c>
    </row>
    <row r="81629" spans="1:8" x14ac:dyDescent="0.25">
      <c r="A81629" s="2">
        <v>44043</v>
      </c>
      <c r="B81629" s="2" t="str">
        <f>TEXT(Table4[[#This Row],[Month End]], "Mmm")</f>
        <v>Jul</v>
      </c>
      <c r="C81629">
        <f>MONTH(Table4[[#This Row],[Month End]])</f>
        <v>7</v>
      </c>
      <c r="D81629">
        <f>YEAR(Table4[[#This Row],[Month End]])</f>
        <v>2020</v>
      </c>
      <c r="E81629">
        <v>95603</v>
      </c>
      <c r="F81629" t="s">
        <v>116</v>
      </c>
      <c r="G81629" t="s">
        <v>52</v>
      </c>
      <c r="H81629">
        <v>20</v>
      </c>
    </row>
    <row r="81630" spans="1:8" x14ac:dyDescent="0.25">
      <c r="A81630" s="2">
        <v>44043</v>
      </c>
      <c r="B81630" s="2" t="str">
        <f>TEXT(Table4[[#This Row],[Month End]], "Mmm")</f>
        <v>Jul</v>
      </c>
      <c r="C81630">
        <f>MONTH(Table4[[#This Row],[Month End]])</f>
        <v>7</v>
      </c>
      <c r="D81630">
        <f>YEAR(Table4[[#This Row],[Month End]])</f>
        <v>2020</v>
      </c>
      <c r="E81630">
        <v>89434</v>
      </c>
      <c r="F81630" t="s">
        <v>99</v>
      </c>
      <c r="G81630" t="s">
        <v>62</v>
      </c>
      <c r="H81630">
        <v>0</v>
      </c>
    </row>
    <row r="81631" spans="1:8" x14ac:dyDescent="0.25">
      <c r="A81631" s="2">
        <v>44043</v>
      </c>
      <c r="B81631" s="2" t="str">
        <f>TEXT(Table4[[#This Row],[Month End]], "Mmm")</f>
        <v>Jul</v>
      </c>
      <c r="C81631">
        <f>MONTH(Table4[[#This Row],[Month End]])</f>
        <v>7</v>
      </c>
      <c r="D81631">
        <f>YEAR(Table4[[#This Row],[Month End]])</f>
        <v>2020</v>
      </c>
      <c r="E81631">
        <v>17025</v>
      </c>
      <c r="F81631" t="s">
        <v>130</v>
      </c>
      <c r="G81631" t="s">
        <v>6</v>
      </c>
      <c r="H81631">
        <v>0</v>
      </c>
    </row>
    <row r="81632" spans="1:8" x14ac:dyDescent="0.25">
      <c r="A81632" s="2">
        <v>44043</v>
      </c>
      <c r="B81632" s="2" t="str">
        <f>TEXT(Table4[[#This Row],[Month End]], "Mmm")</f>
        <v>Jul</v>
      </c>
      <c r="C81632">
        <f>MONTH(Table4[[#This Row],[Month End]])</f>
        <v>7</v>
      </c>
      <c r="D81632">
        <f>YEAR(Table4[[#This Row],[Month End]])</f>
        <v>2020</v>
      </c>
      <c r="E81632">
        <v>48888</v>
      </c>
      <c r="F81632" t="s">
        <v>131</v>
      </c>
      <c r="G81632" t="s">
        <v>59</v>
      </c>
      <c r="H81632">
        <v>0</v>
      </c>
    </row>
    <row r="81633" spans="1:8" x14ac:dyDescent="0.25">
      <c r="A81633" s="2">
        <v>44043</v>
      </c>
      <c r="B81633" s="2" t="str">
        <f>TEXT(Table4[[#This Row],[Month End]], "Mmm")</f>
        <v>Jul</v>
      </c>
      <c r="C81633">
        <f>MONTH(Table4[[#This Row],[Month End]])</f>
        <v>7</v>
      </c>
      <c r="D81633">
        <f>YEAR(Table4[[#This Row],[Month End]])</f>
        <v>2020</v>
      </c>
      <c r="E81633">
        <v>18848</v>
      </c>
      <c r="F81633" t="s">
        <v>132</v>
      </c>
      <c r="G81633" t="s">
        <v>6</v>
      </c>
      <c r="H81633">
        <v>0</v>
      </c>
    </row>
    <row r="81634" spans="1:8" x14ac:dyDescent="0.25">
      <c r="A81634" s="2">
        <v>44043</v>
      </c>
      <c r="B81634" s="2" t="str">
        <f>TEXT(Table4[[#This Row],[Month End]], "Mmm")</f>
        <v>Jul</v>
      </c>
      <c r="C81634">
        <f>MONTH(Table4[[#This Row],[Month End]])</f>
        <v>7</v>
      </c>
      <c r="D81634">
        <f>YEAR(Table4[[#This Row],[Month End]])</f>
        <v>2020</v>
      </c>
      <c r="E81634">
        <v>19403</v>
      </c>
      <c r="F81634" t="s">
        <v>133</v>
      </c>
      <c r="G81634" t="s">
        <v>6</v>
      </c>
      <c r="H81634">
        <v>0</v>
      </c>
    </row>
    <row r="81635" spans="1:8" x14ac:dyDescent="0.25">
      <c r="A81635" s="2">
        <v>44043</v>
      </c>
      <c r="B81635" s="2" t="str">
        <f>TEXT(Table4[[#This Row],[Month End]], "Mmm")</f>
        <v>Jul</v>
      </c>
      <c r="C81635">
        <f>MONTH(Table4[[#This Row],[Month End]])</f>
        <v>7</v>
      </c>
      <c r="D81635">
        <f>YEAR(Table4[[#This Row],[Month End]])</f>
        <v>2020</v>
      </c>
      <c r="E81635">
        <v>16403</v>
      </c>
      <c r="F81635" t="s">
        <v>134</v>
      </c>
      <c r="G81635" t="s">
        <v>6</v>
      </c>
      <c r="H81635">
        <v>0</v>
      </c>
    </row>
    <row r="81636" spans="1:8" x14ac:dyDescent="0.25">
      <c r="A81636" s="2">
        <v>44043</v>
      </c>
      <c r="B81636" s="2" t="str">
        <f>TEXT(Table4[[#This Row],[Month End]], "Mmm")</f>
        <v>Jul</v>
      </c>
      <c r="C81636">
        <f>MONTH(Table4[[#This Row],[Month End]])</f>
        <v>7</v>
      </c>
      <c r="D81636">
        <f>YEAR(Table4[[#This Row],[Month End]])</f>
        <v>2020</v>
      </c>
      <c r="E81636">
        <v>18411</v>
      </c>
      <c r="F81636" t="s">
        <v>135</v>
      </c>
      <c r="G81636" t="s">
        <v>6</v>
      </c>
      <c r="H81636">
        <v>0</v>
      </c>
    </row>
    <row r="81637" spans="1:8" x14ac:dyDescent="0.25">
      <c r="A81637" s="2">
        <v>44043</v>
      </c>
      <c r="B81637" s="2" t="str">
        <f>TEXT(Table4[[#This Row],[Month End]], "Mmm")</f>
        <v>Jul</v>
      </c>
      <c r="C81637">
        <f>MONTH(Table4[[#This Row],[Month End]])</f>
        <v>7</v>
      </c>
      <c r="D81637">
        <f>YEAR(Table4[[#This Row],[Month End]])</f>
        <v>2020</v>
      </c>
      <c r="E81637">
        <v>14843</v>
      </c>
      <c r="F81637" t="s">
        <v>136</v>
      </c>
      <c r="G81637" t="s">
        <v>71</v>
      </c>
      <c r="H81637">
        <v>0</v>
      </c>
    </row>
    <row r="81638" spans="1:8" x14ac:dyDescent="0.25">
      <c r="A81638" s="2">
        <v>44043</v>
      </c>
      <c r="B81638" s="2" t="str">
        <f>TEXT(Table4[[#This Row],[Month End]], "Mmm")</f>
        <v>Jul</v>
      </c>
      <c r="C81638">
        <f>MONTH(Table4[[#This Row],[Month End]])</f>
        <v>7</v>
      </c>
      <c r="D81638">
        <f>YEAR(Table4[[#This Row],[Month End]])</f>
        <v>2020</v>
      </c>
      <c r="E81638">
        <v>7869</v>
      </c>
      <c r="F81638" t="s">
        <v>137</v>
      </c>
      <c r="G81638" t="s">
        <v>100</v>
      </c>
      <c r="H81638">
        <v>0</v>
      </c>
    </row>
    <row r="81639" spans="1:8" x14ac:dyDescent="0.25">
      <c r="A81639" s="2">
        <v>44043</v>
      </c>
      <c r="B81639" s="2" t="str">
        <f>TEXT(Table4[[#This Row],[Month End]], "Mmm")</f>
        <v>Jul</v>
      </c>
      <c r="C81639">
        <f>MONTH(Table4[[#This Row],[Month End]])</f>
        <v>7</v>
      </c>
      <c r="D81639">
        <f>YEAR(Table4[[#This Row],[Month End]])</f>
        <v>2020</v>
      </c>
      <c r="E81639">
        <v>14741</v>
      </c>
      <c r="F81639" t="s">
        <v>138</v>
      </c>
      <c r="G81639" t="s">
        <v>71</v>
      </c>
      <c r="H81639">
        <v>2</v>
      </c>
    </row>
    <row r="81640" spans="1:8" x14ac:dyDescent="0.25">
      <c r="A81640" s="2">
        <v>44043</v>
      </c>
      <c r="B81640" s="2" t="str">
        <f>TEXT(Table4[[#This Row],[Month End]], "Mmm")</f>
        <v>Jul</v>
      </c>
      <c r="C81640">
        <f>MONTH(Table4[[#This Row],[Month End]])</f>
        <v>7</v>
      </c>
      <c r="D81640">
        <f>YEAR(Table4[[#This Row],[Month End]])</f>
        <v>2020</v>
      </c>
      <c r="E81640">
        <v>14423</v>
      </c>
      <c r="F81640" t="s">
        <v>139</v>
      </c>
      <c r="G81640" t="s">
        <v>71</v>
      </c>
      <c r="H81640">
        <v>0</v>
      </c>
    </row>
    <row r="81641" spans="1:8" x14ac:dyDescent="0.25">
      <c r="A81641" s="2">
        <v>44043</v>
      </c>
      <c r="B81641" s="2" t="str">
        <f>TEXT(Table4[[#This Row],[Month End]], "Mmm")</f>
        <v>Jul</v>
      </c>
      <c r="C81641">
        <f>MONTH(Table4[[#This Row],[Month End]])</f>
        <v>7</v>
      </c>
      <c r="D81641">
        <f>YEAR(Table4[[#This Row],[Month End]])</f>
        <v>2020</v>
      </c>
      <c r="E81641">
        <v>54914</v>
      </c>
      <c r="F81641" t="s">
        <v>140</v>
      </c>
      <c r="G81641" t="s">
        <v>55</v>
      </c>
      <c r="H81641">
        <v>0</v>
      </c>
    </row>
    <row r="81642" spans="1:8" x14ac:dyDescent="0.25">
      <c r="A81642" s="2">
        <v>44043</v>
      </c>
      <c r="B81642" s="2" t="str">
        <f>TEXT(Table4[[#This Row],[Month End]], "Mmm")</f>
        <v>Jul</v>
      </c>
      <c r="C81642">
        <f>MONTH(Table4[[#This Row],[Month End]])</f>
        <v>7</v>
      </c>
      <c r="D81642">
        <f>YEAR(Table4[[#This Row],[Month End]])</f>
        <v>2020</v>
      </c>
      <c r="E81642">
        <v>97477</v>
      </c>
      <c r="F81642" t="s">
        <v>106</v>
      </c>
      <c r="G81642" t="s">
        <v>68</v>
      </c>
      <c r="H81642">
        <v>16</v>
      </c>
    </row>
    <row r="81643" spans="1:8" x14ac:dyDescent="0.25">
      <c r="A81643" s="2">
        <v>44043</v>
      </c>
      <c r="B81643" s="2" t="str">
        <f>TEXT(Table4[[#This Row],[Month End]], "Mmm")</f>
        <v>Jul</v>
      </c>
      <c r="C81643">
        <f>MONTH(Table4[[#This Row],[Month End]])</f>
        <v>7</v>
      </c>
      <c r="D81643">
        <f>YEAR(Table4[[#This Row],[Month End]])</f>
        <v>2020</v>
      </c>
      <c r="E81643">
        <v>4412</v>
      </c>
      <c r="F81643" t="s">
        <v>141</v>
      </c>
      <c r="G81643" t="s">
        <v>3</v>
      </c>
      <c r="H81643">
        <v>14</v>
      </c>
    </row>
    <row r="81644" spans="1:8" x14ac:dyDescent="0.25">
      <c r="A81644" s="2">
        <v>44043</v>
      </c>
      <c r="B81644" s="2" t="str">
        <f>TEXT(Table4[[#This Row],[Month End]], "Mmm")</f>
        <v>Jul</v>
      </c>
      <c r="C81644">
        <f>MONTH(Table4[[#This Row],[Month End]])</f>
        <v>7</v>
      </c>
      <c r="D81644">
        <f>YEAR(Table4[[#This Row],[Month End]])</f>
        <v>2020</v>
      </c>
      <c r="E81644">
        <v>16828</v>
      </c>
      <c r="F81644" t="s">
        <v>142</v>
      </c>
      <c r="G81644" t="s">
        <v>6</v>
      </c>
      <c r="H81644">
        <v>0</v>
      </c>
    </row>
    <row r="81645" spans="1:8" x14ac:dyDescent="0.25">
      <c r="A81645" s="2">
        <v>44043</v>
      </c>
      <c r="B81645" s="2" t="str">
        <f>TEXT(Table4[[#This Row],[Month End]], "Mmm")</f>
        <v>Jul</v>
      </c>
      <c r="C81645">
        <f>MONTH(Table4[[#This Row],[Month End]])</f>
        <v>7</v>
      </c>
      <c r="D81645">
        <f>YEAR(Table4[[#This Row],[Month End]])</f>
        <v>2020</v>
      </c>
      <c r="E81645">
        <v>48647</v>
      </c>
      <c r="F81645" t="s">
        <v>143</v>
      </c>
      <c r="G81645" t="s">
        <v>59</v>
      </c>
      <c r="H81645">
        <v>8</v>
      </c>
    </row>
    <row r="81646" spans="1:8" x14ac:dyDescent="0.25">
      <c r="A81646" s="2">
        <v>44043</v>
      </c>
      <c r="B81646" s="2" t="str">
        <f>TEXT(Table4[[#This Row],[Month End]], "Mmm")</f>
        <v>Jul</v>
      </c>
      <c r="C81646">
        <f>MONTH(Table4[[#This Row],[Month End]])</f>
        <v>7</v>
      </c>
      <c r="D81646">
        <f>YEAR(Table4[[#This Row],[Month End]])</f>
        <v>2020</v>
      </c>
      <c r="E81646">
        <v>87123</v>
      </c>
      <c r="F81646" t="s">
        <v>95</v>
      </c>
      <c r="G81646" t="s">
        <v>27</v>
      </c>
      <c r="H81646">
        <v>0</v>
      </c>
    </row>
    <row r="81647" spans="1:8" x14ac:dyDescent="0.25">
      <c r="A81647" s="2">
        <v>44043</v>
      </c>
      <c r="B81647" s="2" t="str">
        <f>TEXT(Table4[[#This Row],[Month End]], "Mmm")</f>
        <v>Jul</v>
      </c>
      <c r="C81647">
        <f>MONTH(Table4[[#This Row],[Month End]])</f>
        <v>7</v>
      </c>
      <c r="D81647">
        <f>YEAR(Table4[[#This Row],[Month End]])</f>
        <v>2020</v>
      </c>
      <c r="E81647">
        <v>5851</v>
      </c>
      <c r="F81647" t="s">
        <v>101</v>
      </c>
      <c r="G81647" t="s">
        <v>98</v>
      </c>
      <c r="H81647">
        <v>0</v>
      </c>
    </row>
    <row r="81648" spans="1:8" x14ac:dyDescent="0.25">
      <c r="A81648" s="2">
        <v>44043</v>
      </c>
      <c r="B81648" s="2" t="str">
        <f>TEXT(Table4[[#This Row],[Month End]], "Mmm")</f>
        <v>Jul</v>
      </c>
      <c r="C81648">
        <f>MONTH(Table4[[#This Row],[Month End]])</f>
        <v>7</v>
      </c>
      <c r="D81648">
        <f>YEAR(Table4[[#This Row],[Month End]])</f>
        <v>2020</v>
      </c>
      <c r="E81648">
        <v>97535</v>
      </c>
      <c r="F81648" t="s">
        <v>49</v>
      </c>
      <c r="G81648" t="s">
        <v>68</v>
      </c>
      <c r="H81648">
        <v>1</v>
      </c>
    </row>
    <row r="81649" spans="1:8" x14ac:dyDescent="0.25">
      <c r="A81649" s="2">
        <v>44043</v>
      </c>
      <c r="B81649" s="2" t="str">
        <f>TEXT(Table4[[#This Row],[Month End]], "Mmm")</f>
        <v>Jul</v>
      </c>
      <c r="C81649">
        <f>MONTH(Table4[[#This Row],[Month End]])</f>
        <v>7</v>
      </c>
      <c r="D81649">
        <f>YEAR(Table4[[#This Row],[Month End]])</f>
        <v>2020</v>
      </c>
      <c r="E81649">
        <v>53035</v>
      </c>
      <c r="F81649" t="s">
        <v>144</v>
      </c>
      <c r="G81649" t="s">
        <v>55</v>
      </c>
      <c r="H81649">
        <v>0</v>
      </c>
    </row>
    <row r="81650" spans="1:8" x14ac:dyDescent="0.25">
      <c r="A81650" s="2">
        <v>44043</v>
      </c>
      <c r="B81650" s="2" t="str">
        <f>TEXT(Table4[[#This Row],[Month End]], "Mmm")</f>
        <v>Jul</v>
      </c>
      <c r="C81650">
        <f>MONTH(Table4[[#This Row],[Month End]])</f>
        <v>7</v>
      </c>
      <c r="D81650">
        <f>YEAR(Table4[[#This Row],[Month End]])</f>
        <v>2020</v>
      </c>
      <c r="E81650">
        <v>16833</v>
      </c>
      <c r="F81650" t="s">
        <v>145</v>
      </c>
      <c r="G81650" t="s">
        <v>6</v>
      </c>
      <c r="H81650">
        <v>0</v>
      </c>
    </row>
    <row r="81651" spans="1:8" x14ac:dyDescent="0.25">
      <c r="A81651" s="2">
        <v>44043</v>
      </c>
      <c r="B81651" s="2" t="str">
        <f>TEXT(Table4[[#This Row],[Month End]], "Mmm")</f>
        <v>Jul</v>
      </c>
      <c r="C81651">
        <f>MONTH(Table4[[#This Row],[Month End]])</f>
        <v>7</v>
      </c>
      <c r="D81651">
        <f>YEAR(Table4[[#This Row],[Month End]])</f>
        <v>2020</v>
      </c>
      <c r="E81651">
        <v>98936</v>
      </c>
      <c r="F81651" t="s">
        <v>146</v>
      </c>
      <c r="G81651" t="s">
        <v>40</v>
      </c>
      <c r="H81651">
        <v>5</v>
      </c>
    </row>
    <row r="81652" spans="1:8" x14ac:dyDescent="0.25">
      <c r="A81652" s="2">
        <v>44043</v>
      </c>
      <c r="B81652" s="2" t="str">
        <f>TEXT(Table4[[#This Row],[Month End]], "Mmm")</f>
        <v>Jul</v>
      </c>
      <c r="C81652">
        <f>MONTH(Table4[[#This Row],[Month End]])</f>
        <v>7</v>
      </c>
      <c r="D81652">
        <f>YEAR(Table4[[#This Row],[Month End]])</f>
        <v>2020</v>
      </c>
      <c r="E81652">
        <v>86326</v>
      </c>
      <c r="F81652" t="s">
        <v>96</v>
      </c>
      <c r="G81652" t="s">
        <v>48</v>
      </c>
      <c r="H81652">
        <v>0</v>
      </c>
    </row>
    <row r="81653" spans="1:8" x14ac:dyDescent="0.25">
      <c r="A81653" s="2">
        <v>44043</v>
      </c>
      <c r="B81653" s="2" t="str">
        <f>TEXT(Table4[[#This Row],[Month End]], "Mmm")</f>
        <v>Jul</v>
      </c>
      <c r="C81653">
        <f>MONTH(Table4[[#This Row],[Month End]])</f>
        <v>7</v>
      </c>
      <c r="D81653">
        <f>YEAR(Table4[[#This Row],[Month End]])</f>
        <v>2020</v>
      </c>
      <c r="E81653">
        <v>5759</v>
      </c>
      <c r="F81653" t="s">
        <v>147</v>
      </c>
      <c r="G81653" t="s">
        <v>98</v>
      </c>
      <c r="H81653">
        <v>0</v>
      </c>
    </row>
    <row r="81654" spans="1:8" x14ac:dyDescent="0.25">
      <c r="A81654" s="2">
        <v>44043</v>
      </c>
      <c r="B81654" s="2" t="str">
        <f>TEXT(Table4[[#This Row],[Month End]], "Mmm")</f>
        <v>Jul</v>
      </c>
      <c r="C81654">
        <f>MONTH(Table4[[#This Row],[Month End]])</f>
        <v>7</v>
      </c>
      <c r="D81654">
        <f>YEAR(Table4[[#This Row],[Month End]])</f>
        <v>2020</v>
      </c>
      <c r="E81654">
        <v>93651</v>
      </c>
      <c r="F81654" t="s">
        <v>148</v>
      </c>
      <c r="G81654" t="s">
        <v>52</v>
      </c>
      <c r="H81654">
        <v>0</v>
      </c>
    </row>
    <row r="81655" spans="1:8" x14ac:dyDescent="0.25">
      <c r="A81655" s="2">
        <v>44043</v>
      </c>
      <c r="B81655" s="2" t="str">
        <f>TEXT(Table4[[#This Row],[Month End]], "Mmm")</f>
        <v>Jul</v>
      </c>
      <c r="C81655">
        <f>MONTH(Table4[[#This Row],[Month End]])</f>
        <v>7</v>
      </c>
      <c r="D81655">
        <f>YEAR(Table4[[#This Row],[Month End]])</f>
        <v>2020</v>
      </c>
      <c r="E81655">
        <v>49095</v>
      </c>
      <c r="F81655" t="s">
        <v>149</v>
      </c>
      <c r="G81655" t="s">
        <v>59</v>
      </c>
      <c r="H81655">
        <v>0</v>
      </c>
    </row>
    <row r="81656" spans="1:8" x14ac:dyDescent="0.25">
      <c r="A81656" s="2">
        <v>44043</v>
      </c>
      <c r="B81656" s="2" t="str">
        <f>TEXT(Table4[[#This Row],[Month End]], "Mmm")</f>
        <v>Jul</v>
      </c>
      <c r="C81656">
        <f>MONTH(Table4[[#This Row],[Month End]])</f>
        <v>7</v>
      </c>
      <c r="D81656">
        <f>YEAR(Table4[[#This Row],[Month End]])</f>
        <v>2020</v>
      </c>
      <c r="E81656">
        <v>48601</v>
      </c>
      <c r="F81656" t="s">
        <v>150</v>
      </c>
      <c r="G81656" t="s">
        <v>59</v>
      </c>
      <c r="H81656">
        <v>0</v>
      </c>
    </row>
    <row r="81657" spans="1:8" x14ac:dyDescent="0.25">
      <c r="A81657" s="2">
        <v>44043</v>
      </c>
      <c r="B81657" s="2" t="str">
        <f>TEXT(Table4[[#This Row],[Month End]], "Mmm")</f>
        <v>Jul</v>
      </c>
      <c r="C81657">
        <f>MONTH(Table4[[#This Row],[Month End]])</f>
        <v>7</v>
      </c>
      <c r="D81657">
        <f>YEAR(Table4[[#This Row],[Month End]])</f>
        <v>2020</v>
      </c>
      <c r="E81657">
        <v>97338</v>
      </c>
      <c r="F81657" t="s">
        <v>151</v>
      </c>
      <c r="G81657" t="s">
        <v>68</v>
      </c>
      <c r="H81657">
        <v>25</v>
      </c>
    </row>
    <row r="81658" spans="1:8" x14ac:dyDescent="0.25">
      <c r="A81658" s="2">
        <v>44043</v>
      </c>
      <c r="B81658" s="2" t="str">
        <f>TEXT(Table4[[#This Row],[Month End]], "Mmm")</f>
        <v>Jul</v>
      </c>
      <c r="C81658">
        <f>MONTH(Table4[[#This Row],[Month End]])</f>
        <v>7</v>
      </c>
      <c r="D81658">
        <f>YEAR(Table4[[#This Row],[Month End]])</f>
        <v>2020</v>
      </c>
      <c r="E81658">
        <v>13642</v>
      </c>
      <c r="F81658" t="s">
        <v>152</v>
      </c>
      <c r="G81658" t="s">
        <v>71</v>
      </c>
      <c r="H81658">
        <v>0</v>
      </c>
    </row>
    <row r="81659" spans="1:8" x14ac:dyDescent="0.25">
      <c r="A81659" s="2">
        <v>44043</v>
      </c>
      <c r="B81659" s="2" t="str">
        <f>TEXT(Table4[[#This Row],[Month End]], "Mmm")</f>
        <v>Jul</v>
      </c>
      <c r="C81659">
        <f>MONTH(Table4[[#This Row],[Month End]])</f>
        <v>7</v>
      </c>
      <c r="D81659">
        <f>YEAR(Table4[[#This Row],[Month End]])</f>
        <v>2020</v>
      </c>
      <c r="E81659">
        <v>97459</v>
      </c>
      <c r="F81659" t="s">
        <v>153</v>
      </c>
      <c r="G81659" t="s">
        <v>68</v>
      </c>
      <c r="H81659">
        <v>177</v>
      </c>
    </row>
    <row r="81660" spans="1:8" x14ac:dyDescent="0.25">
      <c r="A81660" s="2">
        <v>44043</v>
      </c>
      <c r="B81660" s="2" t="str">
        <f>TEXT(Table4[[#This Row],[Month End]], "Mmm")</f>
        <v>Jul</v>
      </c>
      <c r="C81660">
        <f>MONTH(Table4[[#This Row],[Month End]])</f>
        <v>7</v>
      </c>
      <c r="D81660">
        <f>YEAR(Table4[[#This Row],[Month End]])</f>
        <v>2020</v>
      </c>
      <c r="E81660">
        <v>97760</v>
      </c>
      <c r="F81660" t="s">
        <v>154</v>
      </c>
      <c r="G81660" t="s">
        <v>68</v>
      </c>
      <c r="H81660">
        <v>47</v>
      </c>
    </row>
    <row r="81661" spans="1:8" x14ac:dyDescent="0.25">
      <c r="A81661" s="2">
        <v>44043</v>
      </c>
      <c r="B81661" s="2" t="str">
        <f>TEXT(Table4[[#This Row],[Month End]], "Mmm")</f>
        <v>Jul</v>
      </c>
      <c r="C81661">
        <f>MONTH(Table4[[#This Row],[Month End]])</f>
        <v>7</v>
      </c>
      <c r="D81661">
        <f>YEAR(Table4[[#This Row],[Month End]])</f>
        <v>2020</v>
      </c>
      <c r="E81661">
        <v>14701</v>
      </c>
      <c r="F81661" t="s">
        <v>155</v>
      </c>
      <c r="G81661" t="s">
        <v>71</v>
      </c>
      <c r="H81661">
        <v>0</v>
      </c>
    </row>
    <row r="81662" spans="1:8" x14ac:dyDescent="0.25">
      <c r="A81662" s="2">
        <v>44043</v>
      </c>
      <c r="B81662" s="2" t="str">
        <f>TEXT(Table4[[#This Row],[Month End]], "Mmm")</f>
        <v>Jul</v>
      </c>
      <c r="C81662">
        <f>MONTH(Table4[[#This Row],[Month End]])</f>
        <v>7</v>
      </c>
      <c r="D81662">
        <f>YEAR(Table4[[#This Row],[Month End]])</f>
        <v>2020</v>
      </c>
      <c r="E81662">
        <v>95690</v>
      </c>
      <c r="F81662" t="s">
        <v>156</v>
      </c>
      <c r="G81662" t="s">
        <v>52</v>
      </c>
      <c r="H81662">
        <v>0</v>
      </c>
    </row>
    <row r="81663" spans="1:8" x14ac:dyDescent="0.25">
      <c r="A81663" s="2">
        <v>44043</v>
      </c>
      <c r="B81663" s="2" t="str">
        <f>TEXT(Table4[[#This Row],[Month End]], "Mmm")</f>
        <v>Jul</v>
      </c>
      <c r="C81663">
        <f>MONTH(Table4[[#This Row],[Month End]])</f>
        <v>7</v>
      </c>
      <c r="D81663">
        <f>YEAR(Table4[[#This Row],[Month End]])</f>
        <v>2020</v>
      </c>
      <c r="E81663">
        <v>19973</v>
      </c>
      <c r="F81663" t="s">
        <v>92</v>
      </c>
      <c r="G81663" t="s">
        <v>91</v>
      </c>
      <c r="H81663">
        <v>0</v>
      </c>
    </row>
    <row r="81664" spans="1:8" x14ac:dyDescent="0.25">
      <c r="A81664" s="2">
        <v>44043</v>
      </c>
      <c r="B81664" s="2" t="str">
        <f>TEXT(Table4[[#This Row],[Month End]], "Mmm")</f>
        <v>Jul</v>
      </c>
      <c r="C81664">
        <f>MONTH(Table4[[#This Row],[Month End]])</f>
        <v>7</v>
      </c>
      <c r="D81664">
        <f>YEAR(Table4[[#This Row],[Month End]])</f>
        <v>2020</v>
      </c>
      <c r="E81664">
        <v>83644</v>
      </c>
      <c r="F81664" t="s">
        <v>94</v>
      </c>
      <c r="G81664" t="s">
        <v>2</v>
      </c>
      <c r="H81664">
        <v>2</v>
      </c>
    </row>
    <row r="81665" spans="1:8" x14ac:dyDescent="0.25">
      <c r="A81665" s="2">
        <v>44043</v>
      </c>
      <c r="B81665" s="2" t="str">
        <f>TEXT(Table4[[#This Row],[Month End]], "Mmm")</f>
        <v>Jul</v>
      </c>
      <c r="C81665">
        <f>MONTH(Table4[[#This Row],[Month End]])</f>
        <v>7</v>
      </c>
      <c r="D81665">
        <f>YEAR(Table4[[#This Row],[Month End]])</f>
        <v>2020</v>
      </c>
      <c r="E81665">
        <v>4578</v>
      </c>
      <c r="F81665" t="s">
        <v>157</v>
      </c>
      <c r="G81665" t="s">
        <v>3</v>
      </c>
      <c r="H81665">
        <v>15</v>
      </c>
    </row>
    <row r="81666" spans="1:8" x14ac:dyDescent="0.25">
      <c r="A81666" s="2">
        <v>44043</v>
      </c>
      <c r="B81666" s="2" t="str">
        <f>TEXT(Table4[[#This Row],[Month End]], "Mmm")</f>
        <v>Jul</v>
      </c>
      <c r="C81666">
        <f>MONTH(Table4[[#This Row],[Month End]])</f>
        <v>7</v>
      </c>
      <c r="D81666">
        <f>YEAR(Table4[[#This Row],[Month End]])</f>
        <v>2020</v>
      </c>
      <c r="E81666">
        <v>5495</v>
      </c>
      <c r="F81666" t="s">
        <v>158</v>
      </c>
      <c r="G81666" t="s">
        <v>98</v>
      </c>
      <c r="H81666">
        <v>0</v>
      </c>
    </row>
    <row r="81667" spans="1:8" x14ac:dyDescent="0.25">
      <c r="A81667" s="2">
        <v>44043</v>
      </c>
      <c r="B81667" s="2" t="str">
        <f>TEXT(Table4[[#This Row],[Month End]], "Mmm")</f>
        <v>Jul</v>
      </c>
      <c r="C81667">
        <f>MONTH(Table4[[#This Row],[Month End]])</f>
        <v>7</v>
      </c>
      <c r="D81667">
        <f>YEAR(Table4[[#This Row],[Month End]])</f>
        <v>2020</v>
      </c>
      <c r="E81667">
        <v>17225</v>
      </c>
      <c r="F81667" t="s">
        <v>159</v>
      </c>
      <c r="G81667" t="s">
        <v>6</v>
      </c>
      <c r="H81667">
        <v>0</v>
      </c>
    </row>
    <row r="81668" spans="1:8" x14ac:dyDescent="0.25">
      <c r="A81668" s="2">
        <v>44043</v>
      </c>
      <c r="B81668" s="2" t="str">
        <f>TEXT(Table4[[#This Row],[Month End]], "Mmm")</f>
        <v>Jul</v>
      </c>
      <c r="C81668">
        <f>MONTH(Table4[[#This Row],[Month End]])</f>
        <v>7</v>
      </c>
      <c r="D81668">
        <f>YEAR(Table4[[#This Row],[Month End]])</f>
        <v>2020</v>
      </c>
      <c r="E81668">
        <v>49781</v>
      </c>
      <c r="F81668" t="s">
        <v>160</v>
      </c>
      <c r="G81668" t="s">
        <v>59</v>
      </c>
      <c r="H81668">
        <v>15</v>
      </c>
    </row>
    <row r="81669" spans="1:8" x14ac:dyDescent="0.25">
      <c r="A81669" s="2">
        <v>44043</v>
      </c>
      <c r="B81669" s="2" t="str">
        <f>TEXT(Table4[[#This Row],[Month End]], "Mmm")</f>
        <v>Jul</v>
      </c>
      <c r="C81669">
        <f>MONTH(Table4[[#This Row],[Month End]])</f>
        <v>7</v>
      </c>
      <c r="D81669">
        <f>YEAR(Table4[[#This Row],[Month End]])</f>
        <v>2020</v>
      </c>
      <c r="E81669">
        <v>87402</v>
      </c>
      <c r="F81669" t="s">
        <v>88</v>
      </c>
      <c r="G81669" t="s">
        <v>27</v>
      </c>
      <c r="H81669">
        <v>0</v>
      </c>
    </row>
    <row r="81670" spans="1:8" x14ac:dyDescent="0.25">
      <c r="A81670" s="2">
        <v>44043</v>
      </c>
      <c r="B81670" s="2" t="str">
        <f>TEXT(Table4[[#This Row],[Month End]], "Mmm")</f>
        <v>Jul</v>
      </c>
      <c r="C81670">
        <f>MONTH(Table4[[#This Row],[Month End]])</f>
        <v>7</v>
      </c>
      <c r="D81670">
        <f>YEAR(Table4[[#This Row],[Month End]])</f>
        <v>2020</v>
      </c>
      <c r="E81670">
        <v>87301</v>
      </c>
      <c r="F81670" t="s">
        <v>86</v>
      </c>
      <c r="G81670" t="s">
        <v>27</v>
      </c>
      <c r="H81670">
        <v>0</v>
      </c>
    </row>
    <row r="81671" spans="1:8" x14ac:dyDescent="0.25">
      <c r="A81671" s="2">
        <v>44043</v>
      </c>
      <c r="B81671" s="2" t="str">
        <f>TEXT(Table4[[#This Row],[Month End]], "Mmm")</f>
        <v>Jul</v>
      </c>
      <c r="C81671">
        <f>MONTH(Table4[[#This Row],[Month End]])</f>
        <v>7</v>
      </c>
      <c r="D81671">
        <f>YEAR(Table4[[#This Row],[Month End]])</f>
        <v>2020</v>
      </c>
      <c r="E81671">
        <v>95228</v>
      </c>
      <c r="F81671" t="s">
        <v>89</v>
      </c>
      <c r="G81671" t="s">
        <v>52</v>
      </c>
      <c r="H81671">
        <v>0</v>
      </c>
    </row>
    <row r="81672" spans="1:8" x14ac:dyDescent="0.25">
      <c r="A81672" s="2">
        <v>44043</v>
      </c>
      <c r="B81672" s="2" t="str">
        <f>TEXT(Table4[[#This Row],[Month End]], "Mmm")</f>
        <v>Jul</v>
      </c>
      <c r="C81672">
        <f>MONTH(Table4[[#This Row],[Month End]])</f>
        <v>7</v>
      </c>
      <c r="D81672">
        <f>YEAR(Table4[[#This Row],[Month End]])</f>
        <v>2020</v>
      </c>
      <c r="E81672">
        <v>49874</v>
      </c>
      <c r="F81672" t="s">
        <v>161</v>
      </c>
      <c r="G81672" t="s">
        <v>59</v>
      </c>
      <c r="H81672">
        <v>8</v>
      </c>
    </row>
    <row r="81673" spans="1:8" x14ac:dyDescent="0.25">
      <c r="A81673" s="2">
        <v>44043</v>
      </c>
      <c r="B81673" s="2" t="str">
        <f>TEXT(Table4[[#This Row],[Month End]], "Mmm")</f>
        <v>Jul</v>
      </c>
      <c r="C81673">
        <f>MONTH(Table4[[#This Row],[Month End]])</f>
        <v>7</v>
      </c>
      <c r="D81673">
        <f>YEAR(Table4[[#This Row],[Month End]])</f>
        <v>2020</v>
      </c>
      <c r="E81673">
        <v>93561</v>
      </c>
      <c r="F81673" t="s">
        <v>93</v>
      </c>
      <c r="G81673" t="s">
        <v>52</v>
      </c>
      <c r="H81673">
        <v>0</v>
      </c>
    </row>
    <row r="81674" spans="1:8" x14ac:dyDescent="0.25">
      <c r="A81674" s="2">
        <v>44043</v>
      </c>
      <c r="B81674" s="2" t="str">
        <f>TEXT(Table4[[#This Row],[Month End]], "Mmm")</f>
        <v>Jul</v>
      </c>
      <c r="C81674">
        <f>MONTH(Table4[[#This Row],[Month End]])</f>
        <v>7</v>
      </c>
      <c r="D81674">
        <f>YEAR(Table4[[#This Row],[Month End]])</f>
        <v>2020</v>
      </c>
      <c r="E81674">
        <v>4976</v>
      </c>
      <c r="F81674" t="s">
        <v>162</v>
      </c>
      <c r="G81674" t="s">
        <v>3</v>
      </c>
      <c r="H81674">
        <v>10</v>
      </c>
    </row>
    <row r="81675" spans="1:8" x14ac:dyDescent="0.25">
      <c r="A81675" s="2">
        <v>44043</v>
      </c>
      <c r="B81675" s="2" t="str">
        <f>TEXT(Table4[[#This Row],[Month End]], "Mmm")</f>
        <v>Jul</v>
      </c>
      <c r="C81675">
        <f>MONTH(Table4[[#This Row],[Month End]])</f>
        <v>7</v>
      </c>
      <c r="D81675">
        <f>YEAR(Table4[[#This Row],[Month End]])</f>
        <v>2020</v>
      </c>
      <c r="E81675">
        <v>98422</v>
      </c>
      <c r="F81675" t="s">
        <v>87</v>
      </c>
      <c r="G81675" t="s">
        <v>40</v>
      </c>
      <c r="H81675">
        <v>64</v>
      </c>
    </row>
    <row r="81676" spans="1:8" x14ac:dyDescent="0.25">
      <c r="A81676" s="2">
        <v>44043</v>
      </c>
      <c r="B81676" s="2" t="str">
        <f>TEXT(Table4[[#This Row],[Month End]], "Mmm")</f>
        <v>Jul</v>
      </c>
      <c r="C81676">
        <f>MONTH(Table4[[#This Row],[Month End]])</f>
        <v>7</v>
      </c>
      <c r="D81676">
        <f>YEAR(Table4[[#This Row],[Month End]])</f>
        <v>2020</v>
      </c>
      <c r="E81676">
        <v>54448</v>
      </c>
      <c r="F81676" t="s">
        <v>163</v>
      </c>
      <c r="G81676" t="s">
        <v>55</v>
      </c>
      <c r="H81676">
        <v>2</v>
      </c>
    </row>
    <row r="81677" spans="1:8" x14ac:dyDescent="0.25">
      <c r="A81677" s="2">
        <v>44043</v>
      </c>
      <c r="B81677" s="2" t="str">
        <f>TEXT(Table4[[#This Row],[Month End]], "Mmm")</f>
        <v>Jul</v>
      </c>
      <c r="C81677">
        <f>MONTH(Table4[[#This Row],[Month End]])</f>
        <v>7</v>
      </c>
      <c r="D81677">
        <f>YEAR(Table4[[#This Row],[Month End]])</f>
        <v>2020</v>
      </c>
      <c r="E81677">
        <v>16046</v>
      </c>
      <c r="F81677" t="s">
        <v>84</v>
      </c>
      <c r="G81677" t="s">
        <v>6</v>
      </c>
      <c r="H81677">
        <v>0</v>
      </c>
    </row>
    <row r="81678" spans="1:8" x14ac:dyDescent="0.25">
      <c r="A81678" s="2">
        <v>44043</v>
      </c>
      <c r="B81678" s="2" t="str">
        <f>TEXT(Table4[[#This Row],[Month End]], "Mmm")</f>
        <v>Jul</v>
      </c>
      <c r="C81678">
        <f>MONTH(Table4[[#This Row],[Month End]])</f>
        <v>7</v>
      </c>
      <c r="D81678">
        <f>YEAR(Table4[[#This Row],[Month End]])</f>
        <v>2020</v>
      </c>
      <c r="E81678">
        <v>96080</v>
      </c>
      <c r="F81678" t="s">
        <v>164</v>
      </c>
      <c r="G81678" t="s">
        <v>52</v>
      </c>
      <c r="H81678">
        <v>0</v>
      </c>
    </row>
    <row r="81679" spans="1:8" x14ac:dyDescent="0.25">
      <c r="A81679" s="2">
        <v>44043</v>
      </c>
      <c r="B81679" s="2" t="str">
        <f>TEXT(Table4[[#This Row],[Month End]], "Mmm")</f>
        <v>Jul</v>
      </c>
      <c r="C81679">
        <f>MONTH(Table4[[#This Row],[Month End]])</f>
        <v>7</v>
      </c>
      <c r="D81679">
        <f>YEAR(Table4[[#This Row],[Month End]])</f>
        <v>2020</v>
      </c>
      <c r="E81679">
        <v>49274</v>
      </c>
      <c r="F81679" t="s">
        <v>165</v>
      </c>
      <c r="G81679" t="s">
        <v>59</v>
      </c>
      <c r="H81679">
        <v>0</v>
      </c>
    </row>
    <row r="81680" spans="1:8" x14ac:dyDescent="0.25">
      <c r="A81680" s="2">
        <v>44043</v>
      </c>
      <c r="B81680" s="2" t="str">
        <f>TEXT(Table4[[#This Row],[Month End]], "Mmm")</f>
        <v>Jul</v>
      </c>
      <c r="C81680">
        <f>MONTH(Table4[[#This Row],[Month End]])</f>
        <v>7</v>
      </c>
      <c r="D81680">
        <f>YEAR(Table4[[#This Row],[Month End]])</f>
        <v>2020</v>
      </c>
      <c r="E81680">
        <v>48911</v>
      </c>
      <c r="F81680" t="s">
        <v>166</v>
      </c>
      <c r="G81680" t="s">
        <v>59</v>
      </c>
      <c r="H81680">
        <v>0</v>
      </c>
    </row>
    <row r="81681" spans="1:8" x14ac:dyDescent="0.25">
      <c r="A81681" s="2">
        <v>44043</v>
      </c>
      <c r="B81681" s="2" t="str">
        <f>TEXT(Table4[[#This Row],[Month End]], "Mmm")</f>
        <v>Jul</v>
      </c>
      <c r="C81681">
        <f>MONTH(Table4[[#This Row],[Month End]])</f>
        <v>7</v>
      </c>
      <c r="D81681">
        <f>YEAR(Table4[[#This Row],[Month End]])</f>
        <v>2020</v>
      </c>
      <c r="E81681">
        <v>14031</v>
      </c>
      <c r="F81681" t="s">
        <v>167</v>
      </c>
      <c r="G81681" t="s">
        <v>71</v>
      </c>
      <c r="H81681">
        <v>0</v>
      </c>
    </row>
    <row r="81682" spans="1:8" x14ac:dyDescent="0.25">
      <c r="A81682" s="2">
        <v>44043</v>
      </c>
      <c r="B81682" s="2" t="str">
        <f>TEXT(Table4[[#This Row],[Month End]], "Mmm")</f>
        <v>Jul</v>
      </c>
      <c r="C81682">
        <f>MONTH(Table4[[#This Row],[Month End]])</f>
        <v>7</v>
      </c>
      <c r="D81682">
        <f>YEAR(Table4[[#This Row],[Month End]])</f>
        <v>2020</v>
      </c>
      <c r="E81682">
        <v>98611</v>
      </c>
      <c r="F81682" t="s">
        <v>85</v>
      </c>
      <c r="G81682" t="s">
        <v>40</v>
      </c>
      <c r="H81682">
        <v>49</v>
      </c>
    </row>
    <row r="81683" spans="1:8" x14ac:dyDescent="0.25">
      <c r="A81683" s="2">
        <v>44043</v>
      </c>
      <c r="B81683" s="2" t="str">
        <f>TEXT(Table4[[#This Row],[Month End]], "Mmm")</f>
        <v>Jul</v>
      </c>
      <c r="C81683">
        <f>MONTH(Table4[[#This Row],[Month End]])</f>
        <v>7</v>
      </c>
      <c r="D81683">
        <f>YEAR(Table4[[#This Row],[Month End]])</f>
        <v>2020</v>
      </c>
      <c r="E81683">
        <v>43019</v>
      </c>
      <c r="F81683" t="s">
        <v>168</v>
      </c>
      <c r="G81683" t="s">
        <v>60</v>
      </c>
      <c r="H81683">
        <v>0</v>
      </c>
    </row>
    <row r="81684" spans="1:8" x14ac:dyDescent="0.25">
      <c r="A81684" s="2">
        <v>44043</v>
      </c>
      <c r="B81684" s="2" t="str">
        <f>TEXT(Table4[[#This Row],[Month End]], "Mmm")</f>
        <v>Jul</v>
      </c>
      <c r="C81684">
        <f>MONTH(Table4[[#This Row],[Month End]])</f>
        <v>7</v>
      </c>
      <c r="D81684">
        <f>YEAR(Table4[[#This Row],[Month End]])</f>
        <v>2020</v>
      </c>
      <c r="E81684">
        <v>44241</v>
      </c>
      <c r="F81684" t="s">
        <v>169</v>
      </c>
      <c r="G81684" t="s">
        <v>60</v>
      </c>
      <c r="H81684">
        <v>0</v>
      </c>
    </row>
    <row r="81685" spans="1:8" x14ac:dyDescent="0.25">
      <c r="A81685" s="2">
        <v>44043</v>
      </c>
      <c r="B81685" s="2" t="str">
        <f>TEXT(Table4[[#This Row],[Month End]], "Mmm")</f>
        <v>Jul</v>
      </c>
      <c r="C81685">
        <f>MONTH(Table4[[#This Row],[Month End]])</f>
        <v>7</v>
      </c>
      <c r="D81685">
        <f>YEAR(Table4[[#This Row],[Month End]])</f>
        <v>2020</v>
      </c>
      <c r="E81685">
        <v>89445</v>
      </c>
      <c r="F81685" t="s">
        <v>80</v>
      </c>
      <c r="G81685" t="s">
        <v>62</v>
      </c>
      <c r="H81685">
        <v>2</v>
      </c>
    </row>
    <row r="81686" spans="1:8" x14ac:dyDescent="0.25">
      <c r="A81686" s="2">
        <v>44043</v>
      </c>
      <c r="B81686" s="2" t="str">
        <f>TEXT(Table4[[#This Row],[Month End]], "Mmm")</f>
        <v>Jul</v>
      </c>
      <c r="C81686">
        <f>MONTH(Table4[[#This Row],[Month End]])</f>
        <v>7</v>
      </c>
      <c r="D81686">
        <f>YEAR(Table4[[#This Row],[Month End]])</f>
        <v>2020</v>
      </c>
      <c r="E81686">
        <v>85935</v>
      </c>
      <c r="F81686" t="s">
        <v>79</v>
      </c>
      <c r="G81686" t="s">
        <v>48</v>
      </c>
      <c r="H81686">
        <v>0</v>
      </c>
    </row>
    <row r="81687" spans="1:8" x14ac:dyDescent="0.25">
      <c r="A81687" s="2">
        <v>44043</v>
      </c>
      <c r="B81687" s="2" t="str">
        <f>TEXT(Table4[[#This Row],[Month End]], "Mmm")</f>
        <v>Jul</v>
      </c>
      <c r="C81687">
        <f>MONTH(Table4[[#This Row],[Month End]])</f>
        <v>7</v>
      </c>
      <c r="D81687">
        <f>YEAR(Table4[[#This Row],[Month End]])</f>
        <v>2020</v>
      </c>
      <c r="E81687">
        <v>15557</v>
      </c>
      <c r="F81687" t="s">
        <v>82</v>
      </c>
      <c r="G81687" t="s">
        <v>6</v>
      </c>
      <c r="H81687">
        <v>0</v>
      </c>
    </row>
    <row r="81688" spans="1:8" x14ac:dyDescent="0.25">
      <c r="A81688" s="2">
        <v>44043</v>
      </c>
      <c r="B81688" s="2" t="str">
        <f>TEXT(Table4[[#This Row],[Month End]], "Mmm")</f>
        <v>Jul</v>
      </c>
      <c r="C81688">
        <f>MONTH(Table4[[#This Row],[Month End]])</f>
        <v>7</v>
      </c>
      <c r="D81688">
        <f>YEAR(Table4[[#This Row],[Month End]])</f>
        <v>2020</v>
      </c>
      <c r="E81688">
        <v>92592</v>
      </c>
      <c r="F81688" t="s">
        <v>170</v>
      </c>
      <c r="G81688" t="s">
        <v>52</v>
      </c>
      <c r="H81688">
        <v>0</v>
      </c>
    </row>
    <row r="81689" spans="1:8" x14ac:dyDescent="0.25">
      <c r="A81689" s="2">
        <v>44043</v>
      </c>
      <c r="B81689" s="2" t="str">
        <f>TEXT(Table4[[#This Row],[Month End]], "Mmm")</f>
        <v>Jul</v>
      </c>
      <c r="C81689">
        <f>MONTH(Table4[[#This Row],[Month End]])</f>
        <v>7</v>
      </c>
      <c r="D81689">
        <f>YEAR(Table4[[#This Row],[Month End]])</f>
        <v>2020</v>
      </c>
      <c r="E81689">
        <v>98273</v>
      </c>
      <c r="F81689" t="s">
        <v>83</v>
      </c>
      <c r="G81689" t="s">
        <v>40</v>
      </c>
      <c r="H81689">
        <v>83</v>
      </c>
    </row>
    <row r="81690" spans="1:8" x14ac:dyDescent="0.25">
      <c r="A81690" s="2">
        <v>44043</v>
      </c>
      <c r="B81690" s="2" t="str">
        <f>TEXT(Table4[[#This Row],[Month End]], "Mmm")</f>
        <v>Jul</v>
      </c>
      <c r="C81690">
        <f>MONTH(Table4[[#This Row],[Month End]])</f>
        <v>7</v>
      </c>
      <c r="D81690">
        <f>YEAR(Table4[[#This Row],[Month End]])</f>
        <v>2020</v>
      </c>
      <c r="E81690">
        <v>92394</v>
      </c>
      <c r="F81690" t="s">
        <v>171</v>
      </c>
      <c r="G81690" t="s">
        <v>52</v>
      </c>
      <c r="H81690">
        <v>0</v>
      </c>
    </row>
    <row r="81691" spans="1:8" x14ac:dyDescent="0.25">
      <c r="A81691" s="2">
        <v>44043</v>
      </c>
      <c r="B81691" s="2" t="str">
        <f>TEXT(Table4[[#This Row],[Month End]], "Mmm")</f>
        <v>Jul</v>
      </c>
      <c r="C81691">
        <f>MONTH(Table4[[#This Row],[Month End]])</f>
        <v>7</v>
      </c>
      <c r="D81691">
        <f>YEAR(Table4[[#This Row],[Month End]])</f>
        <v>2020</v>
      </c>
      <c r="E81691">
        <v>81416</v>
      </c>
      <c r="F81691" t="s">
        <v>0</v>
      </c>
      <c r="G81691" t="s">
        <v>14</v>
      </c>
      <c r="H81691">
        <v>0</v>
      </c>
    </row>
    <row r="81692" spans="1:8" x14ac:dyDescent="0.25">
      <c r="A81692" s="2">
        <v>44043</v>
      </c>
      <c r="B81692" s="2" t="str">
        <f>TEXT(Table4[[#This Row],[Month End]], "Mmm")</f>
        <v>Jul</v>
      </c>
      <c r="C81692">
        <f>MONTH(Table4[[#This Row],[Month End]])</f>
        <v>7</v>
      </c>
      <c r="D81692">
        <f>YEAR(Table4[[#This Row],[Month End]])</f>
        <v>2020</v>
      </c>
      <c r="E81692">
        <v>87501</v>
      </c>
      <c r="F81692" t="s">
        <v>75</v>
      </c>
      <c r="G81692" t="s">
        <v>27</v>
      </c>
      <c r="H81692">
        <v>0</v>
      </c>
    </row>
    <row r="81693" spans="1:8" x14ac:dyDescent="0.25">
      <c r="A81693" s="2">
        <v>44043</v>
      </c>
      <c r="B81693" s="2" t="str">
        <f>TEXT(Table4[[#This Row],[Month End]], "Mmm")</f>
        <v>Jul</v>
      </c>
      <c r="C81693">
        <f>MONTH(Table4[[#This Row],[Month End]])</f>
        <v>7</v>
      </c>
      <c r="D81693">
        <f>YEAR(Table4[[#This Row],[Month End]])</f>
        <v>2020</v>
      </c>
      <c r="E81693">
        <v>20622</v>
      </c>
      <c r="F81693" t="s">
        <v>172</v>
      </c>
      <c r="G81693" t="s">
        <v>90</v>
      </c>
      <c r="H81693">
        <v>0</v>
      </c>
    </row>
    <row r="81694" spans="1:8" x14ac:dyDescent="0.25">
      <c r="A81694" s="2">
        <v>44043</v>
      </c>
      <c r="B81694" s="2" t="str">
        <f>TEXT(Table4[[#This Row],[Month End]], "Mmm")</f>
        <v>Jul</v>
      </c>
      <c r="C81694">
        <f>MONTH(Table4[[#This Row],[Month End]])</f>
        <v>7</v>
      </c>
      <c r="D81694">
        <f>YEAR(Table4[[#This Row],[Month End]])</f>
        <v>2020</v>
      </c>
      <c r="E81694">
        <v>98258</v>
      </c>
      <c r="F81694" t="s">
        <v>76</v>
      </c>
      <c r="G81694" t="s">
        <v>40</v>
      </c>
      <c r="H81694">
        <v>101</v>
      </c>
    </row>
    <row r="81695" spans="1:8" x14ac:dyDescent="0.25">
      <c r="A81695" s="2">
        <v>44043</v>
      </c>
      <c r="B81695" s="2" t="str">
        <f>TEXT(Table4[[#This Row],[Month End]], "Mmm")</f>
        <v>Jul</v>
      </c>
      <c r="C81695">
        <f>MONTH(Table4[[#This Row],[Month End]])</f>
        <v>7</v>
      </c>
      <c r="D81695">
        <f>YEAR(Table4[[#This Row],[Month End]])</f>
        <v>2020</v>
      </c>
      <c r="E81695">
        <v>54621</v>
      </c>
      <c r="F81695" t="s">
        <v>173</v>
      </c>
      <c r="G81695" t="s">
        <v>55</v>
      </c>
      <c r="H81695">
        <v>2</v>
      </c>
    </row>
    <row r="81696" spans="1:8" x14ac:dyDescent="0.25">
      <c r="A81696" s="2">
        <v>44043</v>
      </c>
      <c r="B81696" s="2" t="str">
        <f>TEXT(Table4[[#This Row],[Month End]], "Mmm")</f>
        <v>Jul</v>
      </c>
      <c r="C81696">
        <f>MONTH(Table4[[#This Row],[Month End]])</f>
        <v>7</v>
      </c>
      <c r="D81696">
        <f>YEAR(Table4[[#This Row],[Month End]])</f>
        <v>2020</v>
      </c>
      <c r="E81696">
        <v>45896</v>
      </c>
      <c r="F81696" t="s">
        <v>174</v>
      </c>
      <c r="G81696" t="s">
        <v>60</v>
      </c>
      <c r="H81696">
        <v>0</v>
      </c>
    </row>
    <row r="81697" spans="1:8" x14ac:dyDescent="0.25">
      <c r="A81697" s="2">
        <v>44043</v>
      </c>
      <c r="B81697" s="2" t="str">
        <f>TEXT(Table4[[#This Row],[Month End]], "Mmm")</f>
        <v>Jul</v>
      </c>
      <c r="C81697">
        <f>MONTH(Table4[[#This Row],[Month End]])</f>
        <v>7</v>
      </c>
      <c r="D81697">
        <f>YEAR(Table4[[#This Row],[Month End]])</f>
        <v>2020</v>
      </c>
      <c r="E81697">
        <v>60178</v>
      </c>
      <c r="F81697" t="s">
        <v>175</v>
      </c>
      <c r="G81697" t="s">
        <v>21</v>
      </c>
      <c r="H81697">
        <v>0</v>
      </c>
    </row>
    <row r="81698" spans="1:8" x14ac:dyDescent="0.25">
      <c r="A81698" s="2">
        <v>44043</v>
      </c>
      <c r="B81698" s="2" t="str">
        <f>TEXT(Table4[[#This Row],[Month End]], "Mmm")</f>
        <v>Jul</v>
      </c>
      <c r="C81698">
        <f>MONTH(Table4[[#This Row],[Month End]])</f>
        <v>7</v>
      </c>
      <c r="D81698">
        <f>YEAR(Table4[[#This Row],[Month End]])</f>
        <v>2020</v>
      </c>
      <c r="E81698">
        <v>45601</v>
      </c>
      <c r="F81698" t="s">
        <v>176</v>
      </c>
      <c r="G81698" t="s">
        <v>60</v>
      </c>
      <c r="H81698">
        <v>0</v>
      </c>
    </row>
    <row r="81699" spans="1:8" x14ac:dyDescent="0.25">
      <c r="A81699" s="2">
        <v>44043</v>
      </c>
      <c r="B81699" s="2" t="str">
        <f>TEXT(Table4[[#This Row],[Month End]], "Mmm")</f>
        <v>Jul</v>
      </c>
      <c r="C81699">
        <f>MONTH(Table4[[#This Row],[Month End]])</f>
        <v>7</v>
      </c>
      <c r="D81699">
        <f>YEAR(Table4[[#This Row],[Month End]])</f>
        <v>2020</v>
      </c>
      <c r="E81699">
        <v>80906</v>
      </c>
      <c r="F81699" t="s">
        <v>74</v>
      </c>
      <c r="G81699" t="s">
        <v>14</v>
      </c>
      <c r="H81699">
        <v>0</v>
      </c>
    </row>
    <row r="81700" spans="1:8" x14ac:dyDescent="0.25">
      <c r="A81700" s="2">
        <v>44043</v>
      </c>
      <c r="B81700" s="2" t="str">
        <f>TEXT(Table4[[#This Row],[Month End]], "Mmm")</f>
        <v>Jul</v>
      </c>
      <c r="C81700">
        <f>MONTH(Table4[[#This Row],[Month End]])</f>
        <v>7</v>
      </c>
      <c r="D81700">
        <f>YEAR(Table4[[#This Row],[Month End]])</f>
        <v>2020</v>
      </c>
      <c r="E81700">
        <v>95123</v>
      </c>
      <c r="F81700" t="s">
        <v>177</v>
      </c>
      <c r="G81700" t="s">
        <v>52</v>
      </c>
      <c r="H81700">
        <v>0</v>
      </c>
    </row>
    <row r="81701" spans="1:8" x14ac:dyDescent="0.25">
      <c r="A81701" s="2">
        <v>44043</v>
      </c>
      <c r="B81701" s="2" t="str">
        <f>TEXT(Table4[[#This Row],[Month End]], "Mmm")</f>
        <v>Jul</v>
      </c>
      <c r="C81701">
        <f>MONTH(Table4[[#This Row],[Month End]])</f>
        <v>7</v>
      </c>
      <c r="D81701">
        <f>YEAR(Table4[[#This Row],[Month End]])</f>
        <v>2020</v>
      </c>
      <c r="E81701">
        <v>85541</v>
      </c>
      <c r="F81701" t="s">
        <v>178</v>
      </c>
      <c r="G81701" t="s">
        <v>48</v>
      </c>
      <c r="H81701">
        <v>0</v>
      </c>
    </row>
    <row r="81702" spans="1:8" x14ac:dyDescent="0.25">
      <c r="A81702" s="2">
        <v>44043</v>
      </c>
      <c r="B81702" s="2" t="str">
        <f>TEXT(Table4[[#This Row],[Month End]], "Mmm")</f>
        <v>Jul</v>
      </c>
      <c r="C81702">
        <f>MONTH(Table4[[#This Row],[Month End]])</f>
        <v>7</v>
      </c>
      <c r="D81702">
        <f>YEAR(Table4[[#This Row],[Month End]])</f>
        <v>2020</v>
      </c>
      <c r="E81702">
        <v>95425</v>
      </c>
      <c r="F81702" t="s">
        <v>179</v>
      </c>
      <c r="G81702" t="s">
        <v>52</v>
      </c>
      <c r="H81702">
        <v>0</v>
      </c>
    </row>
    <row r="81703" spans="1:8" x14ac:dyDescent="0.25">
      <c r="A81703" s="2">
        <v>44043</v>
      </c>
      <c r="B81703" s="2" t="str">
        <f>TEXT(Table4[[#This Row],[Month End]], "Mmm")</f>
        <v>Jul</v>
      </c>
      <c r="C81703">
        <f>MONTH(Table4[[#This Row],[Month End]])</f>
        <v>7</v>
      </c>
      <c r="D81703">
        <f>YEAR(Table4[[#This Row],[Month End]])</f>
        <v>2020</v>
      </c>
      <c r="E81703">
        <v>80223</v>
      </c>
      <c r="F81703" t="s">
        <v>77</v>
      </c>
      <c r="G81703" t="s">
        <v>14</v>
      </c>
      <c r="H81703">
        <v>0</v>
      </c>
    </row>
    <row r="81704" spans="1:8" x14ac:dyDescent="0.25">
      <c r="A81704" s="2">
        <v>44043</v>
      </c>
      <c r="B81704" s="2" t="str">
        <f>TEXT(Table4[[#This Row],[Month End]], "Mmm")</f>
        <v>Jul</v>
      </c>
      <c r="C81704">
        <f>MONTH(Table4[[#This Row],[Month End]])</f>
        <v>7</v>
      </c>
      <c r="D81704">
        <f>YEAR(Table4[[#This Row],[Month End]])</f>
        <v>2020</v>
      </c>
      <c r="E81704">
        <v>53913</v>
      </c>
      <c r="F81704" t="s">
        <v>78</v>
      </c>
      <c r="G81704" t="s">
        <v>55</v>
      </c>
      <c r="H81704">
        <v>0</v>
      </c>
    </row>
    <row r="81705" spans="1:8" x14ac:dyDescent="0.25">
      <c r="A81705" s="2">
        <v>44043</v>
      </c>
      <c r="B81705" s="2" t="str">
        <f>TEXT(Table4[[#This Row],[Month End]], "Mmm")</f>
        <v>Jul</v>
      </c>
      <c r="C81705">
        <f>MONTH(Table4[[#This Row],[Month End]])</f>
        <v>7</v>
      </c>
      <c r="D81705">
        <f>YEAR(Table4[[#This Row],[Month End]])</f>
        <v>2020</v>
      </c>
      <c r="E81705">
        <v>26408</v>
      </c>
      <c r="F81705" t="s">
        <v>72</v>
      </c>
      <c r="G81705" t="s">
        <v>5</v>
      </c>
      <c r="H81705">
        <v>0</v>
      </c>
    </row>
    <row r="81706" spans="1:8" x14ac:dyDescent="0.25">
      <c r="A81706" s="2">
        <v>44043</v>
      </c>
      <c r="B81706" s="2" t="str">
        <f>TEXT(Table4[[#This Row],[Month End]], "Mmm")</f>
        <v>Jul</v>
      </c>
      <c r="C81706">
        <f>MONTH(Table4[[#This Row],[Month End]])</f>
        <v>7</v>
      </c>
      <c r="D81706">
        <f>YEAR(Table4[[#This Row],[Month End]])</f>
        <v>2020</v>
      </c>
      <c r="E81706">
        <v>54729</v>
      </c>
      <c r="F81706" t="s">
        <v>180</v>
      </c>
      <c r="G81706" t="s">
        <v>55</v>
      </c>
      <c r="H81706">
        <v>1</v>
      </c>
    </row>
    <row r="81707" spans="1:8" x14ac:dyDescent="0.25">
      <c r="A81707" s="2">
        <v>44043</v>
      </c>
      <c r="B81707" s="2" t="str">
        <f>TEXT(Table4[[#This Row],[Month End]], "Mmm")</f>
        <v>Jul</v>
      </c>
      <c r="C81707">
        <f>MONTH(Table4[[#This Row],[Month End]])</f>
        <v>7</v>
      </c>
      <c r="D81707">
        <f>YEAR(Table4[[#This Row],[Month End]])</f>
        <v>2020</v>
      </c>
      <c r="E81707">
        <v>26105</v>
      </c>
      <c r="F81707" t="s">
        <v>181</v>
      </c>
      <c r="G81707" t="s">
        <v>5</v>
      </c>
      <c r="H81707">
        <v>0</v>
      </c>
    </row>
    <row r="81708" spans="1:8" x14ac:dyDescent="0.25">
      <c r="A81708" s="2">
        <v>44043</v>
      </c>
      <c r="B81708" s="2" t="str">
        <f>TEXT(Table4[[#This Row],[Month End]], "Mmm")</f>
        <v>Jul</v>
      </c>
      <c r="C81708">
        <f>MONTH(Table4[[#This Row],[Month End]])</f>
        <v>7</v>
      </c>
      <c r="D81708">
        <f>YEAR(Table4[[#This Row],[Month End]])</f>
        <v>2020</v>
      </c>
      <c r="E81708">
        <v>45177</v>
      </c>
      <c r="F81708" t="s">
        <v>182</v>
      </c>
      <c r="G81708" t="s">
        <v>60</v>
      </c>
      <c r="H81708">
        <v>0</v>
      </c>
    </row>
    <row r="81709" spans="1:8" x14ac:dyDescent="0.25">
      <c r="A81709" s="2">
        <v>44043</v>
      </c>
      <c r="B81709" s="2" t="str">
        <f>TEXT(Table4[[#This Row],[Month End]], "Mmm")</f>
        <v>Jul</v>
      </c>
      <c r="C81709">
        <f>MONTH(Table4[[#This Row],[Month End]])</f>
        <v>7</v>
      </c>
      <c r="D81709">
        <f>YEAR(Table4[[#This Row],[Month End]])</f>
        <v>2020</v>
      </c>
      <c r="E81709">
        <v>22835</v>
      </c>
      <c r="F81709" t="s">
        <v>183</v>
      </c>
      <c r="G81709" t="s">
        <v>4</v>
      </c>
      <c r="H81709">
        <v>0</v>
      </c>
    </row>
    <row r="81710" spans="1:8" x14ac:dyDescent="0.25">
      <c r="A81710" s="2">
        <v>44043</v>
      </c>
      <c r="B81710" s="2" t="str">
        <f>TEXT(Table4[[#This Row],[Month End]], "Mmm")</f>
        <v>Jul</v>
      </c>
      <c r="C81710">
        <f>MONTH(Table4[[#This Row],[Month End]])</f>
        <v>7</v>
      </c>
      <c r="D81710">
        <f>YEAR(Table4[[#This Row],[Month End]])</f>
        <v>2020</v>
      </c>
      <c r="E81710">
        <v>26651</v>
      </c>
      <c r="F81710" t="s">
        <v>184</v>
      </c>
      <c r="G81710" t="s">
        <v>5</v>
      </c>
      <c r="H81710">
        <v>0</v>
      </c>
    </row>
    <row r="81711" spans="1:8" x14ac:dyDescent="0.25">
      <c r="A81711" s="2">
        <v>44043</v>
      </c>
      <c r="B81711" s="2" t="str">
        <f>TEXT(Table4[[#This Row],[Month End]], "Mmm")</f>
        <v>Jul</v>
      </c>
      <c r="C81711">
        <f>MONTH(Table4[[#This Row],[Month End]])</f>
        <v>7</v>
      </c>
      <c r="D81711">
        <f>YEAR(Table4[[#This Row],[Month End]])</f>
        <v>2020</v>
      </c>
      <c r="E81711">
        <v>54521</v>
      </c>
      <c r="F81711" t="s">
        <v>185</v>
      </c>
      <c r="G81711" t="s">
        <v>55</v>
      </c>
      <c r="H81711">
        <v>24</v>
      </c>
    </row>
    <row r="81712" spans="1:8" x14ac:dyDescent="0.25">
      <c r="A81712" s="2">
        <v>44043</v>
      </c>
      <c r="B81712" s="2" t="str">
        <f>TEXT(Table4[[#This Row],[Month End]], "Mmm")</f>
        <v>Jul</v>
      </c>
      <c r="C81712">
        <f>MONTH(Table4[[#This Row],[Month End]])</f>
        <v>7</v>
      </c>
      <c r="D81712">
        <f>YEAR(Table4[[#This Row],[Month End]])</f>
        <v>2020</v>
      </c>
      <c r="E81712">
        <v>97470</v>
      </c>
      <c r="F81712" t="s">
        <v>186</v>
      </c>
      <c r="G81712" t="s">
        <v>68</v>
      </c>
      <c r="H81712">
        <v>4</v>
      </c>
    </row>
    <row r="81713" spans="1:8" x14ac:dyDescent="0.25">
      <c r="A81713" s="2">
        <v>44043</v>
      </c>
      <c r="B81713" s="2" t="str">
        <f>TEXT(Table4[[#This Row],[Month End]], "Mmm")</f>
        <v>Jul</v>
      </c>
      <c r="C81713">
        <f>MONTH(Table4[[#This Row],[Month End]])</f>
        <v>7</v>
      </c>
      <c r="D81713">
        <f>YEAR(Table4[[#This Row],[Month End]])</f>
        <v>2020</v>
      </c>
      <c r="E81713">
        <v>83274</v>
      </c>
      <c r="F81713" t="s">
        <v>70</v>
      </c>
      <c r="G81713" t="s">
        <v>2</v>
      </c>
      <c r="H81713">
        <v>21</v>
      </c>
    </row>
    <row r="81714" spans="1:8" x14ac:dyDescent="0.25">
      <c r="A81714" s="2">
        <v>44043</v>
      </c>
      <c r="B81714" s="2" t="str">
        <f>TEXT(Table4[[#This Row],[Month End]], "Mmm")</f>
        <v>Jul</v>
      </c>
      <c r="C81714">
        <f>MONTH(Table4[[#This Row],[Month End]])</f>
        <v>7</v>
      </c>
      <c r="D81714">
        <f>YEAR(Table4[[#This Row],[Month End]])</f>
        <v>2020</v>
      </c>
      <c r="E81714">
        <v>47274</v>
      </c>
      <c r="F81714" t="s">
        <v>187</v>
      </c>
      <c r="G81714" t="s">
        <v>44</v>
      </c>
      <c r="H81714">
        <v>0</v>
      </c>
    </row>
    <row r="81715" spans="1:8" x14ac:dyDescent="0.25">
      <c r="A81715" s="2">
        <v>44043</v>
      </c>
      <c r="B81715" s="2" t="str">
        <f>TEXT(Table4[[#This Row],[Month End]], "Mmm")</f>
        <v>Jul</v>
      </c>
      <c r="C81715">
        <f>MONTH(Table4[[#This Row],[Month End]])</f>
        <v>7</v>
      </c>
      <c r="D81715">
        <f>YEAR(Table4[[#This Row],[Month End]])</f>
        <v>2020</v>
      </c>
      <c r="E81715">
        <v>86401</v>
      </c>
      <c r="F81715" t="s">
        <v>69</v>
      </c>
      <c r="G81715" t="s">
        <v>48</v>
      </c>
      <c r="H81715">
        <v>0</v>
      </c>
    </row>
    <row r="81716" spans="1:8" x14ac:dyDescent="0.25">
      <c r="A81716" s="2">
        <v>44043</v>
      </c>
      <c r="B81716" s="2" t="str">
        <f>TEXT(Table4[[#This Row],[Month End]], "Mmm")</f>
        <v>Jul</v>
      </c>
      <c r="C81716">
        <f>MONTH(Table4[[#This Row],[Month End]])</f>
        <v>7</v>
      </c>
      <c r="D81716">
        <f>YEAR(Table4[[#This Row],[Month End]])</f>
        <v>2020</v>
      </c>
      <c r="E81716">
        <v>84737</v>
      </c>
      <c r="F81716" t="s">
        <v>63</v>
      </c>
      <c r="G81716" t="s">
        <v>51</v>
      </c>
      <c r="H81716">
        <v>0</v>
      </c>
    </row>
    <row r="81717" spans="1:8" x14ac:dyDescent="0.25">
      <c r="A81717" s="2">
        <v>44043</v>
      </c>
      <c r="B81717" s="2" t="str">
        <f>TEXT(Table4[[#This Row],[Month End]], "Mmm")</f>
        <v>Jul</v>
      </c>
      <c r="C81717">
        <f>MONTH(Table4[[#This Row],[Month End]])</f>
        <v>7</v>
      </c>
      <c r="D81717">
        <f>YEAR(Table4[[#This Row],[Month End]])</f>
        <v>2020</v>
      </c>
      <c r="E81717">
        <v>88061</v>
      </c>
      <c r="F81717" t="s">
        <v>64</v>
      </c>
      <c r="G81717" t="s">
        <v>27</v>
      </c>
      <c r="H81717">
        <v>0</v>
      </c>
    </row>
    <row r="81718" spans="1:8" x14ac:dyDescent="0.25">
      <c r="A81718" s="2">
        <v>44043</v>
      </c>
      <c r="B81718" s="2" t="str">
        <f>TEXT(Table4[[#This Row],[Month End]], "Mmm")</f>
        <v>Jul</v>
      </c>
      <c r="C81718">
        <f>MONTH(Table4[[#This Row],[Month End]])</f>
        <v>7</v>
      </c>
      <c r="D81718">
        <f>YEAR(Table4[[#This Row],[Month End]])</f>
        <v>2020</v>
      </c>
      <c r="E81718">
        <v>46992</v>
      </c>
      <c r="F81718" t="s">
        <v>188</v>
      </c>
      <c r="G81718" t="s">
        <v>44</v>
      </c>
      <c r="H81718">
        <v>0</v>
      </c>
    </row>
    <row r="81719" spans="1:8" x14ac:dyDescent="0.25">
      <c r="A81719" s="2">
        <v>44043</v>
      </c>
      <c r="B81719" s="2" t="str">
        <f>TEXT(Table4[[#This Row],[Month End]], "Mmm")</f>
        <v>Jul</v>
      </c>
      <c r="C81719">
        <f>MONTH(Table4[[#This Row],[Month End]])</f>
        <v>7</v>
      </c>
      <c r="D81719">
        <f>YEAR(Table4[[#This Row],[Month End]])</f>
        <v>2020</v>
      </c>
      <c r="E81719">
        <v>84043</v>
      </c>
      <c r="F81719" t="s">
        <v>189</v>
      </c>
      <c r="G81719" t="s">
        <v>51</v>
      </c>
      <c r="H81719">
        <v>0</v>
      </c>
    </row>
    <row r="81720" spans="1:8" x14ac:dyDescent="0.25">
      <c r="A81720" s="2">
        <v>44043</v>
      </c>
      <c r="B81720" s="2" t="str">
        <f>TEXT(Table4[[#This Row],[Month End]], "Mmm")</f>
        <v>Jul</v>
      </c>
      <c r="C81720">
        <f>MONTH(Table4[[#This Row],[Month End]])</f>
        <v>7</v>
      </c>
      <c r="D81720">
        <f>YEAR(Table4[[#This Row],[Month End]])</f>
        <v>2020</v>
      </c>
      <c r="E81720">
        <v>83338</v>
      </c>
      <c r="F81720" t="s">
        <v>67</v>
      </c>
      <c r="G81720" t="s">
        <v>2</v>
      </c>
      <c r="H81720">
        <v>4</v>
      </c>
    </row>
    <row r="81721" spans="1:8" x14ac:dyDescent="0.25">
      <c r="A81721" s="2">
        <v>44043</v>
      </c>
      <c r="B81721" s="2" t="str">
        <f>TEXT(Table4[[#This Row],[Month End]], "Mmm")</f>
        <v>Jul</v>
      </c>
      <c r="C81721">
        <f>MONTH(Table4[[#This Row],[Month End]])</f>
        <v>7</v>
      </c>
      <c r="D81721">
        <f>YEAR(Table4[[#This Row],[Month End]])</f>
        <v>2020</v>
      </c>
      <c r="E81721">
        <v>95521</v>
      </c>
      <c r="F81721" t="s">
        <v>190</v>
      </c>
      <c r="G81721" t="s">
        <v>52</v>
      </c>
      <c r="H81721">
        <v>228</v>
      </c>
    </row>
    <row r="81722" spans="1:8" x14ac:dyDescent="0.25">
      <c r="A81722" s="2">
        <v>44043</v>
      </c>
      <c r="B81722" s="2" t="str">
        <f>TEXT(Table4[[#This Row],[Month End]], "Mmm")</f>
        <v>Jul</v>
      </c>
      <c r="C81722">
        <f>MONTH(Table4[[#This Row],[Month End]])</f>
        <v>7</v>
      </c>
      <c r="D81722">
        <f>YEAR(Table4[[#This Row],[Month End]])</f>
        <v>2020</v>
      </c>
      <c r="E81722">
        <v>55965</v>
      </c>
      <c r="F81722" t="s">
        <v>191</v>
      </c>
      <c r="G81722" t="s">
        <v>18</v>
      </c>
      <c r="H81722">
        <v>6</v>
      </c>
    </row>
    <row r="81723" spans="1:8" x14ac:dyDescent="0.25">
      <c r="A81723" s="2">
        <v>44043</v>
      </c>
      <c r="B81723" s="2" t="str">
        <f>TEXT(Table4[[#This Row],[Month End]], "Mmm")</f>
        <v>Jul</v>
      </c>
      <c r="C81723">
        <f>MONTH(Table4[[#This Row],[Month End]])</f>
        <v>7</v>
      </c>
      <c r="D81723">
        <f>YEAR(Table4[[#This Row],[Month End]])</f>
        <v>2020</v>
      </c>
      <c r="E81723">
        <v>88310</v>
      </c>
      <c r="F81723" t="s">
        <v>66</v>
      </c>
      <c r="G81723" t="s">
        <v>27</v>
      </c>
      <c r="H81723">
        <v>0</v>
      </c>
    </row>
    <row r="81724" spans="1:8" x14ac:dyDescent="0.25">
      <c r="A81724" s="2">
        <v>44043</v>
      </c>
      <c r="B81724" s="2" t="str">
        <f>TEXT(Table4[[#This Row],[Month End]], "Mmm")</f>
        <v>Jul</v>
      </c>
      <c r="C81724">
        <f>MONTH(Table4[[#This Row],[Month End]])</f>
        <v>7</v>
      </c>
      <c r="D81724">
        <f>YEAR(Table4[[#This Row],[Month End]])</f>
        <v>2020</v>
      </c>
      <c r="E81724">
        <v>47331</v>
      </c>
      <c r="F81724" t="s">
        <v>192</v>
      </c>
      <c r="G81724" t="s">
        <v>44</v>
      </c>
      <c r="H81724">
        <v>0</v>
      </c>
    </row>
    <row r="81725" spans="1:8" x14ac:dyDescent="0.25">
      <c r="A81725" s="2">
        <v>44043</v>
      </c>
      <c r="B81725" s="2" t="str">
        <f>TEXT(Table4[[#This Row],[Month End]], "Mmm")</f>
        <v>Jul</v>
      </c>
      <c r="C81725">
        <f>MONTH(Table4[[#This Row],[Month End]])</f>
        <v>7</v>
      </c>
      <c r="D81725">
        <f>YEAR(Table4[[#This Row],[Month End]])</f>
        <v>2020</v>
      </c>
      <c r="E81725">
        <v>59102</v>
      </c>
      <c r="F81725" t="s">
        <v>65</v>
      </c>
      <c r="G81725" t="s">
        <v>15</v>
      </c>
      <c r="H81725">
        <v>0</v>
      </c>
    </row>
    <row r="81726" spans="1:8" x14ac:dyDescent="0.25">
      <c r="A81726" s="2">
        <v>44043</v>
      </c>
      <c r="B81726" s="2" t="str">
        <f>TEXT(Table4[[#This Row],[Month End]], "Mmm")</f>
        <v>Jul</v>
      </c>
      <c r="C81726">
        <f>MONTH(Table4[[#This Row],[Month End]])</f>
        <v>7</v>
      </c>
      <c r="D81726">
        <f>YEAR(Table4[[#This Row],[Month End]])</f>
        <v>2020</v>
      </c>
      <c r="E81726">
        <v>4732</v>
      </c>
      <c r="F81726" t="s">
        <v>193</v>
      </c>
      <c r="G81726" t="s">
        <v>3</v>
      </c>
      <c r="H81726">
        <v>26</v>
      </c>
    </row>
    <row r="81727" spans="1:8" x14ac:dyDescent="0.25">
      <c r="A81727" s="2">
        <v>44043</v>
      </c>
      <c r="B81727" s="2" t="str">
        <f>TEXT(Table4[[#This Row],[Month End]], "Mmm")</f>
        <v>Jul</v>
      </c>
      <c r="C81727">
        <f>MONTH(Table4[[#This Row],[Month End]])</f>
        <v>7</v>
      </c>
      <c r="D81727">
        <f>YEAR(Table4[[#This Row],[Month End]])</f>
        <v>2020</v>
      </c>
      <c r="E81727">
        <v>25504</v>
      </c>
      <c r="F81727" t="s">
        <v>194</v>
      </c>
      <c r="G81727" t="s">
        <v>5</v>
      </c>
      <c r="H81727">
        <v>0</v>
      </c>
    </row>
    <row r="81728" spans="1:8" x14ac:dyDescent="0.25">
      <c r="A81728" s="2">
        <v>44043</v>
      </c>
      <c r="B81728" s="2" t="str">
        <f>TEXT(Table4[[#This Row],[Month End]], "Mmm")</f>
        <v>Jul</v>
      </c>
      <c r="C81728">
        <f>MONTH(Table4[[#This Row],[Month End]])</f>
        <v>7</v>
      </c>
      <c r="D81728">
        <f>YEAR(Table4[[#This Row],[Month End]])</f>
        <v>2020</v>
      </c>
      <c r="E81728">
        <v>80524</v>
      </c>
      <c r="F81728" t="s">
        <v>195</v>
      </c>
      <c r="G81728" t="s">
        <v>14</v>
      </c>
      <c r="H81728">
        <v>0</v>
      </c>
    </row>
    <row r="81729" spans="1:8" x14ac:dyDescent="0.25">
      <c r="A81729" s="2">
        <v>44043</v>
      </c>
      <c r="B81729" s="2" t="str">
        <f>TEXT(Table4[[#This Row],[Month End]], "Mmm")</f>
        <v>Jul</v>
      </c>
      <c r="C81729">
        <f>MONTH(Table4[[#This Row],[Month End]])</f>
        <v>7</v>
      </c>
      <c r="D81729">
        <f>YEAR(Table4[[#This Row],[Month End]])</f>
        <v>2020</v>
      </c>
      <c r="E81729">
        <v>55330</v>
      </c>
      <c r="F81729" t="s">
        <v>196</v>
      </c>
      <c r="G81729" t="s">
        <v>18</v>
      </c>
      <c r="H81729">
        <v>3</v>
      </c>
    </row>
    <row r="81730" spans="1:8" x14ac:dyDescent="0.25">
      <c r="A81730" s="2">
        <v>44043</v>
      </c>
      <c r="B81730" s="2" t="str">
        <f>TEXT(Table4[[#This Row],[Month End]], "Mmm")</f>
        <v>Jul</v>
      </c>
      <c r="C81730">
        <f>MONTH(Table4[[#This Row],[Month End]])</f>
        <v>7</v>
      </c>
      <c r="D81730">
        <f>YEAR(Table4[[#This Row],[Month End]])</f>
        <v>2020</v>
      </c>
      <c r="E81730">
        <v>48183</v>
      </c>
      <c r="F81730" t="s">
        <v>197</v>
      </c>
      <c r="G81730" t="s">
        <v>59</v>
      </c>
      <c r="H81730">
        <v>0</v>
      </c>
    </row>
    <row r="81731" spans="1:8" x14ac:dyDescent="0.25">
      <c r="A81731" s="2">
        <v>44043</v>
      </c>
      <c r="B81731" s="2" t="str">
        <f>TEXT(Table4[[#This Row],[Month End]], "Mmm")</f>
        <v>Jul</v>
      </c>
      <c r="C81731">
        <f>MONTH(Table4[[#This Row],[Month End]])</f>
        <v>7</v>
      </c>
      <c r="D81731">
        <f>YEAR(Table4[[#This Row],[Month End]])</f>
        <v>2020</v>
      </c>
      <c r="E81731">
        <v>97850</v>
      </c>
      <c r="F81731" t="s">
        <v>198</v>
      </c>
      <c r="G81731" t="s">
        <v>68</v>
      </c>
      <c r="H81731">
        <v>38</v>
      </c>
    </row>
    <row r="81732" spans="1:8" x14ac:dyDescent="0.25">
      <c r="A81732" s="2">
        <v>44043</v>
      </c>
      <c r="B81732" s="2" t="str">
        <f>TEXT(Table4[[#This Row],[Month End]], "Mmm")</f>
        <v>Jul</v>
      </c>
      <c r="C81732">
        <f>MONTH(Table4[[#This Row],[Month End]])</f>
        <v>7</v>
      </c>
      <c r="D81732">
        <f>YEAR(Table4[[#This Row],[Month End]])</f>
        <v>2020</v>
      </c>
      <c r="E81732">
        <v>96056</v>
      </c>
      <c r="F81732" t="s">
        <v>199</v>
      </c>
      <c r="G81732" t="s">
        <v>52</v>
      </c>
      <c r="H81732">
        <v>30</v>
      </c>
    </row>
    <row r="81733" spans="1:8" x14ac:dyDescent="0.25">
      <c r="A81733" s="2">
        <v>44043</v>
      </c>
      <c r="B81733" s="2" t="str">
        <f>TEXT(Table4[[#This Row],[Month End]], "Mmm")</f>
        <v>Jul</v>
      </c>
      <c r="C81733">
        <f>MONTH(Table4[[#This Row],[Month End]])</f>
        <v>7</v>
      </c>
      <c r="D81733">
        <f>YEAR(Table4[[#This Row],[Month End]])</f>
        <v>2020</v>
      </c>
      <c r="E81733">
        <v>49127</v>
      </c>
      <c r="F81733" t="s">
        <v>200</v>
      </c>
      <c r="G81733" t="s">
        <v>59</v>
      </c>
      <c r="H81733">
        <v>0</v>
      </c>
    </row>
    <row r="81734" spans="1:8" x14ac:dyDescent="0.25">
      <c r="A81734" s="2">
        <v>44043</v>
      </c>
      <c r="B81734" s="2" t="str">
        <f>TEXT(Table4[[#This Row],[Month End]], "Mmm")</f>
        <v>Jul</v>
      </c>
      <c r="C81734">
        <f>MONTH(Table4[[#This Row],[Month End]])</f>
        <v>7</v>
      </c>
      <c r="D81734">
        <f>YEAR(Table4[[#This Row],[Month End]])</f>
        <v>2020</v>
      </c>
      <c r="E81734">
        <v>24426</v>
      </c>
      <c r="F81734" t="s">
        <v>201</v>
      </c>
      <c r="G81734" t="s">
        <v>4</v>
      </c>
      <c r="H81734">
        <v>0</v>
      </c>
    </row>
    <row r="81735" spans="1:8" x14ac:dyDescent="0.25">
      <c r="A81735" s="2">
        <v>44043</v>
      </c>
      <c r="B81735" s="2" t="str">
        <f>TEXT(Table4[[#This Row],[Month End]], "Mmm")</f>
        <v>Jul</v>
      </c>
      <c r="C81735">
        <f>MONTH(Table4[[#This Row],[Month End]])</f>
        <v>7</v>
      </c>
      <c r="D81735">
        <f>YEAR(Table4[[#This Row],[Month End]])</f>
        <v>2020</v>
      </c>
      <c r="E81735">
        <v>47803</v>
      </c>
      <c r="F81735" t="s">
        <v>57</v>
      </c>
      <c r="G81735" t="s">
        <v>44</v>
      </c>
      <c r="H81735">
        <v>0</v>
      </c>
    </row>
    <row r="81736" spans="1:8" x14ac:dyDescent="0.25">
      <c r="A81736" s="2">
        <v>44043</v>
      </c>
      <c r="B81736" s="2" t="str">
        <f>TEXT(Table4[[#This Row],[Month End]], "Mmm")</f>
        <v>Jul</v>
      </c>
      <c r="C81736">
        <f>MONTH(Table4[[#This Row],[Month End]])</f>
        <v>7</v>
      </c>
      <c r="D81736">
        <f>YEAR(Table4[[#This Row],[Month End]])</f>
        <v>2020</v>
      </c>
      <c r="E81736">
        <v>55060</v>
      </c>
      <c r="F81736" t="s">
        <v>202</v>
      </c>
      <c r="G81736" t="s">
        <v>18</v>
      </c>
      <c r="H81736">
        <v>4</v>
      </c>
    </row>
    <row r="81737" spans="1:8" x14ac:dyDescent="0.25">
      <c r="A81737" s="2">
        <v>44043</v>
      </c>
      <c r="B81737" s="2" t="str">
        <f>TEXT(Table4[[#This Row],[Month End]], "Mmm")</f>
        <v>Jul</v>
      </c>
      <c r="C81737">
        <f>MONTH(Table4[[#This Row],[Month End]])</f>
        <v>7</v>
      </c>
      <c r="D81737">
        <f>YEAR(Table4[[#This Row],[Month End]])</f>
        <v>2020</v>
      </c>
      <c r="E81737">
        <v>60970</v>
      </c>
      <c r="F81737" t="s">
        <v>203</v>
      </c>
      <c r="G81737" t="s">
        <v>21</v>
      </c>
      <c r="H81737">
        <v>0</v>
      </c>
    </row>
    <row r="81738" spans="1:8" x14ac:dyDescent="0.25">
      <c r="A81738" s="2">
        <v>44043</v>
      </c>
      <c r="B81738" s="2" t="str">
        <f>TEXT(Table4[[#This Row],[Month End]], "Mmm")</f>
        <v>Jul</v>
      </c>
      <c r="C81738">
        <f>MONTH(Table4[[#This Row],[Month End]])</f>
        <v>7</v>
      </c>
      <c r="D81738">
        <f>YEAR(Table4[[#This Row],[Month End]])</f>
        <v>2020</v>
      </c>
      <c r="E81738">
        <v>54016</v>
      </c>
      <c r="F81738" t="s">
        <v>204</v>
      </c>
      <c r="G81738" t="s">
        <v>55</v>
      </c>
      <c r="H81738">
        <v>4</v>
      </c>
    </row>
    <row r="81739" spans="1:8" x14ac:dyDescent="0.25">
      <c r="A81739" s="2">
        <v>44043</v>
      </c>
      <c r="B81739" s="2" t="str">
        <f>TEXT(Table4[[#This Row],[Month End]], "Mmm")</f>
        <v>Jul</v>
      </c>
      <c r="C81739">
        <f>MONTH(Table4[[#This Row],[Month End]])</f>
        <v>7</v>
      </c>
      <c r="D81739">
        <f>YEAR(Table4[[#This Row],[Month End]])</f>
        <v>2020</v>
      </c>
      <c r="E81739">
        <v>93465</v>
      </c>
      <c r="F81739" t="s">
        <v>205</v>
      </c>
      <c r="G81739" t="s">
        <v>52</v>
      </c>
      <c r="H81739">
        <v>6</v>
      </c>
    </row>
    <row r="81740" spans="1:8" x14ac:dyDescent="0.25">
      <c r="A81740" s="2">
        <v>44043</v>
      </c>
      <c r="B81740" s="2" t="str">
        <f>TEXT(Table4[[#This Row],[Month End]], "Mmm")</f>
        <v>Jul</v>
      </c>
      <c r="C81740">
        <f>MONTH(Table4[[#This Row],[Month End]])</f>
        <v>7</v>
      </c>
      <c r="D81740">
        <f>YEAR(Table4[[#This Row],[Month End]])</f>
        <v>2020</v>
      </c>
      <c r="E81740">
        <v>82601</v>
      </c>
      <c r="F81740" t="s">
        <v>58</v>
      </c>
      <c r="G81740" t="s">
        <v>37</v>
      </c>
      <c r="H81740">
        <v>0</v>
      </c>
    </row>
    <row r="81741" spans="1:8" x14ac:dyDescent="0.25">
      <c r="A81741" s="2">
        <v>44043</v>
      </c>
      <c r="B81741" s="2" t="str">
        <f>TEXT(Table4[[#This Row],[Month End]], "Mmm")</f>
        <v>Jul</v>
      </c>
      <c r="C81741">
        <f>MONTH(Table4[[#This Row],[Month End]])</f>
        <v>7</v>
      </c>
      <c r="D81741">
        <f>YEAR(Table4[[#This Row],[Month End]])</f>
        <v>2020</v>
      </c>
      <c r="E81741">
        <v>83873</v>
      </c>
      <c r="F81741" t="s">
        <v>206</v>
      </c>
      <c r="G81741" t="s">
        <v>2</v>
      </c>
      <c r="H81741">
        <v>192</v>
      </c>
    </row>
    <row r="81742" spans="1:8" x14ac:dyDescent="0.25">
      <c r="A81742" s="2">
        <v>44043</v>
      </c>
      <c r="B81742" s="2" t="str">
        <f>TEXT(Table4[[#This Row],[Month End]], "Mmm")</f>
        <v>Jul</v>
      </c>
      <c r="C81742">
        <f>MONTH(Table4[[#This Row],[Month End]])</f>
        <v>7</v>
      </c>
      <c r="D81742">
        <f>YEAR(Table4[[#This Row],[Month End]])</f>
        <v>2020</v>
      </c>
      <c r="E81742">
        <v>59414</v>
      </c>
      <c r="F81742" t="s">
        <v>56</v>
      </c>
      <c r="G81742" t="s">
        <v>15</v>
      </c>
      <c r="H81742">
        <v>30</v>
      </c>
    </row>
    <row r="81743" spans="1:8" x14ac:dyDescent="0.25">
      <c r="A81743" s="2">
        <v>44043</v>
      </c>
      <c r="B81743" s="2" t="str">
        <f>TEXT(Table4[[#This Row],[Month End]], "Mmm")</f>
        <v>Jul</v>
      </c>
      <c r="C81743">
        <f>MONTH(Table4[[#This Row],[Month End]])</f>
        <v>7</v>
      </c>
      <c r="D81743">
        <f>YEAR(Table4[[#This Row],[Month End]])</f>
        <v>2020</v>
      </c>
      <c r="E81743">
        <v>85602</v>
      </c>
      <c r="F81743" t="s">
        <v>207</v>
      </c>
      <c r="G81743" t="s">
        <v>48</v>
      </c>
      <c r="H81743">
        <v>0</v>
      </c>
    </row>
    <row r="81744" spans="1:8" x14ac:dyDescent="0.25">
      <c r="A81744" s="2">
        <v>44043</v>
      </c>
      <c r="B81744" s="2" t="str">
        <f>TEXT(Table4[[#This Row],[Month End]], "Mmm")</f>
        <v>Jul</v>
      </c>
      <c r="C81744">
        <f>MONTH(Table4[[#This Row],[Month End]])</f>
        <v>7</v>
      </c>
      <c r="D81744">
        <f>YEAR(Table4[[#This Row],[Month End]])</f>
        <v>2020</v>
      </c>
      <c r="E81744">
        <v>54552</v>
      </c>
      <c r="F81744" t="s">
        <v>208</v>
      </c>
      <c r="G81744" t="s">
        <v>55</v>
      </c>
      <c r="H81744">
        <v>24</v>
      </c>
    </row>
    <row r="81745" spans="1:8" x14ac:dyDescent="0.25">
      <c r="A81745" s="2">
        <v>44043</v>
      </c>
      <c r="B81745" s="2" t="str">
        <f>TEXT(Table4[[#This Row],[Month End]], "Mmm")</f>
        <v>Jul</v>
      </c>
      <c r="C81745">
        <f>MONTH(Table4[[#This Row],[Month End]])</f>
        <v>7</v>
      </c>
      <c r="D81745">
        <f>YEAR(Table4[[#This Row],[Month End]])</f>
        <v>2020</v>
      </c>
      <c r="E81745">
        <v>56387</v>
      </c>
      <c r="F81745" t="s">
        <v>54</v>
      </c>
      <c r="G81745" t="s">
        <v>18</v>
      </c>
      <c r="H81745">
        <v>6</v>
      </c>
    </row>
    <row r="81746" spans="1:8" x14ac:dyDescent="0.25">
      <c r="A81746" s="2">
        <v>44043</v>
      </c>
      <c r="B81746" s="2" t="str">
        <f>TEXT(Table4[[#This Row],[Month End]], "Mmm")</f>
        <v>Jul</v>
      </c>
      <c r="C81746">
        <f>MONTH(Table4[[#This Row],[Month End]])</f>
        <v>7</v>
      </c>
      <c r="D81746">
        <f>YEAR(Table4[[#This Row],[Month End]])</f>
        <v>2020</v>
      </c>
      <c r="E81746">
        <v>59750</v>
      </c>
      <c r="F81746" t="s">
        <v>53</v>
      </c>
      <c r="G81746" t="s">
        <v>15</v>
      </c>
      <c r="H81746">
        <v>93</v>
      </c>
    </row>
    <row r="81747" spans="1:8" x14ac:dyDescent="0.25">
      <c r="A81747" s="2">
        <v>44043</v>
      </c>
      <c r="B81747" s="2" t="str">
        <f>TEXT(Table4[[#This Row],[Month End]], "Mmm")</f>
        <v>Jul</v>
      </c>
      <c r="C81747">
        <f>MONTH(Table4[[#This Row],[Month End]])</f>
        <v>7</v>
      </c>
      <c r="D81747">
        <f>YEAR(Table4[[#This Row],[Month End]])</f>
        <v>2020</v>
      </c>
      <c r="E81747">
        <v>59911</v>
      </c>
      <c r="F81747" t="s">
        <v>209</v>
      </c>
      <c r="G81747" t="s">
        <v>15</v>
      </c>
      <c r="H81747">
        <v>84</v>
      </c>
    </row>
    <row r="81748" spans="1:8" x14ac:dyDescent="0.25">
      <c r="A81748" s="2">
        <v>44043</v>
      </c>
      <c r="B81748" s="2" t="str">
        <f>TEXT(Table4[[#This Row],[Month End]], "Mmm")</f>
        <v>Jul</v>
      </c>
      <c r="C81748">
        <f>MONTH(Table4[[#This Row],[Month End]])</f>
        <v>7</v>
      </c>
      <c r="D81748">
        <f>YEAR(Table4[[#This Row],[Month End]])</f>
        <v>2020</v>
      </c>
      <c r="E81748">
        <v>24382</v>
      </c>
      <c r="F81748" t="s">
        <v>210</v>
      </c>
      <c r="G81748" t="s">
        <v>4</v>
      </c>
      <c r="H81748">
        <v>0</v>
      </c>
    </row>
    <row r="81749" spans="1:8" x14ac:dyDescent="0.25">
      <c r="A81749" s="2">
        <v>44043</v>
      </c>
      <c r="B81749" s="2" t="str">
        <f>TEXT(Table4[[#This Row],[Month End]], "Mmm")</f>
        <v>Jul</v>
      </c>
      <c r="C81749">
        <f>MONTH(Table4[[#This Row],[Month End]])</f>
        <v>7</v>
      </c>
      <c r="D81749">
        <f>YEAR(Table4[[#This Row],[Month End]])</f>
        <v>2020</v>
      </c>
      <c r="E81749">
        <v>59714</v>
      </c>
      <c r="F81749" t="s">
        <v>50</v>
      </c>
      <c r="G81749" t="s">
        <v>15</v>
      </c>
      <c r="H81749">
        <v>30</v>
      </c>
    </row>
    <row r="81750" spans="1:8" x14ac:dyDescent="0.25">
      <c r="A81750" s="2">
        <v>44043</v>
      </c>
      <c r="B81750" s="2" t="str">
        <f>TEXT(Table4[[#This Row],[Month End]], "Mmm")</f>
        <v>Jul</v>
      </c>
      <c r="C81750">
        <f>MONTH(Table4[[#This Row],[Month End]])</f>
        <v>7</v>
      </c>
      <c r="D81750">
        <f>YEAR(Table4[[#This Row],[Month End]])</f>
        <v>2020</v>
      </c>
      <c r="E81750">
        <v>23841</v>
      </c>
      <c r="F81750" t="s">
        <v>211</v>
      </c>
      <c r="G81750" t="s">
        <v>4</v>
      </c>
      <c r="H81750">
        <v>0</v>
      </c>
    </row>
    <row r="81751" spans="1:8" x14ac:dyDescent="0.25">
      <c r="A81751" s="2">
        <v>44043</v>
      </c>
      <c r="B81751" s="2" t="str">
        <f>TEXT(Table4[[#This Row],[Month End]], "Mmm")</f>
        <v>Jul</v>
      </c>
      <c r="C81751">
        <f>MONTH(Table4[[#This Row],[Month End]])</f>
        <v>7</v>
      </c>
      <c r="D81751">
        <f>YEAR(Table4[[#This Row],[Month End]])</f>
        <v>2020</v>
      </c>
      <c r="E81751">
        <v>40361</v>
      </c>
      <c r="F81751" t="s">
        <v>47</v>
      </c>
      <c r="G81751" t="s">
        <v>46</v>
      </c>
      <c r="H81751">
        <v>0</v>
      </c>
    </row>
    <row r="81752" spans="1:8" x14ac:dyDescent="0.25">
      <c r="A81752" s="2">
        <v>44043</v>
      </c>
      <c r="B81752" s="2" t="str">
        <f>TEXT(Table4[[#This Row],[Month End]], "Mmm")</f>
        <v>Jul</v>
      </c>
      <c r="C81752">
        <f>MONTH(Table4[[#This Row],[Month End]])</f>
        <v>7</v>
      </c>
      <c r="D81752">
        <f>YEAR(Table4[[#This Row],[Month End]])</f>
        <v>2020</v>
      </c>
      <c r="E81752">
        <v>55744</v>
      </c>
      <c r="F81752" t="s">
        <v>45</v>
      </c>
      <c r="G81752" t="s">
        <v>18</v>
      </c>
      <c r="H81752">
        <v>13</v>
      </c>
    </row>
    <row r="81753" spans="1:8" x14ac:dyDescent="0.25">
      <c r="A81753" s="2">
        <v>44043</v>
      </c>
      <c r="B81753" s="2" t="str">
        <f>TEXT(Table4[[#This Row],[Month End]], "Mmm")</f>
        <v>Jul</v>
      </c>
      <c r="C81753">
        <f>MONTH(Table4[[#This Row],[Month End]])</f>
        <v>7</v>
      </c>
      <c r="D81753">
        <f>YEAR(Table4[[#This Row],[Month End]])</f>
        <v>2020</v>
      </c>
      <c r="E81753">
        <v>28779</v>
      </c>
      <c r="F81753" t="s">
        <v>212</v>
      </c>
      <c r="G81753" t="s">
        <v>24</v>
      </c>
      <c r="H81753">
        <v>0</v>
      </c>
    </row>
    <row r="81754" spans="1:8" x14ac:dyDescent="0.25">
      <c r="A81754" s="2">
        <v>44043</v>
      </c>
      <c r="B81754" s="2" t="str">
        <f>TEXT(Table4[[#This Row],[Month End]], "Mmm")</f>
        <v>Jul</v>
      </c>
      <c r="C81754">
        <f>MONTH(Table4[[#This Row],[Month End]])</f>
        <v>7</v>
      </c>
      <c r="D81754">
        <f>YEAR(Table4[[#This Row],[Month End]])</f>
        <v>2020</v>
      </c>
      <c r="E81754">
        <v>98841</v>
      </c>
      <c r="F81754" t="s">
        <v>41</v>
      </c>
      <c r="G81754" t="s">
        <v>40</v>
      </c>
      <c r="H81754">
        <v>2</v>
      </c>
    </row>
    <row r="81755" spans="1:8" x14ac:dyDescent="0.25">
      <c r="A81755" s="2">
        <v>44043</v>
      </c>
      <c r="B81755" s="2" t="str">
        <f>TEXT(Table4[[#This Row],[Month End]], "Mmm")</f>
        <v>Jul</v>
      </c>
      <c r="C81755">
        <f>MONTH(Table4[[#This Row],[Month End]])</f>
        <v>7</v>
      </c>
      <c r="D81755">
        <f>YEAR(Table4[[#This Row],[Month End]])</f>
        <v>2020</v>
      </c>
      <c r="E81755">
        <v>68022</v>
      </c>
      <c r="F81755" t="s">
        <v>42</v>
      </c>
      <c r="G81755" t="s">
        <v>11</v>
      </c>
      <c r="H81755">
        <v>0</v>
      </c>
    </row>
    <row r="81756" spans="1:8" x14ac:dyDescent="0.25">
      <c r="A81756" s="2">
        <v>44043</v>
      </c>
      <c r="B81756" s="2" t="str">
        <f>TEXT(Table4[[#This Row],[Month End]], "Mmm")</f>
        <v>Jul</v>
      </c>
      <c r="C81756">
        <f>MONTH(Table4[[#This Row],[Month End]])</f>
        <v>7</v>
      </c>
      <c r="D81756">
        <f>YEAR(Table4[[#This Row],[Month End]])</f>
        <v>2020</v>
      </c>
      <c r="E81756">
        <v>83654</v>
      </c>
      <c r="F81756" t="s">
        <v>213</v>
      </c>
      <c r="G81756" t="s">
        <v>2</v>
      </c>
      <c r="H81756">
        <v>94</v>
      </c>
    </row>
    <row r="81757" spans="1:8" x14ac:dyDescent="0.25">
      <c r="A81757" s="2">
        <v>44043</v>
      </c>
      <c r="B81757" s="2" t="str">
        <f>TEXT(Table4[[#This Row],[Month End]], "Mmm")</f>
        <v>Jul</v>
      </c>
      <c r="C81757">
        <f>MONTH(Table4[[#This Row],[Month End]])</f>
        <v>7</v>
      </c>
      <c r="D81757">
        <f>YEAR(Table4[[#This Row],[Month End]])</f>
        <v>2020</v>
      </c>
      <c r="E81757">
        <v>53818</v>
      </c>
      <c r="F81757" t="s">
        <v>214</v>
      </c>
      <c r="G81757" t="s">
        <v>55</v>
      </c>
      <c r="H81757">
        <v>0</v>
      </c>
    </row>
    <row r="81758" spans="1:8" x14ac:dyDescent="0.25">
      <c r="A81758" s="2">
        <v>44043</v>
      </c>
      <c r="B81758" s="2" t="str">
        <f>TEXT(Table4[[#This Row],[Month End]], "Mmm")</f>
        <v>Jul</v>
      </c>
      <c r="C81758">
        <f>MONTH(Table4[[#This Row],[Month End]])</f>
        <v>7</v>
      </c>
      <c r="D81758">
        <f>YEAR(Table4[[#This Row],[Month End]])</f>
        <v>2020</v>
      </c>
      <c r="E81758">
        <v>75662</v>
      </c>
      <c r="F81758" t="s">
        <v>43</v>
      </c>
      <c r="G81758" t="s">
        <v>9</v>
      </c>
      <c r="H81758">
        <v>0</v>
      </c>
    </row>
    <row r="81759" spans="1:8" x14ac:dyDescent="0.25">
      <c r="A81759" s="2">
        <v>44043</v>
      </c>
      <c r="B81759" s="2" t="str">
        <f>TEXT(Table4[[#This Row],[Month End]], "Mmm")</f>
        <v>Jul</v>
      </c>
      <c r="C81759">
        <f>MONTH(Table4[[#This Row],[Month End]])</f>
        <v>7</v>
      </c>
      <c r="D81759">
        <f>YEAR(Table4[[#This Row],[Month End]])</f>
        <v>2020</v>
      </c>
      <c r="E81759">
        <v>65721</v>
      </c>
      <c r="F81759" t="s">
        <v>215</v>
      </c>
      <c r="G81759" t="s">
        <v>29</v>
      </c>
      <c r="H81759">
        <v>0</v>
      </c>
    </row>
    <row r="81760" spans="1:8" x14ac:dyDescent="0.25">
      <c r="A81760" s="2">
        <v>44043</v>
      </c>
      <c r="B81760" s="2" t="str">
        <f>TEXT(Table4[[#This Row],[Month End]], "Mmm")</f>
        <v>Jul</v>
      </c>
      <c r="C81760">
        <f>MONTH(Table4[[#This Row],[Month End]])</f>
        <v>7</v>
      </c>
      <c r="D81760">
        <f>YEAR(Table4[[#This Row],[Month End]])</f>
        <v>2020</v>
      </c>
      <c r="E81760">
        <v>56560</v>
      </c>
      <c r="F81760" t="s">
        <v>216</v>
      </c>
      <c r="G81760" t="s">
        <v>18</v>
      </c>
      <c r="H81760">
        <v>0</v>
      </c>
    </row>
    <row r="81761" spans="1:8" x14ac:dyDescent="0.25">
      <c r="A81761" s="2">
        <v>44043</v>
      </c>
      <c r="B81761" s="2" t="str">
        <f>TEXT(Table4[[#This Row],[Month End]], "Mmm")</f>
        <v>Jul</v>
      </c>
      <c r="C81761">
        <f>MONTH(Table4[[#This Row],[Month End]])</f>
        <v>7</v>
      </c>
      <c r="D81761">
        <f>YEAR(Table4[[#This Row],[Month End]])</f>
        <v>2020</v>
      </c>
      <c r="E81761">
        <v>31033</v>
      </c>
      <c r="F81761" t="s">
        <v>217</v>
      </c>
      <c r="G81761" t="s">
        <v>218</v>
      </c>
      <c r="H81761">
        <v>0</v>
      </c>
    </row>
    <row r="81762" spans="1:8" x14ac:dyDescent="0.25">
      <c r="A81762" s="2">
        <v>44043</v>
      </c>
      <c r="B81762" s="2" t="str">
        <f>TEXT(Table4[[#This Row],[Month End]], "Mmm")</f>
        <v>Jul</v>
      </c>
      <c r="C81762">
        <f>MONTH(Table4[[#This Row],[Month End]])</f>
        <v>7</v>
      </c>
      <c r="D81762">
        <f>YEAR(Table4[[#This Row],[Month End]])</f>
        <v>2020</v>
      </c>
      <c r="E81762">
        <v>81147</v>
      </c>
      <c r="F81762" t="s">
        <v>219</v>
      </c>
      <c r="G81762" t="s">
        <v>14</v>
      </c>
      <c r="H81762">
        <v>15</v>
      </c>
    </row>
    <row r="81763" spans="1:8" x14ac:dyDescent="0.25">
      <c r="A81763" s="2">
        <v>44043</v>
      </c>
      <c r="B81763" s="2" t="str">
        <f>TEXT(Table4[[#This Row],[Month End]], "Mmm")</f>
        <v>Jul</v>
      </c>
      <c r="C81763">
        <f>MONTH(Table4[[#This Row],[Month End]])</f>
        <v>7</v>
      </c>
      <c r="D81763">
        <f>YEAR(Table4[[#This Row],[Month End]])</f>
        <v>2020</v>
      </c>
      <c r="E81763">
        <v>61615</v>
      </c>
      <c r="F81763" t="s">
        <v>220</v>
      </c>
      <c r="G81763" t="s">
        <v>21</v>
      </c>
      <c r="H81763">
        <v>0</v>
      </c>
    </row>
    <row r="81764" spans="1:8" x14ac:dyDescent="0.25">
      <c r="A81764" s="2">
        <v>44043</v>
      </c>
      <c r="B81764" s="2" t="str">
        <f>TEXT(Table4[[#This Row],[Month End]], "Mmm")</f>
        <v>Jul</v>
      </c>
      <c r="C81764">
        <f>MONTH(Table4[[#This Row],[Month End]])</f>
        <v>7</v>
      </c>
      <c r="D81764">
        <f>YEAR(Table4[[#This Row],[Month End]])</f>
        <v>2020</v>
      </c>
      <c r="E81764">
        <v>54893</v>
      </c>
      <c r="F81764" t="s">
        <v>221</v>
      </c>
      <c r="G81764" t="s">
        <v>55</v>
      </c>
      <c r="H81764">
        <v>9</v>
      </c>
    </row>
    <row r="81765" spans="1:8" x14ac:dyDescent="0.25">
      <c r="A81765" s="2">
        <v>44043</v>
      </c>
      <c r="B81765" s="2" t="str">
        <f>TEXT(Table4[[#This Row],[Month End]], "Mmm")</f>
        <v>Jul</v>
      </c>
      <c r="C81765">
        <f>MONTH(Table4[[#This Row],[Month End]])</f>
        <v>7</v>
      </c>
      <c r="D81765">
        <f>YEAR(Table4[[#This Row],[Month End]])</f>
        <v>2020</v>
      </c>
      <c r="E81765">
        <v>83001</v>
      </c>
      <c r="F81765" t="s">
        <v>38</v>
      </c>
      <c r="G81765" t="s">
        <v>37</v>
      </c>
      <c r="H81765">
        <v>136</v>
      </c>
    </row>
    <row r="81766" spans="1:8" x14ac:dyDescent="0.25">
      <c r="A81766" s="2">
        <v>44043</v>
      </c>
      <c r="B81766" s="2" t="str">
        <f>TEXT(Table4[[#This Row],[Month End]], "Mmm")</f>
        <v>Jul</v>
      </c>
      <c r="C81766">
        <f>MONTH(Table4[[#This Row],[Month End]])</f>
        <v>7</v>
      </c>
      <c r="D81766">
        <f>YEAR(Table4[[#This Row],[Month End]])</f>
        <v>2020</v>
      </c>
      <c r="E81766">
        <v>63640</v>
      </c>
      <c r="F81766" t="s">
        <v>88</v>
      </c>
      <c r="G81766" t="s">
        <v>29</v>
      </c>
      <c r="H81766">
        <v>0</v>
      </c>
    </row>
    <row r="81767" spans="1:8" x14ac:dyDescent="0.25">
      <c r="A81767" s="2">
        <v>44043</v>
      </c>
      <c r="B81767" s="2" t="str">
        <f>TEXT(Table4[[#This Row],[Month End]], "Mmm")</f>
        <v>Jul</v>
      </c>
      <c r="C81767">
        <f>MONTH(Table4[[#This Row],[Month End]])</f>
        <v>7</v>
      </c>
      <c r="D81767">
        <f>YEAR(Table4[[#This Row],[Month End]])</f>
        <v>2020</v>
      </c>
      <c r="E81767">
        <v>55811</v>
      </c>
      <c r="F81767" t="s">
        <v>39</v>
      </c>
      <c r="G81767" t="s">
        <v>18</v>
      </c>
      <c r="H81767">
        <v>23</v>
      </c>
    </row>
    <row r="81768" spans="1:8" x14ac:dyDescent="0.25">
      <c r="A81768" s="2">
        <v>44043</v>
      </c>
      <c r="B81768" s="2" t="str">
        <f>TEXT(Table4[[#This Row],[Month End]], "Mmm")</f>
        <v>Jul</v>
      </c>
      <c r="C81768">
        <f>MONTH(Table4[[#This Row],[Month End]])</f>
        <v>7</v>
      </c>
      <c r="D81768">
        <f>YEAR(Table4[[#This Row],[Month End]])</f>
        <v>2020</v>
      </c>
      <c r="E81768">
        <v>50325</v>
      </c>
      <c r="F81768" t="s">
        <v>222</v>
      </c>
      <c r="G81768" t="s">
        <v>28</v>
      </c>
      <c r="H81768">
        <v>0</v>
      </c>
    </row>
    <row r="81769" spans="1:8" x14ac:dyDescent="0.25">
      <c r="A81769" s="2">
        <v>44043</v>
      </c>
      <c r="B81769" s="2" t="str">
        <f>TEXT(Table4[[#This Row],[Month End]], "Mmm")</f>
        <v>Jul</v>
      </c>
      <c r="C81769">
        <f>MONTH(Table4[[#This Row],[Month End]])</f>
        <v>7</v>
      </c>
      <c r="D81769">
        <f>YEAR(Table4[[#This Row],[Month End]])</f>
        <v>2020</v>
      </c>
      <c r="E81769">
        <v>86040</v>
      </c>
      <c r="F81769" t="s">
        <v>223</v>
      </c>
      <c r="G81769" t="s">
        <v>48</v>
      </c>
      <c r="H81769">
        <v>0</v>
      </c>
    </row>
    <row r="81770" spans="1:8" x14ac:dyDescent="0.25">
      <c r="A81770" s="2">
        <v>44043</v>
      </c>
      <c r="B81770" s="2" t="str">
        <f>TEXT(Table4[[#This Row],[Month End]], "Mmm")</f>
        <v>Jul</v>
      </c>
      <c r="C81770">
        <f>MONTH(Table4[[#This Row],[Month End]])</f>
        <v>7</v>
      </c>
      <c r="D81770">
        <f>YEAR(Table4[[#This Row],[Month End]])</f>
        <v>2020</v>
      </c>
      <c r="E81770">
        <v>56763</v>
      </c>
      <c r="F81770" t="s">
        <v>224</v>
      </c>
      <c r="G81770" t="s">
        <v>18</v>
      </c>
      <c r="H81770">
        <v>9</v>
      </c>
    </row>
    <row r="81771" spans="1:8" x14ac:dyDescent="0.25">
      <c r="A81771" s="2">
        <v>44043</v>
      </c>
      <c r="B81771" s="2" t="str">
        <f>TEXT(Table4[[#This Row],[Month End]], "Mmm")</f>
        <v>Jul</v>
      </c>
      <c r="C81771">
        <f>MONTH(Table4[[#This Row],[Month End]])</f>
        <v>7</v>
      </c>
      <c r="D81771">
        <f>YEAR(Table4[[#This Row],[Month End]])</f>
        <v>2020</v>
      </c>
      <c r="E81771">
        <v>58341</v>
      </c>
      <c r="F81771" t="s">
        <v>36</v>
      </c>
      <c r="G81771" t="s">
        <v>35</v>
      </c>
      <c r="H81771">
        <v>5</v>
      </c>
    </row>
    <row r="81772" spans="1:8" x14ac:dyDescent="0.25">
      <c r="A81772" s="2">
        <v>44043</v>
      </c>
      <c r="B81772" s="2" t="str">
        <f>TEXT(Table4[[#This Row],[Month End]], "Mmm")</f>
        <v>Jul</v>
      </c>
      <c r="C81772">
        <f>MONTH(Table4[[#This Row],[Month End]])</f>
        <v>7</v>
      </c>
      <c r="D81772">
        <f>YEAR(Table4[[#This Row],[Month End]])</f>
        <v>2020</v>
      </c>
      <c r="E81772">
        <v>51103</v>
      </c>
      <c r="F81772" t="s">
        <v>225</v>
      </c>
      <c r="G81772" t="s">
        <v>28</v>
      </c>
      <c r="H81772">
        <v>0</v>
      </c>
    </row>
    <row r="81773" spans="1:8" x14ac:dyDescent="0.25">
      <c r="A81773" s="2">
        <v>44043</v>
      </c>
      <c r="B81773" s="2" t="str">
        <f>TEXT(Table4[[#This Row],[Month End]], "Mmm")</f>
        <v>Jul</v>
      </c>
      <c r="C81773">
        <f>MONTH(Table4[[#This Row],[Month End]])</f>
        <v>7</v>
      </c>
      <c r="D81773">
        <f>YEAR(Table4[[#This Row],[Month End]])</f>
        <v>2020</v>
      </c>
      <c r="E81773">
        <v>23434</v>
      </c>
      <c r="F81773" t="s">
        <v>33</v>
      </c>
      <c r="G81773" t="s">
        <v>4</v>
      </c>
      <c r="H81773">
        <v>0</v>
      </c>
    </row>
    <row r="81774" spans="1:8" x14ac:dyDescent="0.25">
      <c r="A81774" s="2">
        <v>44043</v>
      </c>
      <c r="B81774" s="2" t="str">
        <f>TEXT(Table4[[#This Row],[Month End]], "Mmm")</f>
        <v>Jul</v>
      </c>
      <c r="C81774">
        <f>MONTH(Table4[[#This Row],[Month End]])</f>
        <v>7</v>
      </c>
      <c r="D81774">
        <f>YEAR(Table4[[#This Row],[Month End]])</f>
        <v>2020</v>
      </c>
      <c r="E81774">
        <v>66111</v>
      </c>
      <c r="F81774" t="s">
        <v>34</v>
      </c>
      <c r="G81774" t="s">
        <v>7</v>
      </c>
      <c r="H81774">
        <v>0</v>
      </c>
    </row>
    <row r="81775" spans="1:8" x14ac:dyDescent="0.25">
      <c r="A81775" s="2">
        <v>44043</v>
      </c>
      <c r="B81775" s="2" t="str">
        <f>TEXT(Table4[[#This Row],[Month End]], "Mmm")</f>
        <v>Jul</v>
      </c>
      <c r="C81775">
        <f>MONTH(Table4[[#This Row],[Month End]])</f>
        <v>7</v>
      </c>
      <c r="D81775">
        <f>YEAR(Table4[[#This Row],[Month End]])</f>
        <v>2020</v>
      </c>
      <c r="E81775">
        <v>27310</v>
      </c>
      <c r="F81775" t="s">
        <v>226</v>
      </c>
      <c r="G81775" t="s">
        <v>24</v>
      </c>
      <c r="H81775">
        <v>0</v>
      </c>
    </row>
    <row r="81776" spans="1:8" x14ac:dyDescent="0.25">
      <c r="A81776" s="2">
        <v>44043</v>
      </c>
      <c r="B81776" s="2" t="str">
        <f>TEXT(Table4[[#This Row],[Month End]], "Mmm")</f>
        <v>Jul</v>
      </c>
      <c r="C81776">
        <f>MONTH(Table4[[#This Row],[Month End]])</f>
        <v>7</v>
      </c>
      <c r="D81776">
        <f>YEAR(Table4[[#This Row],[Month End]])</f>
        <v>2020</v>
      </c>
      <c r="E81776">
        <v>84078</v>
      </c>
      <c r="F81776" t="s">
        <v>227</v>
      </c>
      <c r="G81776" t="s">
        <v>51</v>
      </c>
      <c r="H81776">
        <v>0</v>
      </c>
    </row>
    <row r="81777" spans="1:8" x14ac:dyDescent="0.25">
      <c r="A81777" s="2">
        <v>44043</v>
      </c>
      <c r="B81777" s="2" t="str">
        <f>TEXT(Table4[[#This Row],[Month End]], "Mmm")</f>
        <v>Jul</v>
      </c>
      <c r="C81777">
        <f>MONTH(Table4[[#This Row],[Month End]])</f>
        <v>7</v>
      </c>
      <c r="D81777">
        <f>YEAR(Table4[[#This Row],[Month End]])</f>
        <v>2020</v>
      </c>
      <c r="E81777">
        <v>82426</v>
      </c>
      <c r="F81777" t="s">
        <v>228</v>
      </c>
      <c r="G81777" t="s">
        <v>37</v>
      </c>
      <c r="H81777">
        <v>0</v>
      </c>
    </row>
    <row r="81778" spans="1:8" x14ac:dyDescent="0.25">
      <c r="A81778" s="2">
        <v>44043</v>
      </c>
      <c r="B81778" s="2" t="str">
        <f>TEXT(Table4[[#This Row],[Month End]], "Mmm")</f>
        <v>Jul</v>
      </c>
      <c r="C81778">
        <f>MONTH(Table4[[#This Row],[Month End]])</f>
        <v>7</v>
      </c>
      <c r="D81778">
        <f>YEAR(Table4[[#This Row],[Month End]])</f>
        <v>2020</v>
      </c>
      <c r="E81778">
        <v>84401</v>
      </c>
      <c r="F81778" t="s">
        <v>229</v>
      </c>
      <c r="G81778" t="s">
        <v>51</v>
      </c>
      <c r="H81778">
        <v>0</v>
      </c>
    </row>
    <row r="81779" spans="1:8" x14ac:dyDescent="0.25">
      <c r="A81779" s="2">
        <v>44043</v>
      </c>
      <c r="B81779" s="2" t="str">
        <f>TEXT(Table4[[#This Row],[Month End]], "Mmm")</f>
        <v>Jul</v>
      </c>
      <c r="C81779">
        <f>MONTH(Table4[[#This Row],[Month End]])</f>
        <v>7</v>
      </c>
      <c r="D81779">
        <f>YEAR(Table4[[#This Row],[Month End]])</f>
        <v>2020</v>
      </c>
      <c r="E81779">
        <v>59270</v>
      </c>
      <c r="F81779" t="s">
        <v>31</v>
      </c>
      <c r="G81779" t="s">
        <v>15</v>
      </c>
      <c r="H81779">
        <v>3</v>
      </c>
    </row>
    <row r="81780" spans="1:8" x14ac:dyDescent="0.25">
      <c r="A81780" s="2">
        <v>44043</v>
      </c>
      <c r="B81780" s="2" t="str">
        <f>TEXT(Table4[[#This Row],[Month End]], "Mmm")</f>
        <v>Jul</v>
      </c>
      <c r="C81780">
        <f>MONTH(Table4[[#This Row],[Month End]])</f>
        <v>7</v>
      </c>
      <c r="D81780">
        <f>YEAR(Table4[[#This Row],[Month End]])</f>
        <v>2020</v>
      </c>
      <c r="E81780">
        <v>72712</v>
      </c>
      <c r="F81780" t="s">
        <v>32</v>
      </c>
      <c r="G81780" t="s">
        <v>17</v>
      </c>
      <c r="H81780">
        <v>0</v>
      </c>
    </row>
    <row r="81781" spans="1:8" x14ac:dyDescent="0.25">
      <c r="A81781" s="2">
        <v>44043</v>
      </c>
      <c r="B81781" s="2" t="str">
        <f>TEXT(Table4[[#This Row],[Month End]], "Mmm")</f>
        <v>Jul</v>
      </c>
      <c r="C81781">
        <f>MONTH(Table4[[#This Row],[Month End]])</f>
        <v>7</v>
      </c>
      <c r="D81781">
        <f>YEAR(Table4[[#This Row],[Month End]])</f>
        <v>2020</v>
      </c>
      <c r="E81781">
        <v>88101</v>
      </c>
      <c r="F81781" t="s">
        <v>30</v>
      </c>
      <c r="G81781" t="s">
        <v>27</v>
      </c>
      <c r="H81781">
        <v>0</v>
      </c>
    </row>
    <row r="81782" spans="1:8" x14ac:dyDescent="0.25">
      <c r="A81782" s="2">
        <v>44043</v>
      </c>
      <c r="B81782" s="2" t="str">
        <f>TEXT(Table4[[#This Row],[Month End]], "Mmm")</f>
        <v>Jul</v>
      </c>
      <c r="C81782">
        <f>MONTH(Table4[[#This Row],[Month End]])</f>
        <v>7</v>
      </c>
      <c r="D81782">
        <f>YEAR(Table4[[#This Row],[Month End]])</f>
        <v>2020</v>
      </c>
      <c r="E81782">
        <v>69361</v>
      </c>
      <c r="F81782" t="s">
        <v>230</v>
      </c>
      <c r="G81782" t="s">
        <v>11</v>
      </c>
      <c r="H81782">
        <v>0</v>
      </c>
    </row>
    <row r="81783" spans="1:8" x14ac:dyDescent="0.25">
      <c r="A81783" s="2">
        <v>44043</v>
      </c>
      <c r="B81783" s="2" t="str">
        <f>TEXT(Table4[[#This Row],[Month End]], "Mmm")</f>
        <v>Jul</v>
      </c>
      <c r="C81783">
        <f>MONTH(Table4[[#This Row],[Month End]])</f>
        <v>7</v>
      </c>
      <c r="D81783">
        <f>YEAR(Table4[[#This Row],[Month End]])</f>
        <v>2020</v>
      </c>
      <c r="E81783">
        <v>78628</v>
      </c>
      <c r="F81783" t="s">
        <v>231</v>
      </c>
      <c r="G81783" t="s">
        <v>9</v>
      </c>
      <c r="H81783">
        <v>0</v>
      </c>
    </row>
    <row r="81784" spans="1:8" x14ac:dyDescent="0.25">
      <c r="A81784" s="2">
        <v>44043</v>
      </c>
      <c r="B81784" s="2" t="str">
        <f>TEXT(Table4[[#This Row],[Month End]], "Mmm")</f>
        <v>Jul</v>
      </c>
      <c r="C81784">
        <f>MONTH(Table4[[#This Row],[Month End]])</f>
        <v>7</v>
      </c>
      <c r="D81784">
        <f>YEAR(Table4[[#This Row],[Month End]])</f>
        <v>2020</v>
      </c>
      <c r="E81784">
        <v>57236</v>
      </c>
      <c r="F81784" t="s">
        <v>8</v>
      </c>
      <c r="G81784" t="s">
        <v>19</v>
      </c>
      <c r="H81784">
        <v>0</v>
      </c>
    </row>
    <row r="81785" spans="1:8" x14ac:dyDescent="0.25">
      <c r="A81785" s="2">
        <v>44043</v>
      </c>
      <c r="B81785" s="2" t="str">
        <f>TEXT(Table4[[#This Row],[Month End]], "Mmm")</f>
        <v>Jul</v>
      </c>
      <c r="C81785">
        <f>MONTH(Table4[[#This Row],[Month End]])</f>
        <v>7</v>
      </c>
      <c r="D81785">
        <f>YEAR(Table4[[#This Row],[Month End]])</f>
        <v>2020</v>
      </c>
      <c r="E81785">
        <v>76087</v>
      </c>
      <c r="F81785" t="s">
        <v>25</v>
      </c>
      <c r="G81785" t="s">
        <v>9</v>
      </c>
      <c r="H81785">
        <v>0</v>
      </c>
    </row>
    <row r="81786" spans="1:8" x14ac:dyDescent="0.25">
      <c r="A81786" s="2">
        <v>44043</v>
      </c>
      <c r="B81786" s="2" t="str">
        <f>TEXT(Table4[[#This Row],[Month End]], "Mmm")</f>
        <v>Jul</v>
      </c>
      <c r="C81786">
        <f>MONTH(Table4[[#This Row],[Month End]])</f>
        <v>7</v>
      </c>
      <c r="D81786">
        <f>YEAR(Table4[[#This Row],[Month End]])</f>
        <v>2020</v>
      </c>
      <c r="E81786">
        <v>67114</v>
      </c>
      <c r="F81786" t="s">
        <v>23</v>
      </c>
      <c r="G81786" t="s">
        <v>7</v>
      </c>
      <c r="H81786">
        <v>0</v>
      </c>
    </row>
    <row r="81787" spans="1:8" x14ac:dyDescent="0.25">
      <c r="A81787" s="2">
        <v>44043</v>
      </c>
      <c r="B81787" s="2" t="str">
        <f>TEXT(Table4[[#This Row],[Month End]], "Mmm")</f>
        <v>Jul</v>
      </c>
      <c r="C81787">
        <f>MONTH(Table4[[#This Row],[Month End]])</f>
        <v>7</v>
      </c>
      <c r="D81787">
        <f>YEAR(Table4[[#This Row],[Month End]])</f>
        <v>2020</v>
      </c>
      <c r="E81787">
        <v>68847</v>
      </c>
      <c r="F81787" t="s">
        <v>232</v>
      </c>
      <c r="G81787" t="s">
        <v>11</v>
      </c>
      <c r="H81787">
        <v>0</v>
      </c>
    </row>
    <row r="81788" spans="1:8" x14ac:dyDescent="0.25">
      <c r="A81788" s="2">
        <v>44043</v>
      </c>
      <c r="B81788" s="2" t="str">
        <f>TEXT(Table4[[#This Row],[Month End]], "Mmm")</f>
        <v>Jul</v>
      </c>
      <c r="C81788">
        <f>MONTH(Table4[[#This Row],[Month End]])</f>
        <v>7</v>
      </c>
      <c r="D81788">
        <f>YEAR(Table4[[#This Row],[Month End]])</f>
        <v>2020</v>
      </c>
      <c r="E81788">
        <v>74033</v>
      </c>
      <c r="F81788" t="s">
        <v>233</v>
      </c>
      <c r="G81788" t="s">
        <v>12</v>
      </c>
      <c r="H81788">
        <v>0</v>
      </c>
    </row>
    <row r="81789" spans="1:8" x14ac:dyDescent="0.25">
      <c r="A81789" s="2">
        <v>44043</v>
      </c>
      <c r="B81789" s="2" t="str">
        <f>TEXT(Table4[[#This Row],[Month End]], "Mmm")</f>
        <v>Jul</v>
      </c>
      <c r="C81789">
        <f>MONTH(Table4[[#This Row],[Month End]])</f>
        <v>7</v>
      </c>
      <c r="D81789">
        <f>YEAR(Table4[[#This Row],[Month End]])</f>
        <v>2020</v>
      </c>
      <c r="E81789">
        <v>56257</v>
      </c>
      <c r="F81789" t="s">
        <v>73</v>
      </c>
      <c r="G81789" t="s">
        <v>18</v>
      </c>
      <c r="H81789">
        <v>0</v>
      </c>
    </row>
    <row r="81790" spans="1:8" x14ac:dyDescent="0.25">
      <c r="A81790" s="2">
        <v>44043</v>
      </c>
      <c r="B81790" s="2" t="str">
        <f>TEXT(Table4[[#This Row],[Month End]], "Mmm")</f>
        <v>Jul</v>
      </c>
      <c r="C81790">
        <f>MONTH(Table4[[#This Row],[Month End]])</f>
        <v>7</v>
      </c>
      <c r="D81790">
        <f>YEAR(Table4[[#This Row],[Month End]])</f>
        <v>2020</v>
      </c>
      <c r="E81790">
        <v>79606</v>
      </c>
      <c r="F81790" t="s">
        <v>10</v>
      </c>
      <c r="G81790" t="s">
        <v>9</v>
      </c>
      <c r="H81790">
        <v>0</v>
      </c>
    </row>
    <row r="81791" spans="1:8" x14ac:dyDescent="0.25">
      <c r="A81791" s="2">
        <v>44043</v>
      </c>
      <c r="B81791" s="2" t="str">
        <f>TEXT(Table4[[#This Row],[Month End]], "Mmm")</f>
        <v>Jul</v>
      </c>
      <c r="C81791">
        <f>MONTH(Table4[[#This Row],[Month End]])</f>
        <v>7</v>
      </c>
      <c r="D81791">
        <f>YEAR(Table4[[#This Row],[Month End]])</f>
        <v>2020</v>
      </c>
      <c r="E81791">
        <v>79424</v>
      </c>
      <c r="F81791" t="s">
        <v>22</v>
      </c>
      <c r="G81791" t="s">
        <v>9</v>
      </c>
      <c r="H81791">
        <v>0</v>
      </c>
    </row>
    <row r="81792" spans="1:8" x14ac:dyDescent="0.25">
      <c r="A81792" s="2">
        <v>44043</v>
      </c>
      <c r="B81792" s="2" t="str">
        <f>TEXT(Table4[[#This Row],[Month End]], "Mmm")</f>
        <v>Jul</v>
      </c>
      <c r="C81792">
        <f>MONTH(Table4[[#This Row],[Month End]])</f>
        <v>7</v>
      </c>
      <c r="D81792">
        <f>YEAR(Table4[[#This Row],[Month End]])</f>
        <v>2020</v>
      </c>
      <c r="E81792">
        <v>73099</v>
      </c>
      <c r="F81792" t="s">
        <v>26</v>
      </c>
      <c r="G81792" t="s">
        <v>12</v>
      </c>
      <c r="H81792">
        <v>0</v>
      </c>
    </row>
    <row r="81793" spans="1:8" x14ac:dyDescent="0.25">
      <c r="A81793" s="2">
        <v>44043</v>
      </c>
      <c r="B81793" s="2" t="str">
        <f>TEXT(Table4[[#This Row],[Month End]], "Mmm")</f>
        <v>Jul</v>
      </c>
      <c r="C81793">
        <f>MONTH(Table4[[#This Row],[Month End]])</f>
        <v>7</v>
      </c>
      <c r="D81793">
        <f>YEAR(Table4[[#This Row],[Month End]])</f>
        <v>2020</v>
      </c>
      <c r="E81793">
        <v>72117</v>
      </c>
      <c r="F81793" t="s">
        <v>234</v>
      </c>
      <c r="G81793" t="s">
        <v>17</v>
      </c>
      <c r="H81793">
        <v>0</v>
      </c>
    </row>
    <row r="81794" spans="1:8" x14ac:dyDescent="0.25">
      <c r="A81794" s="2">
        <v>44043</v>
      </c>
      <c r="B81794" s="2" t="str">
        <f>TEXT(Table4[[#This Row],[Month End]], "Mmm")</f>
        <v>Jul</v>
      </c>
      <c r="C81794">
        <f>MONTH(Table4[[#This Row],[Month End]])</f>
        <v>7</v>
      </c>
      <c r="D81794">
        <f>YEAR(Table4[[#This Row],[Month End]])</f>
        <v>2020</v>
      </c>
      <c r="E81794">
        <v>57701</v>
      </c>
      <c r="F81794" t="s">
        <v>20</v>
      </c>
      <c r="G81794" t="s">
        <v>19</v>
      </c>
      <c r="H81794">
        <v>0</v>
      </c>
    </row>
    <row r="81795" spans="1:8" x14ac:dyDescent="0.25">
      <c r="A81795" s="2">
        <v>44043</v>
      </c>
      <c r="B81795" s="2" t="str">
        <f>TEXT(Table4[[#This Row],[Month End]], "Mmm")</f>
        <v>Jul</v>
      </c>
      <c r="C81795">
        <f>MONTH(Table4[[#This Row],[Month End]])</f>
        <v>7</v>
      </c>
      <c r="D81795">
        <f>YEAR(Table4[[#This Row],[Month End]])</f>
        <v>2020</v>
      </c>
      <c r="E81795">
        <v>59330</v>
      </c>
      <c r="F81795" t="s">
        <v>235</v>
      </c>
      <c r="G81795" t="s">
        <v>15</v>
      </c>
      <c r="H81795">
        <v>2</v>
      </c>
    </row>
    <row r="81796" spans="1:8" x14ac:dyDescent="0.25">
      <c r="A81796" s="2">
        <v>44043</v>
      </c>
      <c r="B81796" s="2" t="str">
        <f>TEXT(Table4[[#This Row],[Month End]], "Mmm")</f>
        <v>Jul</v>
      </c>
      <c r="C81796">
        <f>MONTH(Table4[[#This Row],[Month End]])</f>
        <v>7</v>
      </c>
      <c r="D81796">
        <f>YEAR(Table4[[#This Row],[Month End]])</f>
        <v>2020</v>
      </c>
      <c r="E81796">
        <v>28429</v>
      </c>
      <c r="F81796" t="s">
        <v>236</v>
      </c>
      <c r="G81796" t="s">
        <v>24</v>
      </c>
      <c r="H81796">
        <v>0</v>
      </c>
    </row>
    <row r="81797" spans="1:8" x14ac:dyDescent="0.25">
      <c r="A81797" s="2">
        <v>44043</v>
      </c>
      <c r="B81797" s="2" t="str">
        <f>TEXT(Table4[[#This Row],[Month End]], "Mmm")</f>
        <v>Jul</v>
      </c>
      <c r="C81797">
        <f>MONTH(Table4[[#This Row],[Month End]])</f>
        <v>7</v>
      </c>
      <c r="D81797">
        <f>YEAR(Table4[[#This Row],[Month End]])</f>
        <v>2020</v>
      </c>
      <c r="E81797">
        <v>78537</v>
      </c>
      <c r="F81797" t="s">
        <v>16</v>
      </c>
      <c r="G81797" t="s">
        <v>9</v>
      </c>
      <c r="H81797">
        <v>0</v>
      </c>
    </row>
    <row r="81798" spans="1:8" x14ac:dyDescent="0.25">
      <c r="A81798" s="2">
        <v>44043</v>
      </c>
      <c r="B81798" s="2" t="str">
        <f>TEXT(Table4[[#This Row],[Month End]], "Mmm")</f>
        <v>Jul</v>
      </c>
      <c r="C81798">
        <f>MONTH(Table4[[#This Row],[Month End]])</f>
        <v>7</v>
      </c>
      <c r="D81798">
        <f>YEAR(Table4[[#This Row],[Month End]])</f>
        <v>2020</v>
      </c>
      <c r="E81798">
        <v>77511</v>
      </c>
      <c r="F81798" t="s">
        <v>237</v>
      </c>
      <c r="G81798" t="s">
        <v>9</v>
      </c>
      <c r="H81798">
        <v>0</v>
      </c>
    </row>
    <row r="81799" spans="1:8" x14ac:dyDescent="0.25">
      <c r="A81799" s="2">
        <v>44043</v>
      </c>
      <c r="B81799" s="2" t="str">
        <f>TEXT(Table4[[#This Row],[Month End]], "Mmm")</f>
        <v>Jul</v>
      </c>
      <c r="C81799">
        <f>MONTH(Table4[[#This Row],[Month End]])</f>
        <v>7</v>
      </c>
      <c r="D81799">
        <f>YEAR(Table4[[#This Row],[Month End]])</f>
        <v>2020</v>
      </c>
      <c r="E81799">
        <v>57532</v>
      </c>
      <c r="F81799" t="s">
        <v>238</v>
      </c>
      <c r="G81799" t="s">
        <v>19</v>
      </c>
      <c r="H81799">
        <v>0</v>
      </c>
    </row>
    <row r="81800" spans="1:8" x14ac:dyDescent="0.25">
      <c r="A81800" s="2">
        <v>44043</v>
      </c>
      <c r="B81800" s="2" t="str">
        <f>TEXT(Table4[[#This Row],[Month End]], "Mmm")</f>
        <v>Jul</v>
      </c>
      <c r="C81800">
        <f>MONTH(Table4[[#This Row],[Month End]])</f>
        <v>7</v>
      </c>
      <c r="D81800">
        <f>YEAR(Table4[[#This Row],[Month End]])</f>
        <v>2020</v>
      </c>
      <c r="E81800">
        <v>73942</v>
      </c>
      <c r="F81800" t="s">
        <v>13</v>
      </c>
      <c r="G81800" t="s">
        <v>12</v>
      </c>
      <c r="H81800">
        <v>0</v>
      </c>
    </row>
    <row r="81801" spans="1:8" x14ac:dyDescent="0.25">
      <c r="A81801" s="2">
        <v>44043</v>
      </c>
      <c r="B81801" s="2" t="str">
        <f>TEXT(Table4[[#This Row],[Month End]], "Mmm")</f>
        <v>Jul</v>
      </c>
      <c r="C81801">
        <f>MONTH(Table4[[#This Row],[Month End]])</f>
        <v>7</v>
      </c>
      <c r="D81801">
        <f>YEAR(Table4[[#This Row],[Month End]])</f>
        <v>2020</v>
      </c>
      <c r="E81801">
        <v>38866</v>
      </c>
      <c r="F81801" t="s">
        <v>239</v>
      </c>
      <c r="G81801" t="s">
        <v>240</v>
      </c>
      <c r="H81801">
        <v>0</v>
      </c>
    </row>
    <row r="81802" spans="1:8" x14ac:dyDescent="0.25">
      <c r="A81802" s="2">
        <v>44074</v>
      </c>
      <c r="B81802" s="2" t="str">
        <f>TEXT(Table4[[#This Row],[Month End]], "Mmm")</f>
        <v>Aug</v>
      </c>
      <c r="C81802">
        <f>MONTH(Table4[[#This Row],[Month End]])</f>
        <v>8</v>
      </c>
      <c r="D81802">
        <f>YEAR(Table4[[#This Row],[Month End]])</f>
        <v>2020</v>
      </c>
      <c r="E81802">
        <v>3057</v>
      </c>
      <c r="F81802" t="s">
        <v>108</v>
      </c>
      <c r="G81802" t="s">
        <v>104</v>
      </c>
      <c r="H81802">
        <v>11</v>
      </c>
    </row>
    <row r="81803" spans="1:8" x14ac:dyDescent="0.25">
      <c r="A81803" s="2">
        <v>44074</v>
      </c>
      <c r="B81803" s="2" t="str">
        <f>TEXT(Table4[[#This Row],[Month End]], "Mmm")</f>
        <v>Aug</v>
      </c>
      <c r="C81803">
        <f>MONTH(Table4[[#This Row],[Month End]])</f>
        <v>8</v>
      </c>
      <c r="D81803">
        <f>YEAR(Table4[[#This Row],[Month End]])</f>
        <v>2020</v>
      </c>
      <c r="E81803">
        <v>3748</v>
      </c>
      <c r="F81803" t="s">
        <v>109</v>
      </c>
      <c r="G81803" t="s">
        <v>104</v>
      </c>
      <c r="H81803">
        <v>33</v>
      </c>
    </row>
    <row r="81804" spans="1:8" x14ac:dyDescent="0.25">
      <c r="A81804" s="2">
        <v>44074</v>
      </c>
      <c r="B81804" s="2" t="str">
        <f>TEXT(Table4[[#This Row],[Month End]], "Mmm")</f>
        <v>Aug</v>
      </c>
      <c r="C81804">
        <f>MONTH(Table4[[#This Row],[Month End]])</f>
        <v>8</v>
      </c>
      <c r="D81804">
        <f>YEAR(Table4[[#This Row],[Month End]])</f>
        <v>2020</v>
      </c>
      <c r="E81804">
        <v>1747</v>
      </c>
      <c r="F81804" t="s">
        <v>110</v>
      </c>
      <c r="G81804" t="s">
        <v>97</v>
      </c>
      <c r="H81804">
        <v>7</v>
      </c>
    </row>
    <row r="81805" spans="1:8" x14ac:dyDescent="0.25">
      <c r="A81805" s="2">
        <v>44074</v>
      </c>
      <c r="B81805" s="2" t="str">
        <f>TEXT(Table4[[#This Row],[Month End]], "Mmm")</f>
        <v>Aug</v>
      </c>
      <c r="C81805">
        <f>MONTH(Table4[[#This Row],[Month End]])</f>
        <v>8</v>
      </c>
      <c r="D81805">
        <f>YEAR(Table4[[#This Row],[Month End]])</f>
        <v>2020</v>
      </c>
      <c r="E81805">
        <v>12542</v>
      </c>
      <c r="F81805" t="s">
        <v>111</v>
      </c>
      <c r="G81805" t="s">
        <v>71</v>
      </c>
      <c r="H81805">
        <v>2</v>
      </c>
    </row>
    <row r="81806" spans="1:8" x14ac:dyDescent="0.25">
      <c r="A81806" s="2">
        <v>44074</v>
      </c>
      <c r="B81806" s="2" t="str">
        <f>TEXT(Table4[[#This Row],[Month End]], "Mmm")</f>
        <v>Aug</v>
      </c>
      <c r="C81806">
        <f>MONTH(Table4[[#This Row],[Month End]])</f>
        <v>8</v>
      </c>
      <c r="D81806">
        <f>YEAR(Table4[[#This Row],[Month End]])</f>
        <v>2020</v>
      </c>
      <c r="E81806">
        <v>12180</v>
      </c>
      <c r="F81806" t="s">
        <v>112</v>
      </c>
      <c r="G81806" t="s">
        <v>71</v>
      </c>
      <c r="H81806">
        <v>26</v>
      </c>
    </row>
    <row r="81807" spans="1:8" x14ac:dyDescent="0.25">
      <c r="A81807" s="2">
        <v>44074</v>
      </c>
      <c r="B81807" s="2" t="str">
        <f>TEXT(Table4[[#This Row],[Month End]], "Mmm")</f>
        <v>Aug</v>
      </c>
      <c r="C81807">
        <f>MONTH(Table4[[#This Row],[Month End]])</f>
        <v>8</v>
      </c>
      <c r="D81807">
        <f>YEAR(Table4[[#This Row],[Month End]])</f>
        <v>2020</v>
      </c>
      <c r="E81807">
        <v>1832</v>
      </c>
      <c r="F81807" t="s">
        <v>105</v>
      </c>
      <c r="G81807" t="s">
        <v>97</v>
      </c>
      <c r="H81807">
        <v>8</v>
      </c>
    </row>
    <row r="81808" spans="1:8" x14ac:dyDescent="0.25">
      <c r="A81808" s="2">
        <v>44074</v>
      </c>
      <c r="B81808" s="2" t="str">
        <f>TEXT(Table4[[#This Row],[Month End]], "Mmm")</f>
        <v>Aug</v>
      </c>
      <c r="C81808">
        <f>MONTH(Table4[[#This Row],[Month End]])</f>
        <v>8</v>
      </c>
      <c r="D81808">
        <f>YEAR(Table4[[#This Row],[Month End]])</f>
        <v>2020</v>
      </c>
      <c r="E81808">
        <v>1506</v>
      </c>
      <c r="F81808" t="s">
        <v>113</v>
      </c>
      <c r="G81808" t="s">
        <v>97</v>
      </c>
      <c r="H81808">
        <v>11</v>
      </c>
    </row>
    <row r="81809" spans="1:8" x14ac:dyDescent="0.25">
      <c r="A81809" s="2">
        <v>44074</v>
      </c>
      <c r="B81809" s="2" t="str">
        <f>TEXT(Table4[[#This Row],[Month End]], "Mmm")</f>
        <v>Aug</v>
      </c>
      <c r="C81809">
        <f>MONTH(Table4[[#This Row],[Month End]])</f>
        <v>8</v>
      </c>
      <c r="D81809">
        <f>YEAR(Table4[[#This Row],[Month End]])</f>
        <v>2020</v>
      </c>
      <c r="E81809">
        <v>4276</v>
      </c>
      <c r="F81809" t="s">
        <v>114</v>
      </c>
      <c r="G81809" t="s">
        <v>3</v>
      </c>
      <c r="H81809">
        <v>48</v>
      </c>
    </row>
    <row r="81810" spans="1:8" x14ac:dyDescent="0.25">
      <c r="A81810" s="2">
        <v>44074</v>
      </c>
      <c r="B81810" s="2" t="str">
        <f>TEXT(Table4[[#This Row],[Month End]], "Mmm")</f>
        <v>Aug</v>
      </c>
      <c r="C81810">
        <f>MONTH(Table4[[#This Row],[Month End]])</f>
        <v>8</v>
      </c>
      <c r="D81810">
        <f>YEAR(Table4[[#This Row],[Month End]])</f>
        <v>2020</v>
      </c>
      <c r="E81810">
        <v>6002</v>
      </c>
      <c r="F81810" t="s">
        <v>115</v>
      </c>
      <c r="G81810" t="s">
        <v>102</v>
      </c>
      <c r="H81810">
        <v>2</v>
      </c>
    </row>
    <row r="81811" spans="1:8" x14ac:dyDescent="0.25">
      <c r="A81811" s="2">
        <v>44074</v>
      </c>
      <c r="B81811" s="2" t="str">
        <f>TEXT(Table4[[#This Row],[Month End]], "Mmm")</f>
        <v>Aug</v>
      </c>
      <c r="C81811">
        <f>MONTH(Table4[[#This Row],[Month End]])</f>
        <v>8</v>
      </c>
      <c r="D81811">
        <f>YEAR(Table4[[#This Row],[Month End]])</f>
        <v>2020</v>
      </c>
      <c r="E81811">
        <v>13021</v>
      </c>
      <c r="F81811" t="s">
        <v>116</v>
      </c>
      <c r="G81811" t="s">
        <v>71</v>
      </c>
      <c r="H81811">
        <v>9</v>
      </c>
    </row>
    <row r="81812" spans="1:8" x14ac:dyDescent="0.25">
      <c r="A81812" s="2">
        <v>44074</v>
      </c>
      <c r="B81812" s="2" t="str">
        <f>TEXT(Table4[[#This Row],[Month End]], "Mmm")</f>
        <v>Aug</v>
      </c>
      <c r="C81812">
        <f>MONTH(Table4[[#This Row],[Month End]])</f>
        <v>8</v>
      </c>
      <c r="D81812">
        <f>YEAR(Table4[[#This Row],[Month End]])</f>
        <v>2020</v>
      </c>
      <c r="E81812">
        <v>13440</v>
      </c>
      <c r="F81812" t="s">
        <v>117</v>
      </c>
      <c r="G81812" t="s">
        <v>71</v>
      </c>
      <c r="H81812">
        <v>15</v>
      </c>
    </row>
    <row r="81813" spans="1:8" x14ac:dyDescent="0.25">
      <c r="A81813" s="2">
        <v>44074</v>
      </c>
      <c r="B81813" s="2" t="str">
        <f>TEXT(Table4[[#This Row],[Month End]], "Mmm")</f>
        <v>Aug</v>
      </c>
      <c r="C81813">
        <f>MONTH(Table4[[#This Row],[Month End]])</f>
        <v>8</v>
      </c>
      <c r="D81813">
        <f>YEAR(Table4[[#This Row],[Month End]])</f>
        <v>2020</v>
      </c>
      <c r="E81813">
        <v>18091</v>
      </c>
      <c r="F81813" t="s">
        <v>118</v>
      </c>
      <c r="G81813" t="s">
        <v>6</v>
      </c>
      <c r="H81813">
        <v>1</v>
      </c>
    </row>
    <row r="81814" spans="1:8" x14ac:dyDescent="0.25">
      <c r="A81814" s="2">
        <v>44074</v>
      </c>
      <c r="B81814" s="2" t="str">
        <f>TEXT(Table4[[#This Row],[Month End]], "Mmm")</f>
        <v>Aug</v>
      </c>
      <c r="C81814">
        <f>MONTH(Table4[[#This Row],[Month End]])</f>
        <v>8</v>
      </c>
      <c r="D81814">
        <f>YEAR(Table4[[#This Row],[Month End]])</f>
        <v>2020</v>
      </c>
      <c r="E81814">
        <v>13733</v>
      </c>
      <c r="F81814" t="s">
        <v>119</v>
      </c>
      <c r="G81814" t="s">
        <v>71</v>
      </c>
      <c r="H81814">
        <v>22</v>
      </c>
    </row>
    <row r="81815" spans="1:8" x14ac:dyDescent="0.25">
      <c r="A81815" s="2">
        <v>44074</v>
      </c>
      <c r="B81815" s="2" t="str">
        <f>TEXT(Table4[[#This Row],[Month End]], "Mmm")</f>
        <v>Aug</v>
      </c>
      <c r="C81815">
        <f>MONTH(Table4[[#This Row],[Month End]])</f>
        <v>8</v>
      </c>
      <c r="D81815">
        <f>YEAR(Table4[[#This Row],[Month End]])</f>
        <v>2020</v>
      </c>
      <c r="E81815">
        <v>49412</v>
      </c>
      <c r="F81815" t="s">
        <v>81</v>
      </c>
      <c r="G81815" t="s">
        <v>59</v>
      </c>
      <c r="H81815">
        <v>18</v>
      </c>
    </row>
    <row r="81816" spans="1:8" x14ac:dyDescent="0.25">
      <c r="A81816" s="2">
        <v>44074</v>
      </c>
      <c r="B81816" s="2" t="str">
        <f>TEXT(Table4[[#This Row],[Month End]], "Mmm")</f>
        <v>Aug</v>
      </c>
      <c r="C81816">
        <f>MONTH(Table4[[#This Row],[Month End]])</f>
        <v>8</v>
      </c>
      <c r="D81816">
        <f>YEAR(Table4[[#This Row],[Month End]])</f>
        <v>2020</v>
      </c>
      <c r="E81816">
        <v>97206</v>
      </c>
      <c r="F81816" t="s">
        <v>103</v>
      </c>
      <c r="G81816" t="s">
        <v>68</v>
      </c>
      <c r="H81816">
        <v>2</v>
      </c>
    </row>
    <row r="81817" spans="1:8" x14ac:dyDescent="0.25">
      <c r="A81817" s="2">
        <v>44074</v>
      </c>
      <c r="B81817" s="2" t="str">
        <f>TEXT(Table4[[#This Row],[Month End]], "Mmm")</f>
        <v>Aug</v>
      </c>
      <c r="C81817">
        <f>MONTH(Table4[[#This Row],[Month End]])</f>
        <v>8</v>
      </c>
      <c r="D81817">
        <f>YEAR(Table4[[#This Row],[Month End]])</f>
        <v>2020</v>
      </c>
      <c r="E81817">
        <v>4087</v>
      </c>
      <c r="F81817" t="s">
        <v>120</v>
      </c>
      <c r="G81817" t="s">
        <v>3</v>
      </c>
      <c r="H81817">
        <v>28</v>
      </c>
    </row>
    <row r="81818" spans="1:8" x14ac:dyDescent="0.25">
      <c r="A81818" s="2">
        <v>44074</v>
      </c>
      <c r="B81818" s="2" t="str">
        <f>TEXT(Table4[[#This Row],[Month End]], "Mmm")</f>
        <v>Aug</v>
      </c>
      <c r="C81818">
        <f>MONTH(Table4[[#This Row],[Month End]])</f>
        <v>8</v>
      </c>
      <c r="D81818">
        <f>YEAR(Table4[[#This Row],[Month End]])</f>
        <v>2020</v>
      </c>
      <c r="E81818">
        <v>5354</v>
      </c>
      <c r="F81818" t="s">
        <v>121</v>
      </c>
      <c r="G81818" t="s">
        <v>98</v>
      </c>
      <c r="H81818">
        <v>29</v>
      </c>
    </row>
    <row r="81819" spans="1:8" x14ac:dyDescent="0.25">
      <c r="A81819" s="2">
        <v>44074</v>
      </c>
      <c r="B81819" s="2" t="str">
        <f>TEXT(Table4[[#This Row],[Month End]], "Mmm")</f>
        <v>Aug</v>
      </c>
      <c r="C81819">
        <f>MONTH(Table4[[#This Row],[Month End]])</f>
        <v>8</v>
      </c>
      <c r="D81819">
        <f>YEAR(Table4[[#This Row],[Month End]])</f>
        <v>2020</v>
      </c>
      <c r="E81819">
        <v>13428</v>
      </c>
      <c r="F81819" t="s">
        <v>122</v>
      </c>
      <c r="G81819" t="s">
        <v>71</v>
      </c>
      <c r="H81819">
        <v>21</v>
      </c>
    </row>
    <row r="81820" spans="1:8" x14ac:dyDescent="0.25">
      <c r="A81820" s="2">
        <v>44074</v>
      </c>
      <c r="B81820" s="2" t="str">
        <f>TEXT(Table4[[#This Row],[Month End]], "Mmm")</f>
        <v>Aug</v>
      </c>
      <c r="C81820">
        <f>MONTH(Table4[[#This Row],[Month End]])</f>
        <v>8</v>
      </c>
      <c r="D81820">
        <f>YEAR(Table4[[#This Row],[Month End]])</f>
        <v>2020</v>
      </c>
      <c r="E81820">
        <v>21093</v>
      </c>
      <c r="F81820" t="s">
        <v>123</v>
      </c>
      <c r="G81820" t="s">
        <v>90</v>
      </c>
      <c r="H81820">
        <v>0</v>
      </c>
    </row>
    <row r="81821" spans="1:8" x14ac:dyDescent="0.25">
      <c r="A81821" s="2">
        <v>44074</v>
      </c>
      <c r="B81821" s="2" t="str">
        <f>TEXT(Table4[[#This Row],[Month End]], "Mmm")</f>
        <v>Aug</v>
      </c>
      <c r="C81821">
        <f>MONTH(Table4[[#This Row],[Month End]])</f>
        <v>8</v>
      </c>
      <c r="D81821">
        <f>YEAR(Table4[[#This Row],[Month End]])</f>
        <v>2020</v>
      </c>
      <c r="E81821">
        <v>6606</v>
      </c>
      <c r="F81821" t="s">
        <v>124</v>
      </c>
      <c r="G81821" t="s">
        <v>102</v>
      </c>
      <c r="H81821">
        <v>0</v>
      </c>
    </row>
    <row r="81822" spans="1:8" x14ac:dyDescent="0.25">
      <c r="A81822" s="2">
        <v>44074</v>
      </c>
      <c r="B81822" s="2" t="str">
        <f>TEXT(Table4[[#This Row],[Month End]], "Mmm")</f>
        <v>Aug</v>
      </c>
      <c r="C81822">
        <f>MONTH(Table4[[#This Row],[Month End]])</f>
        <v>8</v>
      </c>
      <c r="D81822">
        <f>YEAR(Table4[[#This Row],[Month End]])</f>
        <v>2020</v>
      </c>
      <c r="E81822">
        <v>49512</v>
      </c>
      <c r="F81822" t="s">
        <v>45</v>
      </c>
      <c r="G81822" t="s">
        <v>59</v>
      </c>
      <c r="H81822">
        <v>2</v>
      </c>
    </row>
    <row r="81823" spans="1:8" x14ac:dyDescent="0.25">
      <c r="A81823" s="2">
        <v>44074</v>
      </c>
      <c r="B81823" s="2" t="str">
        <f>TEXT(Table4[[#This Row],[Month End]], "Mmm")</f>
        <v>Aug</v>
      </c>
      <c r="C81823">
        <f>MONTH(Table4[[#This Row],[Month End]])</f>
        <v>8</v>
      </c>
      <c r="D81823">
        <f>YEAR(Table4[[#This Row],[Month End]])</f>
        <v>2020</v>
      </c>
      <c r="E81823">
        <v>49601</v>
      </c>
      <c r="F81823" t="s">
        <v>61</v>
      </c>
      <c r="G81823" t="s">
        <v>59</v>
      </c>
      <c r="H81823">
        <v>51</v>
      </c>
    </row>
    <row r="81824" spans="1:8" x14ac:dyDescent="0.25">
      <c r="A81824" s="2">
        <v>44074</v>
      </c>
      <c r="B81824" s="2" t="str">
        <f>TEXT(Table4[[#This Row],[Month End]], "Mmm")</f>
        <v>Aug</v>
      </c>
      <c r="C81824">
        <f>MONTH(Table4[[#This Row],[Month End]])</f>
        <v>8</v>
      </c>
      <c r="D81824">
        <f>YEAR(Table4[[#This Row],[Month End]])</f>
        <v>2020</v>
      </c>
      <c r="E81824">
        <v>99218</v>
      </c>
      <c r="F81824" t="s">
        <v>125</v>
      </c>
      <c r="G81824" t="s">
        <v>40</v>
      </c>
      <c r="H81824">
        <v>6</v>
      </c>
    </row>
    <row r="81825" spans="1:8" x14ac:dyDescent="0.25">
      <c r="A81825" s="2">
        <v>44074</v>
      </c>
      <c r="B81825" s="2" t="str">
        <f>TEXT(Table4[[#This Row],[Month End]], "Mmm")</f>
        <v>Aug</v>
      </c>
      <c r="C81825">
        <f>MONTH(Table4[[#This Row],[Month End]])</f>
        <v>8</v>
      </c>
      <c r="D81825">
        <f>YEAR(Table4[[#This Row],[Month End]])</f>
        <v>2020</v>
      </c>
      <c r="E81825">
        <v>19567</v>
      </c>
      <c r="F81825" t="s">
        <v>126</v>
      </c>
      <c r="G81825" t="s">
        <v>6</v>
      </c>
      <c r="H81825">
        <v>0</v>
      </c>
    </row>
    <row r="81826" spans="1:8" x14ac:dyDescent="0.25">
      <c r="A81826" s="2">
        <v>44074</v>
      </c>
      <c r="B81826" s="2" t="str">
        <f>TEXT(Table4[[#This Row],[Month End]], "Mmm")</f>
        <v>Aug</v>
      </c>
      <c r="C81826">
        <f>MONTH(Table4[[#This Row],[Month End]])</f>
        <v>8</v>
      </c>
      <c r="D81826">
        <f>YEAR(Table4[[#This Row],[Month End]])</f>
        <v>2020</v>
      </c>
      <c r="E81826">
        <v>12777</v>
      </c>
      <c r="F81826" t="s">
        <v>127</v>
      </c>
      <c r="G81826" t="s">
        <v>71</v>
      </c>
      <c r="H81826">
        <v>12</v>
      </c>
    </row>
    <row r="81827" spans="1:8" x14ac:dyDescent="0.25">
      <c r="A81827" s="2">
        <v>44074</v>
      </c>
      <c r="B81827" s="2" t="str">
        <f>TEXT(Table4[[#This Row],[Month End]], "Mmm")</f>
        <v>Aug</v>
      </c>
      <c r="C81827">
        <f>MONTH(Table4[[#This Row],[Month End]])</f>
        <v>8</v>
      </c>
      <c r="D81827">
        <f>YEAR(Table4[[#This Row],[Month End]])</f>
        <v>2020</v>
      </c>
      <c r="E81827">
        <v>6351</v>
      </c>
      <c r="F81827" t="s">
        <v>128</v>
      </c>
      <c r="G81827" t="s">
        <v>102</v>
      </c>
      <c r="H81827">
        <v>3</v>
      </c>
    </row>
    <row r="81828" spans="1:8" x14ac:dyDescent="0.25">
      <c r="A81828" s="2">
        <v>44074</v>
      </c>
      <c r="B81828" s="2" t="str">
        <f>TEXT(Table4[[#This Row],[Month End]], "Mmm")</f>
        <v>Aug</v>
      </c>
      <c r="C81828">
        <f>MONTH(Table4[[#This Row],[Month End]])</f>
        <v>8</v>
      </c>
      <c r="D81828">
        <f>YEAR(Table4[[#This Row],[Month End]])</f>
        <v>2020</v>
      </c>
      <c r="E81828">
        <v>2347</v>
      </c>
      <c r="F81828" t="s">
        <v>129</v>
      </c>
      <c r="G81828" t="s">
        <v>97</v>
      </c>
      <c r="H81828">
        <v>4</v>
      </c>
    </row>
    <row r="81829" spans="1:8" x14ac:dyDescent="0.25">
      <c r="A81829" s="2">
        <v>44074</v>
      </c>
      <c r="B81829" s="2" t="str">
        <f>TEXT(Table4[[#This Row],[Month End]], "Mmm")</f>
        <v>Aug</v>
      </c>
      <c r="C81829">
        <f>MONTH(Table4[[#This Row],[Month End]])</f>
        <v>8</v>
      </c>
      <c r="D81829">
        <f>YEAR(Table4[[#This Row],[Month End]])</f>
        <v>2020</v>
      </c>
      <c r="E81829">
        <v>95603</v>
      </c>
      <c r="F81829" t="s">
        <v>116</v>
      </c>
      <c r="G81829" t="s">
        <v>52</v>
      </c>
      <c r="H81829">
        <v>0</v>
      </c>
    </row>
    <row r="81830" spans="1:8" x14ac:dyDescent="0.25">
      <c r="A81830" s="2">
        <v>44074</v>
      </c>
      <c r="B81830" s="2" t="str">
        <f>TEXT(Table4[[#This Row],[Month End]], "Mmm")</f>
        <v>Aug</v>
      </c>
      <c r="C81830">
        <f>MONTH(Table4[[#This Row],[Month End]])</f>
        <v>8</v>
      </c>
      <c r="D81830">
        <f>YEAR(Table4[[#This Row],[Month End]])</f>
        <v>2020</v>
      </c>
      <c r="E81830">
        <v>89434</v>
      </c>
      <c r="F81830" t="s">
        <v>99</v>
      </c>
      <c r="G81830" t="s">
        <v>62</v>
      </c>
      <c r="H81830">
        <v>0</v>
      </c>
    </row>
    <row r="81831" spans="1:8" x14ac:dyDescent="0.25">
      <c r="A81831" s="2">
        <v>44074</v>
      </c>
      <c r="B81831" s="2" t="str">
        <f>TEXT(Table4[[#This Row],[Month End]], "Mmm")</f>
        <v>Aug</v>
      </c>
      <c r="C81831">
        <f>MONTH(Table4[[#This Row],[Month End]])</f>
        <v>8</v>
      </c>
      <c r="D81831">
        <f>YEAR(Table4[[#This Row],[Month End]])</f>
        <v>2020</v>
      </c>
      <c r="E81831">
        <v>17025</v>
      </c>
      <c r="F81831" t="s">
        <v>130</v>
      </c>
      <c r="G81831" t="s">
        <v>6</v>
      </c>
      <c r="H81831">
        <v>0</v>
      </c>
    </row>
    <row r="81832" spans="1:8" x14ac:dyDescent="0.25">
      <c r="A81832" s="2">
        <v>44074</v>
      </c>
      <c r="B81832" s="2" t="str">
        <f>TEXT(Table4[[#This Row],[Month End]], "Mmm")</f>
        <v>Aug</v>
      </c>
      <c r="C81832">
        <f>MONTH(Table4[[#This Row],[Month End]])</f>
        <v>8</v>
      </c>
      <c r="D81832">
        <f>YEAR(Table4[[#This Row],[Month End]])</f>
        <v>2020</v>
      </c>
      <c r="E81832">
        <v>48888</v>
      </c>
      <c r="F81832" t="s">
        <v>131</v>
      </c>
      <c r="G81832" t="s">
        <v>59</v>
      </c>
      <c r="H81832">
        <v>9</v>
      </c>
    </row>
    <row r="81833" spans="1:8" x14ac:dyDescent="0.25">
      <c r="A81833" s="2">
        <v>44074</v>
      </c>
      <c r="B81833" s="2" t="str">
        <f>TEXT(Table4[[#This Row],[Month End]], "Mmm")</f>
        <v>Aug</v>
      </c>
      <c r="C81833">
        <f>MONTH(Table4[[#This Row],[Month End]])</f>
        <v>8</v>
      </c>
      <c r="D81833">
        <f>YEAR(Table4[[#This Row],[Month End]])</f>
        <v>2020</v>
      </c>
      <c r="E81833">
        <v>18848</v>
      </c>
      <c r="F81833" t="s">
        <v>132</v>
      </c>
      <c r="G81833" t="s">
        <v>6</v>
      </c>
      <c r="H81833">
        <v>4</v>
      </c>
    </row>
    <row r="81834" spans="1:8" x14ac:dyDescent="0.25">
      <c r="A81834" s="2">
        <v>44074</v>
      </c>
      <c r="B81834" s="2" t="str">
        <f>TEXT(Table4[[#This Row],[Month End]], "Mmm")</f>
        <v>Aug</v>
      </c>
      <c r="C81834">
        <f>MONTH(Table4[[#This Row],[Month End]])</f>
        <v>8</v>
      </c>
      <c r="D81834">
        <f>YEAR(Table4[[#This Row],[Month End]])</f>
        <v>2020</v>
      </c>
      <c r="E81834">
        <v>19403</v>
      </c>
      <c r="F81834" t="s">
        <v>133</v>
      </c>
      <c r="G81834" t="s">
        <v>6</v>
      </c>
      <c r="H81834">
        <v>0</v>
      </c>
    </row>
    <row r="81835" spans="1:8" x14ac:dyDescent="0.25">
      <c r="A81835" s="2">
        <v>44074</v>
      </c>
      <c r="B81835" s="2" t="str">
        <f>TEXT(Table4[[#This Row],[Month End]], "Mmm")</f>
        <v>Aug</v>
      </c>
      <c r="C81835">
        <f>MONTH(Table4[[#This Row],[Month End]])</f>
        <v>8</v>
      </c>
      <c r="D81835">
        <f>YEAR(Table4[[#This Row],[Month End]])</f>
        <v>2020</v>
      </c>
      <c r="E81835">
        <v>16403</v>
      </c>
      <c r="F81835" t="s">
        <v>134</v>
      </c>
      <c r="G81835" t="s">
        <v>6</v>
      </c>
      <c r="H81835">
        <v>2</v>
      </c>
    </row>
    <row r="81836" spans="1:8" x14ac:dyDescent="0.25">
      <c r="A81836" s="2">
        <v>44074</v>
      </c>
      <c r="B81836" s="2" t="str">
        <f>TEXT(Table4[[#This Row],[Month End]], "Mmm")</f>
        <v>Aug</v>
      </c>
      <c r="C81836">
        <f>MONTH(Table4[[#This Row],[Month End]])</f>
        <v>8</v>
      </c>
      <c r="D81836">
        <f>YEAR(Table4[[#This Row],[Month End]])</f>
        <v>2020</v>
      </c>
      <c r="E81836">
        <v>18411</v>
      </c>
      <c r="F81836" t="s">
        <v>135</v>
      </c>
      <c r="G81836" t="s">
        <v>6</v>
      </c>
      <c r="H81836">
        <v>1</v>
      </c>
    </row>
    <row r="81837" spans="1:8" x14ac:dyDescent="0.25">
      <c r="A81837" s="2">
        <v>44074</v>
      </c>
      <c r="B81837" s="2" t="str">
        <f>TEXT(Table4[[#This Row],[Month End]], "Mmm")</f>
        <v>Aug</v>
      </c>
      <c r="C81837">
        <f>MONTH(Table4[[#This Row],[Month End]])</f>
        <v>8</v>
      </c>
      <c r="D81837">
        <f>YEAR(Table4[[#This Row],[Month End]])</f>
        <v>2020</v>
      </c>
      <c r="E81837">
        <v>14843</v>
      </c>
      <c r="F81837" t="s">
        <v>136</v>
      </c>
      <c r="G81837" t="s">
        <v>71</v>
      </c>
      <c r="H81837">
        <v>4</v>
      </c>
    </row>
    <row r="81838" spans="1:8" x14ac:dyDescent="0.25">
      <c r="A81838" s="2">
        <v>44074</v>
      </c>
      <c r="B81838" s="2" t="str">
        <f>TEXT(Table4[[#This Row],[Month End]], "Mmm")</f>
        <v>Aug</v>
      </c>
      <c r="C81838">
        <f>MONTH(Table4[[#This Row],[Month End]])</f>
        <v>8</v>
      </c>
      <c r="D81838">
        <f>YEAR(Table4[[#This Row],[Month End]])</f>
        <v>2020</v>
      </c>
      <c r="E81838">
        <v>7869</v>
      </c>
      <c r="F81838" t="s">
        <v>137</v>
      </c>
      <c r="G81838" t="s">
        <v>100</v>
      </c>
      <c r="H81838">
        <v>0</v>
      </c>
    </row>
    <row r="81839" spans="1:8" x14ac:dyDescent="0.25">
      <c r="A81839" s="2">
        <v>44074</v>
      </c>
      <c r="B81839" s="2" t="str">
        <f>TEXT(Table4[[#This Row],[Month End]], "Mmm")</f>
        <v>Aug</v>
      </c>
      <c r="C81839">
        <f>MONTH(Table4[[#This Row],[Month End]])</f>
        <v>8</v>
      </c>
      <c r="D81839">
        <f>YEAR(Table4[[#This Row],[Month End]])</f>
        <v>2020</v>
      </c>
      <c r="E81839">
        <v>14741</v>
      </c>
      <c r="F81839" t="s">
        <v>138</v>
      </c>
      <c r="G81839" t="s">
        <v>71</v>
      </c>
      <c r="H81839">
        <v>25</v>
      </c>
    </row>
    <row r="81840" spans="1:8" x14ac:dyDescent="0.25">
      <c r="A81840" s="2">
        <v>44074</v>
      </c>
      <c r="B81840" s="2" t="str">
        <f>TEXT(Table4[[#This Row],[Month End]], "Mmm")</f>
        <v>Aug</v>
      </c>
      <c r="C81840">
        <f>MONTH(Table4[[#This Row],[Month End]])</f>
        <v>8</v>
      </c>
      <c r="D81840">
        <f>YEAR(Table4[[#This Row],[Month End]])</f>
        <v>2020</v>
      </c>
      <c r="E81840">
        <v>14423</v>
      </c>
      <c r="F81840" t="s">
        <v>139</v>
      </c>
      <c r="G81840" t="s">
        <v>71</v>
      </c>
      <c r="H81840">
        <v>6</v>
      </c>
    </row>
    <row r="81841" spans="1:8" x14ac:dyDescent="0.25">
      <c r="A81841" s="2">
        <v>44074</v>
      </c>
      <c r="B81841" s="2" t="str">
        <f>TEXT(Table4[[#This Row],[Month End]], "Mmm")</f>
        <v>Aug</v>
      </c>
      <c r="C81841">
        <f>MONTH(Table4[[#This Row],[Month End]])</f>
        <v>8</v>
      </c>
      <c r="D81841">
        <f>YEAR(Table4[[#This Row],[Month End]])</f>
        <v>2020</v>
      </c>
      <c r="E81841">
        <v>54914</v>
      </c>
      <c r="F81841" t="s">
        <v>140</v>
      </c>
      <c r="G81841" t="s">
        <v>55</v>
      </c>
      <c r="H81841">
        <v>16</v>
      </c>
    </row>
    <row r="81842" spans="1:8" x14ac:dyDescent="0.25">
      <c r="A81842" s="2">
        <v>44074</v>
      </c>
      <c r="B81842" s="2" t="str">
        <f>TEXT(Table4[[#This Row],[Month End]], "Mmm")</f>
        <v>Aug</v>
      </c>
      <c r="C81842">
        <f>MONTH(Table4[[#This Row],[Month End]])</f>
        <v>8</v>
      </c>
      <c r="D81842">
        <f>YEAR(Table4[[#This Row],[Month End]])</f>
        <v>2020</v>
      </c>
      <c r="E81842">
        <v>97477</v>
      </c>
      <c r="F81842" t="s">
        <v>106</v>
      </c>
      <c r="G81842" t="s">
        <v>68</v>
      </c>
      <c r="H81842">
        <v>6</v>
      </c>
    </row>
    <row r="81843" spans="1:8" x14ac:dyDescent="0.25">
      <c r="A81843" s="2">
        <v>44074</v>
      </c>
      <c r="B81843" s="2" t="str">
        <f>TEXT(Table4[[#This Row],[Month End]], "Mmm")</f>
        <v>Aug</v>
      </c>
      <c r="C81843">
        <f>MONTH(Table4[[#This Row],[Month End]])</f>
        <v>8</v>
      </c>
      <c r="D81843">
        <f>YEAR(Table4[[#This Row],[Month End]])</f>
        <v>2020</v>
      </c>
      <c r="E81843">
        <v>4412</v>
      </c>
      <c r="F81843" t="s">
        <v>141</v>
      </c>
      <c r="G81843" t="s">
        <v>3</v>
      </c>
      <c r="H81843">
        <v>38</v>
      </c>
    </row>
    <row r="81844" spans="1:8" x14ac:dyDescent="0.25">
      <c r="A81844" s="2">
        <v>44074</v>
      </c>
      <c r="B81844" s="2" t="str">
        <f>TEXT(Table4[[#This Row],[Month End]], "Mmm")</f>
        <v>Aug</v>
      </c>
      <c r="C81844">
        <f>MONTH(Table4[[#This Row],[Month End]])</f>
        <v>8</v>
      </c>
      <c r="D81844">
        <f>YEAR(Table4[[#This Row],[Month End]])</f>
        <v>2020</v>
      </c>
      <c r="E81844">
        <v>16828</v>
      </c>
      <c r="F81844" t="s">
        <v>142</v>
      </c>
      <c r="G81844" t="s">
        <v>6</v>
      </c>
      <c r="H81844">
        <v>1</v>
      </c>
    </row>
    <row r="81845" spans="1:8" x14ac:dyDescent="0.25">
      <c r="A81845" s="2">
        <v>44074</v>
      </c>
      <c r="B81845" s="2" t="str">
        <f>TEXT(Table4[[#This Row],[Month End]], "Mmm")</f>
        <v>Aug</v>
      </c>
      <c r="C81845">
        <f>MONTH(Table4[[#This Row],[Month End]])</f>
        <v>8</v>
      </c>
      <c r="D81845">
        <f>YEAR(Table4[[#This Row],[Month End]])</f>
        <v>2020</v>
      </c>
      <c r="E81845">
        <v>48647</v>
      </c>
      <c r="F81845" t="s">
        <v>143</v>
      </c>
      <c r="G81845" t="s">
        <v>59</v>
      </c>
      <c r="H81845">
        <v>49</v>
      </c>
    </row>
    <row r="81846" spans="1:8" x14ac:dyDescent="0.25">
      <c r="A81846" s="2">
        <v>44074</v>
      </c>
      <c r="B81846" s="2" t="str">
        <f>TEXT(Table4[[#This Row],[Month End]], "Mmm")</f>
        <v>Aug</v>
      </c>
      <c r="C81846">
        <f>MONTH(Table4[[#This Row],[Month End]])</f>
        <v>8</v>
      </c>
      <c r="D81846">
        <f>YEAR(Table4[[#This Row],[Month End]])</f>
        <v>2020</v>
      </c>
      <c r="E81846">
        <v>87123</v>
      </c>
      <c r="F81846" t="s">
        <v>95</v>
      </c>
      <c r="G81846" t="s">
        <v>27</v>
      </c>
      <c r="H81846">
        <v>0</v>
      </c>
    </row>
    <row r="81847" spans="1:8" x14ac:dyDescent="0.25">
      <c r="A81847" s="2">
        <v>44074</v>
      </c>
      <c r="B81847" s="2" t="str">
        <f>TEXT(Table4[[#This Row],[Month End]], "Mmm")</f>
        <v>Aug</v>
      </c>
      <c r="C81847">
        <f>MONTH(Table4[[#This Row],[Month End]])</f>
        <v>8</v>
      </c>
      <c r="D81847">
        <f>YEAR(Table4[[#This Row],[Month End]])</f>
        <v>2020</v>
      </c>
      <c r="E81847">
        <v>5851</v>
      </c>
      <c r="F81847" t="s">
        <v>101</v>
      </c>
      <c r="G81847" t="s">
        <v>98</v>
      </c>
      <c r="H81847">
        <v>46</v>
      </c>
    </row>
    <row r="81848" spans="1:8" x14ac:dyDescent="0.25">
      <c r="A81848" s="2">
        <v>44074</v>
      </c>
      <c r="B81848" s="2" t="str">
        <f>TEXT(Table4[[#This Row],[Month End]], "Mmm")</f>
        <v>Aug</v>
      </c>
      <c r="C81848">
        <f>MONTH(Table4[[#This Row],[Month End]])</f>
        <v>8</v>
      </c>
      <c r="D81848">
        <f>YEAR(Table4[[#This Row],[Month End]])</f>
        <v>2020</v>
      </c>
      <c r="E81848">
        <v>97535</v>
      </c>
      <c r="F81848" t="s">
        <v>49</v>
      </c>
      <c r="G81848" t="s">
        <v>68</v>
      </c>
      <c r="H81848">
        <v>0</v>
      </c>
    </row>
    <row r="81849" spans="1:8" x14ac:dyDescent="0.25">
      <c r="A81849" s="2">
        <v>44074</v>
      </c>
      <c r="B81849" s="2" t="str">
        <f>TEXT(Table4[[#This Row],[Month End]], "Mmm")</f>
        <v>Aug</v>
      </c>
      <c r="C81849">
        <f>MONTH(Table4[[#This Row],[Month End]])</f>
        <v>8</v>
      </c>
      <c r="D81849">
        <f>YEAR(Table4[[#This Row],[Month End]])</f>
        <v>2020</v>
      </c>
      <c r="E81849">
        <v>53035</v>
      </c>
      <c r="F81849" t="s">
        <v>144</v>
      </c>
      <c r="G81849" t="s">
        <v>55</v>
      </c>
      <c r="H81849">
        <v>20</v>
      </c>
    </row>
    <row r="81850" spans="1:8" x14ac:dyDescent="0.25">
      <c r="A81850" s="2">
        <v>44074</v>
      </c>
      <c r="B81850" s="2" t="str">
        <f>TEXT(Table4[[#This Row],[Month End]], "Mmm")</f>
        <v>Aug</v>
      </c>
      <c r="C81850">
        <f>MONTH(Table4[[#This Row],[Month End]])</f>
        <v>8</v>
      </c>
      <c r="D81850">
        <f>YEAR(Table4[[#This Row],[Month End]])</f>
        <v>2020</v>
      </c>
      <c r="E81850">
        <v>16833</v>
      </c>
      <c r="F81850" t="s">
        <v>145</v>
      </c>
      <c r="G81850" t="s">
        <v>6</v>
      </c>
      <c r="H81850">
        <v>4</v>
      </c>
    </row>
    <row r="81851" spans="1:8" x14ac:dyDescent="0.25">
      <c r="A81851" s="2">
        <v>44074</v>
      </c>
      <c r="B81851" s="2" t="str">
        <f>TEXT(Table4[[#This Row],[Month End]], "Mmm")</f>
        <v>Aug</v>
      </c>
      <c r="C81851">
        <f>MONTH(Table4[[#This Row],[Month End]])</f>
        <v>8</v>
      </c>
      <c r="D81851">
        <f>YEAR(Table4[[#This Row],[Month End]])</f>
        <v>2020</v>
      </c>
      <c r="E81851">
        <v>98936</v>
      </c>
      <c r="F81851" t="s">
        <v>146</v>
      </c>
      <c r="G81851" t="s">
        <v>40</v>
      </c>
      <c r="H81851">
        <v>5</v>
      </c>
    </row>
    <row r="81852" spans="1:8" x14ac:dyDescent="0.25">
      <c r="A81852" s="2">
        <v>44074</v>
      </c>
      <c r="B81852" s="2" t="str">
        <f>TEXT(Table4[[#This Row],[Month End]], "Mmm")</f>
        <v>Aug</v>
      </c>
      <c r="C81852">
        <f>MONTH(Table4[[#This Row],[Month End]])</f>
        <v>8</v>
      </c>
      <c r="D81852">
        <f>YEAR(Table4[[#This Row],[Month End]])</f>
        <v>2020</v>
      </c>
      <c r="E81852">
        <v>86326</v>
      </c>
      <c r="F81852" t="s">
        <v>96</v>
      </c>
      <c r="G81852" t="s">
        <v>48</v>
      </c>
      <c r="H81852">
        <v>0</v>
      </c>
    </row>
    <row r="81853" spans="1:8" x14ac:dyDescent="0.25">
      <c r="A81853" s="2">
        <v>44074</v>
      </c>
      <c r="B81853" s="2" t="str">
        <f>TEXT(Table4[[#This Row],[Month End]], "Mmm")</f>
        <v>Aug</v>
      </c>
      <c r="C81853">
        <f>MONTH(Table4[[#This Row],[Month End]])</f>
        <v>8</v>
      </c>
      <c r="D81853">
        <f>YEAR(Table4[[#This Row],[Month End]])</f>
        <v>2020</v>
      </c>
      <c r="E81853">
        <v>5759</v>
      </c>
      <c r="F81853" t="s">
        <v>147</v>
      </c>
      <c r="G81853" t="s">
        <v>98</v>
      </c>
      <c r="H81853">
        <v>40</v>
      </c>
    </row>
    <row r="81854" spans="1:8" x14ac:dyDescent="0.25">
      <c r="A81854" s="2">
        <v>44074</v>
      </c>
      <c r="B81854" s="2" t="str">
        <f>TEXT(Table4[[#This Row],[Month End]], "Mmm")</f>
        <v>Aug</v>
      </c>
      <c r="C81854">
        <f>MONTH(Table4[[#This Row],[Month End]])</f>
        <v>8</v>
      </c>
      <c r="D81854">
        <f>YEAR(Table4[[#This Row],[Month End]])</f>
        <v>2020</v>
      </c>
      <c r="E81854">
        <v>93651</v>
      </c>
      <c r="F81854" t="s">
        <v>148</v>
      </c>
      <c r="G81854" t="s">
        <v>52</v>
      </c>
      <c r="H81854">
        <v>0</v>
      </c>
    </row>
    <row r="81855" spans="1:8" x14ac:dyDescent="0.25">
      <c r="A81855" s="2">
        <v>44074</v>
      </c>
      <c r="B81855" s="2" t="str">
        <f>TEXT(Table4[[#This Row],[Month End]], "Mmm")</f>
        <v>Aug</v>
      </c>
      <c r="C81855">
        <f>MONTH(Table4[[#This Row],[Month End]])</f>
        <v>8</v>
      </c>
      <c r="D81855">
        <f>YEAR(Table4[[#This Row],[Month End]])</f>
        <v>2020</v>
      </c>
      <c r="E81855">
        <v>49095</v>
      </c>
      <c r="F81855" t="s">
        <v>149</v>
      </c>
      <c r="G81855" t="s">
        <v>59</v>
      </c>
      <c r="H81855">
        <v>4</v>
      </c>
    </row>
    <row r="81856" spans="1:8" x14ac:dyDescent="0.25">
      <c r="A81856" s="2">
        <v>44074</v>
      </c>
      <c r="B81856" s="2" t="str">
        <f>TEXT(Table4[[#This Row],[Month End]], "Mmm")</f>
        <v>Aug</v>
      </c>
      <c r="C81856">
        <f>MONTH(Table4[[#This Row],[Month End]])</f>
        <v>8</v>
      </c>
      <c r="D81856">
        <f>YEAR(Table4[[#This Row],[Month End]])</f>
        <v>2020</v>
      </c>
      <c r="E81856">
        <v>48601</v>
      </c>
      <c r="F81856" t="s">
        <v>150</v>
      </c>
      <c r="G81856" t="s">
        <v>59</v>
      </c>
      <c r="H81856">
        <v>10</v>
      </c>
    </row>
    <row r="81857" spans="1:8" x14ac:dyDescent="0.25">
      <c r="A81857" s="2">
        <v>44074</v>
      </c>
      <c r="B81857" s="2" t="str">
        <f>TEXT(Table4[[#This Row],[Month End]], "Mmm")</f>
        <v>Aug</v>
      </c>
      <c r="C81857">
        <f>MONTH(Table4[[#This Row],[Month End]])</f>
        <v>8</v>
      </c>
      <c r="D81857">
        <f>YEAR(Table4[[#This Row],[Month End]])</f>
        <v>2020</v>
      </c>
      <c r="E81857">
        <v>97338</v>
      </c>
      <c r="F81857" t="s">
        <v>151</v>
      </c>
      <c r="G81857" t="s">
        <v>68</v>
      </c>
      <c r="H81857">
        <v>8</v>
      </c>
    </row>
    <row r="81858" spans="1:8" x14ac:dyDescent="0.25">
      <c r="A81858" s="2">
        <v>44074</v>
      </c>
      <c r="B81858" s="2" t="str">
        <f>TEXT(Table4[[#This Row],[Month End]], "Mmm")</f>
        <v>Aug</v>
      </c>
      <c r="C81858">
        <f>MONTH(Table4[[#This Row],[Month End]])</f>
        <v>8</v>
      </c>
      <c r="D81858">
        <f>YEAR(Table4[[#This Row],[Month End]])</f>
        <v>2020</v>
      </c>
      <c r="E81858">
        <v>13642</v>
      </c>
      <c r="F81858" t="s">
        <v>152</v>
      </c>
      <c r="G81858" t="s">
        <v>71</v>
      </c>
      <c r="H81858">
        <v>30</v>
      </c>
    </row>
    <row r="81859" spans="1:8" x14ac:dyDescent="0.25">
      <c r="A81859" s="2">
        <v>44074</v>
      </c>
      <c r="B81859" s="2" t="str">
        <f>TEXT(Table4[[#This Row],[Month End]], "Mmm")</f>
        <v>Aug</v>
      </c>
      <c r="C81859">
        <f>MONTH(Table4[[#This Row],[Month End]])</f>
        <v>8</v>
      </c>
      <c r="D81859">
        <f>YEAR(Table4[[#This Row],[Month End]])</f>
        <v>2020</v>
      </c>
      <c r="E81859">
        <v>97459</v>
      </c>
      <c r="F81859" t="s">
        <v>153</v>
      </c>
      <c r="G81859" t="s">
        <v>68</v>
      </c>
      <c r="H81859">
        <v>135</v>
      </c>
    </row>
    <row r="81860" spans="1:8" x14ac:dyDescent="0.25">
      <c r="A81860" s="2">
        <v>44074</v>
      </c>
      <c r="B81860" s="2" t="str">
        <f>TEXT(Table4[[#This Row],[Month End]], "Mmm")</f>
        <v>Aug</v>
      </c>
      <c r="C81860">
        <f>MONTH(Table4[[#This Row],[Month End]])</f>
        <v>8</v>
      </c>
      <c r="D81860">
        <f>YEAR(Table4[[#This Row],[Month End]])</f>
        <v>2020</v>
      </c>
      <c r="E81860">
        <v>97760</v>
      </c>
      <c r="F81860" t="s">
        <v>154</v>
      </c>
      <c r="G81860" t="s">
        <v>68</v>
      </c>
      <c r="H81860">
        <v>24</v>
      </c>
    </row>
    <row r="81861" spans="1:8" x14ac:dyDescent="0.25">
      <c r="A81861" s="2">
        <v>44074</v>
      </c>
      <c r="B81861" s="2" t="str">
        <f>TEXT(Table4[[#This Row],[Month End]], "Mmm")</f>
        <v>Aug</v>
      </c>
      <c r="C81861">
        <f>MONTH(Table4[[#This Row],[Month End]])</f>
        <v>8</v>
      </c>
      <c r="D81861">
        <f>YEAR(Table4[[#This Row],[Month End]])</f>
        <v>2020</v>
      </c>
      <c r="E81861">
        <v>14701</v>
      </c>
      <c r="F81861" t="s">
        <v>155</v>
      </c>
      <c r="G81861" t="s">
        <v>71</v>
      </c>
      <c r="H81861">
        <v>19</v>
      </c>
    </row>
    <row r="81862" spans="1:8" x14ac:dyDescent="0.25">
      <c r="A81862" s="2">
        <v>44074</v>
      </c>
      <c r="B81862" s="2" t="str">
        <f>TEXT(Table4[[#This Row],[Month End]], "Mmm")</f>
        <v>Aug</v>
      </c>
      <c r="C81862">
        <f>MONTH(Table4[[#This Row],[Month End]])</f>
        <v>8</v>
      </c>
      <c r="D81862">
        <f>YEAR(Table4[[#This Row],[Month End]])</f>
        <v>2020</v>
      </c>
      <c r="E81862">
        <v>95690</v>
      </c>
      <c r="F81862" t="s">
        <v>156</v>
      </c>
      <c r="G81862" t="s">
        <v>52</v>
      </c>
      <c r="H81862">
        <v>0</v>
      </c>
    </row>
    <row r="81863" spans="1:8" x14ac:dyDescent="0.25">
      <c r="A81863" s="2">
        <v>44074</v>
      </c>
      <c r="B81863" s="2" t="str">
        <f>TEXT(Table4[[#This Row],[Month End]], "Mmm")</f>
        <v>Aug</v>
      </c>
      <c r="C81863">
        <f>MONTH(Table4[[#This Row],[Month End]])</f>
        <v>8</v>
      </c>
      <c r="D81863">
        <f>YEAR(Table4[[#This Row],[Month End]])</f>
        <v>2020</v>
      </c>
      <c r="E81863">
        <v>19973</v>
      </c>
      <c r="F81863" t="s">
        <v>92</v>
      </c>
      <c r="G81863" t="s">
        <v>91</v>
      </c>
      <c r="H81863">
        <v>0</v>
      </c>
    </row>
    <row r="81864" spans="1:8" x14ac:dyDescent="0.25">
      <c r="A81864" s="2">
        <v>44074</v>
      </c>
      <c r="B81864" s="2" t="str">
        <f>TEXT(Table4[[#This Row],[Month End]], "Mmm")</f>
        <v>Aug</v>
      </c>
      <c r="C81864">
        <f>MONTH(Table4[[#This Row],[Month End]])</f>
        <v>8</v>
      </c>
      <c r="D81864">
        <f>YEAR(Table4[[#This Row],[Month End]])</f>
        <v>2020</v>
      </c>
      <c r="E81864">
        <v>83644</v>
      </c>
      <c r="F81864" t="s">
        <v>94</v>
      </c>
      <c r="G81864" t="s">
        <v>2</v>
      </c>
      <c r="H81864">
        <v>0</v>
      </c>
    </row>
    <row r="81865" spans="1:8" x14ac:dyDescent="0.25">
      <c r="A81865" s="2">
        <v>44074</v>
      </c>
      <c r="B81865" s="2" t="str">
        <f>TEXT(Table4[[#This Row],[Month End]], "Mmm")</f>
        <v>Aug</v>
      </c>
      <c r="C81865">
        <f>MONTH(Table4[[#This Row],[Month End]])</f>
        <v>8</v>
      </c>
      <c r="D81865">
        <f>YEAR(Table4[[#This Row],[Month End]])</f>
        <v>2020</v>
      </c>
      <c r="E81865">
        <v>4578</v>
      </c>
      <c r="F81865" t="s">
        <v>157</v>
      </c>
      <c r="G81865" t="s">
        <v>3</v>
      </c>
      <c r="H81865">
        <v>34</v>
      </c>
    </row>
    <row r="81866" spans="1:8" x14ac:dyDescent="0.25">
      <c r="A81866" s="2">
        <v>44074</v>
      </c>
      <c r="B81866" s="2" t="str">
        <f>TEXT(Table4[[#This Row],[Month End]], "Mmm")</f>
        <v>Aug</v>
      </c>
      <c r="C81866">
        <f>MONTH(Table4[[#This Row],[Month End]])</f>
        <v>8</v>
      </c>
      <c r="D81866">
        <f>YEAR(Table4[[#This Row],[Month End]])</f>
        <v>2020</v>
      </c>
      <c r="E81866">
        <v>5495</v>
      </c>
      <c r="F81866" t="s">
        <v>158</v>
      </c>
      <c r="G81866" t="s">
        <v>98</v>
      </c>
      <c r="H81866">
        <v>15</v>
      </c>
    </row>
    <row r="81867" spans="1:8" x14ac:dyDescent="0.25">
      <c r="A81867" s="2">
        <v>44074</v>
      </c>
      <c r="B81867" s="2" t="str">
        <f>TEXT(Table4[[#This Row],[Month End]], "Mmm")</f>
        <v>Aug</v>
      </c>
      <c r="C81867">
        <f>MONTH(Table4[[#This Row],[Month End]])</f>
        <v>8</v>
      </c>
      <c r="D81867">
        <f>YEAR(Table4[[#This Row],[Month End]])</f>
        <v>2020</v>
      </c>
      <c r="E81867">
        <v>17225</v>
      </c>
      <c r="F81867" t="s">
        <v>159</v>
      </c>
      <c r="G81867" t="s">
        <v>6</v>
      </c>
      <c r="H81867">
        <v>0</v>
      </c>
    </row>
    <row r="81868" spans="1:8" x14ac:dyDescent="0.25">
      <c r="A81868" s="2">
        <v>44074</v>
      </c>
      <c r="B81868" s="2" t="str">
        <f>TEXT(Table4[[#This Row],[Month End]], "Mmm")</f>
        <v>Aug</v>
      </c>
      <c r="C81868">
        <f>MONTH(Table4[[#This Row],[Month End]])</f>
        <v>8</v>
      </c>
      <c r="D81868">
        <f>YEAR(Table4[[#This Row],[Month End]])</f>
        <v>2020</v>
      </c>
      <c r="E81868">
        <v>49781</v>
      </c>
      <c r="F81868" t="s">
        <v>160</v>
      </c>
      <c r="G81868" t="s">
        <v>59</v>
      </c>
      <c r="H81868">
        <v>42</v>
      </c>
    </row>
    <row r="81869" spans="1:8" x14ac:dyDescent="0.25">
      <c r="A81869" s="2">
        <v>44074</v>
      </c>
      <c r="B81869" s="2" t="str">
        <f>TEXT(Table4[[#This Row],[Month End]], "Mmm")</f>
        <v>Aug</v>
      </c>
      <c r="C81869">
        <f>MONTH(Table4[[#This Row],[Month End]])</f>
        <v>8</v>
      </c>
      <c r="D81869">
        <f>YEAR(Table4[[#This Row],[Month End]])</f>
        <v>2020</v>
      </c>
      <c r="E81869">
        <v>87402</v>
      </c>
      <c r="F81869" t="s">
        <v>88</v>
      </c>
      <c r="G81869" t="s">
        <v>27</v>
      </c>
      <c r="H81869">
        <v>0</v>
      </c>
    </row>
    <row r="81870" spans="1:8" x14ac:dyDescent="0.25">
      <c r="A81870" s="2">
        <v>44074</v>
      </c>
      <c r="B81870" s="2" t="str">
        <f>TEXT(Table4[[#This Row],[Month End]], "Mmm")</f>
        <v>Aug</v>
      </c>
      <c r="C81870">
        <f>MONTH(Table4[[#This Row],[Month End]])</f>
        <v>8</v>
      </c>
      <c r="D81870">
        <f>YEAR(Table4[[#This Row],[Month End]])</f>
        <v>2020</v>
      </c>
      <c r="E81870">
        <v>87301</v>
      </c>
      <c r="F81870" t="s">
        <v>86</v>
      </c>
      <c r="G81870" t="s">
        <v>27</v>
      </c>
      <c r="H81870">
        <v>0</v>
      </c>
    </row>
    <row r="81871" spans="1:8" x14ac:dyDescent="0.25">
      <c r="A81871" s="2">
        <v>44074</v>
      </c>
      <c r="B81871" s="2" t="str">
        <f>TEXT(Table4[[#This Row],[Month End]], "Mmm")</f>
        <v>Aug</v>
      </c>
      <c r="C81871">
        <f>MONTH(Table4[[#This Row],[Month End]])</f>
        <v>8</v>
      </c>
      <c r="D81871">
        <f>YEAR(Table4[[#This Row],[Month End]])</f>
        <v>2020</v>
      </c>
      <c r="E81871">
        <v>95228</v>
      </c>
      <c r="F81871" t="s">
        <v>89</v>
      </c>
      <c r="G81871" t="s">
        <v>52</v>
      </c>
      <c r="H81871">
        <v>0</v>
      </c>
    </row>
    <row r="81872" spans="1:8" x14ac:dyDescent="0.25">
      <c r="A81872" s="2">
        <v>44074</v>
      </c>
      <c r="B81872" s="2" t="str">
        <f>TEXT(Table4[[#This Row],[Month End]], "Mmm")</f>
        <v>Aug</v>
      </c>
      <c r="C81872">
        <f>MONTH(Table4[[#This Row],[Month End]])</f>
        <v>8</v>
      </c>
      <c r="D81872">
        <f>YEAR(Table4[[#This Row],[Month End]])</f>
        <v>2020</v>
      </c>
      <c r="E81872">
        <v>49874</v>
      </c>
      <c r="F81872" t="s">
        <v>161</v>
      </c>
      <c r="G81872" t="s">
        <v>59</v>
      </c>
      <c r="H81872">
        <v>47</v>
      </c>
    </row>
    <row r="81873" spans="1:8" x14ac:dyDescent="0.25">
      <c r="A81873" s="2">
        <v>44074</v>
      </c>
      <c r="B81873" s="2" t="str">
        <f>TEXT(Table4[[#This Row],[Month End]], "Mmm")</f>
        <v>Aug</v>
      </c>
      <c r="C81873">
        <f>MONTH(Table4[[#This Row],[Month End]])</f>
        <v>8</v>
      </c>
      <c r="D81873">
        <f>YEAR(Table4[[#This Row],[Month End]])</f>
        <v>2020</v>
      </c>
      <c r="E81873">
        <v>93561</v>
      </c>
      <c r="F81873" t="s">
        <v>93</v>
      </c>
      <c r="G81873" t="s">
        <v>52</v>
      </c>
      <c r="H81873">
        <v>0</v>
      </c>
    </row>
    <row r="81874" spans="1:8" x14ac:dyDescent="0.25">
      <c r="A81874" s="2">
        <v>44074</v>
      </c>
      <c r="B81874" s="2" t="str">
        <f>TEXT(Table4[[#This Row],[Month End]], "Mmm")</f>
        <v>Aug</v>
      </c>
      <c r="C81874">
        <f>MONTH(Table4[[#This Row],[Month End]])</f>
        <v>8</v>
      </c>
      <c r="D81874">
        <f>YEAR(Table4[[#This Row],[Month End]])</f>
        <v>2020</v>
      </c>
      <c r="E81874">
        <v>4976</v>
      </c>
      <c r="F81874" t="s">
        <v>162</v>
      </c>
      <c r="G81874" t="s">
        <v>3</v>
      </c>
      <c r="H81874">
        <v>41</v>
      </c>
    </row>
    <row r="81875" spans="1:8" x14ac:dyDescent="0.25">
      <c r="A81875" s="2">
        <v>44074</v>
      </c>
      <c r="B81875" s="2" t="str">
        <f>TEXT(Table4[[#This Row],[Month End]], "Mmm")</f>
        <v>Aug</v>
      </c>
      <c r="C81875">
        <f>MONTH(Table4[[#This Row],[Month End]])</f>
        <v>8</v>
      </c>
      <c r="D81875">
        <f>YEAR(Table4[[#This Row],[Month End]])</f>
        <v>2020</v>
      </c>
      <c r="E81875">
        <v>98422</v>
      </c>
      <c r="F81875" t="s">
        <v>87</v>
      </c>
      <c r="G81875" t="s">
        <v>40</v>
      </c>
      <c r="H81875">
        <v>41</v>
      </c>
    </row>
    <row r="81876" spans="1:8" x14ac:dyDescent="0.25">
      <c r="A81876" s="2">
        <v>44074</v>
      </c>
      <c r="B81876" s="2" t="str">
        <f>TEXT(Table4[[#This Row],[Month End]], "Mmm")</f>
        <v>Aug</v>
      </c>
      <c r="C81876">
        <f>MONTH(Table4[[#This Row],[Month End]])</f>
        <v>8</v>
      </c>
      <c r="D81876">
        <f>YEAR(Table4[[#This Row],[Month End]])</f>
        <v>2020</v>
      </c>
      <c r="E81876">
        <v>54448</v>
      </c>
      <c r="F81876" t="s">
        <v>163</v>
      </c>
      <c r="G81876" t="s">
        <v>55</v>
      </c>
      <c r="H81876">
        <v>34</v>
      </c>
    </row>
    <row r="81877" spans="1:8" x14ac:dyDescent="0.25">
      <c r="A81877" s="2">
        <v>44074</v>
      </c>
      <c r="B81877" s="2" t="str">
        <f>TEXT(Table4[[#This Row],[Month End]], "Mmm")</f>
        <v>Aug</v>
      </c>
      <c r="C81877">
        <f>MONTH(Table4[[#This Row],[Month End]])</f>
        <v>8</v>
      </c>
      <c r="D81877">
        <f>YEAR(Table4[[#This Row],[Month End]])</f>
        <v>2020</v>
      </c>
      <c r="E81877">
        <v>16046</v>
      </c>
      <c r="F81877" t="s">
        <v>84</v>
      </c>
      <c r="G81877" t="s">
        <v>6</v>
      </c>
      <c r="H81877">
        <v>3</v>
      </c>
    </row>
    <row r="81878" spans="1:8" x14ac:dyDescent="0.25">
      <c r="A81878" s="2">
        <v>44074</v>
      </c>
      <c r="B81878" s="2" t="str">
        <f>TEXT(Table4[[#This Row],[Month End]], "Mmm")</f>
        <v>Aug</v>
      </c>
      <c r="C81878">
        <f>MONTH(Table4[[#This Row],[Month End]])</f>
        <v>8</v>
      </c>
      <c r="D81878">
        <f>YEAR(Table4[[#This Row],[Month End]])</f>
        <v>2020</v>
      </c>
      <c r="E81878">
        <v>96080</v>
      </c>
      <c r="F81878" t="s">
        <v>164</v>
      </c>
      <c r="G81878" t="s">
        <v>52</v>
      </c>
      <c r="H81878">
        <v>0</v>
      </c>
    </row>
    <row r="81879" spans="1:8" x14ac:dyDescent="0.25">
      <c r="A81879" s="2">
        <v>44074</v>
      </c>
      <c r="B81879" s="2" t="str">
        <f>TEXT(Table4[[#This Row],[Month End]], "Mmm")</f>
        <v>Aug</v>
      </c>
      <c r="C81879">
        <f>MONTH(Table4[[#This Row],[Month End]])</f>
        <v>8</v>
      </c>
      <c r="D81879">
        <f>YEAR(Table4[[#This Row],[Month End]])</f>
        <v>2020</v>
      </c>
      <c r="E81879">
        <v>49274</v>
      </c>
      <c r="F81879" t="s">
        <v>165</v>
      </c>
      <c r="G81879" t="s">
        <v>59</v>
      </c>
      <c r="H81879">
        <v>19</v>
      </c>
    </row>
    <row r="81880" spans="1:8" x14ac:dyDescent="0.25">
      <c r="A81880" s="2">
        <v>44074</v>
      </c>
      <c r="B81880" s="2" t="str">
        <f>TEXT(Table4[[#This Row],[Month End]], "Mmm")</f>
        <v>Aug</v>
      </c>
      <c r="C81880">
        <f>MONTH(Table4[[#This Row],[Month End]])</f>
        <v>8</v>
      </c>
      <c r="D81880">
        <f>YEAR(Table4[[#This Row],[Month End]])</f>
        <v>2020</v>
      </c>
      <c r="E81880">
        <v>48911</v>
      </c>
      <c r="F81880" t="s">
        <v>166</v>
      </c>
      <c r="G81880" t="s">
        <v>59</v>
      </c>
      <c r="H81880">
        <v>9</v>
      </c>
    </row>
    <row r="81881" spans="1:8" x14ac:dyDescent="0.25">
      <c r="A81881" s="2">
        <v>44074</v>
      </c>
      <c r="B81881" s="2" t="str">
        <f>TEXT(Table4[[#This Row],[Month End]], "Mmm")</f>
        <v>Aug</v>
      </c>
      <c r="C81881">
        <f>MONTH(Table4[[#This Row],[Month End]])</f>
        <v>8</v>
      </c>
      <c r="D81881">
        <f>YEAR(Table4[[#This Row],[Month End]])</f>
        <v>2020</v>
      </c>
      <c r="E81881">
        <v>14031</v>
      </c>
      <c r="F81881" t="s">
        <v>167</v>
      </c>
      <c r="G81881" t="s">
        <v>71</v>
      </c>
      <c r="H81881">
        <v>0</v>
      </c>
    </row>
    <row r="81882" spans="1:8" x14ac:dyDescent="0.25">
      <c r="A81882" s="2">
        <v>44074</v>
      </c>
      <c r="B81882" s="2" t="str">
        <f>TEXT(Table4[[#This Row],[Month End]], "Mmm")</f>
        <v>Aug</v>
      </c>
      <c r="C81882">
        <f>MONTH(Table4[[#This Row],[Month End]])</f>
        <v>8</v>
      </c>
      <c r="D81882">
        <f>YEAR(Table4[[#This Row],[Month End]])</f>
        <v>2020</v>
      </c>
      <c r="E81882">
        <v>98611</v>
      </c>
      <c r="F81882" t="s">
        <v>85</v>
      </c>
      <c r="G81882" t="s">
        <v>40</v>
      </c>
      <c r="H81882">
        <v>17</v>
      </c>
    </row>
    <row r="81883" spans="1:8" x14ac:dyDescent="0.25">
      <c r="A81883" s="2">
        <v>44074</v>
      </c>
      <c r="B81883" s="2" t="str">
        <f>TEXT(Table4[[#This Row],[Month End]], "Mmm")</f>
        <v>Aug</v>
      </c>
      <c r="C81883">
        <f>MONTH(Table4[[#This Row],[Month End]])</f>
        <v>8</v>
      </c>
      <c r="D81883">
        <f>YEAR(Table4[[#This Row],[Month End]])</f>
        <v>2020</v>
      </c>
      <c r="E81883">
        <v>43019</v>
      </c>
      <c r="F81883" t="s">
        <v>168</v>
      </c>
      <c r="G81883" t="s">
        <v>60</v>
      </c>
      <c r="H81883">
        <v>1</v>
      </c>
    </row>
    <row r="81884" spans="1:8" x14ac:dyDescent="0.25">
      <c r="A81884" s="2">
        <v>44074</v>
      </c>
      <c r="B81884" s="2" t="str">
        <f>TEXT(Table4[[#This Row],[Month End]], "Mmm")</f>
        <v>Aug</v>
      </c>
      <c r="C81884">
        <f>MONTH(Table4[[#This Row],[Month End]])</f>
        <v>8</v>
      </c>
      <c r="D81884">
        <f>YEAR(Table4[[#This Row],[Month End]])</f>
        <v>2020</v>
      </c>
      <c r="E81884">
        <v>44241</v>
      </c>
      <c r="F81884" t="s">
        <v>169</v>
      </c>
      <c r="G81884" t="s">
        <v>60</v>
      </c>
      <c r="H81884">
        <v>2</v>
      </c>
    </row>
    <row r="81885" spans="1:8" x14ac:dyDescent="0.25">
      <c r="A81885" s="2">
        <v>44074</v>
      </c>
      <c r="B81885" s="2" t="str">
        <f>TEXT(Table4[[#This Row],[Month End]], "Mmm")</f>
        <v>Aug</v>
      </c>
      <c r="C81885">
        <f>MONTH(Table4[[#This Row],[Month End]])</f>
        <v>8</v>
      </c>
      <c r="D81885">
        <f>YEAR(Table4[[#This Row],[Month End]])</f>
        <v>2020</v>
      </c>
      <c r="E81885">
        <v>89445</v>
      </c>
      <c r="F81885" t="s">
        <v>80</v>
      </c>
      <c r="G81885" t="s">
        <v>62</v>
      </c>
      <c r="H81885">
        <v>2</v>
      </c>
    </row>
    <row r="81886" spans="1:8" x14ac:dyDescent="0.25">
      <c r="A81886" s="2">
        <v>44074</v>
      </c>
      <c r="B81886" s="2" t="str">
        <f>TEXT(Table4[[#This Row],[Month End]], "Mmm")</f>
        <v>Aug</v>
      </c>
      <c r="C81886">
        <f>MONTH(Table4[[#This Row],[Month End]])</f>
        <v>8</v>
      </c>
      <c r="D81886">
        <f>YEAR(Table4[[#This Row],[Month End]])</f>
        <v>2020</v>
      </c>
      <c r="E81886">
        <v>85935</v>
      </c>
      <c r="F81886" t="s">
        <v>79</v>
      </c>
      <c r="G81886" t="s">
        <v>48</v>
      </c>
      <c r="H81886">
        <v>0</v>
      </c>
    </row>
    <row r="81887" spans="1:8" x14ac:dyDescent="0.25">
      <c r="A81887" s="2">
        <v>44074</v>
      </c>
      <c r="B81887" s="2" t="str">
        <f>TEXT(Table4[[#This Row],[Month End]], "Mmm")</f>
        <v>Aug</v>
      </c>
      <c r="C81887">
        <f>MONTH(Table4[[#This Row],[Month End]])</f>
        <v>8</v>
      </c>
      <c r="D81887">
        <f>YEAR(Table4[[#This Row],[Month End]])</f>
        <v>2020</v>
      </c>
      <c r="E81887">
        <v>15557</v>
      </c>
      <c r="F81887" t="s">
        <v>82</v>
      </c>
      <c r="G81887" t="s">
        <v>6</v>
      </c>
      <c r="H81887">
        <v>8</v>
      </c>
    </row>
    <row r="81888" spans="1:8" x14ac:dyDescent="0.25">
      <c r="A81888" s="2">
        <v>44074</v>
      </c>
      <c r="B81888" s="2" t="str">
        <f>TEXT(Table4[[#This Row],[Month End]], "Mmm")</f>
        <v>Aug</v>
      </c>
      <c r="C81888">
        <f>MONTH(Table4[[#This Row],[Month End]])</f>
        <v>8</v>
      </c>
      <c r="D81888">
        <f>YEAR(Table4[[#This Row],[Month End]])</f>
        <v>2020</v>
      </c>
      <c r="E81888">
        <v>92592</v>
      </c>
      <c r="F81888" t="s">
        <v>170</v>
      </c>
      <c r="G81888" t="s">
        <v>52</v>
      </c>
      <c r="H81888">
        <v>0</v>
      </c>
    </row>
    <row r="81889" spans="1:8" x14ac:dyDescent="0.25">
      <c r="A81889" s="2">
        <v>44074</v>
      </c>
      <c r="B81889" s="2" t="str">
        <f>TEXT(Table4[[#This Row],[Month End]], "Mmm")</f>
        <v>Aug</v>
      </c>
      <c r="C81889">
        <f>MONTH(Table4[[#This Row],[Month End]])</f>
        <v>8</v>
      </c>
      <c r="D81889">
        <f>YEAR(Table4[[#This Row],[Month End]])</f>
        <v>2020</v>
      </c>
      <c r="E81889">
        <v>98273</v>
      </c>
      <c r="F81889" t="s">
        <v>83</v>
      </c>
      <c r="G81889" t="s">
        <v>40</v>
      </c>
      <c r="H81889">
        <v>64</v>
      </c>
    </row>
    <row r="81890" spans="1:8" x14ac:dyDescent="0.25">
      <c r="A81890" s="2">
        <v>44074</v>
      </c>
      <c r="B81890" s="2" t="str">
        <f>TEXT(Table4[[#This Row],[Month End]], "Mmm")</f>
        <v>Aug</v>
      </c>
      <c r="C81890">
        <f>MONTH(Table4[[#This Row],[Month End]])</f>
        <v>8</v>
      </c>
      <c r="D81890">
        <f>YEAR(Table4[[#This Row],[Month End]])</f>
        <v>2020</v>
      </c>
      <c r="E81890">
        <v>92394</v>
      </c>
      <c r="F81890" t="s">
        <v>171</v>
      </c>
      <c r="G81890" t="s">
        <v>52</v>
      </c>
      <c r="H81890">
        <v>0</v>
      </c>
    </row>
    <row r="81891" spans="1:8" x14ac:dyDescent="0.25">
      <c r="A81891" s="2">
        <v>44074</v>
      </c>
      <c r="B81891" s="2" t="str">
        <f>TEXT(Table4[[#This Row],[Month End]], "Mmm")</f>
        <v>Aug</v>
      </c>
      <c r="C81891">
        <f>MONTH(Table4[[#This Row],[Month End]])</f>
        <v>8</v>
      </c>
      <c r="D81891">
        <f>YEAR(Table4[[#This Row],[Month End]])</f>
        <v>2020</v>
      </c>
      <c r="E81891">
        <v>81416</v>
      </c>
      <c r="F81891" t="s">
        <v>0</v>
      </c>
      <c r="G81891" t="s">
        <v>14</v>
      </c>
      <c r="H81891">
        <v>0</v>
      </c>
    </row>
    <row r="81892" spans="1:8" x14ac:dyDescent="0.25">
      <c r="A81892" s="2">
        <v>44074</v>
      </c>
      <c r="B81892" s="2" t="str">
        <f>TEXT(Table4[[#This Row],[Month End]], "Mmm")</f>
        <v>Aug</v>
      </c>
      <c r="C81892">
        <f>MONTH(Table4[[#This Row],[Month End]])</f>
        <v>8</v>
      </c>
      <c r="D81892">
        <f>YEAR(Table4[[#This Row],[Month End]])</f>
        <v>2020</v>
      </c>
      <c r="E81892">
        <v>87501</v>
      </c>
      <c r="F81892" t="s">
        <v>75</v>
      </c>
      <c r="G81892" t="s">
        <v>27</v>
      </c>
      <c r="H81892">
        <v>0</v>
      </c>
    </row>
    <row r="81893" spans="1:8" x14ac:dyDescent="0.25">
      <c r="A81893" s="2">
        <v>44074</v>
      </c>
      <c r="B81893" s="2" t="str">
        <f>TEXT(Table4[[#This Row],[Month End]], "Mmm")</f>
        <v>Aug</v>
      </c>
      <c r="C81893">
        <f>MONTH(Table4[[#This Row],[Month End]])</f>
        <v>8</v>
      </c>
      <c r="D81893">
        <f>YEAR(Table4[[#This Row],[Month End]])</f>
        <v>2020</v>
      </c>
      <c r="E81893">
        <v>20622</v>
      </c>
      <c r="F81893" t="s">
        <v>172</v>
      </c>
      <c r="G81893" t="s">
        <v>90</v>
      </c>
      <c r="H81893">
        <v>0</v>
      </c>
    </row>
    <row r="81894" spans="1:8" x14ac:dyDescent="0.25">
      <c r="A81894" s="2">
        <v>44074</v>
      </c>
      <c r="B81894" s="2" t="str">
        <f>TEXT(Table4[[#This Row],[Month End]], "Mmm")</f>
        <v>Aug</v>
      </c>
      <c r="C81894">
        <f>MONTH(Table4[[#This Row],[Month End]])</f>
        <v>8</v>
      </c>
      <c r="D81894">
        <f>YEAR(Table4[[#This Row],[Month End]])</f>
        <v>2020</v>
      </c>
      <c r="E81894">
        <v>98258</v>
      </c>
      <c r="F81894" t="s">
        <v>76</v>
      </c>
      <c r="G81894" t="s">
        <v>40</v>
      </c>
      <c r="H81894">
        <v>72</v>
      </c>
    </row>
    <row r="81895" spans="1:8" x14ac:dyDescent="0.25">
      <c r="A81895" s="2">
        <v>44074</v>
      </c>
      <c r="B81895" s="2" t="str">
        <f>TEXT(Table4[[#This Row],[Month End]], "Mmm")</f>
        <v>Aug</v>
      </c>
      <c r="C81895">
        <f>MONTH(Table4[[#This Row],[Month End]])</f>
        <v>8</v>
      </c>
      <c r="D81895">
        <f>YEAR(Table4[[#This Row],[Month End]])</f>
        <v>2020</v>
      </c>
      <c r="E81895">
        <v>54621</v>
      </c>
      <c r="F81895" t="s">
        <v>173</v>
      </c>
      <c r="G81895" t="s">
        <v>55</v>
      </c>
      <c r="H81895">
        <v>13</v>
      </c>
    </row>
    <row r="81896" spans="1:8" x14ac:dyDescent="0.25">
      <c r="A81896" s="2">
        <v>44074</v>
      </c>
      <c r="B81896" s="2" t="str">
        <f>TEXT(Table4[[#This Row],[Month End]], "Mmm")</f>
        <v>Aug</v>
      </c>
      <c r="C81896">
        <f>MONTH(Table4[[#This Row],[Month End]])</f>
        <v>8</v>
      </c>
      <c r="D81896">
        <f>YEAR(Table4[[#This Row],[Month End]])</f>
        <v>2020</v>
      </c>
      <c r="E81896">
        <v>45896</v>
      </c>
      <c r="F81896" t="s">
        <v>174</v>
      </c>
      <c r="G81896" t="s">
        <v>60</v>
      </c>
      <c r="H81896">
        <v>6</v>
      </c>
    </row>
    <row r="81897" spans="1:8" x14ac:dyDescent="0.25">
      <c r="A81897" s="2">
        <v>44074</v>
      </c>
      <c r="B81897" s="2" t="str">
        <f>TEXT(Table4[[#This Row],[Month End]], "Mmm")</f>
        <v>Aug</v>
      </c>
      <c r="C81897">
        <f>MONTH(Table4[[#This Row],[Month End]])</f>
        <v>8</v>
      </c>
      <c r="D81897">
        <f>YEAR(Table4[[#This Row],[Month End]])</f>
        <v>2020</v>
      </c>
      <c r="E81897">
        <v>60178</v>
      </c>
      <c r="F81897" t="s">
        <v>175</v>
      </c>
      <c r="G81897" t="s">
        <v>21</v>
      </c>
      <c r="H81897">
        <v>10</v>
      </c>
    </row>
    <row r="81898" spans="1:8" x14ac:dyDescent="0.25">
      <c r="A81898" s="2">
        <v>44074</v>
      </c>
      <c r="B81898" s="2" t="str">
        <f>TEXT(Table4[[#This Row],[Month End]], "Mmm")</f>
        <v>Aug</v>
      </c>
      <c r="C81898">
        <f>MONTH(Table4[[#This Row],[Month End]])</f>
        <v>8</v>
      </c>
      <c r="D81898">
        <f>YEAR(Table4[[#This Row],[Month End]])</f>
        <v>2020</v>
      </c>
      <c r="E81898">
        <v>45601</v>
      </c>
      <c r="F81898" t="s">
        <v>176</v>
      </c>
      <c r="G81898" t="s">
        <v>60</v>
      </c>
      <c r="H81898">
        <v>0</v>
      </c>
    </row>
    <row r="81899" spans="1:8" x14ac:dyDescent="0.25">
      <c r="A81899" s="2">
        <v>44074</v>
      </c>
      <c r="B81899" s="2" t="str">
        <f>TEXT(Table4[[#This Row],[Month End]], "Mmm")</f>
        <v>Aug</v>
      </c>
      <c r="C81899">
        <f>MONTH(Table4[[#This Row],[Month End]])</f>
        <v>8</v>
      </c>
      <c r="D81899">
        <f>YEAR(Table4[[#This Row],[Month End]])</f>
        <v>2020</v>
      </c>
      <c r="E81899">
        <v>80906</v>
      </c>
      <c r="F81899" t="s">
        <v>74</v>
      </c>
      <c r="G81899" t="s">
        <v>14</v>
      </c>
      <c r="H81899">
        <v>6</v>
      </c>
    </row>
    <row r="81900" spans="1:8" x14ac:dyDescent="0.25">
      <c r="A81900" s="2">
        <v>44074</v>
      </c>
      <c r="B81900" s="2" t="str">
        <f>TEXT(Table4[[#This Row],[Month End]], "Mmm")</f>
        <v>Aug</v>
      </c>
      <c r="C81900">
        <f>MONTH(Table4[[#This Row],[Month End]])</f>
        <v>8</v>
      </c>
      <c r="D81900">
        <f>YEAR(Table4[[#This Row],[Month End]])</f>
        <v>2020</v>
      </c>
      <c r="E81900">
        <v>95123</v>
      </c>
      <c r="F81900" t="s">
        <v>177</v>
      </c>
      <c r="G81900" t="s">
        <v>52</v>
      </c>
      <c r="H81900">
        <v>0</v>
      </c>
    </row>
    <row r="81901" spans="1:8" x14ac:dyDescent="0.25">
      <c r="A81901" s="2">
        <v>44074</v>
      </c>
      <c r="B81901" s="2" t="str">
        <f>TEXT(Table4[[#This Row],[Month End]], "Mmm")</f>
        <v>Aug</v>
      </c>
      <c r="C81901">
        <f>MONTH(Table4[[#This Row],[Month End]])</f>
        <v>8</v>
      </c>
      <c r="D81901">
        <f>YEAR(Table4[[#This Row],[Month End]])</f>
        <v>2020</v>
      </c>
      <c r="E81901">
        <v>85541</v>
      </c>
      <c r="F81901" t="s">
        <v>178</v>
      </c>
      <c r="G81901" t="s">
        <v>48</v>
      </c>
      <c r="H81901">
        <v>0</v>
      </c>
    </row>
    <row r="81902" spans="1:8" x14ac:dyDescent="0.25">
      <c r="A81902" s="2">
        <v>44074</v>
      </c>
      <c r="B81902" s="2" t="str">
        <f>TEXT(Table4[[#This Row],[Month End]], "Mmm")</f>
        <v>Aug</v>
      </c>
      <c r="C81902">
        <f>MONTH(Table4[[#This Row],[Month End]])</f>
        <v>8</v>
      </c>
      <c r="D81902">
        <f>YEAR(Table4[[#This Row],[Month End]])</f>
        <v>2020</v>
      </c>
      <c r="E81902">
        <v>95425</v>
      </c>
      <c r="F81902" t="s">
        <v>179</v>
      </c>
      <c r="G81902" t="s">
        <v>52</v>
      </c>
      <c r="H81902">
        <v>0</v>
      </c>
    </row>
    <row r="81903" spans="1:8" x14ac:dyDescent="0.25">
      <c r="A81903" s="2">
        <v>44074</v>
      </c>
      <c r="B81903" s="2" t="str">
        <f>TEXT(Table4[[#This Row],[Month End]], "Mmm")</f>
        <v>Aug</v>
      </c>
      <c r="C81903">
        <f>MONTH(Table4[[#This Row],[Month End]])</f>
        <v>8</v>
      </c>
      <c r="D81903">
        <f>YEAR(Table4[[#This Row],[Month End]])</f>
        <v>2020</v>
      </c>
      <c r="E81903">
        <v>80223</v>
      </c>
      <c r="F81903" t="s">
        <v>77</v>
      </c>
      <c r="G81903" t="s">
        <v>14</v>
      </c>
      <c r="H81903">
        <v>5</v>
      </c>
    </row>
    <row r="81904" spans="1:8" x14ac:dyDescent="0.25">
      <c r="A81904" s="2">
        <v>44074</v>
      </c>
      <c r="B81904" s="2" t="str">
        <f>TEXT(Table4[[#This Row],[Month End]], "Mmm")</f>
        <v>Aug</v>
      </c>
      <c r="C81904">
        <f>MONTH(Table4[[#This Row],[Month End]])</f>
        <v>8</v>
      </c>
      <c r="D81904">
        <f>YEAR(Table4[[#This Row],[Month End]])</f>
        <v>2020</v>
      </c>
      <c r="E81904">
        <v>53913</v>
      </c>
      <c r="F81904" t="s">
        <v>78</v>
      </c>
      <c r="G81904" t="s">
        <v>55</v>
      </c>
      <c r="H81904">
        <v>33</v>
      </c>
    </row>
    <row r="81905" spans="1:8" x14ac:dyDescent="0.25">
      <c r="A81905" s="2">
        <v>44074</v>
      </c>
      <c r="B81905" s="2" t="str">
        <f>TEXT(Table4[[#This Row],[Month End]], "Mmm")</f>
        <v>Aug</v>
      </c>
      <c r="C81905">
        <f>MONTH(Table4[[#This Row],[Month End]])</f>
        <v>8</v>
      </c>
      <c r="D81905">
        <f>YEAR(Table4[[#This Row],[Month End]])</f>
        <v>2020</v>
      </c>
      <c r="E81905">
        <v>26408</v>
      </c>
      <c r="F81905" t="s">
        <v>72</v>
      </c>
      <c r="G81905" t="s">
        <v>5</v>
      </c>
      <c r="H81905">
        <v>0</v>
      </c>
    </row>
    <row r="81906" spans="1:8" x14ac:dyDescent="0.25">
      <c r="A81906" s="2">
        <v>44074</v>
      </c>
      <c r="B81906" s="2" t="str">
        <f>TEXT(Table4[[#This Row],[Month End]], "Mmm")</f>
        <v>Aug</v>
      </c>
      <c r="C81906">
        <f>MONTH(Table4[[#This Row],[Month End]])</f>
        <v>8</v>
      </c>
      <c r="D81906">
        <f>YEAR(Table4[[#This Row],[Month End]])</f>
        <v>2020</v>
      </c>
      <c r="E81906">
        <v>54729</v>
      </c>
      <c r="F81906" t="s">
        <v>180</v>
      </c>
      <c r="G81906" t="s">
        <v>55</v>
      </c>
      <c r="H81906">
        <v>18</v>
      </c>
    </row>
    <row r="81907" spans="1:8" x14ac:dyDescent="0.25">
      <c r="A81907" s="2">
        <v>44074</v>
      </c>
      <c r="B81907" s="2" t="str">
        <f>TEXT(Table4[[#This Row],[Month End]], "Mmm")</f>
        <v>Aug</v>
      </c>
      <c r="C81907">
        <f>MONTH(Table4[[#This Row],[Month End]])</f>
        <v>8</v>
      </c>
      <c r="D81907">
        <f>YEAR(Table4[[#This Row],[Month End]])</f>
        <v>2020</v>
      </c>
      <c r="E81907">
        <v>26105</v>
      </c>
      <c r="F81907" t="s">
        <v>181</v>
      </c>
      <c r="G81907" t="s">
        <v>5</v>
      </c>
      <c r="H81907">
        <v>0</v>
      </c>
    </row>
    <row r="81908" spans="1:8" x14ac:dyDescent="0.25">
      <c r="A81908" s="2">
        <v>44074</v>
      </c>
      <c r="B81908" s="2" t="str">
        <f>TEXT(Table4[[#This Row],[Month End]], "Mmm")</f>
        <v>Aug</v>
      </c>
      <c r="C81908">
        <f>MONTH(Table4[[#This Row],[Month End]])</f>
        <v>8</v>
      </c>
      <c r="D81908">
        <f>YEAR(Table4[[#This Row],[Month End]])</f>
        <v>2020</v>
      </c>
      <c r="E81908">
        <v>45177</v>
      </c>
      <c r="F81908" t="s">
        <v>182</v>
      </c>
      <c r="G81908" t="s">
        <v>60</v>
      </c>
      <c r="H81908">
        <v>0</v>
      </c>
    </row>
    <row r="81909" spans="1:8" x14ac:dyDescent="0.25">
      <c r="A81909" s="2">
        <v>44074</v>
      </c>
      <c r="B81909" s="2" t="str">
        <f>TEXT(Table4[[#This Row],[Month End]], "Mmm")</f>
        <v>Aug</v>
      </c>
      <c r="C81909">
        <f>MONTH(Table4[[#This Row],[Month End]])</f>
        <v>8</v>
      </c>
      <c r="D81909">
        <f>YEAR(Table4[[#This Row],[Month End]])</f>
        <v>2020</v>
      </c>
      <c r="E81909">
        <v>22835</v>
      </c>
      <c r="F81909" t="s">
        <v>183</v>
      </c>
      <c r="G81909" t="s">
        <v>4</v>
      </c>
      <c r="H81909">
        <v>1</v>
      </c>
    </row>
    <row r="81910" spans="1:8" x14ac:dyDescent="0.25">
      <c r="A81910" s="2">
        <v>44074</v>
      </c>
      <c r="B81910" s="2" t="str">
        <f>TEXT(Table4[[#This Row],[Month End]], "Mmm")</f>
        <v>Aug</v>
      </c>
      <c r="C81910">
        <f>MONTH(Table4[[#This Row],[Month End]])</f>
        <v>8</v>
      </c>
      <c r="D81910">
        <f>YEAR(Table4[[#This Row],[Month End]])</f>
        <v>2020</v>
      </c>
      <c r="E81910">
        <v>26651</v>
      </c>
      <c r="F81910" t="s">
        <v>184</v>
      </c>
      <c r="G81910" t="s">
        <v>5</v>
      </c>
      <c r="H81910">
        <v>0</v>
      </c>
    </row>
    <row r="81911" spans="1:8" x14ac:dyDescent="0.25">
      <c r="A81911" s="2">
        <v>44074</v>
      </c>
      <c r="B81911" s="2" t="str">
        <f>TEXT(Table4[[#This Row],[Month End]], "Mmm")</f>
        <v>Aug</v>
      </c>
      <c r="C81911">
        <f>MONTH(Table4[[#This Row],[Month End]])</f>
        <v>8</v>
      </c>
      <c r="D81911">
        <f>YEAR(Table4[[#This Row],[Month End]])</f>
        <v>2020</v>
      </c>
      <c r="E81911">
        <v>54521</v>
      </c>
      <c r="F81911" t="s">
        <v>185</v>
      </c>
      <c r="G81911" t="s">
        <v>55</v>
      </c>
      <c r="H81911">
        <v>76</v>
      </c>
    </row>
    <row r="81912" spans="1:8" x14ac:dyDescent="0.25">
      <c r="A81912" s="2">
        <v>44074</v>
      </c>
      <c r="B81912" s="2" t="str">
        <f>TEXT(Table4[[#This Row],[Month End]], "Mmm")</f>
        <v>Aug</v>
      </c>
      <c r="C81912">
        <f>MONTH(Table4[[#This Row],[Month End]])</f>
        <v>8</v>
      </c>
      <c r="D81912">
        <f>YEAR(Table4[[#This Row],[Month End]])</f>
        <v>2020</v>
      </c>
      <c r="E81912">
        <v>97470</v>
      </c>
      <c r="F81912" t="s">
        <v>186</v>
      </c>
      <c r="G81912" t="s">
        <v>68</v>
      </c>
      <c r="H81912">
        <v>0</v>
      </c>
    </row>
    <row r="81913" spans="1:8" x14ac:dyDescent="0.25">
      <c r="A81913" s="2">
        <v>44074</v>
      </c>
      <c r="B81913" s="2" t="str">
        <f>TEXT(Table4[[#This Row],[Month End]], "Mmm")</f>
        <v>Aug</v>
      </c>
      <c r="C81913">
        <f>MONTH(Table4[[#This Row],[Month End]])</f>
        <v>8</v>
      </c>
      <c r="D81913">
        <f>YEAR(Table4[[#This Row],[Month End]])</f>
        <v>2020</v>
      </c>
      <c r="E81913">
        <v>83274</v>
      </c>
      <c r="F81913" t="s">
        <v>70</v>
      </c>
      <c r="G81913" t="s">
        <v>2</v>
      </c>
      <c r="H81913">
        <v>15</v>
      </c>
    </row>
    <row r="81914" spans="1:8" x14ac:dyDescent="0.25">
      <c r="A81914" s="2">
        <v>44074</v>
      </c>
      <c r="B81914" s="2" t="str">
        <f>TEXT(Table4[[#This Row],[Month End]], "Mmm")</f>
        <v>Aug</v>
      </c>
      <c r="C81914">
        <f>MONTH(Table4[[#This Row],[Month End]])</f>
        <v>8</v>
      </c>
      <c r="D81914">
        <f>YEAR(Table4[[#This Row],[Month End]])</f>
        <v>2020</v>
      </c>
      <c r="E81914">
        <v>47274</v>
      </c>
      <c r="F81914" t="s">
        <v>187</v>
      </c>
      <c r="G81914" t="s">
        <v>44</v>
      </c>
      <c r="H81914">
        <v>0</v>
      </c>
    </row>
    <row r="81915" spans="1:8" x14ac:dyDescent="0.25">
      <c r="A81915" s="2">
        <v>44074</v>
      </c>
      <c r="B81915" s="2" t="str">
        <f>TEXT(Table4[[#This Row],[Month End]], "Mmm")</f>
        <v>Aug</v>
      </c>
      <c r="C81915">
        <f>MONTH(Table4[[#This Row],[Month End]])</f>
        <v>8</v>
      </c>
      <c r="D81915">
        <f>YEAR(Table4[[#This Row],[Month End]])</f>
        <v>2020</v>
      </c>
      <c r="E81915">
        <v>86401</v>
      </c>
      <c r="F81915" t="s">
        <v>69</v>
      </c>
      <c r="G81915" t="s">
        <v>48</v>
      </c>
      <c r="H81915">
        <v>0</v>
      </c>
    </row>
    <row r="81916" spans="1:8" x14ac:dyDescent="0.25">
      <c r="A81916" s="2">
        <v>44074</v>
      </c>
      <c r="B81916" s="2" t="str">
        <f>TEXT(Table4[[#This Row],[Month End]], "Mmm")</f>
        <v>Aug</v>
      </c>
      <c r="C81916">
        <f>MONTH(Table4[[#This Row],[Month End]])</f>
        <v>8</v>
      </c>
      <c r="D81916">
        <f>YEAR(Table4[[#This Row],[Month End]])</f>
        <v>2020</v>
      </c>
      <c r="E81916">
        <v>84737</v>
      </c>
      <c r="F81916" t="s">
        <v>63</v>
      </c>
      <c r="G81916" t="s">
        <v>51</v>
      </c>
      <c r="H81916">
        <v>0</v>
      </c>
    </row>
    <row r="81917" spans="1:8" x14ac:dyDescent="0.25">
      <c r="A81917" s="2">
        <v>44074</v>
      </c>
      <c r="B81917" s="2" t="str">
        <f>TEXT(Table4[[#This Row],[Month End]], "Mmm")</f>
        <v>Aug</v>
      </c>
      <c r="C81917">
        <f>MONTH(Table4[[#This Row],[Month End]])</f>
        <v>8</v>
      </c>
      <c r="D81917">
        <f>YEAR(Table4[[#This Row],[Month End]])</f>
        <v>2020</v>
      </c>
      <c r="E81917">
        <v>88061</v>
      </c>
      <c r="F81917" t="s">
        <v>64</v>
      </c>
      <c r="G81917" t="s">
        <v>27</v>
      </c>
      <c r="H81917">
        <v>0</v>
      </c>
    </row>
    <row r="81918" spans="1:8" x14ac:dyDescent="0.25">
      <c r="A81918" s="2">
        <v>44074</v>
      </c>
      <c r="B81918" s="2" t="str">
        <f>TEXT(Table4[[#This Row],[Month End]], "Mmm")</f>
        <v>Aug</v>
      </c>
      <c r="C81918">
        <f>MONTH(Table4[[#This Row],[Month End]])</f>
        <v>8</v>
      </c>
      <c r="D81918">
        <f>YEAR(Table4[[#This Row],[Month End]])</f>
        <v>2020</v>
      </c>
      <c r="E81918">
        <v>46992</v>
      </c>
      <c r="F81918" t="s">
        <v>188</v>
      </c>
      <c r="G81918" t="s">
        <v>44</v>
      </c>
      <c r="H81918">
        <v>3</v>
      </c>
    </row>
    <row r="81919" spans="1:8" x14ac:dyDescent="0.25">
      <c r="A81919" s="2">
        <v>44074</v>
      </c>
      <c r="B81919" s="2" t="str">
        <f>TEXT(Table4[[#This Row],[Month End]], "Mmm")</f>
        <v>Aug</v>
      </c>
      <c r="C81919">
        <f>MONTH(Table4[[#This Row],[Month End]])</f>
        <v>8</v>
      </c>
      <c r="D81919">
        <f>YEAR(Table4[[#This Row],[Month End]])</f>
        <v>2020</v>
      </c>
      <c r="E81919">
        <v>84043</v>
      </c>
      <c r="F81919" t="s">
        <v>189</v>
      </c>
      <c r="G81919" t="s">
        <v>51</v>
      </c>
      <c r="H81919">
        <v>0</v>
      </c>
    </row>
    <row r="81920" spans="1:8" x14ac:dyDescent="0.25">
      <c r="A81920" s="2">
        <v>44074</v>
      </c>
      <c r="B81920" s="2" t="str">
        <f>TEXT(Table4[[#This Row],[Month End]], "Mmm")</f>
        <v>Aug</v>
      </c>
      <c r="C81920">
        <f>MONTH(Table4[[#This Row],[Month End]])</f>
        <v>8</v>
      </c>
      <c r="D81920">
        <f>YEAR(Table4[[#This Row],[Month End]])</f>
        <v>2020</v>
      </c>
      <c r="E81920">
        <v>83338</v>
      </c>
      <c r="F81920" t="s">
        <v>67</v>
      </c>
      <c r="G81920" t="s">
        <v>2</v>
      </c>
      <c r="H81920">
        <v>3</v>
      </c>
    </row>
    <row r="81921" spans="1:8" x14ac:dyDescent="0.25">
      <c r="A81921" s="2">
        <v>44074</v>
      </c>
      <c r="B81921" s="2" t="str">
        <f>TEXT(Table4[[#This Row],[Month End]], "Mmm")</f>
        <v>Aug</v>
      </c>
      <c r="C81921">
        <f>MONTH(Table4[[#This Row],[Month End]])</f>
        <v>8</v>
      </c>
      <c r="D81921">
        <f>YEAR(Table4[[#This Row],[Month End]])</f>
        <v>2020</v>
      </c>
      <c r="E81921">
        <v>95521</v>
      </c>
      <c r="F81921" t="s">
        <v>190</v>
      </c>
      <c r="G81921" t="s">
        <v>52</v>
      </c>
      <c r="H81921">
        <v>227</v>
      </c>
    </row>
    <row r="81922" spans="1:8" x14ac:dyDescent="0.25">
      <c r="A81922" s="2">
        <v>44074</v>
      </c>
      <c r="B81922" s="2" t="str">
        <f>TEXT(Table4[[#This Row],[Month End]], "Mmm")</f>
        <v>Aug</v>
      </c>
      <c r="C81922">
        <f>MONTH(Table4[[#This Row],[Month End]])</f>
        <v>8</v>
      </c>
      <c r="D81922">
        <f>YEAR(Table4[[#This Row],[Month End]])</f>
        <v>2020</v>
      </c>
      <c r="E81922">
        <v>55965</v>
      </c>
      <c r="F81922" t="s">
        <v>191</v>
      </c>
      <c r="G81922" t="s">
        <v>18</v>
      </c>
      <c r="H81922">
        <v>25</v>
      </c>
    </row>
    <row r="81923" spans="1:8" x14ac:dyDescent="0.25">
      <c r="A81923" s="2">
        <v>44074</v>
      </c>
      <c r="B81923" s="2" t="str">
        <f>TEXT(Table4[[#This Row],[Month End]], "Mmm")</f>
        <v>Aug</v>
      </c>
      <c r="C81923">
        <f>MONTH(Table4[[#This Row],[Month End]])</f>
        <v>8</v>
      </c>
      <c r="D81923">
        <f>YEAR(Table4[[#This Row],[Month End]])</f>
        <v>2020</v>
      </c>
      <c r="E81923">
        <v>88310</v>
      </c>
      <c r="F81923" t="s">
        <v>66</v>
      </c>
      <c r="G81923" t="s">
        <v>27</v>
      </c>
      <c r="H81923">
        <v>0</v>
      </c>
    </row>
    <row r="81924" spans="1:8" x14ac:dyDescent="0.25">
      <c r="A81924" s="2">
        <v>44074</v>
      </c>
      <c r="B81924" s="2" t="str">
        <f>TEXT(Table4[[#This Row],[Month End]], "Mmm")</f>
        <v>Aug</v>
      </c>
      <c r="C81924">
        <f>MONTH(Table4[[#This Row],[Month End]])</f>
        <v>8</v>
      </c>
      <c r="D81924">
        <f>YEAR(Table4[[#This Row],[Month End]])</f>
        <v>2020</v>
      </c>
      <c r="E81924">
        <v>47331</v>
      </c>
      <c r="F81924" t="s">
        <v>192</v>
      </c>
      <c r="G81924" t="s">
        <v>44</v>
      </c>
      <c r="H81924">
        <v>1</v>
      </c>
    </row>
    <row r="81925" spans="1:8" x14ac:dyDescent="0.25">
      <c r="A81925" s="2">
        <v>44074</v>
      </c>
      <c r="B81925" s="2" t="str">
        <f>TEXT(Table4[[#This Row],[Month End]], "Mmm")</f>
        <v>Aug</v>
      </c>
      <c r="C81925">
        <f>MONTH(Table4[[#This Row],[Month End]])</f>
        <v>8</v>
      </c>
      <c r="D81925">
        <f>YEAR(Table4[[#This Row],[Month End]])</f>
        <v>2020</v>
      </c>
      <c r="E81925">
        <v>59102</v>
      </c>
      <c r="F81925" t="s">
        <v>65</v>
      </c>
      <c r="G81925" t="s">
        <v>15</v>
      </c>
      <c r="H81925">
        <v>12</v>
      </c>
    </row>
    <row r="81926" spans="1:8" x14ac:dyDescent="0.25">
      <c r="A81926" s="2">
        <v>44074</v>
      </c>
      <c r="B81926" s="2" t="str">
        <f>TEXT(Table4[[#This Row],[Month End]], "Mmm")</f>
        <v>Aug</v>
      </c>
      <c r="C81926">
        <f>MONTH(Table4[[#This Row],[Month End]])</f>
        <v>8</v>
      </c>
      <c r="D81926">
        <f>YEAR(Table4[[#This Row],[Month End]])</f>
        <v>2020</v>
      </c>
      <c r="E81926">
        <v>4732</v>
      </c>
      <c r="F81926" t="s">
        <v>193</v>
      </c>
      <c r="G81926" t="s">
        <v>3</v>
      </c>
      <c r="H81926">
        <v>84</v>
      </c>
    </row>
    <row r="81927" spans="1:8" x14ac:dyDescent="0.25">
      <c r="A81927" s="2">
        <v>44074</v>
      </c>
      <c r="B81927" s="2" t="str">
        <f>TEXT(Table4[[#This Row],[Month End]], "Mmm")</f>
        <v>Aug</v>
      </c>
      <c r="C81927">
        <f>MONTH(Table4[[#This Row],[Month End]])</f>
        <v>8</v>
      </c>
      <c r="D81927">
        <f>YEAR(Table4[[#This Row],[Month End]])</f>
        <v>2020</v>
      </c>
      <c r="E81927">
        <v>25504</v>
      </c>
      <c r="F81927" t="s">
        <v>194</v>
      </c>
      <c r="G81927" t="s">
        <v>5</v>
      </c>
      <c r="H81927">
        <v>0</v>
      </c>
    </row>
    <row r="81928" spans="1:8" x14ac:dyDescent="0.25">
      <c r="A81928" s="2">
        <v>44074</v>
      </c>
      <c r="B81928" s="2" t="str">
        <f>TEXT(Table4[[#This Row],[Month End]], "Mmm")</f>
        <v>Aug</v>
      </c>
      <c r="C81928">
        <f>MONTH(Table4[[#This Row],[Month End]])</f>
        <v>8</v>
      </c>
      <c r="D81928">
        <f>YEAR(Table4[[#This Row],[Month End]])</f>
        <v>2020</v>
      </c>
      <c r="E81928">
        <v>80524</v>
      </c>
      <c r="F81928" t="s">
        <v>195</v>
      </c>
      <c r="G81928" t="s">
        <v>14</v>
      </c>
      <c r="H81928">
        <v>5</v>
      </c>
    </row>
    <row r="81929" spans="1:8" x14ac:dyDescent="0.25">
      <c r="A81929" s="2">
        <v>44074</v>
      </c>
      <c r="B81929" s="2" t="str">
        <f>TEXT(Table4[[#This Row],[Month End]], "Mmm")</f>
        <v>Aug</v>
      </c>
      <c r="C81929">
        <f>MONTH(Table4[[#This Row],[Month End]])</f>
        <v>8</v>
      </c>
      <c r="D81929">
        <f>YEAR(Table4[[#This Row],[Month End]])</f>
        <v>2020</v>
      </c>
      <c r="E81929">
        <v>55330</v>
      </c>
      <c r="F81929" t="s">
        <v>196</v>
      </c>
      <c r="G81929" t="s">
        <v>18</v>
      </c>
      <c r="H81929">
        <v>7</v>
      </c>
    </row>
    <row r="81930" spans="1:8" x14ac:dyDescent="0.25">
      <c r="A81930" s="2">
        <v>44074</v>
      </c>
      <c r="B81930" s="2" t="str">
        <f>TEXT(Table4[[#This Row],[Month End]], "Mmm")</f>
        <v>Aug</v>
      </c>
      <c r="C81930">
        <f>MONTH(Table4[[#This Row],[Month End]])</f>
        <v>8</v>
      </c>
      <c r="D81930">
        <f>YEAR(Table4[[#This Row],[Month End]])</f>
        <v>2020</v>
      </c>
      <c r="E81930">
        <v>48183</v>
      </c>
      <c r="F81930" t="s">
        <v>197</v>
      </c>
      <c r="G81930" t="s">
        <v>59</v>
      </c>
      <c r="H81930">
        <v>0</v>
      </c>
    </row>
    <row r="81931" spans="1:8" x14ac:dyDescent="0.25">
      <c r="A81931" s="2">
        <v>44074</v>
      </c>
      <c r="B81931" s="2" t="str">
        <f>TEXT(Table4[[#This Row],[Month End]], "Mmm")</f>
        <v>Aug</v>
      </c>
      <c r="C81931">
        <f>MONTH(Table4[[#This Row],[Month End]])</f>
        <v>8</v>
      </c>
      <c r="D81931">
        <f>YEAR(Table4[[#This Row],[Month End]])</f>
        <v>2020</v>
      </c>
      <c r="E81931">
        <v>97850</v>
      </c>
      <c r="F81931" t="s">
        <v>198</v>
      </c>
      <c r="G81931" t="s">
        <v>68</v>
      </c>
      <c r="H81931">
        <v>29</v>
      </c>
    </row>
    <row r="81932" spans="1:8" x14ac:dyDescent="0.25">
      <c r="A81932" s="2">
        <v>44074</v>
      </c>
      <c r="B81932" s="2" t="str">
        <f>TEXT(Table4[[#This Row],[Month End]], "Mmm")</f>
        <v>Aug</v>
      </c>
      <c r="C81932">
        <f>MONTH(Table4[[#This Row],[Month End]])</f>
        <v>8</v>
      </c>
      <c r="D81932">
        <f>YEAR(Table4[[#This Row],[Month End]])</f>
        <v>2020</v>
      </c>
      <c r="E81932">
        <v>96056</v>
      </c>
      <c r="F81932" t="s">
        <v>199</v>
      </c>
      <c r="G81932" t="s">
        <v>52</v>
      </c>
      <c r="H81932">
        <v>7</v>
      </c>
    </row>
    <row r="81933" spans="1:8" x14ac:dyDescent="0.25">
      <c r="A81933" s="2">
        <v>44074</v>
      </c>
      <c r="B81933" s="2" t="str">
        <f>TEXT(Table4[[#This Row],[Month End]], "Mmm")</f>
        <v>Aug</v>
      </c>
      <c r="C81933">
        <f>MONTH(Table4[[#This Row],[Month End]])</f>
        <v>8</v>
      </c>
      <c r="D81933">
        <f>YEAR(Table4[[#This Row],[Month End]])</f>
        <v>2020</v>
      </c>
      <c r="E81933">
        <v>49127</v>
      </c>
      <c r="F81933" t="s">
        <v>200</v>
      </c>
      <c r="G81933" t="s">
        <v>59</v>
      </c>
      <c r="H81933">
        <v>7</v>
      </c>
    </row>
    <row r="81934" spans="1:8" x14ac:dyDescent="0.25">
      <c r="A81934" s="2">
        <v>44074</v>
      </c>
      <c r="B81934" s="2" t="str">
        <f>TEXT(Table4[[#This Row],[Month End]], "Mmm")</f>
        <v>Aug</v>
      </c>
      <c r="C81934">
        <f>MONTH(Table4[[#This Row],[Month End]])</f>
        <v>8</v>
      </c>
      <c r="D81934">
        <f>YEAR(Table4[[#This Row],[Month End]])</f>
        <v>2020</v>
      </c>
      <c r="E81934">
        <v>24426</v>
      </c>
      <c r="F81934" t="s">
        <v>201</v>
      </c>
      <c r="G81934" t="s">
        <v>4</v>
      </c>
      <c r="H81934">
        <v>2</v>
      </c>
    </row>
    <row r="81935" spans="1:8" x14ac:dyDescent="0.25">
      <c r="A81935" s="2">
        <v>44074</v>
      </c>
      <c r="B81935" s="2" t="str">
        <f>TEXT(Table4[[#This Row],[Month End]], "Mmm")</f>
        <v>Aug</v>
      </c>
      <c r="C81935">
        <f>MONTH(Table4[[#This Row],[Month End]])</f>
        <v>8</v>
      </c>
      <c r="D81935">
        <f>YEAR(Table4[[#This Row],[Month End]])</f>
        <v>2020</v>
      </c>
      <c r="E81935">
        <v>47803</v>
      </c>
      <c r="F81935" t="s">
        <v>57</v>
      </c>
      <c r="G81935" t="s">
        <v>44</v>
      </c>
      <c r="H81935">
        <v>1</v>
      </c>
    </row>
    <row r="81936" spans="1:8" x14ac:dyDescent="0.25">
      <c r="A81936" s="2">
        <v>44074</v>
      </c>
      <c r="B81936" s="2" t="str">
        <f>TEXT(Table4[[#This Row],[Month End]], "Mmm")</f>
        <v>Aug</v>
      </c>
      <c r="C81936">
        <f>MONTH(Table4[[#This Row],[Month End]])</f>
        <v>8</v>
      </c>
      <c r="D81936">
        <f>YEAR(Table4[[#This Row],[Month End]])</f>
        <v>2020</v>
      </c>
      <c r="E81936">
        <v>55060</v>
      </c>
      <c r="F81936" t="s">
        <v>202</v>
      </c>
      <c r="G81936" t="s">
        <v>18</v>
      </c>
      <c r="H81936">
        <v>28</v>
      </c>
    </row>
    <row r="81937" spans="1:8" x14ac:dyDescent="0.25">
      <c r="A81937" s="2">
        <v>44074</v>
      </c>
      <c r="B81937" s="2" t="str">
        <f>TEXT(Table4[[#This Row],[Month End]], "Mmm")</f>
        <v>Aug</v>
      </c>
      <c r="C81937">
        <f>MONTH(Table4[[#This Row],[Month End]])</f>
        <v>8</v>
      </c>
      <c r="D81937">
        <f>YEAR(Table4[[#This Row],[Month End]])</f>
        <v>2020</v>
      </c>
      <c r="E81937">
        <v>60970</v>
      </c>
      <c r="F81937" t="s">
        <v>203</v>
      </c>
      <c r="G81937" t="s">
        <v>21</v>
      </c>
      <c r="H81937">
        <v>6</v>
      </c>
    </row>
    <row r="81938" spans="1:8" x14ac:dyDescent="0.25">
      <c r="A81938" s="2">
        <v>44074</v>
      </c>
      <c r="B81938" s="2" t="str">
        <f>TEXT(Table4[[#This Row],[Month End]], "Mmm")</f>
        <v>Aug</v>
      </c>
      <c r="C81938">
        <f>MONTH(Table4[[#This Row],[Month End]])</f>
        <v>8</v>
      </c>
      <c r="D81938">
        <f>YEAR(Table4[[#This Row],[Month End]])</f>
        <v>2020</v>
      </c>
      <c r="E81938">
        <v>54016</v>
      </c>
      <c r="F81938" t="s">
        <v>204</v>
      </c>
      <c r="G81938" t="s">
        <v>55</v>
      </c>
      <c r="H81938">
        <v>14</v>
      </c>
    </row>
    <row r="81939" spans="1:8" x14ac:dyDescent="0.25">
      <c r="A81939" s="2">
        <v>44074</v>
      </c>
      <c r="B81939" s="2" t="str">
        <f>TEXT(Table4[[#This Row],[Month End]], "Mmm")</f>
        <v>Aug</v>
      </c>
      <c r="C81939">
        <f>MONTH(Table4[[#This Row],[Month End]])</f>
        <v>8</v>
      </c>
      <c r="D81939">
        <f>YEAR(Table4[[#This Row],[Month End]])</f>
        <v>2020</v>
      </c>
      <c r="E81939">
        <v>93465</v>
      </c>
      <c r="F81939" t="s">
        <v>205</v>
      </c>
      <c r="G81939" t="s">
        <v>52</v>
      </c>
      <c r="H81939">
        <v>0</v>
      </c>
    </row>
    <row r="81940" spans="1:8" x14ac:dyDescent="0.25">
      <c r="A81940" s="2">
        <v>44074</v>
      </c>
      <c r="B81940" s="2" t="str">
        <f>TEXT(Table4[[#This Row],[Month End]], "Mmm")</f>
        <v>Aug</v>
      </c>
      <c r="C81940">
        <f>MONTH(Table4[[#This Row],[Month End]])</f>
        <v>8</v>
      </c>
      <c r="D81940">
        <f>YEAR(Table4[[#This Row],[Month End]])</f>
        <v>2020</v>
      </c>
      <c r="E81940">
        <v>82601</v>
      </c>
      <c r="F81940" t="s">
        <v>58</v>
      </c>
      <c r="G81940" t="s">
        <v>37</v>
      </c>
      <c r="H81940">
        <v>17</v>
      </c>
    </row>
    <row r="81941" spans="1:8" x14ac:dyDescent="0.25">
      <c r="A81941" s="2">
        <v>44074</v>
      </c>
      <c r="B81941" s="2" t="str">
        <f>TEXT(Table4[[#This Row],[Month End]], "Mmm")</f>
        <v>Aug</v>
      </c>
      <c r="C81941">
        <f>MONTH(Table4[[#This Row],[Month End]])</f>
        <v>8</v>
      </c>
      <c r="D81941">
        <f>YEAR(Table4[[#This Row],[Month End]])</f>
        <v>2020</v>
      </c>
      <c r="E81941">
        <v>83873</v>
      </c>
      <c r="F81941" t="s">
        <v>206</v>
      </c>
      <c r="G81941" t="s">
        <v>2</v>
      </c>
      <c r="H81941">
        <v>153</v>
      </c>
    </row>
    <row r="81942" spans="1:8" x14ac:dyDescent="0.25">
      <c r="A81942" s="2">
        <v>44074</v>
      </c>
      <c r="B81942" s="2" t="str">
        <f>TEXT(Table4[[#This Row],[Month End]], "Mmm")</f>
        <v>Aug</v>
      </c>
      <c r="C81942">
        <f>MONTH(Table4[[#This Row],[Month End]])</f>
        <v>8</v>
      </c>
      <c r="D81942">
        <f>YEAR(Table4[[#This Row],[Month End]])</f>
        <v>2020</v>
      </c>
      <c r="E81942">
        <v>59414</v>
      </c>
      <c r="F81942" t="s">
        <v>56</v>
      </c>
      <c r="G81942" t="s">
        <v>15</v>
      </c>
      <c r="H81942">
        <v>30</v>
      </c>
    </row>
    <row r="81943" spans="1:8" x14ac:dyDescent="0.25">
      <c r="A81943" s="2">
        <v>44074</v>
      </c>
      <c r="B81943" s="2" t="str">
        <f>TEXT(Table4[[#This Row],[Month End]], "Mmm")</f>
        <v>Aug</v>
      </c>
      <c r="C81943">
        <f>MONTH(Table4[[#This Row],[Month End]])</f>
        <v>8</v>
      </c>
      <c r="D81943">
        <f>YEAR(Table4[[#This Row],[Month End]])</f>
        <v>2020</v>
      </c>
      <c r="E81943">
        <v>85602</v>
      </c>
      <c r="F81943" t="s">
        <v>207</v>
      </c>
      <c r="G81943" t="s">
        <v>48</v>
      </c>
      <c r="H81943">
        <v>0</v>
      </c>
    </row>
    <row r="81944" spans="1:8" x14ac:dyDescent="0.25">
      <c r="A81944" s="2">
        <v>44074</v>
      </c>
      <c r="B81944" s="2" t="str">
        <f>TEXT(Table4[[#This Row],[Month End]], "Mmm")</f>
        <v>Aug</v>
      </c>
      <c r="C81944">
        <f>MONTH(Table4[[#This Row],[Month End]])</f>
        <v>8</v>
      </c>
      <c r="D81944">
        <f>YEAR(Table4[[#This Row],[Month End]])</f>
        <v>2020</v>
      </c>
      <c r="E81944">
        <v>54552</v>
      </c>
      <c r="F81944" t="s">
        <v>208</v>
      </c>
      <c r="G81944" t="s">
        <v>55</v>
      </c>
      <c r="H81944">
        <v>69</v>
      </c>
    </row>
    <row r="81945" spans="1:8" x14ac:dyDescent="0.25">
      <c r="A81945" s="2">
        <v>44074</v>
      </c>
      <c r="B81945" s="2" t="str">
        <f>TEXT(Table4[[#This Row],[Month End]], "Mmm")</f>
        <v>Aug</v>
      </c>
      <c r="C81945">
        <f>MONTH(Table4[[#This Row],[Month End]])</f>
        <v>8</v>
      </c>
      <c r="D81945">
        <f>YEAR(Table4[[#This Row],[Month End]])</f>
        <v>2020</v>
      </c>
      <c r="E81945">
        <v>56387</v>
      </c>
      <c r="F81945" t="s">
        <v>54</v>
      </c>
      <c r="G81945" t="s">
        <v>18</v>
      </c>
      <c r="H81945">
        <v>21</v>
      </c>
    </row>
    <row r="81946" spans="1:8" x14ac:dyDescent="0.25">
      <c r="A81946" s="2">
        <v>44074</v>
      </c>
      <c r="B81946" s="2" t="str">
        <f>TEXT(Table4[[#This Row],[Month End]], "Mmm")</f>
        <v>Aug</v>
      </c>
      <c r="C81946">
        <f>MONTH(Table4[[#This Row],[Month End]])</f>
        <v>8</v>
      </c>
      <c r="D81946">
        <f>YEAR(Table4[[#This Row],[Month End]])</f>
        <v>2020</v>
      </c>
      <c r="E81946">
        <v>59750</v>
      </c>
      <c r="F81946" t="s">
        <v>53</v>
      </c>
      <c r="G81946" t="s">
        <v>15</v>
      </c>
      <c r="H81946">
        <v>73</v>
      </c>
    </row>
    <row r="81947" spans="1:8" x14ac:dyDescent="0.25">
      <c r="A81947" s="2">
        <v>44074</v>
      </c>
      <c r="B81947" s="2" t="str">
        <f>TEXT(Table4[[#This Row],[Month End]], "Mmm")</f>
        <v>Aug</v>
      </c>
      <c r="C81947">
        <f>MONTH(Table4[[#This Row],[Month End]])</f>
        <v>8</v>
      </c>
      <c r="D81947">
        <f>YEAR(Table4[[#This Row],[Month End]])</f>
        <v>2020</v>
      </c>
      <c r="E81947">
        <v>59911</v>
      </c>
      <c r="F81947" t="s">
        <v>209</v>
      </c>
      <c r="G81947" t="s">
        <v>15</v>
      </c>
      <c r="H81947">
        <v>73</v>
      </c>
    </row>
    <row r="81948" spans="1:8" x14ac:dyDescent="0.25">
      <c r="A81948" s="2">
        <v>44074</v>
      </c>
      <c r="B81948" s="2" t="str">
        <f>TEXT(Table4[[#This Row],[Month End]], "Mmm")</f>
        <v>Aug</v>
      </c>
      <c r="C81948">
        <f>MONTH(Table4[[#This Row],[Month End]])</f>
        <v>8</v>
      </c>
      <c r="D81948">
        <f>YEAR(Table4[[#This Row],[Month End]])</f>
        <v>2020</v>
      </c>
      <c r="E81948">
        <v>24382</v>
      </c>
      <c r="F81948" t="s">
        <v>210</v>
      </c>
      <c r="G81948" t="s">
        <v>4</v>
      </c>
      <c r="H81948">
        <v>0</v>
      </c>
    </row>
    <row r="81949" spans="1:8" x14ac:dyDescent="0.25">
      <c r="A81949" s="2">
        <v>44074</v>
      </c>
      <c r="B81949" s="2" t="str">
        <f>TEXT(Table4[[#This Row],[Month End]], "Mmm")</f>
        <v>Aug</v>
      </c>
      <c r="C81949">
        <f>MONTH(Table4[[#This Row],[Month End]])</f>
        <v>8</v>
      </c>
      <c r="D81949">
        <f>YEAR(Table4[[#This Row],[Month End]])</f>
        <v>2020</v>
      </c>
      <c r="E81949">
        <v>59714</v>
      </c>
      <c r="F81949" t="s">
        <v>50</v>
      </c>
      <c r="G81949" t="s">
        <v>15</v>
      </c>
      <c r="H81949">
        <v>36</v>
      </c>
    </row>
    <row r="81950" spans="1:8" x14ac:dyDescent="0.25">
      <c r="A81950" s="2">
        <v>44074</v>
      </c>
      <c r="B81950" s="2" t="str">
        <f>TEXT(Table4[[#This Row],[Month End]], "Mmm")</f>
        <v>Aug</v>
      </c>
      <c r="C81950">
        <f>MONTH(Table4[[#This Row],[Month End]])</f>
        <v>8</v>
      </c>
      <c r="D81950">
        <f>YEAR(Table4[[#This Row],[Month End]])</f>
        <v>2020</v>
      </c>
      <c r="E81950">
        <v>23841</v>
      </c>
      <c r="F81950" t="s">
        <v>211</v>
      </c>
      <c r="G81950" t="s">
        <v>4</v>
      </c>
      <c r="H81950">
        <v>0</v>
      </c>
    </row>
    <row r="81951" spans="1:8" x14ac:dyDescent="0.25">
      <c r="A81951" s="2">
        <v>44074</v>
      </c>
      <c r="B81951" s="2" t="str">
        <f>TEXT(Table4[[#This Row],[Month End]], "Mmm")</f>
        <v>Aug</v>
      </c>
      <c r="C81951">
        <f>MONTH(Table4[[#This Row],[Month End]])</f>
        <v>8</v>
      </c>
      <c r="D81951">
        <f>YEAR(Table4[[#This Row],[Month End]])</f>
        <v>2020</v>
      </c>
      <c r="E81951">
        <v>40361</v>
      </c>
      <c r="F81951" t="s">
        <v>47</v>
      </c>
      <c r="G81951" t="s">
        <v>46</v>
      </c>
      <c r="H81951">
        <v>0</v>
      </c>
    </row>
    <row r="81952" spans="1:8" x14ac:dyDescent="0.25">
      <c r="A81952" s="2">
        <v>44074</v>
      </c>
      <c r="B81952" s="2" t="str">
        <f>TEXT(Table4[[#This Row],[Month End]], "Mmm")</f>
        <v>Aug</v>
      </c>
      <c r="C81952">
        <f>MONTH(Table4[[#This Row],[Month End]])</f>
        <v>8</v>
      </c>
      <c r="D81952">
        <f>YEAR(Table4[[#This Row],[Month End]])</f>
        <v>2020</v>
      </c>
      <c r="E81952">
        <v>55744</v>
      </c>
      <c r="F81952" t="s">
        <v>45</v>
      </c>
      <c r="G81952" t="s">
        <v>18</v>
      </c>
      <c r="H81952">
        <v>37</v>
      </c>
    </row>
    <row r="81953" spans="1:8" x14ac:dyDescent="0.25">
      <c r="A81953" s="2">
        <v>44074</v>
      </c>
      <c r="B81953" s="2" t="str">
        <f>TEXT(Table4[[#This Row],[Month End]], "Mmm")</f>
        <v>Aug</v>
      </c>
      <c r="C81953">
        <f>MONTH(Table4[[#This Row],[Month End]])</f>
        <v>8</v>
      </c>
      <c r="D81953">
        <f>YEAR(Table4[[#This Row],[Month End]])</f>
        <v>2020</v>
      </c>
      <c r="E81953">
        <v>28779</v>
      </c>
      <c r="F81953" t="s">
        <v>212</v>
      </c>
      <c r="G81953" t="s">
        <v>24</v>
      </c>
      <c r="H81953">
        <v>0</v>
      </c>
    </row>
    <row r="81954" spans="1:8" x14ac:dyDescent="0.25">
      <c r="A81954" s="2">
        <v>44074</v>
      </c>
      <c r="B81954" s="2" t="str">
        <f>TEXT(Table4[[#This Row],[Month End]], "Mmm")</f>
        <v>Aug</v>
      </c>
      <c r="C81954">
        <f>MONTH(Table4[[#This Row],[Month End]])</f>
        <v>8</v>
      </c>
      <c r="D81954">
        <f>YEAR(Table4[[#This Row],[Month End]])</f>
        <v>2020</v>
      </c>
      <c r="E81954">
        <v>98841</v>
      </c>
      <c r="F81954" t="s">
        <v>41</v>
      </c>
      <c r="G81954" t="s">
        <v>40</v>
      </c>
      <c r="H81954">
        <v>0</v>
      </c>
    </row>
    <row r="81955" spans="1:8" x14ac:dyDescent="0.25">
      <c r="A81955" s="2">
        <v>44074</v>
      </c>
      <c r="B81955" s="2" t="str">
        <f>TEXT(Table4[[#This Row],[Month End]], "Mmm")</f>
        <v>Aug</v>
      </c>
      <c r="C81955">
        <f>MONTH(Table4[[#This Row],[Month End]])</f>
        <v>8</v>
      </c>
      <c r="D81955">
        <f>YEAR(Table4[[#This Row],[Month End]])</f>
        <v>2020</v>
      </c>
      <c r="E81955">
        <v>68022</v>
      </c>
      <c r="F81955" t="s">
        <v>42</v>
      </c>
      <c r="G81955" t="s">
        <v>11</v>
      </c>
      <c r="H81955">
        <v>0</v>
      </c>
    </row>
    <row r="81956" spans="1:8" x14ac:dyDescent="0.25">
      <c r="A81956" s="2">
        <v>44074</v>
      </c>
      <c r="B81956" s="2" t="str">
        <f>TEXT(Table4[[#This Row],[Month End]], "Mmm")</f>
        <v>Aug</v>
      </c>
      <c r="C81956">
        <f>MONTH(Table4[[#This Row],[Month End]])</f>
        <v>8</v>
      </c>
      <c r="D81956">
        <f>YEAR(Table4[[#This Row],[Month End]])</f>
        <v>2020</v>
      </c>
      <c r="E81956">
        <v>83654</v>
      </c>
      <c r="F81956" t="s">
        <v>213</v>
      </c>
      <c r="G81956" t="s">
        <v>2</v>
      </c>
      <c r="H81956">
        <v>59</v>
      </c>
    </row>
    <row r="81957" spans="1:8" x14ac:dyDescent="0.25">
      <c r="A81957" s="2">
        <v>44074</v>
      </c>
      <c r="B81957" s="2" t="str">
        <f>TEXT(Table4[[#This Row],[Month End]], "Mmm")</f>
        <v>Aug</v>
      </c>
      <c r="C81957">
        <f>MONTH(Table4[[#This Row],[Month End]])</f>
        <v>8</v>
      </c>
      <c r="D81957">
        <f>YEAR(Table4[[#This Row],[Month End]])</f>
        <v>2020</v>
      </c>
      <c r="E81957">
        <v>53818</v>
      </c>
      <c r="F81957" t="s">
        <v>214</v>
      </c>
      <c r="G81957" t="s">
        <v>55</v>
      </c>
      <c r="H81957">
        <v>8</v>
      </c>
    </row>
    <row r="81958" spans="1:8" x14ac:dyDescent="0.25">
      <c r="A81958" s="2">
        <v>44074</v>
      </c>
      <c r="B81958" s="2" t="str">
        <f>TEXT(Table4[[#This Row],[Month End]], "Mmm")</f>
        <v>Aug</v>
      </c>
      <c r="C81958">
        <f>MONTH(Table4[[#This Row],[Month End]])</f>
        <v>8</v>
      </c>
      <c r="D81958">
        <f>YEAR(Table4[[#This Row],[Month End]])</f>
        <v>2020</v>
      </c>
      <c r="E81958">
        <v>75662</v>
      </c>
      <c r="F81958" t="s">
        <v>43</v>
      </c>
      <c r="G81958" t="s">
        <v>9</v>
      </c>
      <c r="H81958">
        <v>0</v>
      </c>
    </row>
    <row r="81959" spans="1:8" x14ac:dyDescent="0.25">
      <c r="A81959" s="2">
        <v>44074</v>
      </c>
      <c r="B81959" s="2" t="str">
        <f>TEXT(Table4[[#This Row],[Month End]], "Mmm")</f>
        <v>Aug</v>
      </c>
      <c r="C81959">
        <f>MONTH(Table4[[#This Row],[Month End]])</f>
        <v>8</v>
      </c>
      <c r="D81959">
        <f>YEAR(Table4[[#This Row],[Month End]])</f>
        <v>2020</v>
      </c>
      <c r="E81959">
        <v>65721</v>
      </c>
      <c r="F81959" t="s">
        <v>215</v>
      </c>
      <c r="G81959" t="s">
        <v>29</v>
      </c>
      <c r="H81959">
        <v>0</v>
      </c>
    </row>
    <row r="81960" spans="1:8" x14ac:dyDescent="0.25">
      <c r="A81960" s="2">
        <v>44074</v>
      </c>
      <c r="B81960" s="2" t="str">
        <f>TEXT(Table4[[#This Row],[Month End]], "Mmm")</f>
        <v>Aug</v>
      </c>
      <c r="C81960">
        <f>MONTH(Table4[[#This Row],[Month End]])</f>
        <v>8</v>
      </c>
      <c r="D81960">
        <f>YEAR(Table4[[#This Row],[Month End]])</f>
        <v>2020</v>
      </c>
      <c r="E81960">
        <v>56560</v>
      </c>
      <c r="F81960" t="s">
        <v>216</v>
      </c>
      <c r="G81960" t="s">
        <v>18</v>
      </c>
      <c r="H81960">
        <v>8</v>
      </c>
    </row>
    <row r="81961" spans="1:8" x14ac:dyDescent="0.25">
      <c r="A81961" s="2">
        <v>44074</v>
      </c>
      <c r="B81961" s="2" t="str">
        <f>TEXT(Table4[[#This Row],[Month End]], "Mmm")</f>
        <v>Aug</v>
      </c>
      <c r="C81961">
        <f>MONTH(Table4[[#This Row],[Month End]])</f>
        <v>8</v>
      </c>
      <c r="D81961">
        <f>YEAR(Table4[[#This Row],[Month End]])</f>
        <v>2020</v>
      </c>
      <c r="E81961">
        <v>31033</v>
      </c>
      <c r="F81961" t="s">
        <v>217</v>
      </c>
      <c r="G81961" t="s">
        <v>218</v>
      </c>
      <c r="H81961">
        <v>0</v>
      </c>
    </row>
    <row r="81962" spans="1:8" x14ac:dyDescent="0.25">
      <c r="A81962" s="2">
        <v>44074</v>
      </c>
      <c r="B81962" s="2" t="str">
        <f>TEXT(Table4[[#This Row],[Month End]], "Mmm")</f>
        <v>Aug</v>
      </c>
      <c r="C81962">
        <f>MONTH(Table4[[#This Row],[Month End]])</f>
        <v>8</v>
      </c>
      <c r="D81962">
        <f>YEAR(Table4[[#This Row],[Month End]])</f>
        <v>2020</v>
      </c>
      <c r="E81962">
        <v>81147</v>
      </c>
      <c r="F81962" t="s">
        <v>219</v>
      </c>
      <c r="G81962" t="s">
        <v>14</v>
      </c>
      <c r="H81962">
        <v>12</v>
      </c>
    </row>
    <row r="81963" spans="1:8" x14ac:dyDescent="0.25">
      <c r="A81963" s="2">
        <v>44074</v>
      </c>
      <c r="B81963" s="2" t="str">
        <f>TEXT(Table4[[#This Row],[Month End]], "Mmm")</f>
        <v>Aug</v>
      </c>
      <c r="C81963">
        <f>MONTH(Table4[[#This Row],[Month End]])</f>
        <v>8</v>
      </c>
      <c r="D81963">
        <f>YEAR(Table4[[#This Row],[Month End]])</f>
        <v>2020</v>
      </c>
      <c r="E81963">
        <v>61615</v>
      </c>
      <c r="F81963" t="s">
        <v>220</v>
      </c>
      <c r="G81963" t="s">
        <v>21</v>
      </c>
      <c r="H81963">
        <v>0</v>
      </c>
    </row>
    <row r="81964" spans="1:8" x14ac:dyDescent="0.25">
      <c r="A81964" s="2">
        <v>44074</v>
      </c>
      <c r="B81964" s="2" t="str">
        <f>TEXT(Table4[[#This Row],[Month End]], "Mmm")</f>
        <v>Aug</v>
      </c>
      <c r="C81964">
        <f>MONTH(Table4[[#This Row],[Month End]])</f>
        <v>8</v>
      </c>
      <c r="D81964">
        <f>YEAR(Table4[[#This Row],[Month End]])</f>
        <v>2020</v>
      </c>
      <c r="E81964">
        <v>54893</v>
      </c>
      <c r="F81964" t="s">
        <v>221</v>
      </c>
      <c r="G81964" t="s">
        <v>55</v>
      </c>
      <c r="H81964">
        <v>24</v>
      </c>
    </row>
    <row r="81965" spans="1:8" x14ac:dyDescent="0.25">
      <c r="A81965" s="2">
        <v>44074</v>
      </c>
      <c r="B81965" s="2" t="str">
        <f>TEXT(Table4[[#This Row],[Month End]], "Mmm")</f>
        <v>Aug</v>
      </c>
      <c r="C81965">
        <f>MONTH(Table4[[#This Row],[Month End]])</f>
        <v>8</v>
      </c>
      <c r="D81965">
        <f>YEAR(Table4[[#This Row],[Month End]])</f>
        <v>2020</v>
      </c>
      <c r="E81965">
        <v>83001</v>
      </c>
      <c r="F81965" t="s">
        <v>38</v>
      </c>
      <c r="G81965" t="s">
        <v>37</v>
      </c>
      <c r="H81965">
        <v>81</v>
      </c>
    </row>
    <row r="81966" spans="1:8" x14ac:dyDescent="0.25">
      <c r="A81966" s="2">
        <v>44074</v>
      </c>
      <c r="B81966" s="2" t="str">
        <f>TEXT(Table4[[#This Row],[Month End]], "Mmm")</f>
        <v>Aug</v>
      </c>
      <c r="C81966">
        <f>MONTH(Table4[[#This Row],[Month End]])</f>
        <v>8</v>
      </c>
      <c r="D81966">
        <f>YEAR(Table4[[#This Row],[Month End]])</f>
        <v>2020</v>
      </c>
      <c r="E81966">
        <v>63640</v>
      </c>
      <c r="F81966" t="s">
        <v>88</v>
      </c>
      <c r="G81966" t="s">
        <v>29</v>
      </c>
      <c r="H81966">
        <v>0</v>
      </c>
    </row>
    <row r="81967" spans="1:8" x14ac:dyDescent="0.25">
      <c r="A81967" s="2">
        <v>44074</v>
      </c>
      <c r="B81967" s="2" t="str">
        <f>TEXT(Table4[[#This Row],[Month End]], "Mmm")</f>
        <v>Aug</v>
      </c>
      <c r="C81967">
        <f>MONTH(Table4[[#This Row],[Month End]])</f>
        <v>8</v>
      </c>
      <c r="D81967">
        <f>YEAR(Table4[[#This Row],[Month End]])</f>
        <v>2020</v>
      </c>
      <c r="E81967">
        <v>55811</v>
      </c>
      <c r="F81967" t="s">
        <v>39</v>
      </c>
      <c r="G81967" t="s">
        <v>18</v>
      </c>
      <c r="H81967">
        <v>26</v>
      </c>
    </row>
    <row r="81968" spans="1:8" x14ac:dyDescent="0.25">
      <c r="A81968" s="2">
        <v>44074</v>
      </c>
      <c r="B81968" s="2" t="str">
        <f>TEXT(Table4[[#This Row],[Month End]], "Mmm")</f>
        <v>Aug</v>
      </c>
      <c r="C81968">
        <f>MONTH(Table4[[#This Row],[Month End]])</f>
        <v>8</v>
      </c>
      <c r="D81968">
        <f>YEAR(Table4[[#This Row],[Month End]])</f>
        <v>2020</v>
      </c>
      <c r="E81968">
        <v>50325</v>
      </c>
      <c r="F81968" t="s">
        <v>222</v>
      </c>
      <c r="G81968" t="s">
        <v>28</v>
      </c>
      <c r="H81968">
        <v>2</v>
      </c>
    </row>
    <row r="81969" spans="1:8" x14ac:dyDescent="0.25">
      <c r="A81969" s="2">
        <v>44074</v>
      </c>
      <c r="B81969" s="2" t="str">
        <f>TEXT(Table4[[#This Row],[Month End]], "Mmm")</f>
        <v>Aug</v>
      </c>
      <c r="C81969">
        <f>MONTH(Table4[[#This Row],[Month End]])</f>
        <v>8</v>
      </c>
      <c r="D81969">
        <f>YEAR(Table4[[#This Row],[Month End]])</f>
        <v>2020</v>
      </c>
      <c r="E81969">
        <v>86040</v>
      </c>
      <c r="F81969" t="s">
        <v>223</v>
      </c>
      <c r="G81969" t="s">
        <v>48</v>
      </c>
      <c r="H81969">
        <v>0</v>
      </c>
    </row>
    <row r="81970" spans="1:8" x14ac:dyDescent="0.25">
      <c r="A81970" s="2">
        <v>44074</v>
      </c>
      <c r="B81970" s="2" t="str">
        <f>TEXT(Table4[[#This Row],[Month End]], "Mmm")</f>
        <v>Aug</v>
      </c>
      <c r="C81970">
        <f>MONTH(Table4[[#This Row],[Month End]])</f>
        <v>8</v>
      </c>
      <c r="D81970">
        <f>YEAR(Table4[[#This Row],[Month End]])</f>
        <v>2020</v>
      </c>
      <c r="E81970">
        <v>56763</v>
      </c>
      <c r="F81970" t="s">
        <v>224</v>
      </c>
      <c r="G81970" t="s">
        <v>18</v>
      </c>
      <c r="H81970">
        <v>32</v>
      </c>
    </row>
    <row r="81971" spans="1:8" x14ac:dyDescent="0.25">
      <c r="A81971" s="2">
        <v>44074</v>
      </c>
      <c r="B81971" s="2" t="str">
        <f>TEXT(Table4[[#This Row],[Month End]], "Mmm")</f>
        <v>Aug</v>
      </c>
      <c r="C81971">
        <f>MONTH(Table4[[#This Row],[Month End]])</f>
        <v>8</v>
      </c>
      <c r="D81971">
        <f>YEAR(Table4[[#This Row],[Month End]])</f>
        <v>2020</v>
      </c>
      <c r="E81971">
        <v>58341</v>
      </c>
      <c r="F81971" t="s">
        <v>36</v>
      </c>
      <c r="G81971" t="s">
        <v>35</v>
      </c>
      <c r="H81971">
        <v>39</v>
      </c>
    </row>
    <row r="81972" spans="1:8" x14ac:dyDescent="0.25">
      <c r="A81972" s="2">
        <v>44074</v>
      </c>
      <c r="B81972" s="2" t="str">
        <f>TEXT(Table4[[#This Row],[Month End]], "Mmm")</f>
        <v>Aug</v>
      </c>
      <c r="C81972">
        <f>MONTH(Table4[[#This Row],[Month End]])</f>
        <v>8</v>
      </c>
      <c r="D81972">
        <f>YEAR(Table4[[#This Row],[Month End]])</f>
        <v>2020</v>
      </c>
      <c r="E81972">
        <v>51103</v>
      </c>
      <c r="F81972" t="s">
        <v>225</v>
      </c>
      <c r="G81972" t="s">
        <v>28</v>
      </c>
      <c r="H81972">
        <v>2</v>
      </c>
    </row>
    <row r="81973" spans="1:8" x14ac:dyDescent="0.25">
      <c r="A81973" s="2">
        <v>44074</v>
      </c>
      <c r="B81973" s="2" t="str">
        <f>TEXT(Table4[[#This Row],[Month End]], "Mmm")</f>
        <v>Aug</v>
      </c>
      <c r="C81973">
        <f>MONTH(Table4[[#This Row],[Month End]])</f>
        <v>8</v>
      </c>
      <c r="D81973">
        <f>YEAR(Table4[[#This Row],[Month End]])</f>
        <v>2020</v>
      </c>
      <c r="E81973">
        <v>23434</v>
      </c>
      <c r="F81973" t="s">
        <v>33</v>
      </c>
      <c r="G81973" t="s">
        <v>4</v>
      </c>
      <c r="H81973">
        <v>0</v>
      </c>
    </row>
    <row r="81974" spans="1:8" x14ac:dyDescent="0.25">
      <c r="A81974" s="2">
        <v>44074</v>
      </c>
      <c r="B81974" s="2" t="str">
        <f>TEXT(Table4[[#This Row],[Month End]], "Mmm")</f>
        <v>Aug</v>
      </c>
      <c r="C81974">
        <f>MONTH(Table4[[#This Row],[Month End]])</f>
        <v>8</v>
      </c>
      <c r="D81974">
        <f>YEAR(Table4[[#This Row],[Month End]])</f>
        <v>2020</v>
      </c>
      <c r="E81974">
        <v>66111</v>
      </c>
      <c r="F81974" t="s">
        <v>34</v>
      </c>
      <c r="G81974" t="s">
        <v>7</v>
      </c>
      <c r="H81974">
        <v>0</v>
      </c>
    </row>
    <row r="81975" spans="1:8" x14ac:dyDescent="0.25">
      <c r="A81975" s="2">
        <v>44074</v>
      </c>
      <c r="B81975" s="2" t="str">
        <f>TEXT(Table4[[#This Row],[Month End]], "Mmm")</f>
        <v>Aug</v>
      </c>
      <c r="C81975">
        <f>MONTH(Table4[[#This Row],[Month End]])</f>
        <v>8</v>
      </c>
      <c r="D81975">
        <f>YEAR(Table4[[#This Row],[Month End]])</f>
        <v>2020</v>
      </c>
      <c r="E81975">
        <v>27310</v>
      </c>
      <c r="F81975" t="s">
        <v>226</v>
      </c>
      <c r="G81975" t="s">
        <v>24</v>
      </c>
      <c r="H81975">
        <v>0</v>
      </c>
    </row>
    <row r="81976" spans="1:8" x14ac:dyDescent="0.25">
      <c r="A81976" s="2">
        <v>44074</v>
      </c>
      <c r="B81976" s="2" t="str">
        <f>TEXT(Table4[[#This Row],[Month End]], "Mmm")</f>
        <v>Aug</v>
      </c>
      <c r="C81976">
        <f>MONTH(Table4[[#This Row],[Month End]])</f>
        <v>8</v>
      </c>
      <c r="D81976">
        <f>YEAR(Table4[[#This Row],[Month End]])</f>
        <v>2020</v>
      </c>
      <c r="E81976">
        <v>84078</v>
      </c>
      <c r="F81976" t="s">
        <v>227</v>
      </c>
      <c r="G81976" t="s">
        <v>51</v>
      </c>
      <c r="H81976">
        <v>0</v>
      </c>
    </row>
    <row r="81977" spans="1:8" x14ac:dyDescent="0.25">
      <c r="A81977" s="2">
        <v>44074</v>
      </c>
      <c r="B81977" s="2" t="str">
        <f>TEXT(Table4[[#This Row],[Month End]], "Mmm")</f>
        <v>Aug</v>
      </c>
      <c r="C81977">
        <f>MONTH(Table4[[#This Row],[Month End]])</f>
        <v>8</v>
      </c>
      <c r="D81977">
        <f>YEAR(Table4[[#This Row],[Month End]])</f>
        <v>2020</v>
      </c>
      <c r="E81977">
        <v>82426</v>
      </c>
      <c r="F81977" t="s">
        <v>228</v>
      </c>
      <c r="G81977" t="s">
        <v>37</v>
      </c>
      <c r="H81977">
        <v>14</v>
      </c>
    </row>
    <row r="81978" spans="1:8" x14ac:dyDescent="0.25">
      <c r="A81978" s="2">
        <v>44074</v>
      </c>
      <c r="B81978" s="2" t="str">
        <f>TEXT(Table4[[#This Row],[Month End]], "Mmm")</f>
        <v>Aug</v>
      </c>
      <c r="C81978">
        <f>MONTH(Table4[[#This Row],[Month End]])</f>
        <v>8</v>
      </c>
      <c r="D81978">
        <f>YEAR(Table4[[#This Row],[Month End]])</f>
        <v>2020</v>
      </c>
      <c r="E81978">
        <v>84401</v>
      </c>
      <c r="F81978" t="s">
        <v>229</v>
      </c>
      <c r="G81978" t="s">
        <v>51</v>
      </c>
      <c r="H81978">
        <v>2</v>
      </c>
    </row>
    <row r="81979" spans="1:8" x14ac:dyDescent="0.25">
      <c r="A81979" s="2">
        <v>44074</v>
      </c>
      <c r="B81979" s="2" t="str">
        <f>TEXT(Table4[[#This Row],[Month End]], "Mmm")</f>
        <v>Aug</v>
      </c>
      <c r="C81979">
        <f>MONTH(Table4[[#This Row],[Month End]])</f>
        <v>8</v>
      </c>
      <c r="D81979">
        <f>YEAR(Table4[[#This Row],[Month End]])</f>
        <v>2020</v>
      </c>
      <c r="E81979">
        <v>59270</v>
      </c>
      <c r="F81979" t="s">
        <v>31</v>
      </c>
      <c r="G81979" t="s">
        <v>15</v>
      </c>
      <c r="H81979">
        <v>12</v>
      </c>
    </row>
    <row r="81980" spans="1:8" x14ac:dyDescent="0.25">
      <c r="A81980" s="2">
        <v>44074</v>
      </c>
      <c r="B81980" s="2" t="str">
        <f>TEXT(Table4[[#This Row],[Month End]], "Mmm")</f>
        <v>Aug</v>
      </c>
      <c r="C81980">
        <f>MONTH(Table4[[#This Row],[Month End]])</f>
        <v>8</v>
      </c>
      <c r="D81980">
        <f>YEAR(Table4[[#This Row],[Month End]])</f>
        <v>2020</v>
      </c>
      <c r="E81980">
        <v>72712</v>
      </c>
      <c r="F81980" t="s">
        <v>32</v>
      </c>
      <c r="G81980" t="s">
        <v>17</v>
      </c>
      <c r="H81980">
        <v>0</v>
      </c>
    </row>
    <row r="81981" spans="1:8" x14ac:dyDescent="0.25">
      <c r="A81981" s="2">
        <v>44074</v>
      </c>
      <c r="B81981" s="2" t="str">
        <f>TEXT(Table4[[#This Row],[Month End]], "Mmm")</f>
        <v>Aug</v>
      </c>
      <c r="C81981">
        <f>MONTH(Table4[[#This Row],[Month End]])</f>
        <v>8</v>
      </c>
      <c r="D81981">
        <f>YEAR(Table4[[#This Row],[Month End]])</f>
        <v>2020</v>
      </c>
      <c r="E81981">
        <v>88101</v>
      </c>
      <c r="F81981" t="s">
        <v>30</v>
      </c>
      <c r="G81981" t="s">
        <v>27</v>
      </c>
      <c r="H81981">
        <v>0</v>
      </c>
    </row>
    <row r="81982" spans="1:8" x14ac:dyDescent="0.25">
      <c r="A81982" s="2">
        <v>44074</v>
      </c>
      <c r="B81982" s="2" t="str">
        <f>TEXT(Table4[[#This Row],[Month End]], "Mmm")</f>
        <v>Aug</v>
      </c>
      <c r="C81982">
        <f>MONTH(Table4[[#This Row],[Month End]])</f>
        <v>8</v>
      </c>
      <c r="D81982">
        <f>YEAR(Table4[[#This Row],[Month End]])</f>
        <v>2020</v>
      </c>
      <c r="E81982">
        <v>69361</v>
      </c>
      <c r="F81982" t="s">
        <v>230</v>
      </c>
      <c r="G81982" t="s">
        <v>11</v>
      </c>
      <c r="H81982">
        <v>5</v>
      </c>
    </row>
    <row r="81983" spans="1:8" x14ac:dyDescent="0.25">
      <c r="A81983" s="2">
        <v>44074</v>
      </c>
      <c r="B81983" s="2" t="str">
        <f>TEXT(Table4[[#This Row],[Month End]], "Mmm")</f>
        <v>Aug</v>
      </c>
      <c r="C81983">
        <f>MONTH(Table4[[#This Row],[Month End]])</f>
        <v>8</v>
      </c>
      <c r="D81983">
        <f>YEAR(Table4[[#This Row],[Month End]])</f>
        <v>2020</v>
      </c>
      <c r="E81983">
        <v>78628</v>
      </c>
      <c r="F81983" t="s">
        <v>231</v>
      </c>
      <c r="G81983" t="s">
        <v>9</v>
      </c>
      <c r="H81983">
        <v>0</v>
      </c>
    </row>
    <row r="81984" spans="1:8" x14ac:dyDescent="0.25">
      <c r="A81984" s="2">
        <v>44074</v>
      </c>
      <c r="B81984" s="2" t="str">
        <f>TEXT(Table4[[#This Row],[Month End]], "Mmm")</f>
        <v>Aug</v>
      </c>
      <c r="C81984">
        <f>MONTH(Table4[[#This Row],[Month End]])</f>
        <v>8</v>
      </c>
      <c r="D81984">
        <f>YEAR(Table4[[#This Row],[Month End]])</f>
        <v>2020</v>
      </c>
      <c r="E81984">
        <v>57236</v>
      </c>
      <c r="F81984" t="s">
        <v>8</v>
      </c>
      <c r="G81984" t="s">
        <v>19</v>
      </c>
      <c r="H81984">
        <v>11</v>
      </c>
    </row>
    <row r="81985" spans="1:8" x14ac:dyDescent="0.25">
      <c r="A81985" s="2">
        <v>44074</v>
      </c>
      <c r="B81985" s="2" t="str">
        <f>TEXT(Table4[[#This Row],[Month End]], "Mmm")</f>
        <v>Aug</v>
      </c>
      <c r="C81985">
        <f>MONTH(Table4[[#This Row],[Month End]])</f>
        <v>8</v>
      </c>
      <c r="D81985">
        <f>YEAR(Table4[[#This Row],[Month End]])</f>
        <v>2020</v>
      </c>
      <c r="E81985">
        <v>76087</v>
      </c>
      <c r="F81985" t="s">
        <v>25</v>
      </c>
      <c r="G81985" t="s">
        <v>9</v>
      </c>
      <c r="H81985">
        <v>0</v>
      </c>
    </row>
    <row r="81986" spans="1:8" x14ac:dyDescent="0.25">
      <c r="A81986" s="2">
        <v>44074</v>
      </c>
      <c r="B81986" s="2" t="str">
        <f>TEXT(Table4[[#This Row],[Month End]], "Mmm")</f>
        <v>Aug</v>
      </c>
      <c r="C81986">
        <f>MONTH(Table4[[#This Row],[Month End]])</f>
        <v>8</v>
      </c>
      <c r="D81986">
        <f>YEAR(Table4[[#This Row],[Month End]])</f>
        <v>2020</v>
      </c>
      <c r="E81986">
        <v>67114</v>
      </c>
      <c r="F81986" t="s">
        <v>23</v>
      </c>
      <c r="G81986" t="s">
        <v>7</v>
      </c>
      <c r="H81986">
        <v>0</v>
      </c>
    </row>
    <row r="81987" spans="1:8" x14ac:dyDescent="0.25">
      <c r="A81987" s="2">
        <v>44074</v>
      </c>
      <c r="B81987" s="2" t="str">
        <f>TEXT(Table4[[#This Row],[Month End]], "Mmm")</f>
        <v>Aug</v>
      </c>
      <c r="C81987">
        <f>MONTH(Table4[[#This Row],[Month End]])</f>
        <v>8</v>
      </c>
      <c r="D81987">
        <f>YEAR(Table4[[#This Row],[Month End]])</f>
        <v>2020</v>
      </c>
      <c r="E81987">
        <v>68847</v>
      </c>
      <c r="F81987" t="s">
        <v>232</v>
      </c>
      <c r="G81987" t="s">
        <v>11</v>
      </c>
      <c r="H81987">
        <v>0</v>
      </c>
    </row>
    <row r="81988" spans="1:8" x14ac:dyDescent="0.25">
      <c r="A81988" s="2">
        <v>44074</v>
      </c>
      <c r="B81988" s="2" t="str">
        <f>TEXT(Table4[[#This Row],[Month End]], "Mmm")</f>
        <v>Aug</v>
      </c>
      <c r="C81988">
        <f>MONTH(Table4[[#This Row],[Month End]])</f>
        <v>8</v>
      </c>
      <c r="D81988">
        <f>YEAR(Table4[[#This Row],[Month End]])</f>
        <v>2020</v>
      </c>
      <c r="E81988">
        <v>74033</v>
      </c>
      <c r="F81988" t="s">
        <v>233</v>
      </c>
      <c r="G81988" t="s">
        <v>12</v>
      </c>
      <c r="H81988">
        <v>0</v>
      </c>
    </row>
    <row r="81989" spans="1:8" x14ac:dyDescent="0.25">
      <c r="A81989" s="2">
        <v>44074</v>
      </c>
      <c r="B81989" s="2" t="str">
        <f>TEXT(Table4[[#This Row],[Month End]], "Mmm")</f>
        <v>Aug</v>
      </c>
      <c r="C81989">
        <f>MONTH(Table4[[#This Row],[Month End]])</f>
        <v>8</v>
      </c>
      <c r="D81989">
        <f>YEAR(Table4[[#This Row],[Month End]])</f>
        <v>2020</v>
      </c>
      <c r="E81989">
        <v>56257</v>
      </c>
      <c r="F81989" t="s">
        <v>73</v>
      </c>
      <c r="G81989" t="s">
        <v>18</v>
      </c>
      <c r="H81989">
        <v>2</v>
      </c>
    </row>
    <row r="81990" spans="1:8" x14ac:dyDescent="0.25">
      <c r="A81990" s="2">
        <v>44074</v>
      </c>
      <c r="B81990" s="2" t="str">
        <f>TEXT(Table4[[#This Row],[Month End]], "Mmm")</f>
        <v>Aug</v>
      </c>
      <c r="C81990">
        <f>MONTH(Table4[[#This Row],[Month End]])</f>
        <v>8</v>
      </c>
      <c r="D81990">
        <f>YEAR(Table4[[#This Row],[Month End]])</f>
        <v>2020</v>
      </c>
      <c r="E81990">
        <v>79606</v>
      </c>
      <c r="F81990" t="s">
        <v>10</v>
      </c>
      <c r="G81990" t="s">
        <v>9</v>
      </c>
      <c r="H81990">
        <v>0</v>
      </c>
    </row>
    <row r="81991" spans="1:8" x14ac:dyDescent="0.25">
      <c r="A81991" s="2">
        <v>44074</v>
      </c>
      <c r="B81991" s="2" t="str">
        <f>TEXT(Table4[[#This Row],[Month End]], "Mmm")</f>
        <v>Aug</v>
      </c>
      <c r="C81991">
        <f>MONTH(Table4[[#This Row],[Month End]])</f>
        <v>8</v>
      </c>
      <c r="D81991">
        <f>YEAR(Table4[[#This Row],[Month End]])</f>
        <v>2020</v>
      </c>
      <c r="E81991">
        <v>79424</v>
      </c>
      <c r="F81991" t="s">
        <v>22</v>
      </c>
      <c r="G81991" t="s">
        <v>9</v>
      </c>
      <c r="H81991">
        <v>0</v>
      </c>
    </row>
    <row r="81992" spans="1:8" x14ac:dyDescent="0.25">
      <c r="A81992" s="2">
        <v>44074</v>
      </c>
      <c r="B81992" s="2" t="str">
        <f>TEXT(Table4[[#This Row],[Month End]], "Mmm")</f>
        <v>Aug</v>
      </c>
      <c r="C81992">
        <f>MONTH(Table4[[#This Row],[Month End]])</f>
        <v>8</v>
      </c>
      <c r="D81992">
        <f>YEAR(Table4[[#This Row],[Month End]])</f>
        <v>2020</v>
      </c>
      <c r="E81992">
        <v>73099</v>
      </c>
      <c r="F81992" t="s">
        <v>26</v>
      </c>
      <c r="G81992" t="s">
        <v>12</v>
      </c>
      <c r="H81992">
        <v>0</v>
      </c>
    </row>
    <row r="81993" spans="1:8" x14ac:dyDescent="0.25">
      <c r="A81993" s="2">
        <v>44074</v>
      </c>
      <c r="B81993" s="2" t="str">
        <f>TEXT(Table4[[#This Row],[Month End]], "Mmm")</f>
        <v>Aug</v>
      </c>
      <c r="C81993">
        <f>MONTH(Table4[[#This Row],[Month End]])</f>
        <v>8</v>
      </c>
      <c r="D81993">
        <f>YEAR(Table4[[#This Row],[Month End]])</f>
        <v>2020</v>
      </c>
      <c r="E81993">
        <v>72117</v>
      </c>
      <c r="F81993" t="s">
        <v>234</v>
      </c>
      <c r="G81993" t="s">
        <v>17</v>
      </c>
      <c r="H81993">
        <v>0</v>
      </c>
    </row>
    <row r="81994" spans="1:8" x14ac:dyDescent="0.25">
      <c r="A81994" s="2">
        <v>44074</v>
      </c>
      <c r="B81994" s="2" t="str">
        <f>TEXT(Table4[[#This Row],[Month End]], "Mmm")</f>
        <v>Aug</v>
      </c>
      <c r="C81994">
        <f>MONTH(Table4[[#This Row],[Month End]])</f>
        <v>8</v>
      </c>
      <c r="D81994">
        <f>YEAR(Table4[[#This Row],[Month End]])</f>
        <v>2020</v>
      </c>
      <c r="E81994">
        <v>57701</v>
      </c>
      <c r="F81994" t="s">
        <v>20</v>
      </c>
      <c r="G81994" t="s">
        <v>19</v>
      </c>
      <c r="H81994">
        <v>11</v>
      </c>
    </row>
    <row r="81995" spans="1:8" x14ac:dyDescent="0.25">
      <c r="A81995" s="2">
        <v>44074</v>
      </c>
      <c r="B81995" s="2" t="str">
        <f>TEXT(Table4[[#This Row],[Month End]], "Mmm")</f>
        <v>Aug</v>
      </c>
      <c r="C81995">
        <f>MONTH(Table4[[#This Row],[Month End]])</f>
        <v>8</v>
      </c>
      <c r="D81995">
        <f>YEAR(Table4[[#This Row],[Month End]])</f>
        <v>2020</v>
      </c>
      <c r="E81995">
        <v>59330</v>
      </c>
      <c r="F81995" t="s">
        <v>235</v>
      </c>
      <c r="G81995" t="s">
        <v>15</v>
      </c>
      <c r="H81995">
        <v>12</v>
      </c>
    </row>
    <row r="81996" spans="1:8" x14ac:dyDescent="0.25">
      <c r="A81996" s="2">
        <v>44074</v>
      </c>
      <c r="B81996" s="2" t="str">
        <f>TEXT(Table4[[#This Row],[Month End]], "Mmm")</f>
        <v>Aug</v>
      </c>
      <c r="C81996">
        <f>MONTH(Table4[[#This Row],[Month End]])</f>
        <v>8</v>
      </c>
      <c r="D81996">
        <f>YEAR(Table4[[#This Row],[Month End]])</f>
        <v>2020</v>
      </c>
      <c r="E81996">
        <v>28429</v>
      </c>
      <c r="F81996" t="s">
        <v>236</v>
      </c>
      <c r="G81996" t="s">
        <v>24</v>
      </c>
      <c r="H81996">
        <v>0</v>
      </c>
    </row>
    <row r="81997" spans="1:8" x14ac:dyDescent="0.25">
      <c r="A81997" s="2">
        <v>44074</v>
      </c>
      <c r="B81997" s="2" t="str">
        <f>TEXT(Table4[[#This Row],[Month End]], "Mmm")</f>
        <v>Aug</v>
      </c>
      <c r="C81997">
        <f>MONTH(Table4[[#This Row],[Month End]])</f>
        <v>8</v>
      </c>
      <c r="D81997">
        <f>YEAR(Table4[[#This Row],[Month End]])</f>
        <v>2020</v>
      </c>
      <c r="E81997">
        <v>78537</v>
      </c>
      <c r="F81997" t="s">
        <v>16</v>
      </c>
      <c r="G81997" t="s">
        <v>9</v>
      </c>
      <c r="H81997">
        <v>0</v>
      </c>
    </row>
    <row r="81998" spans="1:8" x14ac:dyDescent="0.25">
      <c r="A81998" s="2">
        <v>44074</v>
      </c>
      <c r="B81998" s="2" t="str">
        <f>TEXT(Table4[[#This Row],[Month End]], "Mmm")</f>
        <v>Aug</v>
      </c>
      <c r="C81998">
        <f>MONTH(Table4[[#This Row],[Month End]])</f>
        <v>8</v>
      </c>
      <c r="D81998">
        <f>YEAR(Table4[[#This Row],[Month End]])</f>
        <v>2020</v>
      </c>
      <c r="E81998">
        <v>77511</v>
      </c>
      <c r="F81998" t="s">
        <v>237</v>
      </c>
      <c r="G81998" t="s">
        <v>9</v>
      </c>
      <c r="H81998">
        <v>0</v>
      </c>
    </row>
    <row r="81999" spans="1:8" x14ac:dyDescent="0.25">
      <c r="A81999" s="2">
        <v>44074</v>
      </c>
      <c r="B81999" s="2" t="str">
        <f>TEXT(Table4[[#This Row],[Month End]], "Mmm")</f>
        <v>Aug</v>
      </c>
      <c r="C81999">
        <f>MONTH(Table4[[#This Row],[Month End]])</f>
        <v>8</v>
      </c>
      <c r="D81999">
        <f>YEAR(Table4[[#This Row],[Month End]])</f>
        <v>2020</v>
      </c>
      <c r="E81999">
        <v>57532</v>
      </c>
      <c r="F81999" t="s">
        <v>238</v>
      </c>
      <c r="G81999" t="s">
        <v>19</v>
      </c>
      <c r="H81999">
        <v>3</v>
      </c>
    </row>
    <row r="82000" spans="1:8" x14ac:dyDescent="0.25">
      <c r="A82000" s="2">
        <v>44074</v>
      </c>
      <c r="B82000" s="2" t="str">
        <f>TEXT(Table4[[#This Row],[Month End]], "Mmm")</f>
        <v>Aug</v>
      </c>
      <c r="C82000">
        <f>MONTH(Table4[[#This Row],[Month End]])</f>
        <v>8</v>
      </c>
      <c r="D82000">
        <f>YEAR(Table4[[#This Row],[Month End]])</f>
        <v>2020</v>
      </c>
      <c r="E82000">
        <v>73942</v>
      </c>
      <c r="F82000" t="s">
        <v>13</v>
      </c>
      <c r="G82000" t="s">
        <v>12</v>
      </c>
      <c r="H82000">
        <v>0</v>
      </c>
    </row>
    <row r="82001" spans="1:8" x14ac:dyDescent="0.25">
      <c r="A82001" s="2">
        <v>44074</v>
      </c>
      <c r="B82001" s="2" t="str">
        <f>TEXT(Table4[[#This Row],[Month End]], "Mmm")</f>
        <v>Aug</v>
      </c>
      <c r="C82001">
        <f>MONTH(Table4[[#This Row],[Month End]])</f>
        <v>8</v>
      </c>
      <c r="D82001">
        <f>YEAR(Table4[[#This Row],[Month End]])</f>
        <v>2020</v>
      </c>
      <c r="E82001">
        <v>38866</v>
      </c>
      <c r="F82001" t="s">
        <v>239</v>
      </c>
      <c r="G82001" t="s">
        <v>240</v>
      </c>
      <c r="H82001">
        <v>0</v>
      </c>
    </row>
    <row r="82002" spans="1:8" x14ac:dyDescent="0.25">
      <c r="A82002" s="2">
        <v>44104</v>
      </c>
      <c r="B82002" s="2" t="str">
        <f>TEXT(Table4[[#This Row],[Month End]], "Mmm")</f>
        <v>Sep</v>
      </c>
      <c r="C82002">
        <f>MONTH(Table4[[#This Row],[Month End]])</f>
        <v>9</v>
      </c>
      <c r="D82002">
        <f>YEAR(Table4[[#This Row],[Month End]])</f>
        <v>2020</v>
      </c>
      <c r="E82002">
        <v>3057</v>
      </c>
      <c r="F82002" t="s">
        <v>108</v>
      </c>
      <c r="G82002" t="s">
        <v>104</v>
      </c>
      <c r="H82002">
        <v>100</v>
      </c>
    </row>
    <row r="82003" spans="1:8" x14ac:dyDescent="0.25">
      <c r="A82003" s="2">
        <v>44104</v>
      </c>
      <c r="B82003" s="2" t="str">
        <f>TEXT(Table4[[#This Row],[Month End]], "Mmm")</f>
        <v>Sep</v>
      </c>
      <c r="C82003">
        <f>MONTH(Table4[[#This Row],[Month End]])</f>
        <v>9</v>
      </c>
      <c r="D82003">
        <f>YEAR(Table4[[#This Row],[Month End]])</f>
        <v>2020</v>
      </c>
      <c r="E82003">
        <v>3748</v>
      </c>
      <c r="F82003" t="s">
        <v>109</v>
      </c>
      <c r="G82003" t="s">
        <v>104</v>
      </c>
      <c r="H82003">
        <v>170</v>
      </c>
    </row>
    <row r="82004" spans="1:8" x14ac:dyDescent="0.25">
      <c r="A82004" s="2">
        <v>44104</v>
      </c>
      <c r="B82004" s="2" t="str">
        <f>TEXT(Table4[[#This Row],[Month End]], "Mmm")</f>
        <v>Sep</v>
      </c>
      <c r="C82004">
        <f>MONTH(Table4[[#This Row],[Month End]])</f>
        <v>9</v>
      </c>
      <c r="D82004">
        <f>YEAR(Table4[[#This Row],[Month End]])</f>
        <v>2020</v>
      </c>
      <c r="E82004">
        <v>1747</v>
      </c>
      <c r="F82004" t="s">
        <v>110</v>
      </c>
      <c r="G82004" t="s">
        <v>97</v>
      </c>
      <c r="H82004">
        <v>98</v>
      </c>
    </row>
    <row r="82005" spans="1:8" x14ac:dyDescent="0.25">
      <c r="A82005" s="2">
        <v>44104</v>
      </c>
      <c r="B82005" s="2" t="str">
        <f>TEXT(Table4[[#This Row],[Month End]], "Mmm")</f>
        <v>Sep</v>
      </c>
      <c r="C82005">
        <f>MONTH(Table4[[#This Row],[Month End]])</f>
        <v>9</v>
      </c>
      <c r="D82005">
        <f>YEAR(Table4[[#This Row],[Month End]])</f>
        <v>2020</v>
      </c>
      <c r="E82005">
        <v>12542</v>
      </c>
      <c r="F82005" t="s">
        <v>111</v>
      </c>
      <c r="G82005" t="s">
        <v>71</v>
      </c>
      <c r="H82005">
        <v>105</v>
      </c>
    </row>
    <row r="82006" spans="1:8" x14ac:dyDescent="0.25">
      <c r="A82006" s="2">
        <v>44104</v>
      </c>
      <c r="B82006" s="2" t="str">
        <f>TEXT(Table4[[#This Row],[Month End]], "Mmm")</f>
        <v>Sep</v>
      </c>
      <c r="C82006">
        <f>MONTH(Table4[[#This Row],[Month End]])</f>
        <v>9</v>
      </c>
      <c r="D82006">
        <f>YEAR(Table4[[#This Row],[Month End]])</f>
        <v>2020</v>
      </c>
      <c r="E82006">
        <v>12180</v>
      </c>
      <c r="F82006" t="s">
        <v>112</v>
      </c>
      <c r="G82006" t="s">
        <v>71</v>
      </c>
      <c r="H82006">
        <v>176</v>
      </c>
    </row>
    <row r="82007" spans="1:8" x14ac:dyDescent="0.25">
      <c r="A82007" s="2">
        <v>44104</v>
      </c>
      <c r="B82007" s="2" t="str">
        <f>TEXT(Table4[[#This Row],[Month End]], "Mmm")</f>
        <v>Sep</v>
      </c>
      <c r="C82007">
        <f>MONTH(Table4[[#This Row],[Month End]])</f>
        <v>9</v>
      </c>
      <c r="D82007">
        <f>YEAR(Table4[[#This Row],[Month End]])</f>
        <v>2020</v>
      </c>
      <c r="E82007">
        <v>1832</v>
      </c>
      <c r="F82007" t="s">
        <v>105</v>
      </c>
      <c r="G82007" t="s">
        <v>97</v>
      </c>
      <c r="H82007">
        <v>98</v>
      </c>
    </row>
    <row r="82008" spans="1:8" x14ac:dyDescent="0.25">
      <c r="A82008" s="2">
        <v>44104</v>
      </c>
      <c r="B82008" s="2" t="str">
        <f>TEXT(Table4[[#This Row],[Month End]], "Mmm")</f>
        <v>Sep</v>
      </c>
      <c r="C82008">
        <f>MONTH(Table4[[#This Row],[Month End]])</f>
        <v>9</v>
      </c>
      <c r="D82008">
        <f>YEAR(Table4[[#This Row],[Month End]])</f>
        <v>2020</v>
      </c>
      <c r="E82008">
        <v>1506</v>
      </c>
      <c r="F82008" t="s">
        <v>113</v>
      </c>
      <c r="G82008" t="s">
        <v>97</v>
      </c>
      <c r="H82008">
        <v>110</v>
      </c>
    </row>
    <row r="82009" spans="1:8" x14ac:dyDescent="0.25">
      <c r="A82009" s="2">
        <v>44104</v>
      </c>
      <c r="B82009" s="2" t="str">
        <f>TEXT(Table4[[#This Row],[Month End]], "Mmm")</f>
        <v>Sep</v>
      </c>
      <c r="C82009">
        <f>MONTH(Table4[[#This Row],[Month End]])</f>
        <v>9</v>
      </c>
      <c r="D82009">
        <f>YEAR(Table4[[#This Row],[Month End]])</f>
        <v>2020</v>
      </c>
      <c r="E82009">
        <v>4276</v>
      </c>
      <c r="F82009" t="s">
        <v>114</v>
      </c>
      <c r="G82009" t="s">
        <v>3</v>
      </c>
      <c r="H82009">
        <v>208</v>
      </c>
    </row>
    <row r="82010" spans="1:8" x14ac:dyDescent="0.25">
      <c r="A82010" s="2">
        <v>44104</v>
      </c>
      <c r="B82010" s="2" t="str">
        <f>TEXT(Table4[[#This Row],[Month End]], "Mmm")</f>
        <v>Sep</v>
      </c>
      <c r="C82010">
        <f>MONTH(Table4[[#This Row],[Month End]])</f>
        <v>9</v>
      </c>
      <c r="D82010">
        <f>YEAR(Table4[[#This Row],[Month End]])</f>
        <v>2020</v>
      </c>
      <c r="E82010">
        <v>6002</v>
      </c>
      <c r="F82010" t="s">
        <v>115</v>
      </c>
      <c r="G82010" t="s">
        <v>102</v>
      </c>
      <c r="H82010">
        <v>79</v>
      </c>
    </row>
    <row r="82011" spans="1:8" x14ac:dyDescent="0.25">
      <c r="A82011" s="2">
        <v>44104</v>
      </c>
      <c r="B82011" s="2" t="str">
        <f>TEXT(Table4[[#This Row],[Month End]], "Mmm")</f>
        <v>Sep</v>
      </c>
      <c r="C82011">
        <f>MONTH(Table4[[#This Row],[Month End]])</f>
        <v>9</v>
      </c>
      <c r="D82011">
        <f>YEAR(Table4[[#This Row],[Month End]])</f>
        <v>2020</v>
      </c>
      <c r="E82011">
        <v>13021</v>
      </c>
      <c r="F82011" t="s">
        <v>116</v>
      </c>
      <c r="G82011" t="s">
        <v>71</v>
      </c>
      <c r="H82011">
        <v>141</v>
      </c>
    </row>
    <row r="82012" spans="1:8" x14ac:dyDescent="0.25">
      <c r="A82012" s="2">
        <v>44104</v>
      </c>
      <c r="B82012" s="2" t="str">
        <f>TEXT(Table4[[#This Row],[Month End]], "Mmm")</f>
        <v>Sep</v>
      </c>
      <c r="C82012">
        <f>MONTH(Table4[[#This Row],[Month End]])</f>
        <v>9</v>
      </c>
      <c r="D82012">
        <f>YEAR(Table4[[#This Row],[Month End]])</f>
        <v>2020</v>
      </c>
      <c r="E82012">
        <v>13440</v>
      </c>
      <c r="F82012" t="s">
        <v>117</v>
      </c>
      <c r="G82012" t="s">
        <v>71</v>
      </c>
      <c r="H82012">
        <v>150</v>
      </c>
    </row>
    <row r="82013" spans="1:8" x14ac:dyDescent="0.25">
      <c r="A82013" s="2">
        <v>44104</v>
      </c>
      <c r="B82013" s="2" t="str">
        <f>TEXT(Table4[[#This Row],[Month End]], "Mmm")</f>
        <v>Sep</v>
      </c>
      <c r="C82013">
        <f>MONTH(Table4[[#This Row],[Month End]])</f>
        <v>9</v>
      </c>
      <c r="D82013">
        <f>YEAR(Table4[[#This Row],[Month End]])</f>
        <v>2020</v>
      </c>
      <c r="E82013">
        <v>18091</v>
      </c>
      <c r="F82013" t="s">
        <v>118</v>
      </c>
      <c r="G82013" t="s">
        <v>6</v>
      </c>
      <c r="H82013">
        <v>111</v>
      </c>
    </row>
    <row r="82014" spans="1:8" x14ac:dyDescent="0.25">
      <c r="A82014" s="2">
        <v>44104</v>
      </c>
      <c r="B82014" s="2" t="str">
        <f>TEXT(Table4[[#This Row],[Month End]], "Mmm")</f>
        <v>Sep</v>
      </c>
      <c r="C82014">
        <f>MONTH(Table4[[#This Row],[Month End]])</f>
        <v>9</v>
      </c>
      <c r="D82014">
        <f>YEAR(Table4[[#This Row],[Month End]])</f>
        <v>2020</v>
      </c>
      <c r="E82014">
        <v>13733</v>
      </c>
      <c r="F82014" t="s">
        <v>119</v>
      </c>
      <c r="G82014" t="s">
        <v>71</v>
      </c>
      <c r="H82014">
        <v>191</v>
      </c>
    </row>
    <row r="82015" spans="1:8" x14ac:dyDescent="0.25">
      <c r="A82015" s="2">
        <v>44104</v>
      </c>
      <c r="B82015" s="2" t="str">
        <f>TEXT(Table4[[#This Row],[Month End]], "Mmm")</f>
        <v>Sep</v>
      </c>
      <c r="C82015">
        <f>MONTH(Table4[[#This Row],[Month End]])</f>
        <v>9</v>
      </c>
      <c r="D82015">
        <f>YEAR(Table4[[#This Row],[Month End]])</f>
        <v>2020</v>
      </c>
      <c r="E82015">
        <v>49412</v>
      </c>
      <c r="F82015" t="s">
        <v>81</v>
      </c>
      <c r="G82015" t="s">
        <v>59</v>
      </c>
      <c r="H82015">
        <v>171</v>
      </c>
    </row>
    <row r="82016" spans="1:8" x14ac:dyDescent="0.25">
      <c r="A82016" s="2">
        <v>44104</v>
      </c>
      <c r="B82016" s="2" t="str">
        <f>TEXT(Table4[[#This Row],[Month End]], "Mmm")</f>
        <v>Sep</v>
      </c>
      <c r="C82016">
        <f>MONTH(Table4[[#This Row],[Month End]])</f>
        <v>9</v>
      </c>
      <c r="D82016">
        <f>YEAR(Table4[[#This Row],[Month End]])</f>
        <v>2020</v>
      </c>
      <c r="E82016">
        <v>97206</v>
      </c>
      <c r="F82016" t="s">
        <v>103</v>
      </c>
      <c r="G82016" t="s">
        <v>68</v>
      </c>
      <c r="H82016">
        <v>38</v>
      </c>
    </row>
    <row r="82017" spans="1:8" x14ac:dyDescent="0.25">
      <c r="A82017" s="2">
        <v>44104</v>
      </c>
      <c r="B82017" s="2" t="str">
        <f>TEXT(Table4[[#This Row],[Month End]], "Mmm")</f>
        <v>Sep</v>
      </c>
      <c r="C82017">
        <f>MONTH(Table4[[#This Row],[Month End]])</f>
        <v>9</v>
      </c>
      <c r="D82017">
        <f>YEAR(Table4[[#This Row],[Month End]])</f>
        <v>2020</v>
      </c>
      <c r="E82017">
        <v>4087</v>
      </c>
      <c r="F82017" t="s">
        <v>120</v>
      </c>
      <c r="G82017" t="s">
        <v>3</v>
      </c>
      <c r="H82017">
        <v>151</v>
      </c>
    </row>
    <row r="82018" spans="1:8" x14ac:dyDescent="0.25">
      <c r="A82018" s="2">
        <v>44104</v>
      </c>
      <c r="B82018" s="2" t="str">
        <f>TEXT(Table4[[#This Row],[Month End]], "Mmm")</f>
        <v>Sep</v>
      </c>
      <c r="C82018">
        <f>MONTH(Table4[[#This Row],[Month End]])</f>
        <v>9</v>
      </c>
      <c r="D82018">
        <f>YEAR(Table4[[#This Row],[Month End]])</f>
        <v>2020</v>
      </c>
      <c r="E82018">
        <v>5354</v>
      </c>
      <c r="F82018" t="s">
        <v>121</v>
      </c>
      <c r="G82018" t="s">
        <v>98</v>
      </c>
      <c r="H82018">
        <v>170</v>
      </c>
    </row>
    <row r="82019" spans="1:8" x14ac:dyDescent="0.25">
      <c r="A82019" s="2">
        <v>44104</v>
      </c>
      <c r="B82019" s="2" t="str">
        <f>TEXT(Table4[[#This Row],[Month End]], "Mmm")</f>
        <v>Sep</v>
      </c>
      <c r="C82019">
        <f>MONTH(Table4[[#This Row],[Month End]])</f>
        <v>9</v>
      </c>
      <c r="D82019">
        <f>YEAR(Table4[[#This Row],[Month End]])</f>
        <v>2020</v>
      </c>
      <c r="E82019">
        <v>13428</v>
      </c>
      <c r="F82019" t="s">
        <v>122</v>
      </c>
      <c r="G82019" t="s">
        <v>71</v>
      </c>
      <c r="H82019">
        <v>165</v>
      </c>
    </row>
    <row r="82020" spans="1:8" x14ac:dyDescent="0.25">
      <c r="A82020" s="2">
        <v>44104</v>
      </c>
      <c r="B82020" s="2" t="str">
        <f>TEXT(Table4[[#This Row],[Month End]], "Mmm")</f>
        <v>Sep</v>
      </c>
      <c r="C82020">
        <f>MONTH(Table4[[#This Row],[Month End]])</f>
        <v>9</v>
      </c>
      <c r="D82020">
        <f>YEAR(Table4[[#This Row],[Month End]])</f>
        <v>2020</v>
      </c>
      <c r="E82020">
        <v>21093</v>
      </c>
      <c r="F82020" t="s">
        <v>123</v>
      </c>
      <c r="G82020" t="s">
        <v>90</v>
      </c>
      <c r="H82020">
        <v>47</v>
      </c>
    </row>
    <row r="82021" spans="1:8" x14ac:dyDescent="0.25">
      <c r="A82021" s="2">
        <v>44104</v>
      </c>
      <c r="B82021" s="2" t="str">
        <f>TEXT(Table4[[#This Row],[Month End]], "Mmm")</f>
        <v>Sep</v>
      </c>
      <c r="C82021">
        <f>MONTH(Table4[[#This Row],[Month End]])</f>
        <v>9</v>
      </c>
      <c r="D82021">
        <f>YEAR(Table4[[#This Row],[Month End]])</f>
        <v>2020</v>
      </c>
      <c r="E82021">
        <v>6606</v>
      </c>
      <c r="F82021" t="s">
        <v>124</v>
      </c>
      <c r="G82021" t="s">
        <v>102</v>
      </c>
      <c r="H82021">
        <v>49</v>
      </c>
    </row>
    <row r="82022" spans="1:8" x14ac:dyDescent="0.25">
      <c r="A82022" s="2">
        <v>44104</v>
      </c>
      <c r="B82022" s="2" t="str">
        <f>TEXT(Table4[[#This Row],[Month End]], "Mmm")</f>
        <v>Sep</v>
      </c>
      <c r="C82022">
        <f>MONTH(Table4[[#This Row],[Month End]])</f>
        <v>9</v>
      </c>
      <c r="D82022">
        <f>YEAR(Table4[[#This Row],[Month End]])</f>
        <v>2020</v>
      </c>
      <c r="E82022">
        <v>49512</v>
      </c>
      <c r="F82022" t="s">
        <v>45</v>
      </c>
      <c r="G82022" t="s">
        <v>59</v>
      </c>
      <c r="H82022">
        <v>135</v>
      </c>
    </row>
    <row r="82023" spans="1:8" x14ac:dyDescent="0.25">
      <c r="A82023" s="2">
        <v>44104</v>
      </c>
      <c r="B82023" s="2" t="str">
        <f>TEXT(Table4[[#This Row],[Month End]], "Mmm")</f>
        <v>Sep</v>
      </c>
      <c r="C82023">
        <f>MONTH(Table4[[#This Row],[Month End]])</f>
        <v>9</v>
      </c>
      <c r="D82023">
        <f>YEAR(Table4[[#This Row],[Month End]])</f>
        <v>2020</v>
      </c>
      <c r="E82023">
        <v>49601</v>
      </c>
      <c r="F82023" t="s">
        <v>61</v>
      </c>
      <c r="G82023" t="s">
        <v>59</v>
      </c>
      <c r="H82023">
        <v>257</v>
      </c>
    </row>
    <row r="82024" spans="1:8" x14ac:dyDescent="0.25">
      <c r="A82024" s="2">
        <v>44104</v>
      </c>
      <c r="B82024" s="2" t="str">
        <f>TEXT(Table4[[#This Row],[Month End]], "Mmm")</f>
        <v>Sep</v>
      </c>
      <c r="C82024">
        <f>MONTH(Table4[[#This Row],[Month End]])</f>
        <v>9</v>
      </c>
      <c r="D82024">
        <f>YEAR(Table4[[#This Row],[Month End]])</f>
        <v>2020</v>
      </c>
      <c r="E82024">
        <v>99218</v>
      </c>
      <c r="F82024" t="s">
        <v>125</v>
      </c>
      <c r="G82024" t="s">
        <v>40</v>
      </c>
      <c r="H82024">
        <v>89</v>
      </c>
    </row>
    <row r="82025" spans="1:8" x14ac:dyDescent="0.25">
      <c r="A82025" s="2">
        <v>44104</v>
      </c>
      <c r="B82025" s="2" t="str">
        <f>TEXT(Table4[[#This Row],[Month End]], "Mmm")</f>
        <v>Sep</v>
      </c>
      <c r="C82025">
        <f>MONTH(Table4[[#This Row],[Month End]])</f>
        <v>9</v>
      </c>
      <c r="D82025">
        <f>YEAR(Table4[[#This Row],[Month End]])</f>
        <v>2020</v>
      </c>
      <c r="E82025">
        <v>19567</v>
      </c>
      <c r="F82025" t="s">
        <v>126</v>
      </c>
      <c r="G82025" t="s">
        <v>6</v>
      </c>
      <c r="H82025">
        <v>69</v>
      </c>
    </row>
    <row r="82026" spans="1:8" x14ac:dyDescent="0.25">
      <c r="A82026" s="2">
        <v>44104</v>
      </c>
      <c r="B82026" s="2" t="str">
        <f>TEXT(Table4[[#This Row],[Month End]], "Mmm")</f>
        <v>Sep</v>
      </c>
      <c r="C82026">
        <f>MONTH(Table4[[#This Row],[Month End]])</f>
        <v>9</v>
      </c>
      <c r="D82026">
        <f>YEAR(Table4[[#This Row],[Month End]])</f>
        <v>2020</v>
      </c>
      <c r="E82026">
        <v>12777</v>
      </c>
      <c r="F82026" t="s">
        <v>127</v>
      </c>
      <c r="G82026" t="s">
        <v>71</v>
      </c>
      <c r="H82026">
        <v>158</v>
      </c>
    </row>
    <row r="82027" spans="1:8" x14ac:dyDescent="0.25">
      <c r="A82027" s="2">
        <v>44104</v>
      </c>
      <c r="B82027" s="2" t="str">
        <f>TEXT(Table4[[#This Row],[Month End]], "Mmm")</f>
        <v>Sep</v>
      </c>
      <c r="C82027">
        <f>MONTH(Table4[[#This Row],[Month End]])</f>
        <v>9</v>
      </c>
      <c r="D82027">
        <f>YEAR(Table4[[#This Row],[Month End]])</f>
        <v>2020</v>
      </c>
      <c r="E82027">
        <v>6351</v>
      </c>
      <c r="F82027" t="s">
        <v>128</v>
      </c>
      <c r="G82027" t="s">
        <v>102</v>
      </c>
      <c r="H82027">
        <v>92</v>
      </c>
    </row>
    <row r="82028" spans="1:8" x14ac:dyDescent="0.25">
      <c r="A82028" s="2">
        <v>44104</v>
      </c>
      <c r="B82028" s="2" t="str">
        <f>TEXT(Table4[[#This Row],[Month End]], "Mmm")</f>
        <v>Sep</v>
      </c>
      <c r="C82028">
        <f>MONTH(Table4[[#This Row],[Month End]])</f>
        <v>9</v>
      </c>
      <c r="D82028">
        <f>YEAR(Table4[[#This Row],[Month End]])</f>
        <v>2020</v>
      </c>
      <c r="E82028">
        <v>2347</v>
      </c>
      <c r="F82028" t="s">
        <v>129</v>
      </c>
      <c r="G82028" t="s">
        <v>97</v>
      </c>
      <c r="H82028">
        <v>107</v>
      </c>
    </row>
    <row r="82029" spans="1:8" x14ac:dyDescent="0.25">
      <c r="A82029" s="2">
        <v>44104</v>
      </c>
      <c r="B82029" s="2" t="str">
        <f>TEXT(Table4[[#This Row],[Month End]], "Mmm")</f>
        <v>Sep</v>
      </c>
      <c r="C82029">
        <f>MONTH(Table4[[#This Row],[Month End]])</f>
        <v>9</v>
      </c>
      <c r="D82029">
        <f>YEAR(Table4[[#This Row],[Month End]])</f>
        <v>2020</v>
      </c>
      <c r="E82029">
        <v>95603</v>
      </c>
      <c r="F82029" t="s">
        <v>116</v>
      </c>
      <c r="G82029" t="s">
        <v>52</v>
      </c>
      <c r="H82029">
        <v>0</v>
      </c>
    </row>
    <row r="82030" spans="1:8" x14ac:dyDescent="0.25">
      <c r="A82030" s="2">
        <v>44104</v>
      </c>
      <c r="B82030" s="2" t="str">
        <f>TEXT(Table4[[#This Row],[Month End]], "Mmm")</f>
        <v>Sep</v>
      </c>
      <c r="C82030">
        <f>MONTH(Table4[[#This Row],[Month End]])</f>
        <v>9</v>
      </c>
      <c r="D82030">
        <f>YEAR(Table4[[#This Row],[Month End]])</f>
        <v>2020</v>
      </c>
      <c r="E82030">
        <v>89434</v>
      </c>
      <c r="F82030" t="s">
        <v>99</v>
      </c>
      <c r="G82030" t="s">
        <v>62</v>
      </c>
      <c r="H82030">
        <v>22</v>
      </c>
    </row>
    <row r="82031" spans="1:8" x14ac:dyDescent="0.25">
      <c r="A82031" s="2">
        <v>44104</v>
      </c>
      <c r="B82031" s="2" t="str">
        <f>TEXT(Table4[[#This Row],[Month End]], "Mmm")</f>
        <v>Sep</v>
      </c>
      <c r="C82031">
        <f>MONTH(Table4[[#This Row],[Month End]])</f>
        <v>9</v>
      </c>
      <c r="D82031">
        <f>YEAR(Table4[[#This Row],[Month End]])</f>
        <v>2020</v>
      </c>
      <c r="E82031">
        <v>17025</v>
      </c>
      <c r="F82031" t="s">
        <v>130</v>
      </c>
      <c r="G82031" t="s">
        <v>6</v>
      </c>
      <c r="H82031">
        <v>57</v>
      </c>
    </row>
    <row r="82032" spans="1:8" x14ac:dyDescent="0.25">
      <c r="A82032" s="2">
        <v>44104</v>
      </c>
      <c r="B82032" s="2" t="str">
        <f>TEXT(Table4[[#This Row],[Month End]], "Mmm")</f>
        <v>Sep</v>
      </c>
      <c r="C82032">
        <f>MONTH(Table4[[#This Row],[Month End]])</f>
        <v>9</v>
      </c>
      <c r="D82032">
        <f>YEAR(Table4[[#This Row],[Month End]])</f>
        <v>2020</v>
      </c>
      <c r="E82032">
        <v>48888</v>
      </c>
      <c r="F82032" t="s">
        <v>131</v>
      </c>
      <c r="G82032" t="s">
        <v>59</v>
      </c>
      <c r="H82032">
        <v>172</v>
      </c>
    </row>
    <row r="82033" spans="1:8" x14ac:dyDescent="0.25">
      <c r="A82033" s="2">
        <v>44104</v>
      </c>
      <c r="B82033" s="2" t="str">
        <f>TEXT(Table4[[#This Row],[Month End]], "Mmm")</f>
        <v>Sep</v>
      </c>
      <c r="C82033">
        <f>MONTH(Table4[[#This Row],[Month End]])</f>
        <v>9</v>
      </c>
      <c r="D82033">
        <f>YEAR(Table4[[#This Row],[Month End]])</f>
        <v>2020</v>
      </c>
      <c r="E82033">
        <v>18848</v>
      </c>
      <c r="F82033" t="s">
        <v>132</v>
      </c>
      <c r="G82033" t="s">
        <v>6</v>
      </c>
      <c r="H82033">
        <v>138</v>
      </c>
    </row>
    <row r="82034" spans="1:8" x14ac:dyDescent="0.25">
      <c r="A82034" s="2">
        <v>44104</v>
      </c>
      <c r="B82034" s="2" t="str">
        <f>TEXT(Table4[[#This Row],[Month End]], "Mmm")</f>
        <v>Sep</v>
      </c>
      <c r="C82034">
        <f>MONTH(Table4[[#This Row],[Month End]])</f>
        <v>9</v>
      </c>
      <c r="D82034">
        <f>YEAR(Table4[[#This Row],[Month End]])</f>
        <v>2020</v>
      </c>
      <c r="E82034">
        <v>19403</v>
      </c>
      <c r="F82034" t="s">
        <v>133</v>
      </c>
      <c r="G82034" t="s">
        <v>6</v>
      </c>
      <c r="H82034">
        <v>86</v>
      </c>
    </row>
    <row r="82035" spans="1:8" x14ac:dyDescent="0.25">
      <c r="A82035" s="2">
        <v>44104</v>
      </c>
      <c r="B82035" s="2" t="str">
        <f>TEXT(Table4[[#This Row],[Month End]], "Mmm")</f>
        <v>Sep</v>
      </c>
      <c r="C82035">
        <f>MONTH(Table4[[#This Row],[Month End]])</f>
        <v>9</v>
      </c>
      <c r="D82035">
        <f>YEAR(Table4[[#This Row],[Month End]])</f>
        <v>2020</v>
      </c>
      <c r="E82035">
        <v>16403</v>
      </c>
      <c r="F82035" t="s">
        <v>134</v>
      </c>
      <c r="G82035" t="s">
        <v>6</v>
      </c>
      <c r="H82035">
        <v>115</v>
      </c>
    </row>
    <row r="82036" spans="1:8" x14ac:dyDescent="0.25">
      <c r="A82036" s="2">
        <v>44104</v>
      </c>
      <c r="B82036" s="2" t="str">
        <f>TEXT(Table4[[#This Row],[Month End]], "Mmm")</f>
        <v>Sep</v>
      </c>
      <c r="C82036">
        <f>MONTH(Table4[[#This Row],[Month End]])</f>
        <v>9</v>
      </c>
      <c r="D82036">
        <f>YEAR(Table4[[#This Row],[Month End]])</f>
        <v>2020</v>
      </c>
      <c r="E82036">
        <v>18411</v>
      </c>
      <c r="F82036" t="s">
        <v>135</v>
      </c>
      <c r="G82036" t="s">
        <v>6</v>
      </c>
      <c r="H82036">
        <v>105</v>
      </c>
    </row>
    <row r="82037" spans="1:8" x14ac:dyDescent="0.25">
      <c r="A82037" s="2">
        <v>44104</v>
      </c>
      <c r="B82037" s="2" t="str">
        <f>TEXT(Table4[[#This Row],[Month End]], "Mmm")</f>
        <v>Sep</v>
      </c>
      <c r="C82037">
        <f>MONTH(Table4[[#This Row],[Month End]])</f>
        <v>9</v>
      </c>
      <c r="D82037">
        <f>YEAR(Table4[[#This Row],[Month End]])</f>
        <v>2020</v>
      </c>
      <c r="E82037">
        <v>14843</v>
      </c>
      <c r="F82037" t="s">
        <v>136</v>
      </c>
      <c r="G82037" t="s">
        <v>71</v>
      </c>
      <c r="H82037">
        <v>142</v>
      </c>
    </row>
    <row r="82038" spans="1:8" x14ac:dyDescent="0.25">
      <c r="A82038" s="2">
        <v>44104</v>
      </c>
      <c r="B82038" s="2" t="str">
        <f>TEXT(Table4[[#This Row],[Month End]], "Mmm")</f>
        <v>Sep</v>
      </c>
      <c r="C82038">
        <f>MONTH(Table4[[#This Row],[Month End]])</f>
        <v>9</v>
      </c>
      <c r="D82038">
        <f>YEAR(Table4[[#This Row],[Month End]])</f>
        <v>2020</v>
      </c>
      <c r="E82038">
        <v>7869</v>
      </c>
      <c r="F82038" t="s">
        <v>137</v>
      </c>
      <c r="G82038" t="s">
        <v>100</v>
      </c>
      <c r="H82038">
        <v>74</v>
      </c>
    </row>
    <row r="82039" spans="1:8" x14ac:dyDescent="0.25">
      <c r="A82039" s="2">
        <v>44104</v>
      </c>
      <c r="B82039" s="2" t="str">
        <f>TEXT(Table4[[#This Row],[Month End]], "Mmm")</f>
        <v>Sep</v>
      </c>
      <c r="C82039">
        <f>MONTH(Table4[[#This Row],[Month End]])</f>
        <v>9</v>
      </c>
      <c r="D82039">
        <f>YEAR(Table4[[#This Row],[Month End]])</f>
        <v>2020</v>
      </c>
      <c r="E82039">
        <v>14741</v>
      </c>
      <c r="F82039" t="s">
        <v>138</v>
      </c>
      <c r="G82039" t="s">
        <v>71</v>
      </c>
      <c r="H82039">
        <v>198</v>
      </c>
    </row>
    <row r="82040" spans="1:8" x14ac:dyDescent="0.25">
      <c r="A82040" s="2">
        <v>44104</v>
      </c>
      <c r="B82040" s="2" t="str">
        <f>TEXT(Table4[[#This Row],[Month End]], "Mmm")</f>
        <v>Sep</v>
      </c>
      <c r="C82040">
        <f>MONTH(Table4[[#This Row],[Month End]])</f>
        <v>9</v>
      </c>
      <c r="D82040">
        <f>YEAR(Table4[[#This Row],[Month End]])</f>
        <v>2020</v>
      </c>
      <c r="E82040">
        <v>14423</v>
      </c>
      <c r="F82040" t="s">
        <v>139</v>
      </c>
      <c r="G82040" t="s">
        <v>71</v>
      </c>
      <c r="H82040">
        <v>128</v>
      </c>
    </row>
    <row r="82041" spans="1:8" x14ac:dyDescent="0.25">
      <c r="A82041" s="2">
        <v>44104</v>
      </c>
      <c r="B82041" s="2" t="str">
        <f>TEXT(Table4[[#This Row],[Month End]], "Mmm")</f>
        <v>Sep</v>
      </c>
      <c r="C82041">
        <f>MONTH(Table4[[#This Row],[Month End]])</f>
        <v>9</v>
      </c>
      <c r="D82041">
        <f>YEAR(Table4[[#This Row],[Month End]])</f>
        <v>2020</v>
      </c>
      <c r="E82041">
        <v>54914</v>
      </c>
      <c r="F82041" t="s">
        <v>140</v>
      </c>
      <c r="G82041" t="s">
        <v>55</v>
      </c>
      <c r="H82041">
        <v>174</v>
      </c>
    </row>
    <row r="82042" spans="1:8" x14ac:dyDescent="0.25">
      <c r="A82042" s="2">
        <v>44104</v>
      </c>
      <c r="B82042" s="2" t="str">
        <f>TEXT(Table4[[#This Row],[Month End]], "Mmm")</f>
        <v>Sep</v>
      </c>
      <c r="C82042">
        <f>MONTH(Table4[[#This Row],[Month End]])</f>
        <v>9</v>
      </c>
      <c r="D82042">
        <f>YEAR(Table4[[#This Row],[Month End]])</f>
        <v>2020</v>
      </c>
      <c r="E82042">
        <v>97477</v>
      </c>
      <c r="F82042" t="s">
        <v>106</v>
      </c>
      <c r="G82042" t="s">
        <v>68</v>
      </c>
      <c r="H82042">
        <v>57</v>
      </c>
    </row>
    <row r="82043" spans="1:8" x14ac:dyDescent="0.25">
      <c r="A82043" s="2">
        <v>44104</v>
      </c>
      <c r="B82043" s="2" t="str">
        <f>TEXT(Table4[[#This Row],[Month End]], "Mmm")</f>
        <v>Sep</v>
      </c>
      <c r="C82043">
        <f>MONTH(Table4[[#This Row],[Month End]])</f>
        <v>9</v>
      </c>
      <c r="D82043">
        <f>YEAR(Table4[[#This Row],[Month End]])</f>
        <v>2020</v>
      </c>
      <c r="E82043">
        <v>4412</v>
      </c>
      <c r="F82043" t="s">
        <v>141</v>
      </c>
      <c r="G82043" t="s">
        <v>3</v>
      </c>
      <c r="H82043">
        <v>175</v>
      </c>
    </row>
    <row r="82044" spans="1:8" x14ac:dyDescent="0.25">
      <c r="A82044" s="2">
        <v>44104</v>
      </c>
      <c r="B82044" s="2" t="str">
        <f>TEXT(Table4[[#This Row],[Month End]], "Mmm")</f>
        <v>Sep</v>
      </c>
      <c r="C82044">
        <f>MONTH(Table4[[#This Row],[Month End]])</f>
        <v>9</v>
      </c>
      <c r="D82044">
        <f>YEAR(Table4[[#This Row],[Month End]])</f>
        <v>2020</v>
      </c>
      <c r="E82044">
        <v>16828</v>
      </c>
      <c r="F82044" t="s">
        <v>142</v>
      </c>
      <c r="G82044" t="s">
        <v>6</v>
      </c>
      <c r="H82044">
        <v>118</v>
      </c>
    </row>
    <row r="82045" spans="1:8" x14ac:dyDescent="0.25">
      <c r="A82045" s="2">
        <v>44104</v>
      </c>
      <c r="B82045" s="2" t="str">
        <f>TEXT(Table4[[#This Row],[Month End]], "Mmm")</f>
        <v>Sep</v>
      </c>
      <c r="C82045">
        <f>MONTH(Table4[[#This Row],[Month End]])</f>
        <v>9</v>
      </c>
      <c r="D82045">
        <f>YEAR(Table4[[#This Row],[Month End]])</f>
        <v>2020</v>
      </c>
      <c r="E82045">
        <v>48647</v>
      </c>
      <c r="F82045" t="s">
        <v>143</v>
      </c>
      <c r="G82045" t="s">
        <v>59</v>
      </c>
      <c r="H82045">
        <v>264</v>
      </c>
    </row>
    <row r="82046" spans="1:8" x14ac:dyDescent="0.25">
      <c r="A82046" s="2">
        <v>44104</v>
      </c>
      <c r="B82046" s="2" t="str">
        <f>TEXT(Table4[[#This Row],[Month End]], "Mmm")</f>
        <v>Sep</v>
      </c>
      <c r="C82046">
        <f>MONTH(Table4[[#This Row],[Month End]])</f>
        <v>9</v>
      </c>
      <c r="D82046">
        <f>YEAR(Table4[[#This Row],[Month End]])</f>
        <v>2020</v>
      </c>
      <c r="E82046">
        <v>87123</v>
      </c>
      <c r="F82046" t="s">
        <v>95</v>
      </c>
      <c r="G82046" t="s">
        <v>27</v>
      </c>
      <c r="H82046">
        <v>62</v>
      </c>
    </row>
    <row r="82047" spans="1:8" x14ac:dyDescent="0.25">
      <c r="A82047" s="2">
        <v>44104</v>
      </c>
      <c r="B82047" s="2" t="str">
        <f>TEXT(Table4[[#This Row],[Month End]], "Mmm")</f>
        <v>Sep</v>
      </c>
      <c r="C82047">
        <f>MONTH(Table4[[#This Row],[Month End]])</f>
        <v>9</v>
      </c>
      <c r="D82047">
        <f>YEAR(Table4[[#This Row],[Month End]])</f>
        <v>2020</v>
      </c>
      <c r="E82047">
        <v>5851</v>
      </c>
      <c r="F82047" t="s">
        <v>101</v>
      </c>
      <c r="G82047" t="s">
        <v>98</v>
      </c>
      <c r="H82047">
        <v>222</v>
      </c>
    </row>
    <row r="82048" spans="1:8" x14ac:dyDescent="0.25">
      <c r="A82048" s="2">
        <v>44104</v>
      </c>
      <c r="B82048" s="2" t="str">
        <f>TEXT(Table4[[#This Row],[Month End]], "Mmm")</f>
        <v>Sep</v>
      </c>
      <c r="C82048">
        <f>MONTH(Table4[[#This Row],[Month End]])</f>
        <v>9</v>
      </c>
      <c r="D82048">
        <f>YEAR(Table4[[#This Row],[Month End]])</f>
        <v>2020</v>
      </c>
      <c r="E82048">
        <v>97535</v>
      </c>
      <c r="F82048" t="s">
        <v>49</v>
      </c>
      <c r="G82048" t="s">
        <v>68</v>
      </c>
      <c r="H82048">
        <v>15</v>
      </c>
    </row>
    <row r="82049" spans="1:8" x14ac:dyDescent="0.25">
      <c r="A82049" s="2">
        <v>44104</v>
      </c>
      <c r="B82049" s="2" t="str">
        <f>TEXT(Table4[[#This Row],[Month End]], "Mmm")</f>
        <v>Sep</v>
      </c>
      <c r="C82049">
        <f>MONTH(Table4[[#This Row],[Month End]])</f>
        <v>9</v>
      </c>
      <c r="D82049">
        <f>YEAR(Table4[[#This Row],[Month End]])</f>
        <v>2020</v>
      </c>
      <c r="E82049">
        <v>53035</v>
      </c>
      <c r="F82049" t="s">
        <v>144</v>
      </c>
      <c r="G82049" t="s">
        <v>55</v>
      </c>
      <c r="H82049">
        <v>189</v>
      </c>
    </row>
    <row r="82050" spans="1:8" x14ac:dyDescent="0.25">
      <c r="A82050" s="2">
        <v>44104</v>
      </c>
      <c r="B82050" s="2" t="str">
        <f>TEXT(Table4[[#This Row],[Month End]], "Mmm")</f>
        <v>Sep</v>
      </c>
      <c r="C82050">
        <f>MONTH(Table4[[#This Row],[Month End]])</f>
        <v>9</v>
      </c>
      <c r="D82050">
        <f>YEAR(Table4[[#This Row],[Month End]])</f>
        <v>2020</v>
      </c>
      <c r="E82050">
        <v>16833</v>
      </c>
      <c r="F82050" t="s">
        <v>145</v>
      </c>
      <c r="G82050" t="s">
        <v>6</v>
      </c>
      <c r="H82050">
        <v>148</v>
      </c>
    </row>
    <row r="82051" spans="1:8" x14ac:dyDescent="0.25">
      <c r="A82051" s="2">
        <v>44104</v>
      </c>
      <c r="B82051" s="2" t="str">
        <f>TEXT(Table4[[#This Row],[Month End]], "Mmm")</f>
        <v>Sep</v>
      </c>
      <c r="C82051">
        <f>MONTH(Table4[[#This Row],[Month End]])</f>
        <v>9</v>
      </c>
      <c r="D82051">
        <f>YEAR(Table4[[#This Row],[Month End]])</f>
        <v>2020</v>
      </c>
      <c r="E82051">
        <v>98936</v>
      </c>
      <c r="F82051" t="s">
        <v>146</v>
      </c>
      <c r="G82051" t="s">
        <v>40</v>
      </c>
      <c r="H82051">
        <v>67</v>
      </c>
    </row>
    <row r="82052" spans="1:8" x14ac:dyDescent="0.25">
      <c r="A82052" s="2">
        <v>44104</v>
      </c>
      <c r="B82052" s="2" t="str">
        <f>TEXT(Table4[[#This Row],[Month End]], "Mmm")</f>
        <v>Sep</v>
      </c>
      <c r="C82052">
        <f>MONTH(Table4[[#This Row],[Month End]])</f>
        <v>9</v>
      </c>
      <c r="D82052">
        <f>YEAR(Table4[[#This Row],[Month End]])</f>
        <v>2020</v>
      </c>
      <c r="E82052">
        <v>86326</v>
      </c>
      <c r="F82052" t="s">
        <v>96</v>
      </c>
      <c r="G82052" t="s">
        <v>48</v>
      </c>
      <c r="H82052">
        <v>15</v>
      </c>
    </row>
    <row r="82053" spans="1:8" x14ac:dyDescent="0.25">
      <c r="A82053" s="2">
        <v>44104</v>
      </c>
      <c r="B82053" s="2" t="str">
        <f>TEXT(Table4[[#This Row],[Month End]], "Mmm")</f>
        <v>Sep</v>
      </c>
      <c r="C82053">
        <f>MONTH(Table4[[#This Row],[Month End]])</f>
        <v>9</v>
      </c>
      <c r="D82053">
        <f>YEAR(Table4[[#This Row],[Month End]])</f>
        <v>2020</v>
      </c>
      <c r="E82053">
        <v>5759</v>
      </c>
      <c r="F82053" t="s">
        <v>147</v>
      </c>
      <c r="G82053" t="s">
        <v>98</v>
      </c>
      <c r="H82053">
        <v>195</v>
      </c>
    </row>
    <row r="82054" spans="1:8" x14ac:dyDescent="0.25">
      <c r="A82054" s="2">
        <v>44104</v>
      </c>
      <c r="B82054" s="2" t="str">
        <f>TEXT(Table4[[#This Row],[Month End]], "Mmm")</f>
        <v>Sep</v>
      </c>
      <c r="C82054">
        <f>MONTH(Table4[[#This Row],[Month End]])</f>
        <v>9</v>
      </c>
      <c r="D82054">
        <f>YEAR(Table4[[#This Row],[Month End]])</f>
        <v>2020</v>
      </c>
      <c r="E82054">
        <v>93651</v>
      </c>
      <c r="F82054" t="s">
        <v>148</v>
      </c>
      <c r="G82054" t="s">
        <v>52</v>
      </c>
      <c r="H82054">
        <v>0</v>
      </c>
    </row>
    <row r="82055" spans="1:8" x14ac:dyDescent="0.25">
      <c r="A82055" s="2">
        <v>44104</v>
      </c>
      <c r="B82055" s="2" t="str">
        <f>TEXT(Table4[[#This Row],[Month End]], "Mmm")</f>
        <v>Sep</v>
      </c>
      <c r="C82055">
        <f>MONTH(Table4[[#This Row],[Month End]])</f>
        <v>9</v>
      </c>
      <c r="D82055">
        <f>YEAR(Table4[[#This Row],[Month End]])</f>
        <v>2020</v>
      </c>
      <c r="E82055">
        <v>49095</v>
      </c>
      <c r="F82055" t="s">
        <v>149</v>
      </c>
      <c r="G82055" t="s">
        <v>59</v>
      </c>
      <c r="H82055">
        <v>84</v>
      </c>
    </row>
    <row r="82056" spans="1:8" x14ac:dyDescent="0.25">
      <c r="A82056" s="2">
        <v>44104</v>
      </c>
      <c r="B82056" s="2" t="str">
        <f>TEXT(Table4[[#This Row],[Month End]], "Mmm")</f>
        <v>Sep</v>
      </c>
      <c r="C82056">
        <f>MONTH(Table4[[#This Row],[Month End]])</f>
        <v>9</v>
      </c>
      <c r="D82056">
        <f>YEAR(Table4[[#This Row],[Month End]])</f>
        <v>2020</v>
      </c>
      <c r="E82056">
        <v>48601</v>
      </c>
      <c r="F82056" t="s">
        <v>150</v>
      </c>
      <c r="G82056" t="s">
        <v>59</v>
      </c>
      <c r="H82056">
        <v>169</v>
      </c>
    </row>
    <row r="82057" spans="1:8" x14ac:dyDescent="0.25">
      <c r="A82057" s="2">
        <v>44104</v>
      </c>
      <c r="B82057" s="2" t="str">
        <f>TEXT(Table4[[#This Row],[Month End]], "Mmm")</f>
        <v>Sep</v>
      </c>
      <c r="C82057">
        <f>MONTH(Table4[[#This Row],[Month End]])</f>
        <v>9</v>
      </c>
      <c r="D82057">
        <f>YEAR(Table4[[#This Row],[Month End]])</f>
        <v>2020</v>
      </c>
      <c r="E82057">
        <v>97338</v>
      </c>
      <c r="F82057" t="s">
        <v>151</v>
      </c>
      <c r="G82057" t="s">
        <v>68</v>
      </c>
      <c r="H82057">
        <v>67</v>
      </c>
    </row>
    <row r="82058" spans="1:8" x14ac:dyDescent="0.25">
      <c r="A82058" s="2">
        <v>44104</v>
      </c>
      <c r="B82058" s="2" t="str">
        <f>TEXT(Table4[[#This Row],[Month End]], "Mmm")</f>
        <v>Sep</v>
      </c>
      <c r="C82058">
        <f>MONTH(Table4[[#This Row],[Month End]])</f>
        <v>9</v>
      </c>
      <c r="D82058">
        <f>YEAR(Table4[[#This Row],[Month End]])</f>
        <v>2020</v>
      </c>
      <c r="E82058">
        <v>13642</v>
      </c>
      <c r="F82058" t="s">
        <v>152</v>
      </c>
      <c r="G82058" t="s">
        <v>71</v>
      </c>
      <c r="H82058">
        <v>195</v>
      </c>
    </row>
    <row r="82059" spans="1:8" x14ac:dyDescent="0.25">
      <c r="A82059" s="2">
        <v>44104</v>
      </c>
      <c r="B82059" s="2" t="str">
        <f>TEXT(Table4[[#This Row],[Month End]], "Mmm")</f>
        <v>Sep</v>
      </c>
      <c r="C82059">
        <f>MONTH(Table4[[#This Row],[Month End]])</f>
        <v>9</v>
      </c>
      <c r="D82059">
        <f>YEAR(Table4[[#This Row],[Month End]])</f>
        <v>2020</v>
      </c>
      <c r="E82059">
        <v>97459</v>
      </c>
      <c r="F82059" t="s">
        <v>153</v>
      </c>
      <c r="G82059" t="s">
        <v>68</v>
      </c>
      <c r="H82059">
        <v>134</v>
      </c>
    </row>
    <row r="82060" spans="1:8" x14ac:dyDescent="0.25">
      <c r="A82060" s="2">
        <v>44104</v>
      </c>
      <c r="B82060" s="2" t="str">
        <f>TEXT(Table4[[#This Row],[Month End]], "Mmm")</f>
        <v>Sep</v>
      </c>
      <c r="C82060">
        <f>MONTH(Table4[[#This Row],[Month End]])</f>
        <v>9</v>
      </c>
      <c r="D82060">
        <f>YEAR(Table4[[#This Row],[Month End]])</f>
        <v>2020</v>
      </c>
      <c r="E82060">
        <v>97760</v>
      </c>
      <c r="F82060" t="s">
        <v>154</v>
      </c>
      <c r="G82060" t="s">
        <v>68</v>
      </c>
      <c r="H82060">
        <v>122</v>
      </c>
    </row>
    <row r="82061" spans="1:8" x14ac:dyDescent="0.25">
      <c r="A82061" s="2">
        <v>44104</v>
      </c>
      <c r="B82061" s="2" t="str">
        <f>TEXT(Table4[[#This Row],[Month End]], "Mmm")</f>
        <v>Sep</v>
      </c>
      <c r="C82061">
        <f>MONTH(Table4[[#This Row],[Month End]])</f>
        <v>9</v>
      </c>
      <c r="D82061">
        <f>YEAR(Table4[[#This Row],[Month End]])</f>
        <v>2020</v>
      </c>
      <c r="E82061">
        <v>14701</v>
      </c>
      <c r="F82061" t="s">
        <v>155</v>
      </c>
      <c r="G82061" t="s">
        <v>71</v>
      </c>
      <c r="H82061">
        <v>183</v>
      </c>
    </row>
    <row r="82062" spans="1:8" x14ac:dyDescent="0.25">
      <c r="A82062" s="2">
        <v>44104</v>
      </c>
      <c r="B82062" s="2" t="str">
        <f>TEXT(Table4[[#This Row],[Month End]], "Mmm")</f>
        <v>Sep</v>
      </c>
      <c r="C82062">
        <f>MONTH(Table4[[#This Row],[Month End]])</f>
        <v>9</v>
      </c>
      <c r="D82062">
        <f>YEAR(Table4[[#This Row],[Month End]])</f>
        <v>2020</v>
      </c>
      <c r="E82062">
        <v>95690</v>
      </c>
      <c r="F82062" t="s">
        <v>156</v>
      </c>
      <c r="G82062" t="s">
        <v>52</v>
      </c>
      <c r="H82062">
        <v>0</v>
      </c>
    </row>
    <row r="82063" spans="1:8" x14ac:dyDescent="0.25">
      <c r="A82063" s="2">
        <v>44104</v>
      </c>
      <c r="B82063" s="2" t="str">
        <f>TEXT(Table4[[#This Row],[Month End]], "Mmm")</f>
        <v>Sep</v>
      </c>
      <c r="C82063">
        <f>MONTH(Table4[[#This Row],[Month End]])</f>
        <v>9</v>
      </c>
      <c r="D82063">
        <f>YEAR(Table4[[#This Row],[Month End]])</f>
        <v>2020</v>
      </c>
      <c r="E82063">
        <v>19973</v>
      </c>
      <c r="F82063" t="s">
        <v>92</v>
      </c>
      <c r="G82063" t="s">
        <v>91</v>
      </c>
      <c r="H82063">
        <v>35</v>
      </c>
    </row>
    <row r="82064" spans="1:8" x14ac:dyDescent="0.25">
      <c r="A82064" s="2">
        <v>44104</v>
      </c>
      <c r="B82064" s="2" t="str">
        <f>TEXT(Table4[[#This Row],[Month End]], "Mmm")</f>
        <v>Sep</v>
      </c>
      <c r="C82064">
        <f>MONTH(Table4[[#This Row],[Month End]])</f>
        <v>9</v>
      </c>
      <c r="D82064">
        <f>YEAR(Table4[[#This Row],[Month End]])</f>
        <v>2020</v>
      </c>
      <c r="E82064">
        <v>83644</v>
      </c>
      <c r="F82064" t="s">
        <v>94</v>
      </c>
      <c r="G82064" t="s">
        <v>2</v>
      </c>
      <c r="H82064">
        <v>64</v>
      </c>
    </row>
    <row r="82065" spans="1:8" x14ac:dyDescent="0.25">
      <c r="A82065" s="2">
        <v>44104</v>
      </c>
      <c r="B82065" s="2" t="str">
        <f>TEXT(Table4[[#This Row],[Month End]], "Mmm")</f>
        <v>Sep</v>
      </c>
      <c r="C82065">
        <f>MONTH(Table4[[#This Row],[Month End]])</f>
        <v>9</v>
      </c>
      <c r="D82065">
        <f>YEAR(Table4[[#This Row],[Month End]])</f>
        <v>2020</v>
      </c>
      <c r="E82065">
        <v>4578</v>
      </c>
      <c r="F82065" t="s">
        <v>157</v>
      </c>
      <c r="G82065" t="s">
        <v>3</v>
      </c>
      <c r="H82065">
        <v>177</v>
      </c>
    </row>
    <row r="82066" spans="1:8" x14ac:dyDescent="0.25">
      <c r="A82066" s="2">
        <v>44104</v>
      </c>
      <c r="B82066" s="2" t="str">
        <f>TEXT(Table4[[#This Row],[Month End]], "Mmm")</f>
        <v>Sep</v>
      </c>
      <c r="C82066">
        <f>MONTH(Table4[[#This Row],[Month End]])</f>
        <v>9</v>
      </c>
      <c r="D82066">
        <f>YEAR(Table4[[#This Row],[Month End]])</f>
        <v>2020</v>
      </c>
      <c r="E82066">
        <v>5495</v>
      </c>
      <c r="F82066" t="s">
        <v>158</v>
      </c>
      <c r="G82066" t="s">
        <v>98</v>
      </c>
      <c r="H82066">
        <v>145</v>
      </c>
    </row>
    <row r="82067" spans="1:8" x14ac:dyDescent="0.25">
      <c r="A82067" s="2">
        <v>44104</v>
      </c>
      <c r="B82067" s="2" t="str">
        <f>TEXT(Table4[[#This Row],[Month End]], "Mmm")</f>
        <v>Sep</v>
      </c>
      <c r="C82067">
        <f>MONTH(Table4[[#This Row],[Month End]])</f>
        <v>9</v>
      </c>
      <c r="D82067">
        <f>YEAR(Table4[[#This Row],[Month End]])</f>
        <v>2020</v>
      </c>
      <c r="E82067">
        <v>17225</v>
      </c>
      <c r="F82067" t="s">
        <v>159</v>
      </c>
      <c r="G82067" t="s">
        <v>6</v>
      </c>
      <c r="H82067">
        <v>66</v>
      </c>
    </row>
    <row r="82068" spans="1:8" x14ac:dyDescent="0.25">
      <c r="A82068" s="2">
        <v>44104</v>
      </c>
      <c r="B82068" s="2" t="str">
        <f>TEXT(Table4[[#This Row],[Month End]], "Mmm")</f>
        <v>Sep</v>
      </c>
      <c r="C82068">
        <f>MONTH(Table4[[#This Row],[Month End]])</f>
        <v>9</v>
      </c>
      <c r="D82068">
        <f>YEAR(Table4[[#This Row],[Month End]])</f>
        <v>2020</v>
      </c>
      <c r="E82068">
        <v>49781</v>
      </c>
      <c r="F82068" t="s">
        <v>160</v>
      </c>
      <c r="G82068" t="s">
        <v>59</v>
      </c>
      <c r="H82068">
        <v>268</v>
      </c>
    </row>
    <row r="82069" spans="1:8" x14ac:dyDescent="0.25">
      <c r="A82069" s="2">
        <v>44104</v>
      </c>
      <c r="B82069" s="2" t="str">
        <f>TEXT(Table4[[#This Row],[Month End]], "Mmm")</f>
        <v>Sep</v>
      </c>
      <c r="C82069">
        <f>MONTH(Table4[[#This Row],[Month End]])</f>
        <v>9</v>
      </c>
      <c r="D82069">
        <f>YEAR(Table4[[#This Row],[Month End]])</f>
        <v>2020</v>
      </c>
      <c r="E82069">
        <v>87402</v>
      </c>
      <c r="F82069" t="s">
        <v>88</v>
      </c>
      <c r="G82069" t="s">
        <v>27</v>
      </c>
      <c r="H82069">
        <v>65</v>
      </c>
    </row>
    <row r="82070" spans="1:8" x14ac:dyDescent="0.25">
      <c r="A82070" s="2">
        <v>44104</v>
      </c>
      <c r="B82070" s="2" t="str">
        <f>TEXT(Table4[[#This Row],[Month End]], "Mmm")</f>
        <v>Sep</v>
      </c>
      <c r="C82070">
        <f>MONTH(Table4[[#This Row],[Month End]])</f>
        <v>9</v>
      </c>
      <c r="D82070">
        <f>YEAR(Table4[[#This Row],[Month End]])</f>
        <v>2020</v>
      </c>
      <c r="E82070">
        <v>87301</v>
      </c>
      <c r="F82070" t="s">
        <v>86</v>
      </c>
      <c r="G82070" t="s">
        <v>27</v>
      </c>
      <c r="H82070">
        <v>107</v>
      </c>
    </row>
    <row r="82071" spans="1:8" x14ac:dyDescent="0.25">
      <c r="A82071" s="2">
        <v>44104</v>
      </c>
      <c r="B82071" s="2" t="str">
        <f>TEXT(Table4[[#This Row],[Month End]], "Mmm")</f>
        <v>Sep</v>
      </c>
      <c r="C82071">
        <f>MONTH(Table4[[#This Row],[Month End]])</f>
        <v>9</v>
      </c>
      <c r="D82071">
        <f>YEAR(Table4[[#This Row],[Month End]])</f>
        <v>2020</v>
      </c>
      <c r="E82071">
        <v>95228</v>
      </c>
      <c r="F82071" t="s">
        <v>89</v>
      </c>
      <c r="G82071" t="s">
        <v>52</v>
      </c>
      <c r="H82071">
        <v>0</v>
      </c>
    </row>
    <row r="82072" spans="1:8" x14ac:dyDescent="0.25">
      <c r="A82072" s="2">
        <v>44104</v>
      </c>
      <c r="B82072" s="2" t="str">
        <f>TEXT(Table4[[#This Row],[Month End]], "Mmm")</f>
        <v>Sep</v>
      </c>
      <c r="C82072">
        <f>MONTH(Table4[[#This Row],[Month End]])</f>
        <v>9</v>
      </c>
      <c r="D82072">
        <f>YEAR(Table4[[#This Row],[Month End]])</f>
        <v>2020</v>
      </c>
      <c r="E82072">
        <v>49874</v>
      </c>
      <c r="F82072" t="s">
        <v>161</v>
      </c>
      <c r="G82072" t="s">
        <v>59</v>
      </c>
      <c r="H82072">
        <v>262</v>
      </c>
    </row>
    <row r="82073" spans="1:8" x14ac:dyDescent="0.25">
      <c r="A82073" s="2">
        <v>44104</v>
      </c>
      <c r="B82073" s="2" t="str">
        <f>TEXT(Table4[[#This Row],[Month End]], "Mmm")</f>
        <v>Sep</v>
      </c>
      <c r="C82073">
        <f>MONTH(Table4[[#This Row],[Month End]])</f>
        <v>9</v>
      </c>
      <c r="D82073">
        <f>YEAR(Table4[[#This Row],[Month End]])</f>
        <v>2020</v>
      </c>
      <c r="E82073">
        <v>93561</v>
      </c>
      <c r="F82073" t="s">
        <v>93</v>
      </c>
      <c r="G82073" t="s">
        <v>52</v>
      </c>
      <c r="H82073">
        <v>13</v>
      </c>
    </row>
    <row r="82074" spans="1:8" x14ac:dyDescent="0.25">
      <c r="A82074" s="2">
        <v>44104</v>
      </c>
      <c r="B82074" s="2" t="str">
        <f>TEXT(Table4[[#This Row],[Month End]], "Mmm")</f>
        <v>Sep</v>
      </c>
      <c r="C82074">
        <f>MONTH(Table4[[#This Row],[Month End]])</f>
        <v>9</v>
      </c>
      <c r="D82074">
        <f>YEAR(Table4[[#This Row],[Month End]])</f>
        <v>2020</v>
      </c>
      <c r="E82074">
        <v>4976</v>
      </c>
      <c r="F82074" t="s">
        <v>162</v>
      </c>
      <c r="G82074" t="s">
        <v>3</v>
      </c>
      <c r="H82074">
        <v>162</v>
      </c>
    </row>
    <row r="82075" spans="1:8" x14ac:dyDescent="0.25">
      <c r="A82075" s="2">
        <v>44104</v>
      </c>
      <c r="B82075" s="2" t="str">
        <f>TEXT(Table4[[#This Row],[Month End]], "Mmm")</f>
        <v>Sep</v>
      </c>
      <c r="C82075">
        <f>MONTH(Table4[[#This Row],[Month End]])</f>
        <v>9</v>
      </c>
      <c r="D82075">
        <f>YEAR(Table4[[#This Row],[Month End]])</f>
        <v>2020</v>
      </c>
      <c r="E82075">
        <v>98422</v>
      </c>
      <c r="F82075" t="s">
        <v>87</v>
      </c>
      <c r="G82075" t="s">
        <v>40</v>
      </c>
      <c r="H82075">
        <v>81</v>
      </c>
    </row>
    <row r="82076" spans="1:8" x14ac:dyDescent="0.25">
      <c r="A82076" s="2">
        <v>44104</v>
      </c>
      <c r="B82076" s="2" t="str">
        <f>TEXT(Table4[[#This Row],[Month End]], "Mmm")</f>
        <v>Sep</v>
      </c>
      <c r="C82076">
        <f>MONTH(Table4[[#This Row],[Month End]])</f>
        <v>9</v>
      </c>
      <c r="D82076">
        <f>YEAR(Table4[[#This Row],[Month End]])</f>
        <v>2020</v>
      </c>
      <c r="E82076">
        <v>54448</v>
      </c>
      <c r="F82076" t="s">
        <v>163</v>
      </c>
      <c r="G82076" t="s">
        <v>55</v>
      </c>
      <c r="H82076">
        <v>254</v>
      </c>
    </row>
    <row r="82077" spans="1:8" x14ac:dyDescent="0.25">
      <c r="A82077" s="2">
        <v>44104</v>
      </c>
      <c r="B82077" s="2" t="str">
        <f>TEXT(Table4[[#This Row],[Month End]], "Mmm")</f>
        <v>Sep</v>
      </c>
      <c r="C82077">
        <f>MONTH(Table4[[#This Row],[Month End]])</f>
        <v>9</v>
      </c>
      <c r="D82077">
        <f>YEAR(Table4[[#This Row],[Month End]])</f>
        <v>2020</v>
      </c>
      <c r="E82077">
        <v>16046</v>
      </c>
      <c r="F82077" t="s">
        <v>84</v>
      </c>
      <c r="G82077" t="s">
        <v>6</v>
      </c>
      <c r="H82077">
        <v>119</v>
      </c>
    </row>
    <row r="82078" spans="1:8" x14ac:dyDescent="0.25">
      <c r="A82078" s="2">
        <v>44104</v>
      </c>
      <c r="B82078" s="2" t="str">
        <f>TEXT(Table4[[#This Row],[Month End]], "Mmm")</f>
        <v>Sep</v>
      </c>
      <c r="C82078">
        <f>MONTH(Table4[[#This Row],[Month End]])</f>
        <v>9</v>
      </c>
      <c r="D82078">
        <f>YEAR(Table4[[#This Row],[Month End]])</f>
        <v>2020</v>
      </c>
      <c r="E82078">
        <v>96080</v>
      </c>
      <c r="F82078" t="s">
        <v>164</v>
      </c>
      <c r="G82078" t="s">
        <v>52</v>
      </c>
      <c r="H82078">
        <v>0</v>
      </c>
    </row>
    <row r="82079" spans="1:8" x14ac:dyDescent="0.25">
      <c r="A82079" s="2">
        <v>44104</v>
      </c>
      <c r="B82079" s="2" t="str">
        <f>TEXT(Table4[[#This Row],[Month End]], "Mmm")</f>
        <v>Sep</v>
      </c>
      <c r="C82079">
        <f>MONTH(Table4[[#This Row],[Month End]])</f>
        <v>9</v>
      </c>
      <c r="D82079">
        <f>YEAR(Table4[[#This Row],[Month End]])</f>
        <v>2020</v>
      </c>
      <c r="E82079">
        <v>49274</v>
      </c>
      <c r="F82079" t="s">
        <v>165</v>
      </c>
      <c r="G82079" t="s">
        <v>59</v>
      </c>
      <c r="H82079">
        <v>144</v>
      </c>
    </row>
    <row r="82080" spans="1:8" x14ac:dyDescent="0.25">
      <c r="A82080" s="2">
        <v>44104</v>
      </c>
      <c r="B82080" s="2" t="str">
        <f>TEXT(Table4[[#This Row],[Month End]], "Mmm")</f>
        <v>Sep</v>
      </c>
      <c r="C82080">
        <f>MONTH(Table4[[#This Row],[Month End]])</f>
        <v>9</v>
      </c>
      <c r="D82080">
        <f>YEAR(Table4[[#This Row],[Month End]])</f>
        <v>2020</v>
      </c>
      <c r="E82080">
        <v>48911</v>
      </c>
      <c r="F82080" t="s">
        <v>166</v>
      </c>
      <c r="G82080" t="s">
        <v>59</v>
      </c>
      <c r="H82080">
        <v>139</v>
      </c>
    </row>
    <row r="82081" spans="1:8" x14ac:dyDescent="0.25">
      <c r="A82081" s="2">
        <v>44104</v>
      </c>
      <c r="B82081" s="2" t="str">
        <f>TEXT(Table4[[#This Row],[Month End]], "Mmm")</f>
        <v>Sep</v>
      </c>
      <c r="C82081">
        <f>MONTH(Table4[[#This Row],[Month End]])</f>
        <v>9</v>
      </c>
      <c r="D82081">
        <f>YEAR(Table4[[#This Row],[Month End]])</f>
        <v>2020</v>
      </c>
      <c r="E82081">
        <v>14031</v>
      </c>
      <c r="F82081" t="s">
        <v>167</v>
      </c>
      <c r="G82081" t="s">
        <v>71</v>
      </c>
      <c r="H82081">
        <v>99</v>
      </c>
    </row>
    <row r="82082" spans="1:8" x14ac:dyDescent="0.25">
      <c r="A82082" s="2">
        <v>44104</v>
      </c>
      <c r="B82082" s="2" t="str">
        <f>TEXT(Table4[[#This Row],[Month End]], "Mmm")</f>
        <v>Sep</v>
      </c>
      <c r="C82082">
        <f>MONTH(Table4[[#This Row],[Month End]])</f>
        <v>9</v>
      </c>
      <c r="D82082">
        <f>YEAR(Table4[[#This Row],[Month End]])</f>
        <v>2020</v>
      </c>
      <c r="E82082">
        <v>98611</v>
      </c>
      <c r="F82082" t="s">
        <v>85</v>
      </c>
      <c r="G82082" t="s">
        <v>40</v>
      </c>
      <c r="H82082">
        <v>46</v>
      </c>
    </row>
    <row r="82083" spans="1:8" x14ac:dyDescent="0.25">
      <c r="A82083" s="2">
        <v>44104</v>
      </c>
      <c r="B82083" s="2" t="str">
        <f>TEXT(Table4[[#This Row],[Month End]], "Mmm")</f>
        <v>Sep</v>
      </c>
      <c r="C82083">
        <f>MONTH(Table4[[#This Row],[Month End]])</f>
        <v>9</v>
      </c>
      <c r="D82083">
        <f>YEAR(Table4[[#This Row],[Month End]])</f>
        <v>2020</v>
      </c>
      <c r="E82083">
        <v>43019</v>
      </c>
      <c r="F82083" t="s">
        <v>168</v>
      </c>
      <c r="G82083" t="s">
        <v>60</v>
      </c>
      <c r="H82083">
        <v>102</v>
      </c>
    </row>
    <row r="82084" spans="1:8" x14ac:dyDescent="0.25">
      <c r="A82084" s="2">
        <v>44104</v>
      </c>
      <c r="B82084" s="2" t="str">
        <f>TEXT(Table4[[#This Row],[Month End]], "Mmm")</f>
        <v>Sep</v>
      </c>
      <c r="C82084">
        <f>MONTH(Table4[[#This Row],[Month End]])</f>
        <v>9</v>
      </c>
      <c r="D82084">
        <f>YEAR(Table4[[#This Row],[Month End]])</f>
        <v>2020</v>
      </c>
      <c r="E82084">
        <v>44241</v>
      </c>
      <c r="F82084" t="s">
        <v>169</v>
      </c>
      <c r="G82084" t="s">
        <v>60</v>
      </c>
      <c r="H82084">
        <v>126</v>
      </c>
    </row>
    <row r="82085" spans="1:8" x14ac:dyDescent="0.25">
      <c r="A82085" s="2">
        <v>44104</v>
      </c>
      <c r="B82085" s="2" t="str">
        <f>TEXT(Table4[[#This Row],[Month End]], "Mmm")</f>
        <v>Sep</v>
      </c>
      <c r="C82085">
        <f>MONTH(Table4[[#This Row],[Month End]])</f>
        <v>9</v>
      </c>
      <c r="D82085">
        <f>YEAR(Table4[[#This Row],[Month End]])</f>
        <v>2020</v>
      </c>
      <c r="E82085">
        <v>89445</v>
      </c>
      <c r="F82085" t="s">
        <v>80</v>
      </c>
      <c r="G82085" t="s">
        <v>62</v>
      </c>
      <c r="H82085">
        <v>66</v>
      </c>
    </row>
    <row r="82086" spans="1:8" x14ac:dyDescent="0.25">
      <c r="A82086" s="2">
        <v>44104</v>
      </c>
      <c r="B82086" s="2" t="str">
        <f>TEXT(Table4[[#This Row],[Month End]], "Mmm")</f>
        <v>Sep</v>
      </c>
      <c r="C82086">
        <f>MONTH(Table4[[#This Row],[Month End]])</f>
        <v>9</v>
      </c>
      <c r="D82086">
        <f>YEAR(Table4[[#This Row],[Month End]])</f>
        <v>2020</v>
      </c>
      <c r="E82086">
        <v>85935</v>
      </c>
      <c r="F82086" t="s">
        <v>79</v>
      </c>
      <c r="G82086" t="s">
        <v>48</v>
      </c>
      <c r="H82086">
        <v>56</v>
      </c>
    </row>
    <row r="82087" spans="1:8" x14ac:dyDescent="0.25">
      <c r="A82087" s="2">
        <v>44104</v>
      </c>
      <c r="B82087" s="2" t="str">
        <f>TEXT(Table4[[#This Row],[Month End]], "Mmm")</f>
        <v>Sep</v>
      </c>
      <c r="C82087">
        <f>MONTH(Table4[[#This Row],[Month End]])</f>
        <v>9</v>
      </c>
      <c r="D82087">
        <f>YEAR(Table4[[#This Row],[Month End]])</f>
        <v>2020</v>
      </c>
      <c r="E82087">
        <v>15557</v>
      </c>
      <c r="F82087" t="s">
        <v>82</v>
      </c>
      <c r="G82087" t="s">
        <v>6</v>
      </c>
      <c r="H82087">
        <v>167</v>
      </c>
    </row>
    <row r="82088" spans="1:8" x14ac:dyDescent="0.25">
      <c r="A82088" s="2">
        <v>44104</v>
      </c>
      <c r="B82088" s="2" t="str">
        <f>TEXT(Table4[[#This Row],[Month End]], "Mmm")</f>
        <v>Sep</v>
      </c>
      <c r="C82088">
        <f>MONTH(Table4[[#This Row],[Month End]])</f>
        <v>9</v>
      </c>
      <c r="D82088">
        <f>YEAR(Table4[[#This Row],[Month End]])</f>
        <v>2020</v>
      </c>
      <c r="E82088">
        <v>92592</v>
      </c>
      <c r="F82088" t="s">
        <v>170</v>
      </c>
      <c r="G82088" t="s">
        <v>52</v>
      </c>
      <c r="H82088">
        <v>0</v>
      </c>
    </row>
    <row r="82089" spans="1:8" x14ac:dyDescent="0.25">
      <c r="A82089" s="2">
        <v>44104</v>
      </c>
      <c r="B82089" s="2" t="str">
        <f>TEXT(Table4[[#This Row],[Month End]], "Mmm")</f>
        <v>Sep</v>
      </c>
      <c r="C82089">
        <f>MONTH(Table4[[#This Row],[Month End]])</f>
        <v>9</v>
      </c>
      <c r="D82089">
        <f>YEAR(Table4[[#This Row],[Month End]])</f>
        <v>2020</v>
      </c>
      <c r="E82089">
        <v>98273</v>
      </c>
      <c r="F82089" t="s">
        <v>83</v>
      </c>
      <c r="G82089" t="s">
        <v>40</v>
      </c>
      <c r="H82089">
        <v>87</v>
      </c>
    </row>
    <row r="82090" spans="1:8" x14ac:dyDescent="0.25">
      <c r="A82090" s="2">
        <v>44104</v>
      </c>
      <c r="B82090" s="2" t="str">
        <f>TEXT(Table4[[#This Row],[Month End]], "Mmm")</f>
        <v>Sep</v>
      </c>
      <c r="C82090">
        <f>MONTH(Table4[[#This Row],[Month End]])</f>
        <v>9</v>
      </c>
      <c r="D82090">
        <f>YEAR(Table4[[#This Row],[Month End]])</f>
        <v>2020</v>
      </c>
      <c r="E82090">
        <v>92394</v>
      </c>
      <c r="F82090" t="s">
        <v>171</v>
      </c>
      <c r="G82090" t="s">
        <v>52</v>
      </c>
      <c r="H82090">
        <v>0</v>
      </c>
    </row>
    <row r="82091" spans="1:8" x14ac:dyDescent="0.25">
      <c r="A82091" s="2">
        <v>44104</v>
      </c>
      <c r="B82091" s="2" t="str">
        <f>TEXT(Table4[[#This Row],[Month End]], "Mmm")</f>
        <v>Sep</v>
      </c>
      <c r="C82091">
        <f>MONTH(Table4[[#This Row],[Month End]])</f>
        <v>9</v>
      </c>
      <c r="D82091">
        <f>YEAR(Table4[[#This Row],[Month End]])</f>
        <v>2020</v>
      </c>
      <c r="E82091">
        <v>81416</v>
      </c>
      <c r="F82091" t="s">
        <v>0</v>
      </c>
      <c r="G82091" t="s">
        <v>14</v>
      </c>
      <c r="H82091">
        <v>68</v>
      </c>
    </row>
    <row r="82092" spans="1:8" x14ac:dyDescent="0.25">
      <c r="A82092" s="2">
        <v>44104</v>
      </c>
      <c r="B82092" s="2" t="str">
        <f>TEXT(Table4[[#This Row],[Month End]], "Mmm")</f>
        <v>Sep</v>
      </c>
      <c r="C82092">
        <f>MONTH(Table4[[#This Row],[Month End]])</f>
        <v>9</v>
      </c>
      <c r="D82092">
        <f>YEAR(Table4[[#This Row],[Month End]])</f>
        <v>2020</v>
      </c>
      <c r="E82092">
        <v>87501</v>
      </c>
      <c r="F82092" t="s">
        <v>75</v>
      </c>
      <c r="G82092" t="s">
        <v>27</v>
      </c>
      <c r="H82092">
        <v>115</v>
      </c>
    </row>
    <row r="82093" spans="1:8" x14ac:dyDescent="0.25">
      <c r="A82093" s="2">
        <v>44104</v>
      </c>
      <c r="B82093" s="2" t="str">
        <f>TEXT(Table4[[#This Row],[Month End]], "Mmm")</f>
        <v>Sep</v>
      </c>
      <c r="C82093">
        <f>MONTH(Table4[[#This Row],[Month End]])</f>
        <v>9</v>
      </c>
      <c r="D82093">
        <f>YEAR(Table4[[#This Row],[Month End]])</f>
        <v>2020</v>
      </c>
      <c r="E82093">
        <v>20622</v>
      </c>
      <c r="F82093" t="s">
        <v>172</v>
      </c>
      <c r="G82093" t="s">
        <v>90</v>
      </c>
      <c r="H82093">
        <v>51</v>
      </c>
    </row>
    <row r="82094" spans="1:8" x14ac:dyDescent="0.25">
      <c r="A82094" s="2">
        <v>44104</v>
      </c>
      <c r="B82094" s="2" t="str">
        <f>TEXT(Table4[[#This Row],[Month End]], "Mmm")</f>
        <v>Sep</v>
      </c>
      <c r="C82094">
        <f>MONTH(Table4[[#This Row],[Month End]])</f>
        <v>9</v>
      </c>
      <c r="D82094">
        <f>YEAR(Table4[[#This Row],[Month End]])</f>
        <v>2020</v>
      </c>
      <c r="E82094">
        <v>98258</v>
      </c>
      <c r="F82094" t="s">
        <v>76</v>
      </c>
      <c r="G82094" t="s">
        <v>40</v>
      </c>
      <c r="H82094">
        <v>93</v>
      </c>
    </row>
    <row r="82095" spans="1:8" x14ac:dyDescent="0.25">
      <c r="A82095" s="2">
        <v>44104</v>
      </c>
      <c r="B82095" s="2" t="str">
        <f>TEXT(Table4[[#This Row],[Month End]], "Mmm")</f>
        <v>Sep</v>
      </c>
      <c r="C82095">
        <f>MONTH(Table4[[#This Row],[Month End]])</f>
        <v>9</v>
      </c>
      <c r="D82095">
        <f>YEAR(Table4[[#This Row],[Month End]])</f>
        <v>2020</v>
      </c>
      <c r="E82095">
        <v>54621</v>
      </c>
      <c r="F82095" t="s">
        <v>173</v>
      </c>
      <c r="G82095" t="s">
        <v>55</v>
      </c>
      <c r="H82095">
        <v>189</v>
      </c>
    </row>
    <row r="82096" spans="1:8" x14ac:dyDescent="0.25">
      <c r="A82096" s="2">
        <v>44104</v>
      </c>
      <c r="B82096" s="2" t="str">
        <f>TEXT(Table4[[#This Row],[Month End]], "Mmm")</f>
        <v>Sep</v>
      </c>
      <c r="C82096">
        <f>MONTH(Table4[[#This Row],[Month End]])</f>
        <v>9</v>
      </c>
      <c r="D82096">
        <f>YEAR(Table4[[#This Row],[Month End]])</f>
        <v>2020</v>
      </c>
      <c r="E82096">
        <v>45896</v>
      </c>
      <c r="F82096" t="s">
        <v>174</v>
      </c>
      <c r="G82096" t="s">
        <v>60</v>
      </c>
      <c r="H82096">
        <v>100</v>
      </c>
    </row>
    <row r="82097" spans="1:8" x14ac:dyDescent="0.25">
      <c r="A82097" s="2">
        <v>44104</v>
      </c>
      <c r="B82097" s="2" t="str">
        <f>TEXT(Table4[[#This Row],[Month End]], "Mmm")</f>
        <v>Sep</v>
      </c>
      <c r="C82097">
        <f>MONTH(Table4[[#This Row],[Month End]])</f>
        <v>9</v>
      </c>
      <c r="D82097">
        <f>YEAR(Table4[[#This Row],[Month End]])</f>
        <v>2020</v>
      </c>
      <c r="E82097">
        <v>60178</v>
      </c>
      <c r="F82097" t="s">
        <v>175</v>
      </c>
      <c r="G82097" t="s">
        <v>21</v>
      </c>
      <c r="H82097">
        <v>123</v>
      </c>
    </row>
    <row r="82098" spans="1:8" x14ac:dyDescent="0.25">
      <c r="A82098" s="2">
        <v>44104</v>
      </c>
      <c r="B82098" s="2" t="str">
        <f>TEXT(Table4[[#This Row],[Month End]], "Mmm")</f>
        <v>Sep</v>
      </c>
      <c r="C82098">
        <f>MONTH(Table4[[#This Row],[Month End]])</f>
        <v>9</v>
      </c>
      <c r="D82098">
        <f>YEAR(Table4[[#This Row],[Month End]])</f>
        <v>2020</v>
      </c>
      <c r="E82098">
        <v>45601</v>
      </c>
      <c r="F82098" t="s">
        <v>176</v>
      </c>
      <c r="G82098" t="s">
        <v>60</v>
      </c>
      <c r="H82098">
        <v>98</v>
      </c>
    </row>
    <row r="82099" spans="1:8" x14ac:dyDescent="0.25">
      <c r="A82099" s="2">
        <v>44104</v>
      </c>
      <c r="B82099" s="2" t="str">
        <f>TEXT(Table4[[#This Row],[Month End]], "Mmm")</f>
        <v>Sep</v>
      </c>
      <c r="C82099">
        <f>MONTH(Table4[[#This Row],[Month End]])</f>
        <v>9</v>
      </c>
      <c r="D82099">
        <f>YEAR(Table4[[#This Row],[Month End]])</f>
        <v>2020</v>
      </c>
      <c r="E82099">
        <v>80906</v>
      </c>
      <c r="F82099" t="s">
        <v>74</v>
      </c>
      <c r="G82099" t="s">
        <v>14</v>
      </c>
      <c r="H82099">
        <v>139</v>
      </c>
    </row>
    <row r="82100" spans="1:8" x14ac:dyDescent="0.25">
      <c r="A82100" s="2">
        <v>44104</v>
      </c>
      <c r="B82100" s="2" t="str">
        <f>TEXT(Table4[[#This Row],[Month End]], "Mmm")</f>
        <v>Sep</v>
      </c>
      <c r="C82100">
        <f>MONTH(Table4[[#This Row],[Month End]])</f>
        <v>9</v>
      </c>
      <c r="D82100">
        <f>YEAR(Table4[[#This Row],[Month End]])</f>
        <v>2020</v>
      </c>
      <c r="E82100">
        <v>95123</v>
      </c>
      <c r="F82100" t="s">
        <v>177</v>
      </c>
      <c r="G82100" t="s">
        <v>52</v>
      </c>
      <c r="H82100">
        <v>4</v>
      </c>
    </row>
    <row r="82101" spans="1:8" x14ac:dyDescent="0.25">
      <c r="A82101" s="2">
        <v>44104</v>
      </c>
      <c r="B82101" s="2" t="str">
        <f>TEXT(Table4[[#This Row],[Month End]], "Mmm")</f>
        <v>Sep</v>
      </c>
      <c r="C82101">
        <f>MONTH(Table4[[#This Row],[Month End]])</f>
        <v>9</v>
      </c>
      <c r="D82101">
        <f>YEAR(Table4[[#This Row],[Month End]])</f>
        <v>2020</v>
      </c>
      <c r="E82101">
        <v>85541</v>
      </c>
      <c r="F82101" t="s">
        <v>178</v>
      </c>
      <c r="G82101" t="s">
        <v>48</v>
      </c>
      <c r="H82101">
        <v>9</v>
      </c>
    </row>
    <row r="82102" spans="1:8" x14ac:dyDescent="0.25">
      <c r="A82102" s="2">
        <v>44104</v>
      </c>
      <c r="B82102" s="2" t="str">
        <f>TEXT(Table4[[#This Row],[Month End]], "Mmm")</f>
        <v>Sep</v>
      </c>
      <c r="C82102">
        <f>MONTH(Table4[[#This Row],[Month End]])</f>
        <v>9</v>
      </c>
      <c r="D82102">
        <f>YEAR(Table4[[#This Row],[Month End]])</f>
        <v>2020</v>
      </c>
      <c r="E82102">
        <v>95425</v>
      </c>
      <c r="F82102" t="s">
        <v>179</v>
      </c>
      <c r="G82102" t="s">
        <v>52</v>
      </c>
      <c r="H82102">
        <v>8</v>
      </c>
    </row>
    <row r="82103" spans="1:8" x14ac:dyDescent="0.25">
      <c r="A82103" s="2">
        <v>44104</v>
      </c>
      <c r="B82103" s="2" t="str">
        <f>TEXT(Table4[[#This Row],[Month End]], "Mmm")</f>
        <v>Sep</v>
      </c>
      <c r="C82103">
        <f>MONTH(Table4[[#This Row],[Month End]])</f>
        <v>9</v>
      </c>
      <c r="D82103">
        <f>YEAR(Table4[[#This Row],[Month End]])</f>
        <v>2020</v>
      </c>
      <c r="E82103">
        <v>80223</v>
      </c>
      <c r="F82103" t="s">
        <v>77</v>
      </c>
      <c r="G82103" t="s">
        <v>14</v>
      </c>
      <c r="H82103">
        <v>130</v>
      </c>
    </row>
    <row r="82104" spans="1:8" x14ac:dyDescent="0.25">
      <c r="A82104" s="2">
        <v>44104</v>
      </c>
      <c r="B82104" s="2" t="str">
        <f>TEXT(Table4[[#This Row],[Month End]], "Mmm")</f>
        <v>Sep</v>
      </c>
      <c r="C82104">
        <f>MONTH(Table4[[#This Row],[Month End]])</f>
        <v>9</v>
      </c>
      <c r="D82104">
        <f>YEAR(Table4[[#This Row],[Month End]])</f>
        <v>2020</v>
      </c>
      <c r="E82104">
        <v>53913</v>
      </c>
      <c r="F82104" t="s">
        <v>78</v>
      </c>
      <c r="G82104" t="s">
        <v>55</v>
      </c>
      <c r="H82104">
        <v>222</v>
      </c>
    </row>
    <row r="82105" spans="1:8" x14ac:dyDescent="0.25">
      <c r="A82105" s="2">
        <v>44104</v>
      </c>
      <c r="B82105" s="2" t="str">
        <f>TEXT(Table4[[#This Row],[Month End]], "Mmm")</f>
        <v>Sep</v>
      </c>
      <c r="C82105">
        <f>MONTH(Table4[[#This Row],[Month End]])</f>
        <v>9</v>
      </c>
      <c r="D82105">
        <f>YEAR(Table4[[#This Row],[Month End]])</f>
        <v>2020</v>
      </c>
      <c r="E82105">
        <v>26408</v>
      </c>
      <c r="F82105" t="s">
        <v>72</v>
      </c>
      <c r="G82105" t="s">
        <v>5</v>
      </c>
      <c r="H82105">
        <v>89</v>
      </c>
    </row>
    <row r="82106" spans="1:8" x14ac:dyDescent="0.25">
      <c r="A82106" s="2">
        <v>44104</v>
      </c>
      <c r="B82106" s="2" t="str">
        <f>TEXT(Table4[[#This Row],[Month End]], "Mmm")</f>
        <v>Sep</v>
      </c>
      <c r="C82106">
        <f>MONTH(Table4[[#This Row],[Month End]])</f>
        <v>9</v>
      </c>
      <c r="D82106">
        <f>YEAR(Table4[[#This Row],[Month End]])</f>
        <v>2020</v>
      </c>
      <c r="E82106">
        <v>54729</v>
      </c>
      <c r="F82106" t="s">
        <v>180</v>
      </c>
      <c r="G82106" t="s">
        <v>55</v>
      </c>
      <c r="H82106">
        <v>204</v>
      </c>
    </row>
    <row r="82107" spans="1:8" x14ac:dyDescent="0.25">
      <c r="A82107" s="2">
        <v>44104</v>
      </c>
      <c r="B82107" s="2" t="str">
        <f>TEXT(Table4[[#This Row],[Month End]], "Mmm")</f>
        <v>Sep</v>
      </c>
      <c r="C82107">
        <f>MONTH(Table4[[#This Row],[Month End]])</f>
        <v>9</v>
      </c>
      <c r="D82107">
        <f>YEAR(Table4[[#This Row],[Month End]])</f>
        <v>2020</v>
      </c>
      <c r="E82107">
        <v>26105</v>
      </c>
      <c r="F82107" t="s">
        <v>181</v>
      </c>
      <c r="G82107" t="s">
        <v>5</v>
      </c>
      <c r="H82107">
        <v>73</v>
      </c>
    </row>
    <row r="82108" spans="1:8" x14ac:dyDescent="0.25">
      <c r="A82108" s="2">
        <v>44104</v>
      </c>
      <c r="B82108" s="2" t="str">
        <f>TEXT(Table4[[#This Row],[Month End]], "Mmm")</f>
        <v>Sep</v>
      </c>
      <c r="C82108">
        <f>MONTH(Table4[[#This Row],[Month End]])</f>
        <v>9</v>
      </c>
      <c r="D82108">
        <f>YEAR(Table4[[#This Row],[Month End]])</f>
        <v>2020</v>
      </c>
      <c r="E82108">
        <v>45177</v>
      </c>
      <c r="F82108" t="s">
        <v>182</v>
      </c>
      <c r="G82108" t="s">
        <v>60</v>
      </c>
      <c r="H82108">
        <v>85</v>
      </c>
    </row>
    <row r="82109" spans="1:8" x14ac:dyDescent="0.25">
      <c r="A82109" s="2">
        <v>44104</v>
      </c>
      <c r="B82109" s="2" t="str">
        <f>TEXT(Table4[[#This Row],[Month End]], "Mmm")</f>
        <v>Sep</v>
      </c>
      <c r="C82109">
        <f>MONTH(Table4[[#This Row],[Month End]])</f>
        <v>9</v>
      </c>
      <c r="D82109">
        <f>YEAR(Table4[[#This Row],[Month End]])</f>
        <v>2020</v>
      </c>
      <c r="E82109">
        <v>22835</v>
      </c>
      <c r="F82109" t="s">
        <v>183</v>
      </c>
      <c r="G82109" t="s">
        <v>4</v>
      </c>
      <c r="H82109">
        <v>94</v>
      </c>
    </row>
    <row r="82110" spans="1:8" x14ac:dyDescent="0.25">
      <c r="A82110" s="2">
        <v>44104</v>
      </c>
      <c r="B82110" s="2" t="str">
        <f>TEXT(Table4[[#This Row],[Month End]], "Mmm")</f>
        <v>Sep</v>
      </c>
      <c r="C82110">
        <f>MONTH(Table4[[#This Row],[Month End]])</f>
        <v>9</v>
      </c>
      <c r="D82110">
        <f>YEAR(Table4[[#This Row],[Month End]])</f>
        <v>2020</v>
      </c>
      <c r="E82110">
        <v>26651</v>
      </c>
      <c r="F82110" t="s">
        <v>184</v>
      </c>
      <c r="G82110" t="s">
        <v>5</v>
      </c>
      <c r="H82110">
        <v>96</v>
      </c>
    </row>
    <row r="82111" spans="1:8" x14ac:dyDescent="0.25">
      <c r="A82111" s="2">
        <v>44104</v>
      </c>
      <c r="B82111" s="2" t="str">
        <f>TEXT(Table4[[#This Row],[Month End]], "Mmm")</f>
        <v>Sep</v>
      </c>
      <c r="C82111">
        <f>MONTH(Table4[[#This Row],[Month End]])</f>
        <v>9</v>
      </c>
      <c r="D82111">
        <f>YEAR(Table4[[#This Row],[Month End]])</f>
        <v>2020</v>
      </c>
      <c r="E82111">
        <v>54521</v>
      </c>
      <c r="F82111" t="s">
        <v>185</v>
      </c>
      <c r="G82111" t="s">
        <v>55</v>
      </c>
      <c r="H82111">
        <v>329</v>
      </c>
    </row>
    <row r="82112" spans="1:8" x14ac:dyDescent="0.25">
      <c r="A82112" s="2">
        <v>44104</v>
      </c>
      <c r="B82112" s="2" t="str">
        <f>TEXT(Table4[[#This Row],[Month End]], "Mmm")</f>
        <v>Sep</v>
      </c>
      <c r="C82112">
        <f>MONTH(Table4[[#This Row],[Month End]])</f>
        <v>9</v>
      </c>
      <c r="D82112">
        <f>YEAR(Table4[[#This Row],[Month End]])</f>
        <v>2020</v>
      </c>
      <c r="E82112">
        <v>97470</v>
      </c>
      <c r="F82112" t="s">
        <v>186</v>
      </c>
      <c r="G82112" t="s">
        <v>68</v>
      </c>
      <c r="H82112">
        <v>23</v>
      </c>
    </row>
    <row r="82113" spans="1:8" x14ac:dyDescent="0.25">
      <c r="A82113" s="2">
        <v>44104</v>
      </c>
      <c r="B82113" s="2" t="str">
        <f>TEXT(Table4[[#This Row],[Month End]], "Mmm")</f>
        <v>Sep</v>
      </c>
      <c r="C82113">
        <f>MONTH(Table4[[#This Row],[Month End]])</f>
        <v>9</v>
      </c>
      <c r="D82113">
        <f>YEAR(Table4[[#This Row],[Month End]])</f>
        <v>2020</v>
      </c>
      <c r="E82113">
        <v>83274</v>
      </c>
      <c r="F82113" t="s">
        <v>70</v>
      </c>
      <c r="G82113" t="s">
        <v>2</v>
      </c>
      <c r="H82113">
        <v>195</v>
      </c>
    </row>
    <row r="82114" spans="1:8" x14ac:dyDescent="0.25">
      <c r="A82114" s="2">
        <v>44104</v>
      </c>
      <c r="B82114" s="2" t="str">
        <f>TEXT(Table4[[#This Row],[Month End]], "Mmm")</f>
        <v>Sep</v>
      </c>
      <c r="C82114">
        <f>MONTH(Table4[[#This Row],[Month End]])</f>
        <v>9</v>
      </c>
      <c r="D82114">
        <f>YEAR(Table4[[#This Row],[Month End]])</f>
        <v>2020</v>
      </c>
      <c r="E82114">
        <v>47274</v>
      </c>
      <c r="F82114" t="s">
        <v>187</v>
      </c>
      <c r="G82114" t="s">
        <v>44</v>
      </c>
      <c r="H82114">
        <v>60</v>
      </c>
    </row>
    <row r="82115" spans="1:8" x14ac:dyDescent="0.25">
      <c r="A82115" s="2">
        <v>44104</v>
      </c>
      <c r="B82115" s="2" t="str">
        <f>TEXT(Table4[[#This Row],[Month End]], "Mmm")</f>
        <v>Sep</v>
      </c>
      <c r="C82115">
        <f>MONTH(Table4[[#This Row],[Month End]])</f>
        <v>9</v>
      </c>
      <c r="D82115">
        <f>YEAR(Table4[[#This Row],[Month End]])</f>
        <v>2020</v>
      </c>
      <c r="E82115">
        <v>86401</v>
      </c>
      <c r="F82115" t="s">
        <v>69</v>
      </c>
      <c r="G82115" t="s">
        <v>48</v>
      </c>
      <c r="H82115">
        <v>3</v>
      </c>
    </row>
    <row r="82116" spans="1:8" x14ac:dyDescent="0.25">
      <c r="A82116" s="2">
        <v>44104</v>
      </c>
      <c r="B82116" s="2" t="str">
        <f>TEXT(Table4[[#This Row],[Month End]], "Mmm")</f>
        <v>Sep</v>
      </c>
      <c r="C82116">
        <f>MONTH(Table4[[#This Row],[Month End]])</f>
        <v>9</v>
      </c>
      <c r="D82116">
        <f>YEAR(Table4[[#This Row],[Month End]])</f>
        <v>2020</v>
      </c>
      <c r="E82116">
        <v>84737</v>
      </c>
      <c r="F82116" t="s">
        <v>63</v>
      </c>
      <c r="G82116" t="s">
        <v>51</v>
      </c>
      <c r="H82116">
        <v>8</v>
      </c>
    </row>
    <row r="82117" spans="1:8" x14ac:dyDescent="0.25">
      <c r="A82117" s="2">
        <v>44104</v>
      </c>
      <c r="B82117" s="2" t="str">
        <f>TEXT(Table4[[#This Row],[Month End]], "Mmm")</f>
        <v>Sep</v>
      </c>
      <c r="C82117">
        <f>MONTH(Table4[[#This Row],[Month End]])</f>
        <v>9</v>
      </c>
      <c r="D82117">
        <f>YEAR(Table4[[#This Row],[Month End]])</f>
        <v>2020</v>
      </c>
      <c r="E82117">
        <v>88061</v>
      </c>
      <c r="F82117" t="s">
        <v>64</v>
      </c>
      <c r="G82117" t="s">
        <v>27</v>
      </c>
      <c r="H82117">
        <v>37</v>
      </c>
    </row>
    <row r="82118" spans="1:8" x14ac:dyDescent="0.25">
      <c r="A82118" s="2">
        <v>44104</v>
      </c>
      <c r="B82118" s="2" t="str">
        <f>TEXT(Table4[[#This Row],[Month End]], "Mmm")</f>
        <v>Sep</v>
      </c>
      <c r="C82118">
        <f>MONTH(Table4[[#This Row],[Month End]])</f>
        <v>9</v>
      </c>
      <c r="D82118">
        <f>YEAR(Table4[[#This Row],[Month End]])</f>
        <v>2020</v>
      </c>
      <c r="E82118">
        <v>46992</v>
      </c>
      <c r="F82118" t="s">
        <v>188</v>
      </c>
      <c r="G82118" t="s">
        <v>44</v>
      </c>
      <c r="H82118">
        <v>84</v>
      </c>
    </row>
    <row r="82119" spans="1:8" x14ac:dyDescent="0.25">
      <c r="A82119" s="2">
        <v>44104</v>
      </c>
      <c r="B82119" s="2" t="str">
        <f>TEXT(Table4[[#This Row],[Month End]], "Mmm")</f>
        <v>Sep</v>
      </c>
      <c r="C82119">
        <f>MONTH(Table4[[#This Row],[Month End]])</f>
        <v>9</v>
      </c>
      <c r="D82119">
        <f>YEAR(Table4[[#This Row],[Month End]])</f>
        <v>2020</v>
      </c>
      <c r="E82119">
        <v>84043</v>
      </c>
      <c r="F82119" t="s">
        <v>189</v>
      </c>
      <c r="G82119" t="s">
        <v>51</v>
      </c>
      <c r="H82119">
        <v>77</v>
      </c>
    </row>
    <row r="82120" spans="1:8" x14ac:dyDescent="0.25">
      <c r="A82120" s="2">
        <v>44104</v>
      </c>
      <c r="B82120" s="2" t="str">
        <f>TEXT(Table4[[#This Row],[Month End]], "Mmm")</f>
        <v>Sep</v>
      </c>
      <c r="C82120">
        <f>MONTH(Table4[[#This Row],[Month End]])</f>
        <v>9</v>
      </c>
      <c r="D82120">
        <f>YEAR(Table4[[#This Row],[Month End]])</f>
        <v>2020</v>
      </c>
      <c r="E82120">
        <v>83338</v>
      </c>
      <c r="F82120" t="s">
        <v>67</v>
      </c>
      <c r="G82120" t="s">
        <v>2</v>
      </c>
      <c r="H82120">
        <v>80</v>
      </c>
    </row>
    <row r="82121" spans="1:8" x14ac:dyDescent="0.25">
      <c r="A82121" s="2">
        <v>44104</v>
      </c>
      <c r="B82121" s="2" t="str">
        <f>TEXT(Table4[[#This Row],[Month End]], "Mmm")</f>
        <v>Sep</v>
      </c>
      <c r="C82121">
        <f>MONTH(Table4[[#This Row],[Month End]])</f>
        <v>9</v>
      </c>
      <c r="D82121">
        <f>YEAR(Table4[[#This Row],[Month End]])</f>
        <v>2020</v>
      </c>
      <c r="E82121">
        <v>95521</v>
      </c>
      <c r="F82121" t="s">
        <v>190</v>
      </c>
      <c r="G82121" t="s">
        <v>52</v>
      </c>
      <c r="H82121">
        <v>171</v>
      </c>
    </row>
    <row r="82122" spans="1:8" x14ac:dyDescent="0.25">
      <c r="A82122" s="2">
        <v>44104</v>
      </c>
      <c r="B82122" s="2" t="str">
        <f>TEXT(Table4[[#This Row],[Month End]], "Mmm")</f>
        <v>Sep</v>
      </c>
      <c r="C82122">
        <f>MONTH(Table4[[#This Row],[Month End]])</f>
        <v>9</v>
      </c>
      <c r="D82122">
        <f>YEAR(Table4[[#This Row],[Month End]])</f>
        <v>2020</v>
      </c>
      <c r="E82122">
        <v>55965</v>
      </c>
      <c r="F82122" t="s">
        <v>191</v>
      </c>
      <c r="G82122" t="s">
        <v>18</v>
      </c>
      <c r="H82122">
        <v>217</v>
      </c>
    </row>
    <row r="82123" spans="1:8" x14ac:dyDescent="0.25">
      <c r="A82123" s="2">
        <v>44104</v>
      </c>
      <c r="B82123" s="2" t="str">
        <f>TEXT(Table4[[#This Row],[Month End]], "Mmm")</f>
        <v>Sep</v>
      </c>
      <c r="C82123">
        <f>MONTH(Table4[[#This Row],[Month End]])</f>
        <v>9</v>
      </c>
      <c r="D82123">
        <f>YEAR(Table4[[#This Row],[Month End]])</f>
        <v>2020</v>
      </c>
      <c r="E82123">
        <v>88310</v>
      </c>
      <c r="F82123" t="s">
        <v>66</v>
      </c>
      <c r="G82123" t="s">
        <v>27</v>
      </c>
      <c r="H82123">
        <v>36</v>
      </c>
    </row>
    <row r="82124" spans="1:8" x14ac:dyDescent="0.25">
      <c r="A82124" s="2">
        <v>44104</v>
      </c>
      <c r="B82124" s="2" t="str">
        <f>TEXT(Table4[[#This Row],[Month End]], "Mmm")</f>
        <v>Sep</v>
      </c>
      <c r="C82124">
        <f>MONTH(Table4[[#This Row],[Month End]])</f>
        <v>9</v>
      </c>
      <c r="D82124">
        <f>YEAR(Table4[[#This Row],[Month End]])</f>
        <v>2020</v>
      </c>
      <c r="E82124">
        <v>47331</v>
      </c>
      <c r="F82124" t="s">
        <v>192</v>
      </c>
      <c r="G82124" t="s">
        <v>44</v>
      </c>
      <c r="H82124">
        <v>75</v>
      </c>
    </row>
    <row r="82125" spans="1:8" x14ac:dyDescent="0.25">
      <c r="A82125" s="2">
        <v>44104</v>
      </c>
      <c r="B82125" s="2" t="str">
        <f>TEXT(Table4[[#This Row],[Month End]], "Mmm")</f>
        <v>Sep</v>
      </c>
      <c r="C82125">
        <f>MONTH(Table4[[#This Row],[Month End]])</f>
        <v>9</v>
      </c>
      <c r="D82125">
        <f>YEAR(Table4[[#This Row],[Month End]])</f>
        <v>2020</v>
      </c>
      <c r="E82125">
        <v>59102</v>
      </c>
      <c r="F82125" t="s">
        <v>65</v>
      </c>
      <c r="G82125" t="s">
        <v>15</v>
      </c>
      <c r="H82125">
        <v>130</v>
      </c>
    </row>
    <row r="82126" spans="1:8" x14ac:dyDescent="0.25">
      <c r="A82126" s="2">
        <v>44104</v>
      </c>
      <c r="B82126" s="2" t="str">
        <f>TEXT(Table4[[#This Row],[Month End]], "Mmm")</f>
        <v>Sep</v>
      </c>
      <c r="C82126">
        <f>MONTH(Table4[[#This Row],[Month End]])</f>
        <v>9</v>
      </c>
      <c r="D82126">
        <f>YEAR(Table4[[#This Row],[Month End]])</f>
        <v>2020</v>
      </c>
      <c r="E82126">
        <v>4732</v>
      </c>
      <c r="F82126" t="s">
        <v>193</v>
      </c>
      <c r="G82126" t="s">
        <v>3</v>
      </c>
      <c r="H82126">
        <v>287</v>
      </c>
    </row>
    <row r="82127" spans="1:8" x14ac:dyDescent="0.25">
      <c r="A82127" s="2">
        <v>44104</v>
      </c>
      <c r="B82127" s="2" t="str">
        <f>TEXT(Table4[[#This Row],[Month End]], "Mmm")</f>
        <v>Sep</v>
      </c>
      <c r="C82127">
        <f>MONTH(Table4[[#This Row],[Month End]])</f>
        <v>9</v>
      </c>
      <c r="D82127">
        <f>YEAR(Table4[[#This Row],[Month End]])</f>
        <v>2020</v>
      </c>
      <c r="E82127">
        <v>25504</v>
      </c>
      <c r="F82127" t="s">
        <v>194</v>
      </c>
      <c r="G82127" t="s">
        <v>5</v>
      </c>
      <c r="H82127">
        <v>55</v>
      </c>
    </row>
    <row r="82128" spans="1:8" x14ac:dyDescent="0.25">
      <c r="A82128" s="2">
        <v>44104</v>
      </c>
      <c r="B82128" s="2" t="str">
        <f>TEXT(Table4[[#This Row],[Month End]], "Mmm")</f>
        <v>Sep</v>
      </c>
      <c r="C82128">
        <f>MONTH(Table4[[#This Row],[Month End]])</f>
        <v>9</v>
      </c>
      <c r="D82128">
        <f>YEAR(Table4[[#This Row],[Month End]])</f>
        <v>2020</v>
      </c>
      <c r="E82128">
        <v>80524</v>
      </c>
      <c r="F82128" t="s">
        <v>195</v>
      </c>
      <c r="G82128" t="s">
        <v>14</v>
      </c>
      <c r="H82128">
        <v>136</v>
      </c>
    </row>
    <row r="82129" spans="1:8" x14ac:dyDescent="0.25">
      <c r="A82129" s="2">
        <v>44104</v>
      </c>
      <c r="B82129" s="2" t="str">
        <f>TEXT(Table4[[#This Row],[Month End]], "Mmm")</f>
        <v>Sep</v>
      </c>
      <c r="C82129">
        <f>MONTH(Table4[[#This Row],[Month End]])</f>
        <v>9</v>
      </c>
      <c r="D82129">
        <f>YEAR(Table4[[#This Row],[Month End]])</f>
        <v>2020</v>
      </c>
      <c r="E82129">
        <v>55330</v>
      </c>
      <c r="F82129" t="s">
        <v>196</v>
      </c>
      <c r="G82129" t="s">
        <v>18</v>
      </c>
      <c r="H82129">
        <v>194</v>
      </c>
    </row>
    <row r="82130" spans="1:8" x14ac:dyDescent="0.25">
      <c r="A82130" s="2">
        <v>44104</v>
      </c>
      <c r="B82130" s="2" t="str">
        <f>TEXT(Table4[[#This Row],[Month End]], "Mmm")</f>
        <v>Sep</v>
      </c>
      <c r="C82130">
        <f>MONTH(Table4[[#This Row],[Month End]])</f>
        <v>9</v>
      </c>
      <c r="D82130">
        <f>YEAR(Table4[[#This Row],[Month End]])</f>
        <v>2020</v>
      </c>
      <c r="E82130">
        <v>48183</v>
      </c>
      <c r="F82130" t="s">
        <v>197</v>
      </c>
      <c r="G82130" t="s">
        <v>59</v>
      </c>
      <c r="H82130">
        <v>96</v>
      </c>
    </row>
    <row r="82131" spans="1:8" x14ac:dyDescent="0.25">
      <c r="A82131" s="2">
        <v>44104</v>
      </c>
      <c r="B82131" s="2" t="str">
        <f>TEXT(Table4[[#This Row],[Month End]], "Mmm")</f>
        <v>Sep</v>
      </c>
      <c r="C82131">
        <f>MONTH(Table4[[#This Row],[Month End]])</f>
        <v>9</v>
      </c>
      <c r="D82131">
        <f>YEAR(Table4[[#This Row],[Month End]])</f>
        <v>2020</v>
      </c>
      <c r="E82131">
        <v>97850</v>
      </c>
      <c r="F82131" t="s">
        <v>198</v>
      </c>
      <c r="G82131" t="s">
        <v>68</v>
      </c>
      <c r="H82131">
        <v>153</v>
      </c>
    </row>
    <row r="82132" spans="1:8" x14ac:dyDescent="0.25">
      <c r="A82132" s="2">
        <v>44104</v>
      </c>
      <c r="B82132" s="2" t="str">
        <f>TEXT(Table4[[#This Row],[Month End]], "Mmm")</f>
        <v>Sep</v>
      </c>
      <c r="C82132">
        <f>MONTH(Table4[[#This Row],[Month End]])</f>
        <v>9</v>
      </c>
      <c r="D82132">
        <f>YEAR(Table4[[#This Row],[Month End]])</f>
        <v>2020</v>
      </c>
      <c r="E82132">
        <v>96056</v>
      </c>
      <c r="F82132" t="s">
        <v>199</v>
      </c>
      <c r="G82132" t="s">
        <v>52</v>
      </c>
      <c r="H82132">
        <v>119</v>
      </c>
    </row>
    <row r="82133" spans="1:8" x14ac:dyDescent="0.25">
      <c r="A82133" s="2">
        <v>44104</v>
      </c>
      <c r="B82133" s="2" t="str">
        <f>TEXT(Table4[[#This Row],[Month End]], "Mmm")</f>
        <v>Sep</v>
      </c>
      <c r="C82133">
        <f>MONTH(Table4[[#This Row],[Month End]])</f>
        <v>9</v>
      </c>
      <c r="D82133">
        <f>YEAR(Table4[[#This Row],[Month End]])</f>
        <v>2020</v>
      </c>
      <c r="E82133">
        <v>49127</v>
      </c>
      <c r="F82133" t="s">
        <v>200</v>
      </c>
      <c r="G82133" t="s">
        <v>59</v>
      </c>
      <c r="H82133">
        <v>92</v>
      </c>
    </row>
    <row r="82134" spans="1:8" x14ac:dyDescent="0.25">
      <c r="A82134" s="2">
        <v>44104</v>
      </c>
      <c r="B82134" s="2" t="str">
        <f>TEXT(Table4[[#This Row],[Month End]], "Mmm")</f>
        <v>Sep</v>
      </c>
      <c r="C82134">
        <f>MONTH(Table4[[#This Row],[Month End]])</f>
        <v>9</v>
      </c>
      <c r="D82134">
        <f>YEAR(Table4[[#This Row],[Month End]])</f>
        <v>2020</v>
      </c>
      <c r="E82134">
        <v>24426</v>
      </c>
      <c r="F82134" t="s">
        <v>201</v>
      </c>
      <c r="G82134" t="s">
        <v>4</v>
      </c>
      <c r="H82134">
        <v>127</v>
      </c>
    </row>
    <row r="82135" spans="1:8" x14ac:dyDescent="0.25">
      <c r="A82135" s="2">
        <v>44104</v>
      </c>
      <c r="B82135" s="2" t="str">
        <f>TEXT(Table4[[#This Row],[Month End]], "Mmm")</f>
        <v>Sep</v>
      </c>
      <c r="C82135">
        <f>MONTH(Table4[[#This Row],[Month End]])</f>
        <v>9</v>
      </c>
      <c r="D82135">
        <f>YEAR(Table4[[#This Row],[Month End]])</f>
        <v>2020</v>
      </c>
      <c r="E82135">
        <v>47803</v>
      </c>
      <c r="F82135" t="s">
        <v>57</v>
      </c>
      <c r="G82135" t="s">
        <v>44</v>
      </c>
      <c r="H82135">
        <v>58</v>
      </c>
    </row>
    <row r="82136" spans="1:8" x14ac:dyDescent="0.25">
      <c r="A82136" s="2">
        <v>44104</v>
      </c>
      <c r="B82136" s="2" t="str">
        <f>TEXT(Table4[[#This Row],[Month End]], "Mmm")</f>
        <v>Sep</v>
      </c>
      <c r="C82136">
        <f>MONTH(Table4[[#This Row],[Month End]])</f>
        <v>9</v>
      </c>
      <c r="D82136">
        <f>YEAR(Table4[[#This Row],[Month End]])</f>
        <v>2020</v>
      </c>
      <c r="E82136">
        <v>55060</v>
      </c>
      <c r="F82136" t="s">
        <v>202</v>
      </c>
      <c r="G82136" t="s">
        <v>18</v>
      </c>
      <c r="H82136">
        <v>194</v>
      </c>
    </row>
    <row r="82137" spans="1:8" x14ac:dyDescent="0.25">
      <c r="A82137" s="2">
        <v>44104</v>
      </c>
      <c r="B82137" s="2" t="str">
        <f>TEXT(Table4[[#This Row],[Month End]], "Mmm")</f>
        <v>Sep</v>
      </c>
      <c r="C82137">
        <f>MONTH(Table4[[#This Row],[Month End]])</f>
        <v>9</v>
      </c>
      <c r="D82137">
        <f>YEAR(Table4[[#This Row],[Month End]])</f>
        <v>2020</v>
      </c>
      <c r="E82137">
        <v>60970</v>
      </c>
      <c r="F82137" t="s">
        <v>203</v>
      </c>
      <c r="G82137" t="s">
        <v>21</v>
      </c>
      <c r="H82137">
        <v>87</v>
      </c>
    </row>
    <row r="82138" spans="1:8" x14ac:dyDescent="0.25">
      <c r="A82138" s="2">
        <v>44104</v>
      </c>
      <c r="B82138" s="2" t="str">
        <f>TEXT(Table4[[#This Row],[Month End]], "Mmm")</f>
        <v>Sep</v>
      </c>
      <c r="C82138">
        <f>MONTH(Table4[[#This Row],[Month End]])</f>
        <v>9</v>
      </c>
      <c r="D82138">
        <f>YEAR(Table4[[#This Row],[Month End]])</f>
        <v>2020</v>
      </c>
      <c r="E82138">
        <v>54016</v>
      </c>
      <c r="F82138" t="s">
        <v>204</v>
      </c>
      <c r="G82138" t="s">
        <v>55</v>
      </c>
      <c r="H82138">
        <v>218</v>
      </c>
    </row>
    <row r="82139" spans="1:8" x14ac:dyDescent="0.25">
      <c r="A82139" s="2">
        <v>44104</v>
      </c>
      <c r="B82139" s="2" t="str">
        <f>TEXT(Table4[[#This Row],[Month End]], "Mmm")</f>
        <v>Sep</v>
      </c>
      <c r="C82139">
        <f>MONTH(Table4[[#This Row],[Month End]])</f>
        <v>9</v>
      </c>
      <c r="D82139">
        <f>YEAR(Table4[[#This Row],[Month End]])</f>
        <v>2020</v>
      </c>
      <c r="E82139">
        <v>93465</v>
      </c>
      <c r="F82139" t="s">
        <v>205</v>
      </c>
      <c r="G82139" t="s">
        <v>52</v>
      </c>
      <c r="H82139">
        <v>3</v>
      </c>
    </row>
    <row r="82140" spans="1:8" x14ac:dyDescent="0.25">
      <c r="A82140" s="2">
        <v>44104</v>
      </c>
      <c r="B82140" s="2" t="str">
        <f>TEXT(Table4[[#This Row],[Month End]], "Mmm")</f>
        <v>Sep</v>
      </c>
      <c r="C82140">
        <f>MONTH(Table4[[#This Row],[Month End]])</f>
        <v>9</v>
      </c>
      <c r="D82140">
        <f>YEAR(Table4[[#This Row],[Month End]])</f>
        <v>2020</v>
      </c>
      <c r="E82140">
        <v>82601</v>
      </c>
      <c r="F82140" t="s">
        <v>58</v>
      </c>
      <c r="G82140" t="s">
        <v>37</v>
      </c>
      <c r="H82140">
        <v>235</v>
      </c>
    </row>
    <row r="82141" spans="1:8" x14ac:dyDescent="0.25">
      <c r="A82141" s="2">
        <v>44104</v>
      </c>
      <c r="B82141" s="2" t="str">
        <f>TEXT(Table4[[#This Row],[Month End]], "Mmm")</f>
        <v>Sep</v>
      </c>
      <c r="C82141">
        <f>MONTH(Table4[[#This Row],[Month End]])</f>
        <v>9</v>
      </c>
      <c r="D82141">
        <f>YEAR(Table4[[#This Row],[Month End]])</f>
        <v>2020</v>
      </c>
      <c r="E82141">
        <v>83873</v>
      </c>
      <c r="F82141" t="s">
        <v>206</v>
      </c>
      <c r="G82141" t="s">
        <v>2</v>
      </c>
      <c r="H82141">
        <v>287</v>
      </c>
    </row>
    <row r="82142" spans="1:8" x14ac:dyDescent="0.25">
      <c r="A82142" s="2">
        <v>44104</v>
      </c>
      <c r="B82142" s="2" t="str">
        <f>TEXT(Table4[[#This Row],[Month End]], "Mmm")</f>
        <v>Sep</v>
      </c>
      <c r="C82142">
        <f>MONTH(Table4[[#This Row],[Month End]])</f>
        <v>9</v>
      </c>
      <c r="D82142">
        <f>YEAR(Table4[[#This Row],[Month End]])</f>
        <v>2020</v>
      </c>
      <c r="E82142">
        <v>59414</v>
      </c>
      <c r="F82142" t="s">
        <v>56</v>
      </c>
      <c r="G82142" t="s">
        <v>15</v>
      </c>
      <c r="H82142">
        <v>196</v>
      </c>
    </row>
    <row r="82143" spans="1:8" x14ac:dyDescent="0.25">
      <c r="A82143" s="2">
        <v>44104</v>
      </c>
      <c r="B82143" s="2" t="str">
        <f>TEXT(Table4[[#This Row],[Month End]], "Mmm")</f>
        <v>Sep</v>
      </c>
      <c r="C82143">
        <f>MONTH(Table4[[#This Row],[Month End]])</f>
        <v>9</v>
      </c>
      <c r="D82143">
        <f>YEAR(Table4[[#This Row],[Month End]])</f>
        <v>2020</v>
      </c>
      <c r="E82143">
        <v>85602</v>
      </c>
      <c r="F82143" t="s">
        <v>207</v>
      </c>
      <c r="G82143" t="s">
        <v>48</v>
      </c>
      <c r="H82143">
        <v>0</v>
      </c>
    </row>
    <row r="82144" spans="1:8" x14ac:dyDescent="0.25">
      <c r="A82144" s="2">
        <v>44104</v>
      </c>
      <c r="B82144" s="2" t="str">
        <f>TEXT(Table4[[#This Row],[Month End]], "Mmm")</f>
        <v>Sep</v>
      </c>
      <c r="C82144">
        <f>MONTH(Table4[[#This Row],[Month End]])</f>
        <v>9</v>
      </c>
      <c r="D82144">
        <f>YEAR(Table4[[#This Row],[Month End]])</f>
        <v>2020</v>
      </c>
      <c r="E82144">
        <v>54552</v>
      </c>
      <c r="F82144" t="s">
        <v>208</v>
      </c>
      <c r="G82144" t="s">
        <v>55</v>
      </c>
      <c r="H82144">
        <v>327</v>
      </c>
    </row>
    <row r="82145" spans="1:8" x14ac:dyDescent="0.25">
      <c r="A82145" s="2">
        <v>44104</v>
      </c>
      <c r="B82145" s="2" t="str">
        <f>TEXT(Table4[[#This Row],[Month End]], "Mmm")</f>
        <v>Sep</v>
      </c>
      <c r="C82145">
        <f>MONTH(Table4[[#This Row],[Month End]])</f>
        <v>9</v>
      </c>
      <c r="D82145">
        <f>YEAR(Table4[[#This Row],[Month End]])</f>
        <v>2020</v>
      </c>
      <c r="E82145">
        <v>56387</v>
      </c>
      <c r="F82145" t="s">
        <v>54</v>
      </c>
      <c r="G82145" t="s">
        <v>18</v>
      </c>
      <c r="H82145">
        <v>237</v>
      </c>
    </row>
    <row r="82146" spans="1:8" x14ac:dyDescent="0.25">
      <c r="A82146" s="2">
        <v>44104</v>
      </c>
      <c r="B82146" s="2" t="str">
        <f>TEXT(Table4[[#This Row],[Month End]], "Mmm")</f>
        <v>Sep</v>
      </c>
      <c r="C82146">
        <f>MONTH(Table4[[#This Row],[Month End]])</f>
        <v>9</v>
      </c>
      <c r="D82146">
        <f>YEAR(Table4[[#This Row],[Month End]])</f>
        <v>2020</v>
      </c>
      <c r="E82146">
        <v>59750</v>
      </c>
      <c r="F82146" t="s">
        <v>53</v>
      </c>
      <c r="G82146" t="s">
        <v>15</v>
      </c>
      <c r="H82146">
        <v>297</v>
      </c>
    </row>
    <row r="82147" spans="1:8" x14ac:dyDescent="0.25">
      <c r="A82147" s="2">
        <v>44104</v>
      </c>
      <c r="B82147" s="2" t="str">
        <f>TEXT(Table4[[#This Row],[Month End]], "Mmm")</f>
        <v>Sep</v>
      </c>
      <c r="C82147">
        <f>MONTH(Table4[[#This Row],[Month End]])</f>
        <v>9</v>
      </c>
      <c r="D82147">
        <f>YEAR(Table4[[#This Row],[Month End]])</f>
        <v>2020</v>
      </c>
      <c r="E82147">
        <v>59911</v>
      </c>
      <c r="F82147" t="s">
        <v>209</v>
      </c>
      <c r="G82147" t="s">
        <v>15</v>
      </c>
      <c r="H82147">
        <v>257</v>
      </c>
    </row>
    <row r="82148" spans="1:8" x14ac:dyDescent="0.25">
      <c r="A82148" s="2">
        <v>44104</v>
      </c>
      <c r="B82148" s="2" t="str">
        <f>TEXT(Table4[[#This Row],[Month End]], "Mmm")</f>
        <v>Sep</v>
      </c>
      <c r="C82148">
        <f>MONTH(Table4[[#This Row],[Month End]])</f>
        <v>9</v>
      </c>
      <c r="D82148">
        <f>YEAR(Table4[[#This Row],[Month End]])</f>
        <v>2020</v>
      </c>
      <c r="E82148">
        <v>24382</v>
      </c>
      <c r="F82148" t="s">
        <v>210</v>
      </c>
      <c r="G82148" t="s">
        <v>4</v>
      </c>
      <c r="H82148">
        <v>113</v>
      </c>
    </row>
    <row r="82149" spans="1:8" x14ac:dyDescent="0.25">
      <c r="A82149" s="2">
        <v>44104</v>
      </c>
      <c r="B82149" s="2" t="str">
        <f>TEXT(Table4[[#This Row],[Month End]], "Mmm")</f>
        <v>Sep</v>
      </c>
      <c r="C82149">
        <f>MONTH(Table4[[#This Row],[Month End]])</f>
        <v>9</v>
      </c>
      <c r="D82149">
        <f>YEAR(Table4[[#This Row],[Month End]])</f>
        <v>2020</v>
      </c>
      <c r="E82149">
        <v>59714</v>
      </c>
      <c r="F82149" t="s">
        <v>50</v>
      </c>
      <c r="G82149" t="s">
        <v>15</v>
      </c>
      <c r="H82149">
        <v>225</v>
      </c>
    </row>
    <row r="82150" spans="1:8" x14ac:dyDescent="0.25">
      <c r="A82150" s="2">
        <v>44104</v>
      </c>
      <c r="B82150" s="2" t="str">
        <f>TEXT(Table4[[#This Row],[Month End]], "Mmm")</f>
        <v>Sep</v>
      </c>
      <c r="C82150">
        <f>MONTH(Table4[[#This Row],[Month End]])</f>
        <v>9</v>
      </c>
      <c r="D82150">
        <f>YEAR(Table4[[#This Row],[Month End]])</f>
        <v>2020</v>
      </c>
      <c r="E82150">
        <v>23841</v>
      </c>
      <c r="F82150" t="s">
        <v>211</v>
      </c>
      <c r="G82150" t="s">
        <v>4</v>
      </c>
      <c r="H82150">
        <v>53</v>
      </c>
    </row>
    <row r="82151" spans="1:8" x14ac:dyDescent="0.25">
      <c r="A82151" s="2">
        <v>44104</v>
      </c>
      <c r="B82151" s="2" t="str">
        <f>TEXT(Table4[[#This Row],[Month End]], "Mmm")</f>
        <v>Sep</v>
      </c>
      <c r="C82151">
        <f>MONTH(Table4[[#This Row],[Month End]])</f>
        <v>9</v>
      </c>
      <c r="D82151">
        <f>YEAR(Table4[[#This Row],[Month End]])</f>
        <v>2020</v>
      </c>
      <c r="E82151">
        <v>40361</v>
      </c>
      <c r="F82151" t="s">
        <v>47</v>
      </c>
      <c r="G82151" t="s">
        <v>46</v>
      </c>
      <c r="H82151">
        <v>63</v>
      </c>
    </row>
    <row r="82152" spans="1:8" x14ac:dyDescent="0.25">
      <c r="A82152" s="2">
        <v>44104</v>
      </c>
      <c r="B82152" s="2" t="str">
        <f>TEXT(Table4[[#This Row],[Month End]], "Mmm")</f>
        <v>Sep</v>
      </c>
      <c r="C82152">
        <f>MONTH(Table4[[#This Row],[Month End]])</f>
        <v>9</v>
      </c>
      <c r="D82152">
        <f>YEAR(Table4[[#This Row],[Month End]])</f>
        <v>2020</v>
      </c>
      <c r="E82152">
        <v>55744</v>
      </c>
      <c r="F82152" t="s">
        <v>45</v>
      </c>
      <c r="G82152" t="s">
        <v>18</v>
      </c>
      <c r="H82152">
        <v>326</v>
      </c>
    </row>
    <row r="82153" spans="1:8" x14ac:dyDescent="0.25">
      <c r="A82153" s="2">
        <v>44104</v>
      </c>
      <c r="B82153" s="2" t="str">
        <f>TEXT(Table4[[#This Row],[Month End]], "Mmm")</f>
        <v>Sep</v>
      </c>
      <c r="C82153">
        <f>MONTH(Table4[[#This Row],[Month End]])</f>
        <v>9</v>
      </c>
      <c r="D82153">
        <f>YEAR(Table4[[#This Row],[Month End]])</f>
        <v>2020</v>
      </c>
      <c r="E82153">
        <v>28779</v>
      </c>
      <c r="F82153" t="s">
        <v>212</v>
      </c>
      <c r="G82153" t="s">
        <v>24</v>
      </c>
      <c r="H82153">
        <v>48</v>
      </c>
    </row>
    <row r="82154" spans="1:8" x14ac:dyDescent="0.25">
      <c r="A82154" s="2">
        <v>44104</v>
      </c>
      <c r="B82154" s="2" t="str">
        <f>TEXT(Table4[[#This Row],[Month End]], "Mmm")</f>
        <v>Sep</v>
      </c>
      <c r="C82154">
        <f>MONTH(Table4[[#This Row],[Month End]])</f>
        <v>9</v>
      </c>
      <c r="D82154">
        <f>YEAR(Table4[[#This Row],[Month End]])</f>
        <v>2020</v>
      </c>
      <c r="E82154">
        <v>98841</v>
      </c>
      <c r="F82154" t="s">
        <v>41</v>
      </c>
      <c r="G82154" t="s">
        <v>40</v>
      </c>
      <c r="H82154">
        <v>64</v>
      </c>
    </row>
    <row r="82155" spans="1:8" x14ac:dyDescent="0.25">
      <c r="A82155" s="2">
        <v>44104</v>
      </c>
      <c r="B82155" s="2" t="str">
        <f>TEXT(Table4[[#This Row],[Month End]], "Mmm")</f>
        <v>Sep</v>
      </c>
      <c r="C82155">
        <f>MONTH(Table4[[#This Row],[Month End]])</f>
        <v>9</v>
      </c>
      <c r="D82155">
        <f>YEAR(Table4[[#This Row],[Month End]])</f>
        <v>2020</v>
      </c>
      <c r="E82155">
        <v>68022</v>
      </c>
      <c r="F82155" t="s">
        <v>42</v>
      </c>
      <c r="G82155" t="s">
        <v>11</v>
      </c>
      <c r="H82155">
        <v>80</v>
      </c>
    </row>
    <row r="82156" spans="1:8" x14ac:dyDescent="0.25">
      <c r="A82156" s="2">
        <v>44104</v>
      </c>
      <c r="B82156" s="2" t="str">
        <f>TEXT(Table4[[#This Row],[Month End]], "Mmm")</f>
        <v>Sep</v>
      </c>
      <c r="C82156">
        <f>MONTH(Table4[[#This Row],[Month End]])</f>
        <v>9</v>
      </c>
      <c r="D82156">
        <f>YEAR(Table4[[#This Row],[Month End]])</f>
        <v>2020</v>
      </c>
      <c r="E82156">
        <v>83654</v>
      </c>
      <c r="F82156" t="s">
        <v>213</v>
      </c>
      <c r="G82156" t="s">
        <v>2</v>
      </c>
      <c r="H82156">
        <v>249</v>
      </c>
    </row>
    <row r="82157" spans="1:8" x14ac:dyDescent="0.25">
      <c r="A82157" s="2">
        <v>44104</v>
      </c>
      <c r="B82157" s="2" t="str">
        <f>TEXT(Table4[[#This Row],[Month End]], "Mmm")</f>
        <v>Sep</v>
      </c>
      <c r="C82157">
        <f>MONTH(Table4[[#This Row],[Month End]])</f>
        <v>9</v>
      </c>
      <c r="D82157">
        <f>YEAR(Table4[[#This Row],[Month End]])</f>
        <v>2020</v>
      </c>
      <c r="E82157">
        <v>53818</v>
      </c>
      <c r="F82157" t="s">
        <v>214</v>
      </c>
      <c r="G82157" t="s">
        <v>55</v>
      </c>
      <c r="H82157">
        <v>147</v>
      </c>
    </row>
    <row r="82158" spans="1:8" x14ac:dyDescent="0.25">
      <c r="A82158" s="2">
        <v>44104</v>
      </c>
      <c r="B82158" s="2" t="str">
        <f>TEXT(Table4[[#This Row],[Month End]], "Mmm")</f>
        <v>Sep</v>
      </c>
      <c r="C82158">
        <f>MONTH(Table4[[#This Row],[Month End]])</f>
        <v>9</v>
      </c>
      <c r="D82158">
        <f>YEAR(Table4[[#This Row],[Month End]])</f>
        <v>2020</v>
      </c>
      <c r="E82158">
        <v>75662</v>
      </c>
      <c r="F82158" t="s">
        <v>43</v>
      </c>
      <c r="G82158" t="s">
        <v>9</v>
      </c>
      <c r="H82158">
        <v>1</v>
      </c>
    </row>
    <row r="82159" spans="1:8" x14ac:dyDescent="0.25">
      <c r="A82159" s="2">
        <v>44104</v>
      </c>
      <c r="B82159" s="2" t="str">
        <f>TEXT(Table4[[#This Row],[Month End]], "Mmm")</f>
        <v>Sep</v>
      </c>
      <c r="C82159">
        <f>MONTH(Table4[[#This Row],[Month End]])</f>
        <v>9</v>
      </c>
      <c r="D82159">
        <f>YEAR(Table4[[#This Row],[Month End]])</f>
        <v>2020</v>
      </c>
      <c r="E82159">
        <v>65721</v>
      </c>
      <c r="F82159" t="s">
        <v>215</v>
      </c>
      <c r="G82159" t="s">
        <v>29</v>
      </c>
      <c r="H82159">
        <v>22</v>
      </c>
    </row>
    <row r="82160" spans="1:8" x14ac:dyDescent="0.25">
      <c r="A82160" s="2">
        <v>44104</v>
      </c>
      <c r="B82160" s="2" t="str">
        <f>TEXT(Table4[[#This Row],[Month End]], "Mmm")</f>
        <v>Sep</v>
      </c>
      <c r="C82160">
        <f>MONTH(Table4[[#This Row],[Month End]])</f>
        <v>9</v>
      </c>
      <c r="D82160">
        <f>YEAR(Table4[[#This Row],[Month End]])</f>
        <v>2020</v>
      </c>
      <c r="E82160">
        <v>56560</v>
      </c>
      <c r="F82160" t="s">
        <v>216</v>
      </c>
      <c r="G82160" t="s">
        <v>18</v>
      </c>
      <c r="H82160">
        <v>187</v>
      </c>
    </row>
    <row r="82161" spans="1:8" x14ac:dyDescent="0.25">
      <c r="A82161" s="2">
        <v>44104</v>
      </c>
      <c r="B82161" s="2" t="str">
        <f>TEXT(Table4[[#This Row],[Month End]], "Mmm")</f>
        <v>Sep</v>
      </c>
      <c r="C82161">
        <f>MONTH(Table4[[#This Row],[Month End]])</f>
        <v>9</v>
      </c>
      <c r="D82161">
        <f>YEAR(Table4[[#This Row],[Month End]])</f>
        <v>2020</v>
      </c>
      <c r="E82161">
        <v>31033</v>
      </c>
      <c r="F82161" t="s">
        <v>217</v>
      </c>
      <c r="G82161" t="s">
        <v>218</v>
      </c>
      <c r="H82161">
        <v>3</v>
      </c>
    </row>
    <row r="82162" spans="1:8" x14ac:dyDescent="0.25">
      <c r="A82162" s="2">
        <v>44104</v>
      </c>
      <c r="B82162" s="2" t="str">
        <f>TEXT(Table4[[#This Row],[Month End]], "Mmm")</f>
        <v>Sep</v>
      </c>
      <c r="C82162">
        <f>MONTH(Table4[[#This Row],[Month End]])</f>
        <v>9</v>
      </c>
      <c r="D82162">
        <f>YEAR(Table4[[#This Row],[Month End]])</f>
        <v>2020</v>
      </c>
      <c r="E82162">
        <v>81147</v>
      </c>
      <c r="F82162" t="s">
        <v>219</v>
      </c>
      <c r="G82162" t="s">
        <v>14</v>
      </c>
      <c r="H82162">
        <v>219</v>
      </c>
    </row>
    <row r="82163" spans="1:8" x14ac:dyDescent="0.25">
      <c r="A82163" s="2">
        <v>44104</v>
      </c>
      <c r="B82163" s="2" t="str">
        <f>TEXT(Table4[[#This Row],[Month End]], "Mmm")</f>
        <v>Sep</v>
      </c>
      <c r="C82163">
        <f>MONTH(Table4[[#This Row],[Month End]])</f>
        <v>9</v>
      </c>
      <c r="D82163">
        <f>YEAR(Table4[[#This Row],[Month End]])</f>
        <v>2020</v>
      </c>
      <c r="E82163">
        <v>61615</v>
      </c>
      <c r="F82163" t="s">
        <v>220</v>
      </c>
      <c r="G82163" t="s">
        <v>21</v>
      </c>
      <c r="H82163">
        <v>63</v>
      </c>
    </row>
    <row r="82164" spans="1:8" x14ac:dyDescent="0.25">
      <c r="A82164" s="2">
        <v>44104</v>
      </c>
      <c r="B82164" s="2" t="str">
        <f>TEXT(Table4[[#This Row],[Month End]], "Mmm")</f>
        <v>Sep</v>
      </c>
      <c r="C82164">
        <f>MONTH(Table4[[#This Row],[Month End]])</f>
        <v>9</v>
      </c>
      <c r="D82164">
        <f>YEAR(Table4[[#This Row],[Month End]])</f>
        <v>2020</v>
      </c>
      <c r="E82164">
        <v>54893</v>
      </c>
      <c r="F82164" t="s">
        <v>221</v>
      </c>
      <c r="G82164" t="s">
        <v>55</v>
      </c>
      <c r="H82164">
        <v>272</v>
      </c>
    </row>
    <row r="82165" spans="1:8" x14ac:dyDescent="0.25">
      <c r="A82165" s="2">
        <v>44104</v>
      </c>
      <c r="B82165" s="2" t="str">
        <f>TEXT(Table4[[#This Row],[Month End]], "Mmm")</f>
        <v>Sep</v>
      </c>
      <c r="C82165">
        <f>MONTH(Table4[[#This Row],[Month End]])</f>
        <v>9</v>
      </c>
      <c r="D82165">
        <f>YEAR(Table4[[#This Row],[Month End]])</f>
        <v>2020</v>
      </c>
      <c r="E82165">
        <v>83001</v>
      </c>
      <c r="F82165" t="s">
        <v>38</v>
      </c>
      <c r="G82165" t="s">
        <v>37</v>
      </c>
      <c r="H82165">
        <v>355</v>
      </c>
    </row>
    <row r="82166" spans="1:8" x14ac:dyDescent="0.25">
      <c r="A82166" s="2">
        <v>44104</v>
      </c>
      <c r="B82166" s="2" t="str">
        <f>TEXT(Table4[[#This Row],[Month End]], "Mmm")</f>
        <v>Sep</v>
      </c>
      <c r="C82166">
        <f>MONTH(Table4[[#This Row],[Month End]])</f>
        <v>9</v>
      </c>
      <c r="D82166">
        <f>YEAR(Table4[[#This Row],[Month End]])</f>
        <v>2020</v>
      </c>
      <c r="E82166">
        <v>63640</v>
      </c>
      <c r="F82166" t="s">
        <v>88</v>
      </c>
      <c r="G82166" t="s">
        <v>29</v>
      </c>
      <c r="H82166">
        <v>46</v>
      </c>
    </row>
    <row r="82167" spans="1:8" x14ac:dyDescent="0.25">
      <c r="A82167" s="2">
        <v>44104</v>
      </c>
      <c r="B82167" s="2" t="str">
        <f>TEXT(Table4[[#This Row],[Month End]], "Mmm")</f>
        <v>Sep</v>
      </c>
      <c r="C82167">
        <f>MONTH(Table4[[#This Row],[Month End]])</f>
        <v>9</v>
      </c>
      <c r="D82167">
        <f>YEAR(Table4[[#This Row],[Month End]])</f>
        <v>2020</v>
      </c>
      <c r="E82167">
        <v>55811</v>
      </c>
      <c r="F82167" t="s">
        <v>39</v>
      </c>
      <c r="G82167" t="s">
        <v>18</v>
      </c>
      <c r="H82167">
        <v>296</v>
      </c>
    </row>
    <row r="82168" spans="1:8" x14ac:dyDescent="0.25">
      <c r="A82168" s="2">
        <v>44104</v>
      </c>
      <c r="B82168" s="2" t="str">
        <f>TEXT(Table4[[#This Row],[Month End]], "Mmm")</f>
        <v>Sep</v>
      </c>
      <c r="C82168">
        <f>MONTH(Table4[[#This Row],[Month End]])</f>
        <v>9</v>
      </c>
      <c r="D82168">
        <f>YEAR(Table4[[#This Row],[Month End]])</f>
        <v>2020</v>
      </c>
      <c r="E82168">
        <v>50325</v>
      </c>
      <c r="F82168" t="s">
        <v>222</v>
      </c>
      <c r="G82168" t="s">
        <v>28</v>
      </c>
      <c r="H82168">
        <v>103</v>
      </c>
    </row>
    <row r="82169" spans="1:8" x14ac:dyDescent="0.25">
      <c r="A82169" s="2">
        <v>44104</v>
      </c>
      <c r="B82169" s="2" t="str">
        <f>TEXT(Table4[[#This Row],[Month End]], "Mmm")</f>
        <v>Sep</v>
      </c>
      <c r="C82169">
        <f>MONTH(Table4[[#This Row],[Month End]])</f>
        <v>9</v>
      </c>
      <c r="D82169">
        <f>YEAR(Table4[[#This Row],[Month End]])</f>
        <v>2020</v>
      </c>
      <c r="E82169">
        <v>86040</v>
      </c>
      <c r="F82169" t="s">
        <v>223</v>
      </c>
      <c r="G82169" t="s">
        <v>48</v>
      </c>
      <c r="H82169">
        <v>15</v>
      </c>
    </row>
    <row r="82170" spans="1:8" x14ac:dyDescent="0.25">
      <c r="A82170" s="2">
        <v>44104</v>
      </c>
      <c r="B82170" s="2" t="str">
        <f>TEXT(Table4[[#This Row],[Month End]], "Mmm")</f>
        <v>Sep</v>
      </c>
      <c r="C82170">
        <f>MONTH(Table4[[#This Row],[Month End]])</f>
        <v>9</v>
      </c>
      <c r="D82170">
        <f>YEAR(Table4[[#This Row],[Month End]])</f>
        <v>2020</v>
      </c>
      <c r="E82170">
        <v>56763</v>
      </c>
      <c r="F82170" t="s">
        <v>224</v>
      </c>
      <c r="G82170" t="s">
        <v>18</v>
      </c>
      <c r="H82170">
        <v>332</v>
      </c>
    </row>
    <row r="82171" spans="1:8" x14ac:dyDescent="0.25">
      <c r="A82171" s="2">
        <v>44104</v>
      </c>
      <c r="B82171" s="2" t="str">
        <f>TEXT(Table4[[#This Row],[Month End]], "Mmm")</f>
        <v>Sep</v>
      </c>
      <c r="C82171">
        <f>MONTH(Table4[[#This Row],[Month End]])</f>
        <v>9</v>
      </c>
      <c r="D82171">
        <f>YEAR(Table4[[#This Row],[Month End]])</f>
        <v>2020</v>
      </c>
      <c r="E82171">
        <v>58341</v>
      </c>
      <c r="F82171" t="s">
        <v>36</v>
      </c>
      <c r="G82171" t="s">
        <v>35</v>
      </c>
      <c r="H82171">
        <v>258</v>
      </c>
    </row>
    <row r="82172" spans="1:8" x14ac:dyDescent="0.25">
      <c r="A82172" s="2">
        <v>44104</v>
      </c>
      <c r="B82172" s="2" t="str">
        <f>TEXT(Table4[[#This Row],[Month End]], "Mmm")</f>
        <v>Sep</v>
      </c>
      <c r="C82172">
        <f>MONTH(Table4[[#This Row],[Month End]])</f>
        <v>9</v>
      </c>
      <c r="D82172">
        <f>YEAR(Table4[[#This Row],[Month End]])</f>
        <v>2020</v>
      </c>
      <c r="E82172">
        <v>51103</v>
      </c>
      <c r="F82172" t="s">
        <v>225</v>
      </c>
      <c r="G82172" t="s">
        <v>28</v>
      </c>
      <c r="H82172">
        <v>110</v>
      </c>
    </row>
    <row r="82173" spans="1:8" x14ac:dyDescent="0.25">
      <c r="A82173" s="2">
        <v>44104</v>
      </c>
      <c r="B82173" s="2" t="str">
        <f>TEXT(Table4[[#This Row],[Month End]], "Mmm")</f>
        <v>Sep</v>
      </c>
      <c r="C82173">
        <f>MONTH(Table4[[#This Row],[Month End]])</f>
        <v>9</v>
      </c>
      <c r="D82173">
        <f>YEAR(Table4[[#This Row],[Month End]])</f>
        <v>2020</v>
      </c>
      <c r="E82173">
        <v>23434</v>
      </c>
      <c r="F82173" t="s">
        <v>33</v>
      </c>
      <c r="G82173" t="s">
        <v>4</v>
      </c>
      <c r="H82173">
        <v>24</v>
      </c>
    </row>
    <row r="82174" spans="1:8" x14ac:dyDescent="0.25">
      <c r="A82174" s="2">
        <v>44104</v>
      </c>
      <c r="B82174" s="2" t="str">
        <f>TEXT(Table4[[#This Row],[Month End]], "Mmm")</f>
        <v>Sep</v>
      </c>
      <c r="C82174">
        <f>MONTH(Table4[[#This Row],[Month End]])</f>
        <v>9</v>
      </c>
      <c r="D82174">
        <f>YEAR(Table4[[#This Row],[Month End]])</f>
        <v>2020</v>
      </c>
      <c r="E82174">
        <v>66111</v>
      </c>
      <c r="F82174" t="s">
        <v>34</v>
      </c>
      <c r="G82174" t="s">
        <v>7</v>
      </c>
      <c r="H82174">
        <v>53</v>
      </c>
    </row>
    <row r="82175" spans="1:8" x14ac:dyDescent="0.25">
      <c r="A82175" s="2">
        <v>44104</v>
      </c>
      <c r="B82175" s="2" t="str">
        <f>TEXT(Table4[[#This Row],[Month End]], "Mmm")</f>
        <v>Sep</v>
      </c>
      <c r="C82175">
        <f>MONTH(Table4[[#This Row],[Month End]])</f>
        <v>9</v>
      </c>
      <c r="D82175">
        <f>YEAR(Table4[[#This Row],[Month End]])</f>
        <v>2020</v>
      </c>
      <c r="E82175">
        <v>27310</v>
      </c>
      <c r="F82175" t="s">
        <v>226</v>
      </c>
      <c r="G82175" t="s">
        <v>24</v>
      </c>
      <c r="H82175">
        <v>55</v>
      </c>
    </row>
    <row r="82176" spans="1:8" x14ac:dyDescent="0.25">
      <c r="A82176" s="2">
        <v>44104</v>
      </c>
      <c r="B82176" s="2" t="str">
        <f>TEXT(Table4[[#This Row],[Month End]], "Mmm")</f>
        <v>Sep</v>
      </c>
      <c r="C82176">
        <f>MONTH(Table4[[#This Row],[Month End]])</f>
        <v>9</v>
      </c>
      <c r="D82176">
        <f>YEAR(Table4[[#This Row],[Month End]])</f>
        <v>2020</v>
      </c>
      <c r="E82176">
        <v>84078</v>
      </c>
      <c r="F82176" t="s">
        <v>227</v>
      </c>
      <c r="G82176" t="s">
        <v>51</v>
      </c>
      <c r="H82176">
        <v>141</v>
      </c>
    </row>
    <row r="82177" spans="1:8" x14ac:dyDescent="0.25">
      <c r="A82177" s="2">
        <v>44104</v>
      </c>
      <c r="B82177" s="2" t="str">
        <f>TEXT(Table4[[#This Row],[Month End]], "Mmm")</f>
        <v>Sep</v>
      </c>
      <c r="C82177">
        <f>MONTH(Table4[[#This Row],[Month End]])</f>
        <v>9</v>
      </c>
      <c r="D82177">
        <f>YEAR(Table4[[#This Row],[Month End]])</f>
        <v>2020</v>
      </c>
      <c r="E82177">
        <v>82426</v>
      </c>
      <c r="F82177" t="s">
        <v>228</v>
      </c>
      <c r="G82177" t="s">
        <v>37</v>
      </c>
      <c r="H82177">
        <v>148</v>
      </c>
    </row>
    <row r="82178" spans="1:8" x14ac:dyDescent="0.25">
      <c r="A82178" s="2">
        <v>44104</v>
      </c>
      <c r="B82178" s="2" t="str">
        <f>TEXT(Table4[[#This Row],[Month End]], "Mmm")</f>
        <v>Sep</v>
      </c>
      <c r="C82178">
        <f>MONTH(Table4[[#This Row],[Month End]])</f>
        <v>9</v>
      </c>
      <c r="D82178">
        <f>YEAR(Table4[[#This Row],[Month End]])</f>
        <v>2020</v>
      </c>
      <c r="E82178">
        <v>84401</v>
      </c>
      <c r="F82178" t="s">
        <v>229</v>
      </c>
      <c r="G82178" t="s">
        <v>51</v>
      </c>
      <c r="H82178">
        <v>55</v>
      </c>
    </row>
    <row r="82179" spans="1:8" x14ac:dyDescent="0.25">
      <c r="A82179" s="2">
        <v>44104</v>
      </c>
      <c r="B82179" s="2" t="str">
        <f>TEXT(Table4[[#This Row],[Month End]], "Mmm")</f>
        <v>Sep</v>
      </c>
      <c r="C82179">
        <f>MONTH(Table4[[#This Row],[Month End]])</f>
        <v>9</v>
      </c>
      <c r="D82179">
        <f>YEAR(Table4[[#This Row],[Month End]])</f>
        <v>2020</v>
      </c>
      <c r="E82179">
        <v>59270</v>
      </c>
      <c r="F82179" t="s">
        <v>31</v>
      </c>
      <c r="G82179" t="s">
        <v>15</v>
      </c>
      <c r="H82179">
        <v>204</v>
      </c>
    </row>
    <row r="82180" spans="1:8" x14ac:dyDescent="0.25">
      <c r="A82180" s="2">
        <v>44104</v>
      </c>
      <c r="B82180" s="2" t="str">
        <f>TEXT(Table4[[#This Row],[Month End]], "Mmm")</f>
        <v>Sep</v>
      </c>
      <c r="C82180">
        <f>MONTH(Table4[[#This Row],[Month End]])</f>
        <v>9</v>
      </c>
      <c r="D82180">
        <f>YEAR(Table4[[#This Row],[Month End]])</f>
        <v>2020</v>
      </c>
      <c r="E82180">
        <v>72712</v>
      </c>
      <c r="F82180" t="s">
        <v>32</v>
      </c>
      <c r="G82180" t="s">
        <v>17</v>
      </c>
      <c r="H82180">
        <v>13</v>
      </c>
    </row>
    <row r="82181" spans="1:8" x14ac:dyDescent="0.25">
      <c r="A82181" s="2">
        <v>44104</v>
      </c>
      <c r="B82181" s="2" t="str">
        <f>TEXT(Table4[[#This Row],[Month End]], "Mmm")</f>
        <v>Sep</v>
      </c>
      <c r="C82181">
        <f>MONTH(Table4[[#This Row],[Month End]])</f>
        <v>9</v>
      </c>
      <c r="D82181">
        <f>YEAR(Table4[[#This Row],[Month End]])</f>
        <v>2020</v>
      </c>
      <c r="E82181">
        <v>88101</v>
      </c>
      <c r="F82181" t="s">
        <v>30</v>
      </c>
      <c r="G82181" t="s">
        <v>27</v>
      </c>
      <c r="H82181">
        <v>74</v>
      </c>
    </row>
    <row r="82182" spans="1:8" x14ac:dyDescent="0.25">
      <c r="A82182" s="2">
        <v>44104</v>
      </c>
      <c r="B82182" s="2" t="str">
        <f>TEXT(Table4[[#This Row],[Month End]], "Mmm")</f>
        <v>Sep</v>
      </c>
      <c r="C82182">
        <f>MONTH(Table4[[#This Row],[Month End]])</f>
        <v>9</v>
      </c>
      <c r="D82182">
        <f>YEAR(Table4[[#This Row],[Month End]])</f>
        <v>2020</v>
      </c>
      <c r="E82182">
        <v>69361</v>
      </c>
      <c r="F82182" t="s">
        <v>230</v>
      </c>
      <c r="G82182" t="s">
        <v>11</v>
      </c>
      <c r="H82182">
        <v>142</v>
      </c>
    </row>
    <row r="82183" spans="1:8" x14ac:dyDescent="0.25">
      <c r="A82183" s="2">
        <v>44104</v>
      </c>
      <c r="B82183" s="2" t="str">
        <f>TEXT(Table4[[#This Row],[Month End]], "Mmm")</f>
        <v>Sep</v>
      </c>
      <c r="C82183">
        <f>MONTH(Table4[[#This Row],[Month End]])</f>
        <v>9</v>
      </c>
      <c r="D82183">
        <f>YEAR(Table4[[#This Row],[Month End]])</f>
        <v>2020</v>
      </c>
      <c r="E82183">
        <v>78628</v>
      </c>
      <c r="F82183" t="s">
        <v>231</v>
      </c>
      <c r="G82183" t="s">
        <v>9</v>
      </c>
      <c r="H82183">
        <v>5</v>
      </c>
    </row>
    <row r="82184" spans="1:8" x14ac:dyDescent="0.25">
      <c r="A82184" s="2">
        <v>44104</v>
      </c>
      <c r="B82184" s="2" t="str">
        <f>TEXT(Table4[[#This Row],[Month End]], "Mmm")</f>
        <v>Sep</v>
      </c>
      <c r="C82184">
        <f>MONTH(Table4[[#This Row],[Month End]])</f>
        <v>9</v>
      </c>
      <c r="D82184">
        <f>YEAR(Table4[[#This Row],[Month End]])</f>
        <v>2020</v>
      </c>
      <c r="E82184">
        <v>57236</v>
      </c>
      <c r="F82184" t="s">
        <v>8</v>
      </c>
      <c r="G82184" t="s">
        <v>19</v>
      </c>
      <c r="H82184">
        <v>193</v>
      </c>
    </row>
    <row r="82185" spans="1:8" x14ac:dyDescent="0.25">
      <c r="A82185" s="2">
        <v>44104</v>
      </c>
      <c r="B82185" s="2" t="str">
        <f>TEXT(Table4[[#This Row],[Month End]], "Mmm")</f>
        <v>Sep</v>
      </c>
      <c r="C82185">
        <f>MONTH(Table4[[#This Row],[Month End]])</f>
        <v>9</v>
      </c>
      <c r="D82185">
        <f>YEAR(Table4[[#This Row],[Month End]])</f>
        <v>2020</v>
      </c>
      <c r="E82185">
        <v>76087</v>
      </c>
      <c r="F82185" t="s">
        <v>25</v>
      </c>
      <c r="G82185" t="s">
        <v>9</v>
      </c>
      <c r="H82185">
        <v>4</v>
      </c>
    </row>
    <row r="82186" spans="1:8" x14ac:dyDescent="0.25">
      <c r="A82186" s="2">
        <v>44104</v>
      </c>
      <c r="B82186" s="2" t="str">
        <f>TEXT(Table4[[#This Row],[Month End]], "Mmm")</f>
        <v>Sep</v>
      </c>
      <c r="C82186">
        <f>MONTH(Table4[[#This Row],[Month End]])</f>
        <v>9</v>
      </c>
      <c r="D82186">
        <f>YEAR(Table4[[#This Row],[Month End]])</f>
        <v>2020</v>
      </c>
      <c r="E82186">
        <v>67114</v>
      </c>
      <c r="F82186" t="s">
        <v>23</v>
      </c>
      <c r="G82186" t="s">
        <v>7</v>
      </c>
      <c r="H82186">
        <v>70</v>
      </c>
    </row>
    <row r="82187" spans="1:8" x14ac:dyDescent="0.25">
      <c r="A82187" s="2">
        <v>44104</v>
      </c>
      <c r="B82187" s="2" t="str">
        <f>TEXT(Table4[[#This Row],[Month End]], "Mmm")</f>
        <v>Sep</v>
      </c>
      <c r="C82187">
        <f>MONTH(Table4[[#This Row],[Month End]])</f>
        <v>9</v>
      </c>
      <c r="D82187">
        <f>YEAR(Table4[[#This Row],[Month End]])</f>
        <v>2020</v>
      </c>
      <c r="E82187">
        <v>68847</v>
      </c>
      <c r="F82187" t="s">
        <v>232</v>
      </c>
      <c r="G82187" t="s">
        <v>11</v>
      </c>
      <c r="H82187">
        <v>107</v>
      </c>
    </row>
    <row r="82188" spans="1:8" x14ac:dyDescent="0.25">
      <c r="A82188" s="2">
        <v>44104</v>
      </c>
      <c r="B82188" s="2" t="str">
        <f>TEXT(Table4[[#This Row],[Month End]], "Mmm")</f>
        <v>Sep</v>
      </c>
      <c r="C82188">
        <f>MONTH(Table4[[#This Row],[Month End]])</f>
        <v>9</v>
      </c>
      <c r="D82188">
        <f>YEAR(Table4[[#This Row],[Month End]])</f>
        <v>2020</v>
      </c>
      <c r="E82188">
        <v>74033</v>
      </c>
      <c r="F82188" t="s">
        <v>233</v>
      </c>
      <c r="G82188" t="s">
        <v>12</v>
      </c>
      <c r="H82188">
        <v>7</v>
      </c>
    </row>
    <row r="82189" spans="1:8" x14ac:dyDescent="0.25">
      <c r="A82189" s="2">
        <v>44104</v>
      </c>
      <c r="B82189" s="2" t="str">
        <f>TEXT(Table4[[#This Row],[Month End]], "Mmm")</f>
        <v>Sep</v>
      </c>
      <c r="C82189">
        <f>MONTH(Table4[[#This Row],[Month End]])</f>
        <v>9</v>
      </c>
      <c r="D82189">
        <f>YEAR(Table4[[#This Row],[Month End]])</f>
        <v>2020</v>
      </c>
      <c r="E82189">
        <v>56257</v>
      </c>
      <c r="F82189" t="s">
        <v>73</v>
      </c>
      <c r="G82189" t="s">
        <v>18</v>
      </c>
      <c r="H82189">
        <v>157</v>
      </c>
    </row>
    <row r="82190" spans="1:8" x14ac:dyDescent="0.25">
      <c r="A82190" s="2">
        <v>44104</v>
      </c>
      <c r="B82190" s="2" t="str">
        <f>TEXT(Table4[[#This Row],[Month End]], "Mmm")</f>
        <v>Sep</v>
      </c>
      <c r="C82190">
        <f>MONTH(Table4[[#This Row],[Month End]])</f>
        <v>9</v>
      </c>
      <c r="D82190">
        <f>YEAR(Table4[[#This Row],[Month End]])</f>
        <v>2020</v>
      </c>
      <c r="E82190">
        <v>79606</v>
      </c>
      <c r="F82190" t="s">
        <v>10</v>
      </c>
      <c r="G82190" t="s">
        <v>9</v>
      </c>
      <c r="H82190">
        <v>27</v>
      </c>
    </row>
    <row r="82191" spans="1:8" x14ac:dyDescent="0.25">
      <c r="A82191" s="2">
        <v>44104</v>
      </c>
      <c r="B82191" s="2" t="str">
        <f>TEXT(Table4[[#This Row],[Month End]], "Mmm")</f>
        <v>Sep</v>
      </c>
      <c r="C82191">
        <f>MONTH(Table4[[#This Row],[Month End]])</f>
        <v>9</v>
      </c>
      <c r="D82191">
        <f>YEAR(Table4[[#This Row],[Month End]])</f>
        <v>2020</v>
      </c>
      <c r="E82191">
        <v>79424</v>
      </c>
      <c r="F82191" t="s">
        <v>22</v>
      </c>
      <c r="G82191" t="s">
        <v>9</v>
      </c>
      <c r="H82191">
        <v>49</v>
      </c>
    </row>
    <row r="82192" spans="1:8" x14ac:dyDescent="0.25">
      <c r="A82192" s="2">
        <v>44104</v>
      </c>
      <c r="B82192" s="2" t="str">
        <f>TEXT(Table4[[#This Row],[Month End]], "Mmm")</f>
        <v>Sep</v>
      </c>
      <c r="C82192">
        <f>MONTH(Table4[[#This Row],[Month End]])</f>
        <v>9</v>
      </c>
      <c r="D82192">
        <f>YEAR(Table4[[#This Row],[Month End]])</f>
        <v>2020</v>
      </c>
      <c r="E82192">
        <v>73099</v>
      </c>
      <c r="F82192" t="s">
        <v>26</v>
      </c>
      <c r="G82192" t="s">
        <v>12</v>
      </c>
      <c r="H82192">
        <v>29</v>
      </c>
    </row>
    <row r="82193" spans="1:8" x14ac:dyDescent="0.25">
      <c r="A82193" s="2">
        <v>44104</v>
      </c>
      <c r="B82193" s="2" t="str">
        <f>TEXT(Table4[[#This Row],[Month End]], "Mmm")</f>
        <v>Sep</v>
      </c>
      <c r="C82193">
        <f>MONTH(Table4[[#This Row],[Month End]])</f>
        <v>9</v>
      </c>
      <c r="D82193">
        <f>YEAR(Table4[[#This Row],[Month End]])</f>
        <v>2020</v>
      </c>
      <c r="E82193">
        <v>72117</v>
      </c>
      <c r="F82193" t="s">
        <v>234</v>
      </c>
      <c r="G82193" t="s">
        <v>17</v>
      </c>
      <c r="H82193">
        <v>6</v>
      </c>
    </row>
    <row r="82194" spans="1:8" x14ac:dyDescent="0.25">
      <c r="A82194" s="2">
        <v>44104</v>
      </c>
      <c r="B82194" s="2" t="str">
        <f>TEXT(Table4[[#This Row],[Month End]], "Mmm")</f>
        <v>Sep</v>
      </c>
      <c r="C82194">
        <f>MONTH(Table4[[#This Row],[Month End]])</f>
        <v>9</v>
      </c>
      <c r="D82194">
        <f>YEAR(Table4[[#This Row],[Month End]])</f>
        <v>2020</v>
      </c>
      <c r="E82194">
        <v>57701</v>
      </c>
      <c r="F82194" t="s">
        <v>20</v>
      </c>
      <c r="G82194" t="s">
        <v>19</v>
      </c>
      <c r="H82194">
        <v>165</v>
      </c>
    </row>
    <row r="82195" spans="1:8" x14ac:dyDescent="0.25">
      <c r="A82195" s="2">
        <v>44104</v>
      </c>
      <c r="B82195" s="2" t="str">
        <f>TEXT(Table4[[#This Row],[Month End]], "Mmm")</f>
        <v>Sep</v>
      </c>
      <c r="C82195">
        <f>MONTH(Table4[[#This Row],[Month End]])</f>
        <v>9</v>
      </c>
      <c r="D82195">
        <f>YEAR(Table4[[#This Row],[Month End]])</f>
        <v>2020</v>
      </c>
      <c r="E82195">
        <v>59330</v>
      </c>
      <c r="F82195" t="s">
        <v>235</v>
      </c>
      <c r="G82195" t="s">
        <v>15</v>
      </c>
      <c r="H82195">
        <v>189</v>
      </c>
    </row>
    <row r="82196" spans="1:8" x14ac:dyDescent="0.25">
      <c r="A82196" s="2">
        <v>44104</v>
      </c>
      <c r="B82196" s="2" t="str">
        <f>TEXT(Table4[[#This Row],[Month End]], "Mmm")</f>
        <v>Sep</v>
      </c>
      <c r="C82196">
        <f>MONTH(Table4[[#This Row],[Month End]])</f>
        <v>9</v>
      </c>
      <c r="D82196">
        <f>YEAR(Table4[[#This Row],[Month End]])</f>
        <v>2020</v>
      </c>
      <c r="E82196">
        <v>28429</v>
      </c>
      <c r="F82196" t="s">
        <v>236</v>
      </c>
      <c r="G82196" t="s">
        <v>24</v>
      </c>
      <c r="H82196">
        <v>6</v>
      </c>
    </row>
    <row r="82197" spans="1:8" x14ac:dyDescent="0.25">
      <c r="A82197" s="2">
        <v>44104</v>
      </c>
      <c r="B82197" s="2" t="str">
        <f>TEXT(Table4[[#This Row],[Month End]], "Mmm")</f>
        <v>Sep</v>
      </c>
      <c r="C82197">
        <f>MONTH(Table4[[#This Row],[Month End]])</f>
        <v>9</v>
      </c>
      <c r="D82197">
        <f>YEAR(Table4[[#This Row],[Month End]])</f>
        <v>2020</v>
      </c>
      <c r="E82197">
        <v>78537</v>
      </c>
      <c r="F82197" t="s">
        <v>16</v>
      </c>
      <c r="G82197" t="s">
        <v>9</v>
      </c>
      <c r="H82197">
        <v>0</v>
      </c>
    </row>
    <row r="82198" spans="1:8" x14ac:dyDescent="0.25">
      <c r="A82198" s="2">
        <v>44104</v>
      </c>
      <c r="B82198" s="2" t="str">
        <f>TEXT(Table4[[#This Row],[Month End]], "Mmm")</f>
        <v>Sep</v>
      </c>
      <c r="C82198">
        <f>MONTH(Table4[[#This Row],[Month End]])</f>
        <v>9</v>
      </c>
      <c r="D82198">
        <f>YEAR(Table4[[#This Row],[Month End]])</f>
        <v>2020</v>
      </c>
      <c r="E82198">
        <v>77511</v>
      </c>
      <c r="F82198" t="s">
        <v>237</v>
      </c>
      <c r="G82198" t="s">
        <v>9</v>
      </c>
      <c r="H82198">
        <v>0</v>
      </c>
    </row>
    <row r="82199" spans="1:8" x14ac:dyDescent="0.25">
      <c r="A82199" s="2">
        <v>44104</v>
      </c>
      <c r="B82199" s="2" t="str">
        <f>TEXT(Table4[[#This Row],[Month End]], "Mmm")</f>
        <v>Sep</v>
      </c>
      <c r="C82199">
        <f>MONTH(Table4[[#This Row],[Month End]])</f>
        <v>9</v>
      </c>
      <c r="D82199">
        <f>YEAR(Table4[[#This Row],[Month End]])</f>
        <v>2020</v>
      </c>
      <c r="E82199">
        <v>57532</v>
      </c>
      <c r="F82199" t="s">
        <v>238</v>
      </c>
      <c r="G82199" t="s">
        <v>19</v>
      </c>
      <c r="H82199">
        <v>121</v>
      </c>
    </row>
    <row r="82200" spans="1:8" x14ac:dyDescent="0.25">
      <c r="A82200" s="2">
        <v>44104</v>
      </c>
      <c r="B82200" s="2" t="str">
        <f>TEXT(Table4[[#This Row],[Month End]], "Mmm")</f>
        <v>Sep</v>
      </c>
      <c r="C82200">
        <f>MONTH(Table4[[#This Row],[Month End]])</f>
        <v>9</v>
      </c>
      <c r="D82200">
        <f>YEAR(Table4[[#This Row],[Month End]])</f>
        <v>2020</v>
      </c>
      <c r="E82200">
        <v>73942</v>
      </c>
      <c r="F82200" t="s">
        <v>13</v>
      </c>
      <c r="G82200" t="s">
        <v>12</v>
      </c>
      <c r="H82200">
        <v>63</v>
      </c>
    </row>
    <row r="82201" spans="1:8" x14ac:dyDescent="0.25">
      <c r="A82201" s="2">
        <v>44104</v>
      </c>
      <c r="B82201" s="2" t="str">
        <f>TEXT(Table4[[#This Row],[Month End]], "Mmm")</f>
        <v>Sep</v>
      </c>
      <c r="C82201">
        <f>MONTH(Table4[[#This Row],[Month End]])</f>
        <v>9</v>
      </c>
      <c r="D82201">
        <f>YEAR(Table4[[#This Row],[Month End]])</f>
        <v>2020</v>
      </c>
      <c r="E82201">
        <v>38866</v>
      </c>
      <c r="F82201" t="s">
        <v>239</v>
      </c>
      <c r="G82201" t="s">
        <v>240</v>
      </c>
      <c r="H82201">
        <v>5</v>
      </c>
    </row>
    <row r="82202" spans="1:8" x14ac:dyDescent="0.25">
      <c r="A82202" s="2">
        <v>44135</v>
      </c>
      <c r="B82202" s="2" t="str">
        <f>TEXT(Table4[[#This Row],[Month End]], "Mmm")</f>
        <v>Oct</v>
      </c>
      <c r="C82202">
        <f>MONTH(Table4[[#This Row],[Month End]])</f>
        <v>10</v>
      </c>
      <c r="D82202">
        <f>YEAR(Table4[[#This Row],[Month End]])</f>
        <v>2020</v>
      </c>
      <c r="E82202">
        <v>3057</v>
      </c>
      <c r="F82202" t="s">
        <v>108</v>
      </c>
      <c r="G82202" t="s">
        <v>104</v>
      </c>
      <c r="H82202">
        <v>419</v>
      </c>
    </row>
    <row r="82203" spans="1:8" x14ac:dyDescent="0.25">
      <c r="A82203" s="2">
        <v>44135</v>
      </c>
      <c r="B82203" s="2" t="str">
        <f>TEXT(Table4[[#This Row],[Month End]], "Mmm")</f>
        <v>Oct</v>
      </c>
      <c r="C82203">
        <f>MONTH(Table4[[#This Row],[Month End]])</f>
        <v>10</v>
      </c>
      <c r="D82203">
        <f>YEAR(Table4[[#This Row],[Month End]])</f>
        <v>2020</v>
      </c>
      <c r="E82203">
        <v>3748</v>
      </c>
      <c r="F82203" t="s">
        <v>109</v>
      </c>
      <c r="G82203" t="s">
        <v>104</v>
      </c>
      <c r="H82203">
        <v>479</v>
      </c>
    </row>
    <row r="82204" spans="1:8" x14ac:dyDescent="0.25">
      <c r="A82204" s="2">
        <v>44135</v>
      </c>
      <c r="B82204" s="2" t="str">
        <f>TEXT(Table4[[#This Row],[Month End]], "Mmm")</f>
        <v>Oct</v>
      </c>
      <c r="C82204">
        <f>MONTH(Table4[[#This Row],[Month End]])</f>
        <v>10</v>
      </c>
      <c r="D82204">
        <f>YEAR(Table4[[#This Row],[Month End]])</f>
        <v>2020</v>
      </c>
      <c r="E82204">
        <v>1747</v>
      </c>
      <c r="F82204" t="s">
        <v>110</v>
      </c>
      <c r="G82204" t="s">
        <v>97</v>
      </c>
      <c r="H82204">
        <v>369</v>
      </c>
    </row>
    <row r="82205" spans="1:8" x14ac:dyDescent="0.25">
      <c r="A82205" s="2">
        <v>44135</v>
      </c>
      <c r="B82205" s="2" t="str">
        <f>TEXT(Table4[[#This Row],[Month End]], "Mmm")</f>
        <v>Oct</v>
      </c>
      <c r="C82205">
        <f>MONTH(Table4[[#This Row],[Month End]])</f>
        <v>10</v>
      </c>
      <c r="D82205">
        <f>YEAR(Table4[[#This Row],[Month End]])</f>
        <v>2020</v>
      </c>
      <c r="E82205">
        <v>12542</v>
      </c>
      <c r="F82205" t="s">
        <v>111</v>
      </c>
      <c r="G82205" t="s">
        <v>71</v>
      </c>
      <c r="H82205">
        <v>354</v>
      </c>
    </row>
    <row r="82206" spans="1:8" x14ac:dyDescent="0.25">
      <c r="A82206" s="2">
        <v>44135</v>
      </c>
      <c r="B82206" s="2" t="str">
        <f>TEXT(Table4[[#This Row],[Month End]], "Mmm")</f>
        <v>Oct</v>
      </c>
      <c r="C82206">
        <f>MONTH(Table4[[#This Row],[Month End]])</f>
        <v>10</v>
      </c>
      <c r="D82206">
        <f>YEAR(Table4[[#This Row],[Month End]])</f>
        <v>2020</v>
      </c>
      <c r="E82206">
        <v>12180</v>
      </c>
      <c r="F82206" t="s">
        <v>112</v>
      </c>
      <c r="G82206" t="s">
        <v>71</v>
      </c>
      <c r="H82206">
        <v>480</v>
      </c>
    </row>
    <row r="82207" spans="1:8" x14ac:dyDescent="0.25">
      <c r="A82207" s="2">
        <v>44135</v>
      </c>
      <c r="B82207" s="2" t="str">
        <f>TEXT(Table4[[#This Row],[Month End]], "Mmm")</f>
        <v>Oct</v>
      </c>
      <c r="C82207">
        <f>MONTH(Table4[[#This Row],[Month End]])</f>
        <v>10</v>
      </c>
      <c r="D82207">
        <f>YEAR(Table4[[#This Row],[Month End]])</f>
        <v>2020</v>
      </c>
      <c r="E82207">
        <v>1832</v>
      </c>
      <c r="F82207" t="s">
        <v>105</v>
      </c>
      <c r="G82207" t="s">
        <v>97</v>
      </c>
      <c r="H82207">
        <v>373</v>
      </c>
    </row>
    <row r="82208" spans="1:8" x14ac:dyDescent="0.25">
      <c r="A82208" s="2">
        <v>44135</v>
      </c>
      <c r="B82208" s="2" t="str">
        <f>TEXT(Table4[[#This Row],[Month End]], "Mmm")</f>
        <v>Oct</v>
      </c>
      <c r="C82208">
        <f>MONTH(Table4[[#This Row],[Month End]])</f>
        <v>10</v>
      </c>
      <c r="D82208">
        <f>YEAR(Table4[[#This Row],[Month End]])</f>
        <v>2020</v>
      </c>
      <c r="E82208">
        <v>1506</v>
      </c>
      <c r="F82208" t="s">
        <v>113</v>
      </c>
      <c r="G82208" t="s">
        <v>97</v>
      </c>
      <c r="H82208">
        <v>405</v>
      </c>
    </row>
    <row r="82209" spans="1:8" x14ac:dyDescent="0.25">
      <c r="A82209" s="2">
        <v>44135</v>
      </c>
      <c r="B82209" s="2" t="str">
        <f>TEXT(Table4[[#This Row],[Month End]], "Mmm")</f>
        <v>Oct</v>
      </c>
      <c r="C82209">
        <f>MONTH(Table4[[#This Row],[Month End]])</f>
        <v>10</v>
      </c>
      <c r="D82209">
        <f>YEAR(Table4[[#This Row],[Month End]])</f>
        <v>2020</v>
      </c>
      <c r="E82209">
        <v>4276</v>
      </c>
      <c r="F82209" t="s">
        <v>114</v>
      </c>
      <c r="G82209" t="s">
        <v>3</v>
      </c>
      <c r="H82209">
        <v>565</v>
      </c>
    </row>
    <row r="82210" spans="1:8" x14ac:dyDescent="0.25">
      <c r="A82210" s="2">
        <v>44135</v>
      </c>
      <c r="B82210" s="2" t="str">
        <f>TEXT(Table4[[#This Row],[Month End]], "Mmm")</f>
        <v>Oct</v>
      </c>
      <c r="C82210">
        <f>MONTH(Table4[[#This Row],[Month End]])</f>
        <v>10</v>
      </c>
      <c r="D82210">
        <f>YEAR(Table4[[#This Row],[Month End]])</f>
        <v>2020</v>
      </c>
      <c r="E82210">
        <v>6002</v>
      </c>
      <c r="F82210" t="s">
        <v>115</v>
      </c>
      <c r="G82210" t="s">
        <v>102</v>
      </c>
      <c r="H82210">
        <v>320</v>
      </c>
    </row>
    <row r="82211" spans="1:8" x14ac:dyDescent="0.25">
      <c r="A82211" s="2">
        <v>44135</v>
      </c>
      <c r="B82211" s="2" t="str">
        <f>TEXT(Table4[[#This Row],[Month End]], "Mmm")</f>
        <v>Oct</v>
      </c>
      <c r="C82211">
        <f>MONTH(Table4[[#This Row],[Month End]])</f>
        <v>10</v>
      </c>
      <c r="D82211">
        <f>YEAR(Table4[[#This Row],[Month End]])</f>
        <v>2020</v>
      </c>
      <c r="E82211">
        <v>13021</v>
      </c>
      <c r="F82211" t="s">
        <v>116</v>
      </c>
      <c r="G82211" t="s">
        <v>71</v>
      </c>
      <c r="H82211">
        <v>435</v>
      </c>
    </row>
    <row r="82212" spans="1:8" x14ac:dyDescent="0.25">
      <c r="A82212" s="2">
        <v>44135</v>
      </c>
      <c r="B82212" s="2" t="str">
        <f>TEXT(Table4[[#This Row],[Month End]], "Mmm")</f>
        <v>Oct</v>
      </c>
      <c r="C82212">
        <f>MONTH(Table4[[#This Row],[Month End]])</f>
        <v>10</v>
      </c>
      <c r="D82212">
        <f>YEAR(Table4[[#This Row],[Month End]])</f>
        <v>2020</v>
      </c>
      <c r="E82212">
        <v>13440</v>
      </c>
      <c r="F82212" t="s">
        <v>117</v>
      </c>
      <c r="G82212" t="s">
        <v>71</v>
      </c>
      <c r="H82212">
        <v>462</v>
      </c>
    </row>
    <row r="82213" spans="1:8" x14ac:dyDescent="0.25">
      <c r="A82213" s="2">
        <v>44135</v>
      </c>
      <c r="B82213" s="2" t="str">
        <f>TEXT(Table4[[#This Row],[Month End]], "Mmm")</f>
        <v>Oct</v>
      </c>
      <c r="C82213">
        <f>MONTH(Table4[[#This Row],[Month End]])</f>
        <v>10</v>
      </c>
      <c r="D82213">
        <f>YEAR(Table4[[#This Row],[Month End]])</f>
        <v>2020</v>
      </c>
      <c r="E82213">
        <v>18091</v>
      </c>
      <c r="F82213" t="s">
        <v>118</v>
      </c>
      <c r="G82213" t="s">
        <v>6</v>
      </c>
      <c r="H82213">
        <v>357</v>
      </c>
    </row>
    <row r="82214" spans="1:8" x14ac:dyDescent="0.25">
      <c r="A82214" s="2">
        <v>44135</v>
      </c>
      <c r="B82214" s="2" t="str">
        <f>TEXT(Table4[[#This Row],[Month End]], "Mmm")</f>
        <v>Oct</v>
      </c>
      <c r="C82214">
        <f>MONTH(Table4[[#This Row],[Month End]])</f>
        <v>10</v>
      </c>
      <c r="D82214">
        <f>YEAR(Table4[[#This Row],[Month End]])</f>
        <v>2020</v>
      </c>
      <c r="E82214">
        <v>13733</v>
      </c>
      <c r="F82214" t="s">
        <v>119</v>
      </c>
      <c r="G82214" t="s">
        <v>71</v>
      </c>
      <c r="H82214">
        <v>479</v>
      </c>
    </row>
    <row r="82215" spans="1:8" x14ac:dyDescent="0.25">
      <c r="A82215" s="2">
        <v>44135</v>
      </c>
      <c r="B82215" s="2" t="str">
        <f>TEXT(Table4[[#This Row],[Month End]], "Mmm")</f>
        <v>Oct</v>
      </c>
      <c r="C82215">
        <f>MONTH(Table4[[#This Row],[Month End]])</f>
        <v>10</v>
      </c>
      <c r="D82215">
        <f>YEAR(Table4[[#This Row],[Month End]])</f>
        <v>2020</v>
      </c>
      <c r="E82215">
        <v>49412</v>
      </c>
      <c r="F82215" t="s">
        <v>81</v>
      </c>
      <c r="G82215" t="s">
        <v>59</v>
      </c>
      <c r="H82215">
        <v>595</v>
      </c>
    </row>
    <row r="82216" spans="1:8" x14ac:dyDescent="0.25">
      <c r="A82216" s="2">
        <v>44135</v>
      </c>
      <c r="B82216" s="2" t="str">
        <f>TEXT(Table4[[#This Row],[Month End]], "Mmm")</f>
        <v>Oct</v>
      </c>
      <c r="C82216">
        <f>MONTH(Table4[[#This Row],[Month End]])</f>
        <v>10</v>
      </c>
      <c r="D82216">
        <f>YEAR(Table4[[#This Row],[Month End]])</f>
        <v>2020</v>
      </c>
      <c r="E82216">
        <v>97206</v>
      </c>
      <c r="F82216" t="s">
        <v>103</v>
      </c>
      <c r="G82216" t="s">
        <v>68</v>
      </c>
      <c r="H82216">
        <v>274</v>
      </c>
    </row>
    <row r="82217" spans="1:8" x14ac:dyDescent="0.25">
      <c r="A82217" s="2">
        <v>44135</v>
      </c>
      <c r="B82217" s="2" t="str">
        <f>TEXT(Table4[[#This Row],[Month End]], "Mmm")</f>
        <v>Oct</v>
      </c>
      <c r="C82217">
        <f>MONTH(Table4[[#This Row],[Month End]])</f>
        <v>10</v>
      </c>
      <c r="D82217">
        <f>YEAR(Table4[[#This Row],[Month End]])</f>
        <v>2020</v>
      </c>
      <c r="E82217">
        <v>4087</v>
      </c>
      <c r="F82217" t="s">
        <v>120</v>
      </c>
      <c r="G82217" t="s">
        <v>3</v>
      </c>
      <c r="H82217">
        <v>498</v>
      </c>
    </row>
    <row r="82218" spans="1:8" x14ac:dyDescent="0.25">
      <c r="A82218" s="2">
        <v>44135</v>
      </c>
      <c r="B82218" s="2" t="str">
        <f>TEXT(Table4[[#This Row],[Month End]], "Mmm")</f>
        <v>Oct</v>
      </c>
      <c r="C82218">
        <f>MONTH(Table4[[#This Row],[Month End]])</f>
        <v>10</v>
      </c>
      <c r="D82218">
        <f>YEAR(Table4[[#This Row],[Month End]])</f>
        <v>2020</v>
      </c>
      <c r="E82218">
        <v>5354</v>
      </c>
      <c r="F82218" t="s">
        <v>121</v>
      </c>
      <c r="G82218" t="s">
        <v>98</v>
      </c>
      <c r="H82218">
        <v>469</v>
      </c>
    </row>
    <row r="82219" spans="1:8" x14ac:dyDescent="0.25">
      <c r="A82219" s="2">
        <v>44135</v>
      </c>
      <c r="B82219" s="2" t="str">
        <f>TEXT(Table4[[#This Row],[Month End]], "Mmm")</f>
        <v>Oct</v>
      </c>
      <c r="C82219">
        <f>MONTH(Table4[[#This Row],[Month End]])</f>
        <v>10</v>
      </c>
      <c r="D82219">
        <f>YEAR(Table4[[#This Row],[Month End]])</f>
        <v>2020</v>
      </c>
      <c r="E82219">
        <v>13428</v>
      </c>
      <c r="F82219" t="s">
        <v>122</v>
      </c>
      <c r="G82219" t="s">
        <v>71</v>
      </c>
      <c r="H82219">
        <v>469</v>
      </c>
    </row>
    <row r="82220" spans="1:8" x14ac:dyDescent="0.25">
      <c r="A82220" s="2">
        <v>44135</v>
      </c>
      <c r="B82220" s="2" t="str">
        <f>TEXT(Table4[[#This Row],[Month End]], "Mmm")</f>
        <v>Oct</v>
      </c>
      <c r="C82220">
        <f>MONTH(Table4[[#This Row],[Month End]])</f>
        <v>10</v>
      </c>
      <c r="D82220">
        <f>YEAR(Table4[[#This Row],[Month End]])</f>
        <v>2020</v>
      </c>
      <c r="E82220">
        <v>21093</v>
      </c>
      <c r="F82220" t="s">
        <v>123</v>
      </c>
      <c r="G82220" t="s">
        <v>90</v>
      </c>
      <c r="H82220">
        <v>182</v>
      </c>
    </row>
    <row r="82221" spans="1:8" x14ac:dyDescent="0.25">
      <c r="A82221" s="2">
        <v>44135</v>
      </c>
      <c r="B82221" s="2" t="str">
        <f>TEXT(Table4[[#This Row],[Month End]], "Mmm")</f>
        <v>Oct</v>
      </c>
      <c r="C82221">
        <f>MONTH(Table4[[#This Row],[Month End]])</f>
        <v>10</v>
      </c>
      <c r="D82221">
        <f>YEAR(Table4[[#This Row],[Month End]])</f>
        <v>2020</v>
      </c>
      <c r="E82221">
        <v>6606</v>
      </c>
      <c r="F82221" t="s">
        <v>124</v>
      </c>
      <c r="G82221" t="s">
        <v>102</v>
      </c>
      <c r="H82221">
        <v>245</v>
      </c>
    </row>
    <row r="82222" spans="1:8" x14ac:dyDescent="0.25">
      <c r="A82222" s="2">
        <v>44135</v>
      </c>
      <c r="B82222" s="2" t="str">
        <f>TEXT(Table4[[#This Row],[Month End]], "Mmm")</f>
        <v>Oct</v>
      </c>
      <c r="C82222">
        <f>MONTH(Table4[[#This Row],[Month End]])</f>
        <v>10</v>
      </c>
      <c r="D82222">
        <f>YEAR(Table4[[#This Row],[Month End]])</f>
        <v>2020</v>
      </c>
      <c r="E82222">
        <v>49512</v>
      </c>
      <c r="F82222" t="s">
        <v>45</v>
      </c>
      <c r="G82222" t="s">
        <v>59</v>
      </c>
      <c r="H82222">
        <v>527</v>
      </c>
    </row>
    <row r="82223" spans="1:8" x14ac:dyDescent="0.25">
      <c r="A82223" s="2">
        <v>44135</v>
      </c>
      <c r="B82223" s="2" t="str">
        <f>TEXT(Table4[[#This Row],[Month End]], "Mmm")</f>
        <v>Oct</v>
      </c>
      <c r="C82223">
        <f>MONTH(Table4[[#This Row],[Month End]])</f>
        <v>10</v>
      </c>
      <c r="D82223">
        <f>YEAR(Table4[[#This Row],[Month End]])</f>
        <v>2020</v>
      </c>
      <c r="E82223">
        <v>49601</v>
      </c>
      <c r="F82223" t="s">
        <v>61</v>
      </c>
      <c r="G82223" t="s">
        <v>59</v>
      </c>
      <c r="H82223">
        <v>705</v>
      </c>
    </row>
    <row r="82224" spans="1:8" x14ac:dyDescent="0.25">
      <c r="A82224" s="2">
        <v>44135</v>
      </c>
      <c r="B82224" s="2" t="str">
        <f>TEXT(Table4[[#This Row],[Month End]], "Mmm")</f>
        <v>Oct</v>
      </c>
      <c r="C82224">
        <f>MONTH(Table4[[#This Row],[Month End]])</f>
        <v>10</v>
      </c>
      <c r="D82224">
        <f>YEAR(Table4[[#This Row],[Month End]])</f>
        <v>2020</v>
      </c>
      <c r="E82224">
        <v>99218</v>
      </c>
      <c r="F82224" t="s">
        <v>125</v>
      </c>
      <c r="G82224" t="s">
        <v>40</v>
      </c>
      <c r="H82224">
        <v>507</v>
      </c>
    </row>
    <row r="82225" spans="1:8" x14ac:dyDescent="0.25">
      <c r="A82225" s="2">
        <v>44135</v>
      </c>
      <c r="B82225" s="2" t="str">
        <f>TEXT(Table4[[#This Row],[Month End]], "Mmm")</f>
        <v>Oct</v>
      </c>
      <c r="C82225">
        <f>MONTH(Table4[[#This Row],[Month End]])</f>
        <v>10</v>
      </c>
      <c r="D82225">
        <f>YEAR(Table4[[#This Row],[Month End]])</f>
        <v>2020</v>
      </c>
      <c r="E82225">
        <v>19567</v>
      </c>
      <c r="F82225" t="s">
        <v>126</v>
      </c>
      <c r="G82225" t="s">
        <v>6</v>
      </c>
      <c r="H82225">
        <v>264</v>
      </c>
    </row>
    <row r="82226" spans="1:8" x14ac:dyDescent="0.25">
      <c r="A82226" s="2">
        <v>44135</v>
      </c>
      <c r="B82226" s="2" t="str">
        <f>TEXT(Table4[[#This Row],[Month End]], "Mmm")</f>
        <v>Oct</v>
      </c>
      <c r="C82226">
        <f>MONTH(Table4[[#This Row],[Month End]])</f>
        <v>10</v>
      </c>
      <c r="D82226">
        <f>YEAR(Table4[[#This Row],[Month End]])</f>
        <v>2020</v>
      </c>
      <c r="E82226">
        <v>12777</v>
      </c>
      <c r="F82226" t="s">
        <v>127</v>
      </c>
      <c r="G82226" t="s">
        <v>71</v>
      </c>
      <c r="H82226">
        <v>445</v>
      </c>
    </row>
    <row r="82227" spans="1:8" x14ac:dyDescent="0.25">
      <c r="A82227" s="2">
        <v>44135</v>
      </c>
      <c r="B82227" s="2" t="str">
        <f>TEXT(Table4[[#This Row],[Month End]], "Mmm")</f>
        <v>Oct</v>
      </c>
      <c r="C82227">
        <f>MONTH(Table4[[#This Row],[Month End]])</f>
        <v>10</v>
      </c>
      <c r="D82227">
        <f>YEAR(Table4[[#This Row],[Month End]])</f>
        <v>2020</v>
      </c>
      <c r="E82227">
        <v>6351</v>
      </c>
      <c r="F82227" t="s">
        <v>128</v>
      </c>
      <c r="G82227" t="s">
        <v>102</v>
      </c>
      <c r="H82227">
        <v>332</v>
      </c>
    </row>
    <row r="82228" spans="1:8" x14ac:dyDescent="0.25">
      <c r="A82228" s="2">
        <v>44135</v>
      </c>
      <c r="B82228" s="2" t="str">
        <f>TEXT(Table4[[#This Row],[Month End]], "Mmm")</f>
        <v>Oct</v>
      </c>
      <c r="C82228">
        <f>MONTH(Table4[[#This Row],[Month End]])</f>
        <v>10</v>
      </c>
      <c r="D82228">
        <f>YEAR(Table4[[#This Row],[Month End]])</f>
        <v>2020</v>
      </c>
      <c r="E82228">
        <v>2347</v>
      </c>
      <c r="F82228" t="s">
        <v>129</v>
      </c>
      <c r="G82228" t="s">
        <v>97</v>
      </c>
      <c r="H82228">
        <v>332</v>
      </c>
    </row>
    <row r="82229" spans="1:8" x14ac:dyDescent="0.25">
      <c r="A82229" s="2">
        <v>44135</v>
      </c>
      <c r="B82229" s="2" t="str">
        <f>TEXT(Table4[[#This Row],[Month End]], "Mmm")</f>
        <v>Oct</v>
      </c>
      <c r="C82229">
        <f>MONTH(Table4[[#This Row],[Month End]])</f>
        <v>10</v>
      </c>
      <c r="D82229">
        <f>YEAR(Table4[[#This Row],[Month End]])</f>
        <v>2020</v>
      </c>
      <c r="E82229">
        <v>95603</v>
      </c>
      <c r="F82229" t="s">
        <v>116</v>
      </c>
      <c r="G82229" t="s">
        <v>52</v>
      </c>
      <c r="H82229">
        <v>44</v>
      </c>
    </row>
    <row r="82230" spans="1:8" x14ac:dyDescent="0.25">
      <c r="A82230" s="2">
        <v>44135</v>
      </c>
      <c r="B82230" s="2" t="str">
        <f>TEXT(Table4[[#This Row],[Month End]], "Mmm")</f>
        <v>Oct</v>
      </c>
      <c r="C82230">
        <f>MONTH(Table4[[#This Row],[Month End]])</f>
        <v>10</v>
      </c>
      <c r="D82230">
        <f>YEAR(Table4[[#This Row],[Month End]])</f>
        <v>2020</v>
      </c>
      <c r="E82230">
        <v>89434</v>
      </c>
      <c r="F82230" t="s">
        <v>99</v>
      </c>
      <c r="G82230" t="s">
        <v>62</v>
      </c>
      <c r="H82230">
        <v>248</v>
      </c>
    </row>
    <row r="82231" spans="1:8" x14ac:dyDescent="0.25">
      <c r="A82231" s="2">
        <v>44135</v>
      </c>
      <c r="B82231" s="2" t="str">
        <f>TEXT(Table4[[#This Row],[Month End]], "Mmm")</f>
        <v>Oct</v>
      </c>
      <c r="C82231">
        <f>MONTH(Table4[[#This Row],[Month End]])</f>
        <v>10</v>
      </c>
      <c r="D82231">
        <f>YEAR(Table4[[#This Row],[Month End]])</f>
        <v>2020</v>
      </c>
      <c r="E82231">
        <v>17025</v>
      </c>
      <c r="F82231" t="s">
        <v>130</v>
      </c>
      <c r="G82231" t="s">
        <v>6</v>
      </c>
      <c r="H82231">
        <v>222</v>
      </c>
    </row>
    <row r="82232" spans="1:8" x14ac:dyDescent="0.25">
      <c r="A82232" s="2">
        <v>44135</v>
      </c>
      <c r="B82232" s="2" t="str">
        <f>TEXT(Table4[[#This Row],[Month End]], "Mmm")</f>
        <v>Oct</v>
      </c>
      <c r="C82232">
        <f>MONTH(Table4[[#This Row],[Month End]])</f>
        <v>10</v>
      </c>
      <c r="D82232">
        <f>YEAR(Table4[[#This Row],[Month End]])</f>
        <v>2020</v>
      </c>
      <c r="E82232">
        <v>48888</v>
      </c>
      <c r="F82232" t="s">
        <v>131</v>
      </c>
      <c r="G82232" t="s">
        <v>59</v>
      </c>
      <c r="H82232">
        <v>584</v>
      </c>
    </row>
    <row r="82233" spans="1:8" x14ac:dyDescent="0.25">
      <c r="A82233" s="2">
        <v>44135</v>
      </c>
      <c r="B82233" s="2" t="str">
        <f>TEXT(Table4[[#This Row],[Month End]], "Mmm")</f>
        <v>Oct</v>
      </c>
      <c r="C82233">
        <f>MONTH(Table4[[#This Row],[Month End]])</f>
        <v>10</v>
      </c>
      <c r="D82233">
        <f>YEAR(Table4[[#This Row],[Month End]])</f>
        <v>2020</v>
      </c>
      <c r="E82233">
        <v>18848</v>
      </c>
      <c r="F82233" t="s">
        <v>132</v>
      </c>
      <c r="G82233" t="s">
        <v>6</v>
      </c>
      <c r="H82233">
        <v>400</v>
      </c>
    </row>
    <row r="82234" spans="1:8" x14ac:dyDescent="0.25">
      <c r="A82234" s="2">
        <v>44135</v>
      </c>
      <c r="B82234" s="2" t="str">
        <f>TEXT(Table4[[#This Row],[Month End]], "Mmm")</f>
        <v>Oct</v>
      </c>
      <c r="C82234">
        <f>MONTH(Table4[[#This Row],[Month End]])</f>
        <v>10</v>
      </c>
      <c r="D82234">
        <f>YEAR(Table4[[#This Row],[Month End]])</f>
        <v>2020</v>
      </c>
      <c r="E82234">
        <v>19403</v>
      </c>
      <c r="F82234" t="s">
        <v>133</v>
      </c>
      <c r="G82234" t="s">
        <v>6</v>
      </c>
      <c r="H82234">
        <v>302</v>
      </c>
    </row>
    <row r="82235" spans="1:8" x14ac:dyDescent="0.25">
      <c r="A82235" s="2">
        <v>44135</v>
      </c>
      <c r="B82235" s="2" t="str">
        <f>TEXT(Table4[[#This Row],[Month End]], "Mmm")</f>
        <v>Oct</v>
      </c>
      <c r="C82235">
        <f>MONTH(Table4[[#This Row],[Month End]])</f>
        <v>10</v>
      </c>
      <c r="D82235">
        <f>YEAR(Table4[[#This Row],[Month End]])</f>
        <v>2020</v>
      </c>
      <c r="E82235">
        <v>16403</v>
      </c>
      <c r="F82235" t="s">
        <v>134</v>
      </c>
      <c r="G82235" t="s">
        <v>6</v>
      </c>
      <c r="H82235">
        <v>400</v>
      </c>
    </row>
    <row r="82236" spans="1:8" x14ac:dyDescent="0.25">
      <c r="A82236" s="2">
        <v>44135</v>
      </c>
      <c r="B82236" s="2" t="str">
        <f>TEXT(Table4[[#This Row],[Month End]], "Mmm")</f>
        <v>Oct</v>
      </c>
      <c r="C82236">
        <f>MONTH(Table4[[#This Row],[Month End]])</f>
        <v>10</v>
      </c>
      <c r="D82236">
        <f>YEAR(Table4[[#This Row],[Month End]])</f>
        <v>2020</v>
      </c>
      <c r="E82236">
        <v>18411</v>
      </c>
      <c r="F82236" t="s">
        <v>135</v>
      </c>
      <c r="G82236" t="s">
        <v>6</v>
      </c>
      <c r="H82236">
        <v>337</v>
      </c>
    </row>
    <row r="82237" spans="1:8" x14ac:dyDescent="0.25">
      <c r="A82237" s="2">
        <v>44135</v>
      </c>
      <c r="B82237" s="2" t="str">
        <f>TEXT(Table4[[#This Row],[Month End]], "Mmm")</f>
        <v>Oct</v>
      </c>
      <c r="C82237">
        <f>MONTH(Table4[[#This Row],[Month End]])</f>
        <v>10</v>
      </c>
      <c r="D82237">
        <f>YEAR(Table4[[#This Row],[Month End]])</f>
        <v>2020</v>
      </c>
      <c r="E82237">
        <v>14843</v>
      </c>
      <c r="F82237" t="s">
        <v>136</v>
      </c>
      <c r="G82237" t="s">
        <v>71</v>
      </c>
      <c r="H82237">
        <v>428</v>
      </c>
    </row>
    <row r="82238" spans="1:8" x14ac:dyDescent="0.25">
      <c r="A82238" s="2">
        <v>44135</v>
      </c>
      <c r="B82238" s="2" t="str">
        <f>TEXT(Table4[[#This Row],[Month End]], "Mmm")</f>
        <v>Oct</v>
      </c>
      <c r="C82238">
        <f>MONTH(Table4[[#This Row],[Month End]])</f>
        <v>10</v>
      </c>
      <c r="D82238">
        <f>YEAR(Table4[[#This Row],[Month End]])</f>
        <v>2020</v>
      </c>
      <c r="E82238">
        <v>7869</v>
      </c>
      <c r="F82238" t="s">
        <v>137</v>
      </c>
      <c r="G82238" t="s">
        <v>100</v>
      </c>
      <c r="H82238">
        <v>296</v>
      </c>
    </row>
    <row r="82239" spans="1:8" x14ac:dyDescent="0.25">
      <c r="A82239" s="2">
        <v>44135</v>
      </c>
      <c r="B82239" s="2" t="str">
        <f>TEXT(Table4[[#This Row],[Month End]], "Mmm")</f>
        <v>Oct</v>
      </c>
      <c r="C82239">
        <f>MONTH(Table4[[#This Row],[Month End]])</f>
        <v>10</v>
      </c>
      <c r="D82239">
        <f>YEAR(Table4[[#This Row],[Month End]])</f>
        <v>2020</v>
      </c>
      <c r="E82239">
        <v>14741</v>
      </c>
      <c r="F82239" t="s">
        <v>138</v>
      </c>
      <c r="G82239" t="s">
        <v>71</v>
      </c>
      <c r="H82239">
        <v>492</v>
      </c>
    </row>
    <row r="82240" spans="1:8" x14ac:dyDescent="0.25">
      <c r="A82240" s="2">
        <v>44135</v>
      </c>
      <c r="B82240" s="2" t="str">
        <f>TEXT(Table4[[#This Row],[Month End]], "Mmm")</f>
        <v>Oct</v>
      </c>
      <c r="C82240">
        <f>MONTH(Table4[[#This Row],[Month End]])</f>
        <v>10</v>
      </c>
      <c r="D82240">
        <f>YEAR(Table4[[#This Row],[Month End]])</f>
        <v>2020</v>
      </c>
      <c r="E82240">
        <v>14423</v>
      </c>
      <c r="F82240" t="s">
        <v>139</v>
      </c>
      <c r="G82240" t="s">
        <v>71</v>
      </c>
      <c r="H82240">
        <v>431</v>
      </c>
    </row>
    <row r="82241" spans="1:8" x14ac:dyDescent="0.25">
      <c r="A82241" s="2">
        <v>44135</v>
      </c>
      <c r="B82241" s="2" t="str">
        <f>TEXT(Table4[[#This Row],[Month End]], "Mmm")</f>
        <v>Oct</v>
      </c>
      <c r="C82241">
        <f>MONTH(Table4[[#This Row],[Month End]])</f>
        <v>10</v>
      </c>
      <c r="D82241">
        <f>YEAR(Table4[[#This Row],[Month End]])</f>
        <v>2020</v>
      </c>
      <c r="E82241">
        <v>54914</v>
      </c>
      <c r="F82241" t="s">
        <v>140</v>
      </c>
      <c r="G82241" t="s">
        <v>55</v>
      </c>
      <c r="H82241">
        <v>658</v>
      </c>
    </row>
    <row r="82242" spans="1:8" x14ac:dyDescent="0.25">
      <c r="A82242" s="2">
        <v>44135</v>
      </c>
      <c r="B82242" s="2" t="str">
        <f>TEXT(Table4[[#This Row],[Month End]], "Mmm")</f>
        <v>Oct</v>
      </c>
      <c r="C82242">
        <f>MONTH(Table4[[#This Row],[Month End]])</f>
        <v>10</v>
      </c>
      <c r="D82242">
        <f>YEAR(Table4[[#This Row],[Month End]])</f>
        <v>2020</v>
      </c>
      <c r="E82242">
        <v>97477</v>
      </c>
      <c r="F82242" t="s">
        <v>106</v>
      </c>
      <c r="G82242" t="s">
        <v>68</v>
      </c>
      <c r="H82242">
        <v>330</v>
      </c>
    </row>
    <row r="82243" spans="1:8" x14ac:dyDescent="0.25">
      <c r="A82243" s="2">
        <v>44135</v>
      </c>
      <c r="B82243" s="2" t="str">
        <f>TEXT(Table4[[#This Row],[Month End]], "Mmm")</f>
        <v>Oct</v>
      </c>
      <c r="C82243">
        <f>MONTH(Table4[[#This Row],[Month End]])</f>
        <v>10</v>
      </c>
      <c r="D82243">
        <f>YEAR(Table4[[#This Row],[Month End]])</f>
        <v>2020</v>
      </c>
      <c r="E82243">
        <v>4412</v>
      </c>
      <c r="F82243" t="s">
        <v>141</v>
      </c>
      <c r="G82243" t="s">
        <v>3</v>
      </c>
      <c r="H82243">
        <v>538</v>
      </c>
    </row>
    <row r="82244" spans="1:8" x14ac:dyDescent="0.25">
      <c r="A82244" s="2">
        <v>44135</v>
      </c>
      <c r="B82244" s="2" t="str">
        <f>TEXT(Table4[[#This Row],[Month End]], "Mmm")</f>
        <v>Oct</v>
      </c>
      <c r="C82244">
        <f>MONTH(Table4[[#This Row],[Month End]])</f>
        <v>10</v>
      </c>
      <c r="D82244">
        <f>YEAR(Table4[[#This Row],[Month End]])</f>
        <v>2020</v>
      </c>
      <c r="E82244">
        <v>16828</v>
      </c>
      <c r="F82244" t="s">
        <v>142</v>
      </c>
      <c r="G82244" t="s">
        <v>6</v>
      </c>
      <c r="H82244">
        <v>373</v>
      </c>
    </row>
    <row r="82245" spans="1:8" x14ac:dyDescent="0.25">
      <c r="A82245" s="2">
        <v>44135</v>
      </c>
      <c r="B82245" s="2" t="str">
        <f>TEXT(Table4[[#This Row],[Month End]], "Mmm")</f>
        <v>Oct</v>
      </c>
      <c r="C82245">
        <f>MONTH(Table4[[#This Row],[Month End]])</f>
        <v>10</v>
      </c>
      <c r="D82245">
        <f>YEAR(Table4[[#This Row],[Month End]])</f>
        <v>2020</v>
      </c>
      <c r="E82245">
        <v>48647</v>
      </c>
      <c r="F82245" t="s">
        <v>143</v>
      </c>
      <c r="G82245" t="s">
        <v>59</v>
      </c>
      <c r="H82245">
        <v>708</v>
      </c>
    </row>
    <row r="82246" spans="1:8" x14ac:dyDescent="0.25">
      <c r="A82246" s="2">
        <v>44135</v>
      </c>
      <c r="B82246" s="2" t="str">
        <f>TEXT(Table4[[#This Row],[Month End]], "Mmm")</f>
        <v>Oct</v>
      </c>
      <c r="C82246">
        <f>MONTH(Table4[[#This Row],[Month End]])</f>
        <v>10</v>
      </c>
      <c r="D82246">
        <f>YEAR(Table4[[#This Row],[Month End]])</f>
        <v>2020</v>
      </c>
      <c r="E82246">
        <v>87123</v>
      </c>
      <c r="F82246" t="s">
        <v>95</v>
      </c>
      <c r="G82246" t="s">
        <v>27</v>
      </c>
      <c r="H82246">
        <v>191</v>
      </c>
    </row>
    <row r="82247" spans="1:8" x14ac:dyDescent="0.25">
      <c r="A82247" s="2">
        <v>44135</v>
      </c>
      <c r="B82247" s="2" t="str">
        <f>TEXT(Table4[[#This Row],[Month End]], "Mmm")</f>
        <v>Oct</v>
      </c>
      <c r="C82247">
        <f>MONTH(Table4[[#This Row],[Month End]])</f>
        <v>10</v>
      </c>
      <c r="D82247">
        <f>YEAR(Table4[[#This Row],[Month End]])</f>
        <v>2020</v>
      </c>
      <c r="E82247">
        <v>5851</v>
      </c>
      <c r="F82247" t="s">
        <v>101</v>
      </c>
      <c r="G82247" t="s">
        <v>98</v>
      </c>
      <c r="H82247">
        <v>574</v>
      </c>
    </row>
    <row r="82248" spans="1:8" x14ac:dyDescent="0.25">
      <c r="A82248" s="2">
        <v>44135</v>
      </c>
      <c r="B82248" s="2" t="str">
        <f>TEXT(Table4[[#This Row],[Month End]], "Mmm")</f>
        <v>Oct</v>
      </c>
      <c r="C82248">
        <f>MONTH(Table4[[#This Row],[Month End]])</f>
        <v>10</v>
      </c>
      <c r="D82248">
        <f>YEAR(Table4[[#This Row],[Month End]])</f>
        <v>2020</v>
      </c>
      <c r="E82248">
        <v>97535</v>
      </c>
      <c r="F82248" t="s">
        <v>49</v>
      </c>
      <c r="G82248" t="s">
        <v>68</v>
      </c>
      <c r="H82248">
        <v>168</v>
      </c>
    </row>
    <row r="82249" spans="1:8" x14ac:dyDescent="0.25">
      <c r="A82249" s="2">
        <v>44135</v>
      </c>
      <c r="B82249" s="2" t="str">
        <f>TEXT(Table4[[#This Row],[Month End]], "Mmm")</f>
        <v>Oct</v>
      </c>
      <c r="C82249">
        <f>MONTH(Table4[[#This Row],[Month End]])</f>
        <v>10</v>
      </c>
      <c r="D82249">
        <f>YEAR(Table4[[#This Row],[Month End]])</f>
        <v>2020</v>
      </c>
      <c r="E82249">
        <v>53035</v>
      </c>
      <c r="F82249" t="s">
        <v>144</v>
      </c>
      <c r="G82249" t="s">
        <v>55</v>
      </c>
      <c r="H82249">
        <v>654</v>
      </c>
    </row>
    <row r="82250" spans="1:8" x14ac:dyDescent="0.25">
      <c r="A82250" s="2">
        <v>44135</v>
      </c>
      <c r="B82250" s="2" t="str">
        <f>TEXT(Table4[[#This Row],[Month End]], "Mmm")</f>
        <v>Oct</v>
      </c>
      <c r="C82250">
        <f>MONTH(Table4[[#This Row],[Month End]])</f>
        <v>10</v>
      </c>
      <c r="D82250">
        <f>YEAR(Table4[[#This Row],[Month End]])</f>
        <v>2020</v>
      </c>
      <c r="E82250">
        <v>16833</v>
      </c>
      <c r="F82250" t="s">
        <v>145</v>
      </c>
      <c r="G82250" t="s">
        <v>6</v>
      </c>
      <c r="H82250">
        <v>431</v>
      </c>
    </row>
    <row r="82251" spans="1:8" x14ac:dyDescent="0.25">
      <c r="A82251" s="2">
        <v>44135</v>
      </c>
      <c r="B82251" s="2" t="str">
        <f>TEXT(Table4[[#This Row],[Month End]], "Mmm")</f>
        <v>Oct</v>
      </c>
      <c r="C82251">
        <f>MONTH(Table4[[#This Row],[Month End]])</f>
        <v>10</v>
      </c>
      <c r="D82251">
        <f>YEAR(Table4[[#This Row],[Month End]])</f>
        <v>2020</v>
      </c>
      <c r="E82251">
        <v>98936</v>
      </c>
      <c r="F82251" t="s">
        <v>146</v>
      </c>
      <c r="G82251" t="s">
        <v>40</v>
      </c>
      <c r="H82251">
        <v>403</v>
      </c>
    </row>
    <row r="82252" spans="1:8" x14ac:dyDescent="0.25">
      <c r="A82252" s="2">
        <v>44135</v>
      </c>
      <c r="B82252" s="2" t="str">
        <f>TEXT(Table4[[#This Row],[Month End]], "Mmm")</f>
        <v>Oct</v>
      </c>
      <c r="C82252">
        <f>MONTH(Table4[[#This Row],[Month End]])</f>
        <v>10</v>
      </c>
      <c r="D82252">
        <f>YEAR(Table4[[#This Row],[Month End]])</f>
        <v>2020</v>
      </c>
      <c r="E82252">
        <v>86326</v>
      </c>
      <c r="F82252" t="s">
        <v>96</v>
      </c>
      <c r="G82252" t="s">
        <v>48</v>
      </c>
      <c r="H82252">
        <v>92</v>
      </c>
    </row>
    <row r="82253" spans="1:8" x14ac:dyDescent="0.25">
      <c r="A82253" s="2">
        <v>44135</v>
      </c>
      <c r="B82253" s="2" t="str">
        <f>TEXT(Table4[[#This Row],[Month End]], "Mmm")</f>
        <v>Oct</v>
      </c>
      <c r="C82253">
        <f>MONTH(Table4[[#This Row],[Month End]])</f>
        <v>10</v>
      </c>
      <c r="D82253">
        <f>YEAR(Table4[[#This Row],[Month End]])</f>
        <v>2020</v>
      </c>
      <c r="E82253">
        <v>5759</v>
      </c>
      <c r="F82253" t="s">
        <v>147</v>
      </c>
      <c r="G82253" t="s">
        <v>98</v>
      </c>
      <c r="H82253">
        <v>496</v>
      </c>
    </row>
    <row r="82254" spans="1:8" x14ac:dyDescent="0.25">
      <c r="A82254" s="2">
        <v>44135</v>
      </c>
      <c r="B82254" s="2" t="str">
        <f>TEXT(Table4[[#This Row],[Month End]], "Mmm")</f>
        <v>Oct</v>
      </c>
      <c r="C82254">
        <f>MONTH(Table4[[#This Row],[Month End]])</f>
        <v>10</v>
      </c>
      <c r="D82254">
        <f>YEAR(Table4[[#This Row],[Month End]])</f>
        <v>2020</v>
      </c>
      <c r="E82254">
        <v>93651</v>
      </c>
      <c r="F82254" t="s">
        <v>148</v>
      </c>
      <c r="G82254" t="s">
        <v>52</v>
      </c>
      <c r="H82254">
        <v>30</v>
      </c>
    </row>
    <row r="82255" spans="1:8" x14ac:dyDescent="0.25">
      <c r="A82255" s="2">
        <v>44135</v>
      </c>
      <c r="B82255" s="2" t="str">
        <f>TEXT(Table4[[#This Row],[Month End]], "Mmm")</f>
        <v>Oct</v>
      </c>
      <c r="C82255">
        <f>MONTH(Table4[[#This Row],[Month End]])</f>
        <v>10</v>
      </c>
      <c r="D82255">
        <f>YEAR(Table4[[#This Row],[Month End]])</f>
        <v>2020</v>
      </c>
      <c r="E82255">
        <v>49095</v>
      </c>
      <c r="F82255" t="s">
        <v>149</v>
      </c>
      <c r="G82255" t="s">
        <v>59</v>
      </c>
      <c r="H82255">
        <v>452</v>
      </c>
    </row>
    <row r="82256" spans="1:8" x14ac:dyDescent="0.25">
      <c r="A82256" s="2">
        <v>44135</v>
      </c>
      <c r="B82256" s="2" t="str">
        <f>TEXT(Table4[[#This Row],[Month End]], "Mmm")</f>
        <v>Oct</v>
      </c>
      <c r="C82256">
        <f>MONTH(Table4[[#This Row],[Month End]])</f>
        <v>10</v>
      </c>
      <c r="D82256">
        <f>YEAR(Table4[[#This Row],[Month End]])</f>
        <v>2020</v>
      </c>
      <c r="E82256">
        <v>48601</v>
      </c>
      <c r="F82256" t="s">
        <v>150</v>
      </c>
      <c r="G82256" t="s">
        <v>59</v>
      </c>
      <c r="H82256">
        <v>546</v>
      </c>
    </row>
    <row r="82257" spans="1:8" x14ac:dyDescent="0.25">
      <c r="A82257" s="2">
        <v>44135</v>
      </c>
      <c r="B82257" s="2" t="str">
        <f>TEXT(Table4[[#This Row],[Month End]], "Mmm")</f>
        <v>Oct</v>
      </c>
      <c r="C82257">
        <f>MONTH(Table4[[#This Row],[Month End]])</f>
        <v>10</v>
      </c>
      <c r="D82257">
        <f>YEAR(Table4[[#This Row],[Month End]])</f>
        <v>2020</v>
      </c>
      <c r="E82257">
        <v>97338</v>
      </c>
      <c r="F82257" t="s">
        <v>151</v>
      </c>
      <c r="G82257" t="s">
        <v>68</v>
      </c>
      <c r="H82257">
        <v>323</v>
      </c>
    </row>
    <row r="82258" spans="1:8" x14ac:dyDescent="0.25">
      <c r="A82258" s="2">
        <v>44135</v>
      </c>
      <c r="B82258" s="2" t="str">
        <f>TEXT(Table4[[#This Row],[Month End]], "Mmm")</f>
        <v>Oct</v>
      </c>
      <c r="C82258">
        <f>MONTH(Table4[[#This Row],[Month End]])</f>
        <v>10</v>
      </c>
      <c r="D82258">
        <f>YEAR(Table4[[#This Row],[Month End]])</f>
        <v>2020</v>
      </c>
      <c r="E82258">
        <v>13642</v>
      </c>
      <c r="F82258" t="s">
        <v>152</v>
      </c>
      <c r="G82258" t="s">
        <v>71</v>
      </c>
      <c r="H82258">
        <v>530</v>
      </c>
    </row>
    <row r="82259" spans="1:8" x14ac:dyDescent="0.25">
      <c r="A82259" s="2">
        <v>44135</v>
      </c>
      <c r="B82259" s="2" t="str">
        <f>TEXT(Table4[[#This Row],[Month End]], "Mmm")</f>
        <v>Oct</v>
      </c>
      <c r="C82259">
        <f>MONTH(Table4[[#This Row],[Month End]])</f>
        <v>10</v>
      </c>
      <c r="D82259">
        <f>YEAR(Table4[[#This Row],[Month End]])</f>
        <v>2020</v>
      </c>
      <c r="E82259">
        <v>97459</v>
      </c>
      <c r="F82259" t="s">
        <v>153</v>
      </c>
      <c r="G82259" t="s">
        <v>68</v>
      </c>
      <c r="H82259">
        <v>290</v>
      </c>
    </row>
    <row r="82260" spans="1:8" x14ac:dyDescent="0.25">
      <c r="A82260" s="2">
        <v>44135</v>
      </c>
      <c r="B82260" s="2" t="str">
        <f>TEXT(Table4[[#This Row],[Month End]], "Mmm")</f>
        <v>Oct</v>
      </c>
      <c r="C82260">
        <f>MONTH(Table4[[#This Row],[Month End]])</f>
        <v>10</v>
      </c>
      <c r="D82260">
        <f>YEAR(Table4[[#This Row],[Month End]])</f>
        <v>2020</v>
      </c>
      <c r="E82260">
        <v>97760</v>
      </c>
      <c r="F82260" t="s">
        <v>154</v>
      </c>
      <c r="G82260" t="s">
        <v>68</v>
      </c>
      <c r="H82260">
        <v>405</v>
      </c>
    </row>
    <row r="82261" spans="1:8" x14ac:dyDescent="0.25">
      <c r="A82261" s="2">
        <v>44135</v>
      </c>
      <c r="B82261" s="2" t="str">
        <f>TEXT(Table4[[#This Row],[Month End]], "Mmm")</f>
        <v>Oct</v>
      </c>
      <c r="C82261">
        <f>MONTH(Table4[[#This Row],[Month End]])</f>
        <v>10</v>
      </c>
      <c r="D82261">
        <f>YEAR(Table4[[#This Row],[Month End]])</f>
        <v>2020</v>
      </c>
      <c r="E82261">
        <v>14701</v>
      </c>
      <c r="F82261" t="s">
        <v>155</v>
      </c>
      <c r="G82261" t="s">
        <v>71</v>
      </c>
      <c r="H82261">
        <v>493</v>
      </c>
    </row>
    <row r="82262" spans="1:8" x14ac:dyDescent="0.25">
      <c r="A82262" s="2">
        <v>44135</v>
      </c>
      <c r="B82262" s="2" t="str">
        <f>TEXT(Table4[[#This Row],[Month End]], "Mmm")</f>
        <v>Oct</v>
      </c>
      <c r="C82262">
        <f>MONTH(Table4[[#This Row],[Month End]])</f>
        <v>10</v>
      </c>
      <c r="D82262">
        <f>YEAR(Table4[[#This Row],[Month End]])</f>
        <v>2020</v>
      </c>
      <c r="E82262">
        <v>95690</v>
      </c>
      <c r="F82262" t="s">
        <v>156</v>
      </c>
      <c r="G82262" t="s">
        <v>52</v>
      </c>
      <c r="H82262">
        <v>32</v>
      </c>
    </row>
    <row r="82263" spans="1:8" x14ac:dyDescent="0.25">
      <c r="A82263" s="2">
        <v>44135</v>
      </c>
      <c r="B82263" s="2" t="str">
        <f>TEXT(Table4[[#This Row],[Month End]], "Mmm")</f>
        <v>Oct</v>
      </c>
      <c r="C82263">
        <f>MONTH(Table4[[#This Row],[Month End]])</f>
        <v>10</v>
      </c>
      <c r="D82263">
        <f>YEAR(Table4[[#This Row],[Month End]])</f>
        <v>2020</v>
      </c>
      <c r="E82263">
        <v>19973</v>
      </c>
      <c r="F82263" t="s">
        <v>92</v>
      </c>
      <c r="G82263" t="s">
        <v>91</v>
      </c>
      <c r="H82263">
        <v>133</v>
      </c>
    </row>
    <row r="82264" spans="1:8" x14ac:dyDescent="0.25">
      <c r="A82264" s="2">
        <v>44135</v>
      </c>
      <c r="B82264" s="2" t="str">
        <f>TEXT(Table4[[#This Row],[Month End]], "Mmm")</f>
        <v>Oct</v>
      </c>
      <c r="C82264">
        <f>MONTH(Table4[[#This Row],[Month End]])</f>
        <v>10</v>
      </c>
      <c r="D82264">
        <f>YEAR(Table4[[#This Row],[Month End]])</f>
        <v>2020</v>
      </c>
      <c r="E82264">
        <v>83644</v>
      </c>
      <c r="F82264" t="s">
        <v>94</v>
      </c>
      <c r="G82264" t="s">
        <v>2</v>
      </c>
      <c r="H82264">
        <v>384</v>
      </c>
    </row>
    <row r="82265" spans="1:8" x14ac:dyDescent="0.25">
      <c r="A82265" s="2">
        <v>44135</v>
      </c>
      <c r="B82265" s="2" t="str">
        <f>TEXT(Table4[[#This Row],[Month End]], "Mmm")</f>
        <v>Oct</v>
      </c>
      <c r="C82265">
        <f>MONTH(Table4[[#This Row],[Month End]])</f>
        <v>10</v>
      </c>
      <c r="D82265">
        <f>YEAR(Table4[[#This Row],[Month End]])</f>
        <v>2020</v>
      </c>
      <c r="E82265">
        <v>4578</v>
      </c>
      <c r="F82265" t="s">
        <v>157</v>
      </c>
      <c r="G82265" t="s">
        <v>3</v>
      </c>
      <c r="H82265">
        <v>521</v>
      </c>
    </row>
    <row r="82266" spans="1:8" x14ac:dyDescent="0.25">
      <c r="A82266" s="2">
        <v>44135</v>
      </c>
      <c r="B82266" s="2" t="str">
        <f>TEXT(Table4[[#This Row],[Month End]], "Mmm")</f>
        <v>Oct</v>
      </c>
      <c r="C82266">
        <f>MONTH(Table4[[#This Row],[Month End]])</f>
        <v>10</v>
      </c>
      <c r="D82266">
        <f>YEAR(Table4[[#This Row],[Month End]])</f>
        <v>2020</v>
      </c>
      <c r="E82266">
        <v>5495</v>
      </c>
      <c r="F82266" t="s">
        <v>158</v>
      </c>
      <c r="G82266" t="s">
        <v>98</v>
      </c>
      <c r="H82266">
        <v>456</v>
      </c>
    </row>
    <row r="82267" spans="1:8" x14ac:dyDescent="0.25">
      <c r="A82267" s="2">
        <v>44135</v>
      </c>
      <c r="B82267" s="2" t="str">
        <f>TEXT(Table4[[#This Row],[Month End]], "Mmm")</f>
        <v>Oct</v>
      </c>
      <c r="C82267">
        <f>MONTH(Table4[[#This Row],[Month End]])</f>
        <v>10</v>
      </c>
      <c r="D82267">
        <f>YEAR(Table4[[#This Row],[Month End]])</f>
        <v>2020</v>
      </c>
      <c r="E82267">
        <v>17225</v>
      </c>
      <c r="F82267" t="s">
        <v>159</v>
      </c>
      <c r="G82267" t="s">
        <v>6</v>
      </c>
      <c r="H82267">
        <v>242</v>
      </c>
    </row>
    <row r="82268" spans="1:8" x14ac:dyDescent="0.25">
      <c r="A82268" s="2">
        <v>44135</v>
      </c>
      <c r="B82268" s="2" t="str">
        <f>TEXT(Table4[[#This Row],[Month End]], "Mmm")</f>
        <v>Oct</v>
      </c>
      <c r="C82268">
        <f>MONTH(Table4[[#This Row],[Month End]])</f>
        <v>10</v>
      </c>
      <c r="D82268">
        <f>YEAR(Table4[[#This Row],[Month End]])</f>
        <v>2020</v>
      </c>
      <c r="E82268">
        <v>49781</v>
      </c>
      <c r="F82268" t="s">
        <v>160</v>
      </c>
      <c r="G82268" t="s">
        <v>59</v>
      </c>
      <c r="H82268">
        <v>701</v>
      </c>
    </row>
    <row r="82269" spans="1:8" x14ac:dyDescent="0.25">
      <c r="A82269" s="2">
        <v>44135</v>
      </c>
      <c r="B82269" s="2" t="str">
        <f>TEXT(Table4[[#This Row],[Month End]], "Mmm")</f>
        <v>Oct</v>
      </c>
      <c r="C82269">
        <f>MONTH(Table4[[#This Row],[Month End]])</f>
        <v>10</v>
      </c>
      <c r="D82269">
        <f>YEAR(Table4[[#This Row],[Month End]])</f>
        <v>2020</v>
      </c>
      <c r="E82269">
        <v>87402</v>
      </c>
      <c r="F82269" t="s">
        <v>88</v>
      </c>
      <c r="G82269" t="s">
        <v>27</v>
      </c>
      <c r="H82269">
        <v>312</v>
      </c>
    </row>
    <row r="82270" spans="1:8" x14ac:dyDescent="0.25">
      <c r="A82270" s="2">
        <v>44135</v>
      </c>
      <c r="B82270" s="2" t="str">
        <f>TEXT(Table4[[#This Row],[Month End]], "Mmm")</f>
        <v>Oct</v>
      </c>
      <c r="C82270">
        <f>MONTH(Table4[[#This Row],[Month End]])</f>
        <v>10</v>
      </c>
      <c r="D82270">
        <f>YEAR(Table4[[#This Row],[Month End]])</f>
        <v>2020</v>
      </c>
      <c r="E82270">
        <v>87301</v>
      </c>
      <c r="F82270" t="s">
        <v>86</v>
      </c>
      <c r="G82270" t="s">
        <v>27</v>
      </c>
      <c r="H82270">
        <v>393</v>
      </c>
    </row>
    <row r="82271" spans="1:8" x14ac:dyDescent="0.25">
      <c r="A82271" s="2">
        <v>44135</v>
      </c>
      <c r="B82271" s="2" t="str">
        <f>TEXT(Table4[[#This Row],[Month End]], "Mmm")</f>
        <v>Oct</v>
      </c>
      <c r="C82271">
        <f>MONTH(Table4[[#This Row],[Month End]])</f>
        <v>10</v>
      </c>
      <c r="D82271">
        <f>YEAR(Table4[[#This Row],[Month End]])</f>
        <v>2020</v>
      </c>
      <c r="E82271">
        <v>95228</v>
      </c>
      <c r="F82271" t="s">
        <v>89</v>
      </c>
      <c r="G82271" t="s">
        <v>52</v>
      </c>
      <c r="H82271">
        <v>48</v>
      </c>
    </row>
    <row r="82272" spans="1:8" x14ac:dyDescent="0.25">
      <c r="A82272" s="2">
        <v>44135</v>
      </c>
      <c r="B82272" s="2" t="str">
        <f>TEXT(Table4[[#This Row],[Month End]], "Mmm")</f>
        <v>Oct</v>
      </c>
      <c r="C82272">
        <f>MONTH(Table4[[#This Row],[Month End]])</f>
        <v>10</v>
      </c>
      <c r="D82272">
        <f>YEAR(Table4[[#This Row],[Month End]])</f>
        <v>2020</v>
      </c>
      <c r="E82272">
        <v>49874</v>
      </c>
      <c r="F82272" t="s">
        <v>161</v>
      </c>
      <c r="G82272" t="s">
        <v>59</v>
      </c>
      <c r="H82272">
        <v>766</v>
      </c>
    </row>
    <row r="82273" spans="1:8" x14ac:dyDescent="0.25">
      <c r="A82273" s="2">
        <v>44135</v>
      </c>
      <c r="B82273" s="2" t="str">
        <f>TEXT(Table4[[#This Row],[Month End]], "Mmm")</f>
        <v>Oct</v>
      </c>
      <c r="C82273">
        <f>MONTH(Table4[[#This Row],[Month End]])</f>
        <v>10</v>
      </c>
      <c r="D82273">
        <f>YEAR(Table4[[#This Row],[Month End]])</f>
        <v>2020</v>
      </c>
      <c r="E82273">
        <v>93561</v>
      </c>
      <c r="F82273" t="s">
        <v>93</v>
      </c>
      <c r="G82273" t="s">
        <v>52</v>
      </c>
      <c r="H82273">
        <v>164</v>
      </c>
    </row>
    <row r="82274" spans="1:8" x14ac:dyDescent="0.25">
      <c r="A82274" s="2">
        <v>44135</v>
      </c>
      <c r="B82274" s="2" t="str">
        <f>TEXT(Table4[[#This Row],[Month End]], "Mmm")</f>
        <v>Oct</v>
      </c>
      <c r="C82274">
        <f>MONTH(Table4[[#This Row],[Month End]])</f>
        <v>10</v>
      </c>
      <c r="D82274">
        <f>YEAR(Table4[[#This Row],[Month End]])</f>
        <v>2020</v>
      </c>
      <c r="E82274">
        <v>4976</v>
      </c>
      <c r="F82274" t="s">
        <v>162</v>
      </c>
      <c r="G82274" t="s">
        <v>3</v>
      </c>
      <c r="H82274">
        <v>536</v>
      </c>
    </row>
    <row r="82275" spans="1:8" x14ac:dyDescent="0.25">
      <c r="A82275" s="2">
        <v>44135</v>
      </c>
      <c r="B82275" s="2" t="str">
        <f>TEXT(Table4[[#This Row],[Month End]], "Mmm")</f>
        <v>Oct</v>
      </c>
      <c r="C82275">
        <f>MONTH(Table4[[#This Row],[Month End]])</f>
        <v>10</v>
      </c>
      <c r="D82275">
        <f>YEAR(Table4[[#This Row],[Month End]])</f>
        <v>2020</v>
      </c>
      <c r="E82275">
        <v>98422</v>
      </c>
      <c r="F82275" t="s">
        <v>87</v>
      </c>
      <c r="G82275" t="s">
        <v>40</v>
      </c>
      <c r="H82275">
        <v>380</v>
      </c>
    </row>
    <row r="82276" spans="1:8" x14ac:dyDescent="0.25">
      <c r="A82276" s="2">
        <v>44135</v>
      </c>
      <c r="B82276" s="2" t="str">
        <f>TEXT(Table4[[#This Row],[Month End]], "Mmm")</f>
        <v>Oct</v>
      </c>
      <c r="C82276">
        <f>MONTH(Table4[[#This Row],[Month End]])</f>
        <v>10</v>
      </c>
      <c r="D82276">
        <f>YEAR(Table4[[#This Row],[Month End]])</f>
        <v>2020</v>
      </c>
      <c r="E82276">
        <v>54448</v>
      </c>
      <c r="F82276" t="s">
        <v>163</v>
      </c>
      <c r="G82276" t="s">
        <v>55</v>
      </c>
      <c r="H82276">
        <v>766</v>
      </c>
    </row>
    <row r="82277" spans="1:8" x14ac:dyDescent="0.25">
      <c r="A82277" s="2">
        <v>44135</v>
      </c>
      <c r="B82277" s="2" t="str">
        <f>TEXT(Table4[[#This Row],[Month End]], "Mmm")</f>
        <v>Oct</v>
      </c>
      <c r="C82277">
        <f>MONTH(Table4[[#This Row],[Month End]])</f>
        <v>10</v>
      </c>
      <c r="D82277">
        <f>YEAR(Table4[[#This Row],[Month End]])</f>
        <v>2020</v>
      </c>
      <c r="E82277">
        <v>16046</v>
      </c>
      <c r="F82277" t="s">
        <v>84</v>
      </c>
      <c r="G82277" t="s">
        <v>6</v>
      </c>
      <c r="H82277">
        <v>376</v>
      </c>
    </row>
    <row r="82278" spans="1:8" x14ac:dyDescent="0.25">
      <c r="A82278" s="2">
        <v>44135</v>
      </c>
      <c r="B82278" s="2" t="str">
        <f>TEXT(Table4[[#This Row],[Month End]], "Mmm")</f>
        <v>Oct</v>
      </c>
      <c r="C82278">
        <f>MONTH(Table4[[#This Row],[Month End]])</f>
        <v>10</v>
      </c>
      <c r="D82278">
        <f>YEAR(Table4[[#This Row],[Month End]])</f>
        <v>2020</v>
      </c>
      <c r="E82278">
        <v>96080</v>
      </c>
      <c r="F82278" t="s">
        <v>164</v>
      </c>
      <c r="G82278" t="s">
        <v>52</v>
      </c>
      <c r="H82278">
        <v>32</v>
      </c>
    </row>
    <row r="82279" spans="1:8" x14ac:dyDescent="0.25">
      <c r="A82279" s="2">
        <v>44135</v>
      </c>
      <c r="B82279" s="2" t="str">
        <f>TEXT(Table4[[#This Row],[Month End]], "Mmm")</f>
        <v>Oct</v>
      </c>
      <c r="C82279">
        <f>MONTH(Table4[[#This Row],[Month End]])</f>
        <v>10</v>
      </c>
      <c r="D82279">
        <f>YEAR(Table4[[#This Row],[Month End]])</f>
        <v>2020</v>
      </c>
      <c r="E82279">
        <v>49274</v>
      </c>
      <c r="F82279" t="s">
        <v>165</v>
      </c>
      <c r="G82279" t="s">
        <v>59</v>
      </c>
      <c r="H82279">
        <v>516</v>
      </c>
    </row>
    <row r="82280" spans="1:8" x14ac:dyDescent="0.25">
      <c r="A82280" s="2">
        <v>44135</v>
      </c>
      <c r="B82280" s="2" t="str">
        <f>TEXT(Table4[[#This Row],[Month End]], "Mmm")</f>
        <v>Oct</v>
      </c>
      <c r="C82280">
        <f>MONTH(Table4[[#This Row],[Month End]])</f>
        <v>10</v>
      </c>
      <c r="D82280">
        <f>YEAR(Table4[[#This Row],[Month End]])</f>
        <v>2020</v>
      </c>
      <c r="E82280">
        <v>48911</v>
      </c>
      <c r="F82280" t="s">
        <v>166</v>
      </c>
      <c r="G82280" t="s">
        <v>59</v>
      </c>
      <c r="H82280">
        <v>519</v>
      </c>
    </row>
    <row r="82281" spans="1:8" x14ac:dyDescent="0.25">
      <c r="A82281" s="2">
        <v>44135</v>
      </c>
      <c r="B82281" s="2" t="str">
        <f>TEXT(Table4[[#This Row],[Month End]], "Mmm")</f>
        <v>Oct</v>
      </c>
      <c r="C82281">
        <f>MONTH(Table4[[#This Row],[Month End]])</f>
        <v>10</v>
      </c>
      <c r="D82281">
        <f>YEAR(Table4[[#This Row],[Month End]])</f>
        <v>2020</v>
      </c>
      <c r="E82281">
        <v>14031</v>
      </c>
      <c r="F82281" t="s">
        <v>167</v>
      </c>
      <c r="G82281" t="s">
        <v>71</v>
      </c>
      <c r="H82281">
        <v>411</v>
      </c>
    </row>
    <row r="82282" spans="1:8" x14ac:dyDescent="0.25">
      <c r="A82282" s="2">
        <v>44135</v>
      </c>
      <c r="B82282" s="2" t="str">
        <f>TEXT(Table4[[#This Row],[Month End]], "Mmm")</f>
        <v>Oct</v>
      </c>
      <c r="C82282">
        <f>MONTH(Table4[[#This Row],[Month End]])</f>
        <v>10</v>
      </c>
      <c r="D82282">
        <f>YEAR(Table4[[#This Row],[Month End]])</f>
        <v>2020</v>
      </c>
      <c r="E82282">
        <v>98611</v>
      </c>
      <c r="F82282" t="s">
        <v>85</v>
      </c>
      <c r="G82282" t="s">
        <v>40</v>
      </c>
      <c r="H82282">
        <v>327</v>
      </c>
    </row>
    <row r="82283" spans="1:8" x14ac:dyDescent="0.25">
      <c r="A82283" s="2">
        <v>44135</v>
      </c>
      <c r="B82283" s="2" t="str">
        <f>TEXT(Table4[[#This Row],[Month End]], "Mmm")</f>
        <v>Oct</v>
      </c>
      <c r="C82283">
        <f>MONTH(Table4[[#This Row],[Month End]])</f>
        <v>10</v>
      </c>
      <c r="D82283">
        <f>YEAR(Table4[[#This Row],[Month End]])</f>
        <v>2020</v>
      </c>
      <c r="E82283">
        <v>43019</v>
      </c>
      <c r="F82283" t="s">
        <v>168</v>
      </c>
      <c r="G82283" t="s">
        <v>60</v>
      </c>
      <c r="H82283">
        <v>389</v>
      </c>
    </row>
    <row r="82284" spans="1:8" x14ac:dyDescent="0.25">
      <c r="A82284" s="2">
        <v>44135</v>
      </c>
      <c r="B82284" s="2" t="str">
        <f>TEXT(Table4[[#This Row],[Month End]], "Mmm")</f>
        <v>Oct</v>
      </c>
      <c r="C82284">
        <f>MONTH(Table4[[#This Row],[Month End]])</f>
        <v>10</v>
      </c>
      <c r="D82284">
        <f>YEAR(Table4[[#This Row],[Month End]])</f>
        <v>2020</v>
      </c>
      <c r="E82284">
        <v>44241</v>
      </c>
      <c r="F82284" t="s">
        <v>169</v>
      </c>
      <c r="G82284" t="s">
        <v>60</v>
      </c>
      <c r="H82284">
        <v>403</v>
      </c>
    </row>
    <row r="82285" spans="1:8" x14ac:dyDescent="0.25">
      <c r="A82285" s="2">
        <v>44135</v>
      </c>
      <c r="B82285" s="2" t="str">
        <f>TEXT(Table4[[#This Row],[Month End]], "Mmm")</f>
        <v>Oct</v>
      </c>
      <c r="C82285">
        <f>MONTH(Table4[[#This Row],[Month End]])</f>
        <v>10</v>
      </c>
      <c r="D82285">
        <f>YEAR(Table4[[#This Row],[Month End]])</f>
        <v>2020</v>
      </c>
      <c r="E82285">
        <v>89445</v>
      </c>
      <c r="F82285" t="s">
        <v>80</v>
      </c>
      <c r="G82285" t="s">
        <v>62</v>
      </c>
      <c r="H82285">
        <v>420</v>
      </c>
    </row>
    <row r="82286" spans="1:8" x14ac:dyDescent="0.25">
      <c r="A82286" s="2">
        <v>44135</v>
      </c>
      <c r="B82286" s="2" t="str">
        <f>TEXT(Table4[[#This Row],[Month End]], "Mmm")</f>
        <v>Oct</v>
      </c>
      <c r="C82286">
        <f>MONTH(Table4[[#This Row],[Month End]])</f>
        <v>10</v>
      </c>
      <c r="D82286">
        <f>YEAR(Table4[[#This Row],[Month End]])</f>
        <v>2020</v>
      </c>
      <c r="E82286">
        <v>85935</v>
      </c>
      <c r="F82286" t="s">
        <v>79</v>
      </c>
      <c r="G82286" t="s">
        <v>48</v>
      </c>
      <c r="H82286">
        <v>229</v>
      </c>
    </row>
    <row r="82287" spans="1:8" x14ac:dyDescent="0.25">
      <c r="A82287" s="2">
        <v>44135</v>
      </c>
      <c r="B82287" s="2" t="str">
        <f>TEXT(Table4[[#This Row],[Month End]], "Mmm")</f>
        <v>Oct</v>
      </c>
      <c r="C82287">
        <f>MONTH(Table4[[#This Row],[Month End]])</f>
        <v>10</v>
      </c>
      <c r="D82287">
        <f>YEAR(Table4[[#This Row],[Month End]])</f>
        <v>2020</v>
      </c>
      <c r="E82287">
        <v>15557</v>
      </c>
      <c r="F82287" t="s">
        <v>82</v>
      </c>
      <c r="G82287" t="s">
        <v>6</v>
      </c>
      <c r="H82287">
        <v>438</v>
      </c>
    </row>
    <row r="82288" spans="1:8" x14ac:dyDescent="0.25">
      <c r="A82288" s="2">
        <v>44135</v>
      </c>
      <c r="B82288" s="2" t="str">
        <f>TEXT(Table4[[#This Row],[Month End]], "Mmm")</f>
        <v>Oct</v>
      </c>
      <c r="C82288">
        <f>MONTH(Table4[[#This Row],[Month End]])</f>
        <v>10</v>
      </c>
      <c r="D82288">
        <f>YEAR(Table4[[#This Row],[Month End]])</f>
        <v>2020</v>
      </c>
      <c r="E82288">
        <v>92592</v>
      </c>
      <c r="F82288" t="s">
        <v>170</v>
      </c>
      <c r="G82288" t="s">
        <v>52</v>
      </c>
      <c r="H82288">
        <v>17</v>
      </c>
    </row>
    <row r="82289" spans="1:8" x14ac:dyDescent="0.25">
      <c r="A82289" s="2">
        <v>44135</v>
      </c>
      <c r="B82289" s="2" t="str">
        <f>TEXT(Table4[[#This Row],[Month End]], "Mmm")</f>
        <v>Oct</v>
      </c>
      <c r="C82289">
        <f>MONTH(Table4[[#This Row],[Month End]])</f>
        <v>10</v>
      </c>
      <c r="D82289">
        <f>YEAR(Table4[[#This Row],[Month End]])</f>
        <v>2020</v>
      </c>
      <c r="E82289">
        <v>98273</v>
      </c>
      <c r="F82289" t="s">
        <v>83</v>
      </c>
      <c r="G82289" t="s">
        <v>40</v>
      </c>
      <c r="H82289">
        <v>390</v>
      </c>
    </row>
    <row r="82290" spans="1:8" x14ac:dyDescent="0.25">
      <c r="A82290" s="2">
        <v>44135</v>
      </c>
      <c r="B82290" s="2" t="str">
        <f>TEXT(Table4[[#This Row],[Month End]], "Mmm")</f>
        <v>Oct</v>
      </c>
      <c r="C82290">
        <f>MONTH(Table4[[#This Row],[Month End]])</f>
        <v>10</v>
      </c>
      <c r="D82290">
        <f>YEAR(Table4[[#This Row],[Month End]])</f>
        <v>2020</v>
      </c>
      <c r="E82290">
        <v>92394</v>
      </c>
      <c r="F82290" t="s">
        <v>171</v>
      </c>
      <c r="G82290" t="s">
        <v>52</v>
      </c>
      <c r="H82290">
        <v>74</v>
      </c>
    </row>
    <row r="82291" spans="1:8" x14ac:dyDescent="0.25">
      <c r="A82291" s="2">
        <v>44135</v>
      </c>
      <c r="B82291" s="2" t="str">
        <f>TEXT(Table4[[#This Row],[Month End]], "Mmm")</f>
        <v>Oct</v>
      </c>
      <c r="C82291">
        <f>MONTH(Table4[[#This Row],[Month End]])</f>
        <v>10</v>
      </c>
      <c r="D82291">
        <f>YEAR(Table4[[#This Row],[Month End]])</f>
        <v>2020</v>
      </c>
      <c r="E82291">
        <v>81416</v>
      </c>
      <c r="F82291" t="s">
        <v>0</v>
      </c>
      <c r="G82291" t="s">
        <v>14</v>
      </c>
      <c r="H82291">
        <v>340</v>
      </c>
    </row>
    <row r="82292" spans="1:8" x14ac:dyDescent="0.25">
      <c r="A82292" s="2">
        <v>44135</v>
      </c>
      <c r="B82292" s="2" t="str">
        <f>TEXT(Table4[[#This Row],[Month End]], "Mmm")</f>
        <v>Oct</v>
      </c>
      <c r="C82292">
        <f>MONTH(Table4[[#This Row],[Month End]])</f>
        <v>10</v>
      </c>
      <c r="D82292">
        <f>YEAR(Table4[[#This Row],[Month End]])</f>
        <v>2020</v>
      </c>
      <c r="E82292">
        <v>87501</v>
      </c>
      <c r="F82292" t="s">
        <v>75</v>
      </c>
      <c r="G82292" t="s">
        <v>27</v>
      </c>
      <c r="H82292">
        <v>318</v>
      </c>
    </row>
    <row r="82293" spans="1:8" x14ac:dyDescent="0.25">
      <c r="A82293" s="2">
        <v>44135</v>
      </c>
      <c r="B82293" s="2" t="str">
        <f>TEXT(Table4[[#This Row],[Month End]], "Mmm")</f>
        <v>Oct</v>
      </c>
      <c r="C82293">
        <f>MONTH(Table4[[#This Row],[Month End]])</f>
        <v>10</v>
      </c>
      <c r="D82293">
        <f>YEAR(Table4[[#This Row],[Month End]])</f>
        <v>2020</v>
      </c>
      <c r="E82293">
        <v>20622</v>
      </c>
      <c r="F82293" t="s">
        <v>172</v>
      </c>
      <c r="G82293" t="s">
        <v>90</v>
      </c>
      <c r="H82293">
        <v>164</v>
      </c>
    </row>
    <row r="82294" spans="1:8" x14ac:dyDescent="0.25">
      <c r="A82294" s="2">
        <v>44135</v>
      </c>
      <c r="B82294" s="2" t="str">
        <f>TEXT(Table4[[#This Row],[Month End]], "Mmm")</f>
        <v>Oct</v>
      </c>
      <c r="C82294">
        <f>MONTH(Table4[[#This Row],[Month End]])</f>
        <v>10</v>
      </c>
      <c r="D82294">
        <f>YEAR(Table4[[#This Row],[Month End]])</f>
        <v>2020</v>
      </c>
      <c r="E82294">
        <v>98258</v>
      </c>
      <c r="F82294" t="s">
        <v>76</v>
      </c>
      <c r="G82294" t="s">
        <v>40</v>
      </c>
      <c r="H82294">
        <v>415</v>
      </c>
    </row>
    <row r="82295" spans="1:8" x14ac:dyDescent="0.25">
      <c r="A82295" s="2">
        <v>44135</v>
      </c>
      <c r="B82295" s="2" t="str">
        <f>TEXT(Table4[[#This Row],[Month End]], "Mmm")</f>
        <v>Oct</v>
      </c>
      <c r="C82295">
        <f>MONTH(Table4[[#This Row],[Month End]])</f>
        <v>10</v>
      </c>
      <c r="D82295">
        <f>YEAR(Table4[[#This Row],[Month End]])</f>
        <v>2020</v>
      </c>
      <c r="E82295">
        <v>54621</v>
      </c>
      <c r="F82295" t="s">
        <v>173</v>
      </c>
      <c r="G82295" t="s">
        <v>55</v>
      </c>
      <c r="H82295">
        <v>652</v>
      </c>
    </row>
    <row r="82296" spans="1:8" x14ac:dyDescent="0.25">
      <c r="A82296" s="2">
        <v>44135</v>
      </c>
      <c r="B82296" s="2" t="str">
        <f>TEXT(Table4[[#This Row],[Month End]], "Mmm")</f>
        <v>Oct</v>
      </c>
      <c r="C82296">
        <f>MONTH(Table4[[#This Row],[Month End]])</f>
        <v>10</v>
      </c>
      <c r="D82296">
        <f>YEAR(Table4[[#This Row],[Month End]])</f>
        <v>2020</v>
      </c>
      <c r="E82296">
        <v>45896</v>
      </c>
      <c r="F82296" t="s">
        <v>174</v>
      </c>
      <c r="G82296" t="s">
        <v>60</v>
      </c>
      <c r="H82296">
        <v>405</v>
      </c>
    </row>
    <row r="82297" spans="1:8" x14ac:dyDescent="0.25">
      <c r="A82297" s="2">
        <v>44135</v>
      </c>
      <c r="B82297" s="2" t="str">
        <f>TEXT(Table4[[#This Row],[Month End]], "Mmm")</f>
        <v>Oct</v>
      </c>
      <c r="C82297">
        <f>MONTH(Table4[[#This Row],[Month End]])</f>
        <v>10</v>
      </c>
      <c r="D82297">
        <f>YEAR(Table4[[#This Row],[Month End]])</f>
        <v>2020</v>
      </c>
      <c r="E82297">
        <v>60178</v>
      </c>
      <c r="F82297" t="s">
        <v>175</v>
      </c>
      <c r="G82297" t="s">
        <v>21</v>
      </c>
      <c r="H82297">
        <v>523</v>
      </c>
    </row>
    <row r="82298" spans="1:8" x14ac:dyDescent="0.25">
      <c r="A82298" s="2">
        <v>44135</v>
      </c>
      <c r="B82298" s="2" t="str">
        <f>TEXT(Table4[[#This Row],[Month End]], "Mmm")</f>
        <v>Oct</v>
      </c>
      <c r="C82298">
        <f>MONTH(Table4[[#This Row],[Month End]])</f>
        <v>10</v>
      </c>
      <c r="D82298">
        <f>YEAR(Table4[[#This Row],[Month End]])</f>
        <v>2020</v>
      </c>
      <c r="E82298">
        <v>45601</v>
      </c>
      <c r="F82298" t="s">
        <v>176</v>
      </c>
      <c r="G82298" t="s">
        <v>60</v>
      </c>
      <c r="H82298">
        <v>341</v>
      </c>
    </row>
    <row r="82299" spans="1:8" x14ac:dyDescent="0.25">
      <c r="A82299" s="2">
        <v>44135</v>
      </c>
      <c r="B82299" s="2" t="str">
        <f>TEXT(Table4[[#This Row],[Month End]], "Mmm")</f>
        <v>Oct</v>
      </c>
      <c r="C82299">
        <f>MONTH(Table4[[#This Row],[Month End]])</f>
        <v>10</v>
      </c>
      <c r="D82299">
        <f>YEAR(Table4[[#This Row],[Month End]])</f>
        <v>2020</v>
      </c>
      <c r="E82299">
        <v>80906</v>
      </c>
      <c r="F82299" t="s">
        <v>74</v>
      </c>
      <c r="G82299" t="s">
        <v>14</v>
      </c>
      <c r="H82299">
        <v>462</v>
      </c>
    </row>
    <row r="82300" spans="1:8" x14ac:dyDescent="0.25">
      <c r="A82300" s="2">
        <v>44135</v>
      </c>
      <c r="B82300" s="2" t="str">
        <f>TEXT(Table4[[#This Row],[Month End]], "Mmm")</f>
        <v>Oct</v>
      </c>
      <c r="C82300">
        <f>MONTH(Table4[[#This Row],[Month End]])</f>
        <v>10</v>
      </c>
      <c r="D82300">
        <f>YEAR(Table4[[#This Row],[Month End]])</f>
        <v>2020</v>
      </c>
      <c r="E82300">
        <v>95123</v>
      </c>
      <c r="F82300" t="s">
        <v>177</v>
      </c>
      <c r="G82300" t="s">
        <v>52</v>
      </c>
      <c r="H82300">
        <v>27</v>
      </c>
    </row>
    <row r="82301" spans="1:8" x14ac:dyDescent="0.25">
      <c r="A82301" s="2">
        <v>44135</v>
      </c>
      <c r="B82301" s="2" t="str">
        <f>TEXT(Table4[[#This Row],[Month End]], "Mmm")</f>
        <v>Oct</v>
      </c>
      <c r="C82301">
        <f>MONTH(Table4[[#This Row],[Month End]])</f>
        <v>10</v>
      </c>
      <c r="D82301">
        <f>YEAR(Table4[[#This Row],[Month End]])</f>
        <v>2020</v>
      </c>
      <c r="E82301">
        <v>85541</v>
      </c>
      <c r="F82301" t="s">
        <v>178</v>
      </c>
      <c r="G82301" t="s">
        <v>48</v>
      </c>
      <c r="H82301">
        <v>62</v>
      </c>
    </row>
    <row r="82302" spans="1:8" x14ac:dyDescent="0.25">
      <c r="A82302" s="2">
        <v>44135</v>
      </c>
      <c r="B82302" s="2" t="str">
        <f>TEXT(Table4[[#This Row],[Month End]], "Mmm")</f>
        <v>Oct</v>
      </c>
      <c r="C82302">
        <f>MONTH(Table4[[#This Row],[Month End]])</f>
        <v>10</v>
      </c>
      <c r="D82302">
        <f>YEAR(Table4[[#This Row],[Month End]])</f>
        <v>2020</v>
      </c>
      <c r="E82302">
        <v>95425</v>
      </c>
      <c r="F82302" t="s">
        <v>179</v>
      </c>
      <c r="G82302" t="s">
        <v>52</v>
      </c>
      <c r="H82302">
        <v>59</v>
      </c>
    </row>
    <row r="82303" spans="1:8" x14ac:dyDescent="0.25">
      <c r="A82303" s="2">
        <v>44135</v>
      </c>
      <c r="B82303" s="2" t="str">
        <f>TEXT(Table4[[#This Row],[Month End]], "Mmm")</f>
        <v>Oct</v>
      </c>
      <c r="C82303">
        <f>MONTH(Table4[[#This Row],[Month End]])</f>
        <v>10</v>
      </c>
      <c r="D82303">
        <f>YEAR(Table4[[#This Row],[Month End]])</f>
        <v>2020</v>
      </c>
      <c r="E82303">
        <v>80223</v>
      </c>
      <c r="F82303" t="s">
        <v>77</v>
      </c>
      <c r="G82303" t="s">
        <v>14</v>
      </c>
      <c r="H82303">
        <v>453</v>
      </c>
    </row>
    <row r="82304" spans="1:8" x14ac:dyDescent="0.25">
      <c r="A82304" s="2">
        <v>44135</v>
      </c>
      <c r="B82304" s="2" t="str">
        <f>TEXT(Table4[[#This Row],[Month End]], "Mmm")</f>
        <v>Oct</v>
      </c>
      <c r="C82304">
        <f>MONTH(Table4[[#This Row],[Month End]])</f>
        <v>10</v>
      </c>
      <c r="D82304">
        <f>YEAR(Table4[[#This Row],[Month End]])</f>
        <v>2020</v>
      </c>
      <c r="E82304">
        <v>53913</v>
      </c>
      <c r="F82304" t="s">
        <v>78</v>
      </c>
      <c r="G82304" t="s">
        <v>55</v>
      </c>
      <c r="H82304">
        <v>692</v>
      </c>
    </row>
    <row r="82305" spans="1:8" x14ac:dyDescent="0.25">
      <c r="A82305" s="2">
        <v>44135</v>
      </c>
      <c r="B82305" s="2" t="str">
        <f>TEXT(Table4[[#This Row],[Month End]], "Mmm")</f>
        <v>Oct</v>
      </c>
      <c r="C82305">
        <f>MONTH(Table4[[#This Row],[Month End]])</f>
        <v>10</v>
      </c>
      <c r="D82305">
        <f>YEAR(Table4[[#This Row],[Month End]])</f>
        <v>2020</v>
      </c>
      <c r="E82305">
        <v>26408</v>
      </c>
      <c r="F82305" t="s">
        <v>72</v>
      </c>
      <c r="G82305" t="s">
        <v>5</v>
      </c>
      <c r="H82305">
        <v>301</v>
      </c>
    </row>
    <row r="82306" spans="1:8" x14ac:dyDescent="0.25">
      <c r="A82306" s="2">
        <v>44135</v>
      </c>
      <c r="B82306" s="2" t="str">
        <f>TEXT(Table4[[#This Row],[Month End]], "Mmm")</f>
        <v>Oct</v>
      </c>
      <c r="C82306">
        <f>MONTH(Table4[[#This Row],[Month End]])</f>
        <v>10</v>
      </c>
      <c r="D82306">
        <f>YEAR(Table4[[#This Row],[Month End]])</f>
        <v>2020</v>
      </c>
      <c r="E82306">
        <v>54729</v>
      </c>
      <c r="F82306" t="s">
        <v>180</v>
      </c>
      <c r="G82306" t="s">
        <v>55</v>
      </c>
      <c r="H82306">
        <v>727</v>
      </c>
    </row>
    <row r="82307" spans="1:8" x14ac:dyDescent="0.25">
      <c r="A82307" s="2">
        <v>44135</v>
      </c>
      <c r="B82307" s="2" t="str">
        <f>TEXT(Table4[[#This Row],[Month End]], "Mmm")</f>
        <v>Oct</v>
      </c>
      <c r="C82307">
        <f>MONTH(Table4[[#This Row],[Month End]])</f>
        <v>10</v>
      </c>
      <c r="D82307">
        <f>YEAR(Table4[[#This Row],[Month End]])</f>
        <v>2020</v>
      </c>
      <c r="E82307">
        <v>26105</v>
      </c>
      <c r="F82307" t="s">
        <v>181</v>
      </c>
      <c r="G82307" t="s">
        <v>5</v>
      </c>
      <c r="H82307">
        <v>286</v>
      </c>
    </row>
    <row r="82308" spans="1:8" x14ac:dyDescent="0.25">
      <c r="A82308" s="2">
        <v>44135</v>
      </c>
      <c r="B82308" s="2" t="str">
        <f>TEXT(Table4[[#This Row],[Month End]], "Mmm")</f>
        <v>Oct</v>
      </c>
      <c r="C82308">
        <f>MONTH(Table4[[#This Row],[Month End]])</f>
        <v>10</v>
      </c>
      <c r="D82308">
        <f>YEAR(Table4[[#This Row],[Month End]])</f>
        <v>2020</v>
      </c>
      <c r="E82308">
        <v>45177</v>
      </c>
      <c r="F82308" t="s">
        <v>182</v>
      </c>
      <c r="G82308" t="s">
        <v>60</v>
      </c>
      <c r="H82308">
        <v>322</v>
      </c>
    </row>
    <row r="82309" spans="1:8" x14ac:dyDescent="0.25">
      <c r="A82309" s="2">
        <v>44135</v>
      </c>
      <c r="B82309" s="2" t="str">
        <f>TEXT(Table4[[#This Row],[Month End]], "Mmm")</f>
        <v>Oct</v>
      </c>
      <c r="C82309">
        <f>MONTH(Table4[[#This Row],[Month End]])</f>
        <v>10</v>
      </c>
      <c r="D82309">
        <f>YEAR(Table4[[#This Row],[Month End]])</f>
        <v>2020</v>
      </c>
      <c r="E82309">
        <v>22835</v>
      </c>
      <c r="F82309" t="s">
        <v>183</v>
      </c>
      <c r="G82309" t="s">
        <v>4</v>
      </c>
      <c r="H82309">
        <v>239</v>
      </c>
    </row>
    <row r="82310" spans="1:8" x14ac:dyDescent="0.25">
      <c r="A82310" s="2">
        <v>44135</v>
      </c>
      <c r="B82310" s="2" t="str">
        <f>TEXT(Table4[[#This Row],[Month End]], "Mmm")</f>
        <v>Oct</v>
      </c>
      <c r="C82310">
        <f>MONTH(Table4[[#This Row],[Month End]])</f>
        <v>10</v>
      </c>
      <c r="D82310">
        <f>YEAR(Table4[[#This Row],[Month End]])</f>
        <v>2020</v>
      </c>
      <c r="E82310">
        <v>26651</v>
      </c>
      <c r="F82310" t="s">
        <v>184</v>
      </c>
      <c r="G82310" t="s">
        <v>5</v>
      </c>
      <c r="H82310">
        <v>269</v>
      </c>
    </row>
    <row r="82311" spans="1:8" x14ac:dyDescent="0.25">
      <c r="A82311" s="2">
        <v>44135</v>
      </c>
      <c r="B82311" s="2" t="str">
        <f>TEXT(Table4[[#This Row],[Month End]], "Mmm")</f>
        <v>Oct</v>
      </c>
      <c r="C82311">
        <f>MONTH(Table4[[#This Row],[Month End]])</f>
        <v>10</v>
      </c>
      <c r="D82311">
        <f>YEAR(Table4[[#This Row],[Month End]])</f>
        <v>2020</v>
      </c>
      <c r="E82311">
        <v>54521</v>
      </c>
      <c r="F82311" t="s">
        <v>185</v>
      </c>
      <c r="G82311" t="s">
        <v>55</v>
      </c>
      <c r="H82311">
        <v>845</v>
      </c>
    </row>
    <row r="82312" spans="1:8" x14ac:dyDescent="0.25">
      <c r="A82312" s="2">
        <v>44135</v>
      </c>
      <c r="B82312" s="2" t="str">
        <f>TEXT(Table4[[#This Row],[Month End]], "Mmm")</f>
        <v>Oct</v>
      </c>
      <c r="C82312">
        <f>MONTH(Table4[[#This Row],[Month End]])</f>
        <v>10</v>
      </c>
      <c r="D82312">
        <f>YEAR(Table4[[#This Row],[Month End]])</f>
        <v>2020</v>
      </c>
      <c r="E82312">
        <v>97470</v>
      </c>
      <c r="F82312" t="s">
        <v>186</v>
      </c>
      <c r="G82312" t="s">
        <v>68</v>
      </c>
      <c r="H82312">
        <v>229</v>
      </c>
    </row>
    <row r="82313" spans="1:8" x14ac:dyDescent="0.25">
      <c r="A82313" s="2">
        <v>44135</v>
      </c>
      <c r="B82313" s="2" t="str">
        <f>TEXT(Table4[[#This Row],[Month End]], "Mmm")</f>
        <v>Oct</v>
      </c>
      <c r="C82313">
        <f>MONTH(Table4[[#This Row],[Month End]])</f>
        <v>10</v>
      </c>
      <c r="D82313">
        <f>YEAR(Table4[[#This Row],[Month End]])</f>
        <v>2020</v>
      </c>
      <c r="E82313">
        <v>83274</v>
      </c>
      <c r="F82313" t="s">
        <v>70</v>
      </c>
      <c r="G82313" t="s">
        <v>2</v>
      </c>
      <c r="H82313">
        <v>582</v>
      </c>
    </row>
    <row r="82314" spans="1:8" x14ac:dyDescent="0.25">
      <c r="A82314" s="2">
        <v>44135</v>
      </c>
      <c r="B82314" s="2" t="str">
        <f>TEXT(Table4[[#This Row],[Month End]], "Mmm")</f>
        <v>Oct</v>
      </c>
      <c r="C82314">
        <f>MONTH(Table4[[#This Row],[Month End]])</f>
        <v>10</v>
      </c>
      <c r="D82314">
        <f>YEAR(Table4[[#This Row],[Month End]])</f>
        <v>2020</v>
      </c>
      <c r="E82314">
        <v>47274</v>
      </c>
      <c r="F82314" t="s">
        <v>187</v>
      </c>
      <c r="G82314" t="s">
        <v>44</v>
      </c>
      <c r="H82314">
        <v>312</v>
      </c>
    </row>
    <row r="82315" spans="1:8" x14ac:dyDescent="0.25">
      <c r="A82315" s="2">
        <v>44135</v>
      </c>
      <c r="B82315" s="2" t="str">
        <f>TEXT(Table4[[#This Row],[Month End]], "Mmm")</f>
        <v>Oct</v>
      </c>
      <c r="C82315">
        <f>MONTH(Table4[[#This Row],[Month End]])</f>
        <v>10</v>
      </c>
      <c r="D82315">
        <f>YEAR(Table4[[#This Row],[Month End]])</f>
        <v>2020</v>
      </c>
      <c r="E82315">
        <v>86401</v>
      </c>
      <c r="F82315" t="s">
        <v>69</v>
      </c>
      <c r="G82315" t="s">
        <v>48</v>
      </c>
      <c r="H82315">
        <v>69</v>
      </c>
    </row>
    <row r="82316" spans="1:8" x14ac:dyDescent="0.25">
      <c r="A82316" s="2">
        <v>44135</v>
      </c>
      <c r="B82316" s="2" t="str">
        <f>TEXT(Table4[[#This Row],[Month End]], "Mmm")</f>
        <v>Oct</v>
      </c>
      <c r="C82316">
        <f>MONTH(Table4[[#This Row],[Month End]])</f>
        <v>10</v>
      </c>
      <c r="D82316">
        <f>YEAR(Table4[[#This Row],[Month End]])</f>
        <v>2020</v>
      </c>
      <c r="E82316">
        <v>84737</v>
      </c>
      <c r="F82316" t="s">
        <v>63</v>
      </c>
      <c r="G82316" t="s">
        <v>51</v>
      </c>
      <c r="H82316">
        <v>148</v>
      </c>
    </row>
    <row r="82317" spans="1:8" x14ac:dyDescent="0.25">
      <c r="A82317" s="2">
        <v>44135</v>
      </c>
      <c r="B82317" s="2" t="str">
        <f>TEXT(Table4[[#This Row],[Month End]], "Mmm")</f>
        <v>Oct</v>
      </c>
      <c r="C82317">
        <f>MONTH(Table4[[#This Row],[Month End]])</f>
        <v>10</v>
      </c>
      <c r="D82317">
        <f>YEAR(Table4[[#This Row],[Month End]])</f>
        <v>2020</v>
      </c>
      <c r="E82317">
        <v>88061</v>
      </c>
      <c r="F82317" t="s">
        <v>64</v>
      </c>
      <c r="G82317" t="s">
        <v>27</v>
      </c>
      <c r="H82317">
        <v>140</v>
      </c>
    </row>
    <row r="82318" spans="1:8" x14ac:dyDescent="0.25">
      <c r="A82318" s="2">
        <v>44135</v>
      </c>
      <c r="B82318" s="2" t="str">
        <f>TEXT(Table4[[#This Row],[Month End]], "Mmm")</f>
        <v>Oct</v>
      </c>
      <c r="C82318">
        <f>MONTH(Table4[[#This Row],[Month End]])</f>
        <v>10</v>
      </c>
      <c r="D82318">
        <f>YEAR(Table4[[#This Row],[Month End]])</f>
        <v>2020</v>
      </c>
      <c r="E82318">
        <v>46992</v>
      </c>
      <c r="F82318" t="s">
        <v>188</v>
      </c>
      <c r="G82318" t="s">
        <v>44</v>
      </c>
      <c r="H82318">
        <v>398</v>
      </c>
    </row>
    <row r="82319" spans="1:8" x14ac:dyDescent="0.25">
      <c r="A82319" s="2">
        <v>44135</v>
      </c>
      <c r="B82319" s="2" t="str">
        <f>TEXT(Table4[[#This Row],[Month End]], "Mmm")</f>
        <v>Oct</v>
      </c>
      <c r="C82319">
        <f>MONTH(Table4[[#This Row],[Month End]])</f>
        <v>10</v>
      </c>
      <c r="D82319">
        <f>YEAR(Table4[[#This Row],[Month End]])</f>
        <v>2020</v>
      </c>
      <c r="E82319">
        <v>84043</v>
      </c>
      <c r="F82319" t="s">
        <v>189</v>
      </c>
      <c r="G82319" t="s">
        <v>51</v>
      </c>
      <c r="H82319">
        <v>384</v>
      </c>
    </row>
    <row r="82320" spans="1:8" x14ac:dyDescent="0.25">
      <c r="A82320" s="2">
        <v>44135</v>
      </c>
      <c r="B82320" s="2" t="str">
        <f>TEXT(Table4[[#This Row],[Month End]], "Mmm")</f>
        <v>Oct</v>
      </c>
      <c r="C82320">
        <f>MONTH(Table4[[#This Row],[Month End]])</f>
        <v>10</v>
      </c>
      <c r="D82320">
        <f>YEAR(Table4[[#This Row],[Month End]])</f>
        <v>2020</v>
      </c>
      <c r="E82320">
        <v>83338</v>
      </c>
      <c r="F82320" t="s">
        <v>67</v>
      </c>
      <c r="G82320" t="s">
        <v>2</v>
      </c>
      <c r="H82320">
        <v>411</v>
      </c>
    </row>
    <row r="82321" spans="1:8" x14ac:dyDescent="0.25">
      <c r="A82321" s="2">
        <v>44135</v>
      </c>
      <c r="B82321" s="2" t="str">
        <f>TEXT(Table4[[#This Row],[Month End]], "Mmm")</f>
        <v>Oct</v>
      </c>
      <c r="C82321">
        <f>MONTH(Table4[[#This Row],[Month End]])</f>
        <v>10</v>
      </c>
      <c r="D82321">
        <f>YEAR(Table4[[#This Row],[Month End]])</f>
        <v>2020</v>
      </c>
      <c r="E82321">
        <v>95521</v>
      </c>
      <c r="F82321" t="s">
        <v>190</v>
      </c>
      <c r="G82321" t="s">
        <v>52</v>
      </c>
      <c r="H82321">
        <v>337</v>
      </c>
    </row>
    <row r="82322" spans="1:8" x14ac:dyDescent="0.25">
      <c r="A82322" s="2">
        <v>44135</v>
      </c>
      <c r="B82322" s="2" t="str">
        <f>TEXT(Table4[[#This Row],[Month End]], "Mmm")</f>
        <v>Oct</v>
      </c>
      <c r="C82322">
        <f>MONTH(Table4[[#This Row],[Month End]])</f>
        <v>10</v>
      </c>
      <c r="D82322">
        <f>YEAR(Table4[[#This Row],[Month End]])</f>
        <v>2020</v>
      </c>
      <c r="E82322">
        <v>55965</v>
      </c>
      <c r="F82322" t="s">
        <v>191</v>
      </c>
      <c r="G82322" t="s">
        <v>18</v>
      </c>
      <c r="H82322">
        <v>703</v>
      </c>
    </row>
    <row r="82323" spans="1:8" x14ac:dyDescent="0.25">
      <c r="A82323" s="2">
        <v>44135</v>
      </c>
      <c r="B82323" s="2" t="str">
        <f>TEXT(Table4[[#This Row],[Month End]], "Mmm")</f>
        <v>Oct</v>
      </c>
      <c r="C82323">
        <f>MONTH(Table4[[#This Row],[Month End]])</f>
        <v>10</v>
      </c>
      <c r="D82323">
        <f>YEAR(Table4[[#This Row],[Month End]])</f>
        <v>2020</v>
      </c>
      <c r="E82323">
        <v>88310</v>
      </c>
      <c r="F82323" t="s">
        <v>66</v>
      </c>
      <c r="G82323" t="s">
        <v>27</v>
      </c>
      <c r="H82323">
        <v>136</v>
      </c>
    </row>
    <row r="82324" spans="1:8" x14ac:dyDescent="0.25">
      <c r="A82324" s="2">
        <v>44135</v>
      </c>
      <c r="B82324" s="2" t="str">
        <f>TEXT(Table4[[#This Row],[Month End]], "Mmm")</f>
        <v>Oct</v>
      </c>
      <c r="C82324">
        <f>MONTH(Table4[[#This Row],[Month End]])</f>
        <v>10</v>
      </c>
      <c r="D82324">
        <f>YEAR(Table4[[#This Row],[Month End]])</f>
        <v>2020</v>
      </c>
      <c r="E82324">
        <v>47331</v>
      </c>
      <c r="F82324" t="s">
        <v>192</v>
      </c>
      <c r="G82324" t="s">
        <v>44</v>
      </c>
      <c r="H82324">
        <v>340</v>
      </c>
    </row>
    <row r="82325" spans="1:8" x14ac:dyDescent="0.25">
      <c r="A82325" s="2">
        <v>44135</v>
      </c>
      <c r="B82325" s="2" t="str">
        <f>TEXT(Table4[[#This Row],[Month End]], "Mmm")</f>
        <v>Oct</v>
      </c>
      <c r="C82325">
        <f>MONTH(Table4[[#This Row],[Month End]])</f>
        <v>10</v>
      </c>
      <c r="D82325">
        <f>YEAR(Table4[[#This Row],[Month End]])</f>
        <v>2020</v>
      </c>
      <c r="E82325">
        <v>59102</v>
      </c>
      <c r="F82325" t="s">
        <v>65</v>
      </c>
      <c r="G82325" t="s">
        <v>15</v>
      </c>
      <c r="H82325">
        <v>659</v>
      </c>
    </row>
    <row r="82326" spans="1:8" x14ac:dyDescent="0.25">
      <c r="A82326" s="2">
        <v>44135</v>
      </c>
      <c r="B82326" s="2" t="str">
        <f>TEXT(Table4[[#This Row],[Month End]], "Mmm")</f>
        <v>Oct</v>
      </c>
      <c r="C82326">
        <f>MONTH(Table4[[#This Row],[Month End]])</f>
        <v>10</v>
      </c>
      <c r="D82326">
        <f>YEAR(Table4[[#This Row],[Month End]])</f>
        <v>2020</v>
      </c>
      <c r="E82326">
        <v>4732</v>
      </c>
      <c r="F82326" t="s">
        <v>193</v>
      </c>
      <c r="G82326" t="s">
        <v>3</v>
      </c>
      <c r="H82326">
        <v>676</v>
      </c>
    </row>
    <row r="82327" spans="1:8" x14ac:dyDescent="0.25">
      <c r="A82327" s="2">
        <v>44135</v>
      </c>
      <c r="B82327" s="2" t="str">
        <f>TEXT(Table4[[#This Row],[Month End]], "Mmm")</f>
        <v>Oct</v>
      </c>
      <c r="C82327">
        <f>MONTH(Table4[[#This Row],[Month End]])</f>
        <v>10</v>
      </c>
      <c r="D82327">
        <f>YEAR(Table4[[#This Row],[Month End]])</f>
        <v>2020</v>
      </c>
      <c r="E82327">
        <v>25504</v>
      </c>
      <c r="F82327" t="s">
        <v>194</v>
      </c>
      <c r="G82327" t="s">
        <v>5</v>
      </c>
      <c r="H82327">
        <v>233</v>
      </c>
    </row>
    <row r="82328" spans="1:8" x14ac:dyDescent="0.25">
      <c r="A82328" s="2">
        <v>44135</v>
      </c>
      <c r="B82328" s="2" t="str">
        <f>TEXT(Table4[[#This Row],[Month End]], "Mmm")</f>
        <v>Oct</v>
      </c>
      <c r="C82328">
        <f>MONTH(Table4[[#This Row],[Month End]])</f>
        <v>10</v>
      </c>
      <c r="D82328">
        <f>YEAR(Table4[[#This Row],[Month End]])</f>
        <v>2020</v>
      </c>
      <c r="E82328">
        <v>80524</v>
      </c>
      <c r="F82328" t="s">
        <v>195</v>
      </c>
      <c r="G82328" t="s">
        <v>14</v>
      </c>
      <c r="H82328">
        <v>550</v>
      </c>
    </row>
    <row r="82329" spans="1:8" x14ac:dyDescent="0.25">
      <c r="A82329" s="2">
        <v>44135</v>
      </c>
      <c r="B82329" s="2" t="str">
        <f>TEXT(Table4[[#This Row],[Month End]], "Mmm")</f>
        <v>Oct</v>
      </c>
      <c r="C82329">
        <f>MONTH(Table4[[#This Row],[Month End]])</f>
        <v>10</v>
      </c>
      <c r="D82329">
        <f>YEAR(Table4[[#This Row],[Month End]])</f>
        <v>2020</v>
      </c>
      <c r="E82329">
        <v>55330</v>
      </c>
      <c r="F82329" t="s">
        <v>196</v>
      </c>
      <c r="G82329" t="s">
        <v>18</v>
      </c>
      <c r="H82329">
        <v>714</v>
      </c>
    </row>
    <row r="82330" spans="1:8" x14ac:dyDescent="0.25">
      <c r="A82330" s="2">
        <v>44135</v>
      </c>
      <c r="B82330" s="2" t="str">
        <f>TEXT(Table4[[#This Row],[Month End]], "Mmm")</f>
        <v>Oct</v>
      </c>
      <c r="C82330">
        <f>MONTH(Table4[[#This Row],[Month End]])</f>
        <v>10</v>
      </c>
      <c r="D82330">
        <f>YEAR(Table4[[#This Row],[Month End]])</f>
        <v>2020</v>
      </c>
      <c r="E82330">
        <v>48183</v>
      </c>
      <c r="F82330" t="s">
        <v>197</v>
      </c>
      <c r="G82330" t="s">
        <v>59</v>
      </c>
      <c r="H82330">
        <v>432</v>
      </c>
    </row>
    <row r="82331" spans="1:8" x14ac:dyDescent="0.25">
      <c r="A82331" s="2">
        <v>44135</v>
      </c>
      <c r="B82331" s="2" t="str">
        <f>TEXT(Table4[[#This Row],[Month End]], "Mmm")</f>
        <v>Oct</v>
      </c>
      <c r="C82331">
        <f>MONTH(Table4[[#This Row],[Month End]])</f>
        <v>10</v>
      </c>
      <c r="D82331">
        <f>YEAR(Table4[[#This Row],[Month End]])</f>
        <v>2020</v>
      </c>
      <c r="E82331">
        <v>97850</v>
      </c>
      <c r="F82331" t="s">
        <v>198</v>
      </c>
      <c r="G82331" t="s">
        <v>68</v>
      </c>
      <c r="H82331">
        <v>502</v>
      </c>
    </row>
    <row r="82332" spans="1:8" x14ac:dyDescent="0.25">
      <c r="A82332" s="2">
        <v>44135</v>
      </c>
      <c r="B82332" s="2" t="str">
        <f>TEXT(Table4[[#This Row],[Month End]], "Mmm")</f>
        <v>Oct</v>
      </c>
      <c r="C82332">
        <f>MONTH(Table4[[#This Row],[Month End]])</f>
        <v>10</v>
      </c>
      <c r="D82332">
        <f>YEAR(Table4[[#This Row],[Month End]])</f>
        <v>2020</v>
      </c>
      <c r="E82332">
        <v>96056</v>
      </c>
      <c r="F82332" t="s">
        <v>199</v>
      </c>
      <c r="G82332" t="s">
        <v>52</v>
      </c>
      <c r="H82332">
        <v>493</v>
      </c>
    </row>
    <row r="82333" spans="1:8" x14ac:dyDescent="0.25">
      <c r="A82333" s="2">
        <v>44135</v>
      </c>
      <c r="B82333" s="2" t="str">
        <f>TEXT(Table4[[#This Row],[Month End]], "Mmm")</f>
        <v>Oct</v>
      </c>
      <c r="C82333">
        <f>MONTH(Table4[[#This Row],[Month End]])</f>
        <v>10</v>
      </c>
      <c r="D82333">
        <f>YEAR(Table4[[#This Row],[Month End]])</f>
        <v>2020</v>
      </c>
      <c r="E82333">
        <v>49127</v>
      </c>
      <c r="F82333" t="s">
        <v>200</v>
      </c>
      <c r="G82333" t="s">
        <v>59</v>
      </c>
      <c r="H82333">
        <v>439</v>
      </c>
    </row>
    <row r="82334" spans="1:8" x14ac:dyDescent="0.25">
      <c r="A82334" s="2">
        <v>44135</v>
      </c>
      <c r="B82334" s="2" t="str">
        <f>TEXT(Table4[[#This Row],[Month End]], "Mmm")</f>
        <v>Oct</v>
      </c>
      <c r="C82334">
        <f>MONTH(Table4[[#This Row],[Month End]])</f>
        <v>10</v>
      </c>
      <c r="D82334">
        <f>YEAR(Table4[[#This Row],[Month End]])</f>
        <v>2020</v>
      </c>
      <c r="E82334">
        <v>24426</v>
      </c>
      <c r="F82334" t="s">
        <v>201</v>
      </c>
      <c r="G82334" t="s">
        <v>4</v>
      </c>
      <c r="H82334">
        <v>285</v>
      </c>
    </row>
    <row r="82335" spans="1:8" x14ac:dyDescent="0.25">
      <c r="A82335" s="2">
        <v>44135</v>
      </c>
      <c r="B82335" s="2" t="str">
        <f>TEXT(Table4[[#This Row],[Month End]], "Mmm")</f>
        <v>Oct</v>
      </c>
      <c r="C82335">
        <f>MONTH(Table4[[#This Row],[Month End]])</f>
        <v>10</v>
      </c>
      <c r="D82335">
        <f>YEAR(Table4[[#This Row],[Month End]])</f>
        <v>2020</v>
      </c>
      <c r="E82335">
        <v>47803</v>
      </c>
      <c r="F82335" t="s">
        <v>57</v>
      </c>
      <c r="G82335" t="s">
        <v>44</v>
      </c>
      <c r="H82335">
        <v>333</v>
      </c>
    </row>
    <row r="82336" spans="1:8" x14ac:dyDescent="0.25">
      <c r="A82336" s="2">
        <v>44135</v>
      </c>
      <c r="B82336" s="2" t="str">
        <f>TEXT(Table4[[#This Row],[Month End]], "Mmm")</f>
        <v>Oct</v>
      </c>
      <c r="C82336">
        <f>MONTH(Table4[[#This Row],[Month End]])</f>
        <v>10</v>
      </c>
      <c r="D82336">
        <f>YEAR(Table4[[#This Row],[Month End]])</f>
        <v>2020</v>
      </c>
      <c r="E82336">
        <v>55060</v>
      </c>
      <c r="F82336" t="s">
        <v>202</v>
      </c>
      <c r="G82336" t="s">
        <v>18</v>
      </c>
      <c r="H82336">
        <v>707</v>
      </c>
    </row>
    <row r="82337" spans="1:8" x14ac:dyDescent="0.25">
      <c r="A82337" s="2">
        <v>44135</v>
      </c>
      <c r="B82337" s="2" t="str">
        <f>TEXT(Table4[[#This Row],[Month End]], "Mmm")</f>
        <v>Oct</v>
      </c>
      <c r="C82337">
        <f>MONTH(Table4[[#This Row],[Month End]])</f>
        <v>10</v>
      </c>
      <c r="D82337">
        <f>YEAR(Table4[[#This Row],[Month End]])</f>
        <v>2020</v>
      </c>
      <c r="E82337">
        <v>60970</v>
      </c>
      <c r="F82337" t="s">
        <v>203</v>
      </c>
      <c r="G82337" t="s">
        <v>21</v>
      </c>
      <c r="H82337">
        <v>455</v>
      </c>
    </row>
    <row r="82338" spans="1:8" x14ac:dyDescent="0.25">
      <c r="A82338" s="2">
        <v>44135</v>
      </c>
      <c r="B82338" s="2" t="str">
        <f>TEXT(Table4[[#This Row],[Month End]], "Mmm")</f>
        <v>Oct</v>
      </c>
      <c r="C82338">
        <f>MONTH(Table4[[#This Row],[Month End]])</f>
        <v>10</v>
      </c>
      <c r="D82338">
        <f>YEAR(Table4[[#This Row],[Month End]])</f>
        <v>2020</v>
      </c>
      <c r="E82338">
        <v>54016</v>
      </c>
      <c r="F82338" t="s">
        <v>204</v>
      </c>
      <c r="G82338" t="s">
        <v>55</v>
      </c>
      <c r="H82338">
        <v>722</v>
      </c>
    </row>
    <row r="82339" spans="1:8" x14ac:dyDescent="0.25">
      <c r="A82339" s="2">
        <v>44135</v>
      </c>
      <c r="B82339" s="2" t="str">
        <f>TEXT(Table4[[#This Row],[Month End]], "Mmm")</f>
        <v>Oct</v>
      </c>
      <c r="C82339">
        <f>MONTH(Table4[[#This Row],[Month End]])</f>
        <v>10</v>
      </c>
      <c r="D82339">
        <f>YEAR(Table4[[#This Row],[Month End]])</f>
        <v>2020</v>
      </c>
      <c r="E82339">
        <v>93465</v>
      </c>
      <c r="F82339" t="s">
        <v>205</v>
      </c>
      <c r="G82339" t="s">
        <v>52</v>
      </c>
      <c r="H82339">
        <v>46</v>
      </c>
    </row>
    <row r="82340" spans="1:8" x14ac:dyDescent="0.25">
      <c r="A82340" s="2">
        <v>44135</v>
      </c>
      <c r="B82340" s="2" t="str">
        <f>TEXT(Table4[[#This Row],[Month End]], "Mmm")</f>
        <v>Oct</v>
      </c>
      <c r="C82340">
        <f>MONTH(Table4[[#This Row],[Month End]])</f>
        <v>10</v>
      </c>
      <c r="D82340">
        <f>YEAR(Table4[[#This Row],[Month End]])</f>
        <v>2020</v>
      </c>
      <c r="E82340">
        <v>82601</v>
      </c>
      <c r="F82340" t="s">
        <v>58</v>
      </c>
      <c r="G82340" t="s">
        <v>37</v>
      </c>
      <c r="H82340">
        <v>677</v>
      </c>
    </row>
    <row r="82341" spans="1:8" x14ac:dyDescent="0.25">
      <c r="A82341" s="2">
        <v>44135</v>
      </c>
      <c r="B82341" s="2" t="str">
        <f>TEXT(Table4[[#This Row],[Month End]], "Mmm")</f>
        <v>Oct</v>
      </c>
      <c r="C82341">
        <f>MONTH(Table4[[#This Row],[Month End]])</f>
        <v>10</v>
      </c>
      <c r="D82341">
        <f>YEAR(Table4[[#This Row],[Month End]])</f>
        <v>2020</v>
      </c>
      <c r="E82341">
        <v>83873</v>
      </c>
      <c r="F82341" t="s">
        <v>206</v>
      </c>
      <c r="G82341" t="s">
        <v>2</v>
      </c>
      <c r="H82341">
        <v>828</v>
      </c>
    </row>
    <row r="82342" spans="1:8" x14ac:dyDescent="0.25">
      <c r="A82342" s="2">
        <v>44135</v>
      </c>
      <c r="B82342" s="2" t="str">
        <f>TEXT(Table4[[#This Row],[Month End]], "Mmm")</f>
        <v>Oct</v>
      </c>
      <c r="C82342">
        <f>MONTH(Table4[[#This Row],[Month End]])</f>
        <v>10</v>
      </c>
      <c r="D82342">
        <f>YEAR(Table4[[#This Row],[Month End]])</f>
        <v>2020</v>
      </c>
      <c r="E82342">
        <v>59414</v>
      </c>
      <c r="F82342" t="s">
        <v>56</v>
      </c>
      <c r="G82342" t="s">
        <v>15</v>
      </c>
      <c r="H82342">
        <v>741</v>
      </c>
    </row>
    <row r="82343" spans="1:8" x14ac:dyDescent="0.25">
      <c r="A82343" s="2">
        <v>44135</v>
      </c>
      <c r="B82343" s="2" t="str">
        <f>TEXT(Table4[[#This Row],[Month End]], "Mmm")</f>
        <v>Oct</v>
      </c>
      <c r="C82343">
        <f>MONTH(Table4[[#This Row],[Month End]])</f>
        <v>10</v>
      </c>
      <c r="D82343">
        <f>YEAR(Table4[[#This Row],[Month End]])</f>
        <v>2020</v>
      </c>
      <c r="E82343">
        <v>85602</v>
      </c>
      <c r="F82343" t="s">
        <v>207</v>
      </c>
      <c r="G82343" t="s">
        <v>48</v>
      </c>
      <c r="H82343">
        <v>64</v>
      </c>
    </row>
    <row r="82344" spans="1:8" x14ac:dyDescent="0.25">
      <c r="A82344" s="2">
        <v>44135</v>
      </c>
      <c r="B82344" s="2" t="str">
        <f>TEXT(Table4[[#This Row],[Month End]], "Mmm")</f>
        <v>Oct</v>
      </c>
      <c r="C82344">
        <f>MONTH(Table4[[#This Row],[Month End]])</f>
        <v>10</v>
      </c>
      <c r="D82344">
        <f>YEAR(Table4[[#This Row],[Month End]])</f>
        <v>2020</v>
      </c>
      <c r="E82344">
        <v>54552</v>
      </c>
      <c r="F82344" t="s">
        <v>208</v>
      </c>
      <c r="G82344" t="s">
        <v>55</v>
      </c>
      <c r="H82344">
        <v>849</v>
      </c>
    </row>
    <row r="82345" spans="1:8" x14ac:dyDescent="0.25">
      <c r="A82345" s="2">
        <v>44135</v>
      </c>
      <c r="B82345" s="2" t="str">
        <f>TEXT(Table4[[#This Row],[Month End]], "Mmm")</f>
        <v>Oct</v>
      </c>
      <c r="C82345">
        <f>MONTH(Table4[[#This Row],[Month End]])</f>
        <v>10</v>
      </c>
      <c r="D82345">
        <f>YEAR(Table4[[#This Row],[Month End]])</f>
        <v>2020</v>
      </c>
      <c r="E82345">
        <v>56387</v>
      </c>
      <c r="F82345" t="s">
        <v>54</v>
      </c>
      <c r="G82345" t="s">
        <v>18</v>
      </c>
      <c r="H82345">
        <v>767</v>
      </c>
    </row>
    <row r="82346" spans="1:8" x14ac:dyDescent="0.25">
      <c r="A82346" s="2">
        <v>44135</v>
      </c>
      <c r="B82346" s="2" t="str">
        <f>TEXT(Table4[[#This Row],[Month End]], "Mmm")</f>
        <v>Oct</v>
      </c>
      <c r="C82346">
        <f>MONTH(Table4[[#This Row],[Month End]])</f>
        <v>10</v>
      </c>
      <c r="D82346">
        <f>YEAR(Table4[[#This Row],[Month End]])</f>
        <v>2020</v>
      </c>
      <c r="E82346">
        <v>59750</v>
      </c>
      <c r="F82346" t="s">
        <v>53</v>
      </c>
      <c r="G82346" t="s">
        <v>15</v>
      </c>
      <c r="H82346">
        <v>785</v>
      </c>
    </row>
    <row r="82347" spans="1:8" x14ac:dyDescent="0.25">
      <c r="A82347" s="2">
        <v>44135</v>
      </c>
      <c r="B82347" s="2" t="str">
        <f>TEXT(Table4[[#This Row],[Month End]], "Mmm")</f>
        <v>Oct</v>
      </c>
      <c r="C82347">
        <f>MONTH(Table4[[#This Row],[Month End]])</f>
        <v>10</v>
      </c>
      <c r="D82347">
        <f>YEAR(Table4[[#This Row],[Month End]])</f>
        <v>2020</v>
      </c>
      <c r="E82347">
        <v>59911</v>
      </c>
      <c r="F82347" t="s">
        <v>209</v>
      </c>
      <c r="G82347" t="s">
        <v>15</v>
      </c>
      <c r="H82347">
        <v>720</v>
      </c>
    </row>
    <row r="82348" spans="1:8" x14ac:dyDescent="0.25">
      <c r="A82348" s="2">
        <v>44135</v>
      </c>
      <c r="B82348" s="2" t="str">
        <f>TEXT(Table4[[#This Row],[Month End]], "Mmm")</f>
        <v>Oct</v>
      </c>
      <c r="C82348">
        <f>MONTH(Table4[[#This Row],[Month End]])</f>
        <v>10</v>
      </c>
      <c r="D82348">
        <f>YEAR(Table4[[#This Row],[Month End]])</f>
        <v>2020</v>
      </c>
      <c r="E82348">
        <v>24382</v>
      </c>
      <c r="F82348" t="s">
        <v>210</v>
      </c>
      <c r="G82348" t="s">
        <v>4</v>
      </c>
      <c r="H82348">
        <v>241</v>
      </c>
    </row>
    <row r="82349" spans="1:8" x14ac:dyDescent="0.25">
      <c r="A82349" s="2">
        <v>44135</v>
      </c>
      <c r="B82349" s="2" t="str">
        <f>TEXT(Table4[[#This Row],[Month End]], "Mmm")</f>
        <v>Oct</v>
      </c>
      <c r="C82349">
        <f>MONTH(Table4[[#This Row],[Month End]])</f>
        <v>10</v>
      </c>
      <c r="D82349">
        <f>YEAR(Table4[[#This Row],[Month End]])</f>
        <v>2020</v>
      </c>
      <c r="E82349">
        <v>59714</v>
      </c>
      <c r="F82349" t="s">
        <v>50</v>
      </c>
      <c r="G82349" t="s">
        <v>15</v>
      </c>
      <c r="H82349">
        <v>747</v>
      </c>
    </row>
    <row r="82350" spans="1:8" x14ac:dyDescent="0.25">
      <c r="A82350" s="2">
        <v>44135</v>
      </c>
      <c r="B82350" s="2" t="str">
        <f>TEXT(Table4[[#This Row],[Month End]], "Mmm")</f>
        <v>Oct</v>
      </c>
      <c r="C82350">
        <f>MONTH(Table4[[#This Row],[Month End]])</f>
        <v>10</v>
      </c>
      <c r="D82350">
        <f>YEAR(Table4[[#This Row],[Month End]])</f>
        <v>2020</v>
      </c>
      <c r="E82350">
        <v>23841</v>
      </c>
      <c r="F82350" t="s">
        <v>211</v>
      </c>
      <c r="G82350" t="s">
        <v>4</v>
      </c>
      <c r="H82350">
        <v>148</v>
      </c>
    </row>
    <row r="82351" spans="1:8" x14ac:dyDescent="0.25">
      <c r="A82351" s="2">
        <v>44135</v>
      </c>
      <c r="B82351" s="2" t="str">
        <f>TEXT(Table4[[#This Row],[Month End]], "Mmm")</f>
        <v>Oct</v>
      </c>
      <c r="C82351">
        <f>MONTH(Table4[[#This Row],[Month End]])</f>
        <v>10</v>
      </c>
      <c r="D82351">
        <f>YEAR(Table4[[#This Row],[Month End]])</f>
        <v>2020</v>
      </c>
      <c r="E82351">
        <v>40361</v>
      </c>
      <c r="F82351" t="s">
        <v>47</v>
      </c>
      <c r="G82351" t="s">
        <v>46</v>
      </c>
      <c r="H82351">
        <v>265</v>
      </c>
    </row>
    <row r="82352" spans="1:8" x14ac:dyDescent="0.25">
      <c r="A82352" s="2">
        <v>44135</v>
      </c>
      <c r="B82352" s="2" t="str">
        <f>TEXT(Table4[[#This Row],[Month End]], "Mmm")</f>
        <v>Oct</v>
      </c>
      <c r="C82352">
        <f>MONTH(Table4[[#This Row],[Month End]])</f>
        <v>10</v>
      </c>
      <c r="D82352">
        <f>YEAR(Table4[[#This Row],[Month End]])</f>
        <v>2020</v>
      </c>
      <c r="E82352">
        <v>55744</v>
      </c>
      <c r="F82352" t="s">
        <v>45</v>
      </c>
      <c r="G82352" t="s">
        <v>18</v>
      </c>
      <c r="H82352">
        <v>867</v>
      </c>
    </row>
    <row r="82353" spans="1:8" x14ac:dyDescent="0.25">
      <c r="A82353" s="2">
        <v>44135</v>
      </c>
      <c r="B82353" s="2" t="str">
        <f>TEXT(Table4[[#This Row],[Month End]], "Mmm")</f>
        <v>Oct</v>
      </c>
      <c r="C82353">
        <f>MONTH(Table4[[#This Row],[Month End]])</f>
        <v>10</v>
      </c>
      <c r="D82353">
        <f>YEAR(Table4[[#This Row],[Month End]])</f>
        <v>2020</v>
      </c>
      <c r="E82353">
        <v>28779</v>
      </c>
      <c r="F82353" t="s">
        <v>212</v>
      </c>
      <c r="G82353" t="s">
        <v>24</v>
      </c>
      <c r="H82353">
        <v>158</v>
      </c>
    </row>
    <row r="82354" spans="1:8" x14ac:dyDescent="0.25">
      <c r="A82354" s="2">
        <v>44135</v>
      </c>
      <c r="B82354" s="2" t="str">
        <f>TEXT(Table4[[#This Row],[Month End]], "Mmm")</f>
        <v>Oct</v>
      </c>
      <c r="C82354">
        <f>MONTH(Table4[[#This Row],[Month End]])</f>
        <v>10</v>
      </c>
      <c r="D82354">
        <f>YEAR(Table4[[#This Row],[Month End]])</f>
        <v>2020</v>
      </c>
      <c r="E82354">
        <v>98841</v>
      </c>
      <c r="F82354" t="s">
        <v>41</v>
      </c>
      <c r="G82354" t="s">
        <v>40</v>
      </c>
      <c r="H82354">
        <v>475</v>
      </c>
    </row>
    <row r="82355" spans="1:8" x14ac:dyDescent="0.25">
      <c r="A82355" s="2">
        <v>44135</v>
      </c>
      <c r="B82355" s="2" t="str">
        <f>TEXT(Table4[[#This Row],[Month End]], "Mmm")</f>
        <v>Oct</v>
      </c>
      <c r="C82355">
        <f>MONTH(Table4[[#This Row],[Month End]])</f>
        <v>10</v>
      </c>
      <c r="D82355">
        <f>YEAR(Table4[[#This Row],[Month End]])</f>
        <v>2020</v>
      </c>
      <c r="E82355">
        <v>68022</v>
      </c>
      <c r="F82355" t="s">
        <v>42</v>
      </c>
      <c r="G82355" t="s">
        <v>11</v>
      </c>
      <c r="H82355">
        <v>483</v>
      </c>
    </row>
    <row r="82356" spans="1:8" x14ac:dyDescent="0.25">
      <c r="A82356" s="2">
        <v>44135</v>
      </c>
      <c r="B82356" s="2" t="str">
        <f>TEXT(Table4[[#This Row],[Month End]], "Mmm")</f>
        <v>Oct</v>
      </c>
      <c r="C82356">
        <f>MONTH(Table4[[#This Row],[Month End]])</f>
        <v>10</v>
      </c>
      <c r="D82356">
        <f>YEAR(Table4[[#This Row],[Month End]])</f>
        <v>2020</v>
      </c>
      <c r="E82356">
        <v>83654</v>
      </c>
      <c r="F82356" t="s">
        <v>213</v>
      </c>
      <c r="G82356" t="s">
        <v>2</v>
      </c>
      <c r="H82356">
        <v>643</v>
      </c>
    </row>
    <row r="82357" spans="1:8" x14ac:dyDescent="0.25">
      <c r="A82357" s="2">
        <v>44135</v>
      </c>
      <c r="B82357" s="2" t="str">
        <f>TEXT(Table4[[#This Row],[Month End]], "Mmm")</f>
        <v>Oct</v>
      </c>
      <c r="C82357">
        <f>MONTH(Table4[[#This Row],[Month End]])</f>
        <v>10</v>
      </c>
      <c r="D82357">
        <f>YEAR(Table4[[#This Row],[Month End]])</f>
        <v>2020</v>
      </c>
      <c r="E82357">
        <v>53818</v>
      </c>
      <c r="F82357" t="s">
        <v>214</v>
      </c>
      <c r="G82357" t="s">
        <v>55</v>
      </c>
      <c r="H82357">
        <v>568</v>
      </c>
    </row>
    <row r="82358" spans="1:8" x14ac:dyDescent="0.25">
      <c r="A82358" s="2">
        <v>44135</v>
      </c>
      <c r="B82358" s="2" t="str">
        <f>TEXT(Table4[[#This Row],[Month End]], "Mmm")</f>
        <v>Oct</v>
      </c>
      <c r="C82358">
        <f>MONTH(Table4[[#This Row],[Month End]])</f>
        <v>10</v>
      </c>
      <c r="D82358">
        <f>YEAR(Table4[[#This Row],[Month End]])</f>
        <v>2020</v>
      </c>
      <c r="E82358">
        <v>75662</v>
      </c>
      <c r="F82358" t="s">
        <v>43</v>
      </c>
      <c r="G82358" t="s">
        <v>9</v>
      </c>
      <c r="H82358">
        <v>117</v>
      </c>
    </row>
    <row r="82359" spans="1:8" x14ac:dyDescent="0.25">
      <c r="A82359" s="2">
        <v>44135</v>
      </c>
      <c r="B82359" s="2" t="str">
        <f>TEXT(Table4[[#This Row],[Month End]], "Mmm")</f>
        <v>Oct</v>
      </c>
      <c r="C82359">
        <f>MONTH(Table4[[#This Row],[Month End]])</f>
        <v>10</v>
      </c>
      <c r="D82359">
        <f>YEAR(Table4[[#This Row],[Month End]])</f>
        <v>2020</v>
      </c>
      <c r="E82359">
        <v>65721</v>
      </c>
      <c r="F82359" t="s">
        <v>215</v>
      </c>
      <c r="G82359" t="s">
        <v>29</v>
      </c>
      <c r="H82359">
        <v>316</v>
      </c>
    </row>
    <row r="82360" spans="1:8" x14ac:dyDescent="0.25">
      <c r="A82360" s="2">
        <v>44135</v>
      </c>
      <c r="B82360" s="2" t="str">
        <f>TEXT(Table4[[#This Row],[Month End]], "Mmm")</f>
        <v>Oct</v>
      </c>
      <c r="C82360">
        <f>MONTH(Table4[[#This Row],[Month End]])</f>
        <v>10</v>
      </c>
      <c r="D82360">
        <f>YEAR(Table4[[#This Row],[Month End]])</f>
        <v>2020</v>
      </c>
      <c r="E82360">
        <v>56560</v>
      </c>
      <c r="F82360" t="s">
        <v>216</v>
      </c>
      <c r="G82360" t="s">
        <v>18</v>
      </c>
      <c r="H82360">
        <v>764</v>
      </c>
    </row>
    <row r="82361" spans="1:8" x14ac:dyDescent="0.25">
      <c r="A82361" s="2">
        <v>44135</v>
      </c>
      <c r="B82361" s="2" t="str">
        <f>TEXT(Table4[[#This Row],[Month End]], "Mmm")</f>
        <v>Oct</v>
      </c>
      <c r="C82361">
        <f>MONTH(Table4[[#This Row],[Month End]])</f>
        <v>10</v>
      </c>
      <c r="D82361">
        <f>YEAR(Table4[[#This Row],[Month End]])</f>
        <v>2020</v>
      </c>
      <c r="E82361">
        <v>31033</v>
      </c>
      <c r="F82361" t="s">
        <v>217</v>
      </c>
      <c r="G82361" t="s">
        <v>218</v>
      </c>
      <c r="H82361">
        <v>33</v>
      </c>
    </row>
    <row r="82362" spans="1:8" x14ac:dyDescent="0.25">
      <c r="A82362" s="2">
        <v>44135</v>
      </c>
      <c r="B82362" s="2" t="str">
        <f>TEXT(Table4[[#This Row],[Month End]], "Mmm")</f>
        <v>Oct</v>
      </c>
      <c r="C82362">
        <f>MONTH(Table4[[#This Row],[Month End]])</f>
        <v>10</v>
      </c>
      <c r="D82362">
        <f>YEAR(Table4[[#This Row],[Month End]])</f>
        <v>2020</v>
      </c>
      <c r="E82362">
        <v>81147</v>
      </c>
      <c r="F82362" t="s">
        <v>219</v>
      </c>
      <c r="G82362" t="s">
        <v>14</v>
      </c>
      <c r="H82362">
        <v>486</v>
      </c>
    </row>
    <row r="82363" spans="1:8" x14ac:dyDescent="0.25">
      <c r="A82363" s="2">
        <v>44135</v>
      </c>
      <c r="B82363" s="2" t="str">
        <f>TEXT(Table4[[#This Row],[Month End]], "Mmm")</f>
        <v>Oct</v>
      </c>
      <c r="C82363">
        <f>MONTH(Table4[[#This Row],[Month End]])</f>
        <v>10</v>
      </c>
      <c r="D82363">
        <f>YEAR(Table4[[#This Row],[Month End]])</f>
        <v>2020</v>
      </c>
      <c r="E82363">
        <v>61615</v>
      </c>
      <c r="F82363" t="s">
        <v>220</v>
      </c>
      <c r="G82363" t="s">
        <v>21</v>
      </c>
      <c r="H82363">
        <v>421</v>
      </c>
    </row>
    <row r="82364" spans="1:8" x14ac:dyDescent="0.25">
      <c r="A82364" s="2">
        <v>44135</v>
      </c>
      <c r="B82364" s="2" t="str">
        <f>TEXT(Table4[[#This Row],[Month End]], "Mmm")</f>
        <v>Oct</v>
      </c>
      <c r="C82364">
        <f>MONTH(Table4[[#This Row],[Month End]])</f>
        <v>10</v>
      </c>
      <c r="D82364">
        <f>YEAR(Table4[[#This Row],[Month End]])</f>
        <v>2020</v>
      </c>
      <c r="E82364">
        <v>54893</v>
      </c>
      <c r="F82364" t="s">
        <v>221</v>
      </c>
      <c r="G82364" t="s">
        <v>55</v>
      </c>
      <c r="H82364">
        <v>784</v>
      </c>
    </row>
    <row r="82365" spans="1:8" x14ac:dyDescent="0.25">
      <c r="A82365" s="2">
        <v>44135</v>
      </c>
      <c r="B82365" s="2" t="str">
        <f>TEXT(Table4[[#This Row],[Month End]], "Mmm")</f>
        <v>Oct</v>
      </c>
      <c r="C82365">
        <f>MONTH(Table4[[#This Row],[Month End]])</f>
        <v>10</v>
      </c>
      <c r="D82365">
        <f>YEAR(Table4[[#This Row],[Month End]])</f>
        <v>2020</v>
      </c>
      <c r="E82365">
        <v>83001</v>
      </c>
      <c r="F82365" t="s">
        <v>38</v>
      </c>
      <c r="G82365" t="s">
        <v>37</v>
      </c>
      <c r="H82365">
        <v>747</v>
      </c>
    </row>
    <row r="82366" spans="1:8" x14ac:dyDescent="0.25">
      <c r="A82366" s="2">
        <v>44135</v>
      </c>
      <c r="B82366" s="2" t="str">
        <f>TEXT(Table4[[#This Row],[Month End]], "Mmm")</f>
        <v>Oct</v>
      </c>
      <c r="C82366">
        <f>MONTH(Table4[[#This Row],[Month End]])</f>
        <v>10</v>
      </c>
      <c r="D82366">
        <f>YEAR(Table4[[#This Row],[Month End]])</f>
        <v>2020</v>
      </c>
      <c r="E82366">
        <v>63640</v>
      </c>
      <c r="F82366" t="s">
        <v>88</v>
      </c>
      <c r="G82366" t="s">
        <v>29</v>
      </c>
      <c r="H82366">
        <v>356</v>
      </c>
    </row>
    <row r="82367" spans="1:8" x14ac:dyDescent="0.25">
      <c r="A82367" s="2">
        <v>44135</v>
      </c>
      <c r="B82367" s="2" t="str">
        <f>TEXT(Table4[[#This Row],[Month End]], "Mmm")</f>
        <v>Oct</v>
      </c>
      <c r="C82367">
        <f>MONTH(Table4[[#This Row],[Month End]])</f>
        <v>10</v>
      </c>
      <c r="D82367">
        <f>YEAR(Table4[[#This Row],[Month End]])</f>
        <v>2020</v>
      </c>
      <c r="E82367">
        <v>55811</v>
      </c>
      <c r="F82367" t="s">
        <v>39</v>
      </c>
      <c r="G82367" t="s">
        <v>18</v>
      </c>
      <c r="H82367">
        <v>830</v>
      </c>
    </row>
    <row r="82368" spans="1:8" x14ac:dyDescent="0.25">
      <c r="A82368" s="2">
        <v>44135</v>
      </c>
      <c r="B82368" s="2" t="str">
        <f>TEXT(Table4[[#This Row],[Month End]], "Mmm")</f>
        <v>Oct</v>
      </c>
      <c r="C82368">
        <f>MONTH(Table4[[#This Row],[Month End]])</f>
        <v>10</v>
      </c>
      <c r="D82368">
        <f>YEAR(Table4[[#This Row],[Month End]])</f>
        <v>2020</v>
      </c>
      <c r="E82368">
        <v>50325</v>
      </c>
      <c r="F82368" t="s">
        <v>222</v>
      </c>
      <c r="G82368" t="s">
        <v>28</v>
      </c>
      <c r="H82368">
        <v>528</v>
      </c>
    </row>
    <row r="82369" spans="1:8" x14ac:dyDescent="0.25">
      <c r="A82369" s="2">
        <v>44135</v>
      </c>
      <c r="B82369" s="2" t="str">
        <f>TEXT(Table4[[#This Row],[Month End]], "Mmm")</f>
        <v>Oct</v>
      </c>
      <c r="C82369">
        <f>MONTH(Table4[[#This Row],[Month End]])</f>
        <v>10</v>
      </c>
      <c r="D82369">
        <f>YEAR(Table4[[#This Row],[Month End]])</f>
        <v>2020</v>
      </c>
      <c r="E82369">
        <v>86040</v>
      </c>
      <c r="F82369" t="s">
        <v>223</v>
      </c>
      <c r="G82369" t="s">
        <v>48</v>
      </c>
      <c r="H82369">
        <v>107</v>
      </c>
    </row>
    <row r="82370" spans="1:8" x14ac:dyDescent="0.25">
      <c r="A82370" s="2">
        <v>44135</v>
      </c>
      <c r="B82370" s="2" t="str">
        <f>TEXT(Table4[[#This Row],[Month End]], "Mmm")</f>
        <v>Oct</v>
      </c>
      <c r="C82370">
        <f>MONTH(Table4[[#This Row],[Month End]])</f>
        <v>10</v>
      </c>
      <c r="D82370">
        <f>YEAR(Table4[[#This Row],[Month End]])</f>
        <v>2020</v>
      </c>
      <c r="E82370">
        <v>56763</v>
      </c>
      <c r="F82370" t="s">
        <v>224</v>
      </c>
      <c r="G82370" t="s">
        <v>18</v>
      </c>
      <c r="H82370">
        <v>925</v>
      </c>
    </row>
    <row r="82371" spans="1:8" x14ac:dyDescent="0.25">
      <c r="A82371" s="2">
        <v>44135</v>
      </c>
      <c r="B82371" s="2" t="str">
        <f>TEXT(Table4[[#This Row],[Month End]], "Mmm")</f>
        <v>Oct</v>
      </c>
      <c r="C82371">
        <f>MONTH(Table4[[#This Row],[Month End]])</f>
        <v>10</v>
      </c>
      <c r="D82371">
        <f>YEAR(Table4[[#This Row],[Month End]])</f>
        <v>2020</v>
      </c>
      <c r="E82371">
        <v>58341</v>
      </c>
      <c r="F82371" t="s">
        <v>36</v>
      </c>
      <c r="G82371" t="s">
        <v>35</v>
      </c>
      <c r="H82371">
        <v>859</v>
      </c>
    </row>
    <row r="82372" spans="1:8" x14ac:dyDescent="0.25">
      <c r="A82372" s="2">
        <v>44135</v>
      </c>
      <c r="B82372" s="2" t="str">
        <f>TEXT(Table4[[#This Row],[Month End]], "Mmm")</f>
        <v>Oct</v>
      </c>
      <c r="C82372">
        <f>MONTH(Table4[[#This Row],[Month End]])</f>
        <v>10</v>
      </c>
      <c r="D82372">
        <f>YEAR(Table4[[#This Row],[Month End]])</f>
        <v>2020</v>
      </c>
      <c r="E82372">
        <v>51103</v>
      </c>
      <c r="F82372" t="s">
        <v>225</v>
      </c>
      <c r="G82372" t="s">
        <v>28</v>
      </c>
      <c r="H82372">
        <v>611</v>
      </c>
    </row>
    <row r="82373" spans="1:8" x14ac:dyDescent="0.25">
      <c r="A82373" s="2">
        <v>44135</v>
      </c>
      <c r="B82373" s="2" t="str">
        <f>TEXT(Table4[[#This Row],[Month End]], "Mmm")</f>
        <v>Oct</v>
      </c>
      <c r="C82373">
        <f>MONTH(Table4[[#This Row],[Month End]])</f>
        <v>10</v>
      </c>
      <c r="D82373">
        <f>YEAR(Table4[[#This Row],[Month End]])</f>
        <v>2020</v>
      </c>
      <c r="E82373">
        <v>23434</v>
      </c>
      <c r="F82373" t="s">
        <v>33</v>
      </c>
      <c r="G82373" t="s">
        <v>4</v>
      </c>
      <c r="H82373">
        <v>85</v>
      </c>
    </row>
    <row r="82374" spans="1:8" x14ac:dyDescent="0.25">
      <c r="A82374" s="2">
        <v>44135</v>
      </c>
      <c r="B82374" s="2" t="str">
        <f>TEXT(Table4[[#This Row],[Month End]], "Mmm")</f>
        <v>Oct</v>
      </c>
      <c r="C82374">
        <f>MONTH(Table4[[#This Row],[Month End]])</f>
        <v>10</v>
      </c>
      <c r="D82374">
        <f>YEAR(Table4[[#This Row],[Month End]])</f>
        <v>2020</v>
      </c>
      <c r="E82374">
        <v>66111</v>
      </c>
      <c r="F82374" t="s">
        <v>34</v>
      </c>
      <c r="G82374" t="s">
        <v>7</v>
      </c>
      <c r="H82374">
        <v>371</v>
      </c>
    </row>
    <row r="82375" spans="1:8" x14ac:dyDescent="0.25">
      <c r="A82375" s="2">
        <v>44135</v>
      </c>
      <c r="B82375" s="2" t="str">
        <f>TEXT(Table4[[#This Row],[Month End]], "Mmm")</f>
        <v>Oct</v>
      </c>
      <c r="C82375">
        <f>MONTH(Table4[[#This Row],[Month End]])</f>
        <v>10</v>
      </c>
      <c r="D82375">
        <f>YEAR(Table4[[#This Row],[Month End]])</f>
        <v>2020</v>
      </c>
      <c r="E82375">
        <v>27310</v>
      </c>
      <c r="F82375" t="s">
        <v>226</v>
      </c>
      <c r="G82375" t="s">
        <v>24</v>
      </c>
      <c r="H82375">
        <v>133</v>
      </c>
    </row>
    <row r="82376" spans="1:8" x14ac:dyDescent="0.25">
      <c r="A82376" s="2">
        <v>44135</v>
      </c>
      <c r="B82376" s="2" t="str">
        <f>TEXT(Table4[[#This Row],[Month End]], "Mmm")</f>
        <v>Oct</v>
      </c>
      <c r="C82376">
        <f>MONTH(Table4[[#This Row],[Month End]])</f>
        <v>10</v>
      </c>
      <c r="D82376">
        <f>YEAR(Table4[[#This Row],[Month End]])</f>
        <v>2020</v>
      </c>
      <c r="E82376">
        <v>84078</v>
      </c>
      <c r="F82376" t="s">
        <v>227</v>
      </c>
      <c r="G82376" t="s">
        <v>51</v>
      </c>
      <c r="H82376">
        <v>494</v>
      </c>
    </row>
    <row r="82377" spans="1:8" x14ac:dyDescent="0.25">
      <c r="A82377" s="2">
        <v>44135</v>
      </c>
      <c r="B82377" s="2" t="str">
        <f>TEXT(Table4[[#This Row],[Month End]], "Mmm")</f>
        <v>Oct</v>
      </c>
      <c r="C82377">
        <f>MONTH(Table4[[#This Row],[Month End]])</f>
        <v>10</v>
      </c>
      <c r="D82377">
        <f>YEAR(Table4[[#This Row],[Month End]])</f>
        <v>2020</v>
      </c>
      <c r="E82377">
        <v>82426</v>
      </c>
      <c r="F82377" t="s">
        <v>228</v>
      </c>
      <c r="G82377" t="s">
        <v>37</v>
      </c>
      <c r="H82377">
        <v>686</v>
      </c>
    </row>
    <row r="82378" spans="1:8" x14ac:dyDescent="0.25">
      <c r="A82378" s="2">
        <v>44135</v>
      </c>
      <c r="B82378" s="2" t="str">
        <f>TEXT(Table4[[#This Row],[Month End]], "Mmm")</f>
        <v>Oct</v>
      </c>
      <c r="C82378">
        <f>MONTH(Table4[[#This Row],[Month End]])</f>
        <v>10</v>
      </c>
      <c r="D82378">
        <f>YEAR(Table4[[#This Row],[Month End]])</f>
        <v>2020</v>
      </c>
      <c r="E82378">
        <v>84401</v>
      </c>
      <c r="F82378" t="s">
        <v>229</v>
      </c>
      <c r="G82378" t="s">
        <v>51</v>
      </c>
      <c r="H82378">
        <v>313</v>
      </c>
    </row>
    <row r="82379" spans="1:8" x14ac:dyDescent="0.25">
      <c r="A82379" s="2">
        <v>44135</v>
      </c>
      <c r="B82379" s="2" t="str">
        <f>TEXT(Table4[[#This Row],[Month End]], "Mmm")</f>
        <v>Oct</v>
      </c>
      <c r="C82379">
        <f>MONTH(Table4[[#This Row],[Month End]])</f>
        <v>10</v>
      </c>
      <c r="D82379">
        <f>YEAR(Table4[[#This Row],[Month End]])</f>
        <v>2020</v>
      </c>
      <c r="E82379">
        <v>59270</v>
      </c>
      <c r="F82379" t="s">
        <v>31</v>
      </c>
      <c r="G82379" t="s">
        <v>15</v>
      </c>
      <c r="H82379">
        <v>771</v>
      </c>
    </row>
    <row r="82380" spans="1:8" x14ac:dyDescent="0.25">
      <c r="A82380" s="2">
        <v>44135</v>
      </c>
      <c r="B82380" s="2" t="str">
        <f>TEXT(Table4[[#This Row],[Month End]], "Mmm")</f>
        <v>Oct</v>
      </c>
      <c r="C82380">
        <f>MONTH(Table4[[#This Row],[Month End]])</f>
        <v>10</v>
      </c>
      <c r="D82380">
        <f>YEAR(Table4[[#This Row],[Month End]])</f>
        <v>2020</v>
      </c>
      <c r="E82380">
        <v>72712</v>
      </c>
      <c r="F82380" t="s">
        <v>32</v>
      </c>
      <c r="G82380" t="s">
        <v>17</v>
      </c>
      <c r="H82380">
        <v>272</v>
      </c>
    </row>
    <row r="82381" spans="1:8" x14ac:dyDescent="0.25">
      <c r="A82381" s="2">
        <v>44135</v>
      </c>
      <c r="B82381" s="2" t="str">
        <f>TEXT(Table4[[#This Row],[Month End]], "Mmm")</f>
        <v>Oct</v>
      </c>
      <c r="C82381">
        <f>MONTH(Table4[[#This Row],[Month End]])</f>
        <v>10</v>
      </c>
      <c r="D82381">
        <f>YEAR(Table4[[#This Row],[Month End]])</f>
        <v>2020</v>
      </c>
      <c r="E82381">
        <v>88101</v>
      </c>
      <c r="F82381" t="s">
        <v>30</v>
      </c>
      <c r="G82381" t="s">
        <v>27</v>
      </c>
      <c r="H82381">
        <v>280</v>
      </c>
    </row>
    <row r="82382" spans="1:8" x14ac:dyDescent="0.25">
      <c r="A82382" s="2">
        <v>44135</v>
      </c>
      <c r="B82382" s="2" t="str">
        <f>TEXT(Table4[[#This Row],[Month End]], "Mmm")</f>
        <v>Oct</v>
      </c>
      <c r="C82382">
        <f>MONTH(Table4[[#This Row],[Month End]])</f>
        <v>10</v>
      </c>
      <c r="D82382">
        <f>YEAR(Table4[[#This Row],[Month End]])</f>
        <v>2020</v>
      </c>
      <c r="E82382">
        <v>69361</v>
      </c>
      <c r="F82382" t="s">
        <v>230</v>
      </c>
      <c r="G82382" t="s">
        <v>11</v>
      </c>
      <c r="H82382">
        <v>597</v>
      </c>
    </row>
    <row r="82383" spans="1:8" x14ac:dyDescent="0.25">
      <c r="A82383" s="2">
        <v>44135</v>
      </c>
      <c r="B82383" s="2" t="str">
        <f>TEXT(Table4[[#This Row],[Month End]], "Mmm")</f>
        <v>Oct</v>
      </c>
      <c r="C82383">
        <f>MONTH(Table4[[#This Row],[Month End]])</f>
        <v>10</v>
      </c>
      <c r="D82383">
        <f>YEAR(Table4[[#This Row],[Month End]])</f>
        <v>2020</v>
      </c>
      <c r="E82383">
        <v>78628</v>
      </c>
      <c r="F82383" t="s">
        <v>231</v>
      </c>
      <c r="G82383" t="s">
        <v>9</v>
      </c>
      <c r="H82383">
        <v>91</v>
      </c>
    </row>
    <row r="82384" spans="1:8" x14ac:dyDescent="0.25">
      <c r="A82384" s="2">
        <v>44135</v>
      </c>
      <c r="B82384" s="2" t="str">
        <f>TEXT(Table4[[#This Row],[Month End]], "Mmm")</f>
        <v>Oct</v>
      </c>
      <c r="C82384">
        <f>MONTH(Table4[[#This Row],[Month End]])</f>
        <v>10</v>
      </c>
      <c r="D82384">
        <f>YEAR(Table4[[#This Row],[Month End]])</f>
        <v>2020</v>
      </c>
      <c r="E82384">
        <v>57236</v>
      </c>
      <c r="F82384" t="s">
        <v>8</v>
      </c>
      <c r="G82384" t="s">
        <v>19</v>
      </c>
      <c r="H82384">
        <v>751</v>
      </c>
    </row>
    <row r="82385" spans="1:8" x14ac:dyDescent="0.25">
      <c r="A82385" s="2">
        <v>44135</v>
      </c>
      <c r="B82385" s="2" t="str">
        <f>TEXT(Table4[[#This Row],[Month End]], "Mmm")</f>
        <v>Oct</v>
      </c>
      <c r="C82385">
        <f>MONTH(Table4[[#This Row],[Month End]])</f>
        <v>10</v>
      </c>
      <c r="D82385">
        <f>YEAR(Table4[[#This Row],[Month End]])</f>
        <v>2020</v>
      </c>
      <c r="E82385">
        <v>76087</v>
      </c>
      <c r="F82385" t="s">
        <v>25</v>
      </c>
      <c r="G82385" t="s">
        <v>9</v>
      </c>
      <c r="H82385">
        <v>131</v>
      </c>
    </row>
    <row r="82386" spans="1:8" x14ac:dyDescent="0.25">
      <c r="A82386" s="2">
        <v>44135</v>
      </c>
      <c r="B82386" s="2" t="str">
        <f>TEXT(Table4[[#This Row],[Month End]], "Mmm")</f>
        <v>Oct</v>
      </c>
      <c r="C82386">
        <f>MONTH(Table4[[#This Row],[Month End]])</f>
        <v>10</v>
      </c>
      <c r="D82386">
        <f>YEAR(Table4[[#This Row],[Month End]])</f>
        <v>2020</v>
      </c>
      <c r="E82386">
        <v>67114</v>
      </c>
      <c r="F82386" t="s">
        <v>23</v>
      </c>
      <c r="G82386" t="s">
        <v>7</v>
      </c>
      <c r="H82386">
        <v>386</v>
      </c>
    </row>
    <row r="82387" spans="1:8" x14ac:dyDescent="0.25">
      <c r="A82387" s="2">
        <v>44135</v>
      </c>
      <c r="B82387" s="2" t="str">
        <f>TEXT(Table4[[#This Row],[Month End]], "Mmm")</f>
        <v>Oct</v>
      </c>
      <c r="C82387">
        <f>MONTH(Table4[[#This Row],[Month End]])</f>
        <v>10</v>
      </c>
      <c r="D82387">
        <f>YEAR(Table4[[#This Row],[Month End]])</f>
        <v>2020</v>
      </c>
      <c r="E82387">
        <v>68847</v>
      </c>
      <c r="F82387" t="s">
        <v>232</v>
      </c>
      <c r="G82387" t="s">
        <v>11</v>
      </c>
      <c r="H82387">
        <v>498</v>
      </c>
    </row>
    <row r="82388" spans="1:8" x14ac:dyDescent="0.25">
      <c r="A82388" s="2">
        <v>44135</v>
      </c>
      <c r="B82388" s="2" t="str">
        <f>TEXT(Table4[[#This Row],[Month End]], "Mmm")</f>
        <v>Oct</v>
      </c>
      <c r="C82388">
        <f>MONTH(Table4[[#This Row],[Month End]])</f>
        <v>10</v>
      </c>
      <c r="D82388">
        <f>YEAR(Table4[[#This Row],[Month End]])</f>
        <v>2020</v>
      </c>
      <c r="E82388">
        <v>74033</v>
      </c>
      <c r="F82388" t="s">
        <v>233</v>
      </c>
      <c r="G82388" t="s">
        <v>12</v>
      </c>
      <c r="H82388">
        <v>199</v>
      </c>
    </row>
    <row r="82389" spans="1:8" x14ac:dyDescent="0.25">
      <c r="A82389" s="2">
        <v>44135</v>
      </c>
      <c r="B82389" s="2" t="str">
        <f>TEXT(Table4[[#This Row],[Month End]], "Mmm")</f>
        <v>Oct</v>
      </c>
      <c r="C82389">
        <f>MONTH(Table4[[#This Row],[Month End]])</f>
        <v>10</v>
      </c>
      <c r="D82389">
        <f>YEAR(Table4[[#This Row],[Month End]])</f>
        <v>2020</v>
      </c>
      <c r="E82389">
        <v>56257</v>
      </c>
      <c r="F82389" t="s">
        <v>73</v>
      </c>
      <c r="G82389" t="s">
        <v>18</v>
      </c>
      <c r="H82389">
        <v>682</v>
      </c>
    </row>
    <row r="82390" spans="1:8" x14ac:dyDescent="0.25">
      <c r="A82390" s="2">
        <v>44135</v>
      </c>
      <c r="B82390" s="2" t="str">
        <f>TEXT(Table4[[#This Row],[Month End]], "Mmm")</f>
        <v>Oct</v>
      </c>
      <c r="C82390">
        <f>MONTH(Table4[[#This Row],[Month End]])</f>
        <v>10</v>
      </c>
      <c r="D82390">
        <f>YEAR(Table4[[#This Row],[Month End]])</f>
        <v>2020</v>
      </c>
      <c r="E82390">
        <v>79606</v>
      </c>
      <c r="F82390" t="s">
        <v>10</v>
      </c>
      <c r="G82390" t="s">
        <v>9</v>
      </c>
      <c r="H82390">
        <v>160</v>
      </c>
    </row>
    <row r="82391" spans="1:8" x14ac:dyDescent="0.25">
      <c r="A82391" s="2">
        <v>44135</v>
      </c>
      <c r="B82391" s="2" t="str">
        <f>TEXT(Table4[[#This Row],[Month End]], "Mmm")</f>
        <v>Oct</v>
      </c>
      <c r="C82391">
        <f>MONTH(Table4[[#This Row],[Month End]])</f>
        <v>10</v>
      </c>
      <c r="D82391">
        <f>YEAR(Table4[[#This Row],[Month End]])</f>
        <v>2020</v>
      </c>
      <c r="E82391">
        <v>79424</v>
      </c>
      <c r="F82391" t="s">
        <v>22</v>
      </c>
      <c r="G82391" t="s">
        <v>9</v>
      </c>
      <c r="H82391">
        <v>220</v>
      </c>
    </row>
    <row r="82392" spans="1:8" x14ac:dyDescent="0.25">
      <c r="A82392" s="2">
        <v>44135</v>
      </c>
      <c r="B82392" s="2" t="str">
        <f>TEXT(Table4[[#This Row],[Month End]], "Mmm")</f>
        <v>Oct</v>
      </c>
      <c r="C82392">
        <f>MONTH(Table4[[#This Row],[Month End]])</f>
        <v>10</v>
      </c>
      <c r="D82392">
        <f>YEAR(Table4[[#This Row],[Month End]])</f>
        <v>2020</v>
      </c>
      <c r="E82392">
        <v>73099</v>
      </c>
      <c r="F82392" t="s">
        <v>26</v>
      </c>
      <c r="G82392" t="s">
        <v>12</v>
      </c>
      <c r="H82392">
        <v>244</v>
      </c>
    </row>
    <row r="82393" spans="1:8" x14ac:dyDescent="0.25">
      <c r="A82393" s="2">
        <v>44135</v>
      </c>
      <c r="B82393" s="2" t="str">
        <f>TEXT(Table4[[#This Row],[Month End]], "Mmm")</f>
        <v>Oct</v>
      </c>
      <c r="C82393">
        <f>MONTH(Table4[[#This Row],[Month End]])</f>
        <v>10</v>
      </c>
      <c r="D82393">
        <f>YEAR(Table4[[#This Row],[Month End]])</f>
        <v>2020</v>
      </c>
      <c r="E82393">
        <v>72117</v>
      </c>
      <c r="F82393" t="s">
        <v>234</v>
      </c>
      <c r="G82393" t="s">
        <v>17</v>
      </c>
      <c r="H82393">
        <v>185</v>
      </c>
    </row>
    <row r="82394" spans="1:8" x14ac:dyDescent="0.25">
      <c r="A82394" s="2">
        <v>44135</v>
      </c>
      <c r="B82394" s="2" t="str">
        <f>TEXT(Table4[[#This Row],[Month End]], "Mmm")</f>
        <v>Oct</v>
      </c>
      <c r="C82394">
        <f>MONTH(Table4[[#This Row],[Month End]])</f>
        <v>10</v>
      </c>
      <c r="D82394">
        <f>YEAR(Table4[[#This Row],[Month End]])</f>
        <v>2020</v>
      </c>
      <c r="E82394">
        <v>57701</v>
      </c>
      <c r="F82394" t="s">
        <v>20</v>
      </c>
      <c r="G82394" t="s">
        <v>19</v>
      </c>
      <c r="H82394">
        <v>683</v>
      </c>
    </row>
    <row r="82395" spans="1:8" x14ac:dyDescent="0.25">
      <c r="A82395" s="2">
        <v>44135</v>
      </c>
      <c r="B82395" s="2" t="str">
        <f>TEXT(Table4[[#This Row],[Month End]], "Mmm")</f>
        <v>Oct</v>
      </c>
      <c r="C82395">
        <f>MONTH(Table4[[#This Row],[Month End]])</f>
        <v>10</v>
      </c>
      <c r="D82395">
        <f>YEAR(Table4[[#This Row],[Month End]])</f>
        <v>2020</v>
      </c>
      <c r="E82395">
        <v>59330</v>
      </c>
      <c r="F82395" t="s">
        <v>235</v>
      </c>
      <c r="G82395" t="s">
        <v>15</v>
      </c>
      <c r="H82395">
        <v>750</v>
      </c>
    </row>
    <row r="82396" spans="1:8" x14ac:dyDescent="0.25">
      <c r="A82396" s="2">
        <v>44135</v>
      </c>
      <c r="B82396" s="2" t="str">
        <f>TEXT(Table4[[#This Row],[Month End]], "Mmm")</f>
        <v>Oct</v>
      </c>
      <c r="C82396">
        <f>MONTH(Table4[[#This Row],[Month End]])</f>
        <v>10</v>
      </c>
      <c r="D82396">
        <f>YEAR(Table4[[#This Row],[Month End]])</f>
        <v>2020</v>
      </c>
      <c r="E82396">
        <v>28429</v>
      </c>
      <c r="F82396" t="s">
        <v>236</v>
      </c>
      <c r="G82396" t="s">
        <v>24</v>
      </c>
      <c r="H82396">
        <v>17</v>
      </c>
    </row>
    <row r="82397" spans="1:8" x14ac:dyDescent="0.25">
      <c r="A82397" s="2">
        <v>44135</v>
      </c>
      <c r="B82397" s="2" t="str">
        <f>TEXT(Table4[[#This Row],[Month End]], "Mmm")</f>
        <v>Oct</v>
      </c>
      <c r="C82397">
        <f>MONTH(Table4[[#This Row],[Month End]])</f>
        <v>10</v>
      </c>
      <c r="D82397">
        <f>YEAR(Table4[[#This Row],[Month End]])</f>
        <v>2020</v>
      </c>
      <c r="E82397">
        <v>78537</v>
      </c>
      <c r="F82397" t="s">
        <v>16</v>
      </c>
      <c r="G82397" t="s">
        <v>9</v>
      </c>
      <c r="H82397">
        <v>14</v>
      </c>
    </row>
    <row r="82398" spans="1:8" x14ac:dyDescent="0.25">
      <c r="A82398" s="2">
        <v>44135</v>
      </c>
      <c r="B82398" s="2" t="str">
        <f>TEXT(Table4[[#This Row],[Month End]], "Mmm")</f>
        <v>Oct</v>
      </c>
      <c r="C82398">
        <f>MONTH(Table4[[#This Row],[Month End]])</f>
        <v>10</v>
      </c>
      <c r="D82398">
        <f>YEAR(Table4[[#This Row],[Month End]])</f>
        <v>2020</v>
      </c>
      <c r="E82398">
        <v>77511</v>
      </c>
      <c r="F82398" t="s">
        <v>237</v>
      </c>
      <c r="G82398" t="s">
        <v>9</v>
      </c>
      <c r="H82398">
        <v>33</v>
      </c>
    </row>
    <row r="82399" spans="1:8" x14ac:dyDescent="0.25">
      <c r="A82399" s="2">
        <v>44135</v>
      </c>
      <c r="B82399" s="2" t="str">
        <f>TEXT(Table4[[#This Row],[Month End]], "Mmm")</f>
        <v>Oct</v>
      </c>
      <c r="C82399">
        <f>MONTH(Table4[[#This Row],[Month End]])</f>
        <v>10</v>
      </c>
      <c r="D82399">
        <f>YEAR(Table4[[#This Row],[Month End]])</f>
        <v>2020</v>
      </c>
      <c r="E82399">
        <v>57532</v>
      </c>
      <c r="F82399" t="s">
        <v>238</v>
      </c>
      <c r="G82399" t="s">
        <v>19</v>
      </c>
      <c r="H82399">
        <v>676</v>
      </c>
    </row>
    <row r="82400" spans="1:8" x14ac:dyDescent="0.25">
      <c r="A82400" s="2">
        <v>44135</v>
      </c>
      <c r="B82400" s="2" t="str">
        <f>TEXT(Table4[[#This Row],[Month End]], "Mmm")</f>
        <v>Oct</v>
      </c>
      <c r="C82400">
        <f>MONTH(Table4[[#This Row],[Month End]])</f>
        <v>10</v>
      </c>
      <c r="D82400">
        <f>YEAR(Table4[[#This Row],[Month End]])</f>
        <v>2020</v>
      </c>
      <c r="E82400">
        <v>73942</v>
      </c>
      <c r="F82400" t="s">
        <v>13</v>
      </c>
      <c r="G82400" t="s">
        <v>12</v>
      </c>
      <c r="H82400">
        <v>350</v>
      </c>
    </row>
    <row r="82401" spans="1:8" x14ac:dyDescent="0.25">
      <c r="A82401" s="2">
        <v>44135</v>
      </c>
      <c r="B82401" s="2" t="str">
        <f>TEXT(Table4[[#This Row],[Month End]], "Mmm")</f>
        <v>Oct</v>
      </c>
      <c r="C82401">
        <f>MONTH(Table4[[#This Row],[Month End]])</f>
        <v>10</v>
      </c>
      <c r="D82401">
        <f>YEAR(Table4[[#This Row],[Month End]])</f>
        <v>2020</v>
      </c>
      <c r="E82401">
        <v>38866</v>
      </c>
      <c r="F82401" t="s">
        <v>239</v>
      </c>
      <c r="G82401" t="s">
        <v>240</v>
      </c>
      <c r="H82401">
        <v>82</v>
      </c>
    </row>
    <row r="82402" spans="1:8" x14ac:dyDescent="0.25">
      <c r="A82402" s="2">
        <v>44165</v>
      </c>
      <c r="B82402" s="2" t="str">
        <f>TEXT(Table4[[#This Row],[Month End]], "Mmm")</f>
        <v>Nov</v>
      </c>
      <c r="C82402">
        <f>MONTH(Table4[[#This Row],[Month End]])</f>
        <v>11</v>
      </c>
      <c r="D82402">
        <f>YEAR(Table4[[#This Row],[Month End]])</f>
        <v>2020</v>
      </c>
      <c r="E82402">
        <v>3057</v>
      </c>
      <c r="F82402" t="s">
        <v>108</v>
      </c>
      <c r="G82402" t="s">
        <v>104</v>
      </c>
      <c r="H82402">
        <v>644</v>
      </c>
    </row>
    <row r="82403" spans="1:8" x14ac:dyDescent="0.25">
      <c r="A82403" s="2">
        <v>44165</v>
      </c>
      <c r="B82403" s="2" t="str">
        <f>TEXT(Table4[[#This Row],[Month End]], "Mmm")</f>
        <v>Nov</v>
      </c>
      <c r="C82403">
        <f>MONTH(Table4[[#This Row],[Month End]])</f>
        <v>11</v>
      </c>
      <c r="D82403">
        <f>YEAR(Table4[[#This Row],[Month End]])</f>
        <v>2020</v>
      </c>
      <c r="E82403">
        <v>3748</v>
      </c>
      <c r="F82403" t="s">
        <v>109</v>
      </c>
      <c r="G82403" t="s">
        <v>104</v>
      </c>
      <c r="H82403">
        <v>748</v>
      </c>
    </row>
    <row r="82404" spans="1:8" x14ac:dyDescent="0.25">
      <c r="A82404" s="2">
        <v>44165</v>
      </c>
      <c r="B82404" s="2" t="str">
        <f>TEXT(Table4[[#This Row],[Month End]], "Mmm")</f>
        <v>Nov</v>
      </c>
      <c r="C82404">
        <f>MONTH(Table4[[#This Row],[Month End]])</f>
        <v>11</v>
      </c>
      <c r="D82404">
        <f>YEAR(Table4[[#This Row],[Month End]])</f>
        <v>2020</v>
      </c>
      <c r="E82404">
        <v>1747</v>
      </c>
      <c r="F82404" t="s">
        <v>110</v>
      </c>
      <c r="G82404" t="s">
        <v>97</v>
      </c>
      <c r="H82404">
        <v>533</v>
      </c>
    </row>
    <row r="82405" spans="1:8" x14ac:dyDescent="0.25">
      <c r="A82405" s="2">
        <v>44165</v>
      </c>
      <c r="B82405" s="2" t="str">
        <f>TEXT(Table4[[#This Row],[Month End]], "Mmm")</f>
        <v>Nov</v>
      </c>
      <c r="C82405">
        <f>MONTH(Table4[[#This Row],[Month End]])</f>
        <v>11</v>
      </c>
      <c r="D82405">
        <f>YEAR(Table4[[#This Row],[Month End]])</f>
        <v>2020</v>
      </c>
      <c r="E82405">
        <v>12542</v>
      </c>
      <c r="F82405" t="s">
        <v>111</v>
      </c>
      <c r="G82405" t="s">
        <v>71</v>
      </c>
      <c r="H82405">
        <v>581</v>
      </c>
    </row>
    <row r="82406" spans="1:8" x14ac:dyDescent="0.25">
      <c r="A82406" s="2">
        <v>44165</v>
      </c>
      <c r="B82406" s="2" t="str">
        <f>TEXT(Table4[[#This Row],[Month End]], "Mmm")</f>
        <v>Nov</v>
      </c>
      <c r="C82406">
        <f>MONTH(Table4[[#This Row],[Month End]])</f>
        <v>11</v>
      </c>
      <c r="D82406">
        <f>YEAR(Table4[[#This Row],[Month End]])</f>
        <v>2020</v>
      </c>
      <c r="E82406">
        <v>12180</v>
      </c>
      <c r="F82406" t="s">
        <v>112</v>
      </c>
      <c r="G82406" t="s">
        <v>71</v>
      </c>
      <c r="H82406">
        <v>703</v>
      </c>
    </row>
    <row r="82407" spans="1:8" x14ac:dyDescent="0.25">
      <c r="A82407" s="2">
        <v>44165</v>
      </c>
      <c r="B82407" s="2" t="str">
        <f>TEXT(Table4[[#This Row],[Month End]], "Mmm")</f>
        <v>Nov</v>
      </c>
      <c r="C82407">
        <f>MONTH(Table4[[#This Row],[Month End]])</f>
        <v>11</v>
      </c>
      <c r="D82407">
        <f>YEAR(Table4[[#This Row],[Month End]])</f>
        <v>2020</v>
      </c>
      <c r="E82407">
        <v>1832</v>
      </c>
      <c r="F82407" t="s">
        <v>105</v>
      </c>
      <c r="G82407" t="s">
        <v>97</v>
      </c>
      <c r="H82407">
        <v>563</v>
      </c>
    </row>
    <row r="82408" spans="1:8" x14ac:dyDescent="0.25">
      <c r="A82408" s="2">
        <v>44165</v>
      </c>
      <c r="B82408" s="2" t="str">
        <f>TEXT(Table4[[#This Row],[Month End]], "Mmm")</f>
        <v>Nov</v>
      </c>
      <c r="C82408">
        <f>MONTH(Table4[[#This Row],[Month End]])</f>
        <v>11</v>
      </c>
      <c r="D82408">
        <f>YEAR(Table4[[#This Row],[Month End]])</f>
        <v>2020</v>
      </c>
      <c r="E82408">
        <v>1506</v>
      </c>
      <c r="F82408" t="s">
        <v>113</v>
      </c>
      <c r="G82408" t="s">
        <v>97</v>
      </c>
      <c r="H82408">
        <v>592</v>
      </c>
    </row>
    <row r="82409" spans="1:8" x14ac:dyDescent="0.25">
      <c r="A82409" s="2">
        <v>44165</v>
      </c>
      <c r="B82409" s="2" t="str">
        <f>TEXT(Table4[[#This Row],[Month End]], "Mmm")</f>
        <v>Nov</v>
      </c>
      <c r="C82409">
        <f>MONTH(Table4[[#This Row],[Month End]])</f>
        <v>11</v>
      </c>
      <c r="D82409">
        <f>YEAR(Table4[[#This Row],[Month End]])</f>
        <v>2020</v>
      </c>
      <c r="E82409">
        <v>4276</v>
      </c>
      <c r="F82409" t="s">
        <v>114</v>
      </c>
      <c r="G82409" t="s">
        <v>3</v>
      </c>
      <c r="H82409">
        <v>770</v>
      </c>
    </row>
    <row r="82410" spans="1:8" x14ac:dyDescent="0.25">
      <c r="A82410" s="2">
        <v>44165</v>
      </c>
      <c r="B82410" s="2" t="str">
        <f>TEXT(Table4[[#This Row],[Month End]], "Mmm")</f>
        <v>Nov</v>
      </c>
      <c r="C82410">
        <f>MONTH(Table4[[#This Row],[Month End]])</f>
        <v>11</v>
      </c>
      <c r="D82410">
        <f>YEAR(Table4[[#This Row],[Month End]])</f>
        <v>2020</v>
      </c>
      <c r="E82410">
        <v>6002</v>
      </c>
      <c r="F82410" t="s">
        <v>115</v>
      </c>
      <c r="G82410" t="s">
        <v>102</v>
      </c>
      <c r="H82410">
        <v>535</v>
      </c>
    </row>
    <row r="82411" spans="1:8" x14ac:dyDescent="0.25">
      <c r="A82411" s="2">
        <v>44165</v>
      </c>
      <c r="B82411" s="2" t="str">
        <f>TEXT(Table4[[#This Row],[Month End]], "Mmm")</f>
        <v>Nov</v>
      </c>
      <c r="C82411">
        <f>MONTH(Table4[[#This Row],[Month End]])</f>
        <v>11</v>
      </c>
      <c r="D82411">
        <f>YEAR(Table4[[#This Row],[Month End]])</f>
        <v>2020</v>
      </c>
      <c r="E82411">
        <v>13021</v>
      </c>
      <c r="F82411" t="s">
        <v>116</v>
      </c>
      <c r="G82411" t="s">
        <v>71</v>
      </c>
      <c r="H82411">
        <v>604</v>
      </c>
    </row>
    <row r="82412" spans="1:8" x14ac:dyDescent="0.25">
      <c r="A82412" s="2">
        <v>44165</v>
      </c>
      <c r="B82412" s="2" t="str">
        <f>TEXT(Table4[[#This Row],[Month End]], "Mmm")</f>
        <v>Nov</v>
      </c>
      <c r="C82412">
        <f>MONTH(Table4[[#This Row],[Month End]])</f>
        <v>11</v>
      </c>
      <c r="D82412">
        <f>YEAR(Table4[[#This Row],[Month End]])</f>
        <v>2020</v>
      </c>
      <c r="E82412">
        <v>13440</v>
      </c>
      <c r="F82412" t="s">
        <v>117</v>
      </c>
      <c r="G82412" t="s">
        <v>71</v>
      </c>
      <c r="H82412">
        <v>656</v>
      </c>
    </row>
    <row r="82413" spans="1:8" x14ac:dyDescent="0.25">
      <c r="A82413" s="2">
        <v>44165</v>
      </c>
      <c r="B82413" s="2" t="str">
        <f>TEXT(Table4[[#This Row],[Month End]], "Mmm")</f>
        <v>Nov</v>
      </c>
      <c r="C82413">
        <f>MONTH(Table4[[#This Row],[Month End]])</f>
        <v>11</v>
      </c>
      <c r="D82413">
        <f>YEAR(Table4[[#This Row],[Month End]])</f>
        <v>2020</v>
      </c>
      <c r="E82413">
        <v>18091</v>
      </c>
      <c r="F82413" t="s">
        <v>118</v>
      </c>
      <c r="G82413" t="s">
        <v>6</v>
      </c>
      <c r="H82413">
        <v>551</v>
      </c>
    </row>
    <row r="82414" spans="1:8" x14ac:dyDescent="0.25">
      <c r="A82414" s="2">
        <v>44165</v>
      </c>
      <c r="B82414" s="2" t="str">
        <f>TEXT(Table4[[#This Row],[Month End]], "Mmm")</f>
        <v>Nov</v>
      </c>
      <c r="C82414">
        <f>MONTH(Table4[[#This Row],[Month End]])</f>
        <v>11</v>
      </c>
      <c r="D82414">
        <f>YEAR(Table4[[#This Row],[Month End]])</f>
        <v>2020</v>
      </c>
      <c r="E82414">
        <v>13733</v>
      </c>
      <c r="F82414" t="s">
        <v>119</v>
      </c>
      <c r="G82414" t="s">
        <v>71</v>
      </c>
      <c r="H82414">
        <v>676</v>
      </c>
    </row>
    <row r="82415" spans="1:8" x14ac:dyDescent="0.25">
      <c r="A82415" s="2">
        <v>44165</v>
      </c>
      <c r="B82415" s="2" t="str">
        <f>TEXT(Table4[[#This Row],[Month End]], "Mmm")</f>
        <v>Nov</v>
      </c>
      <c r="C82415">
        <f>MONTH(Table4[[#This Row],[Month End]])</f>
        <v>11</v>
      </c>
      <c r="D82415">
        <f>YEAR(Table4[[#This Row],[Month End]])</f>
        <v>2020</v>
      </c>
      <c r="E82415">
        <v>49412</v>
      </c>
      <c r="F82415" t="s">
        <v>81</v>
      </c>
      <c r="G82415" t="s">
        <v>59</v>
      </c>
      <c r="H82415">
        <v>653</v>
      </c>
    </row>
    <row r="82416" spans="1:8" x14ac:dyDescent="0.25">
      <c r="A82416" s="2">
        <v>44165</v>
      </c>
      <c r="B82416" s="2" t="str">
        <f>TEXT(Table4[[#This Row],[Month End]], "Mmm")</f>
        <v>Nov</v>
      </c>
      <c r="C82416">
        <f>MONTH(Table4[[#This Row],[Month End]])</f>
        <v>11</v>
      </c>
      <c r="D82416">
        <f>YEAR(Table4[[#This Row],[Month End]])</f>
        <v>2020</v>
      </c>
      <c r="E82416">
        <v>97206</v>
      </c>
      <c r="F82416" t="s">
        <v>103</v>
      </c>
      <c r="G82416" t="s">
        <v>68</v>
      </c>
      <c r="H82416">
        <v>544</v>
      </c>
    </row>
    <row r="82417" spans="1:8" x14ac:dyDescent="0.25">
      <c r="A82417" s="2">
        <v>44165</v>
      </c>
      <c r="B82417" s="2" t="str">
        <f>TEXT(Table4[[#This Row],[Month End]], "Mmm")</f>
        <v>Nov</v>
      </c>
      <c r="C82417">
        <f>MONTH(Table4[[#This Row],[Month End]])</f>
        <v>11</v>
      </c>
      <c r="D82417">
        <f>YEAR(Table4[[#This Row],[Month End]])</f>
        <v>2020</v>
      </c>
      <c r="E82417">
        <v>4087</v>
      </c>
      <c r="F82417" t="s">
        <v>120</v>
      </c>
      <c r="G82417" t="s">
        <v>3</v>
      </c>
      <c r="H82417">
        <v>697</v>
      </c>
    </row>
    <row r="82418" spans="1:8" x14ac:dyDescent="0.25">
      <c r="A82418" s="2">
        <v>44165</v>
      </c>
      <c r="B82418" s="2" t="str">
        <f>TEXT(Table4[[#This Row],[Month End]], "Mmm")</f>
        <v>Nov</v>
      </c>
      <c r="C82418">
        <f>MONTH(Table4[[#This Row],[Month End]])</f>
        <v>11</v>
      </c>
      <c r="D82418">
        <f>YEAR(Table4[[#This Row],[Month End]])</f>
        <v>2020</v>
      </c>
      <c r="E82418">
        <v>5354</v>
      </c>
      <c r="F82418" t="s">
        <v>121</v>
      </c>
      <c r="G82418" t="s">
        <v>98</v>
      </c>
      <c r="H82418">
        <v>699</v>
      </c>
    </row>
    <row r="82419" spans="1:8" x14ac:dyDescent="0.25">
      <c r="A82419" s="2">
        <v>44165</v>
      </c>
      <c r="B82419" s="2" t="str">
        <f>TEXT(Table4[[#This Row],[Month End]], "Mmm")</f>
        <v>Nov</v>
      </c>
      <c r="C82419">
        <f>MONTH(Table4[[#This Row],[Month End]])</f>
        <v>11</v>
      </c>
      <c r="D82419">
        <f>YEAR(Table4[[#This Row],[Month End]])</f>
        <v>2020</v>
      </c>
      <c r="E82419">
        <v>13428</v>
      </c>
      <c r="F82419" t="s">
        <v>122</v>
      </c>
      <c r="G82419" t="s">
        <v>71</v>
      </c>
      <c r="H82419">
        <v>690</v>
      </c>
    </row>
    <row r="82420" spans="1:8" x14ac:dyDescent="0.25">
      <c r="A82420" s="2">
        <v>44165</v>
      </c>
      <c r="B82420" s="2" t="str">
        <f>TEXT(Table4[[#This Row],[Month End]], "Mmm")</f>
        <v>Nov</v>
      </c>
      <c r="C82420">
        <f>MONTH(Table4[[#This Row],[Month End]])</f>
        <v>11</v>
      </c>
      <c r="D82420">
        <f>YEAR(Table4[[#This Row],[Month End]])</f>
        <v>2020</v>
      </c>
      <c r="E82420">
        <v>21093</v>
      </c>
      <c r="F82420" t="s">
        <v>123</v>
      </c>
      <c r="G82420" t="s">
        <v>90</v>
      </c>
      <c r="H82420">
        <v>387</v>
      </c>
    </row>
    <row r="82421" spans="1:8" x14ac:dyDescent="0.25">
      <c r="A82421" s="2">
        <v>44165</v>
      </c>
      <c r="B82421" s="2" t="str">
        <f>TEXT(Table4[[#This Row],[Month End]], "Mmm")</f>
        <v>Nov</v>
      </c>
      <c r="C82421">
        <f>MONTH(Table4[[#This Row],[Month End]])</f>
        <v>11</v>
      </c>
      <c r="D82421">
        <f>YEAR(Table4[[#This Row],[Month End]])</f>
        <v>2020</v>
      </c>
      <c r="E82421">
        <v>6606</v>
      </c>
      <c r="F82421" t="s">
        <v>124</v>
      </c>
      <c r="G82421" t="s">
        <v>102</v>
      </c>
      <c r="H82421">
        <v>470</v>
      </c>
    </row>
    <row r="82422" spans="1:8" x14ac:dyDescent="0.25">
      <c r="A82422" s="2">
        <v>44165</v>
      </c>
      <c r="B82422" s="2" t="str">
        <f>TEXT(Table4[[#This Row],[Month End]], "Mmm")</f>
        <v>Nov</v>
      </c>
      <c r="C82422">
        <f>MONTH(Table4[[#This Row],[Month End]])</f>
        <v>11</v>
      </c>
      <c r="D82422">
        <f>YEAR(Table4[[#This Row],[Month End]])</f>
        <v>2020</v>
      </c>
      <c r="E82422">
        <v>49512</v>
      </c>
      <c r="F82422" t="s">
        <v>45</v>
      </c>
      <c r="G82422" t="s">
        <v>59</v>
      </c>
      <c r="H82422">
        <v>615</v>
      </c>
    </row>
    <row r="82423" spans="1:8" x14ac:dyDescent="0.25">
      <c r="A82423" s="2">
        <v>44165</v>
      </c>
      <c r="B82423" s="2" t="str">
        <f>TEXT(Table4[[#This Row],[Month End]], "Mmm")</f>
        <v>Nov</v>
      </c>
      <c r="C82423">
        <f>MONTH(Table4[[#This Row],[Month End]])</f>
        <v>11</v>
      </c>
      <c r="D82423">
        <f>YEAR(Table4[[#This Row],[Month End]])</f>
        <v>2020</v>
      </c>
      <c r="E82423">
        <v>49601</v>
      </c>
      <c r="F82423" t="s">
        <v>61</v>
      </c>
      <c r="G82423" t="s">
        <v>59</v>
      </c>
      <c r="H82423">
        <v>737</v>
      </c>
    </row>
    <row r="82424" spans="1:8" x14ac:dyDescent="0.25">
      <c r="A82424" s="2">
        <v>44165</v>
      </c>
      <c r="B82424" s="2" t="str">
        <f>TEXT(Table4[[#This Row],[Month End]], "Mmm")</f>
        <v>Nov</v>
      </c>
      <c r="C82424">
        <f>MONTH(Table4[[#This Row],[Month End]])</f>
        <v>11</v>
      </c>
      <c r="D82424">
        <f>YEAR(Table4[[#This Row],[Month End]])</f>
        <v>2020</v>
      </c>
      <c r="E82424">
        <v>99218</v>
      </c>
      <c r="F82424" t="s">
        <v>125</v>
      </c>
      <c r="G82424" t="s">
        <v>40</v>
      </c>
      <c r="H82424">
        <v>789</v>
      </c>
    </row>
    <row r="82425" spans="1:8" x14ac:dyDescent="0.25">
      <c r="A82425" s="2">
        <v>44165</v>
      </c>
      <c r="B82425" s="2" t="str">
        <f>TEXT(Table4[[#This Row],[Month End]], "Mmm")</f>
        <v>Nov</v>
      </c>
      <c r="C82425">
        <f>MONTH(Table4[[#This Row],[Month End]])</f>
        <v>11</v>
      </c>
      <c r="D82425">
        <f>YEAR(Table4[[#This Row],[Month End]])</f>
        <v>2020</v>
      </c>
      <c r="E82425">
        <v>19567</v>
      </c>
      <c r="F82425" t="s">
        <v>126</v>
      </c>
      <c r="G82425" t="s">
        <v>6</v>
      </c>
      <c r="H82425">
        <v>471</v>
      </c>
    </row>
    <row r="82426" spans="1:8" x14ac:dyDescent="0.25">
      <c r="A82426" s="2">
        <v>44165</v>
      </c>
      <c r="B82426" s="2" t="str">
        <f>TEXT(Table4[[#This Row],[Month End]], "Mmm")</f>
        <v>Nov</v>
      </c>
      <c r="C82426">
        <f>MONTH(Table4[[#This Row],[Month End]])</f>
        <v>11</v>
      </c>
      <c r="D82426">
        <f>YEAR(Table4[[#This Row],[Month End]])</f>
        <v>2020</v>
      </c>
      <c r="E82426">
        <v>12777</v>
      </c>
      <c r="F82426" t="s">
        <v>127</v>
      </c>
      <c r="G82426" t="s">
        <v>71</v>
      </c>
      <c r="H82426">
        <v>672</v>
      </c>
    </row>
    <row r="82427" spans="1:8" x14ac:dyDescent="0.25">
      <c r="A82427" s="2">
        <v>44165</v>
      </c>
      <c r="B82427" s="2" t="str">
        <f>TEXT(Table4[[#This Row],[Month End]], "Mmm")</f>
        <v>Nov</v>
      </c>
      <c r="C82427">
        <f>MONTH(Table4[[#This Row],[Month End]])</f>
        <v>11</v>
      </c>
      <c r="D82427">
        <f>YEAR(Table4[[#This Row],[Month End]])</f>
        <v>2020</v>
      </c>
      <c r="E82427">
        <v>6351</v>
      </c>
      <c r="F82427" t="s">
        <v>128</v>
      </c>
      <c r="G82427" t="s">
        <v>102</v>
      </c>
      <c r="H82427">
        <v>545</v>
      </c>
    </row>
    <row r="82428" spans="1:8" x14ac:dyDescent="0.25">
      <c r="A82428" s="2">
        <v>44165</v>
      </c>
      <c r="B82428" s="2" t="str">
        <f>TEXT(Table4[[#This Row],[Month End]], "Mmm")</f>
        <v>Nov</v>
      </c>
      <c r="C82428">
        <f>MONTH(Table4[[#This Row],[Month End]])</f>
        <v>11</v>
      </c>
      <c r="D82428">
        <f>YEAR(Table4[[#This Row],[Month End]])</f>
        <v>2020</v>
      </c>
      <c r="E82428">
        <v>2347</v>
      </c>
      <c r="F82428" t="s">
        <v>129</v>
      </c>
      <c r="G82428" t="s">
        <v>97</v>
      </c>
      <c r="H82428">
        <v>517</v>
      </c>
    </row>
    <row r="82429" spans="1:8" x14ac:dyDescent="0.25">
      <c r="A82429" s="2">
        <v>44165</v>
      </c>
      <c r="B82429" s="2" t="str">
        <f>TEXT(Table4[[#This Row],[Month End]], "Mmm")</f>
        <v>Nov</v>
      </c>
      <c r="C82429">
        <f>MONTH(Table4[[#This Row],[Month End]])</f>
        <v>11</v>
      </c>
      <c r="D82429">
        <f>YEAR(Table4[[#This Row],[Month End]])</f>
        <v>2020</v>
      </c>
      <c r="E82429">
        <v>95603</v>
      </c>
      <c r="F82429" t="s">
        <v>116</v>
      </c>
      <c r="G82429" t="s">
        <v>52</v>
      </c>
      <c r="H82429">
        <v>404</v>
      </c>
    </row>
    <row r="82430" spans="1:8" x14ac:dyDescent="0.25">
      <c r="A82430" s="2">
        <v>44165</v>
      </c>
      <c r="B82430" s="2" t="str">
        <f>TEXT(Table4[[#This Row],[Month End]], "Mmm")</f>
        <v>Nov</v>
      </c>
      <c r="C82430">
        <f>MONTH(Table4[[#This Row],[Month End]])</f>
        <v>11</v>
      </c>
      <c r="D82430">
        <f>YEAR(Table4[[#This Row],[Month End]])</f>
        <v>2020</v>
      </c>
      <c r="E82430">
        <v>89434</v>
      </c>
      <c r="F82430" t="s">
        <v>99</v>
      </c>
      <c r="G82430" t="s">
        <v>62</v>
      </c>
      <c r="H82430">
        <v>700</v>
      </c>
    </row>
    <row r="82431" spans="1:8" x14ac:dyDescent="0.25">
      <c r="A82431" s="2">
        <v>44165</v>
      </c>
      <c r="B82431" s="2" t="str">
        <f>TEXT(Table4[[#This Row],[Month End]], "Mmm")</f>
        <v>Nov</v>
      </c>
      <c r="C82431">
        <f>MONTH(Table4[[#This Row],[Month End]])</f>
        <v>11</v>
      </c>
      <c r="D82431">
        <f>YEAR(Table4[[#This Row],[Month End]])</f>
        <v>2020</v>
      </c>
      <c r="E82431">
        <v>17025</v>
      </c>
      <c r="F82431" t="s">
        <v>130</v>
      </c>
      <c r="G82431" t="s">
        <v>6</v>
      </c>
      <c r="H82431">
        <v>429</v>
      </c>
    </row>
    <row r="82432" spans="1:8" x14ac:dyDescent="0.25">
      <c r="A82432" s="2">
        <v>44165</v>
      </c>
      <c r="B82432" s="2" t="str">
        <f>TEXT(Table4[[#This Row],[Month End]], "Mmm")</f>
        <v>Nov</v>
      </c>
      <c r="C82432">
        <f>MONTH(Table4[[#This Row],[Month End]])</f>
        <v>11</v>
      </c>
      <c r="D82432">
        <f>YEAR(Table4[[#This Row],[Month End]])</f>
        <v>2020</v>
      </c>
      <c r="E82432">
        <v>48888</v>
      </c>
      <c r="F82432" t="s">
        <v>131</v>
      </c>
      <c r="G82432" t="s">
        <v>59</v>
      </c>
      <c r="H82432">
        <v>638</v>
      </c>
    </row>
    <row r="82433" spans="1:8" x14ac:dyDescent="0.25">
      <c r="A82433" s="2">
        <v>44165</v>
      </c>
      <c r="B82433" s="2" t="str">
        <f>TEXT(Table4[[#This Row],[Month End]], "Mmm")</f>
        <v>Nov</v>
      </c>
      <c r="C82433">
        <f>MONTH(Table4[[#This Row],[Month End]])</f>
        <v>11</v>
      </c>
      <c r="D82433">
        <f>YEAR(Table4[[#This Row],[Month End]])</f>
        <v>2020</v>
      </c>
      <c r="E82433">
        <v>18848</v>
      </c>
      <c r="F82433" t="s">
        <v>132</v>
      </c>
      <c r="G82433" t="s">
        <v>6</v>
      </c>
      <c r="H82433">
        <v>625</v>
      </c>
    </row>
    <row r="82434" spans="1:8" x14ac:dyDescent="0.25">
      <c r="A82434" s="2">
        <v>44165</v>
      </c>
      <c r="B82434" s="2" t="str">
        <f>TEXT(Table4[[#This Row],[Month End]], "Mmm")</f>
        <v>Nov</v>
      </c>
      <c r="C82434">
        <f>MONTH(Table4[[#This Row],[Month End]])</f>
        <v>11</v>
      </c>
      <c r="D82434">
        <f>YEAR(Table4[[#This Row],[Month End]])</f>
        <v>2020</v>
      </c>
      <c r="E82434">
        <v>19403</v>
      </c>
      <c r="F82434" t="s">
        <v>133</v>
      </c>
      <c r="G82434" t="s">
        <v>6</v>
      </c>
      <c r="H82434">
        <v>504</v>
      </c>
    </row>
    <row r="82435" spans="1:8" x14ac:dyDescent="0.25">
      <c r="A82435" s="2">
        <v>44165</v>
      </c>
      <c r="B82435" s="2" t="str">
        <f>TEXT(Table4[[#This Row],[Month End]], "Mmm")</f>
        <v>Nov</v>
      </c>
      <c r="C82435">
        <f>MONTH(Table4[[#This Row],[Month End]])</f>
        <v>11</v>
      </c>
      <c r="D82435">
        <f>YEAR(Table4[[#This Row],[Month End]])</f>
        <v>2020</v>
      </c>
      <c r="E82435">
        <v>16403</v>
      </c>
      <c r="F82435" t="s">
        <v>134</v>
      </c>
      <c r="G82435" t="s">
        <v>6</v>
      </c>
      <c r="H82435">
        <v>564</v>
      </c>
    </row>
    <row r="82436" spans="1:8" x14ac:dyDescent="0.25">
      <c r="A82436" s="2">
        <v>44165</v>
      </c>
      <c r="B82436" s="2" t="str">
        <f>TEXT(Table4[[#This Row],[Month End]], "Mmm")</f>
        <v>Nov</v>
      </c>
      <c r="C82436">
        <f>MONTH(Table4[[#This Row],[Month End]])</f>
        <v>11</v>
      </c>
      <c r="D82436">
        <f>YEAR(Table4[[#This Row],[Month End]])</f>
        <v>2020</v>
      </c>
      <c r="E82436">
        <v>18411</v>
      </c>
      <c r="F82436" t="s">
        <v>135</v>
      </c>
      <c r="G82436" t="s">
        <v>6</v>
      </c>
      <c r="H82436">
        <v>542</v>
      </c>
    </row>
    <row r="82437" spans="1:8" x14ac:dyDescent="0.25">
      <c r="A82437" s="2">
        <v>44165</v>
      </c>
      <c r="B82437" s="2" t="str">
        <f>TEXT(Table4[[#This Row],[Month End]], "Mmm")</f>
        <v>Nov</v>
      </c>
      <c r="C82437">
        <f>MONTH(Table4[[#This Row],[Month End]])</f>
        <v>11</v>
      </c>
      <c r="D82437">
        <f>YEAR(Table4[[#This Row],[Month End]])</f>
        <v>2020</v>
      </c>
      <c r="E82437">
        <v>14843</v>
      </c>
      <c r="F82437" t="s">
        <v>136</v>
      </c>
      <c r="G82437" t="s">
        <v>71</v>
      </c>
      <c r="H82437">
        <v>589</v>
      </c>
    </row>
    <row r="82438" spans="1:8" x14ac:dyDescent="0.25">
      <c r="A82438" s="2">
        <v>44165</v>
      </c>
      <c r="B82438" s="2" t="str">
        <f>TEXT(Table4[[#This Row],[Month End]], "Mmm")</f>
        <v>Nov</v>
      </c>
      <c r="C82438">
        <f>MONTH(Table4[[#This Row],[Month End]])</f>
        <v>11</v>
      </c>
      <c r="D82438">
        <f>YEAR(Table4[[#This Row],[Month End]])</f>
        <v>2020</v>
      </c>
      <c r="E82438">
        <v>7869</v>
      </c>
      <c r="F82438" t="s">
        <v>137</v>
      </c>
      <c r="G82438" t="s">
        <v>100</v>
      </c>
      <c r="H82438">
        <v>512</v>
      </c>
    </row>
    <row r="82439" spans="1:8" x14ac:dyDescent="0.25">
      <c r="A82439" s="2">
        <v>44165</v>
      </c>
      <c r="B82439" s="2" t="str">
        <f>TEXT(Table4[[#This Row],[Month End]], "Mmm")</f>
        <v>Nov</v>
      </c>
      <c r="C82439">
        <f>MONTH(Table4[[#This Row],[Month End]])</f>
        <v>11</v>
      </c>
      <c r="D82439">
        <f>YEAR(Table4[[#This Row],[Month End]])</f>
        <v>2020</v>
      </c>
      <c r="E82439">
        <v>14741</v>
      </c>
      <c r="F82439" t="s">
        <v>138</v>
      </c>
      <c r="G82439" t="s">
        <v>71</v>
      </c>
      <c r="H82439">
        <v>648</v>
      </c>
    </row>
    <row r="82440" spans="1:8" x14ac:dyDescent="0.25">
      <c r="A82440" s="2">
        <v>44165</v>
      </c>
      <c r="B82440" s="2" t="str">
        <f>TEXT(Table4[[#This Row],[Month End]], "Mmm")</f>
        <v>Nov</v>
      </c>
      <c r="C82440">
        <f>MONTH(Table4[[#This Row],[Month End]])</f>
        <v>11</v>
      </c>
      <c r="D82440">
        <f>YEAR(Table4[[#This Row],[Month End]])</f>
        <v>2020</v>
      </c>
      <c r="E82440">
        <v>14423</v>
      </c>
      <c r="F82440" t="s">
        <v>139</v>
      </c>
      <c r="G82440" t="s">
        <v>71</v>
      </c>
      <c r="H82440">
        <v>572</v>
      </c>
    </row>
    <row r="82441" spans="1:8" x14ac:dyDescent="0.25">
      <c r="A82441" s="2">
        <v>44165</v>
      </c>
      <c r="B82441" s="2" t="str">
        <f>TEXT(Table4[[#This Row],[Month End]], "Mmm")</f>
        <v>Nov</v>
      </c>
      <c r="C82441">
        <f>MONTH(Table4[[#This Row],[Month End]])</f>
        <v>11</v>
      </c>
      <c r="D82441">
        <f>YEAR(Table4[[#This Row],[Month End]])</f>
        <v>2020</v>
      </c>
      <c r="E82441">
        <v>54914</v>
      </c>
      <c r="F82441" t="s">
        <v>140</v>
      </c>
      <c r="G82441" t="s">
        <v>55</v>
      </c>
      <c r="H82441">
        <v>702</v>
      </c>
    </row>
    <row r="82442" spans="1:8" x14ac:dyDescent="0.25">
      <c r="A82442" s="2">
        <v>44165</v>
      </c>
      <c r="B82442" s="2" t="str">
        <f>TEXT(Table4[[#This Row],[Month End]], "Mmm")</f>
        <v>Nov</v>
      </c>
      <c r="C82442">
        <f>MONTH(Table4[[#This Row],[Month End]])</f>
        <v>11</v>
      </c>
      <c r="D82442">
        <f>YEAR(Table4[[#This Row],[Month End]])</f>
        <v>2020</v>
      </c>
      <c r="E82442">
        <v>97477</v>
      </c>
      <c r="F82442" t="s">
        <v>106</v>
      </c>
      <c r="G82442" t="s">
        <v>68</v>
      </c>
      <c r="H82442">
        <v>591</v>
      </c>
    </row>
    <row r="82443" spans="1:8" x14ac:dyDescent="0.25">
      <c r="A82443" s="2">
        <v>44165</v>
      </c>
      <c r="B82443" s="2" t="str">
        <f>TEXT(Table4[[#This Row],[Month End]], "Mmm")</f>
        <v>Nov</v>
      </c>
      <c r="C82443">
        <f>MONTH(Table4[[#This Row],[Month End]])</f>
        <v>11</v>
      </c>
      <c r="D82443">
        <f>YEAR(Table4[[#This Row],[Month End]])</f>
        <v>2020</v>
      </c>
      <c r="E82443">
        <v>4412</v>
      </c>
      <c r="F82443" t="s">
        <v>141</v>
      </c>
      <c r="G82443" t="s">
        <v>3</v>
      </c>
      <c r="H82443">
        <v>716</v>
      </c>
    </row>
    <row r="82444" spans="1:8" x14ac:dyDescent="0.25">
      <c r="A82444" s="2">
        <v>44165</v>
      </c>
      <c r="B82444" s="2" t="str">
        <f>TEXT(Table4[[#This Row],[Month End]], "Mmm")</f>
        <v>Nov</v>
      </c>
      <c r="C82444">
        <f>MONTH(Table4[[#This Row],[Month End]])</f>
        <v>11</v>
      </c>
      <c r="D82444">
        <f>YEAR(Table4[[#This Row],[Month End]])</f>
        <v>2020</v>
      </c>
      <c r="E82444">
        <v>16828</v>
      </c>
      <c r="F82444" t="s">
        <v>142</v>
      </c>
      <c r="G82444" t="s">
        <v>6</v>
      </c>
      <c r="H82444">
        <v>576</v>
      </c>
    </row>
    <row r="82445" spans="1:8" x14ac:dyDescent="0.25">
      <c r="A82445" s="2">
        <v>44165</v>
      </c>
      <c r="B82445" s="2" t="str">
        <f>TEXT(Table4[[#This Row],[Month End]], "Mmm")</f>
        <v>Nov</v>
      </c>
      <c r="C82445">
        <f>MONTH(Table4[[#This Row],[Month End]])</f>
        <v>11</v>
      </c>
      <c r="D82445">
        <f>YEAR(Table4[[#This Row],[Month End]])</f>
        <v>2020</v>
      </c>
      <c r="E82445">
        <v>48647</v>
      </c>
      <c r="F82445" t="s">
        <v>143</v>
      </c>
      <c r="G82445" t="s">
        <v>59</v>
      </c>
      <c r="H82445">
        <v>729</v>
      </c>
    </row>
    <row r="82446" spans="1:8" x14ac:dyDescent="0.25">
      <c r="A82446" s="2">
        <v>44165</v>
      </c>
      <c r="B82446" s="2" t="str">
        <f>TEXT(Table4[[#This Row],[Month End]], "Mmm")</f>
        <v>Nov</v>
      </c>
      <c r="C82446">
        <f>MONTH(Table4[[#This Row],[Month End]])</f>
        <v>11</v>
      </c>
      <c r="D82446">
        <f>YEAR(Table4[[#This Row],[Month End]])</f>
        <v>2020</v>
      </c>
      <c r="E82446">
        <v>87123</v>
      </c>
      <c r="F82446" t="s">
        <v>95</v>
      </c>
      <c r="G82446" t="s">
        <v>27</v>
      </c>
      <c r="H82446">
        <v>466</v>
      </c>
    </row>
    <row r="82447" spans="1:8" x14ac:dyDescent="0.25">
      <c r="A82447" s="2">
        <v>44165</v>
      </c>
      <c r="B82447" s="2" t="str">
        <f>TEXT(Table4[[#This Row],[Month End]], "Mmm")</f>
        <v>Nov</v>
      </c>
      <c r="C82447">
        <f>MONTH(Table4[[#This Row],[Month End]])</f>
        <v>11</v>
      </c>
      <c r="D82447">
        <f>YEAR(Table4[[#This Row],[Month End]])</f>
        <v>2020</v>
      </c>
      <c r="E82447">
        <v>5851</v>
      </c>
      <c r="F82447" t="s">
        <v>101</v>
      </c>
      <c r="G82447" t="s">
        <v>98</v>
      </c>
      <c r="H82447">
        <v>798</v>
      </c>
    </row>
    <row r="82448" spans="1:8" x14ac:dyDescent="0.25">
      <c r="A82448" s="2">
        <v>44165</v>
      </c>
      <c r="B82448" s="2" t="str">
        <f>TEXT(Table4[[#This Row],[Month End]], "Mmm")</f>
        <v>Nov</v>
      </c>
      <c r="C82448">
        <f>MONTH(Table4[[#This Row],[Month End]])</f>
        <v>11</v>
      </c>
      <c r="D82448">
        <f>YEAR(Table4[[#This Row],[Month End]])</f>
        <v>2020</v>
      </c>
      <c r="E82448">
        <v>97535</v>
      </c>
      <c r="F82448" t="s">
        <v>49</v>
      </c>
      <c r="G82448" t="s">
        <v>68</v>
      </c>
      <c r="H82448">
        <v>629</v>
      </c>
    </row>
    <row r="82449" spans="1:8" x14ac:dyDescent="0.25">
      <c r="A82449" s="2">
        <v>44165</v>
      </c>
      <c r="B82449" s="2" t="str">
        <f>TEXT(Table4[[#This Row],[Month End]], "Mmm")</f>
        <v>Nov</v>
      </c>
      <c r="C82449">
        <f>MONTH(Table4[[#This Row],[Month End]])</f>
        <v>11</v>
      </c>
      <c r="D82449">
        <f>YEAR(Table4[[#This Row],[Month End]])</f>
        <v>2020</v>
      </c>
      <c r="E82449">
        <v>53035</v>
      </c>
      <c r="F82449" t="s">
        <v>144</v>
      </c>
      <c r="G82449" t="s">
        <v>55</v>
      </c>
      <c r="H82449">
        <v>700</v>
      </c>
    </row>
    <row r="82450" spans="1:8" x14ac:dyDescent="0.25">
      <c r="A82450" s="2">
        <v>44165</v>
      </c>
      <c r="B82450" s="2" t="str">
        <f>TEXT(Table4[[#This Row],[Month End]], "Mmm")</f>
        <v>Nov</v>
      </c>
      <c r="C82450">
        <f>MONTH(Table4[[#This Row],[Month End]])</f>
        <v>11</v>
      </c>
      <c r="D82450">
        <f>YEAR(Table4[[#This Row],[Month End]])</f>
        <v>2020</v>
      </c>
      <c r="E82450">
        <v>16833</v>
      </c>
      <c r="F82450" t="s">
        <v>145</v>
      </c>
      <c r="G82450" t="s">
        <v>6</v>
      </c>
      <c r="H82450">
        <v>622</v>
      </c>
    </row>
    <row r="82451" spans="1:8" x14ac:dyDescent="0.25">
      <c r="A82451" s="2">
        <v>44165</v>
      </c>
      <c r="B82451" s="2" t="str">
        <f>TEXT(Table4[[#This Row],[Month End]], "Mmm")</f>
        <v>Nov</v>
      </c>
      <c r="C82451">
        <f>MONTH(Table4[[#This Row],[Month End]])</f>
        <v>11</v>
      </c>
      <c r="D82451">
        <f>YEAR(Table4[[#This Row],[Month End]])</f>
        <v>2020</v>
      </c>
      <c r="E82451">
        <v>98936</v>
      </c>
      <c r="F82451" t="s">
        <v>146</v>
      </c>
      <c r="G82451" t="s">
        <v>40</v>
      </c>
      <c r="H82451">
        <v>776</v>
      </c>
    </row>
    <row r="82452" spans="1:8" x14ac:dyDescent="0.25">
      <c r="A82452" s="2">
        <v>44165</v>
      </c>
      <c r="B82452" s="2" t="str">
        <f>TEXT(Table4[[#This Row],[Month End]], "Mmm")</f>
        <v>Nov</v>
      </c>
      <c r="C82452">
        <f>MONTH(Table4[[#This Row],[Month End]])</f>
        <v>11</v>
      </c>
      <c r="D82452">
        <f>YEAR(Table4[[#This Row],[Month End]])</f>
        <v>2020</v>
      </c>
      <c r="E82452">
        <v>86326</v>
      </c>
      <c r="F82452" t="s">
        <v>96</v>
      </c>
      <c r="G82452" t="s">
        <v>48</v>
      </c>
      <c r="H82452">
        <v>365</v>
      </c>
    </row>
    <row r="82453" spans="1:8" x14ac:dyDescent="0.25">
      <c r="A82453" s="2">
        <v>44165</v>
      </c>
      <c r="B82453" s="2" t="str">
        <f>TEXT(Table4[[#This Row],[Month End]], "Mmm")</f>
        <v>Nov</v>
      </c>
      <c r="C82453">
        <f>MONTH(Table4[[#This Row],[Month End]])</f>
        <v>11</v>
      </c>
      <c r="D82453">
        <f>YEAR(Table4[[#This Row],[Month End]])</f>
        <v>2020</v>
      </c>
      <c r="E82453">
        <v>5759</v>
      </c>
      <c r="F82453" t="s">
        <v>147</v>
      </c>
      <c r="G82453" t="s">
        <v>98</v>
      </c>
      <c r="H82453">
        <v>688</v>
      </c>
    </row>
    <row r="82454" spans="1:8" x14ac:dyDescent="0.25">
      <c r="A82454" s="2">
        <v>44165</v>
      </c>
      <c r="B82454" s="2" t="str">
        <f>TEXT(Table4[[#This Row],[Month End]], "Mmm")</f>
        <v>Nov</v>
      </c>
      <c r="C82454">
        <f>MONTH(Table4[[#This Row],[Month End]])</f>
        <v>11</v>
      </c>
      <c r="D82454">
        <f>YEAR(Table4[[#This Row],[Month End]])</f>
        <v>2020</v>
      </c>
      <c r="E82454">
        <v>93651</v>
      </c>
      <c r="F82454" t="s">
        <v>148</v>
      </c>
      <c r="G82454" t="s">
        <v>52</v>
      </c>
      <c r="H82454">
        <v>329</v>
      </c>
    </row>
    <row r="82455" spans="1:8" x14ac:dyDescent="0.25">
      <c r="A82455" s="2">
        <v>44165</v>
      </c>
      <c r="B82455" s="2" t="str">
        <f>TEXT(Table4[[#This Row],[Month End]], "Mmm")</f>
        <v>Nov</v>
      </c>
      <c r="C82455">
        <f>MONTH(Table4[[#This Row],[Month End]])</f>
        <v>11</v>
      </c>
      <c r="D82455">
        <f>YEAR(Table4[[#This Row],[Month End]])</f>
        <v>2020</v>
      </c>
      <c r="E82455">
        <v>49095</v>
      </c>
      <c r="F82455" t="s">
        <v>149</v>
      </c>
      <c r="G82455" t="s">
        <v>59</v>
      </c>
      <c r="H82455">
        <v>592</v>
      </c>
    </row>
    <row r="82456" spans="1:8" x14ac:dyDescent="0.25">
      <c r="A82456" s="2">
        <v>44165</v>
      </c>
      <c r="B82456" s="2" t="str">
        <f>TEXT(Table4[[#This Row],[Month End]], "Mmm")</f>
        <v>Nov</v>
      </c>
      <c r="C82456">
        <f>MONTH(Table4[[#This Row],[Month End]])</f>
        <v>11</v>
      </c>
      <c r="D82456">
        <f>YEAR(Table4[[#This Row],[Month End]])</f>
        <v>2020</v>
      </c>
      <c r="E82456">
        <v>48601</v>
      </c>
      <c r="F82456" t="s">
        <v>150</v>
      </c>
      <c r="G82456" t="s">
        <v>59</v>
      </c>
      <c r="H82456">
        <v>616</v>
      </c>
    </row>
    <row r="82457" spans="1:8" x14ac:dyDescent="0.25">
      <c r="A82457" s="2">
        <v>44165</v>
      </c>
      <c r="B82457" s="2" t="str">
        <f>TEXT(Table4[[#This Row],[Month End]], "Mmm")</f>
        <v>Nov</v>
      </c>
      <c r="C82457">
        <f>MONTH(Table4[[#This Row],[Month End]])</f>
        <v>11</v>
      </c>
      <c r="D82457">
        <f>YEAR(Table4[[#This Row],[Month End]])</f>
        <v>2020</v>
      </c>
      <c r="E82457">
        <v>97338</v>
      </c>
      <c r="F82457" t="s">
        <v>151</v>
      </c>
      <c r="G82457" t="s">
        <v>68</v>
      </c>
      <c r="H82457">
        <v>612</v>
      </c>
    </row>
    <row r="82458" spans="1:8" x14ac:dyDescent="0.25">
      <c r="A82458" s="2">
        <v>44165</v>
      </c>
      <c r="B82458" s="2" t="str">
        <f>TEXT(Table4[[#This Row],[Month End]], "Mmm")</f>
        <v>Nov</v>
      </c>
      <c r="C82458">
        <f>MONTH(Table4[[#This Row],[Month End]])</f>
        <v>11</v>
      </c>
      <c r="D82458">
        <f>YEAR(Table4[[#This Row],[Month End]])</f>
        <v>2020</v>
      </c>
      <c r="E82458">
        <v>13642</v>
      </c>
      <c r="F82458" t="s">
        <v>152</v>
      </c>
      <c r="G82458" t="s">
        <v>71</v>
      </c>
      <c r="H82458">
        <v>663</v>
      </c>
    </row>
    <row r="82459" spans="1:8" x14ac:dyDescent="0.25">
      <c r="A82459" s="2">
        <v>44165</v>
      </c>
      <c r="B82459" s="2" t="str">
        <f>TEXT(Table4[[#This Row],[Month End]], "Mmm")</f>
        <v>Nov</v>
      </c>
      <c r="C82459">
        <f>MONTH(Table4[[#This Row],[Month End]])</f>
        <v>11</v>
      </c>
      <c r="D82459">
        <f>YEAR(Table4[[#This Row],[Month End]])</f>
        <v>2020</v>
      </c>
      <c r="E82459">
        <v>97459</v>
      </c>
      <c r="F82459" t="s">
        <v>153</v>
      </c>
      <c r="G82459" t="s">
        <v>68</v>
      </c>
      <c r="H82459">
        <v>488</v>
      </c>
    </row>
    <row r="82460" spans="1:8" x14ac:dyDescent="0.25">
      <c r="A82460" s="2">
        <v>44165</v>
      </c>
      <c r="B82460" s="2" t="str">
        <f>TEXT(Table4[[#This Row],[Month End]], "Mmm")</f>
        <v>Nov</v>
      </c>
      <c r="C82460">
        <f>MONTH(Table4[[#This Row],[Month End]])</f>
        <v>11</v>
      </c>
      <c r="D82460">
        <f>YEAR(Table4[[#This Row],[Month End]])</f>
        <v>2020</v>
      </c>
      <c r="E82460">
        <v>97760</v>
      </c>
      <c r="F82460" t="s">
        <v>154</v>
      </c>
      <c r="G82460" t="s">
        <v>68</v>
      </c>
      <c r="H82460">
        <v>724</v>
      </c>
    </row>
    <row r="82461" spans="1:8" x14ac:dyDescent="0.25">
      <c r="A82461" s="2">
        <v>44165</v>
      </c>
      <c r="B82461" s="2" t="str">
        <f>TEXT(Table4[[#This Row],[Month End]], "Mmm")</f>
        <v>Nov</v>
      </c>
      <c r="C82461">
        <f>MONTH(Table4[[#This Row],[Month End]])</f>
        <v>11</v>
      </c>
      <c r="D82461">
        <f>YEAR(Table4[[#This Row],[Month End]])</f>
        <v>2020</v>
      </c>
      <c r="E82461">
        <v>14701</v>
      </c>
      <c r="F82461" t="s">
        <v>155</v>
      </c>
      <c r="G82461" t="s">
        <v>71</v>
      </c>
      <c r="H82461">
        <v>639</v>
      </c>
    </row>
    <row r="82462" spans="1:8" x14ac:dyDescent="0.25">
      <c r="A82462" s="2">
        <v>44165</v>
      </c>
      <c r="B82462" s="2" t="str">
        <f>TEXT(Table4[[#This Row],[Month End]], "Mmm")</f>
        <v>Nov</v>
      </c>
      <c r="C82462">
        <f>MONTH(Table4[[#This Row],[Month End]])</f>
        <v>11</v>
      </c>
      <c r="D82462">
        <f>YEAR(Table4[[#This Row],[Month End]])</f>
        <v>2020</v>
      </c>
      <c r="E82462">
        <v>95690</v>
      </c>
      <c r="F82462" t="s">
        <v>156</v>
      </c>
      <c r="G82462" t="s">
        <v>52</v>
      </c>
      <c r="H82462">
        <v>343</v>
      </c>
    </row>
    <row r="82463" spans="1:8" x14ac:dyDescent="0.25">
      <c r="A82463" s="2">
        <v>44165</v>
      </c>
      <c r="B82463" s="2" t="str">
        <f>TEXT(Table4[[#This Row],[Month End]], "Mmm")</f>
        <v>Nov</v>
      </c>
      <c r="C82463">
        <f>MONTH(Table4[[#This Row],[Month End]])</f>
        <v>11</v>
      </c>
      <c r="D82463">
        <f>YEAR(Table4[[#This Row],[Month End]])</f>
        <v>2020</v>
      </c>
      <c r="E82463">
        <v>19973</v>
      </c>
      <c r="F82463" t="s">
        <v>92</v>
      </c>
      <c r="G82463" t="s">
        <v>91</v>
      </c>
      <c r="H82463">
        <v>348</v>
      </c>
    </row>
    <row r="82464" spans="1:8" x14ac:dyDescent="0.25">
      <c r="A82464" s="2">
        <v>44165</v>
      </c>
      <c r="B82464" s="2" t="str">
        <f>TEXT(Table4[[#This Row],[Month End]], "Mmm")</f>
        <v>Nov</v>
      </c>
      <c r="C82464">
        <f>MONTH(Table4[[#This Row],[Month End]])</f>
        <v>11</v>
      </c>
      <c r="D82464">
        <f>YEAR(Table4[[#This Row],[Month End]])</f>
        <v>2020</v>
      </c>
      <c r="E82464">
        <v>83644</v>
      </c>
      <c r="F82464" t="s">
        <v>94</v>
      </c>
      <c r="G82464" t="s">
        <v>2</v>
      </c>
      <c r="H82464">
        <v>772</v>
      </c>
    </row>
    <row r="82465" spans="1:8" x14ac:dyDescent="0.25">
      <c r="A82465" s="2">
        <v>44165</v>
      </c>
      <c r="B82465" s="2" t="str">
        <f>TEXT(Table4[[#This Row],[Month End]], "Mmm")</f>
        <v>Nov</v>
      </c>
      <c r="C82465">
        <f>MONTH(Table4[[#This Row],[Month End]])</f>
        <v>11</v>
      </c>
      <c r="D82465">
        <f>YEAR(Table4[[#This Row],[Month End]])</f>
        <v>2020</v>
      </c>
      <c r="E82465">
        <v>4578</v>
      </c>
      <c r="F82465" t="s">
        <v>157</v>
      </c>
      <c r="G82465" t="s">
        <v>3</v>
      </c>
      <c r="H82465">
        <v>709</v>
      </c>
    </row>
    <row r="82466" spans="1:8" x14ac:dyDescent="0.25">
      <c r="A82466" s="2">
        <v>44165</v>
      </c>
      <c r="B82466" s="2" t="str">
        <f>TEXT(Table4[[#This Row],[Month End]], "Mmm")</f>
        <v>Nov</v>
      </c>
      <c r="C82466">
        <f>MONTH(Table4[[#This Row],[Month End]])</f>
        <v>11</v>
      </c>
      <c r="D82466">
        <f>YEAR(Table4[[#This Row],[Month End]])</f>
        <v>2020</v>
      </c>
      <c r="E82466">
        <v>5495</v>
      </c>
      <c r="F82466" t="s">
        <v>158</v>
      </c>
      <c r="G82466" t="s">
        <v>98</v>
      </c>
      <c r="H82466">
        <v>649</v>
      </c>
    </row>
    <row r="82467" spans="1:8" x14ac:dyDescent="0.25">
      <c r="A82467" s="2">
        <v>44165</v>
      </c>
      <c r="B82467" s="2" t="str">
        <f>TEXT(Table4[[#This Row],[Month End]], "Mmm")</f>
        <v>Nov</v>
      </c>
      <c r="C82467">
        <f>MONTH(Table4[[#This Row],[Month End]])</f>
        <v>11</v>
      </c>
      <c r="D82467">
        <f>YEAR(Table4[[#This Row],[Month End]])</f>
        <v>2020</v>
      </c>
      <c r="E82467">
        <v>17225</v>
      </c>
      <c r="F82467" t="s">
        <v>159</v>
      </c>
      <c r="G82467" t="s">
        <v>6</v>
      </c>
      <c r="H82467">
        <v>430</v>
      </c>
    </row>
    <row r="82468" spans="1:8" x14ac:dyDescent="0.25">
      <c r="A82468" s="2">
        <v>44165</v>
      </c>
      <c r="B82468" s="2" t="str">
        <f>TEXT(Table4[[#This Row],[Month End]], "Mmm")</f>
        <v>Nov</v>
      </c>
      <c r="C82468">
        <f>MONTH(Table4[[#This Row],[Month End]])</f>
        <v>11</v>
      </c>
      <c r="D82468">
        <f>YEAR(Table4[[#This Row],[Month End]])</f>
        <v>2020</v>
      </c>
      <c r="E82468">
        <v>49781</v>
      </c>
      <c r="F82468" t="s">
        <v>160</v>
      </c>
      <c r="G82468" t="s">
        <v>59</v>
      </c>
      <c r="H82468">
        <v>716</v>
      </c>
    </row>
    <row r="82469" spans="1:8" x14ac:dyDescent="0.25">
      <c r="A82469" s="2">
        <v>44165</v>
      </c>
      <c r="B82469" s="2" t="str">
        <f>TEXT(Table4[[#This Row],[Month End]], "Mmm")</f>
        <v>Nov</v>
      </c>
      <c r="C82469">
        <f>MONTH(Table4[[#This Row],[Month End]])</f>
        <v>11</v>
      </c>
      <c r="D82469">
        <f>YEAR(Table4[[#This Row],[Month End]])</f>
        <v>2020</v>
      </c>
      <c r="E82469">
        <v>87402</v>
      </c>
      <c r="F82469" t="s">
        <v>88</v>
      </c>
      <c r="G82469" t="s">
        <v>27</v>
      </c>
      <c r="H82469">
        <v>647</v>
      </c>
    </row>
    <row r="82470" spans="1:8" x14ac:dyDescent="0.25">
      <c r="A82470" s="2">
        <v>44165</v>
      </c>
      <c r="B82470" s="2" t="str">
        <f>TEXT(Table4[[#This Row],[Month End]], "Mmm")</f>
        <v>Nov</v>
      </c>
      <c r="C82470">
        <f>MONTH(Table4[[#This Row],[Month End]])</f>
        <v>11</v>
      </c>
      <c r="D82470">
        <f>YEAR(Table4[[#This Row],[Month End]])</f>
        <v>2020</v>
      </c>
      <c r="E82470">
        <v>87301</v>
      </c>
      <c r="F82470" t="s">
        <v>86</v>
      </c>
      <c r="G82470" t="s">
        <v>27</v>
      </c>
      <c r="H82470">
        <v>689</v>
      </c>
    </row>
    <row r="82471" spans="1:8" x14ac:dyDescent="0.25">
      <c r="A82471" s="2">
        <v>44165</v>
      </c>
      <c r="B82471" s="2" t="str">
        <f>TEXT(Table4[[#This Row],[Month End]], "Mmm")</f>
        <v>Nov</v>
      </c>
      <c r="C82471">
        <f>MONTH(Table4[[#This Row],[Month End]])</f>
        <v>11</v>
      </c>
      <c r="D82471">
        <f>YEAR(Table4[[#This Row],[Month End]])</f>
        <v>2020</v>
      </c>
      <c r="E82471">
        <v>95228</v>
      </c>
      <c r="F82471" t="s">
        <v>89</v>
      </c>
      <c r="G82471" t="s">
        <v>52</v>
      </c>
      <c r="H82471">
        <v>407</v>
      </c>
    </row>
    <row r="82472" spans="1:8" x14ac:dyDescent="0.25">
      <c r="A82472" s="2">
        <v>44165</v>
      </c>
      <c r="B82472" s="2" t="str">
        <f>TEXT(Table4[[#This Row],[Month End]], "Mmm")</f>
        <v>Nov</v>
      </c>
      <c r="C82472">
        <f>MONTH(Table4[[#This Row],[Month End]])</f>
        <v>11</v>
      </c>
      <c r="D82472">
        <f>YEAR(Table4[[#This Row],[Month End]])</f>
        <v>2020</v>
      </c>
      <c r="E82472">
        <v>49874</v>
      </c>
      <c r="F82472" t="s">
        <v>161</v>
      </c>
      <c r="G82472" t="s">
        <v>59</v>
      </c>
      <c r="H82472">
        <v>805</v>
      </c>
    </row>
    <row r="82473" spans="1:8" x14ac:dyDescent="0.25">
      <c r="A82473" s="2">
        <v>44165</v>
      </c>
      <c r="B82473" s="2" t="str">
        <f>TEXT(Table4[[#This Row],[Month End]], "Mmm")</f>
        <v>Nov</v>
      </c>
      <c r="C82473">
        <f>MONTH(Table4[[#This Row],[Month End]])</f>
        <v>11</v>
      </c>
      <c r="D82473">
        <f>YEAR(Table4[[#This Row],[Month End]])</f>
        <v>2020</v>
      </c>
      <c r="E82473">
        <v>93561</v>
      </c>
      <c r="F82473" t="s">
        <v>93</v>
      </c>
      <c r="G82473" t="s">
        <v>52</v>
      </c>
      <c r="H82473">
        <v>557</v>
      </c>
    </row>
    <row r="82474" spans="1:8" x14ac:dyDescent="0.25">
      <c r="A82474" s="2">
        <v>44165</v>
      </c>
      <c r="B82474" s="2" t="str">
        <f>TEXT(Table4[[#This Row],[Month End]], "Mmm")</f>
        <v>Nov</v>
      </c>
      <c r="C82474">
        <f>MONTH(Table4[[#This Row],[Month End]])</f>
        <v>11</v>
      </c>
      <c r="D82474">
        <f>YEAR(Table4[[#This Row],[Month End]])</f>
        <v>2020</v>
      </c>
      <c r="E82474">
        <v>4976</v>
      </c>
      <c r="F82474" t="s">
        <v>162</v>
      </c>
      <c r="G82474" t="s">
        <v>3</v>
      </c>
      <c r="H82474">
        <v>737</v>
      </c>
    </row>
    <row r="82475" spans="1:8" x14ac:dyDescent="0.25">
      <c r="A82475" s="2">
        <v>44165</v>
      </c>
      <c r="B82475" s="2" t="str">
        <f>TEXT(Table4[[#This Row],[Month End]], "Mmm")</f>
        <v>Nov</v>
      </c>
      <c r="C82475">
        <f>MONTH(Table4[[#This Row],[Month End]])</f>
        <v>11</v>
      </c>
      <c r="D82475">
        <f>YEAR(Table4[[#This Row],[Month End]])</f>
        <v>2020</v>
      </c>
      <c r="E82475">
        <v>98422</v>
      </c>
      <c r="F82475" t="s">
        <v>87</v>
      </c>
      <c r="G82475" t="s">
        <v>40</v>
      </c>
      <c r="H82475">
        <v>596</v>
      </c>
    </row>
    <row r="82476" spans="1:8" x14ac:dyDescent="0.25">
      <c r="A82476" s="2">
        <v>44165</v>
      </c>
      <c r="B82476" s="2" t="str">
        <f>TEXT(Table4[[#This Row],[Month End]], "Mmm")</f>
        <v>Nov</v>
      </c>
      <c r="C82476">
        <f>MONTH(Table4[[#This Row],[Month End]])</f>
        <v>11</v>
      </c>
      <c r="D82476">
        <f>YEAR(Table4[[#This Row],[Month End]])</f>
        <v>2020</v>
      </c>
      <c r="E82476">
        <v>54448</v>
      </c>
      <c r="F82476" t="s">
        <v>163</v>
      </c>
      <c r="G82476" t="s">
        <v>55</v>
      </c>
      <c r="H82476">
        <v>824</v>
      </c>
    </row>
    <row r="82477" spans="1:8" x14ac:dyDescent="0.25">
      <c r="A82477" s="2">
        <v>44165</v>
      </c>
      <c r="B82477" s="2" t="str">
        <f>TEXT(Table4[[#This Row],[Month End]], "Mmm")</f>
        <v>Nov</v>
      </c>
      <c r="C82477">
        <f>MONTH(Table4[[#This Row],[Month End]])</f>
        <v>11</v>
      </c>
      <c r="D82477">
        <f>YEAR(Table4[[#This Row],[Month End]])</f>
        <v>2020</v>
      </c>
      <c r="E82477">
        <v>16046</v>
      </c>
      <c r="F82477" t="s">
        <v>84</v>
      </c>
      <c r="G82477" t="s">
        <v>6</v>
      </c>
      <c r="H82477">
        <v>573</v>
      </c>
    </row>
    <row r="82478" spans="1:8" x14ac:dyDescent="0.25">
      <c r="A82478" s="2">
        <v>44165</v>
      </c>
      <c r="B82478" s="2" t="str">
        <f>TEXT(Table4[[#This Row],[Month End]], "Mmm")</f>
        <v>Nov</v>
      </c>
      <c r="C82478">
        <f>MONTH(Table4[[#This Row],[Month End]])</f>
        <v>11</v>
      </c>
      <c r="D82478">
        <f>YEAR(Table4[[#This Row],[Month End]])</f>
        <v>2020</v>
      </c>
      <c r="E82478">
        <v>96080</v>
      </c>
      <c r="F82478" t="s">
        <v>164</v>
      </c>
      <c r="G82478" t="s">
        <v>52</v>
      </c>
      <c r="H82478">
        <v>353</v>
      </c>
    </row>
    <row r="82479" spans="1:8" x14ac:dyDescent="0.25">
      <c r="A82479" s="2">
        <v>44165</v>
      </c>
      <c r="B82479" s="2" t="str">
        <f>TEXT(Table4[[#This Row],[Month End]], "Mmm")</f>
        <v>Nov</v>
      </c>
      <c r="C82479">
        <f>MONTH(Table4[[#This Row],[Month End]])</f>
        <v>11</v>
      </c>
      <c r="D82479">
        <f>YEAR(Table4[[#This Row],[Month End]])</f>
        <v>2020</v>
      </c>
      <c r="E82479">
        <v>49274</v>
      </c>
      <c r="F82479" t="s">
        <v>165</v>
      </c>
      <c r="G82479" t="s">
        <v>59</v>
      </c>
      <c r="H82479">
        <v>638</v>
      </c>
    </row>
    <row r="82480" spans="1:8" x14ac:dyDescent="0.25">
      <c r="A82480" s="2">
        <v>44165</v>
      </c>
      <c r="B82480" s="2" t="str">
        <f>TEXT(Table4[[#This Row],[Month End]], "Mmm")</f>
        <v>Nov</v>
      </c>
      <c r="C82480">
        <f>MONTH(Table4[[#This Row],[Month End]])</f>
        <v>11</v>
      </c>
      <c r="D82480">
        <f>YEAR(Table4[[#This Row],[Month End]])</f>
        <v>2020</v>
      </c>
      <c r="E82480">
        <v>48911</v>
      </c>
      <c r="F82480" t="s">
        <v>166</v>
      </c>
      <c r="G82480" t="s">
        <v>59</v>
      </c>
      <c r="H82480">
        <v>615</v>
      </c>
    </row>
    <row r="82481" spans="1:8" x14ac:dyDescent="0.25">
      <c r="A82481" s="2">
        <v>44165</v>
      </c>
      <c r="B82481" s="2" t="str">
        <f>TEXT(Table4[[#This Row],[Month End]], "Mmm")</f>
        <v>Nov</v>
      </c>
      <c r="C82481">
        <f>MONTH(Table4[[#This Row],[Month End]])</f>
        <v>11</v>
      </c>
      <c r="D82481">
        <f>YEAR(Table4[[#This Row],[Month End]])</f>
        <v>2020</v>
      </c>
      <c r="E82481">
        <v>14031</v>
      </c>
      <c r="F82481" t="s">
        <v>167</v>
      </c>
      <c r="G82481" t="s">
        <v>71</v>
      </c>
      <c r="H82481">
        <v>552</v>
      </c>
    </row>
    <row r="82482" spans="1:8" x14ac:dyDescent="0.25">
      <c r="A82482" s="2">
        <v>44165</v>
      </c>
      <c r="B82482" s="2" t="str">
        <f>TEXT(Table4[[#This Row],[Month End]], "Mmm")</f>
        <v>Nov</v>
      </c>
      <c r="C82482">
        <f>MONTH(Table4[[#This Row],[Month End]])</f>
        <v>11</v>
      </c>
      <c r="D82482">
        <f>YEAR(Table4[[#This Row],[Month End]])</f>
        <v>2020</v>
      </c>
      <c r="E82482">
        <v>98611</v>
      </c>
      <c r="F82482" t="s">
        <v>85</v>
      </c>
      <c r="G82482" t="s">
        <v>40</v>
      </c>
      <c r="H82482">
        <v>593</v>
      </c>
    </row>
    <row r="82483" spans="1:8" x14ac:dyDescent="0.25">
      <c r="A82483" s="2">
        <v>44165</v>
      </c>
      <c r="B82483" s="2" t="str">
        <f>TEXT(Table4[[#This Row],[Month End]], "Mmm")</f>
        <v>Nov</v>
      </c>
      <c r="C82483">
        <f>MONTH(Table4[[#This Row],[Month End]])</f>
        <v>11</v>
      </c>
      <c r="D82483">
        <f>YEAR(Table4[[#This Row],[Month End]])</f>
        <v>2020</v>
      </c>
      <c r="E82483">
        <v>43019</v>
      </c>
      <c r="F82483" t="s">
        <v>168</v>
      </c>
      <c r="G82483" t="s">
        <v>60</v>
      </c>
      <c r="H82483">
        <v>574</v>
      </c>
    </row>
    <row r="82484" spans="1:8" x14ac:dyDescent="0.25">
      <c r="A82484" s="2">
        <v>44165</v>
      </c>
      <c r="B82484" s="2" t="str">
        <f>TEXT(Table4[[#This Row],[Month End]], "Mmm")</f>
        <v>Nov</v>
      </c>
      <c r="C82484">
        <f>MONTH(Table4[[#This Row],[Month End]])</f>
        <v>11</v>
      </c>
      <c r="D82484">
        <f>YEAR(Table4[[#This Row],[Month End]])</f>
        <v>2020</v>
      </c>
      <c r="E82484">
        <v>44241</v>
      </c>
      <c r="F82484" t="s">
        <v>169</v>
      </c>
      <c r="G82484" t="s">
        <v>60</v>
      </c>
      <c r="H82484">
        <v>541</v>
      </c>
    </row>
    <row r="82485" spans="1:8" x14ac:dyDescent="0.25">
      <c r="A82485" s="2">
        <v>44165</v>
      </c>
      <c r="B82485" s="2" t="str">
        <f>TEXT(Table4[[#This Row],[Month End]], "Mmm")</f>
        <v>Nov</v>
      </c>
      <c r="C82485">
        <f>MONTH(Table4[[#This Row],[Month End]])</f>
        <v>11</v>
      </c>
      <c r="D82485">
        <f>YEAR(Table4[[#This Row],[Month End]])</f>
        <v>2020</v>
      </c>
      <c r="E82485">
        <v>89445</v>
      </c>
      <c r="F82485" t="s">
        <v>80</v>
      </c>
      <c r="G82485" t="s">
        <v>62</v>
      </c>
      <c r="H82485">
        <v>793</v>
      </c>
    </row>
    <row r="82486" spans="1:8" x14ac:dyDescent="0.25">
      <c r="A82486" s="2">
        <v>44165</v>
      </c>
      <c r="B82486" s="2" t="str">
        <f>TEXT(Table4[[#This Row],[Month End]], "Mmm")</f>
        <v>Nov</v>
      </c>
      <c r="C82486">
        <f>MONTH(Table4[[#This Row],[Month End]])</f>
        <v>11</v>
      </c>
      <c r="D82486">
        <f>YEAR(Table4[[#This Row],[Month End]])</f>
        <v>2020</v>
      </c>
      <c r="E82486">
        <v>85935</v>
      </c>
      <c r="F82486" t="s">
        <v>79</v>
      </c>
      <c r="G82486" t="s">
        <v>48</v>
      </c>
      <c r="H82486">
        <v>551</v>
      </c>
    </row>
    <row r="82487" spans="1:8" x14ac:dyDescent="0.25">
      <c r="A82487" s="2">
        <v>44165</v>
      </c>
      <c r="B82487" s="2" t="str">
        <f>TEXT(Table4[[#This Row],[Month End]], "Mmm")</f>
        <v>Nov</v>
      </c>
      <c r="C82487">
        <f>MONTH(Table4[[#This Row],[Month End]])</f>
        <v>11</v>
      </c>
      <c r="D82487">
        <f>YEAR(Table4[[#This Row],[Month End]])</f>
        <v>2020</v>
      </c>
      <c r="E82487">
        <v>15557</v>
      </c>
      <c r="F82487" t="s">
        <v>82</v>
      </c>
      <c r="G82487" t="s">
        <v>6</v>
      </c>
      <c r="H82487">
        <v>597</v>
      </c>
    </row>
    <row r="82488" spans="1:8" x14ac:dyDescent="0.25">
      <c r="A82488" s="2">
        <v>44165</v>
      </c>
      <c r="B82488" s="2" t="str">
        <f>TEXT(Table4[[#This Row],[Month End]], "Mmm")</f>
        <v>Nov</v>
      </c>
      <c r="C82488">
        <f>MONTH(Table4[[#This Row],[Month End]])</f>
        <v>11</v>
      </c>
      <c r="D82488">
        <f>YEAR(Table4[[#This Row],[Month End]])</f>
        <v>2020</v>
      </c>
      <c r="E82488">
        <v>92592</v>
      </c>
      <c r="F82488" t="s">
        <v>170</v>
      </c>
      <c r="G82488" t="s">
        <v>52</v>
      </c>
      <c r="H82488">
        <v>171</v>
      </c>
    </row>
    <row r="82489" spans="1:8" x14ac:dyDescent="0.25">
      <c r="A82489" s="2">
        <v>44165</v>
      </c>
      <c r="B82489" s="2" t="str">
        <f>TEXT(Table4[[#This Row],[Month End]], "Mmm")</f>
        <v>Nov</v>
      </c>
      <c r="C82489">
        <f>MONTH(Table4[[#This Row],[Month End]])</f>
        <v>11</v>
      </c>
      <c r="D82489">
        <f>YEAR(Table4[[#This Row],[Month End]])</f>
        <v>2020</v>
      </c>
      <c r="E82489">
        <v>98273</v>
      </c>
      <c r="F82489" t="s">
        <v>83</v>
      </c>
      <c r="G82489" t="s">
        <v>40</v>
      </c>
      <c r="H82489">
        <v>581</v>
      </c>
    </row>
    <row r="82490" spans="1:8" x14ac:dyDescent="0.25">
      <c r="A82490" s="2">
        <v>44165</v>
      </c>
      <c r="B82490" s="2" t="str">
        <f>TEXT(Table4[[#This Row],[Month End]], "Mmm")</f>
        <v>Nov</v>
      </c>
      <c r="C82490">
        <f>MONTH(Table4[[#This Row],[Month End]])</f>
        <v>11</v>
      </c>
      <c r="D82490">
        <f>YEAR(Table4[[#This Row],[Month End]])</f>
        <v>2020</v>
      </c>
      <c r="E82490">
        <v>92394</v>
      </c>
      <c r="F82490" t="s">
        <v>171</v>
      </c>
      <c r="G82490" t="s">
        <v>52</v>
      </c>
      <c r="H82490">
        <v>407</v>
      </c>
    </row>
    <row r="82491" spans="1:8" x14ac:dyDescent="0.25">
      <c r="A82491" s="2">
        <v>44165</v>
      </c>
      <c r="B82491" s="2" t="str">
        <f>TEXT(Table4[[#This Row],[Month End]], "Mmm")</f>
        <v>Nov</v>
      </c>
      <c r="C82491">
        <f>MONTH(Table4[[#This Row],[Month End]])</f>
        <v>11</v>
      </c>
      <c r="D82491">
        <f>YEAR(Table4[[#This Row],[Month End]])</f>
        <v>2020</v>
      </c>
      <c r="E82491">
        <v>81416</v>
      </c>
      <c r="F82491" t="s">
        <v>0</v>
      </c>
      <c r="G82491" t="s">
        <v>14</v>
      </c>
      <c r="H82491">
        <v>651</v>
      </c>
    </row>
    <row r="82492" spans="1:8" x14ac:dyDescent="0.25">
      <c r="A82492" s="2">
        <v>44165</v>
      </c>
      <c r="B82492" s="2" t="str">
        <f>TEXT(Table4[[#This Row],[Month End]], "Mmm")</f>
        <v>Nov</v>
      </c>
      <c r="C82492">
        <f>MONTH(Table4[[#This Row],[Month End]])</f>
        <v>11</v>
      </c>
      <c r="D82492">
        <f>YEAR(Table4[[#This Row],[Month End]])</f>
        <v>2020</v>
      </c>
      <c r="E82492">
        <v>87501</v>
      </c>
      <c r="F82492" t="s">
        <v>75</v>
      </c>
      <c r="G82492" t="s">
        <v>27</v>
      </c>
      <c r="H82492">
        <v>609</v>
      </c>
    </row>
    <row r="82493" spans="1:8" x14ac:dyDescent="0.25">
      <c r="A82493" s="2">
        <v>44165</v>
      </c>
      <c r="B82493" s="2" t="str">
        <f>TEXT(Table4[[#This Row],[Month End]], "Mmm")</f>
        <v>Nov</v>
      </c>
      <c r="C82493">
        <f>MONTH(Table4[[#This Row],[Month End]])</f>
        <v>11</v>
      </c>
      <c r="D82493">
        <f>YEAR(Table4[[#This Row],[Month End]])</f>
        <v>2020</v>
      </c>
      <c r="E82493">
        <v>20622</v>
      </c>
      <c r="F82493" t="s">
        <v>172</v>
      </c>
      <c r="G82493" t="s">
        <v>90</v>
      </c>
      <c r="H82493">
        <v>361</v>
      </c>
    </row>
    <row r="82494" spans="1:8" x14ac:dyDescent="0.25">
      <c r="A82494" s="2">
        <v>44165</v>
      </c>
      <c r="B82494" s="2" t="str">
        <f>TEXT(Table4[[#This Row],[Month End]], "Mmm")</f>
        <v>Nov</v>
      </c>
      <c r="C82494">
        <f>MONTH(Table4[[#This Row],[Month End]])</f>
        <v>11</v>
      </c>
      <c r="D82494">
        <f>YEAR(Table4[[#This Row],[Month End]])</f>
        <v>2020</v>
      </c>
      <c r="E82494">
        <v>98258</v>
      </c>
      <c r="F82494" t="s">
        <v>76</v>
      </c>
      <c r="G82494" t="s">
        <v>40</v>
      </c>
      <c r="H82494">
        <v>608</v>
      </c>
    </row>
    <row r="82495" spans="1:8" x14ac:dyDescent="0.25">
      <c r="A82495" s="2">
        <v>44165</v>
      </c>
      <c r="B82495" s="2" t="str">
        <f>TEXT(Table4[[#This Row],[Month End]], "Mmm")</f>
        <v>Nov</v>
      </c>
      <c r="C82495">
        <f>MONTH(Table4[[#This Row],[Month End]])</f>
        <v>11</v>
      </c>
      <c r="D82495">
        <f>YEAR(Table4[[#This Row],[Month End]])</f>
        <v>2020</v>
      </c>
      <c r="E82495">
        <v>54621</v>
      </c>
      <c r="F82495" t="s">
        <v>173</v>
      </c>
      <c r="G82495" t="s">
        <v>55</v>
      </c>
      <c r="H82495">
        <v>737</v>
      </c>
    </row>
    <row r="82496" spans="1:8" x14ac:dyDescent="0.25">
      <c r="A82496" s="2">
        <v>44165</v>
      </c>
      <c r="B82496" s="2" t="str">
        <f>TEXT(Table4[[#This Row],[Month End]], "Mmm")</f>
        <v>Nov</v>
      </c>
      <c r="C82496">
        <f>MONTH(Table4[[#This Row],[Month End]])</f>
        <v>11</v>
      </c>
      <c r="D82496">
        <f>YEAR(Table4[[#This Row],[Month End]])</f>
        <v>2020</v>
      </c>
      <c r="E82496">
        <v>45896</v>
      </c>
      <c r="F82496" t="s">
        <v>174</v>
      </c>
      <c r="G82496" t="s">
        <v>60</v>
      </c>
      <c r="H82496">
        <v>549</v>
      </c>
    </row>
    <row r="82497" spans="1:8" x14ac:dyDescent="0.25">
      <c r="A82497" s="2">
        <v>44165</v>
      </c>
      <c r="B82497" s="2" t="str">
        <f>TEXT(Table4[[#This Row],[Month End]], "Mmm")</f>
        <v>Nov</v>
      </c>
      <c r="C82497">
        <f>MONTH(Table4[[#This Row],[Month End]])</f>
        <v>11</v>
      </c>
      <c r="D82497">
        <f>YEAR(Table4[[#This Row],[Month End]])</f>
        <v>2020</v>
      </c>
      <c r="E82497">
        <v>60178</v>
      </c>
      <c r="F82497" t="s">
        <v>175</v>
      </c>
      <c r="G82497" t="s">
        <v>21</v>
      </c>
      <c r="H82497">
        <v>646</v>
      </c>
    </row>
    <row r="82498" spans="1:8" x14ac:dyDescent="0.25">
      <c r="A82498" s="2">
        <v>44165</v>
      </c>
      <c r="B82498" s="2" t="str">
        <f>TEXT(Table4[[#This Row],[Month End]], "Mmm")</f>
        <v>Nov</v>
      </c>
      <c r="C82498">
        <f>MONTH(Table4[[#This Row],[Month End]])</f>
        <v>11</v>
      </c>
      <c r="D82498">
        <f>YEAR(Table4[[#This Row],[Month End]])</f>
        <v>2020</v>
      </c>
      <c r="E82498">
        <v>45601</v>
      </c>
      <c r="F82498" t="s">
        <v>176</v>
      </c>
      <c r="G82498" t="s">
        <v>60</v>
      </c>
      <c r="H82498">
        <v>543</v>
      </c>
    </row>
    <row r="82499" spans="1:8" x14ac:dyDescent="0.25">
      <c r="A82499" s="2">
        <v>44165</v>
      </c>
      <c r="B82499" s="2" t="str">
        <f>TEXT(Table4[[#This Row],[Month End]], "Mmm")</f>
        <v>Nov</v>
      </c>
      <c r="C82499">
        <f>MONTH(Table4[[#This Row],[Month End]])</f>
        <v>11</v>
      </c>
      <c r="D82499">
        <f>YEAR(Table4[[#This Row],[Month End]])</f>
        <v>2020</v>
      </c>
      <c r="E82499">
        <v>80906</v>
      </c>
      <c r="F82499" t="s">
        <v>74</v>
      </c>
      <c r="G82499" t="s">
        <v>14</v>
      </c>
      <c r="H82499">
        <v>637</v>
      </c>
    </row>
    <row r="82500" spans="1:8" x14ac:dyDescent="0.25">
      <c r="A82500" s="2">
        <v>44165</v>
      </c>
      <c r="B82500" s="2" t="str">
        <f>TEXT(Table4[[#This Row],[Month End]], "Mmm")</f>
        <v>Nov</v>
      </c>
      <c r="C82500">
        <f>MONTH(Table4[[#This Row],[Month End]])</f>
        <v>11</v>
      </c>
      <c r="D82500">
        <f>YEAR(Table4[[#This Row],[Month End]])</f>
        <v>2020</v>
      </c>
      <c r="E82500">
        <v>95123</v>
      </c>
      <c r="F82500" t="s">
        <v>177</v>
      </c>
      <c r="G82500" t="s">
        <v>52</v>
      </c>
      <c r="H82500">
        <v>306</v>
      </c>
    </row>
    <row r="82501" spans="1:8" x14ac:dyDescent="0.25">
      <c r="A82501" s="2">
        <v>44165</v>
      </c>
      <c r="B82501" s="2" t="str">
        <f>TEXT(Table4[[#This Row],[Month End]], "Mmm")</f>
        <v>Nov</v>
      </c>
      <c r="C82501">
        <f>MONTH(Table4[[#This Row],[Month End]])</f>
        <v>11</v>
      </c>
      <c r="D82501">
        <f>YEAR(Table4[[#This Row],[Month End]])</f>
        <v>2020</v>
      </c>
      <c r="E82501">
        <v>85541</v>
      </c>
      <c r="F82501" t="s">
        <v>178</v>
      </c>
      <c r="G82501" t="s">
        <v>48</v>
      </c>
      <c r="H82501">
        <v>367</v>
      </c>
    </row>
    <row r="82502" spans="1:8" x14ac:dyDescent="0.25">
      <c r="A82502" s="2">
        <v>44165</v>
      </c>
      <c r="B82502" s="2" t="str">
        <f>TEXT(Table4[[#This Row],[Month End]], "Mmm")</f>
        <v>Nov</v>
      </c>
      <c r="C82502">
        <f>MONTH(Table4[[#This Row],[Month End]])</f>
        <v>11</v>
      </c>
      <c r="D82502">
        <f>YEAR(Table4[[#This Row],[Month End]])</f>
        <v>2020</v>
      </c>
      <c r="E82502">
        <v>95425</v>
      </c>
      <c r="F82502" t="s">
        <v>179</v>
      </c>
      <c r="G82502" t="s">
        <v>52</v>
      </c>
      <c r="H82502">
        <v>405</v>
      </c>
    </row>
    <row r="82503" spans="1:8" x14ac:dyDescent="0.25">
      <c r="A82503" s="2">
        <v>44165</v>
      </c>
      <c r="B82503" s="2" t="str">
        <f>TEXT(Table4[[#This Row],[Month End]], "Mmm")</f>
        <v>Nov</v>
      </c>
      <c r="C82503">
        <f>MONTH(Table4[[#This Row],[Month End]])</f>
        <v>11</v>
      </c>
      <c r="D82503">
        <f>YEAR(Table4[[#This Row],[Month End]])</f>
        <v>2020</v>
      </c>
      <c r="E82503">
        <v>80223</v>
      </c>
      <c r="F82503" t="s">
        <v>77</v>
      </c>
      <c r="G82503" t="s">
        <v>14</v>
      </c>
      <c r="H82503">
        <v>598</v>
      </c>
    </row>
    <row r="82504" spans="1:8" x14ac:dyDescent="0.25">
      <c r="A82504" s="2">
        <v>44165</v>
      </c>
      <c r="B82504" s="2" t="str">
        <f>TEXT(Table4[[#This Row],[Month End]], "Mmm")</f>
        <v>Nov</v>
      </c>
      <c r="C82504">
        <f>MONTH(Table4[[#This Row],[Month End]])</f>
        <v>11</v>
      </c>
      <c r="D82504">
        <f>YEAR(Table4[[#This Row],[Month End]])</f>
        <v>2020</v>
      </c>
      <c r="E82504">
        <v>53913</v>
      </c>
      <c r="F82504" t="s">
        <v>78</v>
      </c>
      <c r="G82504" t="s">
        <v>55</v>
      </c>
      <c r="H82504">
        <v>734</v>
      </c>
    </row>
    <row r="82505" spans="1:8" x14ac:dyDescent="0.25">
      <c r="A82505" s="2">
        <v>44165</v>
      </c>
      <c r="B82505" s="2" t="str">
        <f>TEXT(Table4[[#This Row],[Month End]], "Mmm")</f>
        <v>Nov</v>
      </c>
      <c r="C82505">
        <f>MONTH(Table4[[#This Row],[Month End]])</f>
        <v>11</v>
      </c>
      <c r="D82505">
        <f>YEAR(Table4[[#This Row],[Month End]])</f>
        <v>2020</v>
      </c>
      <c r="E82505">
        <v>26408</v>
      </c>
      <c r="F82505" t="s">
        <v>72</v>
      </c>
      <c r="G82505" t="s">
        <v>5</v>
      </c>
      <c r="H82505">
        <v>495</v>
      </c>
    </row>
    <row r="82506" spans="1:8" x14ac:dyDescent="0.25">
      <c r="A82506" s="2">
        <v>44165</v>
      </c>
      <c r="B82506" s="2" t="str">
        <f>TEXT(Table4[[#This Row],[Month End]], "Mmm")</f>
        <v>Nov</v>
      </c>
      <c r="C82506">
        <f>MONTH(Table4[[#This Row],[Month End]])</f>
        <v>11</v>
      </c>
      <c r="D82506">
        <f>YEAR(Table4[[#This Row],[Month End]])</f>
        <v>2020</v>
      </c>
      <c r="E82506">
        <v>54729</v>
      </c>
      <c r="F82506" t="s">
        <v>180</v>
      </c>
      <c r="G82506" t="s">
        <v>55</v>
      </c>
      <c r="H82506">
        <v>812</v>
      </c>
    </row>
    <row r="82507" spans="1:8" x14ac:dyDescent="0.25">
      <c r="A82507" s="2">
        <v>44165</v>
      </c>
      <c r="B82507" s="2" t="str">
        <f>TEXT(Table4[[#This Row],[Month End]], "Mmm")</f>
        <v>Nov</v>
      </c>
      <c r="C82507">
        <f>MONTH(Table4[[#This Row],[Month End]])</f>
        <v>11</v>
      </c>
      <c r="D82507">
        <f>YEAR(Table4[[#This Row],[Month End]])</f>
        <v>2020</v>
      </c>
      <c r="E82507">
        <v>26105</v>
      </c>
      <c r="F82507" t="s">
        <v>181</v>
      </c>
      <c r="G82507" t="s">
        <v>5</v>
      </c>
      <c r="H82507">
        <v>489</v>
      </c>
    </row>
    <row r="82508" spans="1:8" x14ac:dyDescent="0.25">
      <c r="A82508" s="2">
        <v>44165</v>
      </c>
      <c r="B82508" s="2" t="str">
        <f>TEXT(Table4[[#This Row],[Month End]], "Mmm")</f>
        <v>Nov</v>
      </c>
      <c r="C82508">
        <f>MONTH(Table4[[#This Row],[Month End]])</f>
        <v>11</v>
      </c>
      <c r="D82508">
        <f>YEAR(Table4[[#This Row],[Month End]])</f>
        <v>2020</v>
      </c>
      <c r="E82508">
        <v>45177</v>
      </c>
      <c r="F82508" t="s">
        <v>182</v>
      </c>
      <c r="G82508" t="s">
        <v>60</v>
      </c>
      <c r="H82508">
        <v>515</v>
      </c>
    </row>
    <row r="82509" spans="1:8" x14ac:dyDescent="0.25">
      <c r="A82509" s="2">
        <v>44165</v>
      </c>
      <c r="B82509" s="2" t="str">
        <f>TEXT(Table4[[#This Row],[Month End]], "Mmm")</f>
        <v>Nov</v>
      </c>
      <c r="C82509">
        <f>MONTH(Table4[[#This Row],[Month End]])</f>
        <v>11</v>
      </c>
      <c r="D82509">
        <f>YEAR(Table4[[#This Row],[Month End]])</f>
        <v>2020</v>
      </c>
      <c r="E82509">
        <v>22835</v>
      </c>
      <c r="F82509" t="s">
        <v>183</v>
      </c>
      <c r="G82509" t="s">
        <v>4</v>
      </c>
      <c r="H82509">
        <v>411</v>
      </c>
    </row>
    <row r="82510" spans="1:8" x14ac:dyDescent="0.25">
      <c r="A82510" s="2">
        <v>44165</v>
      </c>
      <c r="B82510" s="2" t="str">
        <f>TEXT(Table4[[#This Row],[Month End]], "Mmm")</f>
        <v>Nov</v>
      </c>
      <c r="C82510">
        <f>MONTH(Table4[[#This Row],[Month End]])</f>
        <v>11</v>
      </c>
      <c r="D82510">
        <f>YEAR(Table4[[#This Row],[Month End]])</f>
        <v>2020</v>
      </c>
      <c r="E82510">
        <v>26651</v>
      </c>
      <c r="F82510" t="s">
        <v>184</v>
      </c>
      <c r="G82510" t="s">
        <v>5</v>
      </c>
      <c r="H82510">
        <v>489</v>
      </c>
    </row>
    <row r="82511" spans="1:8" x14ac:dyDescent="0.25">
      <c r="A82511" s="2">
        <v>44165</v>
      </c>
      <c r="B82511" s="2" t="str">
        <f>TEXT(Table4[[#This Row],[Month End]], "Mmm")</f>
        <v>Nov</v>
      </c>
      <c r="C82511">
        <f>MONTH(Table4[[#This Row],[Month End]])</f>
        <v>11</v>
      </c>
      <c r="D82511">
        <f>YEAR(Table4[[#This Row],[Month End]])</f>
        <v>2020</v>
      </c>
      <c r="E82511">
        <v>54521</v>
      </c>
      <c r="F82511" t="s">
        <v>185</v>
      </c>
      <c r="G82511" t="s">
        <v>55</v>
      </c>
      <c r="H82511">
        <v>879</v>
      </c>
    </row>
    <row r="82512" spans="1:8" x14ac:dyDescent="0.25">
      <c r="A82512" s="2">
        <v>44165</v>
      </c>
      <c r="B82512" s="2" t="str">
        <f>TEXT(Table4[[#This Row],[Month End]], "Mmm")</f>
        <v>Nov</v>
      </c>
      <c r="C82512">
        <f>MONTH(Table4[[#This Row],[Month End]])</f>
        <v>11</v>
      </c>
      <c r="D82512">
        <f>YEAR(Table4[[#This Row],[Month End]])</f>
        <v>2020</v>
      </c>
      <c r="E82512">
        <v>97470</v>
      </c>
      <c r="F82512" t="s">
        <v>186</v>
      </c>
      <c r="G82512" t="s">
        <v>68</v>
      </c>
      <c r="H82512">
        <v>537</v>
      </c>
    </row>
    <row r="82513" spans="1:8" x14ac:dyDescent="0.25">
      <c r="A82513" s="2">
        <v>44165</v>
      </c>
      <c r="B82513" s="2" t="str">
        <f>TEXT(Table4[[#This Row],[Month End]], "Mmm")</f>
        <v>Nov</v>
      </c>
      <c r="C82513">
        <f>MONTH(Table4[[#This Row],[Month End]])</f>
        <v>11</v>
      </c>
      <c r="D82513">
        <f>YEAR(Table4[[#This Row],[Month End]])</f>
        <v>2020</v>
      </c>
      <c r="E82513">
        <v>83274</v>
      </c>
      <c r="F82513" t="s">
        <v>70</v>
      </c>
      <c r="G82513" t="s">
        <v>2</v>
      </c>
      <c r="H82513">
        <v>958</v>
      </c>
    </row>
    <row r="82514" spans="1:8" x14ac:dyDescent="0.25">
      <c r="A82514" s="2">
        <v>44165</v>
      </c>
      <c r="B82514" s="2" t="str">
        <f>TEXT(Table4[[#This Row],[Month End]], "Mmm")</f>
        <v>Nov</v>
      </c>
      <c r="C82514">
        <f>MONTH(Table4[[#This Row],[Month End]])</f>
        <v>11</v>
      </c>
      <c r="D82514">
        <f>YEAR(Table4[[#This Row],[Month End]])</f>
        <v>2020</v>
      </c>
      <c r="E82514">
        <v>47274</v>
      </c>
      <c r="F82514" t="s">
        <v>187</v>
      </c>
      <c r="G82514" t="s">
        <v>44</v>
      </c>
      <c r="H82514">
        <v>486</v>
      </c>
    </row>
    <row r="82515" spans="1:8" x14ac:dyDescent="0.25">
      <c r="A82515" s="2">
        <v>44165</v>
      </c>
      <c r="B82515" s="2" t="str">
        <f>TEXT(Table4[[#This Row],[Month End]], "Mmm")</f>
        <v>Nov</v>
      </c>
      <c r="C82515">
        <f>MONTH(Table4[[#This Row],[Month End]])</f>
        <v>11</v>
      </c>
      <c r="D82515">
        <f>YEAR(Table4[[#This Row],[Month End]])</f>
        <v>2020</v>
      </c>
      <c r="E82515">
        <v>86401</v>
      </c>
      <c r="F82515" t="s">
        <v>69</v>
      </c>
      <c r="G82515" t="s">
        <v>48</v>
      </c>
      <c r="H82515">
        <v>369</v>
      </c>
    </row>
    <row r="82516" spans="1:8" x14ac:dyDescent="0.25">
      <c r="A82516" s="2">
        <v>44165</v>
      </c>
      <c r="B82516" s="2" t="str">
        <f>TEXT(Table4[[#This Row],[Month End]], "Mmm")</f>
        <v>Nov</v>
      </c>
      <c r="C82516">
        <f>MONTH(Table4[[#This Row],[Month End]])</f>
        <v>11</v>
      </c>
      <c r="D82516">
        <f>YEAR(Table4[[#This Row],[Month End]])</f>
        <v>2020</v>
      </c>
      <c r="E82516">
        <v>84737</v>
      </c>
      <c r="F82516" t="s">
        <v>63</v>
      </c>
      <c r="G82516" t="s">
        <v>51</v>
      </c>
      <c r="H82516">
        <v>525</v>
      </c>
    </row>
    <row r="82517" spans="1:8" x14ac:dyDescent="0.25">
      <c r="A82517" s="2">
        <v>44165</v>
      </c>
      <c r="B82517" s="2" t="str">
        <f>TEXT(Table4[[#This Row],[Month End]], "Mmm")</f>
        <v>Nov</v>
      </c>
      <c r="C82517">
        <f>MONTH(Table4[[#This Row],[Month End]])</f>
        <v>11</v>
      </c>
      <c r="D82517">
        <f>YEAR(Table4[[#This Row],[Month End]])</f>
        <v>2020</v>
      </c>
      <c r="E82517">
        <v>88061</v>
      </c>
      <c r="F82517" t="s">
        <v>64</v>
      </c>
      <c r="G82517" t="s">
        <v>27</v>
      </c>
      <c r="H82517">
        <v>438</v>
      </c>
    </row>
    <row r="82518" spans="1:8" x14ac:dyDescent="0.25">
      <c r="A82518" s="2">
        <v>44165</v>
      </c>
      <c r="B82518" s="2" t="str">
        <f>TEXT(Table4[[#This Row],[Month End]], "Mmm")</f>
        <v>Nov</v>
      </c>
      <c r="C82518">
        <f>MONTH(Table4[[#This Row],[Month End]])</f>
        <v>11</v>
      </c>
      <c r="D82518">
        <f>YEAR(Table4[[#This Row],[Month End]])</f>
        <v>2020</v>
      </c>
      <c r="E82518">
        <v>46992</v>
      </c>
      <c r="F82518" t="s">
        <v>188</v>
      </c>
      <c r="G82518" t="s">
        <v>44</v>
      </c>
      <c r="H82518">
        <v>571</v>
      </c>
    </row>
    <row r="82519" spans="1:8" x14ac:dyDescent="0.25">
      <c r="A82519" s="2">
        <v>44165</v>
      </c>
      <c r="B82519" s="2" t="str">
        <f>TEXT(Table4[[#This Row],[Month End]], "Mmm")</f>
        <v>Nov</v>
      </c>
      <c r="C82519">
        <f>MONTH(Table4[[#This Row],[Month End]])</f>
        <v>11</v>
      </c>
      <c r="D82519">
        <f>YEAR(Table4[[#This Row],[Month End]])</f>
        <v>2020</v>
      </c>
      <c r="E82519">
        <v>84043</v>
      </c>
      <c r="F82519" t="s">
        <v>189</v>
      </c>
      <c r="G82519" t="s">
        <v>51</v>
      </c>
      <c r="H82519">
        <v>742</v>
      </c>
    </row>
    <row r="82520" spans="1:8" x14ac:dyDescent="0.25">
      <c r="A82520" s="2">
        <v>44165</v>
      </c>
      <c r="B82520" s="2" t="str">
        <f>TEXT(Table4[[#This Row],[Month End]], "Mmm")</f>
        <v>Nov</v>
      </c>
      <c r="C82520">
        <f>MONTH(Table4[[#This Row],[Month End]])</f>
        <v>11</v>
      </c>
      <c r="D82520">
        <f>YEAR(Table4[[#This Row],[Month End]])</f>
        <v>2020</v>
      </c>
      <c r="E82520">
        <v>83338</v>
      </c>
      <c r="F82520" t="s">
        <v>67</v>
      </c>
      <c r="G82520" t="s">
        <v>2</v>
      </c>
      <c r="H82520">
        <v>776</v>
      </c>
    </row>
    <row r="82521" spans="1:8" x14ac:dyDescent="0.25">
      <c r="A82521" s="2">
        <v>44165</v>
      </c>
      <c r="B82521" s="2" t="str">
        <f>TEXT(Table4[[#This Row],[Month End]], "Mmm")</f>
        <v>Nov</v>
      </c>
      <c r="C82521">
        <f>MONTH(Table4[[#This Row],[Month End]])</f>
        <v>11</v>
      </c>
      <c r="D82521">
        <f>YEAR(Table4[[#This Row],[Month End]])</f>
        <v>2020</v>
      </c>
      <c r="E82521">
        <v>95521</v>
      </c>
      <c r="F82521" t="s">
        <v>190</v>
      </c>
      <c r="G82521" t="s">
        <v>52</v>
      </c>
      <c r="H82521">
        <v>508</v>
      </c>
    </row>
    <row r="82522" spans="1:8" x14ac:dyDescent="0.25">
      <c r="A82522" s="2">
        <v>44165</v>
      </c>
      <c r="B82522" s="2" t="str">
        <f>TEXT(Table4[[#This Row],[Month End]], "Mmm")</f>
        <v>Nov</v>
      </c>
      <c r="C82522">
        <f>MONTH(Table4[[#This Row],[Month End]])</f>
        <v>11</v>
      </c>
      <c r="D82522">
        <f>YEAR(Table4[[#This Row],[Month End]])</f>
        <v>2020</v>
      </c>
      <c r="E82522">
        <v>55965</v>
      </c>
      <c r="F82522" t="s">
        <v>191</v>
      </c>
      <c r="G82522" t="s">
        <v>18</v>
      </c>
      <c r="H82522">
        <v>806</v>
      </c>
    </row>
    <row r="82523" spans="1:8" x14ac:dyDescent="0.25">
      <c r="A82523" s="2">
        <v>44165</v>
      </c>
      <c r="B82523" s="2" t="str">
        <f>TEXT(Table4[[#This Row],[Month End]], "Mmm")</f>
        <v>Nov</v>
      </c>
      <c r="C82523">
        <f>MONTH(Table4[[#This Row],[Month End]])</f>
        <v>11</v>
      </c>
      <c r="D82523">
        <f>YEAR(Table4[[#This Row],[Month End]])</f>
        <v>2020</v>
      </c>
      <c r="E82523">
        <v>88310</v>
      </c>
      <c r="F82523" t="s">
        <v>66</v>
      </c>
      <c r="G82523" t="s">
        <v>27</v>
      </c>
      <c r="H82523">
        <v>309</v>
      </c>
    </row>
    <row r="82524" spans="1:8" x14ac:dyDescent="0.25">
      <c r="A82524" s="2">
        <v>44165</v>
      </c>
      <c r="B82524" s="2" t="str">
        <f>TEXT(Table4[[#This Row],[Month End]], "Mmm")</f>
        <v>Nov</v>
      </c>
      <c r="C82524">
        <f>MONTH(Table4[[#This Row],[Month End]])</f>
        <v>11</v>
      </c>
      <c r="D82524">
        <f>YEAR(Table4[[#This Row],[Month End]])</f>
        <v>2020</v>
      </c>
      <c r="E82524">
        <v>47331</v>
      </c>
      <c r="F82524" t="s">
        <v>192</v>
      </c>
      <c r="G82524" t="s">
        <v>44</v>
      </c>
      <c r="H82524">
        <v>512</v>
      </c>
    </row>
    <row r="82525" spans="1:8" x14ac:dyDescent="0.25">
      <c r="A82525" s="2">
        <v>44165</v>
      </c>
      <c r="B82525" s="2" t="str">
        <f>TEXT(Table4[[#This Row],[Month End]], "Mmm")</f>
        <v>Nov</v>
      </c>
      <c r="C82525">
        <f>MONTH(Table4[[#This Row],[Month End]])</f>
        <v>11</v>
      </c>
      <c r="D82525">
        <f>YEAR(Table4[[#This Row],[Month End]])</f>
        <v>2020</v>
      </c>
      <c r="E82525">
        <v>59102</v>
      </c>
      <c r="F82525" t="s">
        <v>65</v>
      </c>
      <c r="G82525" t="s">
        <v>15</v>
      </c>
      <c r="H82525">
        <v>757</v>
      </c>
    </row>
    <row r="82526" spans="1:8" x14ac:dyDescent="0.25">
      <c r="A82526" s="2">
        <v>44165</v>
      </c>
      <c r="B82526" s="2" t="str">
        <f>TEXT(Table4[[#This Row],[Month End]], "Mmm")</f>
        <v>Nov</v>
      </c>
      <c r="C82526">
        <f>MONTH(Table4[[#This Row],[Month End]])</f>
        <v>11</v>
      </c>
      <c r="D82526">
        <f>YEAR(Table4[[#This Row],[Month End]])</f>
        <v>2020</v>
      </c>
      <c r="E82526">
        <v>4732</v>
      </c>
      <c r="F82526" t="s">
        <v>193</v>
      </c>
      <c r="G82526" t="s">
        <v>3</v>
      </c>
      <c r="H82526">
        <v>879</v>
      </c>
    </row>
    <row r="82527" spans="1:8" x14ac:dyDescent="0.25">
      <c r="A82527" s="2">
        <v>44165</v>
      </c>
      <c r="B82527" s="2" t="str">
        <f>TEXT(Table4[[#This Row],[Month End]], "Mmm")</f>
        <v>Nov</v>
      </c>
      <c r="C82527">
        <f>MONTH(Table4[[#This Row],[Month End]])</f>
        <v>11</v>
      </c>
      <c r="D82527">
        <f>YEAR(Table4[[#This Row],[Month End]])</f>
        <v>2020</v>
      </c>
      <c r="E82527">
        <v>25504</v>
      </c>
      <c r="F82527" t="s">
        <v>194</v>
      </c>
      <c r="G82527" t="s">
        <v>5</v>
      </c>
      <c r="H82527">
        <v>452</v>
      </c>
    </row>
    <row r="82528" spans="1:8" x14ac:dyDescent="0.25">
      <c r="A82528" s="2">
        <v>44165</v>
      </c>
      <c r="B82528" s="2" t="str">
        <f>TEXT(Table4[[#This Row],[Month End]], "Mmm")</f>
        <v>Nov</v>
      </c>
      <c r="C82528">
        <f>MONTH(Table4[[#This Row],[Month End]])</f>
        <v>11</v>
      </c>
      <c r="D82528">
        <f>YEAR(Table4[[#This Row],[Month End]])</f>
        <v>2020</v>
      </c>
      <c r="E82528">
        <v>80524</v>
      </c>
      <c r="F82528" t="s">
        <v>195</v>
      </c>
      <c r="G82528" t="s">
        <v>14</v>
      </c>
      <c r="H82528">
        <v>689</v>
      </c>
    </row>
    <row r="82529" spans="1:8" x14ac:dyDescent="0.25">
      <c r="A82529" s="2">
        <v>44165</v>
      </c>
      <c r="B82529" s="2" t="str">
        <f>TEXT(Table4[[#This Row],[Month End]], "Mmm")</f>
        <v>Nov</v>
      </c>
      <c r="C82529">
        <f>MONTH(Table4[[#This Row],[Month End]])</f>
        <v>11</v>
      </c>
      <c r="D82529">
        <f>YEAR(Table4[[#This Row],[Month End]])</f>
        <v>2020</v>
      </c>
      <c r="E82529">
        <v>55330</v>
      </c>
      <c r="F82529" t="s">
        <v>196</v>
      </c>
      <c r="G82529" t="s">
        <v>18</v>
      </c>
      <c r="H82529">
        <v>825</v>
      </c>
    </row>
    <row r="82530" spans="1:8" x14ac:dyDescent="0.25">
      <c r="A82530" s="2">
        <v>44165</v>
      </c>
      <c r="B82530" s="2" t="str">
        <f>TEXT(Table4[[#This Row],[Month End]], "Mmm")</f>
        <v>Nov</v>
      </c>
      <c r="C82530">
        <f>MONTH(Table4[[#This Row],[Month End]])</f>
        <v>11</v>
      </c>
      <c r="D82530">
        <f>YEAR(Table4[[#This Row],[Month End]])</f>
        <v>2020</v>
      </c>
      <c r="E82530">
        <v>48183</v>
      </c>
      <c r="F82530" t="s">
        <v>197</v>
      </c>
      <c r="G82530" t="s">
        <v>59</v>
      </c>
      <c r="H82530">
        <v>609</v>
      </c>
    </row>
    <row r="82531" spans="1:8" x14ac:dyDescent="0.25">
      <c r="A82531" s="2">
        <v>44165</v>
      </c>
      <c r="B82531" s="2" t="str">
        <f>TEXT(Table4[[#This Row],[Month End]], "Mmm")</f>
        <v>Nov</v>
      </c>
      <c r="C82531">
        <f>MONTH(Table4[[#This Row],[Month End]])</f>
        <v>11</v>
      </c>
      <c r="D82531">
        <f>YEAR(Table4[[#This Row],[Month End]])</f>
        <v>2020</v>
      </c>
      <c r="E82531">
        <v>97850</v>
      </c>
      <c r="F82531" t="s">
        <v>198</v>
      </c>
      <c r="G82531" t="s">
        <v>68</v>
      </c>
      <c r="H82531">
        <v>798</v>
      </c>
    </row>
    <row r="82532" spans="1:8" x14ac:dyDescent="0.25">
      <c r="A82532" s="2">
        <v>44165</v>
      </c>
      <c r="B82532" s="2" t="str">
        <f>TEXT(Table4[[#This Row],[Month End]], "Mmm")</f>
        <v>Nov</v>
      </c>
      <c r="C82532">
        <f>MONTH(Table4[[#This Row],[Month End]])</f>
        <v>11</v>
      </c>
      <c r="D82532">
        <f>YEAR(Table4[[#This Row],[Month End]])</f>
        <v>2020</v>
      </c>
      <c r="E82532">
        <v>96056</v>
      </c>
      <c r="F82532" t="s">
        <v>199</v>
      </c>
      <c r="G82532" t="s">
        <v>52</v>
      </c>
      <c r="H82532">
        <v>841</v>
      </c>
    </row>
    <row r="82533" spans="1:8" x14ac:dyDescent="0.25">
      <c r="A82533" s="2">
        <v>44165</v>
      </c>
      <c r="B82533" s="2" t="str">
        <f>TEXT(Table4[[#This Row],[Month End]], "Mmm")</f>
        <v>Nov</v>
      </c>
      <c r="C82533">
        <f>MONTH(Table4[[#This Row],[Month End]])</f>
        <v>11</v>
      </c>
      <c r="D82533">
        <f>YEAR(Table4[[#This Row],[Month End]])</f>
        <v>2020</v>
      </c>
      <c r="E82533">
        <v>49127</v>
      </c>
      <c r="F82533" t="s">
        <v>200</v>
      </c>
      <c r="G82533" t="s">
        <v>59</v>
      </c>
      <c r="H82533">
        <v>553</v>
      </c>
    </row>
    <row r="82534" spans="1:8" x14ac:dyDescent="0.25">
      <c r="A82534" s="2">
        <v>44165</v>
      </c>
      <c r="B82534" s="2" t="str">
        <f>TEXT(Table4[[#This Row],[Month End]], "Mmm")</f>
        <v>Nov</v>
      </c>
      <c r="C82534">
        <f>MONTH(Table4[[#This Row],[Month End]])</f>
        <v>11</v>
      </c>
      <c r="D82534">
        <f>YEAR(Table4[[#This Row],[Month End]])</f>
        <v>2020</v>
      </c>
      <c r="E82534">
        <v>24426</v>
      </c>
      <c r="F82534" t="s">
        <v>201</v>
      </c>
      <c r="G82534" t="s">
        <v>4</v>
      </c>
      <c r="H82534">
        <v>514</v>
      </c>
    </row>
    <row r="82535" spans="1:8" x14ac:dyDescent="0.25">
      <c r="A82535" s="2">
        <v>44165</v>
      </c>
      <c r="B82535" s="2" t="str">
        <f>TEXT(Table4[[#This Row],[Month End]], "Mmm")</f>
        <v>Nov</v>
      </c>
      <c r="C82535">
        <f>MONTH(Table4[[#This Row],[Month End]])</f>
        <v>11</v>
      </c>
      <c r="D82535">
        <f>YEAR(Table4[[#This Row],[Month End]])</f>
        <v>2020</v>
      </c>
      <c r="E82535">
        <v>47803</v>
      </c>
      <c r="F82535" t="s">
        <v>57</v>
      </c>
      <c r="G82535" t="s">
        <v>44</v>
      </c>
      <c r="H82535">
        <v>510</v>
      </c>
    </row>
    <row r="82536" spans="1:8" x14ac:dyDescent="0.25">
      <c r="A82536" s="2">
        <v>44165</v>
      </c>
      <c r="B82536" s="2" t="str">
        <f>TEXT(Table4[[#This Row],[Month End]], "Mmm")</f>
        <v>Nov</v>
      </c>
      <c r="C82536">
        <f>MONTH(Table4[[#This Row],[Month End]])</f>
        <v>11</v>
      </c>
      <c r="D82536">
        <f>YEAR(Table4[[#This Row],[Month End]])</f>
        <v>2020</v>
      </c>
      <c r="E82536">
        <v>55060</v>
      </c>
      <c r="F82536" t="s">
        <v>202</v>
      </c>
      <c r="G82536" t="s">
        <v>18</v>
      </c>
      <c r="H82536">
        <v>796</v>
      </c>
    </row>
    <row r="82537" spans="1:8" x14ac:dyDescent="0.25">
      <c r="A82537" s="2">
        <v>44165</v>
      </c>
      <c r="B82537" s="2" t="str">
        <f>TEXT(Table4[[#This Row],[Month End]], "Mmm")</f>
        <v>Nov</v>
      </c>
      <c r="C82537">
        <f>MONTH(Table4[[#This Row],[Month End]])</f>
        <v>11</v>
      </c>
      <c r="D82537">
        <f>YEAR(Table4[[#This Row],[Month End]])</f>
        <v>2020</v>
      </c>
      <c r="E82537">
        <v>60970</v>
      </c>
      <c r="F82537" t="s">
        <v>203</v>
      </c>
      <c r="G82537" t="s">
        <v>21</v>
      </c>
      <c r="H82537">
        <v>589</v>
      </c>
    </row>
    <row r="82538" spans="1:8" x14ac:dyDescent="0.25">
      <c r="A82538" s="2">
        <v>44165</v>
      </c>
      <c r="B82538" s="2" t="str">
        <f>TEXT(Table4[[#This Row],[Month End]], "Mmm")</f>
        <v>Nov</v>
      </c>
      <c r="C82538">
        <f>MONTH(Table4[[#This Row],[Month End]])</f>
        <v>11</v>
      </c>
      <c r="D82538">
        <f>YEAR(Table4[[#This Row],[Month End]])</f>
        <v>2020</v>
      </c>
      <c r="E82538">
        <v>54016</v>
      </c>
      <c r="F82538" t="s">
        <v>204</v>
      </c>
      <c r="G82538" t="s">
        <v>55</v>
      </c>
      <c r="H82538">
        <v>842</v>
      </c>
    </row>
    <row r="82539" spans="1:8" x14ac:dyDescent="0.25">
      <c r="A82539" s="2">
        <v>44165</v>
      </c>
      <c r="B82539" s="2" t="str">
        <f>TEXT(Table4[[#This Row],[Month End]], "Mmm")</f>
        <v>Nov</v>
      </c>
      <c r="C82539">
        <f>MONTH(Table4[[#This Row],[Month End]])</f>
        <v>11</v>
      </c>
      <c r="D82539">
        <f>YEAR(Table4[[#This Row],[Month End]])</f>
        <v>2020</v>
      </c>
      <c r="E82539">
        <v>93465</v>
      </c>
      <c r="F82539" t="s">
        <v>205</v>
      </c>
      <c r="G82539" t="s">
        <v>52</v>
      </c>
      <c r="H82539">
        <v>346</v>
      </c>
    </row>
    <row r="82540" spans="1:8" x14ac:dyDescent="0.25">
      <c r="A82540" s="2">
        <v>44165</v>
      </c>
      <c r="B82540" s="2" t="str">
        <f>TEXT(Table4[[#This Row],[Month End]], "Mmm")</f>
        <v>Nov</v>
      </c>
      <c r="C82540">
        <f>MONTH(Table4[[#This Row],[Month End]])</f>
        <v>11</v>
      </c>
      <c r="D82540">
        <f>YEAR(Table4[[#This Row],[Month End]])</f>
        <v>2020</v>
      </c>
      <c r="E82540">
        <v>82601</v>
      </c>
      <c r="F82540" t="s">
        <v>58</v>
      </c>
      <c r="G82540" t="s">
        <v>37</v>
      </c>
      <c r="H82540">
        <v>815</v>
      </c>
    </row>
    <row r="82541" spans="1:8" x14ac:dyDescent="0.25">
      <c r="A82541" s="2">
        <v>44165</v>
      </c>
      <c r="B82541" s="2" t="str">
        <f>TEXT(Table4[[#This Row],[Month End]], "Mmm")</f>
        <v>Nov</v>
      </c>
      <c r="C82541">
        <f>MONTH(Table4[[#This Row],[Month End]])</f>
        <v>11</v>
      </c>
      <c r="D82541">
        <f>YEAR(Table4[[#This Row],[Month End]])</f>
        <v>2020</v>
      </c>
      <c r="E82541">
        <v>83873</v>
      </c>
      <c r="F82541" t="s">
        <v>206</v>
      </c>
      <c r="G82541" t="s">
        <v>2</v>
      </c>
      <c r="H82541">
        <v>1075</v>
      </c>
    </row>
    <row r="82542" spans="1:8" x14ac:dyDescent="0.25">
      <c r="A82542" s="2">
        <v>44165</v>
      </c>
      <c r="B82542" s="2" t="str">
        <f>TEXT(Table4[[#This Row],[Month End]], "Mmm")</f>
        <v>Nov</v>
      </c>
      <c r="C82542">
        <f>MONTH(Table4[[#This Row],[Month End]])</f>
        <v>11</v>
      </c>
      <c r="D82542">
        <f>YEAR(Table4[[#This Row],[Month End]])</f>
        <v>2020</v>
      </c>
      <c r="E82542">
        <v>59414</v>
      </c>
      <c r="F82542" t="s">
        <v>56</v>
      </c>
      <c r="G82542" t="s">
        <v>15</v>
      </c>
      <c r="H82542">
        <v>832</v>
      </c>
    </row>
    <row r="82543" spans="1:8" x14ac:dyDescent="0.25">
      <c r="A82543" s="2">
        <v>44165</v>
      </c>
      <c r="B82543" s="2" t="str">
        <f>TEXT(Table4[[#This Row],[Month End]], "Mmm")</f>
        <v>Nov</v>
      </c>
      <c r="C82543">
        <f>MONTH(Table4[[#This Row],[Month End]])</f>
        <v>11</v>
      </c>
      <c r="D82543">
        <f>YEAR(Table4[[#This Row],[Month End]])</f>
        <v>2020</v>
      </c>
      <c r="E82543">
        <v>85602</v>
      </c>
      <c r="F82543" t="s">
        <v>207</v>
      </c>
      <c r="G82543" t="s">
        <v>48</v>
      </c>
      <c r="H82543">
        <v>179</v>
      </c>
    </row>
    <row r="82544" spans="1:8" x14ac:dyDescent="0.25">
      <c r="A82544" s="2">
        <v>44165</v>
      </c>
      <c r="B82544" s="2" t="str">
        <f>TEXT(Table4[[#This Row],[Month End]], "Mmm")</f>
        <v>Nov</v>
      </c>
      <c r="C82544">
        <f>MONTH(Table4[[#This Row],[Month End]])</f>
        <v>11</v>
      </c>
      <c r="D82544">
        <f>YEAR(Table4[[#This Row],[Month End]])</f>
        <v>2020</v>
      </c>
      <c r="E82544">
        <v>54552</v>
      </c>
      <c r="F82544" t="s">
        <v>208</v>
      </c>
      <c r="G82544" t="s">
        <v>55</v>
      </c>
      <c r="H82544">
        <v>902</v>
      </c>
    </row>
    <row r="82545" spans="1:8" x14ac:dyDescent="0.25">
      <c r="A82545" s="2">
        <v>44165</v>
      </c>
      <c r="B82545" s="2" t="str">
        <f>TEXT(Table4[[#This Row],[Month End]], "Mmm")</f>
        <v>Nov</v>
      </c>
      <c r="C82545">
        <f>MONTH(Table4[[#This Row],[Month End]])</f>
        <v>11</v>
      </c>
      <c r="D82545">
        <f>YEAR(Table4[[#This Row],[Month End]])</f>
        <v>2020</v>
      </c>
      <c r="E82545">
        <v>56387</v>
      </c>
      <c r="F82545" t="s">
        <v>54</v>
      </c>
      <c r="G82545" t="s">
        <v>18</v>
      </c>
      <c r="H82545">
        <v>869</v>
      </c>
    </row>
    <row r="82546" spans="1:8" x14ac:dyDescent="0.25">
      <c r="A82546" s="2">
        <v>44165</v>
      </c>
      <c r="B82546" s="2" t="str">
        <f>TEXT(Table4[[#This Row],[Month End]], "Mmm")</f>
        <v>Nov</v>
      </c>
      <c r="C82546">
        <f>MONTH(Table4[[#This Row],[Month End]])</f>
        <v>11</v>
      </c>
      <c r="D82546">
        <f>YEAR(Table4[[#This Row],[Month End]])</f>
        <v>2020</v>
      </c>
      <c r="E82546">
        <v>59750</v>
      </c>
      <c r="F82546" t="s">
        <v>53</v>
      </c>
      <c r="G82546" t="s">
        <v>15</v>
      </c>
      <c r="H82546">
        <v>1064</v>
      </c>
    </row>
    <row r="82547" spans="1:8" x14ac:dyDescent="0.25">
      <c r="A82547" s="2">
        <v>44165</v>
      </c>
      <c r="B82547" s="2" t="str">
        <f>TEXT(Table4[[#This Row],[Month End]], "Mmm")</f>
        <v>Nov</v>
      </c>
      <c r="C82547">
        <f>MONTH(Table4[[#This Row],[Month End]])</f>
        <v>11</v>
      </c>
      <c r="D82547">
        <f>YEAR(Table4[[#This Row],[Month End]])</f>
        <v>2020</v>
      </c>
      <c r="E82547">
        <v>59911</v>
      </c>
      <c r="F82547" t="s">
        <v>209</v>
      </c>
      <c r="G82547" t="s">
        <v>15</v>
      </c>
      <c r="H82547">
        <v>931</v>
      </c>
    </row>
    <row r="82548" spans="1:8" x14ac:dyDescent="0.25">
      <c r="A82548" s="2">
        <v>44165</v>
      </c>
      <c r="B82548" s="2" t="str">
        <f>TEXT(Table4[[#This Row],[Month End]], "Mmm")</f>
        <v>Nov</v>
      </c>
      <c r="C82548">
        <f>MONTH(Table4[[#This Row],[Month End]])</f>
        <v>11</v>
      </c>
      <c r="D82548">
        <f>YEAR(Table4[[#This Row],[Month End]])</f>
        <v>2020</v>
      </c>
      <c r="E82548">
        <v>24382</v>
      </c>
      <c r="F82548" t="s">
        <v>210</v>
      </c>
      <c r="G82548" t="s">
        <v>4</v>
      </c>
      <c r="H82548">
        <v>468</v>
      </c>
    </row>
    <row r="82549" spans="1:8" x14ac:dyDescent="0.25">
      <c r="A82549" s="2">
        <v>44165</v>
      </c>
      <c r="B82549" s="2" t="str">
        <f>TEXT(Table4[[#This Row],[Month End]], "Mmm")</f>
        <v>Nov</v>
      </c>
      <c r="C82549">
        <f>MONTH(Table4[[#This Row],[Month End]])</f>
        <v>11</v>
      </c>
      <c r="D82549">
        <f>YEAR(Table4[[#This Row],[Month End]])</f>
        <v>2020</v>
      </c>
      <c r="E82549">
        <v>59714</v>
      </c>
      <c r="F82549" t="s">
        <v>50</v>
      </c>
      <c r="G82549" t="s">
        <v>15</v>
      </c>
      <c r="H82549">
        <v>980</v>
      </c>
    </row>
    <row r="82550" spans="1:8" x14ac:dyDescent="0.25">
      <c r="A82550" s="2">
        <v>44165</v>
      </c>
      <c r="B82550" s="2" t="str">
        <f>TEXT(Table4[[#This Row],[Month End]], "Mmm")</f>
        <v>Nov</v>
      </c>
      <c r="C82550">
        <f>MONTH(Table4[[#This Row],[Month End]])</f>
        <v>11</v>
      </c>
      <c r="D82550">
        <f>YEAR(Table4[[#This Row],[Month End]])</f>
        <v>2020</v>
      </c>
      <c r="E82550">
        <v>23841</v>
      </c>
      <c r="F82550" t="s">
        <v>211</v>
      </c>
      <c r="G82550" t="s">
        <v>4</v>
      </c>
      <c r="H82550">
        <v>374</v>
      </c>
    </row>
    <row r="82551" spans="1:8" x14ac:dyDescent="0.25">
      <c r="A82551" s="2">
        <v>44165</v>
      </c>
      <c r="B82551" s="2" t="str">
        <f>TEXT(Table4[[#This Row],[Month End]], "Mmm")</f>
        <v>Nov</v>
      </c>
      <c r="C82551">
        <f>MONTH(Table4[[#This Row],[Month End]])</f>
        <v>11</v>
      </c>
      <c r="D82551">
        <f>YEAR(Table4[[#This Row],[Month End]])</f>
        <v>2020</v>
      </c>
      <c r="E82551">
        <v>40361</v>
      </c>
      <c r="F82551" t="s">
        <v>47</v>
      </c>
      <c r="G82551" t="s">
        <v>46</v>
      </c>
      <c r="H82551">
        <v>480</v>
      </c>
    </row>
    <row r="82552" spans="1:8" x14ac:dyDescent="0.25">
      <c r="A82552" s="2">
        <v>44165</v>
      </c>
      <c r="B82552" s="2" t="str">
        <f>TEXT(Table4[[#This Row],[Month End]], "Mmm")</f>
        <v>Nov</v>
      </c>
      <c r="C82552">
        <f>MONTH(Table4[[#This Row],[Month End]])</f>
        <v>11</v>
      </c>
      <c r="D82552">
        <f>YEAR(Table4[[#This Row],[Month End]])</f>
        <v>2020</v>
      </c>
      <c r="E82552">
        <v>55744</v>
      </c>
      <c r="F82552" t="s">
        <v>45</v>
      </c>
      <c r="G82552" t="s">
        <v>18</v>
      </c>
      <c r="H82552">
        <v>957</v>
      </c>
    </row>
    <row r="82553" spans="1:8" x14ac:dyDescent="0.25">
      <c r="A82553" s="2">
        <v>44165</v>
      </c>
      <c r="B82553" s="2" t="str">
        <f>TEXT(Table4[[#This Row],[Month End]], "Mmm")</f>
        <v>Nov</v>
      </c>
      <c r="C82553">
        <f>MONTH(Table4[[#This Row],[Month End]])</f>
        <v>11</v>
      </c>
      <c r="D82553">
        <f>YEAR(Table4[[#This Row],[Month End]])</f>
        <v>2020</v>
      </c>
      <c r="E82553">
        <v>28779</v>
      </c>
      <c r="F82553" t="s">
        <v>212</v>
      </c>
      <c r="G82553" t="s">
        <v>24</v>
      </c>
      <c r="H82553">
        <v>435</v>
      </c>
    </row>
    <row r="82554" spans="1:8" x14ac:dyDescent="0.25">
      <c r="A82554" s="2">
        <v>44165</v>
      </c>
      <c r="B82554" s="2" t="str">
        <f>TEXT(Table4[[#This Row],[Month End]], "Mmm")</f>
        <v>Nov</v>
      </c>
      <c r="C82554">
        <f>MONTH(Table4[[#This Row],[Month End]])</f>
        <v>11</v>
      </c>
      <c r="D82554">
        <f>YEAR(Table4[[#This Row],[Month End]])</f>
        <v>2020</v>
      </c>
      <c r="E82554">
        <v>98841</v>
      </c>
      <c r="F82554" t="s">
        <v>41</v>
      </c>
      <c r="G82554" t="s">
        <v>40</v>
      </c>
      <c r="H82554">
        <v>842</v>
      </c>
    </row>
    <row r="82555" spans="1:8" x14ac:dyDescent="0.25">
      <c r="A82555" s="2">
        <v>44165</v>
      </c>
      <c r="B82555" s="2" t="str">
        <f>TEXT(Table4[[#This Row],[Month End]], "Mmm")</f>
        <v>Nov</v>
      </c>
      <c r="C82555">
        <f>MONTH(Table4[[#This Row],[Month End]])</f>
        <v>11</v>
      </c>
      <c r="D82555">
        <f>YEAR(Table4[[#This Row],[Month End]])</f>
        <v>2020</v>
      </c>
      <c r="E82555">
        <v>68022</v>
      </c>
      <c r="F82555" t="s">
        <v>42</v>
      </c>
      <c r="G82555" t="s">
        <v>11</v>
      </c>
      <c r="H82555">
        <v>594</v>
      </c>
    </row>
    <row r="82556" spans="1:8" x14ac:dyDescent="0.25">
      <c r="A82556" s="2">
        <v>44165</v>
      </c>
      <c r="B82556" s="2" t="str">
        <f>TEXT(Table4[[#This Row],[Month End]], "Mmm")</f>
        <v>Nov</v>
      </c>
      <c r="C82556">
        <f>MONTH(Table4[[#This Row],[Month End]])</f>
        <v>11</v>
      </c>
      <c r="D82556">
        <f>YEAR(Table4[[#This Row],[Month End]])</f>
        <v>2020</v>
      </c>
      <c r="E82556">
        <v>83654</v>
      </c>
      <c r="F82556" t="s">
        <v>213</v>
      </c>
      <c r="G82556" t="s">
        <v>2</v>
      </c>
      <c r="H82556">
        <v>1100</v>
      </c>
    </row>
    <row r="82557" spans="1:8" x14ac:dyDescent="0.25">
      <c r="A82557" s="2">
        <v>44165</v>
      </c>
      <c r="B82557" s="2" t="str">
        <f>TEXT(Table4[[#This Row],[Month End]], "Mmm")</f>
        <v>Nov</v>
      </c>
      <c r="C82557">
        <f>MONTH(Table4[[#This Row],[Month End]])</f>
        <v>11</v>
      </c>
      <c r="D82557">
        <f>YEAR(Table4[[#This Row],[Month End]])</f>
        <v>2020</v>
      </c>
      <c r="E82557">
        <v>53818</v>
      </c>
      <c r="F82557" t="s">
        <v>214</v>
      </c>
      <c r="G82557" t="s">
        <v>55</v>
      </c>
      <c r="H82557">
        <v>671</v>
      </c>
    </row>
    <row r="82558" spans="1:8" x14ac:dyDescent="0.25">
      <c r="A82558" s="2">
        <v>44165</v>
      </c>
      <c r="B82558" s="2" t="str">
        <f>TEXT(Table4[[#This Row],[Month End]], "Mmm")</f>
        <v>Nov</v>
      </c>
      <c r="C82558">
        <f>MONTH(Table4[[#This Row],[Month End]])</f>
        <v>11</v>
      </c>
      <c r="D82558">
        <f>YEAR(Table4[[#This Row],[Month End]])</f>
        <v>2020</v>
      </c>
      <c r="E82558">
        <v>75662</v>
      </c>
      <c r="F82558" t="s">
        <v>43</v>
      </c>
      <c r="G82558" t="s">
        <v>9</v>
      </c>
      <c r="H82558">
        <v>193</v>
      </c>
    </row>
    <row r="82559" spans="1:8" x14ac:dyDescent="0.25">
      <c r="A82559" s="2">
        <v>44165</v>
      </c>
      <c r="B82559" s="2" t="str">
        <f>TEXT(Table4[[#This Row],[Month End]], "Mmm")</f>
        <v>Nov</v>
      </c>
      <c r="C82559">
        <f>MONTH(Table4[[#This Row],[Month End]])</f>
        <v>11</v>
      </c>
      <c r="D82559">
        <f>YEAR(Table4[[#This Row],[Month End]])</f>
        <v>2020</v>
      </c>
      <c r="E82559">
        <v>65721</v>
      </c>
      <c r="F82559" t="s">
        <v>215</v>
      </c>
      <c r="G82559" t="s">
        <v>29</v>
      </c>
      <c r="H82559">
        <v>423</v>
      </c>
    </row>
    <row r="82560" spans="1:8" x14ac:dyDescent="0.25">
      <c r="A82560" s="2">
        <v>44165</v>
      </c>
      <c r="B82560" s="2" t="str">
        <f>TEXT(Table4[[#This Row],[Month End]], "Mmm")</f>
        <v>Nov</v>
      </c>
      <c r="C82560">
        <f>MONTH(Table4[[#This Row],[Month End]])</f>
        <v>11</v>
      </c>
      <c r="D82560">
        <f>YEAR(Table4[[#This Row],[Month End]])</f>
        <v>2020</v>
      </c>
      <c r="E82560">
        <v>56560</v>
      </c>
      <c r="F82560" t="s">
        <v>216</v>
      </c>
      <c r="G82560" t="s">
        <v>18</v>
      </c>
      <c r="H82560">
        <v>920</v>
      </c>
    </row>
    <row r="82561" spans="1:8" x14ac:dyDescent="0.25">
      <c r="A82561" s="2">
        <v>44165</v>
      </c>
      <c r="B82561" s="2" t="str">
        <f>TEXT(Table4[[#This Row],[Month End]], "Mmm")</f>
        <v>Nov</v>
      </c>
      <c r="C82561">
        <f>MONTH(Table4[[#This Row],[Month End]])</f>
        <v>11</v>
      </c>
      <c r="D82561">
        <f>YEAR(Table4[[#This Row],[Month End]])</f>
        <v>2020</v>
      </c>
      <c r="E82561">
        <v>31033</v>
      </c>
      <c r="F82561" t="s">
        <v>217</v>
      </c>
      <c r="G82561" t="s">
        <v>218</v>
      </c>
      <c r="H82561">
        <v>167</v>
      </c>
    </row>
    <row r="82562" spans="1:8" x14ac:dyDescent="0.25">
      <c r="A82562" s="2">
        <v>44165</v>
      </c>
      <c r="B82562" s="2" t="str">
        <f>TEXT(Table4[[#This Row],[Month End]], "Mmm")</f>
        <v>Nov</v>
      </c>
      <c r="C82562">
        <f>MONTH(Table4[[#This Row],[Month End]])</f>
        <v>11</v>
      </c>
      <c r="D82562">
        <f>YEAR(Table4[[#This Row],[Month End]])</f>
        <v>2020</v>
      </c>
      <c r="E82562">
        <v>81147</v>
      </c>
      <c r="F82562" t="s">
        <v>219</v>
      </c>
      <c r="G82562" t="s">
        <v>14</v>
      </c>
      <c r="H82562">
        <v>818</v>
      </c>
    </row>
    <row r="82563" spans="1:8" x14ac:dyDescent="0.25">
      <c r="A82563" s="2">
        <v>44165</v>
      </c>
      <c r="B82563" s="2" t="str">
        <f>TEXT(Table4[[#This Row],[Month End]], "Mmm")</f>
        <v>Nov</v>
      </c>
      <c r="C82563">
        <f>MONTH(Table4[[#This Row],[Month End]])</f>
        <v>11</v>
      </c>
      <c r="D82563">
        <f>YEAR(Table4[[#This Row],[Month End]])</f>
        <v>2020</v>
      </c>
      <c r="E82563">
        <v>61615</v>
      </c>
      <c r="F82563" t="s">
        <v>220</v>
      </c>
      <c r="G82563" t="s">
        <v>21</v>
      </c>
      <c r="H82563">
        <v>565</v>
      </c>
    </row>
    <row r="82564" spans="1:8" x14ac:dyDescent="0.25">
      <c r="A82564" s="2">
        <v>44165</v>
      </c>
      <c r="B82564" s="2" t="str">
        <f>TEXT(Table4[[#This Row],[Month End]], "Mmm")</f>
        <v>Nov</v>
      </c>
      <c r="C82564">
        <f>MONTH(Table4[[#This Row],[Month End]])</f>
        <v>11</v>
      </c>
      <c r="D82564">
        <f>YEAR(Table4[[#This Row],[Month End]])</f>
        <v>2020</v>
      </c>
      <c r="E82564">
        <v>54893</v>
      </c>
      <c r="F82564" t="s">
        <v>221</v>
      </c>
      <c r="G82564" t="s">
        <v>55</v>
      </c>
      <c r="H82564">
        <v>867</v>
      </c>
    </row>
    <row r="82565" spans="1:8" x14ac:dyDescent="0.25">
      <c r="A82565" s="2">
        <v>44165</v>
      </c>
      <c r="B82565" s="2" t="str">
        <f>TEXT(Table4[[#This Row],[Month End]], "Mmm")</f>
        <v>Nov</v>
      </c>
      <c r="C82565">
        <f>MONTH(Table4[[#This Row],[Month End]])</f>
        <v>11</v>
      </c>
      <c r="D82565">
        <f>YEAR(Table4[[#This Row],[Month End]])</f>
        <v>2020</v>
      </c>
      <c r="E82565">
        <v>83001</v>
      </c>
      <c r="F82565" t="s">
        <v>38</v>
      </c>
      <c r="G82565" t="s">
        <v>37</v>
      </c>
      <c r="H82565">
        <v>1201</v>
      </c>
    </row>
    <row r="82566" spans="1:8" x14ac:dyDescent="0.25">
      <c r="A82566" s="2">
        <v>44165</v>
      </c>
      <c r="B82566" s="2" t="str">
        <f>TEXT(Table4[[#This Row],[Month End]], "Mmm")</f>
        <v>Nov</v>
      </c>
      <c r="C82566">
        <f>MONTH(Table4[[#This Row],[Month End]])</f>
        <v>11</v>
      </c>
      <c r="D82566">
        <f>YEAR(Table4[[#This Row],[Month End]])</f>
        <v>2020</v>
      </c>
      <c r="E82566">
        <v>63640</v>
      </c>
      <c r="F82566" t="s">
        <v>88</v>
      </c>
      <c r="G82566" t="s">
        <v>29</v>
      </c>
      <c r="H82566">
        <v>461</v>
      </c>
    </row>
    <row r="82567" spans="1:8" x14ac:dyDescent="0.25">
      <c r="A82567" s="2">
        <v>44165</v>
      </c>
      <c r="B82567" s="2" t="str">
        <f>TEXT(Table4[[#This Row],[Month End]], "Mmm")</f>
        <v>Nov</v>
      </c>
      <c r="C82567">
        <f>MONTH(Table4[[#This Row],[Month End]])</f>
        <v>11</v>
      </c>
      <c r="D82567">
        <f>YEAR(Table4[[#This Row],[Month End]])</f>
        <v>2020</v>
      </c>
      <c r="E82567">
        <v>55811</v>
      </c>
      <c r="F82567" t="s">
        <v>39</v>
      </c>
      <c r="G82567" t="s">
        <v>18</v>
      </c>
      <c r="H82567">
        <v>936</v>
      </c>
    </row>
    <row r="82568" spans="1:8" x14ac:dyDescent="0.25">
      <c r="A82568" s="2">
        <v>44165</v>
      </c>
      <c r="B82568" s="2" t="str">
        <f>TEXT(Table4[[#This Row],[Month End]], "Mmm")</f>
        <v>Nov</v>
      </c>
      <c r="C82568">
        <f>MONTH(Table4[[#This Row],[Month End]])</f>
        <v>11</v>
      </c>
      <c r="D82568">
        <f>YEAR(Table4[[#This Row],[Month End]])</f>
        <v>2020</v>
      </c>
      <c r="E82568">
        <v>50325</v>
      </c>
      <c r="F82568" t="s">
        <v>222</v>
      </c>
      <c r="G82568" t="s">
        <v>28</v>
      </c>
      <c r="H82568">
        <v>636</v>
      </c>
    </row>
    <row r="82569" spans="1:8" x14ac:dyDescent="0.25">
      <c r="A82569" s="2">
        <v>44165</v>
      </c>
      <c r="B82569" s="2" t="str">
        <f>TEXT(Table4[[#This Row],[Month End]], "Mmm")</f>
        <v>Nov</v>
      </c>
      <c r="C82569">
        <f>MONTH(Table4[[#This Row],[Month End]])</f>
        <v>11</v>
      </c>
      <c r="D82569">
        <f>YEAR(Table4[[#This Row],[Month End]])</f>
        <v>2020</v>
      </c>
      <c r="E82569">
        <v>86040</v>
      </c>
      <c r="F82569" t="s">
        <v>223</v>
      </c>
      <c r="G82569" t="s">
        <v>48</v>
      </c>
      <c r="H82569">
        <v>485</v>
      </c>
    </row>
    <row r="82570" spans="1:8" x14ac:dyDescent="0.25">
      <c r="A82570" s="2">
        <v>44165</v>
      </c>
      <c r="B82570" s="2" t="str">
        <f>TEXT(Table4[[#This Row],[Month End]], "Mmm")</f>
        <v>Nov</v>
      </c>
      <c r="C82570">
        <f>MONTH(Table4[[#This Row],[Month End]])</f>
        <v>11</v>
      </c>
      <c r="D82570">
        <f>YEAR(Table4[[#This Row],[Month End]])</f>
        <v>2020</v>
      </c>
      <c r="E82570">
        <v>56763</v>
      </c>
      <c r="F82570" t="s">
        <v>224</v>
      </c>
      <c r="G82570" t="s">
        <v>18</v>
      </c>
      <c r="H82570">
        <v>1077</v>
      </c>
    </row>
    <row r="82571" spans="1:8" x14ac:dyDescent="0.25">
      <c r="A82571" s="2">
        <v>44165</v>
      </c>
      <c r="B82571" s="2" t="str">
        <f>TEXT(Table4[[#This Row],[Month End]], "Mmm")</f>
        <v>Nov</v>
      </c>
      <c r="C82571">
        <f>MONTH(Table4[[#This Row],[Month End]])</f>
        <v>11</v>
      </c>
      <c r="D82571">
        <f>YEAR(Table4[[#This Row],[Month End]])</f>
        <v>2020</v>
      </c>
      <c r="E82571">
        <v>58341</v>
      </c>
      <c r="F82571" t="s">
        <v>36</v>
      </c>
      <c r="G82571" t="s">
        <v>35</v>
      </c>
      <c r="H82571">
        <v>1021</v>
      </c>
    </row>
    <row r="82572" spans="1:8" x14ac:dyDescent="0.25">
      <c r="A82572" s="2">
        <v>44165</v>
      </c>
      <c r="B82572" s="2" t="str">
        <f>TEXT(Table4[[#This Row],[Month End]], "Mmm")</f>
        <v>Nov</v>
      </c>
      <c r="C82572">
        <f>MONTH(Table4[[#This Row],[Month End]])</f>
        <v>11</v>
      </c>
      <c r="D82572">
        <f>YEAR(Table4[[#This Row],[Month End]])</f>
        <v>2020</v>
      </c>
      <c r="E82572">
        <v>51103</v>
      </c>
      <c r="F82572" t="s">
        <v>225</v>
      </c>
      <c r="G82572" t="s">
        <v>28</v>
      </c>
      <c r="H82572">
        <v>744</v>
      </c>
    </row>
    <row r="82573" spans="1:8" x14ac:dyDescent="0.25">
      <c r="A82573" s="2">
        <v>44165</v>
      </c>
      <c r="B82573" s="2" t="str">
        <f>TEXT(Table4[[#This Row],[Month End]], "Mmm")</f>
        <v>Nov</v>
      </c>
      <c r="C82573">
        <f>MONTH(Table4[[#This Row],[Month End]])</f>
        <v>11</v>
      </c>
      <c r="D82573">
        <f>YEAR(Table4[[#This Row],[Month End]])</f>
        <v>2020</v>
      </c>
      <c r="E82573">
        <v>23434</v>
      </c>
      <c r="F82573" t="s">
        <v>33</v>
      </c>
      <c r="G82573" t="s">
        <v>4</v>
      </c>
      <c r="H82573">
        <v>281</v>
      </c>
    </row>
    <row r="82574" spans="1:8" x14ac:dyDescent="0.25">
      <c r="A82574" s="2">
        <v>44165</v>
      </c>
      <c r="B82574" s="2" t="str">
        <f>TEXT(Table4[[#This Row],[Month End]], "Mmm")</f>
        <v>Nov</v>
      </c>
      <c r="C82574">
        <f>MONTH(Table4[[#This Row],[Month End]])</f>
        <v>11</v>
      </c>
      <c r="D82574">
        <f>YEAR(Table4[[#This Row],[Month End]])</f>
        <v>2020</v>
      </c>
      <c r="E82574">
        <v>66111</v>
      </c>
      <c r="F82574" t="s">
        <v>34</v>
      </c>
      <c r="G82574" t="s">
        <v>7</v>
      </c>
      <c r="H82574">
        <v>454</v>
      </c>
    </row>
    <row r="82575" spans="1:8" x14ac:dyDescent="0.25">
      <c r="A82575" s="2">
        <v>44165</v>
      </c>
      <c r="B82575" s="2" t="str">
        <f>TEXT(Table4[[#This Row],[Month End]], "Mmm")</f>
        <v>Nov</v>
      </c>
      <c r="C82575">
        <f>MONTH(Table4[[#This Row],[Month End]])</f>
        <v>11</v>
      </c>
      <c r="D82575">
        <f>YEAR(Table4[[#This Row],[Month End]])</f>
        <v>2020</v>
      </c>
      <c r="E82575">
        <v>27310</v>
      </c>
      <c r="F82575" t="s">
        <v>226</v>
      </c>
      <c r="G82575" t="s">
        <v>24</v>
      </c>
      <c r="H82575">
        <v>337</v>
      </c>
    </row>
    <row r="82576" spans="1:8" x14ac:dyDescent="0.25">
      <c r="A82576" s="2">
        <v>44165</v>
      </c>
      <c r="B82576" s="2" t="str">
        <f>TEXT(Table4[[#This Row],[Month End]], "Mmm")</f>
        <v>Nov</v>
      </c>
      <c r="C82576">
        <f>MONTH(Table4[[#This Row],[Month End]])</f>
        <v>11</v>
      </c>
      <c r="D82576">
        <f>YEAR(Table4[[#This Row],[Month End]])</f>
        <v>2020</v>
      </c>
      <c r="E82576">
        <v>84078</v>
      </c>
      <c r="F82576" t="s">
        <v>227</v>
      </c>
      <c r="G82576" t="s">
        <v>51</v>
      </c>
      <c r="H82576">
        <v>891</v>
      </c>
    </row>
    <row r="82577" spans="1:8" x14ac:dyDescent="0.25">
      <c r="A82577" s="2">
        <v>44165</v>
      </c>
      <c r="B82577" s="2" t="str">
        <f>TEXT(Table4[[#This Row],[Month End]], "Mmm")</f>
        <v>Nov</v>
      </c>
      <c r="C82577">
        <f>MONTH(Table4[[#This Row],[Month End]])</f>
        <v>11</v>
      </c>
      <c r="D82577">
        <f>YEAR(Table4[[#This Row],[Month End]])</f>
        <v>2020</v>
      </c>
      <c r="E82577">
        <v>82426</v>
      </c>
      <c r="F82577" t="s">
        <v>228</v>
      </c>
      <c r="G82577" t="s">
        <v>37</v>
      </c>
      <c r="H82577">
        <v>949</v>
      </c>
    </row>
    <row r="82578" spans="1:8" x14ac:dyDescent="0.25">
      <c r="A82578" s="2">
        <v>44165</v>
      </c>
      <c r="B82578" s="2" t="str">
        <f>TEXT(Table4[[#This Row],[Month End]], "Mmm")</f>
        <v>Nov</v>
      </c>
      <c r="C82578">
        <f>MONTH(Table4[[#This Row],[Month End]])</f>
        <v>11</v>
      </c>
      <c r="D82578">
        <f>YEAR(Table4[[#This Row],[Month End]])</f>
        <v>2020</v>
      </c>
      <c r="E82578">
        <v>84401</v>
      </c>
      <c r="F82578" t="s">
        <v>229</v>
      </c>
      <c r="G82578" t="s">
        <v>51</v>
      </c>
      <c r="H82578">
        <v>680</v>
      </c>
    </row>
    <row r="82579" spans="1:8" x14ac:dyDescent="0.25">
      <c r="A82579" s="2">
        <v>44165</v>
      </c>
      <c r="B82579" s="2" t="str">
        <f>TEXT(Table4[[#This Row],[Month End]], "Mmm")</f>
        <v>Nov</v>
      </c>
      <c r="C82579">
        <f>MONTH(Table4[[#This Row],[Month End]])</f>
        <v>11</v>
      </c>
      <c r="D82579">
        <f>YEAR(Table4[[#This Row],[Month End]])</f>
        <v>2020</v>
      </c>
      <c r="E82579">
        <v>59270</v>
      </c>
      <c r="F82579" t="s">
        <v>31</v>
      </c>
      <c r="G82579" t="s">
        <v>15</v>
      </c>
      <c r="H82579">
        <v>972</v>
      </c>
    </row>
    <row r="82580" spans="1:8" x14ac:dyDescent="0.25">
      <c r="A82580" s="2">
        <v>44165</v>
      </c>
      <c r="B82580" s="2" t="str">
        <f>TEXT(Table4[[#This Row],[Month End]], "Mmm")</f>
        <v>Nov</v>
      </c>
      <c r="C82580">
        <f>MONTH(Table4[[#This Row],[Month End]])</f>
        <v>11</v>
      </c>
      <c r="D82580">
        <f>YEAR(Table4[[#This Row],[Month End]])</f>
        <v>2020</v>
      </c>
      <c r="E82580">
        <v>72712</v>
      </c>
      <c r="F82580" t="s">
        <v>32</v>
      </c>
      <c r="G82580" t="s">
        <v>17</v>
      </c>
      <c r="H82580">
        <v>389</v>
      </c>
    </row>
    <row r="82581" spans="1:8" x14ac:dyDescent="0.25">
      <c r="A82581" s="2">
        <v>44165</v>
      </c>
      <c r="B82581" s="2" t="str">
        <f>TEXT(Table4[[#This Row],[Month End]], "Mmm")</f>
        <v>Nov</v>
      </c>
      <c r="C82581">
        <f>MONTH(Table4[[#This Row],[Month End]])</f>
        <v>11</v>
      </c>
      <c r="D82581">
        <f>YEAR(Table4[[#This Row],[Month End]])</f>
        <v>2020</v>
      </c>
      <c r="E82581">
        <v>88101</v>
      </c>
      <c r="F82581" t="s">
        <v>30</v>
      </c>
      <c r="G82581" t="s">
        <v>27</v>
      </c>
      <c r="H82581">
        <v>413</v>
      </c>
    </row>
    <row r="82582" spans="1:8" x14ac:dyDescent="0.25">
      <c r="A82582" s="2">
        <v>44165</v>
      </c>
      <c r="B82582" s="2" t="str">
        <f>TEXT(Table4[[#This Row],[Month End]], "Mmm")</f>
        <v>Nov</v>
      </c>
      <c r="C82582">
        <f>MONTH(Table4[[#This Row],[Month End]])</f>
        <v>11</v>
      </c>
      <c r="D82582">
        <f>YEAR(Table4[[#This Row],[Month End]])</f>
        <v>2020</v>
      </c>
      <c r="E82582">
        <v>69361</v>
      </c>
      <c r="F82582" t="s">
        <v>230</v>
      </c>
      <c r="G82582" t="s">
        <v>11</v>
      </c>
      <c r="H82582">
        <v>699</v>
      </c>
    </row>
    <row r="82583" spans="1:8" x14ac:dyDescent="0.25">
      <c r="A82583" s="2">
        <v>44165</v>
      </c>
      <c r="B82583" s="2" t="str">
        <f>TEXT(Table4[[#This Row],[Month End]], "Mmm")</f>
        <v>Nov</v>
      </c>
      <c r="C82583">
        <f>MONTH(Table4[[#This Row],[Month End]])</f>
        <v>11</v>
      </c>
      <c r="D82583">
        <f>YEAR(Table4[[#This Row],[Month End]])</f>
        <v>2020</v>
      </c>
      <c r="E82583">
        <v>78628</v>
      </c>
      <c r="F82583" t="s">
        <v>231</v>
      </c>
      <c r="G82583" t="s">
        <v>9</v>
      </c>
      <c r="H82583">
        <v>134</v>
      </c>
    </row>
    <row r="82584" spans="1:8" x14ac:dyDescent="0.25">
      <c r="A82584" s="2">
        <v>44165</v>
      </c>
      <c r="B82584" s="2" t="str">
        <f>TEXT(Table4[[#This Row],[Month End]], "Mmm")</f>
        <v>Nov</v>
      </c>
      <c r="C82584">
        <f>MONTH(Table4[[#This Row],[Month End]])</f>
        <v>11</v>
      </c>
      <c r="D82584">
        <f>YEAR(Table4[[#This Row],[Month End]])</f>
        <v>2020</v>
      </c>
      <c r="E82584">
        <v>57236</v>
      </c>
      <c r="F82584" t="s">
        <v>8</v>
      </c>
      <c r="G82584" t="s">
        <v>19</v>
      </c>
      <c r="H82584">
        <v>862</v>
      </c>
    </row>
    <row r="82585" spans="1:8" x14ac:dyDescent="0.25">
      <c r="A82585" s="2">
        <v>44165</v>
      </c>
      <c r="B82585" s="2" t="str">
        <f>TEXT(Table4[[#This Row],[Month End]], "Mmm")</f>
        <v>Nov</v>
      </c>
      <c r="C82585">
        <f>MONTH(Table4[[#This Row],[Month End]])</f>
        <v>11</v>
      </c>
      <c r="D82585">
        <f>YEAR(Table4[[#This Row],[Month End]])</f>
        <v>2020</v>
      </c>
      <c r="E82585">
        <v>76087</v>
      </c>
      <c r="F82585" t="s">
        <v>25</v>
      </c>
      <c r="G82585" t="s">
        <v>9</v>
      </c>
      <c r="H82585">
        <v>166</v>
      </c>
    </row>
    <row r="82586" spans="1:8" x14ac:dyDescent="0.25">
      <c r="A82586" s="2">
        <v>44165</v>
      </c>
      <c r="B82586" s="2" t="str">
        <f>TEXT(Table4[[#This Row],[Month End]], "Mmm")</f>
        <v>Nov</v>
      </c>
      <c r="C82586">
        <f>MONTH(Table4[[#This Row],[Month End]])</f>
        <v>11</v>
      </c>
      <c r="D82586">
        <f>YEAR(Table4[[#This Row],[Month End]])</f>
        <v>2020</v>
      </c>
      <c r="E82586">
        <v>67114</v>
      </c>
      <c r="F82586" t="s">
        <v>23</v>
      </c>
      <c r="G82586" t="s">
        <v>7</v>
      </c>
      <c r="H82586">
        <v>481</v>
      </c>
    </row>
    <row r="82587" spans="1:8" x14ac:dyDescent="0.25">
      <c r="A82587" s="2">
        <v>44165</v>
      </c>
      <c r="B82587" s="2" t="str">
        <f>TEXT(Table4[[#This Row],[Month End]], "Mmm")</f>
        <v>Nov</v>
      </c>
      <c r="C82587">
        <f>MONTH(Table4[[#This Row],[Month End]])</f>
        <v>11</v>
      </c>
      <c r="D82587">
        <f>YEAR(Table4[[#This Row],[Month End]])</f>
        <v>2020</v>
      </c>
      <c r="E82587">
        <v>68847</v>
      </c>
      <c r="F82587" t="s">
        <v>232</v>
      </c>
      <c r="G82587" t="s">
        <v>11</v>
      </c>
      <c r="H82587">
        <v>619</v>
      </c>
    </row>
    <row r="82588" spans="1:8" x14ac:dyDescent="0.25">
      <c r="A82588" s="2">
        <v>44165</v>
      </c>
      <c r="B82588" s="2" t="str">
        <f>TEXT(Table4[[#This Row],[Month End]], "Mmm")</f>
        <v>Nov</v>
      </c>
      <c r="C82588">
        <f>MONTH(Table4[[#This Row],[Month End]])</f>
        <v>11</v>
      </c>
      <c r="D82588">
        <f>YEAR(Table4[[#This Row],[Month End]])</f>
        <v>2020</v>
      </c>
      <c r="E82588">
        <v>74033</v>
      </c>
      <c r="F82588" t="s">
        <v>233</v>
      </c>
      <c r="G82588" t="s">
        <v>12</v>
      </c>
      <c r="H82588">
        <v>370</v>
      </c>
    </row>
    <row r="82589" spans="1:8" x14ac:dyDescent="0.25">
      <c r="A82589" s="2">
        <v>44165</v>
      </c>
      <c r="B82589" s="2" t="str">
        <f>TEXT(Table4[[#This Row],[Month End]], "Mmm")</f>
        <v>Nov</v>
      </c>
      <c r="C82589">
        <f>MONTH(Table4[[#This Row],[Month End]])</f>
        <v>11</v>
      </c>
      <c r="D82589">
        <f>YEAR(Table4[[#This Row],[Month End]])</f>
        <v>2020</v>
      </c>
      <c r="E82589">
        <v>56257</v>
      </c>
      <c r="F82589" t="s">
        <v>73</v>
      </c>
      <c r="G82589" t="s">
        <v>18</v>
      </c>
      <c r="H82589">
        <v>754</v>
      </c>
    </row>
    <row r="82590" spans="1:8" x14ac:dyDescent="0.25">
      <c r="A82590" s="2">
        <v>44165</v>
      </c>
      <c r="B82590" s="2" t="str">
        <f>TEXT(Table4[[#This Row],[Month End]], "Mmm")</f>
        <v>Nov</v>
      </c>
      <c r="C82590">
        <f>MONTH(Table4[[#This Row],[Month End]])</f>
        <v>11</v>
      </c>
      <c r="D82590">
        <f>YEAR(Table4[[#This Row],[Month End]])</f>
        <v>2020</v>
      </c>
      <c r="E82590">
        <v>79606</v>
      </c>
      <c r="F82590" t="s">
        <v>10</v>
      </c>
      <c r="G82590" t="s">
        <v>9</v>
      </c>
      <c r="H82590">
        <v>205</v>
      </c>
    </row>
    <row r="82591" spans="1:8" x14ac:dyDescent="0.25">
      <c r="A82591" s="2">
        <v>44165</v>
      </c>
      <c r="B82591" s="2" t="str">
        <f>TEXT(Table4[[#This Row],[Month End]], "Mmm")</f>
        <v>Nov</v>
      </c>
      <c r="C82591">
        <f>MONTH(Table4[[#This Row],[Month End]])</f>
        <v>11</v>
      </c>
      <c r="D82591">
        <f>YEAR(Table4[[#This Row],[Month End]])</f>
        <v>2020</v>
      </c>
      <c r="E82591">
        <v>79424</v>
      </c>
      <c r="F82591" t="s">
        <v>22</v>
      </c>
      <c r="G82591" t="s">
        <v>9</v>
      </c>
      <c r="H82591">
        <v>310</v>
      </c>
    </row>
    <row r="82592" spans="1:8" x14ac:dyDescent="0.25">
      <c r="A82592" s="2">
        <v>44165</v>
      </c>
      <c r="B82592" s="2" t="str">
        <f>TEXT(Table4[[#This Row],[Month End]], "Mmm")</f>
        <v>Nov</v>
      </c>
      <c r="C82592">
        <f>MONTH(Table4[[#This Row],[Month End]])</f>
        <v>11</v>
      </c>
      <c r="D82592">
        <f>YEAR(Table4[[#This Row],[Month End]])</f>
        <v>2020</v>
      </c>
      <c r="E82592">
        <v>73099</v>
      </c>
      <c r="F82592" t="s">
        <v>26</v>
      </c>
      <c r="G82592" t="s">
        <v>12</v>
      </c>
      <c r="H82592">
        <v>318</v>
      </c>
    </row>
    <row r="82593" spans="1:8" x14ac:dyDescent="0.25">
      <c r="A82593" s="2">
        <v>44165</v>
      </c>
      <c r="B82593" s="2" t="str">
        <f>TEXT(Table4[[#This Row],[Month End]], "Mmm")</f>
        <v>Nov</v>
      </c>
      <c r="C82593">
        <f>MONTH(Table4[[#This Row],[Month End]])</f>
        <v>11</v>
      </c>
      <c r="D82593">
        <f>YEAR(Table4[[#This Row],[Month End]])</f>
        <v>2020</v>
      </c>
      <c r="E82593">
        <v>72117</v>
      </c>
      <c r="F82593" t="s">
        <v>234</v>
      </c>
      <c r="G82593" t="s">
        <v>17</v>
      </c>
      <c r="H82593">
        <v>324</v>
      </c>
    </row>
    <row r="82594" spans="1:8" x14ac:dyDescent="0.25">
      <c r="A82594" s="2">
        <v>44165</v>
      </c>
      <c r="B82594" s="2" t="str">
        <f>TEXT(Table4[[#This Row],[Month End]], "Mmm")</f>
        <v>Nov</v>
      </c>
      <c r="C82594">
        <f>MONTH(Table4[[#This Row],[Month End]])</f>
        <v>11</v>
      </c>
      <c r="D82594">
        <f>YEAR(Table4[[#This Row],[Month End]])</f>
        <v>2020</v>
      </c>
      <c r="E82594">
        <v>57701</v>
      </c>
      <c r="F82594" t="s">
        <v>20</v>
      </c>
      <c r="G82594" t="s">
        <v>19</v>
      </c>
      <c r="H82594">
        <v>720</v>
      </c>
    </row>
    <row r="82595" spans="1:8" x14ac:dyDescent="0.25">
      <c r="A82595" s="2">
        <v>44165</v>
      </c>
      <c r="B82595" s="2" t="str">
        <f>TEXT(Table4[[#This Row],[Month End]], "Mmm")</f>
        <v>Nov</v>
      </c>
      <c r="C82595">
        <f>MONTH(Table4[[#This Row],[Month End]])</f>
        <v>11</v>
      </c>
      <c r="D82595">
        <f>YEAR(Table4[[#This Row],[Month End]])</f>
        <v>2020</v>
      </c>
      <c r="E82595">
        <v>59330</v>
      </c>
      <c r="F82595" t="s">
        <v>235</v>
      </c>
      <c r="G82595" t="s">
        <v>15</v>
      </c>
      <c r="H82595">
        <v>912</v>
      </c>
    </row>
    <row r="82596" spans="1:8" x14ac:dyDescent="0.25">
      <c r="A82596" s="2">
        <v>44165</v>
      </c>
      <c r="B82596" s="2" t="str">
        <f>TEXT(Table4[[#This Row],[Month End]], "Mmm")</f>
        <v>Nov</v>
      </c>
      <c r="C82596">
        <f>MONTH(Table4[[#This Row],[Month End]])</f>
        <v>11</v>
      </c>
      <c r="D82596">
        <f>YEAR(Table4[[#This Row],[Month End]])</f>
        <v>2020</v>
      </c>
      <c r="E82596">
        <v>28429</v>
      </c>
      <c r="F82596" t="s">
        <v>236</v>
      </c>
      <c r="G82596" t="s">
        <v>24</v>
      </c>
      <c r="H82596">
        <v>163</v>
      </c>
    </row>
    <row r="82597" spans="1:8" x14ac:dyDescent="0.25">
      <c r="A82597" s="2">
        <v>44165</v>
      </c>
      <c r="B82597" s="2" t="str">
        <f>TEXT(Table4[[#This Row],[Month End]], "Mmm")</f>
        <v>Nov</v>
      </c>
      <c r="C82597">
        <f>MONTH(Table4[[#This Row],[Month End]])</f>
        <v>11</v>
      </c>
      <c r="D82597">
        <f>YEAR(Table4[[#This Row],[Month End]])</f>
        <v>2020</v>
      </c>
      <c r="E82597">
        <v>78537</v>
      </c>
      <c r="F82597" t="s">
        <v>16</v>
      </c>
      <c r="G82597" t="s">
        <v>9</v>
      </c>
      <c r="H82597">
        <v>13</v>
      </c>
    </row>
    <row r="82598" spans="1:8" x14ac:dyDescent="0.25">
      <c r="A82598" s="2">
        <v>44165</v>
      </c>
      <c r="B82598" s="2" t="str">
        <f>TEXT(Table4[[#This Row],[Month End]], "Mmm")</f>
        <v>Nov</v>
      </c>
      <c r="C82598">
        <f>MONTH(Table4[[#This Row],[Month End]])</f>
        <v>11</v>
      </c>
      <c r="D82598">
        <f>YEAR(Table4[[#This Row],[Month End]])</f>
        <v>2020</v>
      </c>
      <c r="E82598">
        <v>77511</v>
      </c>
      <c r="F82598" t="s">
        <v>237</v>
      </c>
      <c r="G82598" t="s">
        <v>9</v>
      </c>
      <c r="H82598">
        <v>51</v>
      </c>
    </row>
    <row r="82599" spans="1:8" x14ac:dyDescent="0.25">
      <c r="A82599" s="2">
        <v>44165</v>
      </c>
      <c r="B82599" s="2" t="str">
        <f>TEXT(Table4[[#This Row],[Month End]], "Mmm")</f>
        <v>Nov</v>
      </c>
      <c r="C82599">
        <f>MONTH(Table4[[#This Row],[Month End]])</f>
        <v>11</v>
      </c>
      <c r="D82599">
        <f>YEAR(Table4[[#This Row],[Month End]])</f>
        <v>2020</v>
      </c>
      <c r="E82599">
        <v>57532</v>
      </c>
      <c r="F82599" t="s">
        <v>238</v>
      </c>
      <c r="G82599" t="s">
        <v>19</v>
      </c>
      <c r="H82599">
        <v>730</v>
      </c>
    </row>
    <row r="82600" spans="1:8" x14ac:dyDescent="0.25">
      <c r="A82600" s="2">
        <v>44165</v>
      </c>
      <c r="B82600" s="2" t="str">
        <f>TEXT(Table4[[#This Row],[Month End]], "Mmm")</f>
        <v>Nov</v>
      </c>
      <c r="C82600">
        <f>MONTH(Table4[[#This Row],[Month End]])</f>
        <v>11</v>
      </c>
      <c r="D82600">
        <f>YEAR(Table4[[#This Row],[Month End]])</f>
        <v>2020</v>
      </c>
      <c r="E82600">
        <v>73942</v>
      </c>
      <c r="F82600" t="s">
        <v>13</v>
      </c>
      <c r="G82600" t="s">
        <v>12</v>
      </c>
      <c r="H82600">
        <v>463</v>
      </c>
    </row>
    <row r="82601" spans="1:8" x14ac:dyDescent="0.25">
      <c r="A82601" s="2">
        <v>44165</v>
      </c>
      <c r="B82601" s="2" t="str">
        <f>TEXT(Table4[[#This Row],[Month End]], "Mmm")</f>
        <v>Nov</v>
      </c>
      <c r="C82601">
        <f>MONTH(Table4[[#This Row],[Month End]])</f>
        <v>11</v>
      </c>
      <c r="D82601">
        <f>YEAR(Table4[[#This Row],[Month End]])</f>
        <v>2020</v>
      </c>
      <c r="E82601">
        <v>38866</v>
      </c>
      <c r="F82601" t="s">
        <v>239</v>
      </c>
      <c r="G82601" t="s">
        <v>240</v>
      </c>
      <c r="H82601">
        <v>283</v>
      </c>
    </row>
    <row r="82602" spans="1:8" x14ac:dyDescent="0.25">
      <c r="A82602" s="2">
        <v>44196</v>
      </c>
      <c r="B82602" s="2" t="str">
        <f>TEXT(Table4[[#This Row],[Month End]], "Mmm")</f>
        <v>Dec</v>
      </c>
      <c r="C82602">
        <f>MONTH(Table4[[#This Row],[Month End]])</f>
        <v>12</v>
      </c>
      <c r="D82602">
        <f>YEAR(Table4[[#This Row],[Month End]])</f>
        <v>2020</v>
      </c>
      <c r="E82602">
        <v>3057</v>
      </c>
      <c r="F82602" t="s">
        <v>108</v>
      </c>
      <c r="G82602" t="s">
        <v>104</v>
      </c>
      <c r="H82602">
        <v>1020</v>
      </c>
    </row>
    <row r="82603" spans="1:8" x14ac:dyDescent="0.25">
      <c r="A82603" s="2">
        <v>44196</v>
      </c>
      <c r="B82603" s="2" t="str">
        <f>TEXT(Table4[[#This Row],[Month End]], "Mmm")</f>
        <v>Dec</v>
      </c>
      <c r="C82603">
        <f>MONTH(Table4[[#This Row],[Month End]])</f>
        <v>12</v>
      </c>
      <c r="D82603">
        <f>YEAR(Table4[[#This Row],[Month End]])</f>
        <v>2020</v>
      </c>
      <c r="E82603">
        <v>3748</v>
      </c>
      <c r="F82603" t="s">
        <v>109</v>
      </c>
      <c r="G82603" t="s">
        <v>104</v>
      </c>
      <c r="H82603">
        <v>1084</v>
      </c>
    </row>
    <row r="82604" spans="1:8" x14ac:dyDescent="0.25">
      <c r="A82604" s="2">
        <v>44196</v>
      </c>
      <c r="B82604" s="2" t="str">
        <f>TEXT(Table4[[#This Row],[Month End]], "Mmm")</f>
        <v>Dec</v>
      </c>
      <c r="C82604">
        <f>MONTH(Table4[[#This Row],[Month End]])</f>
        <v>12</v>
      </c>
      <c r="D82604">
        <f>YEAR(Table4[[#This Row],[Month End]])</f>
        <v>2020</v>
      </c>
      <c r="E82604">
        <v>1747</v>
      </c>
      <c r="F82604" t="s">
        <v>110</v>
      </c>
      <c r="G82604" t="s">
        <v>97</v>
      </c>
      <c r="H82604">
        <v>947</v>
      </c>
    </row>
    <row r="82605" spans="1:8" x14ac:dyDescent="0.25">
      <c r="A82605" s="2">
        <v>44196</v>
      </c>
      <c r="B82605" s="2" t="str">
        <f>TEXT(Table4[[#This Row],[Month End]], "Mmm")</f>
        <v>Dec</v>
      </c>
      <c r="C82605">
        <f>MONTH(Table4[[#This Row],[Month End]])</f>
        <v>12</v>
      </c>
      <c r="D82605">
        <f>YEAR(Table4[[#This Row],[Month End]])</f>
        <v>2020</v>
      </c>
      <c r="E82605">
        <v>12542</v>
      </c>
      <c r="F82605" t="s">
        <v>111</v>
      </c>
      <c r="G82605" t="s">
        <v>71</v>
      </c>
      <c r="H82605">
        <v>981</v>
      </c>
    </row>
    <row r="82606" spans="1:8" x14ac:dyDescent="0.25">
      <c r="A82606" s="2">
        <v>44196</v>
      </c>
      <c r="B82606" s="2" t="str">
        <f>TEXT(Table4[[#This Row],[Month End]], "Mmm")</f>
        <v>Dec</v>
      </c>
      <c r="C82606">
        <f>MONTH(Table4[[#This Row],[Month End]])</f>
        <v>12</v>
      </c>
      <c r="D82606">
        <f>YEAR(Table4[[#This Row],[Month End]])</f>
        <v>2020</v>
      </c>
      <c r="E82606">
        <v>12180</v>
      </c>
      <c r="F82606" t="s">
        <v>112</v>
      </c>
      <c r="G82606" t="s">
        <v>71</v>
      </c>
      <c r="H82606">
        <v>1076</v>
      </c>
    </row>
    <row r="82607" spans="1:8" x14ac:dyDescent="0.25">
      <c r="A82607" s="2">
        <v>44196</v>
      </c>
      <c r="B82607" s="2" t="str">
        <f>TEXT(Table4[[#This Row],[Month End]], "Mmm")</f>
        <v>Dec</v>
      </c>
      <c r="C82607">
        <f>MONTH(Table4[[#This Row],[Month End]])</f>
        <v>12</v>
      </c>
      <c r="D82607">
        <f>YEAR(Table4[[#This Row],[Month End]])</f>
        <v>2020</v>
      </c>
      <c r="E82607">
        <v>1832</v>
      </c>
      <c r="F82607" t="s">
        <v>105</v>
      </c>
      <c r="G82607" t="s">
        <v>97</v>
      </c>
      <c r="H82607">
        <v>955</v>
      </c>
    </row>
    <row r="82608" spans="1:8" x14ac:dyDescent="0.25">
      <c r="A82608" s="2">
        <v>44196</v>
      </c>
      <c r="B82608" s="2" t="str">
        <f>TEXT(Table4[[#This Row],[Month End]], "Mmm")</f>
        <v>Dec</v>
      </c>
      <c r="C82608">
        <f>MONTH(Table4[[#This Row],[Month End]])</f>
        <v>12</v>
      </c>
      <c r="D82608">
        <f>YEAR(Table4[[#This Row],[Month End]])</f>
        <v>2020</v>
      </c>
      <c r="E82608">
        <v>1506</v>
      </c>
      <c r="F82608" t="s">
        <v>113</v>
      </c>
      <c r="G82608" t="s">
        <v>97</v>
      </c>
      <c r="H82608">
        <v>1008</v>
      </c>
    </row>
    <row r="82609" spans="1:8" x14ac:dyDescent="0.25">
      <c r="A82609" s="2">
        <v>44196</v>
      </c>
      <c r="B82609" s="2" t="str">
        <f>TEXT(Table4[[#This Row],[Month End]], "Mmm")</f>
        <v>Dec</v>
      </c>
      <c r="C82609">
        <f>MONTH(Table4[[#This Row],[Month End]])</f>
        <v>12</v>
      </c>
      <c r="D82609">
        <f>YEAR(Table4[[#This Row],[Month End]])</f>
        <v>2020</v>
      </c>
      <c r="E82609">
        <v>4276</v>
      </c>
      <c r="F82609" t="s">
        <v>114</v>
      </c>
      <c r="G82609" t="s">
        <v>3</v>
      </c>
      <c r="H82609">
        <v>1105</v>
      </c>
    </row>
    <row r="82610" spans="1:8" x14ac:dyDescent="0.25">
      <c r="A82610" s="2">
        <v>44196</v>
      </c>
      <c r="B82610" s="2" t="str">
        <f>TEXT(Table4[[#This Row],[Month End]], "Mmm")</f>
        <v>Dec</v>
      </c>
      <c r="C82610">
        <f>MONTH(Table4[[#This Row],[Month End]])</f>
        <v>12</v>
      </c>
      <c r="D82610">
        <f>YEAR(Table4[[#This Row],[Month End]])</f>
        <v>2020</v>
      </c>
      <c r="E82610">
        <v>6002</v>
      </c>
      <c r="F82610" t="s">
        <v>115</v>
      </c>
      <c r="G82610" t="s">
        <v>102</v>
      </c>
      <c r="H82610">
        <v>931</v>
      </c>
    </row>
    <row r="82611" spans="1:8" x14ac:dyDescent="0.25">
      <c r="A82611" s="2">
        <v>44196</v>
      </c>
      <c r="B82611" s="2" t="str">
        <f>TEXT(Table4[[#This Row],[Month End]], "Mmm")</f>
        <v>Dec</v>
      </c>
      <c r="C82611">
        <f>MONTH(Table4[[#This Row],[Month End]])</f>
        <v>12</v>
      </c>
      <c r="D82611">
        <f>YEAR(Table4[[#This Row],[Month End]])</f>
        <v>2020</v>
      </c>
      <c r="E82611">
        <v>13021</v>
      </c>
      <c r="F82611" t="s">
        <v>116</v>
      </c>
      <c r="G82611" t="s">
        <v>71</v>
      </c>
      <c r="H82611">
        <v>1000</v>
      </c>
    </row>
    <row r="82612" spans="1:8" x14ac:dyDescent="0.25">
      <c r="A82612" s="2">
        <v>44196</v>
      </c>
      <c r="B82612" s="2" t="str">
        <f>TEXT(Table4[[#This Row],[Month End]], "Mmm")</f>
        <v>Dec</v>
      </c>
      <c r="C82612">
        <f>MONTH(Table4[[#This Row],[Month End]])</f>
        <v>12</v>
      </c>
      <c r="D82612">
        <f>YEAR(Table4[[#This Row],[Month End]])</f>
        <v>2020</v>
      </c>
      <c r="E82612">
        <v>13440</v>
      </c>
      <c r="F82612" t="s">
        <v>117</v>
      </c>
      <c r="G82612" t="s">
        <v>71</v>
      </c>
      <c r="H82612">
        <v>1006</v>
      </c>
    </row>
    <row r="82613" spans="1:8" x14ac:dyDescent="0.25">
      <c r="A82613" s="2">
        <v>44196</v>
      </c>
      <c r="B82613" s="2" t="str">
        <f>TEXT(Table4[[#This Row],[Month End]], "Mmm")</f>
        <v>Dec</v>
      </c>
      <c r="C82613">
        <f>MONTH(Table4[[#This Row],[Month End]])</f>
        <v>12</v>
      </c>
      <c r="D82613">
        <f>YEAR(Table4[[#This Row],[Month End]])</f>
        <v>2020</v>
      </c>
      <c r="E82613">
        <v>18091</v>
      </c>
      <c r="F82613" t="s">
        <v>118</v>
      </c>
      <c r="G82613" t="s">
        <v>6</v>
      </c>
      <c r="H82613">
        <v>979</v>
      </c>
    </row>
    <row r="82614" spans="1:8" x14ac:dyDescent="0.25">
      <c r="A82614" s="2">
        <v>44196</v>
      </c>
      <c r="B82614" s="2" t="str">
        <f>TEXT(Table4[[#This Row],[Month End]], "Mmm")</f>
        <v>Dec</v>
      </c>
      <c r="C82614">
        <f>MONTH(Table4[[#This Row],[Month End]])</f>
        <v>12</v>
      </c>
      <c r="D82614">
        <f>YEAR(Table4[[#This Row],[Month End]])</f>
        <v>2020</v>
      </c>
      <c r="E82614">
        <v>13733</v>
      </c>
      <c r="F82614" t="s">
        <v>119</v>
      </c>
      <c r="G82614" t="s">
        <v>71</v>
      </c>
      <c r="H82614">
        <v>1104</v>
      </c>
    </row>
    <row r="82615" spans="1:8" x14ac:dyDescent="0.25">
      <c r="A82615" s="2">
        <v>44196</v>
      </c>
      <c r="B82615" s="2" t="str">
        <f>TEXT(Table4[[#This Row],[Month End]], "Mmm")</f>
        <v>Dec</v>
      </c>
      <c r="C82615">
        <f>MONTH(Table4[[#This Row],[Month End]])</f>
        <v>12</v>
      </c>
      <c r="D82615">
        <f>YEAR(Table4[[#This Row],[Month End]])</f>
        <v>2020</v>
      </c>
      <c r="E82615">
        <v>49412</v>
      </c>
      <c r="F82615" t="s">
        <v>81</v>
      </c>
      <c r="G82615" t="s">
        <v>59</v>
      </c>
      <c r="H82615">
        <v>1018</v>
      </c>
    </row>
    <row r="82616" spans="1:8" x14ac:dyDescent="0.25">
      <c r="A82616" s="2">
        <v>44196</v>
      </c>
      <c r="B82616" s="2" t="str">
        <f>TEXT(Table4[[#This Row],[Month End]], "Mmm")</f>
        <v>Dec</v>
      </c>
      <c r="C82616">
        <f>MONTH(Table4[[#This Row],[Month End]])</f>
        <v>12</v>
      </c>
      <c r="D82616">
        <f>YEAR(Table4[[#This Row],[Month End]])</f>
        <v>2020</v>
      </c>
      <c r="E82616">
        <v>97206</v>
      </c>
      <c r="F82616" t="s">
        <v>103</v>
      </c>
      <c r="G82616" t="s">
        <v>68</v>
      </c>
      <c r="H82616">
        <v>648</v>
      </c>
    </row>
    <row r="82617" spans="1:8" x14ac:dyDescent="0.25">
      <c r="A82617" s="2">
        <v>44196</v>
      </c>
      <c r="B82617" s="2" t="str">
        <f>TEXT(Table4[[#This Row],[Month End]], "Mmm")</f>
        <v>Dec</v>
      </c>
      <c r="C82617">
        <f>MONTH(Table4[[#This Row],[Month End]])</f>
        <v>12</v>
      </c>
      <c r="D82617">
        <f>YEAR(Table4[[#This Row],[Month End]])</f>
        <v>2020</v>
      </c>
      <c r="E82617">
        <v>4087</v>
      </c>
      <c r="F82617" t="s">
        <v>120</v>
      </c>
      <c r="G82617" t="s">
        <v>3</v>
      </c>
      <c r="H82617">
        <v>1068</v>
      </c>
    </row>
    <row r="82618" spans="1:8" x14ac:dyDescent="0.25">
      <c r="A82618" s="2">
        <v>44196</v>
      </c>
      <c r="B82618" s="2" t="str">
        <f>TEXT(Table4[[#This Row],[Month End]], "Mmm")</f>
        <v>Dec</v>
      </c>
      <c r="C82618">
        <f>MONTH(Table4[[#This Row],[Month End]])</f>
        <v>12</v>
      </c>
      <c r="D82618">
        <f>YEAR(Table4[[#This Row],[Month End]])</f>
        <v>2020</v>
      </c>
      <c r="E82618">
        <v>5354</v>
      </c>
      <c r="F82618" t="s">
        <v>121</v>
      </c>
      <c r="G82618" t="s">
        <v>98</v>
      </c>
      <c r="H82618">
        <v>1075</v>
      </c>
    </row>
    <row r="82619" spans="1:8" x14ac:dyDescent="0.25">
      <c r="A82619" s="2">
        <v>44196</v>
      </c>
      <c r="B82619" s="2" t="str">
        <f>TEXT(Table4[[#This Row],[Month End]], "Mmm")</f>
        <v>Dec</v>
      </c>
      <c r="C82619">
        <f>MONTH(Table4[[#This Row],[Month End]])</f>
        <v>12</v>
      </c>
      <c r="D82619">
        <f>YEAR(Table4[[#This Row],[Month End]])</f>
        <v>2020</v>
      </c>
      <c r="E82619">
        <v>13428</v>
      </c>
      <c r="F82619" t="s">
        <v>122</v>
      </c>
      <c r="G82619" t="s">
        <v>71</v>
      </c>
      <c r="H82619">
        <v>1069</v>
      </c>
    </row>
    <row r="82620" spans="1:8" x14ac:dyDescent="0.25">
      <c r="A82620" s="2">
        <v>44196</v>
      </c>
      <c r="B82620" s="2" t="str">
        <f>TEXT(Table4[[#This Row],[Month End]], "Mmm")</f>
        <v>Dec</v>
      </c>
      <c r="C82620">
        <f>MONTH(Table4[[#This Row],[Month End]])</f>
        <v>12</v>
      </c>
      <c r="D82620">
        <f>YEAR(Table4[[#This Row],[Month End]])</f>
        <v>2020</v>
      </c>
      <c r="E82620">
        <v>21093</v>
      </c>
      <c r="F82620" t="s">
        <v>123</v>
      </c>
      <c r="G82620" t="s">
        <v>90</v>
      </c>
      <c r="H82620">
        <v>797</v>
      </c>
    </row>
    <row r="82621" spans="1:8" x14ac:dyDescent="0.25">
      <c r="A82621" s="2">
        <v>44196</v>
      </c>
      <c r="B82621" s="2" t="str">
        <f>TEXT(Table4[[#This Row],[Month End]], "Mmm")</f>
        <v>Dec</v>
      </c>
      <c r="C82621">
        <f>MONTH(Table4[[#This Row],[Month End]])</f>
        <v>12</v>
      </c>
      <c r="D82621">
        <f>YEAR(Table4[[#This Row],[Month End]])</f>
        <v>2020</v>
      </c>
      <c r="E82621">
        <v>6606</v>
      </c>
      <c r="F82621" t="s">
        <v>124</v>
      </c>
      <c r="G82621" t="s">
        <v>102</v>
      </c>
      <c r="H82621">
        <v>860</v>
      </c>
    </row>
    <row r="82622" spans="1:8" x14ac:dyDescent="0.25">
      <c r="A82622" s="2">
        <v>44196</v>
      </c>
      <c r="B82622" s="2" t="str">
        <f>TEXT(Table4[[#This Row],[Month End]], "Mmm")</f>
        <v>Dec</v>
      </c>
      <c r="C82622">
        <f>MONTH(Table4[[#This Row],[Month End]])</f>
        <v>12</v>
      </c>
      <c r="D82622">
        <f>YEAR(Table4[[#This Row],[Month End]])</f>
        <v>2020</v>
      </c>
      <c r="E82622">
        <v>49512</v>
      </c>
      <c r="F82622" t="s">
        <v>45</v>
      </c>
      <c r="G82622" t="s">
        <v>59</v>
      </c>
      <c r="H82622">
        <v>1007</v>
      </c>
    </row>
    <row r="82623" spans="1:8" x14ac:dyDescent="0.25">
      <c r="A82623" s="2">
        <v>44196</v>
      </c>
      <c r="B82623" s="2" t="str">
        <f>TEXT(Table4[[#This Row],[Month End]], "Mmm")</f>
        <v>Dec</v>
      </c>
      <c r="C82623">
        <f>MONTH(Table4[[#This Row],[Month End]])</f>
        <v>12</v>
      </c>
      <c r="D82623">
        <f>YEAR(Table4[[#This Row],[Month End]])</f>
        <v>2020</v>
      </c>
      <c r="E82623">
        <v>49601</v>
      </c>
      <c r="F82623" t="s">
        <v>61</v>
      </c>
      <c r="G82623" t="s">
        <v>59</v>
      </c>
      <c r="H82623">
        <v>1136</v>
      </c>
    </row>
    <row r="82624" spans="1:8" x14ac:dyDescent="0.25">
      <c r="A82624" s="2">
        <v>44196</v>
      </c>
      <c r="B82624" s="2" t="str">
        <f>TEXT(Table4[[#This Row],[Month End]], "Mmm")</f>
        <v>Dec</v>
      </c>
      <c r="C82624">
        <f>MONTH(Table4[[#This Row],[Month End]])</f>
        <v>12</v>
      </c>
      <c r="D82624">
        <f>YEAR(Table4[[#This Row],[Month End]])</f>
        <v>2020</v>
      </c>
      <c r="E82624">
        <v>99218</v>
      </c>
      <c r="F82624" t="s">
        <v>125</v>
      </c>
      <c r="G82624" t="s">
        <v>40</v>
      </c>
      <c r="H82624">
        <v>983</v>
      </c>
    </row>
    <row r="82625" spans="1:8" x14ac:dyDescent="0.25">
      <c r="A82625" s="2">
        <v>44196</v>
      </c>
      <c r="B82625" s="2" t="str">
        <f>TEXT(Table4[[#This Row],[Month End]], "Mmm")</f>
        <v>Dec</v>
      </c>
      <c r="C82625">
        <f>MONTH(Table4[[#This Row],[Month End]])</f>
        <v>12</v>
      </c>
      <c r="D82625">
        <f>YEAR(Table4[[#This Row],[Month End]])</f>
        <v>2020</v>
      </c>
      <c r="E82625">
        <v>19567</v>
      </c>
      <c r="F82625" t="s">
        <v>126</v>
      </c>
      <c r="G82625" t="s">
        <v>6</v>
      </c>
      <c r="H82625">
        <v>885</v>
      </c>
    </row>
    <row r="82626" spans="1:8" x14ac:dyDescent="0.25">
      <c r="A82626" s="2">
        <v>44196</v>
      </c>
      <c r="B82626" s="2" t="str">
        <f>TEXT(Table4[[#This Row],[Month End]], "Mmm")</f>
        <v>Dec</v>
      </c>
      <c r="C82626">
        <f>MONTH(Table4[[#This Row],[Month End]])</f>
        <v>12</v>
      </c>
      <c r="D82626">
        <f>YEAR(Table4[[#This Row],[Month End]])</f>
        <v>2020</v>
      </c>
      <c r="E82626">
        <v>12777</v>
      </c>
      <c r="F82626" t="s">
        <v>127</v>
      </c>
      <c r="G82626" t="s">
        <v>71</v>
      </c>
      <c r="H82626">
        <v>1059</v>
      </c>
    </row>
    <row r="82627" spans="1:8" x14ac:dyDescent="0.25">
      <c r="A82627" s="2">
        <v>44196</v>
      </c>
      <c r="B82627" s="2" t="str">
        <f>TEXT(Table4[[#This Row],[Month End]], "Mmm")</f>
        <v>Dec</v>
      </c>
      <c r="C82627">
        <f>MONTH(Table4[[#This Row],[Month End]])</f>
        <v>12</v>
      </c>
      <c r="D82627">
        <f>YEAR(Table4[[#This Row],[Month End]])</f>
        <v>2020</v>
      </c>
      <c r="E82627">
        <v>6351</v>
      </c>
      <c r="F82627" t="s">
        <v>128</v>
      </c>
      <c r="G82627" t="s">
        <v>102</v>
      </c>
      <c r="H82627">
        <v>933</v>
      </c>
    </row>
    <row r="82628" spans="1:8" x14ac:dyDescent="0.25">
      <c r="A82628" s="2">
        <v>44196</v>
      </c>
      <c r="B82628" s="2" t="str">
        <f>TEXT(Table4[[#This Row],[Month End]], "Mmm")</f>
        <v>Dec</v>
      </c>
      <c r="C82628">
        <f>MONTH(Table4[[#This Row],[Month End]])</f>
        <v>12</v>
      </c>
      <c r="D82628">
        <f>YEAR(Table4[[#This Row],[Month End]])</f>
        <v>2020</v>
      </c>
      <c r="E82628">
        <v>2347</v>
      </c>
      <c r="F82628" t="s">
        <v>129</v>
      </c>
      <c r="G82628" t="s">
        <v>97</v>
      </c>
      <c r="H82628">
        <v>883</v>
      </c>
    </row>
    <row r="82629" spans="1:8" x14ac:dyDescent="0.25">
      <c r="A82629" s="2">
        <v>44196</v>
      </c>
      <c r="B82629" s="2" t="str">
        <f>TEXT(Table4[[#This Row],[Month End]], "Mmm")</f>
        <v>Dec</v>
      </c>
      <c r="C82629">
        <f>MONTH(Table4[[#This Row],[Month End]])</f>
        <v>12</v>
      </c>
      <c r="D82629">
        <f>YEAR(Table4[[#This Row],[Month End]])</f>
        <v>2020</v>
      </c>
      <c r="E82629">
        <v>95603</v>
      </c>
      <c r="F82629" t="s">
        <v>116</v>
      </c>
      <c r="G82629" t="s">
        <v>52</v>
      </c>
      <c r="H82629">
        <v>534</v>
      </c>
    </row>
    <row r="82630" spans="1:8" x14ac:dyDescent="0.25">
      <c r="A82630" s="2">
        <v>44196</v>
      </c>
      <c r="B82630" s="2" t="str">
        <f>TEXT(Table4[[#This Row],[Month End]], "Mmm")</f>
        <v>Dec</v>
      </c>
      <c r="C82630">
        <f>MONTH(Table4[[#This Row],[Month End]])</f>
        <v>12</v>
      </c>
      <c r="D82630">
        <f>YEAR(Table4[[#This Row],[Month End]])</f>
        <v>2020</v>
      </c>
      <c r="E82630">
        <v>89434</v>
      </c>
      <c r="F82630" t="s">
        <v>99</v>
      </c>
      <c r="G82630" t="s">
        <v>62</v>
      </c>
      <c r="H82630">
        <v>914</v>
      </c>
    </row>
    <row r="82631" spans="1:8" x14ac:dyDescent="0.25">
      <c r="A82631" s="2">
        <v>44196</v>
      </c>
      <c r="B82631" s="2" t="str">
        <f>TEXT(Table4[[#This Row],[Month End]], "Mmm")</f>
        <v>Dec</v>
      </c>
      <c r="C82631">
        <f>MONTH(Table4[[#This Row],[Month End]])</f>
        <v>12</v>
      </c>
      <c r="D82631">
        <f>YEAR(Table4[[#This Row],[Month End]])</f>
        <v>2020</v>
      </c>
      <c r="E82631">
        <v>17025</v>
      </c>
      <c r="F82631" t="s">
        <v>130</v>
      </c>
      <c r="G82631" t="s">
        <v>6</v>
      </c>
      <c r="H82631">
        <v>840</v>
      </c>
    </row>
    <row r="82632" spans="1:8" x14ac:dyDescent="0.25">
      <c r="A82632" s="2">
        <v>44196</v>
      </c>
      <c r="B82632" s="2" t="str">
        <f>TEXT(Table4[[#This Row],[Month End]], "Mmm")</f>
        <v>Dec</v>
      </c>
      <c r="C82632">
        <f>MONTH(Table4[[#This Row],[Month End]])</f>
        <v>12</v>
      </c>
      <c r="D82632">
        <f>YEAR(Table4[[#This Row],[Month End]])</f>
        <v>2020</v>
      </c>
      <c r="E82632">
        <v>48888</v>
      </c>
      <c r="F82632" t="s">
        <v>131</v>
      </c>
      <c r="G82632" t="s">
        <v>59</v>
      </c>
      <c r="H82632">
        <v>1036</v>
      </c>
    </row>
    <row r="82633" spans="1:8" x14ac:dyDescent="0.25">
      <c r="A82633" s="2">
        <v>44196</v>
      </c>
      <c r="B82633" s="2" t="str">
        <f>TEXT(Table4[[#This Row],[Month End]], "Mmm")</f>
        <v>Dec</v>
      </c>
      <c r="C82633">
        <f>MONTH(Table4[[#This Row],[Month End]])</f>
        <v>12</v>
      </c>
      <c r="D82633">
        <f>YEAR(Table4[[#This Row],[Month End]])</f>
        <v>2020</v>
      </c>
      <c r="E82633">
        <v>18848</v>
      </c>
      <c r="F82633" t="s">
        <v>132</v>
      </c>
      <c r="G82633" t="s">
        <v>6</v>
      </c>
      <c r="H82633">
        <v>1035</v>
      </c>
    </row>
    <row r="82634" spans="1:8" x14ac:dyDescent="0.25">
      <c r="A82634" s="2">
        <v>44196</v>
      </c>
      <c r="B82634" s="2" t="str">
        <f>TEXT(Table4[[#This Row],[Month End]], "Mmm")</f>
        <v>Dec</v>
      </c>
      <c r="C82634">
        <f>MONTH(Table4[[#This Row],[Month End]])</f>
        <v>12</v>
      </c>
      <c r="D82634">
        <f>YEAR(Table4[[#This Row],[Month End]])</f>
        <v>2020</v>
      </c>
      <c r="E82634">
        <v>19403</v>
      </c>
      <c r="F82634" t="s">
        <v>133</v>
      </c>
      <c r="G82634" t="s">
        <v>6</v>
      </c>
      <c r="H82634">
        <v>913</v>
      </c>
    </row>
    <row r="82635" spans="1:8" x14ac:dyDescent="0.25">
      <c r="A82635" s="2">
        <v>44196</v>
      </c>
      <c r="B82635" s="2" t="str">
        <f>TEXT(Table4[[#This Row],[Month End]], "Mmm")</f>
        <v>Dec</v>
      </c>
      <c r="C82635">
        <f>MONTH(Table4[[#This Row],[Month End]])</f>
        <v>12</v>
      </c>
      <c r="D82635">
        <f>YEAR(Table4[[#This Row],[Month End]])</f>
        <v>2020</v>
      </c>
      <c r="E82635">
        <v>16403</v>
      </c>
      <c r="F82635" t="s">
        <v>134</v>
      </c>
      <c r="G82635" t="s">
        <v>6</v>
      </c>
      <c r="H82635">
        <v>1004</v>
      </c>
    </row>
    <row r="82636" spans="1:8" x14ac:dyDescent="0.25">
      <c r="A82636" s="2">
        <v>44196</v>
      </c>
      <c r="B82636" s="2" t="str">
        <f>TEXT(Table4[[#This Row],[Month End]], "Mmm")</f>
        <v>Dec</v>
      </c>
      <c r="C82636">
        <f>MONTH(Table4[[#This Row],[Month End]])</f>
        <v>12</v>
      </c>
      <c r="D82636">
        <f>YEAR(Table4[[#This Row],[Month End]])</f>
        <v>2020</v>
      </c>
      <c r="E82636">
        <v>18411</v>
      </c>
      <c r="F82636" t="s">
        <v>135</v>
      </c>
      <c r="G82636" t="s">
        <v>6</v>
      </c>
      <c r="H82636">
        <v>969</v>
      </c>
    </row>
    <row r="82637" spans="1:8" x14ac:dyDescent="0.25">
      <c r="A82637" s="2">
        <v>44196</v>
      </c>
      <c r="B82637" s="2" t="str">
        <f>TEXT(Table4[[#This Row],[Month End]], "Mmm")</f>
        <v>Dec</v>
      </c>
      <c r="C82637">
        <f>MONTH(Table4[[#This Row],[Month End]])</f>
        <v>12</v>
      </c>
      <c r="D82637">
        <f>YEAR(Table4[[#This Row],[Month End]])</f>
        <v>2020</v>
      </c>
      <c r="E82637">
        <v>14843</v>
      </c>
      <c r="F82637" t="s">
        <v>136</v>
      </c>
      <c r="G82637" t="s">
        <v>71</v>
      </c>
      <c r="H82637">
        <v>1022</v>
      </c>
    </row>
    <row r="82638" spans="1:8" x14ac:dyDescent="0.25">
      <c r="A82638" s="2">
        <v>44196</v>
      </c>
      <c r="B82638" s="2" t="str">
        <f>TEXT(Table4[[#This Row],[Month End]], "Mmm")</f>
        <v>Dec</v>
      </c>
      <c r="C82638">
        <f>MONTH(Table4[[#This Row],[Month End]])</f>
        <v>12</v>
      </c>
      <c r="D82638">
        <f>YEAR(Table4[[#This Row],[Month End]])</f>
        <v>2020</v>
      </c>
      <c r="E82638">
        <v>7869</v>
      </c>
      <c r="F82638" t="s">
        <v>137</v>
      </c>
      <c r="G82638" t="s">
        <v>100</v>
      </c>
      <c r="H82638">
        <v>911</v>
      </c>
    </row>
    <row r="82639" spans="1:8" x14ac:dyDescent="0.25">
      <c r="A82639" s="2">
        <v>44196</v>
      </c>
      <c r="B82639" s="2" t="str">
        <f>TEXT(Table4[[#This Row],[Month End]], "Mmm")</f>
        <v>Dec</v>
      </c>
      <c r="C82639">
        <f>MONTH(Table4[[#This Row],[Month End]])</f>
        <v>12</v>
      </c>
      <c r="D82639">
        <f>YEAR(Table4[[#This Row],[Month End]])</f>
        <v>2020</v>
      </c>
      <c r="E82639">
        <v>14741</v>
      </c>
      <c r="F82639" t="s">
        <v>138</v>
      </c>
      <c r="G82639" t="s">
        <v>71</v>
      </c>
      <c r="H82639">
        <v>1101</v>
      </c>
    </row>
    <row r="82640" spans="1:8" x14ac:dyDescent="0.25">
      <c r="A82640" s="2">
        <v>44196</v>
      </c>
      <c r="B82640" s="2" t="str">
        <f>TEXT(Table4[[#This Row],[Month End]], "Mmm")</f>
        <v>Dec</v>
      </c>
      <c r="C82640">
        <f>MONTH(Table4[[#This Row],[Month End]])</f>
        <v>12</v>
      </c>
      <c r="D82640">
        <f>YEAR(Table4[[#This Row],[Month End]])</f>
        <v>2020</v>
      </c>
      <c r="E82640">
        <v>14423</v>
      </c>
      <c r="F82640" t="s">
        <v>139</v>
      </c>
      <c r="G82640" t="s">
        <v>71</v>
      </c>
      <c r="H82640">
        <v>998</v>
      </c>
    </row>
    <row r="82641" spans="1:8" x14ac:dyDescent="0.25">
      <c r="A82641" s="2">
        <v>44196</v>
      </c>
      <c r="B82641" s="2" t="str">
        <f>TEXT(Table4[[#This Row],[Month End]], "Mmm")</f>
        <v>Dec</v>
      </c>
      <c r="C82641">
        <f>MONTH(Table4[[#This Row],[Month End]])</f>
        <v>12</v>
      </c>
      <c r="D82641">
        <f>YEAR(Table4[[#This Row],[Month End]])</f>
        <v>2020</v>
      </c>
      <c r="E82641">
        <v>54914</v>
      </c>
      <c r="F82641" t="s">
        <v>140</v>
      </c>
      <c r="G82641" t="s">
        <v>55</v>
      </c>
      <c r="H82641">
        <v>1155</v>
      </c>
    </row>
    <row r="82642" spans="1:8" x14ac:dyDescent="0.25">
      <c r="A82642" s="2">
        <v>44196</v>
      </c>
      <c r="B82642" s="2" t="str">
        <f>TEXT(Table4[[#This Row],[Month End]], "Mmm")</f>
        <v>Dec</v>
      </c>
      <c r="C82642">
        <f>MONTH(Table4[[#This Row],[Month End]])</f>
        <v>12</v>
      </c>
      <c r="D82642">
        <f>YEAR(Table4[[#This Row],[Month End]])</f>
        <v>2020</v>
      </c>
      <c r="E82642">
        <v>97477</v>
      </c>
      <c r="F82642" t="s">
        <v>106</v>
      </c>
      <c r="G82642" t="s">
        <v>68</v>
      </c>
      <c r="H82642">
        <v>695</v>
      </c>
    </row>
    <row r="82643" spans="1:8" x14ac:dyDescent="0.25">
      <c r="A82643" s="2">
        <v>44196</v>
      </c>
      <c r="B82643" s="2" t="str">
        <f>TEXT(Table4[[#This Row],[Month End]], "Mmm")</f>
        <v>Dec</v>
      </c>
      <c r="C82643">
        <f>MONTH(Table4[[#This Row],[Month End]])</f>
        <v>12</v>
      </c>
      <c r="D82643">
        <f>YEAR(Table4[[#This Row],[Month End]])</f>
        <v>2020</v>
      </c>
      <c r="E82643">
        <v>4412</v>
      </c>
      <c r="F82643" t="s">
        <v>141</v>
      </c>
      <c r="G82643" t="s">
        <v>3</v>
      </c>
      <c r="H82643">
        <v>1050</v>
      </c>
    </row>
    <row r="82644" spans="1:8" x14ac:dyDescent="0.25">
      <c r="A82644" s="2">
        <v>44196</v>
      </c>
      <c r="B82644" s="2" t="str">
        <f>TEXT(Table4[[#This Row],[Month End]], "Mmm")</f>
        <v>Dec</v>
      </c>
      <c r="C82644">
        <f>MONTH(Table4[[#This Row],[Month End]])</f>
        <v>12</v>
      </c>
      <c r="D82644">
        <f>YEAR(Table4[[#This Row],[Month End]])</f>
        <v>2020</v>
      </c>
      <c r="E82644">
        <v>16828</v>
      </c>
      <c r="F82644" t="s">
        <v>142</v>
      </c>
      <c r="G82644" t="s">
        <v>6</v>
      </c>
      <c r="H82644">
        <v>1001</v>
      </c>
    </row>
    <row r="82645" spans="1:8" x14ac:dyDescent="0.25">
      <c r="A82645" s="2">
        <v>44196</v>
      </c>
      <c r="B82645" s="2" t="str">
        <f>TEXT(Table4[[#This Row],[Month End]], "Mmm")</f>
        <v>Dec</v>
      </c>
      <c r="C82645">
        <f>MONTH(Table4[[#This Row],[Month End]])</f>
        <v>12</v>
      </c>
      <c r="D82645">
        <f>YEAR(Table4[[#This Row],[Month End]])</f>
        <v>2020</v>
      </c>
      <c r="E82645">
        <v>48647</v>
      </c>
      <c r="F82645" t="s">
        <v>143</v>
      </c>
      <c r="G82645" t="s">
        <v>59</v>
      </c>
      <c r="H82645">
        <v>1155</v>
      </c>
    </row>
    <row r="82646" spans="1:8" x14ac:dyDescent="0.25">
      <c r="A82646" s="2">
        <v>44196</v>
      </c>
      <c r="B82646" s="2" t="str">
        <f>TEXT(Table4[[#This Row],[Month End]], "Mmm")</f>
        <v>Dec</v>
      </c>
      <c r="C82646">
        <f>MONTH(Table4[[#This Row],[Month End]])</f>
        <v>12</v>
      </c>
      <c r="D82646">
        <f>YEAR(Table4[[#This Row],[Month End]])</f>
        <v>2020</v>
      </c>
      <c r="E82646">
        <v>87123</v>
      </c>
      <c r="F82646" t="s">
        <v>95</v>
      </c>
      <c r="G82646" t="s">
        <v>27</v>
      </c>
      <c r="H82646">
        <v>907</v>
      </c>
    </row>
    <row r="82647" spans="1:8" x14ac:dyDescent="0.25">
      <c r="A82647" s="2">
        <v>44196</v>
      </c>
      <c r="B82647" s="2" t="str">
        <f>TEXT(Table4[[#This Row],[Month End]], "Mmm")</f>
        <v>Dec</v>
      </c>
      <c r="C82647">
        <f>MONTH(Table4[[#This Row],[Month End]])</f>
        <v>12</v>
      </c>
      <c r="D82647">
        <f>YEAR(Table4[[#This Row],[Month End]])</f>
        <v>2020</v>
      </c>
      <c r="E82647">
        <v>5851</v>
      </c>
      <c r="F82647" t="s">
        <v>101</v>
      </c>
      <c r="G82647" t="s">
        <v>98</v>
      </c>
      <c r="H82647">
        <v>1124</v>
      </c>
    </row>
    <row r="82648" spans="1:8" x14ac:dyDescent="0.25">
      <c r="A82648" s="2">
        <v>44196</v>
      </c>
      <c r="B82648" s="2" t="str">
        <f>TEXT(Table4[[#This Row],[Month End]], "Mmm")</f>
        <v>Dec</v>
      </c>
      <c r="C82648">
        <f>MONTH(Table4[[#This Row],[Month End]])</f>
        <v>12</v>
      </c>
      <c r="D82648">
        <f>YEAR(Table4[[#This Row],[Month End]])</f>
        <v>2020</v>
      </c>
      <c r="E82648">
        <v>97535</v>
      </c>
      <c r="F82648" t="s">
        <v>49</v>
      </c>
      <c r="G82648" t="s">
        <v>68</v>
      </c>
      <c r="H82648">
        <v>744</v>
      </c>
    </row>
    <row r="82649" spans="1:8" x14ac:dyDescent="0.25">
      <c r="A82649" s="2">
        <v>44196</v>
      </c>
      <c r="B82649" s="2" t="str">
        <f>TEXT(Table4[[#This Row],[Month End]], "Mmm")</f>
        <v>Dec</v>
      </c>
      <c r="C82649">
        <f>MONTH(Table4[[#This Row],[Month End]])</f>
        <v>12</v>
      </c>
      <c r="D82649">
        <f>YEAR(Table4[[#This Row],[Month End]])</f>
        <v>2020</v>
      </c>
      <c r="E82649">
        <v>53035</v>
      </c>
      <c r="F82649" t="s">
        <v>144</v>
      </c>
      <c r="G82649" t="s">
        <v>55</v>
      </c>
      <c r="H82649">
        <v>1183</v>
      </c>
    </row>
    <row r="82650" spans="1:8" x14ac:dyDescent="0.25">
      <c r="A82650" s="2">
        <v>44196</v>
      </c>
      <c r="B82650" s="2" t="str">
        <f>TEXT(Table4[[#This Row],[Month End]], "Mmm")</f>
        <v>Dec</v>
      </c>
      <c r="C82650">
        <f>MONTH(Table4[[#This Row],[Month End]])</f>
        <v>12</v>
      </c>
      <c r="D82650">
        <f>YEAR(Table4[[#This Row],[Month End]])</f>
        <v>2020</v>
      </c>
      <c r="E82650">
        <v>16833</v>
      </c>
      <c r="F82650" t="s">
        <v>145</v>
      </c>
      <c r="G82650" t="s">
        <v>6</v>
      </c>
      <c r="H82650">
        <v>1040</v>
      </c>
    </row>
    <row r="82651" spans="1:8" x14ac:dyDescent="0.25">
      <c r="A82651" s="2">
        <v>44196</v>
      </c>
      <c r="B82651" s="2" t="str">
        <f>TEXT(Table4[[#This Row],[Month End]], "Mmm")</f>
        <v>Dec</v>
      </c>
      <c r="C82651">
        <f>MONTH(Table4[[#This Row],[Month End]])</f>
        <v>12</v>
      </c>
      <c r="D82651">
        <f>YEAR(Table4[[#This Row],[Month End]])</f>
        <v>2020</v>
      </c>
      <c r="E82651">
        <v>98936</v>
      </c>
      <c r="F82651" t="s">
        <v>146</v>
      </c>
      <c r="G82651" t="s">
        <v>40</v>
      </c>
      <c r="H82651">
        <v>981</v>
      </c>
    </row>
    <row r="82652" spans="1:8" x14ac:dyDescent="0.25">
      <c r="A82652" s="2">
        <v>44196</v>
      </c>
      <c r="B82652" s="2" t="str">
        <f>TEXT(Table4[[#This Row],[Month End]], "Mmm")</f>
        <v>Dec</v>
      </c>
      <c r="C82652">
        <f>MONTH(Table4[[#This Row],[Month End]])</f>
        <v>12</v>
      </c>
      <c r="D82652">
        <f>YEAR(Table4[[#This Row],[Month End]])</f>
        <v>2020</v>
      </c>
      <c r="E82652">
        <v>86326</v>
      </c>
      <c r="F82652" t="s">
        <v>96</v>
      </c>
      <c r="G82652" t="s">
        <v>48</v>
      </c>
      <c r="H82652">
        <v>710</v>
      </c>
    </row>
    <row r="82653" spans="1:8" x14ac:dyDescent="0.25">
      <c r="A82653" s="2">
        <v>44196</v>
      </c>
      <c r="B82653" s="2" t="str">
        <f>TEXT(Table4[[#This Row],[Month End]], "Mmm")</f>
        <v>Dec</v>
      </c>
      <c r="C82653">
        <f>MONTH(Table4[[#This Row],[Month End]])</f>
        <v>12</v>
      </c>
      <c r="D82653">
        <f>YEAR(Table4[[#This Row],[Month End]])</f>
        <v>2020</v>
      </c>
      <c r="E82653">
        <v>5759</v>
      </c>
      <c r="F82653" t="s">
        <v>147</v>
      </c>
      <c r="G82653" t="s">
        <v>98</v>
      </c>
      <c r="H82653">
        <v>1040</v>
      </c>
    </row>
    <row r="82654" spans="1:8" x14ac:dyDescent="0.25">
      <c r="A82654" s="2">
        <v>44196</v>
      </c>
      <c r="B82654" s="2" t="str">
        <f>TEXT(Table4[[#This Row],[Month End]], "Mmm")</f>
        <v>Dec</v>
      </c>
      <c r="C82654">
        <f>MONTH(Table4[[#This Row],[Month End]])</f>
        <v>12</v>
      </c>
      <c r="D82654">
        <f>YEAR(Table4[[#This Row],[Month End]])</f>
        <v>2020</v>
      </c>
      <c r="E82654">
        <v>93651</v>
      </c>
      <c r="F82654" t="s">
        <v>148</v>
      </c>
      <c r="G82654" t="s">
        <v>52</v>
      </c>
      <c r="H82654">
        <v>516</v>
      </c>
    </row>
    <row r="82655" spans="1:8" x14ac:dyDescent="0.25">
      <c r="A82655" s="2">
        <v>44196</v>
      </c>
      <c r="B82655" s="2" t="str">
        <f>TEXT(Table4[[#This Row],[Month End]], "Mmm")</f>
        <v>Dec</v>
      </c>
      <c r="C82655">
        <f>MONTH(Table4[[#This Row],[Month End]])</f>
        <v>12</v>
      </c>
      <c r="D82655">
        <f>YEAR(Table4[[#This Row],[Month End]])</f>
        <v>2020</v>
      </c>
      <c r="E82655">
        <v>49095</v>
      </c>
      <c r="F82655" t="s">
        <v>149</v>
      </c>
      <c r="G82655" t="s">
        <v>59</v>
      </c>
      <c r="H82655">
        <v>1002</v>
      </c>
    </row>
    <row r="82656" spans="1:8" x14ac:dyDescent="0.25">
      <c r="A82656" s="2">
        <v>44196</v>
      </c>
      <c r="B82656" s="2" t="str">
        <f>TEXT(Table4[[#This Row],[Month End]], "Mmm")</f>
        <v>Dec</v>
      </c>
      <c r="C82656">
        <f>MONTH(Table4[[#This Row],[Month End]])</f>
        <v>12</v>
      </c>
      <c r="D82656">
        <f>YEAR(Table4[[#This Row],[Month End]])</f>
        <v>2020</v>
      </c>
      <c r="E82656">
        <v>48601</v>
      </c>
      <c r="F82656" t="s">
        <v>150</v>
      </c>
      <c r="G82656" t="s">
        <v>59</v>
      </c>
      <c r="H82656">
        <v>1025</v>
      </c>
    </row>
    <row r="82657" spans="1:8" x14ac:dyDescent="0.25">
      <c r="A82657" s="2">
        <v>44196</v>
      </c>
      <c r="B82657" s="2" t="str">
        <f>TEXT(Table4[[#This Row],[Month End]], "Mmm")</f>
        <v>Dec</v>
      </c>
      <c r="C82657">
        <f>MONTH(Table4[[#This Row],[Month End]])</f>
        <v>12</v>
      </c>
      <c r="D82657">
        <f>YEAR(Table4[[#This Row],[Month End]])</f>
        <v>2020</v>
      </c>
      <c r="E82657">
        <v>97338</v>
      </c>
      <c r="F82657" t="s">
        <v>151</v>
      </c>
      <c r="G82657" t="s">
        <v>68</v>
      </c>
      <c r="H82657">
        <v>683</v>
      </c>
    </row>
    <row r="82658" spans="1:8" x14ac:dyDescent="0.25">
      <c r="A82658" s="2">
        <v>44196</v>
      </c>
      <c r="B82658" s="2" t="str">
        <f>TEXT(Table4[[#This Row],[Month End]], "Mmm")</f>
        <v>Dec</v>
      </c>
      <c r="C82658">
        <f>MONTH(Table4[[#This Row],[Month End]])</f>
        <v>12</v>
      </c>
      <c r="D82658">
        <f>YEAR(Table4[[#This Row],[Month End]])</f>
        <v>2020</v>
      </c>
      <c r="E82658">
        <v>13642</v>
      </c>
      <c r="F82658" t="s">
        <v>152</v>
      </c>
      <c r="G82658" t="s">
        <v>71</v>
      </c>
      <c r="H82658">
        <v>1119</v>
      </c>
    </row>
    <row r="82659" spans="1:8" x14ac:dyDescent="0.25">
      <c r="A82659" s="2">
        <v>44196</v>
      </c>
      <c r="B82659" s="2" t="str">
        <f>TEXT(Table4[[#This Row],[Month End]], "Mmm")</f>
        <v>Dec</v>
      </c>
      <c r="C82659">
        <f>MONTH(Table4[[#This Row],[Month End]])</f>
        <v>12</v>
      </c>
      <c r="D82659">
        <f>YEAR(Table4[[#This Row],[Month End]])</f>
        <v>2020</v>
      </c>
      <c r="E82659">
        <v>97459</v>
      </c>
      <c r="F82659" t="s">
        <v>153</v>
      </c>
      <c r="G82659" t="s">
        <v>68</v>
      </c>
      <c r="H82659">
        <v>571</v>
      </c>
    </row>
    <row r="82660" spans="1:8" x14ac:dyDescent="0.25">
      <c r="A82660" s="2">
        <v>44196</v>
      </c>
      <c r="B82660" s="2" t="str">
        <f>TEXT(Table4[[#This Row],[Month End]], "Mmm")</f>
        <v>Dec</v>
      </c>
      <c r="C82660">
        <f>MONTH(Table4[[#This Row],[Month End]])</f>
        <v>12</v>
      </c>
      <c r="D82660">
        <f>YEAR(Table4[[#This Row],[Month End]])</f>
        <v>2020</v>
      </c>
      <c r="E82660">
        <v>97760</v>
      </c>
      <c r="F82660" t="s">
        <v>154</v>
      </c>
      <c r="G82660" t="s">
        <v>68</v>
      </c>
      <c r="H82660">
        <v>888</v>
      </c>
    </row>
    <row r="82661" spans="1:8" x14ac:dyDescent="0.25">
      <c r="A82661" s="2">
        <v>44196</v>
      </c>
      <c r="B82661" s="2" t="str">
        <f>TEXT(Table4[[#This Row],[Month End]], "Mmm")</f>
        <v>Dec</v>
      </c>
      <c r="C82661">
        <f>MONTH(Table4[[#This Row],[Month End]])</f>
        <v>12</v>
      </c>
      <c r="D82661">
        <f>YEAR(Table4[[#This Row],[Month End]])</f>
        <v>2020</v>
      </c>
      <c r="E82661">
        <v>14701</v>
      </c>
      <c r="F82661" t="s">
        <v>155</v>
      </c>
      <c r="G82661" t="s">
        <v>71</v>
      </c>
      <c r="H82661">
        <v>1091</v>
      </c>
    </row>
    <row r="82662" spans="1:8" x14ac:dyDescent="0.25">
      <c r="A82662" s="2">
        <v>44196</v>
      </c>
      <c r="B82662" s="2" t="str">
        <f>TEXT(Table4[[#This Row],[Month End]], "Mmm")</f>
        <v>Dec</v>
      </c>
      <c r="C82662">
        <f>MONTH(Table4[[#This Row],[Month End]])</f>
        <v>12</v>
      </c>
      <c r="D82662">
        <f>YEAR(Table4[[#This Row],[Month End]])</f>
        <v>2020</v>
      </c>
      <c r="E82662">
        <v>95690</v>
      </c>
      <c r="F82662" t="s">
        <v>156</v>
      </c>
      <c r="G82662" t="s">
        <v>52</v>
      </c>
      <c r="H82662">
        <v>497</v>
      </c>
    </row>
    <row r="82663" spans="1:8" x14ac:dyDescent="0.25">
      <c r="A82663" s="2">
        <v>44196</v>
      </c>
      <c r="B82663" s="2" t="str">
        <f>TEXT(Table4[[#This Row],[Month End]], "Mmm")</f>
        <v>Dec</v>
      </c>
      <c r="C82663">
        <f>MONTH(Table4[[#This Row],[Month End]])</f>
        <v>12</v>
      </c>
      <c r="D82663">
        <f>YEAR(Table4[[#This Row],[Month End]])</f>
        <v>2020</v>
      </c>
      <c r="E82663">
        <v>19973</v>
      </c>
      <c r="F82663" t="s">
        <v>92</v>
      </c>
      <c r="G82663" t="s">
        <v>91</v>
      </c>
      <c r="H82663">
        <v>727</v>
      </c>
    </row>
    <row r="82664" spans="1:8" x14ac:dyDescent="0.25">
      <c r="A82664" s="2">
        <v>44196</v>
      </c>
      <c r="B82664" s="2" t="str">
        <f>TEXT(Table4[[#This Row],[Month End]], "Mmm")</f>
        <v>Dec</v>
      </c>
      <c r="C82664">
        <f>MONTH(Table4[[#This Row],[Month End]])</f>
        <v>12</v>
      </c>
      <c r="D82664">
        <f>YEAR(Table4[[#This Row],[Month End]])</f>
        <v>2020</v>
      </c>
      <c r="E82664">
        <v>83644</v>
      </c>
      <c r="F82664" t="s">
        <v>94</v>
      </c>
      <c r="G82664" t="s">
        <v>2</v>
      </c>
      <c r="H82664">
        <v>1038</v>
      </c>
    </row>
    <row r="82665" spans="1:8" x14ac:dyDescent="0.25">
      <c r="A82665" s="2">
        <v>44196</v>
      </c>
      <c r="B82665" s="2" t="str">
        <f>TEXT(Table4[[#This Row],[Month End]], "Mmm")</f>
        <v>Dec</v>
      </c>
      <c r="C82665">
        <f>MONTH(Table4[[#This Row],[Month End]])</f>
        <v>12</v>
      </c>
      <c r="D82665">
        <f>YEAR(Table4[[#This Row],[Month End]])</f>
        <v>2020</v>
      </c>
      <c r="E82665">
        <v>4578</v>
      </c>
      <c r="F82665" t="s">
        <v>157</v>
      </c>
      <c r="G82665" t="s">
        <v>3</v>
      </c>
      <c r="H82665">
        <v>992</v>
      </c>
    </row>
    <row r="82666" spans="1:8" x14ac:dyDescent="0.25">
      <c r="A82666" s="2">
        <v>44196</v>
      </c>
      <c r="B82666" s="2" t="str">
        <f>TEXT(Table4[[#This Row],[Month End]], "Mmm")</f>
        <v>Dec</v>
      </c>
      <c r="C82666">
        <f>MONTH(Table4[[#This Row],[Month End]])</f>
        <v>12</v>
      </c>
      <c r="D82666">
        <f>YEAR(Table4[[#This Row],[Month End]])</f>
        <v>2020</v>
      </c>
      <c r="E82666">
        <v>5495</v>
      </c>
      <c r="F82666" t="s">
        <v>158</v>
      </c>
      <c r="G82666" t="s">
        <v>98</v>
      </c>
      <c r="H82666">
        <v>1045</v>
      </c>
    </row>
    <row r="82667" spans="1:8" x14ac:dyDescent="0.25">
      <c r="A82667" s="2">
        <v>44196</v>
      </c>
      <c r="B82667" s="2" t="str">
        <f>TEXT(Table4[[#This Row],[Month End]], "Mmm")</f>
        <v>Dec</v>
      </c>
      <c r="C82667">
        <f>MONTH(Table4[[#This Row],[Month End]])</f>
        <v>12</v>
      </c>
      <c r="D82667">
        <f>YEAR(Table4[[#This Row],[Month End]])</f>
        <v>2020</v>
      </c>
      <c r="E82667">
        <v>17225</v>
      </c>
      <c r="F82667" t="s">
        <v>159</v>
      </c>
      <c r="G82667" t="s">
        <v>6</v>
      </c>
      <c r="H82667">
        <v>888</v>
      </c>
    </row>
    <row r="82668" spans="1:8" x14ac:dyDescent="0.25">
      <c r="A82668" s="2">
        <v>44196</v>
      </c>
      <c r="B82668" s="2" t="str">
        <f>TEXT(Table4[[#This Row],[Month End]], "Mmm")</f>
        <v>Dec</v>
      </c>
      <c r="C82668">
        <f>MONTH(Table4[[#This Row],[Month End]])</f>
        <v>12</v>
      </c>
      <c r="D82668">
        <f>YEAR(Table4[[#This Row],[Month End]])</f>
        <v>2020</v>
      </c>
      <c r="E82668">
        <v>49781</v>
      </c>
      <c r="F82668" t="s">
        <v>160</v>
      </c>
      <c r="G82668" t="s">
        <v>59</v>
      </c>
      <c r="H82668">
        <v>1089</v>
      </c>
    </row>
    <row r="82669" spans="1:8" x14ac:dyDescent="0.25">
      <c r="A82669" s="2">
        <v>44196</v>
      </c>
      <c r="B82669" s="2" t="str">
        <f>TEXT(Table4[[#This Row],[Month End]], "Mmm")</f>
        <v>Dec</v>
      </c>
      <c r="C82669">
        <f>MONTH(Table4[[#This Row],[Month End]])</f>
        <v>12</v>
      </c>
      <c r="D82669">
        <f>YEAR(Table4[[#This Row],[Month End]])</f>
        <v>2020</v>
      </c>
      <c r="E82669">
        <v>87402</v>
      </c>
      <c r="F82669" t="s">
        <v>88</v>
      </c>
      <c r="G82669" t="s">
        <v>27</v>
      </c>
      <c r="H82669">
        <v>1154</v>
      </c>
    </row>
    <row r="82670" spans="1:8" x14ac:dyDescent="0.25">
      <c r="A82670" s="2">
        <v>44196</v>
      </c>
      <c r="B82670" s="2" t="str">
        <f>TEXT(Table4[[#This Row],[Month End]], "Mmm")</f>
        <v>Dec</v>
      </c>
      <c r="C82670">
        <f>MONTH(Table4[[#This Row],[Month End]])</f>
        <v>12</v>
      </c>
      <c r="D82670">
        <f>YEAR(Table4[[#This Row],[Month End]])</f>
        <v>2020</v>
      </c>
      <c r="E82670">
        <v>87301</v>
      </c>
      <c r="F82670" t="s">
        <v>86</v>
      </c>
      <c r="G82670" t="s">
        <v>27</v>
      </c>
      <c r="H82670">
        <v>1150</v>
      </c>
    </row>
    <row r="82671" spans="1:8" x14ac:dyDescent="0.25">
      <c r="A82671" s="2">
        <v>44196</v>
      </c>
      <c r="B82671" s="2" t="str">
        <f>TEXT(Table4[[#This Row],[Month End]], "Mmm")</f>
        <v>Dec</v>
      </c>
      <c r="C82671">
        <f>MONTH(Table4[[#This Row],[Month End]])</f>
        <v>12</v>
      </c>
      <c r="D82671">
        <f>YEAR(Table4[[#This Row],[Month End]])</f>
        <v>2020</v>
      </c>
      <c r="E82671">
        <v>95228</v>
      </c>
      <c r="F82671" t="s">
        <v>89</v>
      </c>
      <c r="G82671" t="s">
        <v>52</v>
      </c>
      <c r="H82671">
        <v>558</v>
      </c>
    </row>
    <row r="82672" spans="1:8" x14ac:dyDescent="0.25">
      <c r="A82672" s="2">
        <v>44196</v>
      </c>
      <c r="B82672" s="2" t="str">
        <f>TEXT(Table4[[#This Row],[Month End]], "Mmm")</f>
        <v>Dec</v>
      </c>
      <c r="C82672">
        <f>MONTH(Table4[[#This Row],[Month End]])</f>
        <v>12</v>
      </c>
      <c r="D82672">
        <f>YEAR(Table4[[#This Row],[Month End]])</f>
        <v>2020</v>
      </c>
      <c r="E82672">
        <v>49874</v>
      </c>
      <c r="F82672" t="s">
        <v>161</v>
      </c>
      <c r="G82672" t="s">
        <v>59</v>
      </c>
      <c r="H82672">
        <v>1178</v>
      </c>
    </row>
    <row r="82673" spans="1:8" x14ac:dyDescent="0.25">
      <c r="A82673" s="2">
        <v>44196</v>
      </c>
      <c r="B82673" s="2" t="str">
        <f>TEXT(Table4[[#This Row],[Month End]], "Mmm")</f>
        <v>Dec</v>
      </c>
      <c r="C82673">
        <f>MONTH(Table4[[#This Row],[Month End]])</f>
        <v>12</v>
      </c>
      <c r="D82673">
        <f>YEAR(Table4[[#This Row],[Month End]])</f>
        <v>2020</v>
      </c>
      <c r="E82673">
        <v>93561</v>
      </c>
      <c r="F82673" t="s">
        <v>93</v>
      </c>
      <c r="G82673" t="s">
        <v>52</v>
      </c>
      <c r="H82673">
        <v>724</v>
      </c>
    </row>
    <row r="82674" spans="1:8" x14ac:dyDescent="0.25">
      <c r="A82674" s="2">
        <v>44196</v>
      </c>
      <c r="B82674" s="2" t="str">
        <f>TEXT(Table4[[#This Row],[Month End]], "Mmm")</f>
        <v>Dec</v>
      </c>
      <c r="C82674">
        <f>MONTH(Table4[[#This Row],[Month End]])</f>
        <v>12</v>
      </c>
      <c r="D82674">
        <f>YEAR(Table4[[#This Row],[Month End]])</f>
        <v>2020</v>
      </c>
      <c r="E82674">
        <v>4976</v>
      </c>
      <c r="F82674" t="s">
        <v>162</v>
      </c>
      <c r="G82674" t="s">
        <v>3</v>
      </c>
      <c r="H82674">
        <v>1075</v>
      </c>
    </row>
    <row r="82675" spans="1:8" x14ac:dyDescent="0.25">
      <c r="A82675" s="2">
        <v>44196</v>
      </c>
      <c r="B82675" s="2" t="str">
        <f>TEXT(Table4[[#This Row],[Month End]], "Mmm")</f>
        <v>Dec</v>
      </c>
      <c r="C82675">
        <f>MONTH(Table4[[#This Row],[Month End]])</f>
        <v>12</v>
      </c>
      <c r="D82675">
        <f>YEAR(Table4[[#This Row],[Month End]])</f>
        <v>2020</v>
      </c>
      <c r="E82675">
        <v>98422</v>
      </c>
      <c r="F82675" t="s">
        <v>87</v>
      </c>
      <c r="G82675" t="s">
        <v>40</v>
      </c>
      <c r="H82675">
        <v>688</v>
      </c>
    </row>
    <row r="82676" spans="1:8" x14ac:dyDescent="0.25">
      <c r="A82676" s="2">
        <v>44196</v>
      </c>
      <c r="B82676" s="2" t="str">
        <f>TEXT(Table4[[#This Row],[Month End]], "Mmm")</f>
        <v>Dec</v>
      </c>
      <c r="C82676">
        <f>MONTH(Table4[[#This Row],[Month End]])</f>
        <v>12</v>
      </c>
      <c r="D82676">
        <f>YEAR(Table4[[#This Row],[Month End]])</f>
        <v>2020</v>
      </c>
      <c r="E82676">
        <v>54448</v>
      </c>
      <c r="F82676" t="s">
        <v>163</v>
      </c>
      <c r="G82676" t="s">
        <v>55</v>
      </c>
      <c r="H82676">
        <v>1276</v>
      </c>
    </row>
    <row r="82677" spans="1:8" x14ac:dyDescent="0.25">
      <c r="A82677" s="2">
        <v>44196</v>
      </c>
      <c r="B82677" s="2" t="str">
        <f>TEXT(Table4[[#This Row],[Month End]], "Mmm")</f>
        <v>Dec</v>
      </c>
      <c r="C82677">
        <f>MONTH(Table4[[#This Row],[Month End]])</f>
        <v>12</v>
      </c>
      <c r="D82677">
        <f>YEAR(Table4[[#This Row],[Month End]])</f>
        <v>2020</v>
      </c>
      <c r="E82677">
        <v>16046</v>
      </c>
      <c r="F82677" t="s">
        <v>84</v>
      </c>
      <c r="G82677" t="s">
        <v>6</v>
      </c>
      <c r="H82677">
        <v>990</v>
      </c>
    </row>
    <row r="82678" spans="1:8" x14ac:dyDescent="0.25">
      <c r="A82678" s="2">
        <v>44196</v>
      </c>
      <c r="B82678" s="2" t="str">
        <f>TEXT(Table4[[#This Row],[Month End]], "Mmm")</f>
        <v>Dec</v>
      </c>
      <c r="C82678">
        <f>MONTH(Table4[[#This Row],[Month End]])</f>
        <v>12</v>
      </c>
      <c r="D82678">
        <f>YEAR(Table4[[#This Row],[Month End]])</f>
        <v>2020</v>
      </c>
      <c r="E82678">
        <v>96080</v>
      </c>
      <c r="F82678" t="s">
        <v>164</v>
      </c>
      <c r="G82678" t="s">
        <v>52</v>
      </c>
      <c r="H82678">
        <v>466</v>
      </c>
    </row>
    <row r="82679" spans="1:8" x14ac:dyDescent="0.25">
      <c r="A82679" s="2">
        <v>44196</v>
      </c>
      <c r="B82679" s="2" t="str">
        <f>TEXT(Table4[[#This Row],[Month End]], "Mmm")</f>
        <v>Dec</v>
      </c>
      <c r="C82679">
        <f>MONTH(Table4[[#This Row],[Month End]])</f>
        <v>12</v>
      </c>
      <c r="D82679">
        <f>YEAR(Table4[[#This Row],[Month End]])</f>
        <v>2020</v>
      </c>
      <c r="E82679">
        <v>49274</v>
      </c>
      <c r="F82679" t="s">
        <v>165</v>
      </c>
      <c r="G82679" t="s">
        <v>59</v>
      </c>
      <c r="H82679">
        <v>1057</v>
      </c>
    </row>
    <row r="82680" spans="1:8" x14ac:dyDescent="0.25">
      <c r="A82680" s="2">
        <v>44196</v>
      </c>
      <c r="B82680" s="2" t="str">
        <f>TEXT(Table4[[#This Row],[Month End]], "Mmm")</f>
        <v>Dec</v>
      </c>
      <c r="C82680">
        <f>MONTH(Table4[[#This Row],[Month End]])</f>
        <v>12</v>
      </c>
      <c r="D82680">
        <f>YEAR(Table4[[#This Row],[Month End]])</f>
        <v>2020</v>
      </c>
      <c r="E82680">
        <v>48911</v>
      </c>
      <c r="F82680" t="s">
        <v>166</v>
      </c>
      <c r="G82680" t="s">
        <v>59</v>
      </c>
      <c r="H82680">
        <v>1023</v>
      </c>
    </row>
    <row r="82681" spans="1:8" x14ac:dyDescent="0.25">
      <c r="A82681" s="2">
        <v>44196</v>
      </c>
      <c r="B82681" s="2" t="str">
        <f>TEXT(Table4[[#This Row],[Month End]], "Mmm")</f>
        <v>Dec</v>
      </c>
      <c r="C82681">
        <f>MONTH(Table4[[#This Row],[Month End]])</f>
        <v>12</v>
      </c>
      <c r="D82681">
        <f>YEAR(Table4[[#This Row],[Month End]])</f>
        <v>2020</v>
      </c>
      <c r="E82681">
        <v>14031</v>
      </c>
      <c r="F82681" t="s">
        <v>167</v>
      </c>
      <c r="G82681" t="s">
        <v>71</v>
      </c>
      <c r="H82681">
        <v>982</v>
      </c>
    </row>
    <row r="82682" spans="1:8" x14ac:dyDescent="0.25">
      <c r="A82682" s="2">
        <v>44196</v>
      </c>
      <c r="B82682" s="2" t="str">
        <f>TEXT(Table4[[#This Row],[Month End]], "Mmm")</f>
        <v>Dec</v>
      </c>
      <c r="C82682">
        <f>MONTH(Table4[[#This Row],[Month End]])</f>
        <v>12</v>
      </c>
      <c r="D82682">
        <f>YEAR(Table4[[#This Row],[Month End]])</f>
        <v>2020</v>
      </c>
      <c r="E82682">
        <v>98611</v>
      </c>
      <c r="F82682" t="s">
        <v>85</v>
      </c>
      <c r="G82682" t="s">
        <v>40</v>
      </c>
      <c r="H82682">
        <v>691</v>
      </c>
    </row>
    <row r="82683" spans="1:8" x14ac:dyDescent="0.25">
      <c r="A82683" s="2">
        <v>44196</v>
      </c>
      <c r="B82683" s="2" t="str">
        <f>TEXT(Table4[[#This Row],[Month End]], "Mmm")</f>
        <v>Dec</v>
      </c>
      <c r="C82683">
        <f>MONTH(Table4[[#This Row],[Month End]])</f>
        <v>12</v>
      </c>
      <c r="D82683">
        <f>YEAR(Table4[[#This Row],[Month End]])</f>
        <v>2020</v>
      </c>
      <c r="E82683">
        <v>43019</v>
      </c>
      <c r="F82683" t="s">
        <v>168</v>
      </c>
      <c r="G82683" t="s">
        <v>60</v>
      </c>
      <c r="H82683">
        <v>996</v>
      </c>
    </row>
    <row r="82684" spans="1:8" x14ac:dyDescent="0.25">
      <c r="A82684" s="2">
        <v>44196</v>
      </c>
      <c r="B82684" s="2" t="str">
        <f>TEXT(Table4[[#This Row],[Month End]], "Mmm")</f>
        <v>Dec</v>
      </c>
      <c r="C82684">
        <f>MONTH(Table4[[#This Row],[Month End]])</f>
        <v>12</v>
      </c>
      <c r="D82684">
        <f>YEAR(Table4[[#This Row],[Month End]])</f>
        <v>2020</v>
      </c>
      <c r="E82684">
        <v>44241</v>
      </c>
      <c r="F82684" t="s">
        <v>169</v>
      </c>
      <c r="G82684" t="s">
        <v>60</v>
      </c>
      <c r="H82684">
        <v>976</v>
      </c>
    </row>
    <row r="82685" spans="1:8" x14ac:dyDescent="0.25">
      <c r="A82685" s="2">
        <v>44196</v>
      </c>
      <c r="B82685" s="2" t="str">
        <f>TEXT(Table4[[#This Row],[Month End]], "Mmm")</f>
        <v>Dec</v>
      </c>
      <c r="C82685">
        <f>MONTH(Table4[[#This Row],[Month End]])</f>
        <v>12</v>
      </c>
      <c r="D82685">
        <f>YEAR(Table4[[#This Row],[Month End]])</f>
        <v>2020</v>
      </c>
      <c r="E82685">
        <v>89445</v>
      </c>
      <c r="F82685" t="s">
        <v>80</v>
      </c>
      <c r="G82685" t="s">
        <v>62</v>
      </c>
      <c r="H82685">
        <v>1061</v>
      </c>
    </row>
    <row r="82686" spans="1:8" x14ac:dyDescent="0.25">
      <c r="A82686" s="2">
        <v>44196</v>
      </c>
      <c r="B82686" s="2" t="str">
        <f>TEXT(Table4[[#This Row],[Month End]], "Mmm")</f>
        <v>Dec</v>
      </c>
      <c r="C82686">
        <f>MONTH(Table4[[#This Row],[Month End]])</f>
        <v>12</v>
      </c>
      <c r="D82686">
        <f>YEAR(Table4[[#This Row],[Month End]])</f>
        <v>2020</v>
      </c>
      <c r="E82686">
        <v>85935</v>
      </c>
      <c r="F82686" t="s">
        <v>79</v>
      </c>
      <c r="G82686" t="s">
        <v>48</v>
      </c>
      <c r="H82686">
        <v>996</v>
      </c>
    </row>
    <row r="82687" spans="1:8" x14ac:dyDescent="0.25">
      <c r="A82687" s="2">
        <v>44196</v>
      </c>
      <c r="B82687" s="2" t="str">
        <f>TEXT(Table4[[#This Row],[Month End]], "Mmm")</f>
        <v>Dec</v>
      </c>
      <c r="C82687">
        <f>MONTH(Table4[[#This Row],[Month End]])</f>
        <v>12</v>
      </c>
      <c r="D82687">
        <f>YEAR(Table4[[#This Row],[Month End]])</f>
        <v>2020</v>
      </c>
      <c r="E82687">
        <v>15557</v>
      </c>
      <c r="F82687" t="s">
        <v>82</v>
      </c>
      <c r="G82687" t="s">
        <v>6</v>
      </c>
      <c r="H82687">
        <v>1038</v>
      </c>
    </row>
    <row r="82688" spans="1:8" x14ac:dyDescent="0.25">
      <c r="A82688" s="2">
        <v>44196</v>
      </c>
      <c r="B82688" s="2" t="str">
        <f>TEXT(Table4[[#This Row],[Month End]], "Mmm")</f>
        <v>Dec</v>
      </c>
      <c r="C82688">
        <f>MONTH(Table4[[#This Row],[Month End]])</f>
        <v>12</v>
      </c>
      <c r="D82688">
        <f>YEAR(Table4[[#This Row],[Month End]])</f>
        <v>2020</v>
      </c>
      <c r="E82688">
        <v>92592</v>
      </c>
      <c r="F82688" t="s">
        <v>170</v>
      </c>
      <c r="G82688" t="s">
        <v>52</v>
      </c>
      <c r="H82688">
        <v>288</v>
      </c>
    </row>
    <row r="82689" spans="1:8" x14ac:dyDescent="0.25">
      <c r="A82689" s="2">
        <v>44196</v>
      </c>
      <c r="B82689" s="2" t="str">
        <f>TEXT(Table4[[#This Row],[Month End]], "Mmm")</f>
        <v>Dec</v>
      </c>
      <c r="C82689">
        <f>MONTH(Table4[[#This Row],[Month End]])</f>
        <v>12</v>
      </c>
      <c r="D82689">
        <f>YEAR(Table4[[#This Row],[Month End]])</f>
        <v>2020</v>
      </c>
      <c r="E82689">
        <v>98273</v>
      </c>
      <c r="F82689" t="s">
        <v>83</v>
      </c>
      <c r="G82689" t="s">
        <v>40</v>
      </c>
      <c r="H82689">
        <v>668</v>
      </c>
    </row>
    <row r="82690" spans="1:8" x14ac:dyDescent="0.25">
      <c r="A82690" s="2">
        <v>44196</v>
      </c>
      <c r="B82690" s="2" t="str">
        <f>TEXT(Table4[[#This Row],[Month End]], "Mmm")</f>
        <v>Dec</v>
      </c>
      <c r="C82690">
        <f>MONTH(Table4[[#This Row],[Month End]])</f>
        <v>12</v>
      </c>
      <c r="D82690">
        <f>YEAR(Table4[[#This Row],[Month End]])</f>
        <v>2020</v>
      </c>
      <c r="E82690">
        <v>92394</v>
      </c>
      <c r="F82690" t="s">
        <v>171</v>
      </c>
      <c r="G82690" t="s">
        <v>52</v>
      </c>
      <c r="H82690">
        <v>599</v>
      </c>
    </row>
    <row r="82691" spans="1:8" x14ac:dyDescent="0.25">
      <c r="A82691" s="2">
        <v>44196</v>
      </c>
      <c r="B82691" s="2" t="str">
        <f>TEXT(Table4[[#This Row],[Month End]], "Mmm")</f>
        <v>Dec</v>
      </c>
      <c r="C82691">
        <f>MONTH(Table4[[#This Row],[Month End]])</f>
        <v>12</v>
      </c>
      <c r="D82691">
        <f>YEAR(Table4[[#This Row],[Month End]])</f>
        <v>2020</v>
      </c>
      <c r="E82691">
        <v>81416</v>
      </c>
      <c r="F82691" t="s">
        <v>0</v>
      </c>
      <c r="G82691" t="s">
        <v>14</v>
      </c>
      <c r="H82691">
        <v>1133</v>
      </c>
    </row>
    <row r="82692" spans="1:8" x14ac:dyDescent="0.25">
      <c r="A82692" s="2">
        <v>44196</v>
      </c>
      <c r="B82692" s="2" t="str">
        <f>TEXT(Table4[[#This Row],[Month End]], "Mmm")</f>
        <v>Dec</v>
      </c>
      <c r="C82692">
        <f>MONTH(Table4[[#This Row],[Month End]])</f>
        <v>12</v>
      </c>
      <c r="D82692">
        <f>YEAR(Table4[[#This Row],[Month End]])</f>
        <v>2020</v>
      </c>
      <c r="E82692">
        <v>87501</v>
      </c>
      <c r="F82692" t="s">
        <v>75</v>
      </c>
      <c r="G82692" t="s">
        <v>27</v>
      </c>
      <c r="H82692">
        <v>1027</v>
      </c>
    </row>
    <row r="82693" spans="1:8" x14ac:dyDescent="0.25">
      <c r="A82693" s="2">
        <v>44196</v>
      </c>
      <c r="B82693" s="2" t="str">
        <f>TEXT(Table4[[#This Row],[Month End]], "Mmm")</f>
        <v>Dec</v>
      </c>
      <c r="C82693">
        <f>MONTH(Table4[[#This Row],[Month End]])</f>
        <v>12</v>
      </c>
      <c r="D82693">
        <f>YEAR(Table4[[#This Row],[Month End]])</f>
        <v>2020</v>
      </c>
      <c r="E82693">
        <v>20622</v>
      </c>
      <c r="F82693" t="s">
        <v>172</v>
      </c>
      <c r="G82693" t="s">
        <v>90</v>
      </c>
      <c r="H82693">
        <v>757</v>
      </c>
    </row>
    <row r="82694" spans="1:8" x14ac:dyDescent="0.25">
      <c r="A82694" s="2">
        <v>44196</v>
      </c>
      <c r="B82694" s="2" t="str">
        <f>TEXT(Table4[[#This Row],[Month End]], "Mmm")</f>
        <v>Dec</v>
      </c>
      <c r="C82694">
        <f>MONTH(Table4[[#This Row],[Month End]])</f>
        <v>12</v>
      </c>
      <c r="D82694">
        <f>YEAR(Table4[[#This Row],[Month End]])</f>
        <v>2020</v>
      </c>
      <c r="E82694">
        <v>98258</v>
      </c>
      <c r="F82694" t="s">
        <v>76</v>
      </c>
      <c r="G82694" t="s">
        <v>40</v>
      </c>
      <c r="H82694">
        <v>700</v>
      </c>
    </row>
    <row r="82695" spans="1:8" x14ac:dyDescent="0.25">
      <c r="A82695" s="2">
        <v>44196</v>
      </c>
      <c r="B82695" s="2" t="str">
        <f>TEXT(Table4[[#This Row],[Month End]], "Mmm")</f>
        <v>Dec</v>
      </c>
      <c r="C82695">
        <f>MONTH(Table4[[#This Row],[Month End]])</f>
        <v>12</v>
      </c>
      <c r="D82695">
        <f>YEAR(Table4[[#This Row],[Month End]])</f>
        <v>2020</v>
      </c>
      <c r="E82695">
        <v>54621</v>
      </c>
      <c r="F82695" t="s">
        <v>173</v>
      </c>
      <c r="G82695" t="s">
        <v>55</v>
      </c>
      <c r="H82695">
        <v>1202</v>
      </c>
    </row>
    <row r="82696" spans="1:8" x14ac:dyDescent="0.25">
      <c r="A82696" s="2">
        <v>44196</v>
      </c>
      <c r="B82696" s="2" t="str">
        <f>TEXT(Table4[[#This Row],[Month End]], "Mmm")</f>
        <v>Dec</v>
      </c>
      <c r="C82696">
        <f>MONTH(Table4[[#This Row],[Month End]])</f>
        <v>12</v>
      </c>
      <c r="D82696">
        <f>YEAR(Table4[[#This Row],[Month End]])</f>
        <v>2020</v>
      </c>
      <c r="E82696">
        <v>45896</v>
      </c>
      <c r="F82696" t="s">
        <v>174</v>
      </c>
      <c r="G82696" t="s">
        <v>60</v>
      </c>
      <c r="H82696">
        <v>975</v>
      </c>
    </row>
    <row r="82697" spans="1:8" x14ac:dyDescent="0.25">
      <c r="A82697" s="2">
        <v>44196</v>
      </c>
      <c r="B82697" s="2" t="str">
        <f>TEXT(Table4[[#This Row],[Month End]], "Mmm")</f>
        <v>Dec</v>
      </c>
      <c r="C82697">
        <f>MONTH(Table4[[#This Row],[Month End]])</f>
        <v>12</v>
      </c>
      <c r="D82697">
        <f>YEAR(Table4[[#This Row],[Month End]])</f>
        <v>2020</v>
      </c>
      <c r="E82697">
        <v>60178</v>
      </c>
      <c r="F82697" t="s">
        <v>175</v>
      </c>
      <c r="G82697" t="s">
        <v>21</v>
      </c>
      <c r="H82697">
        <v>1092</v>
      </c>
    </row>
    <row r="82698" spans="1:8" x14ac:dyDescent="0.25">
      <c r="A82698" s="2">
        <v>44196</v>
      </c>
      <c r="B82698" s="2" t="str">
        <f>TEXT(Table4[[#This Row],[Month End]], "Mmm")</f>
        <v>Dec</v>
      </c>
      <c r="C82698">
        <f>MONTH(Table4[[#This Row],[Month End]])</f>
        <v>12</v>
      </c>
      <c r="D82698">
        <f>YEAR(Table4[[#This Row],[Month End]])</f>
        <v>2020</v>
      </c>
      <c r="E82698">
        <v>45601</v>
      </c>
      <c r="F82698" t="s">
        <v>176</v>
      </c>
      <c r="G82698" t="s">
        <v>60</v>
      </c>
      <c r="H82698">
        <v>941</v>
      </c>
    </row>
    <row r="82699" spans="1:8" x14ac:dyDescent="0.25">
      <c r="A82699" s="2">
        <v>44196</v>
      </c>
      <c r="B82699" s="2" t="str">
        <f>TEXT(Table4[[#This Row],[Month End]], "Mmm")</f>
        <v>Dec</v>
      </c>
      <c r="C82699">
        <f>MONTH(Table4[[#This Row],[Month End]])</f>
        <v>12</v>
      </c>
      <c r="D82699">
        <f>YEAR(Table4[[#This Row],[Month End]])</f>
        <v>2020</v>
      </c>
      <c r="E82699">
        <v>80906</v>
      </c>
      <c r="F82699" t="s">
        <v>74</v>
      </c>
      <c r="G82699" t="s">
        <v>14</v>
      </c>
      <c r="H82699">
        <v>947</v>
      </c>
    </row>
    <row r="82700" spans="1:8" x14ac:dyDescent="0.25">
      <c r="A82700" s="2">
        <v>44196</v>
      </c>
      <c r="B82700" s="2" t="str">
        <f>TEXT(Table4[[#This Row],[Month End]], "Mmm")</f>
        <v>Dec</v>
      </c>
      <c r="C82700">
        <f>MONTH(Table4[[#This Row],[Month End]])</f>
        <v>12</v>
      </c>
      <c r="D82700">
        <f>YEAR(Table4[[#This Row],[Month End]])</f>
        <v>2020</v>
      </c>
      <c r="E82700">
        <v>95123</v>
      </c>
      <c r="F82700" t="s">
        <v>177</v>
      </c>
      <c r="G82700" t="s">
        <v>52</v>
      </c>
      <c r="H82700">
        <v>415</v>
      </c>
    </row>
    <row r="82701" spans="1:8" x14ac:dyDescent="0.25">
      <c r="A82701" s="2">
        <v>44196</v>
      </c>
      <c r="B82701" s="2" t="str">
        <f>TEXT(Table4[[#This Row],[Month End]], "Mmm")</f>
        <v>Dec</v>
      </c>
      <c r="C82701">
        <f>MONTH(Table4[[#This Row],[Month End]])</f>
        <v>12</v>
      </c>
      <c r="D82701">
        <f>YEAR(Table4[[#This Row],[Month End]])</f>
        <v>2020</v>
      </c>
      <c r="E82701">
        <v>85541</v>
      </c>
      <c r="F82701" t="s">
        <v>178</v>
      </c>
      <c r="G82701" t="s">
        <v>48</v>
      </c>
      <c r="H82701">
        <v>680</v>
      </c>
    </row>
    <row r="82702" spans="1:8" x14ac:dyDescent="0.25">
      <c r="A82702" s="2">
        <v>44196</v>
      </c>
      <c r="B82702" s="2" t="str">
        <f>TEXT(Table4[[#This Row],[Month End]], "Mmm")</f>
        <v>Dec</v>
      </c>
      <c r="C82702">
        <f>MONTH(Table4[[#This Row],[Month End]])</f>
        <v>12</v>
      </c>
      <c r="D82702">
        <f>YEAR(Table4[[#This Row],[Month End]])</f>
        <v>2020</v>
      </c>
      <c r="E82702">
        <v>95425</v>
      </c>
      <c r="F82702" t="s">
        <v>179</v>
      </c>
      <c r="G82702" t="s">
        <v>52</v>
      </c>
      <c r="H82702">
        <v>523</v>
      </c>
    </row>
    <row r="82703" spans="1:8" x14ac:dyDescent="0.25">
      <c r="A82703" s="2">
        <v>44196</v>
      </c>
      <c r="B82703" s="2" t="str">
        <f>TEXT(Table4[[#This Row],[Month End]], "Mmm")</f>
        <v>Dec</v>
      </c>
      <c r="C82703">
        <f>MONTH(Table4[[#This Row],[Month End]])</f>
        <v>12</v>
      </c>
      <c r="D82703">
        <f>YEAR(Table4[[#This Row],[Month End]])</f>
        <v>2020</v>
      </c>
      <c r="E82703">
        <v>80223</v>
      </c>
      <c r="F82703" t="s">
        <v>77</v>
      </c>
      <c r="G82703" t="s">
        <v>14</v>
      </c>
      <c r="H82703">
        <v>971</v>
      </c>
    </row>
    <row r="82704" spans="1:8" x14ac:dyDescent="0.25">
      <c r="A82704" s="2">
        <v>44196</v>
      </c>
      <c r="B82704" s="2" t="str">
        <f>TEXT(Table4[[#This Row],[Month End]], "Mmm")</f>
        <v>Dec</v>
      </c>
      <c r="C82704">
        <f>MONTH(Table4[[#This Row],[Month End]])</f>
        <v>12</v>
      </c>
      <c r="D82704">
        <f>YEAR(Table4[[#This Row],[Month End]])</f>
        <v>2020</v>
      </c>
      <c r="E82704">
        <v>53913</v>
      </c>
      <c r="F82704" t="s">
        <v>78</v>
      </c>
      <c r="G82704" t="s">
        <v>55</v>
      </c>
      <c r="H82704">
        <v>1259</v>
      </c>
    </row>
    <row r="82705" spans="1:8" x14ac:dyDescent="0.25">
      <c r="A82705" s="2">
        <v>44196</v>
      </c>
      <c r="B82705" s="2" t="str">
        <f>TEXT(Table4[[#This Row],[Month End]], "Mmm")</f>
        <v>Dec</v>
      </c>
      <c r="C82705">
        <f>MONTH(Table4[[#This Row],[Month End]])</f>
        <v>12</v>
      </c>
      <c r="D82705">
        <f>YEAR(Table4[[#This Row],[Month End]])</f>
        <v>2020</v>
      </c>
      <c r="E82705">
        <v>26408</v>
      </c>
      <c r="F82705" t="s">
        <v>72</v>
      </c>
      <c r="G82705" t="s">
        <v>5</v>
      </c>
      <c r="H82705">
        <v>914</v>
      </c>
    </row>
    <row r="82706" spans="1:8" x14ac:dyDescent="0.25">
      <c r="A82706" s="2">
        <v>44196</v>
      </c>
      <c r="B82706" s="2" t="str">
        <f>TEXT(Table4[[#This Row],[Month End]], "Mmm")</f>
        <v>Dec</v>
      </c>
      <c r="C82706">
        <f>MONTH(Table4[[#This Row],[Month End]])</f>
        <v>12</v>
      </c>
      <c r="D82706">
        <f>YEAR(Table4[[#This Row],[Month End]])</f>
        <v>2020</v>
      </c>
      <c r="E82706">
        <v>54729</v>
      </c>
      <c r="F82706" t="s">
        <v>180</v>
      </c>
      <c r="G82706" t="s">
        <v>55</v>
      </c>
      <c r="H82706">
        <v>1258</v>
      </c>
    </row>
    <row r="82707" spans="1:8" x14ac:dyDescent="0.25">
      <c r="A82707" s="2">
        <v>44196</v>
      </c>
      <c r="B82707" s="2" t="str">
        <f>TEXT(Table4[[#This Row],[Month End]], "Mmm")</f>
        <v>Dec</v>
      </c>
      <c r="C82707">
        <f>MONTH(Table4[[#This Row],[Month End]])</f>
        <v>12</v>
      </c>
      <c r="D82707">
        <f>YEAR(Table4[[#This Row],[Month End]])</f>
        <v>2020</v>
      </c>
      <c r="E82707">
        <v>26105</v>
      </c>
      <c r="F82707" t="s">
        <v>181</v>
      </c>
      <c r="G82707" t="s">
        <v>5</v>
      </c>
      <c r="H82707">
        <v>904</v>
      </c>
    </row>
    <row r="82708" spans="1:8" x14ac:dyDescent="0.25">
      <c r="A82708" s="2">
        <v>44196</v>
      </c>
      <c r="B82708" s="2" t="str">
        <f>TEXT(Table4[[#This Row],[Month End]], "Mmm")</f>
        <v>Dec</v>
      </c>
      <c r="C82708">
        <f>MONTH(Table4[[#This Row],[Month End]])</f>
        <v>12</v>
      </c>
      <c r="D82708">
        <f>YEAR(Table4[[#This Row],[Month End]])</f>
        <v>2020</v>
      </c>
      <c r="E82708">
        <v>45177</v>
      </c>
      <c r="F82708" t="s">
        <v>182</v>
      </c>
      <c r="G82708" t="s">
        <v>60</v>
      </c>
      <c r="H82708">
        <v>933</v>
      </c>
    </row>
    <row r="82709" spans="1:8" x14ac:dyDescent="0.25">
      <c r="A82709" s="2">
        <v>44196</v>
      </c>
      <c r="B82709" s="2" t="str">
        <f>TEXT(Table4[[#This Row],[Month End]], "Mmm")</f>
        <v>Dec</v>
      </c>
      <c r="C82709">
        <f>MONTH(Table4[[#This Row],[Month End]])</f>
        <v>12</v>
      </c>
      <c r="D82709">
        <f>YEAR(Table4[[#This Row],[Month End]])</f>
        <v>2020</v>
      </c>
      <c r="E82709">
        <v>22835</v>
      </c>
      <c r="F82709" t="s">
        <v>183</v>
      </c>
      <c r="G82709" t="s">
        <v>4</v>
      </c>
      <c r="H82709">
        <v>832</v>
      </c>
    </row>
    <row r="82710" spans="1:8" x14ac:dyDescent="0.25">
      <c r="A82710" s="2">
        <v>44196</v>
      </c>
      <c r="B82710" s="2" t="str">
        <f>TEXT(Table4[[#This Row],[Month End]], "Mmm")</f>
        <v>Dec</v>
      </c>
      <c r="C82710">
        <f>MONTH(Table4[[#This Row],[Month End]])</f>
        <v>12</v>
      </c>
      <c r="D82710">
        <f>YEAR(Table4[[#This Row],[Month End]])</f>
        <v>2020</v>
      </c>
      <c r="E82710">
        <v>26651</v>
      </c>
      <c r="F82710" t="s">
        <v>184</v>
      </c>
      <c r="G82710" t="s">
        <v>5</v>
      </c>
      <c r="H82710">
        <v>913</v>
      </c>
    </row>
    <row r="82711" spans="1:8" x14ac:dyDescent="0.25">
      <c r="A82711" s="2">
        <v>44196</v>
      </c>
      <c r="B82711" s="2" t="str">
        <f>TEXT(Table4[[#This Row],[Month End]], "Mmm")</f>
        <v>Dec</v>
      </c>
      <c r="C82711">
        <f>MONTH(Table4[[#This Row],[Month End]])</f>
        <v>12</v>
      </c>
      <c r="D82711">
        <f>YEAR(Table4[[#This Row],[Month End]])</f>
        <v>2020</v>
      </c>
      <c r="E82711">
        <v>54521</v>
      </c>
      <c r="F82711" t="s">
        <v>185</v>
      </c>
      <c r="G82711" t="s">
        <v>55</v>
      </c>
      <c r="H82711">
        <v>1327</v>
      </c>
    </row>
    <row r="82712" spans="1:8" x14ac:dyDescent="0.25">
      <c r="A82712" s="2">
        <v>44196</v>
      </c>
      <c r="B82712" s="2" t="str">
        <f>TEXT(Table4[[#This Row],[Month End]], "Mmm")</f>
        <v>Dec</v>
      </c>
      <c r="C82712">
        <f>MONTH(Table4[[#This Row],[Month End]])</f>
        <v>12</v>
      </c>
      <c r="D82712">
        <f>YEAR(Table4[[#This Row],[Month End]])</f>
        <v>2020</v>
      </c>
      <c r="E82712">
        <v>97470</v>
      </c>
      <c r="F82712" t="s">
        <v>186</v>
      </c>
      <c r="G82712" t="s">
        <v>68</v>
      </c>
      <c r="H82712">
        <v>664</v>
      </c>
    </row>
    <row r="82713" spans="1:8" x14ac:dyDescent="0.25">
      <c r="A82713" s="2">
        <v>44196</v>
      </c>
      <c r="B82713" s="2" t="str">
        <f>TEXT(Table4[[#This Row],[Month End]], "Mmm")</f>
        <v>Dec</v>
      </c>
      <c r="C82713">
        <f>MONTH(Table4[[#This Row],[Month End]])</f>
        <v>12</v>
      </c>
      <c r="D82713">
        <f>YEAR(Table4[[#This Row],[Month End]])</f>
        <v>2020</v>
      </c>
      <c r="E82713">
        <v>83274</v>
      </c>
      <c r="F82713" t="s">
        <v>70</v>
      </c>
      <c r="G82713" t="s">
        <v>2</v>
      </c>
      <c r="H82713">
        <v>1332</v>
      </c>
    </row>
    <row r="82714" spans="1:8" x14ac:dyDescent="0.25">
      <c r="A82714" s="2">
        <v>44196</v>
      </c>
      <c r="B82714" s="2" t="str">
        <f>TEXT(Table4[[#This Row],[Month End]], "Mmm")</f>
        <v>Dec</v>
      </c>
      <c r="C82714">
        <f>MONTH(Table4[[#This Row],[Month End]])</f>
        <v>12</v>
      </c>
      <c r="D82714">
        <f>YEAR(Table4[[#This Row],[Month End]])</f>
        <v>2020</v>
      </c>
      <c r="E82714">
        <v>47274</v>
      </c>
      <c r="F82714" t="s">
        <v>187</v>
      </c>
      <c r="G82714" t="s">
        <v>44</v>
      </c>
      <c r="H82714">
        <v>918</v>
      </c>
    </row>
    <row r="82715" spans="1:8" x14ac:dyDescent="0.25">
      <c r="A82715" s="2">
        <v>44196</v>
      </c>
      <c r="B82715" s="2" t="str">
        <f>TEXT(Table4[[#This Row],[Month End]], "Mmm")</f>
        <v>Dec</v>
      </c>
      <c r="C82715">
        <f>MONTH(Table4[[#This Row],[Month End]])</f>
        <v>12</v>
      </c>
      <c r="D82715">
        <f>YEAR(Table4[[#This Row],[Month End]])</f>
        <v>2020</v>
      </c>
      <c r="E82715">
        <v>86401</v>
      </c>
      <c r="F82715" t="s">
        <v>69</v>
      </c>
      <c r="G82715" t="s">
        <v>48</v>
      </c>
      <c r="H82715">
        <v>678</v>
      </c>
    </row>
    <row r="82716" spans="1:8" x14ac:dyDescent="0.25">
      <c r="A82716" s="2">
        <v>44196</v>
      </c>
      <c r="B82716" s="2" t="str">
        <f>TEXT(Table4[[#This Row],[Month End]], "Mmm")</f>
        <v>Dec</v>
      </c>
      <c r="C82716">
        <f>MONTH(Table4[[#This Row],[Month End]])</f>
        <v>12</v>
      </c>
      <c r="D82716">
        <f>YEAR(Table4[[#This Row],[Month End]])</f>
        <v>2020</v>
      </c>
      <c r="E82716">
        <v>84737</v>
      </c>
      <c r="F82716" t="s">
        <v>63</v>
      </c>
      <c r="G82716" t="s">
        <v>51</v>
      </c>
      <c r="H82716">
        <v>895</v>
      </c>
    </row>
    <row r="82717" spans="1:8" x14ac:dyDescent="0.25">
      <c r="A82717" s="2">
        <v>44196</v>
      </c>
      <c r="B82717" s="2" t="str">
        <f>TEXT(Table4[[#This Row],[Month End]], "Mmm")</f>
        <v>Dec</v>
      </c>
      <c r="C82717">
        <f>MONTH(Table4[[#This Row],[Month End]])</f>
        <v>12</v>
      </c>
      <c r="D82717">
        <f>YEAR(Table4[[#This Row],[Month End]])</f>
        <v>2020</v>
      </c>
      <c r="E82717">
        <v>88061</v>
      </c>
      <c r="F82717" t="s">
        <v>64</v>
      </c>
      <c r="G82717" t="s">
        <v>27</v>
      </c>
      <c r="H82717">
        <v>831</v>
      </c>
    </row>
    <row r="82718" spans="1:8" x14ac:dyDescent="0.25">
      <c r="A82718" s="2">
        <v>44196</v>
      </c>
      <c r="B82718" s="2" t="str">
        <f>TEXT(Table4[[#This Row],[Month End]], "Mmm")</f>
        <v>Dec</v>
      </c>
      <c r="C82718">
        <f>MONTH(Table4[[#This Row],[Month End]])</f>
        <v>12</v>
      </c>
      <c r="D82718">
        <f>YEAR(Table4[[#This Row],[Month End]])</f>
        <v>2020</v>
      </c>
      <c r="E82718">
        <v>46992</v>
      </c>
      <c r="F82718" t="s">
        <v>188</v>
      </c>
      <c r="G82718" t="s">
        <v>44</v>
      </c>
      <c r="H82718">
        <v>998</v>
      </c>
    </row>
    <row r="82719" spans="1:8" x14ac:dyDescent="0.25">
      <c r="A82719" s="2">
        <v>44196</v>
      </c>
      <c r="B82719" s="2" t="str">
        <f>TEXT(Table4[[#This Row],[Month End]], "Mmm")</f>
        <v>Dec</v>
      </c>
      <c r="C82719">
        <f>MONTH(Table4[[#This Row],[Month End]])</f>
        <v>12</v>
      </c>
      <c r="D82719">
        <f>YEAR(Table4[[#This Row],[Month End]])</f>
        <v>2020</v>
      </c>
      <c r="E82719">
        <v>84043</v>
      </c>
      <c r="F82719" t="s">
        <v>189</v>
      </c>
      <c r="G82719" t="s">
        <v>51</v>
      </c>
      <c r="H82719">
        <v>1146</v>
      </c>
    </row>
    <row r="82720" spans="1:8" x14ac:dyDescent="0.25">
      <c r="A82720" s="2">
        <v>44196</v>
      </c>
      <c r="B82720" s="2" t="str">
        <f>TEXT(Table4[[#This Row],[Month End]], "Mmm")</f>
        <v>Dec</v>
      </c>
      <c r="C82720">
        <f>MONTH(Table4[[#This Row],[Month End]])</f>
        <v>12</v>
      </c>
      <c r="D82720">
        <f>YEAR(Table4[[#This Row],[Month End]])</f>
        <v>2020</v>
      </c>
      <c r="E82720">
        <v>83338</v>
      </c>
      <c r="F82720" t="s">
        <v>67</v>
      </c>
      <c r="G82720" t="s">
        <v>2</v>
      </c>
      <c r="H82720">
        <v>1058</v>
      </c>
    </row>
    <row r="82721" spans="1:8" x14ac:dyDescent="0.25">
      <c r="A82721" s="2">
        <v>44196</v>
      </c>
      <c r="B82721" s="2" t="str">
        <f>TEXT(Table4[[#This Row],[Month End]], "Mmm")</f>
        <v>Dec</v>
      </c>
      <c r="C82721">
        <f>MONTH(Table4[[#This Row],[Month End]])</f>
        <v>12</v>
      </c>
      <c r="D82721">
        <f>YEAR(Table4[[#This Row],[Month End]])</f>
        <v>2020</v>
      </c>
      <c r="E82721">
        <v>95521</v>
      </c>
      <c r="F82721" t="s">
        <v>190</v>
      </c>
      <c r="G82721" t="s">
        <v>52</v>
      </c>
      <c r="H82721">
        <v>544</v>
      </c>
    </row>
    <row r="82722" spans="1:8" x14ac:dyDescent="0.25">
      <c r="A82722" s="2">
        <v>44196</v>
      </c>
      <c r="B82722" s="2" t="str">
        <f>TEXT(Table4[[#This Row],[Month End]], "Mmm")</f>
        <v>Dec</v>
      </c>
      <c r="C82722">
        <f>MONTH(Table4[[#This Row],[Month End]])</f>
        <v>12</v>
      </c>
      <c r="D82722">
        <f>YEAR(Table4[[#This Row],[Month End]])</f>
        <v>2020</v>
      </c>
      <c r="E82722">
        <v>55965</v>
      </c>
      <c r="F82722" t="s">
        <v>191</v>
      </c>
      <c r="G82722" t="s">
        <v>18</v>
      </c>
      <c r="H82722">
        <v>1238</v>
      </c>
    </row>
    <row r="82723" spans="1:8" x14ac:dyDescent="0.25">
      <c r="A82723" s="2">
        <v>44196</v>
      </c>
      <c r="B82723" s="2" t="str">
        <f>TEXT(Table4[[#This Row],[Month End]], "Mmm")</f>
        <v>Dec</v>
      </c>
      <c r="C82723">
        <f>MONTH(Table4[[#This Row],[Month End]])</f>
        <v>12</v>
      </c>
      <c r="D82723">
        <f>YEAR(Table4[[#This Row],[Month End]])</f>
        <v>2020</v>
      </c>
      <c r="E82723">
        <v>88310</v>
      </c>
      <c r="F82723" t="s">
        <v>66</v>
      </c>
      <c r="G82723" t="s">
        <v>27</v>
      </c>
      <c r="H82723">
        <v>773</v>
      </c>
    </row>
    <row r="82724" spans="1:8" x14ac:dyDescent="0.25">
      <c r="A82724" s="2">
        <v>44196</v>
      </c>
      <c r="B82724" s="2" t="str">
        <f>TEXT(Table4[[#This Row],[Month End]], "Mmm")</f>
        <v>Dec</v>
      </c>
      <c r="C82724">
        <f>MONTH(Table4[[#This Row],[Month End]])</f>
        <v>12</v>
      </c>
      <c r="D82724">
        <f>YEAR(Table4[[#This Row],[Month End]])</f>
        <v>2020</v>
      </c>
      <c r="E82724">
        <v>47331</v>
      </c>
      <c r="F82724" t="s">
        <v>192</v>
      </c>
      <c r="G82724" t="s">
        <v>44</v>
      </c>
      <c r="H82724">
        <v>935</v>
      </c>
    </row>
    <row r="82725" spans="1:8" x14ac:dyDescent="0.25">
      <c r="A82725" s="2">
        <v>44196</v>
      </c>
      <c r="B82725" s="2" t="str">
        <f>TEXT(Table4[[#This Row],[Month End]], "Mmm")</f>
        <v>Dec</v>
      </c>
      <c r="C82725">
        <f>MONTH(Table4[[#This Row],[Month End]])</f>
        <v>12</v>
      </c>
      <c r="D82725">
        <f>YEAR(Table4[[#This Row],[Month End]])</f>
        <v>2020</v>
      </c>
      <c r="E82725">
        <v>59102</v>
      </c>
      <c r="F82725" t="s">
        <v>65</v>
      </c>
      <c r="G82725" t="s">
        <v>15</v>
      </c>
      <c r="H82725">
        <v>943</v>
      </c>
    </row>
    <row r="82726" spans="1:8" x14ac:dyDescent="0.25">
      <c r="A82726" s="2">
        <v>44196</v>
      </c>
      <c r="B82726" s="2" t="str">
        <f>TEXT(Table4[[#This Row],[Month End]], "Mmm")</f>
        <v>Dec</v>
      </c>
      <c r="C82726">
        <f>MONTH(Table4[[#This Row],[Month End]])</f>
        <v>12</v>
      </c>
      <c r="D82726">
        <f>YEAR(Table4[[#This Row],[Month End]])</f>
        <v>2020</v>
      </c>
      <c r="E82726">
        <v>4732</v>
      </c>
      <c r="F82726" t="s">
        <v>193</v>
      </c>
      <c r="G82726" t="s">
        <v>3</v>
      </c>
      <c r="H82726">
        <v>1213</v>
      </c>
    </row>
    <row r="82727" spans="1:8" x14ac:dyDescent="0.25">
      <c r="A82727" s="2">
        <v>44196</v>
      </c>
      <c r="B82727" s="2" t="str">
        <f>TEXT(Table4[[#This Row],[Month End]], "Mmm")</f>
        <v>Dec</v>
      </c>
      <c r="C82727">
        <f>MONTH(Table4[[#This Row],[Month End]])</f>
        <v>12</v>
      </c>
      <c r="D82727">
        <f>YEAR(Table4[[#This Row],[Month End]])</f>
        <v>2020</v>
      </c>
      <c r="E82727">
        <v>25504</v>
      </c>
      <c r="F82727" t="s">
        <v>194</v>
      </c>
      <c r="G82727" t="s">
        <v>5</v>
      </c>
      <c r="H82727">
        <v>855</v>
      </c>
    </row>
    <row r="82728" spans="1:8" x14ac:dyDescent="0.25">
      <c r="A82728" s="2">
        <v>44196</v>
      </c>
      <c r="B82728" s="2" t="str">
        <f>TEXT(Table4[[#This Row],[Month End]], "Mmm")</f>
        <v>Dec</v>
      </c>
      <c r="C82728">
        <f>MONTH(Table4[[#This Row],[Month End]])</f>
        <v>12</v>
      </c>
      <c r="D82728">
        <f>YEAR(Table4[[#This Row],[Month End]])</f>
        <v>2020</v>
      </c>
      <c r="E82728">
        <v>80524</v>
      </c>
      <c r="F82728" t="s">
        <v>195</v>
      </c>
      <c r="G82728" t="s">
        <v>14</v>
      </c>
      <c r="H82728">
        <v>1029</v>
      </c>
    </row>
    <row r="82729" spans="1:8" x14ac:dyDescent="0.25">
      <c r="A82729" s="2">
        <v>44196</v>
      </c>
      <c r="B82729" s="2" t="str">
        <f>TEXT(Table4[[#This Row],[Month End]], "Mmm")</f>
        <v>Dec</v>
      </c>
      <c r="C82729">
        <f>MONTH(Table4[[#This Row],[Month End]])</f>
        <v>12</v>
      </c>
      <c r="D82729">
        <f>YEAR(Table4[[#This Row],[Month End]])</f>
        <v>2020</v>
      </c>
      <c r="E82729">
        <v>55330</v>
      </c>
      <c r="F82729" t="s">
        <v>196</v>
      </c>
      <c r="G82729" t="s">
        <v>18</v>
      </c>
      <c r="H82729">
        <v>1283</v>
      </c>
    </row>
    <row r="82730" spans="1:8" x14ac:dyDescent="0.25">
      <c r="A82730" s="2">
        <v>44196</v>
      </c>
      <c r="B82730" s="2" t="str">
        <f>TEXT(Table4[[#This Row],[Month End]], "Mmm")</f>
        <v>Dec</v>
      </c>
      <c r="C82730">
        <f>MONTH(Table4[[#This Row],[Month End]])</f>
        <v>12</v>
      </c>
      <c r="D82730">
        <f>YEAR(Table4[[#This Row],[Month End]])</f>
        <v>2020</v>
      </c>
      <c r="E82730">
        <v>48183</v>
      </c>
      <c r="F82730" t="s">
        <v>197</v>
      </c>
      <c r="G82730" t="s">
        <v>59</v>
      </c>
      <c r="H82730">
        <v>988</v>
      </c>
    </row>
    <row r="82731" spans="1:8" x14ac:dyDescent="0.25">
      <c r="A82731" s="2">
        <v>44196</v>
      </c>
      <c r="B82731" s="2" t="str">
        <f>TEXT(Table4[[#This Row],[Month End]], "Mmm")</f>
        <v>Dec</v>
      </c>
      <c r="C82731">
        <f>MONTH(Table4[[#This Row],[Month End]])</f>
        <v>12</v>
      </c>
      <c r="D82731">
        <f>YEAR(Table4[[#This Row],[Month End]])</f>
        <v>2020</v>
      </c>
      <c r="E82731">
        <v>97850</v>
      </c>
      <c r="F82731" t="s">
        <v>198</v>
      </c>
      <c r="G82731" t="s">
        <v>68</v>
      </c>
      <c r="H82731">
        <v>992</v>
      </c>
    </row>
    <row r="82732" spans="1:8" x14ac:dyDescent="0.25">
      <c r="A82732" s="2">
        <v>44196</v>
      </c>
      <c r="B82732" s="2" t="str">
        <f>TEXT(Table4[[#This Row],[Month End]], "Mmm")</f>
        <v>Dec</v>
      </c>
      <c r="C82732">
        <f>MONTH(Table4[[#This Row],[Month End]])</f>
        <v>12</v>
      </c>
      <c r="D82732">
        <f>YEAR(Table4[[#This Row],[Month End]])</f>
        <v>2020</v>
      </c>
      <c r="E82732">
        <v>96056</v>
      </c>
      <c r="F82732" t="s">
        <v>199</v>
      </c>
      <c r="G82732" t="s">
        <v>52</v>
      </c>
      <c r="H82732">
        <v>1045</v>
      </c>
    </row>
    <row r="82733" spans="1:8" x14ac:dyDescent="0.25">
      <c r="A82733" s="2">
        <v>44196</v>
      </c>
      <c r="B82733" s="2" t="str">
        <f>TEXT(Table4[[#This Row],[Month End]], "Mmm")</f>
        <v>Dec</v>
      </c>
      <c r="C82733">
        <f>MONTH(Table4[[#This Row],[Month End]])</f>
        <v>12</v>
      </c>
      <c r="D82733">
        <f>YEAR(Table4[[#This Row],[Month End]])</f>
        <v>2020</v>
      </c>
      <c r="E82733">
        <v>49127</v>
      </c>
      <c r="F82733" t="s">
        <v>200</v>
      </c>
      <c r="G82733" t="s">
        <v>59</v>
      </c>
      <c r="H82733">
        <v>966</v>
      </c>
    </row>
    <row r="82734" spans="1:8" x14ac:dyDescent="0.25">
      <c r="A82734" s="2">
        <v>44196</v>
      </c>
      <c r="B82734" s="2" t="str">
        <f>TEXT(Table4[[#This Row],[Month End]], "Mmm")</f>
        <v>Dec</v>
      </c>
      <c r="C82734">
        <f>MONTH(Table4[[#This Row],[Month End]])</f>
        <v>12</v>
      </c>
      <c r="D82734">
        <f>YEAR(Table4[[#This Row],[Month End]])</f>
        <v>2020</v>
      </c>
      <c r="E82734">
        <v>24426</v>
      </c>
      <c r="F82734" t="s">
        <v>201</v>
      </c>
      <c r="G82734" t="s">
        <v>4</v>
      </c>
      <c r="H82734">
        <v>942</v>
      </c>
    </row>
    <row r="82735" spans="1:8" x14ac:dyDescent="0.25">
      <c r="A82735" s="2">
        <v>44196</v>
      </c>
      <c r="B82735" s="2" t="str">
        <f>TEXT(Table4[[#This Row],[Month End]], "Mmm")</f>
        <v>Dec</v>
      </c>
      <c r="C82735">
        <f>MONTH(Table4[[#This Row],[Month End]])</f>
        <v>12</v>
      </c>
      <c r="D82735">
        <f>YEAR(Table4[[#This Row],[Month End]])</f>
        <v>2020</v>
      </c>
      <c r="E82735">
        <v>47803</v>
      </c>
      <c r="F82735" t="s">
        <v>57</v>
      </c>
      <c r="G82735" t="s">
        <v>44</v>
      </c>
      <c r="H82735">
        <v>929</v>
      </c>
    </row>
    <row r="82736" spans="1:8" x14ac:dyDescent="0.25">
      <c r="A82736" s="2">
        <v>44196</v>
      </c>
      <c r="B82736" s="2" t="str">
        <f>TEXT(Table4[[#This Row],[Month End]], "Mmm")</f>
        <v>Dec</v>
      </c>
      <c r="C82736">
        <f>MONTH(Table4[[#This Row],[Month End]])</f>
        <v>12</v>
      </c>
      <c r="D82736">
        <f>YEAR(Table4[[#This Row],[Month End]])</f>
        <v>2020</v>
      </c>
      <c r="E82736">
        <v>55060</v>
      </c>
      <c r="F82736" t="s">
        <v>202</v>
      </c>
      <c r="G82736" t="s">
        <v>18</v>
      </c>
      <c r="H82736">
        <v>1255</v>
      </c>
    </row>
    <row r="82737" spans="1:8" x14ac:dyDescent="0.25">
      <c r="A82737" s="2">
        <v>44196</v>
      </c>
      <c r="B82737" s="2" t="str">
        <f>TEXT(Table4[[#This Row],[Month End]], "Mmm")</f>
        <v>Dec</v>
      </c>
      <c r="C82737">
        <f>MONTH(Table4[[#This Row],[Month End]])</f>
        <v>12</v>
      </c>
      <c r="D82737">
        <f>YEAR(Table4[[#This Row],[Month End]])</f>
        <v>2020</v>
      </c>
      <c r="E82737">
        <v>60970</v>
      </c>
      <c r="F82737" t="s">
        <v>203</v>
      </c>
      <c r="G82737" t="s">
        <v>21</v>
      </c>
      <c r="H82737">
        <v>1029</v>
      </c>
    </row>
    <row r="82738" spans="1:8" x14ac:dyDescent="0.25">
      <c r="A82738" s="2">
        <v>44196</v>
      </c>
      <c r="B82738" s="2" t="str">
        <f>TEXT(Table4[[#This Row],[Month End]], "Mmm")</f>
        <v>Dec</v>
      </c>
      <c r="C82738">
        <f>MONTH(Table4[[#This Row],[Month End]])</f>
        <v>12</v>
      </c>
      <c r="D82738">
        <f>YEAR(Table4[[#This Row],[Month End]])</f>
        <v>2020</v>
      </c>
      <c r="E82738">
        <v>54016</v>
      </c>
      <c r="F82738" t="s">
        <v>204</v>
      </c>
      <c r="G82738" t="s">
        <v>55</v>
      </c>
      <c r="H82738">
        <v>1272</v>
      </c>
    </row>
    <row r="82739" spans="1:8" x14ac:dyDescent="0.25">
      <c r="A82739" s="2">
        <v>44196</v>
      </c>
      <c r="B82739" s="2" t="str">
        <f>TEXT(Table4[[#This Row],[Month End]], "Mmm")</f>
        <v>Dec</v>
      </c>
      <c r="C82739">
        <f>MONTH(Table4[[#This Row],[Month End]])</f>
        <v>12</v>
      </c>
      <c r="D82739">
        <f>YEAR(Table4[[#This Row],[Month End]])</f>
        <v>2020</v>
      </c>
      <c r="E82739">
        <v>93465</v>
      </c>
      <c r="F82739" t="s">
        <v>205</v>
      </c>
      <c r="G82739" t="s">
        <v>52</v>
      </c>
      <c r="H82739">
        <v>476</v>
      </c>
    </row>
    <row r="82740" spans="1:8" x14ac:dyDescent="0.25">
      <c r="A82740" s="2">
        <v>44196</v>
      </c>
      <c r="B82740" s="2" t="str">
        <f>TEXT(Table4[[#This Row],[Month End]], "Mmm")</f>
        <v>Dec</v>
      </c>
      <c r="C82740">
        <f>MONTH(Table4[[#This Row],[Month End]])</f>
        <v>12</v>
      </c>
      <c r="D82740">
        <f>YEAR(Table4[[#This Row],[Month End]])</f>
        <v>2020</v>
      </c>
      <c r="E82740">
        <v>82601</v>
      </c>
      <c r="F82740" t="s">
        <v>58</v>
      </c>
      <c r="G82740" t="s">
        <v>37</v>
      </c>
      <c r="H82740">
        <v>1186</v>
      </c>
    </row>
    <row r="82741" spans="1:8" x14ac:dyDescent="0.25">
      <c r="A82741" s="2">
        <v>44196</v>
      </c>
      <c r="B82741" s="2" t="str">
        <f>TEXT(Table4[[#This Row],[Month End]], "Mmm")</f>
        <v>Dec</v>
      </c>
      <c r="C82741">
        <f>MONTH(Table4[[#This Row],[Month End]])</f>
        <v>12</v>
      </c>
      <c r="D82741">
        <f>YEAR(Table4[[#This Row],[Month End]])</f>
        <v>2020</v>
      </c>
      <c r="E82741">
        <v>83873</v>
      </c>
      <c r="F82741" t="s">
        <v>206</v>
      </c>
      <c r="G82741" t="s">
        <v>2</v>
      </c>
      <c r="H82741">
        <v>1161</v>
      </c>
    </row>
    <row r="82742" spans="1:8" x14ac:dyDescent="0.25">
      <c r="A82742" s="2">
        <v>44196</v>
      </c>
      <c r="B82742" s="2" t="str">
        <f>TEXT(Table4[[#This Row],[Month End]], "Mmm")</f>
        <v>Dec</v>
      </c>
      <c r="C82742">
        <f>MONTH(Table4[[#This Row],[Month End]])</f>
        <v>12</v>
      </c>
      <c r="D82742">
        <f>YEAR(Table4[[#This Row],[Month End]])</f>
        <v>2020</v>
      </c>
      <c r="E82742">
        <v>59414</v>
      </c>
      <c r="F82742" t="s">
        <v>56</v>
      </c>
      <c r="G82742" t="s">
        <v>15</v>
      </c>
      <c r="H82742">
        <v>957</v>
      </c>
    </row>
    <row r="82743" spans="1:8" x14ac:dyDescent="0.25">
      <c r="A82743" s="2">
        <v>44196</v>
      </c>
      <c r="B82743" s="2" t="str">
        <f>TEXT(Table4[[#This Row],[Month End]], "Mmm")</f>
        <v>Dec</v>
      </c>
      <c r="C82743">
        <f>MONTH(Table4[[#This Row],[Month End]])</f>
        <v>12</v>
      </c>
      <c r="D82743">
        <f>YEAR(Table4[[#This Row],[Month End]])</f>
        <v>2020</v>
      </c>
      <c r="E82743">
        <v>85602</v>
      </c>
      <c r="F82743" t="s">
        <v>207</v>
      </c>
      <c r="G82743" t="s">
        <v>48</v>
      </c>
      <c r="H82743">
        <v>508</v>
      </c>
    </row>
    <row r="82744" spans="1:8" x14ac:dyDescent="0.25">
      <c r="A82744" s="2">
        <v>44196</v>
      </c>
      <c r="B82744" s="2" t="str">
        <f>TEXT(Table4[[#This Row],[Month End]], "Mmm")</f>
        <v>Dec</v>
      </c>
      <c r="C82744">
        <f>MONTH(Table4[[#This Row],[Month End]])</f>
        <v>12</v>
      </c>
      <c r="D82744">
        <f>YEAR(Table4[[#This Row],[Month End]])</f>
        <v>2020</v>
      </c>
      <c r="E82744">
        <v>54552</v>
      </c>
      <c r="F82744" t="s">
        <v>208</v>
      </c>
      <c r="G82744" t="s">
        <v>55</v>
      </c>
      <c r="H82744">
        <v>1351</v>
      </c>
    </row>
    <row r="82745" spans="1:8" x14ac:dyDescent="0.25">
      <c r="A82745" s="2">
        <v>44196</v>
      </c>
      <c r="B82745" s="2" t="str">
        <f>TEXT(Table4[[#This Row],[Month End]], "Mmm")</f>
        <v>Dec</v>
      </c>
      <c r="C82745">
        <f>MONTH(Table4[[#This Row],[Month End]])</f>
        <v>12</v>
      </c>
      <c r="D82745">
        <f>YEAR(Table4[[#This Row],[Month End]])</f>
        <v>2020</v>
      </c>
      <c r="E82745">
        <v>56387</v>
      </c>
      <c r="F82745" t="s">
        <v>54</v>
      </c>
      <c r="G82745" t="s">
        <v>18</v>
      </c>
      <c r="H82745">
        <v>1319</v>
      </c>
    </row>
    <row r="82746" spans="1:8" x14ac:dyDescent="0.25">
      <c r="A82746" s="2">
        <v>44196</v>
      </c>
      <c r="B82746" s="2" t="str">
        <f>TEXT(Table4[[#This Row],[Month End]], "Mmm")</f>
        <v>Dec</v>
      </c>
      <c r="C82746">
        <f>MONTH(Table4[[#This Row],[Month End]])</f>
        <v>12</v>
      </c>
      <c r="D82746">
        <f>YEAR(Table4[[#This Row],[Month End]])</f>
        <v>2020</v>
      </c>
      <c r="E82746">
        <v>59750</v>
      </c>
      <c r="F82746" t="s">
        <v>53</v>
      </c>
      <c r="G82746" t="s">
        <v>15</v>
      </c>
      <c r="H82746">
        <v>1266</v>
      </c>
    </row>
    <row r="82747" spans="1:8" x14ac:dyDescent="0.25">
      <c r="A82747" s="2">
        <v>44196</v>
      </c>
      <c r="B82747" s="2" t="str">
        <f>TEXT(Table4[[#This Row],[Month End]], "Mmm")</f>
        <v>Dec</v>
      </c>
      <c r="C82747">
        <f>MONTH(Table4[[#This Row],[Month End]])</f>
        <v>12</v>
      </c>
      <c r="D82747">
        <f>YEAR(Table4[[#This Row],[Month End]])</f>
        <v>2020</v>
      </c>
      <c r="E82747">
        <v>59911</v>
      </c>
      <c r="F82747" t="s">
        <v>209</v>
      </c>
      <c r="G82747" t="s">
        <v>15</v>
      </c>
      <c r="H82747">
        <v>1145</v>
      </c>
    </row>
    <row r="82748" spans="1:8" x14ac:dyDescent="0.25">
      <c r="A82748" s="2">
        <v>44196</v>
      </c>
      <c r="B82748" s="2" t="str">
        <f>TEXT(Table4[[#This Row],[Month End]], "Mmm")</f>
        <v>Dec</v>
      </c>
      <c r="C82748">
        <f>MONTH(Table4[[#This Row],[Month End]])</f>
        <v>12</v>
      </c>
      <c r="D82748">
        <f>YEAR(Table4[[#This Row],[Month End]])</f>
        <v>2020</v>
      </c>
      <c r="E82748">
        <v>24382</v>
      </c>
      <c r="F82748" t="s">
        <v>210</v>
      </c>
      <c r="G82748" t="s">
        <v>4</v>
      </c>
      <c r="H82748">
        <v>885</v>
      </c>
    </row>
    <row r="82749" spans="1:8" x14ac:dyDescent="0.25">
      <c r="A82749" s="2">
        <v>44196</v>
      </c>
      <c r="B82749" s="2" t="str">
        <f>TEXT(Table4[[#This Row],[Month End]], "Mmm")</f>
        <v>Dec</v>
      </c>
      <c r="C82749">
        <f>MONTH(Table4[[#This Row],[Month End]])</f>
        <v>12</v>
      </c>
      <c r="D82749">
        <f>YEAR(Table4[[#This Row],[Month End]])</f>
        <v>2020</v>
      </c>
      <c r="E82749">
        <v>59714</v>
      </c>
      <c r="F82749" t="s">
        <v>50</v>
      </c>
      <c r="G82749" t="s">
        <v>15</v>
      </c>
      <c r="H82749">
        <v>1167</v>
      </c>
    </row>
    <row r="82750" spans="1:8" x14ac:dyDescent="0.25">
      <c r="A82750" s="2">
        <v>44196</v>
      </c>
      <c r="B82750" s="2" t="str">
        <f>TEXT(Table4[[#This Row],[Month End]], "Mmm")</f>
        <v>Dec</v>
      </c>
      <c r="C82750">
        <f>MONTH(Table4[[#This Row],[Month End]])</f>
        <v>12</v>
      </c>
      <c r="D82750">
        <f>YEAR(Table4[[#This Row],[Month End]])</f>
        <v>2020</v>
      </c>
      <c r="E82750">
        <v>23841</v>
      </c>
      <c r="F82750" t="s">
        <v>211</v>
      </c>
      <c r="G82750" t="s">
        <v>4</v>
      </c>
      <c r="H82750">
        <v>763</v>
      </c>
    </row>
    <row r="82751" spans="1:8" x14ac:dyDescent="0.25">
      <c r="A82751" s="2">
        <v>44196</v>
      </c>
      <c r="B82751" s="2" t="str">
        <f>TEXT(Table4[[#This Row],[Month End]], "Mmm")</f>
        <v>Dec</v>
      </c>
      <c r="C82751">
        <f>MONTH(Table4[[#This Row],[Month End]])</f>
        <v>12</v>
      </c>
      <c r="D82751">
        <f>YEAR(Table4[[#This Row],[Month End]])</f>
        <v>2020</v>
      </c>
      <c r="E82751">
        <v>40361</v>
      </c>
      <c r="F82751" t="s">
        <v>47</v>
      </c>
      <c r="G82751" t="s">
        <v>46</v>
      </c>
      <c r="H82751">
        <v>885</v>
      </c>
    </row>
    <row r="82752" spans="1:8" x14ac:dyDescent="0.25">
      <c r="A82752" s="2">
        <v>44196</v>
      </c>
      <c r="B82752" s="2" t="str">
        <f>TEXT(Table4[[#This Row],[Month End]], "Mmm")</f>
        <v>Dec</v>
      </c>
      <c r="C82752">
        <f>MONTH(Table4[[#This Row],[Month End]])</f>
        <v>12</v>
      </c>
      <c r="D82752">
        <f>YEAR(Table4[[#This Row],[Month End]])</f>
        <v>2020</v>
      </c>
      <c r="E82752">
        <v>55744</v>
      </c>
      <c r="F82752" t="s">
        <v>45</v>
      </c>
      <c r="G82752" t="s">
        <v>18</v>
      </c>
      <c r="H82752">
        <v>1314</v>
      </c>
    </row>
    <row r="82753" spans="1:8" x14ac:dyDescent="0.25">
      <c r="A82753" s="2">
        <v>44196</v>
      </c>
      <c r="B82753" s="2" t="str">
        <f>TEXT(Table4[[#This Row],[Month End]], "Mmm")</f>
        <v>Dec</v>
      </c>
      <c r="C82753">
        <f>MONTH(Table4[[#This Row],[Month End]])</f>
        <v>12</v>
      </c>
      <c r="D82753">
        <f>YEAR(Table4[[#This Row],[Month End]])</f>
        <v>2020</v>
      </c>
      <c r="E82753">
        <v>28779</v>
      </c>
      <c r="F82753" t="s">
        <v>212</v>
      </c>
      <c r="G82753" t="s">
        <v>24</v>
      </c>
      <c r="H82753">
        <v>808</v>
      </c>
    </row>
    <row r="82754" spans="1:8" x14ac:dyDescent="0.25">
      <c r="A82754" s="2">
        <v>44196</v>
      </c>
      <c r="B82754" s="2" t="str">
        <f>TEXT(Table4[[#This Row],[Month End]], "Mmm")</f>
        <v>Dec</v>
      </c>
      <c r="C82754">
        <f>MONTH(Table4[[#This Row],[Month End]])</f>
        <v>12</v>
      </c>
      <c r="D82754">
        <f>YEAR(Table4[[#This Row],[Month End]])</f>
        <v>2020</v>
      </c>
      <c r="E82754">
        <v>98841</v>
      </c>
      <c r="F82754" t="s">
        <v>41</v>
      </c>
      <c r="G82754" t="s">
        <v>40</v>
      </c>
      <c r="H82754">
        <v>1043</v>
      </c>
    </row>
    <row r="82755" spans="1:8" x14ac:dyDescent="0.25">
      <c r="A82755" s="2">
        <v>44196</v>
      </c>
      <c r="B82755" s="2" t="str">
        <f>TEXT(Table4[[#This Row],[Month End]], "Mmm")</f>
        <v>Dec</v>
      </c>
      <c r="C82755">
        <f>MONTH(Table4[[#This Row],[Month End]])</f>
        <v>12</v>
      </c>
      <c r="D82755">
        <f>YEAR(Table4[[#This Row],[Month End]])</f>
        <v>2020</v>
      </c>
      <c r="E82755">
        <v>68022</v>
      </c>
      <c r="F82755" t="s">
        <v>42</v>
      </c>
      <c r="G82755" t="s">
        <v>11</v>
      </c>
      <c r="H82755">
        <v>1048</v>
      </c>
    </row>
    <row r="82756" spans="1:8" x14ac:dyDescent="0.25">
      <c r="A82756" s="2">
        <v>44196</v>
      </c>
      <c r="B82756" s="2" t="str">
        <f>TEXT(Table4[[#This Row],[Month End]], "Mmm")</f>
        <v>Dec</v>
      </c>
      <c r="C82756">
        <f>MONTH(Table4[[#This Row],[Month End]])</f>
        <v>12</v>
      </c>
      <c r="D82756">
        <f>YEAR(Table4[[#This Row],[Month End]])</f>
        <v>2020</v>
      </c>
      <c r="E82756">
        <v>83654</v>
      </c>
      <c r="F82756" t="s">
        <v>213</v>
      </c>
      <c r="G82756" t="s">
        <v>2</v>
      </c>
      <c r="H82756">
        <v>1316</v>
      </c>
    </row>
    <row r="82757" spans="1:8" x14ac:dyDescent="0.25">
      <c r="A82757" s="2">
        <v>44196</v>
      </c>
      <c r="B82757" s="2" t="str">
        <f>TEXT(Table4[[#This Row],[Month End]], "Mmm")</f>
        <v>Dec</v>
      </c>
      <c r="C82757">
        <f>MONTH(Table4[[#This Row],[Month End]])</f>
        <v>12</v>
      </c>
      <c r="D82757">
        <f>YEAR(Table4[[#This Row],[Month End]])</f>
        <v>2020</v>
      </c>
      <c r="E82757">
        <v>53818</v>
      </c>
      <c r="F82757" t="s">
        <v>214</v>
      </c>
      <c r="G82757" t="s">
        <v>55</v>
      </c>
      <c r="H82757">
        <v>1174</v>
      </c>
    </row>
    <row r="82758" spans="1:8" x14ac:dyDescent="0.25">
      <c r="A82758" s="2">
        <v>44196</v>
      </c>
      <c r="B82758" s="2" t="str">
        <f>TEXT(Table4[[#This Row],[Month End]], "Mmm")</f>
        <v>Dec</v>
      </c>
      <c r="C82758">
        <f>MONTH(Table4[[#This Row],[Month End]])</f>
        <v>12</v>
      </c>
      <c r="D82758">
        <f>YEAR(Table4[[#This Row],[Month End]])</f>
        <v>2020</v>
      </c>
      <c r="E82758">
        <v>75662</v>
      </c>
      <c r="F82758" t="s">
        <v>43</v>
      </c>
      <c r="G82758" t="s">
        <v>9</v>
      </c>
      <c r="H82758">
        <v>500</v>
      </c>
    </row>
    <row r="82759" spans="1:8" x14ac:dyDescent="0.25">
      <c r="A82759" s="2">
        <v>44196</v>
      </c>
      <c r="B82759" s="2" t="str">
        <f>TEXT(Table4[[#This Row],[Month End]], "Mmm")</f>
        <v>Dec</v>
      </c>
      <c r="C82759">
        <f>MONTH(Table4[[#This Row],[Month End]])</f>
        <v>12</v>
      </c>
      <c r="D82759">
        <f>YEAR(Table4[[#This Row],[Month End]])</f>
        <v>2020</v>
      </c>
      <c r="E82759">
        <v>65721</v>
      </c>
      <c r="F82759" t="s">
        <v>215</v>
      </c>
      <c r="G82759" t="s">
        <v>29</v>
      </c>
      <c r="H82759">
        <v>792</v>
      </c>
    </row>
    <row r="82760" spans="1:8" x14ac:dyDescent="0.25">
      <c r="A82760" s="2">
        <v>44196</v>
      </c>
      <c r="B82760" s="2" t="str">
        <f>TEXT(Table4[[#This Row],[Month End]], "Mmm")</f>
        <v>Dec</v>
      </c>
      <c r="C82760">
        <f>MONTH(Table4[[#This Row],[Month End]])</f>
        <v>12</v>
      </c>
      <c r="D82760">
        <f>YEAR(Table4[[#This Row],[Month End]])</f>
        <v>2020</v>
      </c>
      <c r="E82760">
        <v>56560</v>
      </c>
      <c r="F82760" t="s">
        <v>216</v>
      </c>
      <c r="G82760" t="s">
        <v>18</v>
      </c>
      <c r="H82760">
        <v>1307</v>
      </c>
    </row>
    <row r="82761" spans="1:8" x14ac:dyDescent="0.25">
      <c r="A82761" s="2">
        <v>44196</v>
      </c>
      <c r="B82761" s="2" t="str">
        <f>TEXT(Table4[[#This Row],[Month End]], "Mmm")</f>
        <v>Dec</v>
      </c>
      <c r="C82761">
        <f>MONTH(Table4[[#This Row],[Month End]])</f>
        <v>12</v>
      </c>
      <c r="D82761">
        <f>YEAR(Table4[[#This Row],[Month End]])</f>
        <v>2020</v>
      </c>
      <c r="E82761">
        <v>31033</v>
      </c>
      <c r="F82761" t="s">
        <v>217</v>
      </c>
      <c r="G82761" t="s">
        <v>218</v>
      </c>
      <c r="H82761">
        <v>537</v>
      </c>
    </row>
    <row r="82762" spans="1:8" x14ac:dyDescent="0.25">
      <c r="A82762" s="2">
        <v>44196</v>
      </c>
      <c r="B82762" s="2" t="str">
        <f>TEXT(Table4[[#This Row],[Month End]], "Mmm")</f>
        <v>Dec</v>
      </c>
      <c r="C82762">
        <f>MONTH(Table4[[#This Row],[Month End]])</f>
        <v>12</v>
      </c>
      <c r="D82762">
        <f>YEAR(Table4[[#This Row],[Month End]])</f>
        <v>2020</v>
      </c>
      <c r="E82762">
        <v>81147</v>
      </c>
      <c r="F82762" t="s">
        <v>219</v>
      </c>
      <c r="G82762" t="s">
        <v>14</v>
      </c>
      <c r="H82762">
        <v>1228</v>
      </c>
    </row>
    <row r="82763" spans="1:8" x14ac:dyDescent="0.25">
      <c r="A82763" s="2">
        <v>44196</v>
      </c>
      <c r="B82763" s="2" t="str">
        <f>TEXT(Table4[[#This Row],[Month End]], "Mmm")</f>
        <v>Dec</v>
      </c>
      <c r="C82763">
        <f>MONTH(Table4[[#This Row],[Month End]])</f>
        <v>12</v>
      </c>
      <c r="D82763">
        <f>YEAR(Table4[[#This Row],[Month End]])</f>
        <v>2020</v>
      </c>
      <c r="E82763">
        <v>61615</v>
      </c>
      <c r="F82763" t="s">
        <v>220</v>
      </c>
      <c r="G82763" t="s">
        <v>21</v>
      </c>
      <c r="H82763">
        <v>1018</v>
      </c>
    </row>
    <row r="82764" spans="1:8" x14ac:dyDescent="0.25">
      <c r="A82764" s="2">
        <v>44196</v>
      </c>
      <c r="B82764" s="2" t="str">
        <f>TEXT(Table4[[#This Row],[Month End]], "Mmm")</f>
        <v>Dec</v>
      </c>
      <c r="C82764">
        <f>MONTH(Table4[[#This Row],[Month End]])</f>
        <v>12</v>
      </c>
      <c r="D82764">
        <f>YEAR(Table4[[#This Row],[Month End]])</f>
        <v>2020</v>
      </c>
      <c r="E82764">
        <v>54893</v>
      </c>
      <c r="F82764" t="s">
        <v>221</v>
      </c>
      <c r="G82764" t="s">
        <v>55</v>
      </c>
      <c r="H82764">
        <v>1360</v>
      </c>
    </row>
    <row r="82765" spans="1:8" x14ac:dyDescent="0.25">
      <c r="A82765" s="2">
        <v>44196</v>
      </c>
      <c r="B82765" s="2" t="str">
        <f>TEXT(Table4[[#This Row],[Month End]], "Mmm")</f>
        <v>Dec</v>
      </c>
      <c r="C82765">
        <f>MONTH(Table4[[#This Row],[Month End]])</f>
        <v>12</v>
      </c>
      <c r="D82765">
        <f>YEAR(Table4[[#This Row],[Month End]])</f>
        <v>2020</v>
      </c>
      <c r="E82765">
        <v>83001</v>
      </c>
      <c r="F82765" t="s">
        <v>38</v>
      </c>
      <c r="G82765" t="s">
        <v>37</v>
      </c>
      <c r="H82765">
        <v>1535</v>
      </c>
    </row>
    <row r="82766" spans="1:8" x14ac:dyDescent="0.25">
      <c r="A82766" s="2">
        <v>44196</v>
      </c>
      <c r="B82766" s="2" t="str">
        <f>TEXT(Table4[[#This Row],[Month End]], "Mmm")</f>
        <v>Dec</v>
      </c>
      <c r="C82766">
        <f>MONTH(Table4[[#This Row],[Month End]])</f>
        <v>12</v>
      </c>
      <c r="D82766">
        <f>YEAR(Table4[[#This Row],[Month End]])</f>
        <v>2020</v>
      </c>
      <c r="E82766">
        <v>63640</v>
      </c>
      <c r="F82766" t="s">
        <v>88</v>
      </c>
      <c r="G82766" t="s">
        <v>29</v>
      </c>
      <c r="H82766">
        <v>867</v>
      </c>
    </row>
    <row r="82767" spans="1:8" x14ac:dyDescent="0.25">
      <c r="A82767" s="2">
        <v>44196</v>
      </c>
      <c r="B82767" s="2" t="str">
        <f>TEXT(Table4[[#This Row],[Month End]], "Mmm")</f>
        <v>Dec</v>
      </c>
      <c r="C82767">
        <f>MONTH(Table4[[#This Row],[Month End]])</f>
        <v>12</v>
      </c>
      <c r="D82767">
        <f>YEAR(Table4[[#This Row],[Month End]])</f>
        <v>2020</v>
      </c>
      <c r="E82767">
        <v>55811</v>
      </c>
      <c r="F82767" t="s">
        <v>39</v>
      </c>
      <c r="G82767" t="s">
        <v>18</v>
      </c>
      <c r="H82767">
        <v>1392</v>
      </c>
    </row>
    <row r="82768" spans="1:8" x14ac:dyDescent="0.25">
      <c r="A82768" s="2">
        <v>44196</v>
      </c>
      <c r="B82768" s="2" t="str">
        <f>TEXT(Table4[[#This Row],[Month End]], "Mmm")</f>
        <v>Dec</v>
      </c>
      <c r="C82768">
        <f>MONTH(Table4[[#This Row],[Month End]])</f>
        <v>12</v>
      </c>
      <c r="D82768">
        <f>YEAR(Table4[[#This Row],[Month End]])</f>
        <v>2020</v>
      </c>
      <c r="E82768">
        <v>50325</v>
      </c>
      <c r="F82768" t="s">
        <v>222</v>
      </c>
      <c r="G82768" t="s">
        <v>28</v>
      </c>
      <c r="H82768">
        <v>1110</v>
      </c>
    </row>
    <row r="82769" spans="1:8" x14ac:dyDescent="0.25">
      <c r="A82769" s="2">
        <v>44196</v>
      </c>
      <c r="B82769" s="2" t="str">
        <f>TEXT(Table4[[#This Row],[Month End]], "Mmm")</f>
        <v>Dec</v>
      </c>
      <c r="C82769">
        <f>MONTH(Table4[[#This Row],[Month End]])</f>
        <v>12</v>
      </c>
      <c r="D82769">
        <f>YEAR(Table4[[#This Row],[Month End]])</f>
        <v>2020</v>
      </c>
      <c r="E82769">
        <v>86040</v>
      </c>
      <c r="F82769" t="s">
        <v>223</v>
      </c>
      <c r="G82769" t="s">
        <v>48</v>
      </c>
      <c r="H82769">
        <v>895</v>
      </c>
    </row>
    <row r="82770" spans="1:8" x14ac:dyDescent="0.25">
      <c r="A82770" s="2">
        <v>44196</v>
      </c>
      <c r="B82770" s="2" t="str">
        <f>TEXT(Table4[[#This Row],[Month End]], "Mmm")</f>
        <v>Dec</v>
      </c>
      <c r="C82770">
        <f>MONTH(Table4[[#This Row],[Month End]])</f>
        <v>12</v>
      </c>
      <c r="D82770">
        <f>YEAR(Table4[[#This Row],[Month End]])</f>
        <v>2020</v>
      </c>
      <c r="E82770">
        <v>56763</v>
      </c>
      <c r="F82770" t="s">
        <v>224</v>
      </c>
      <c r="G82770" t="s">
        <v>18</v>
      </c>
      <c r="H82770">
        <v>1449</v>
      </c>
    </row>
    <row r="82771" spans="1:8" x14ac:dyDescent="0.25">
      <c r="A82771" s="2">
        <v>44196</v>
      </c>
      <c r="B82771" s="2" t="str">
        <f>TEXT(Table4[[#This Row],[Month End]], "Mmm")</f>
        <v>Dec</v>
      </c>
      <c r="C82771">
        <f>MONTH(Table4[[#This Row],[Month End]])</f>
        <v>12</v>
      </c>
      <c r="D82771">
        <f>YEAR(Table4[[#This Row],[Month End]])</f>
        <v>2020</v>
      </c>
      <c r="E82771">
        <v>58341</v>
      </c>
      <c r="F82771" t="s">
        <v>36</v>
      </c>
      <c r="G82771" t="s">
        <v>35</v>
      </c>
      <c r="H82771">
        <v>1331</v>
      </c>
    </row>
    <row r="82772" spans="1:8" x14ac:dyDescent="0.25">
      <c r="A82772" s="2">
        <v>44196</v>
      </c>
      <c r="B82772" s="2" t="str">
        <f>TEXT(Table4[[#This Row],[Month End]], "Mmm")</f>
        <v>Dec</v>
      </c>
      <c r="C82772">
        <f>MONTH(Table4[[#This Row],[Month End]])</f>
        <v>12</v>
      </c>
      <c r="D82772">
        <f>YEAR(Table4[[#This Row],[Month End]])</f>
        <v>2020</v>
      </c>
      <c r="E82772">
        <v>51103</v>
      </c>
      <c r="F82772" t="s">
        <v>225</v>
      </c>
      <c r="G82772" t="s">
        <v>28</v>
      </c>
      <c r="H82772">
        <v>1146</v>
      </c>
    </row>
    <row r="82773" spans="1:8" x14ac:dyDescent="0.25">
      <c r="A82773" s="2">
        <v>44196</v>
      </c>
      <c r="B82773" s="2" t="str">
        <f>TEXT(Table4[[#This Row],[Month End]], "Mmm")</f>
        <v>Dec</v>
      </c>
      <c r="C82773">
        <f>MONTH(Table4[[#This Row],[Month End]])</f>
        <v>12</v>
      </c>
      <c r="D82773">
        <f>YEAR(Table4[[#This Row],[Month End]])</f>
        <v>2020</v>
      </c>
      <c r="E82773">
        <v>23434</v>
      </c>
      <c r="F82773" t="s">
        <v>33</v>
      </c>
      <c r="G82773" t="s">
        <v>4</v>
      </c>
      <c r="H82773">
        <v>670</v>
      </c>
    </row>
    <row r="82774" spans="1:8" x14ac:dyDescent="0.25">
      <c r="A82774" s="2">
        <v>44196</v>
      </c>
      <c r="B82774" s="2" t="str">
        <f>TEXT(Table4[[#This Row],[Month End]], "Mmm")</f>
        <v>Dec</v>
      </c>
      <c r="C82774">
        <f>MONTH(Table4[[#This Row],[Month End]])</f>
        <v>12</v>
      </c>
      <c r="D82774">
        <f>YEAR(Table4[[#This Row],[Month End]])</f>
        <v>2020</v>
      </c>
      <c r="E82774">
        <v>66111</v>
      </c>
      <c r="F82774" t="s">
        <v>34</v>
      </c>
      <c r="G82774" t="s">
        <v>7</v>
      </c>
      <c r="H82774">
        <v>861</v>
      </c>
    </row>
    <row r="82775" spans="1:8" x14ac:dyDescent="0.25">
      <c r="A82775" s="2">
        <v>44196</v>
      </c>
      <c r="B82775" s="2" t="str">
        <f>TEXT(Table4[[#This Row],[Month End]], "Mmm")</f>
        <v>Dec</v>
      </c>
      <c r="C82775">
        <f>MONTH(Table4[[#This Row],[Month End]])</f>
        <v>12</v>
      </c>
      <c r="D82775">
        <f>YEAR(Table4[[#This Row],[Month End]])</f>
        <v>2020</v>
      </c>
      <c r="E82775">
        <v>27310</v>
      </c>
      <c r="F82775" t="s">
        <v>226</v>
      </c>
      <c r="G82775" t="s">
        <v>24</v>
      </c>
      <c r="H82775">
        <v>736</v>
      </c>
    </row>
    <row r="82776" spans="1:8" x14ac:dyDescent="0.25">
      <c r="A82776" s="2">
        <v>44196</v>
      </c>
      <c r="B82776" s="2" t="str">
        <f>TEXT(Table4[[#This Row],[Month End]], "Mmm")</f>
        <v>Dec</v>
      </c>
      <c r="C82776">
        <f>MONTH(Table4[[#This Row],[Month End]])</f>
        <v>12</v>
      </c>
      <c r="D82776">
        <f>YEAR(Table4[[#This Row],[Month End]])</f>
        <v>2020</v>
      </c>
      <c r="E82776">
        <v>84078</v>
      </c>
      <c r="F82776" t="s">
        <v>227</v>
      </c>
      <c r="G82776" t="s">
        <v>51</v>
      </c>
      <c r="H82776">
        <v>1445</v>
      </c>
    </row>
    <row r="82777" spans="1:8" x14ac:dyDescent="0.25">
      <c r="A82777" s="2">
        <v>44196</v>
      </c>
      <c r="B82777" s="2" t="str">
        <f>TEXT(Table4[[#This Row],[Month End]], "Mmm")</f>
        <v>Dec</v>
      </c>
      <c r="C82777">
        <f>MONTH(Table4[[#This Row],[Month End]])</f>
        <v>12</v>
      </c>
      <c r="D82777">
        <f>YEAR(Table4[[#This Row],[Month End]])</f>
        <v>2020</v>
      </c>
      <c r="E82777">
        <v>82426</v>
      </c>
      <c r="F82777" t="s">
        <v>228</v>
      </c>
      <c r="G82777" t="s">
        <v>37</v>
      </c>
      <c r="H82777">
        <v>1210</v>
      </c>
    </row>
    <row r="82778" spans="1:8" x14ac:dyDescent="0.25">
      <c r="A82778" s="2">
        <v>44196</v>
      </c>
      <c r="B82778" s="2" t="str">
        <f>TEXT(Table4[[#This Row],[Month End]], "Mmm")</f>
        <v>Dec</v>
      </c>
      <c r="C82778">
        <f>MONTH(Table4[[#This Row],[Month End]])</f>
        <v>12</v>
      </c>
      <c r="D82778">
        <f>YEAR(Table4[[#This Row],[Month End]])</f>
        <v>2020</v>
      </c>
      <c r="E82778">
        <v>84401</v>
      </c>
      <c r="F82778" t="s">
        <v>229</v>
      </c>
      <c r="G82778" t="s">
        <v>51</v>
      </c>
      <c r="H82778">
        <v>1074</v>
      </c>
    </row>
    <row r="82779" spans="1:8" x14ac:dyDescent="0.25">
      <c r="A82779" s="2">
        <v>44196</v>
      </c>
      <c r="B82779" s="2" t="str">
        <f>TEXT(Table4[[#This Row],[Month End]], "Mmm")</f>
        <v>Dec</v>
      </c>
      <c r="C82779">
        <f>MONTH(Table4[[#This Row],[Month End]])</f>
        <v>12</v>
      </c>
      <c r="D82779">
        <f>YEAR(Table4[[#This Row],[Month End]])</f>
        <v>2020</v>
      </c>
      <c r="E82779">
        <v>59270</v>
      </c>
      <c r="F82779" t="s">
        <v>31</v>
      </c>
      <c r="G82779" t="s">
        <v>15</v>
      </c>
      <c r="H82779">
        <v>1154</v>
      </c>
    </row>
    <row r="82780" spans="1:8" x14ac:dyDescent="0.25">
      <c r="A82780" s="2">
        <v>44196</v>
      </c>
      <c r="B82780" s="2" t="str">
        <f>TEXT(Table4[[#This Row],[Month End]], "Mmm")</f>
        <v>Dec</v>
      </c>
      <c r="C82780">
        <f>MONTH(Table4[[#This Row],[Month End]])</f>
        <v>12</v>
      </c>
      <c r="D82780">
        <f>YEAR(Table4[[#This Row],[Month End]])</f>
        <v>2020</v>
      </c>
      <c r="E82780">
        <v>72712</v>
      </c>
      <c r="F82780" t="s">
        <v>32</v>
      </c>
      <c r="G82780" t="s">
        <v>17</v>
      </c>
      <c r="H82780">
        <v>775</v>
      </c>
    </row>
    <row r="82781" spans="1:8" x14ac:dyDescent="0.25">
      <c r="A82781" s="2">
        <v>44196</v>
      </c>
      <c r="B82781" s="2" t="str">
        <f>TEXT(Table4[[#This Row],[Month End]], "Mmm")</f>
        <v>Dec</v>
      </c>
      <c r="C82781">
        <f>MONTH(Table4[[#This Row],[Month End]])</f>
        <v>12</v>
      </c>
      <c r="D82781">
        <f>YEAR(Table4[[#This Row],[Month End]])</f>
        <v>2020</v>
      </c>
      <c r="E82781">
        <v>88101</v>
      </c>
      <c r="F82781" t="s">
        <v>30</v>
      </c>
      <c r="G82781" t="s">
        <v>27</v>
      </c>
      <c r="H82781">
        <v>780</v>
      </c>
    </row>
    <row r="82782" spans="1:8" x14ac:dyDescent="0.25">
      <c r="A82782" s="2">
        <v>44196</v>
      </c>
      <c r="B82782" s="2" t="str">
        <f>TEXT(Table4[[#This Row],[Month End]], "Mmm")</f>
        <v>Dec</v>
      </c>
      <c r="C82782">
        <f>MONTH(Table4[[#This Row],[Month End]])</f>
        <v>12</v>
      </c>
      <c r="D82782">
        <f>YEAR(Table4[[#This Row],[Month End]])</f>
        <v>2020</v>
      </c>
      <c r="E82782">
        <v>69361</v>
      </c>
      <c r="F82782" t="s">
        <v>230</v>
      </c>
      <c r="G82782" t="s">
        <v>11</v>
      </c>
      <c r="H82782">
        <v>1011</v>
      </c>
    </row>
    <row r="82783" spans="1:8" x14ac:dyDescent="0.25">
      <c r="A82783" s="2">
        <v>44196</v>
      </c>
      <c r="B82783" s="2" t="str">
        <f>TEXT(Table4[[#This Row],[Month End]], "Mmm")</f>
        <v>Dec</v>
      </c>
      <c r="C82783">
        <f>MONTH(Table4[[#This Row],[Month End]])</f>
        <v>12</v>
      </c>
      <c r="D82783">
        <f>YEAR(Table4[[#This Row],[Month End]])</f>
        <v>2020</v>
      </c>
      <c r="E82783">
        <v>78628</v>
      </c>
      <c r="F82783" t="s">
        <v>231</v>
      </c>
      <c r="G82783" t="s">
        <v>9</v>
      </c>
      <c r="H82783">
        <v>437</v>
      </c>
    </row>
    <row r="82784" spans="1:8" x14ac:dyDescent="0.25">
      <c r="A82784" s="2">
        <v>44196</v>
      </c>
      <c r="B82784" s="2" t="str">
        <f>TEXT(Table4[[#This Row],[Month End]], "Mmm")</f>
        <v>Dec</v>
      </c>
      <c r="C82784">
        <f>MONTH(Table4[[#This Row],[Month End]])</f>
        <v>12</v>
      </c>
      <c r="D82784">
        <f>YEAR(Table4[[#This Row],[Month End]])</f>
        <v>2020</v>
      </c>
      <c r="E82784">
        <v>57236</v>
      </c>
      <c r="F82784" t="s">
        <v>8</v>
      </c>
      <c r="G82784" t="s">
        <v>19</v>
      </c>
      <c r="H82784">
        <v>1290</v>
      </c>
    </row>
    <row r="82785" spans="1:8" x14ac:dyDescent="0.25">
      <c r="A82785" s="2">
        <v>44196</v>
      </c>
      <c r="B82785" s="2" t="str">
        <f>TEXT(Table4[[#This Row],[Month End]], "Mmm")</f>
        <v>Dec</v>
      </c>
      <c r="C82785">
        <f>MONTH(Table4[[#This Row],[Month End]])</f>
        <v>12</v>
      </c>
      <c r="D82785">
        <f>YEAR(Table4[[#This Row],[Month End]])</f>
        <v>2020</v>
      </c>
      <c r="E82785">
        <v>76087</v>
      </c>
      <c r="F82785" t="s">
        <v>25</v>
      </c>
      <c r="G82785" t="s">
        <v>9</v>
      </c>
      <c r="H82785">
        <v>486</v>
      </c>
    </row>
    <row r="82786" spans="1:8" x14ac:dyDescent="0.25">
      <c r="A82786" s="2">
        <v>44196</v>
      </c>
      <c r="B82786" s="2" t="str">
        <f>TEXT(Table4[[#This Row],[Month End]], "Mmm")</f>
        <v>Dec</v>
      </c>
      <c r="C82786">
        <f>MONTH(Table4[[#This Row],[Month End]])</f>
        <v>12</v>
      </c>
      <c r="D82786">
        <f>YEAR(Table4[[#This Row],[Month End]])</f>
        <v>2020</v>
      </c>
      <c r="E82786">
        <v>67114</v>
      </c>
      <c r="F82786" t="s">
        <v>23</v>
      </c>
      <c r="G82786" t="s">
        <v>7</v>
      </c>
      <c r="H82786">
        <v>859</v>
      </c>
    </row>
    <row r="82787" spans="1:8" x14ac:dyDescent="0.25">
      <c r="A82787" s="2">
        <v>44196</v>
      </c>
      <c r="B82787" s="2" t="str">
        <f>TEXT(Table4[[#This Row],[Month End]], "Mmm")</f>
        <v>Dec</v>
      </c>
      <c r="C82787">
        <f>MONTH(Table4[[#This Row],[Month End]])</f>
        <v>12</v>
      </c>
      <c r="D82787">
        <f>YEAR(Table4[[#This Row],[Month End]])</f>
        <v>2020</v>
      </c>
      <c r="E82787">
        <v>68847</v>
      </c>
      <c r="F82787" t="s">
        <v>232</v>
      </c>
      <c r="G82787" t="s">
        <v>11</v>
      </c>
      <c r="H82787">
        <v>1019</v>
      </c>
    </row>
    <row r="82788" spans="1:8" x14ac:dyDescent="0.25">
      <c r="A82788" s="2">
        <v>44196</v>
      </c>
      <c r="B82788" s="2" t="str">
        <f>TEXT(Table4[[#This Row],[Month End]], "Mmm")</f>
        <v>Dec</v>
      </c>
      <c r="C82788">
        <f>MONTH(Table4[[#This Row],[Month End]])</f>
        <v>12</v>
      </c>
      <c r="D82788">
        <f>YEAR(Table4[[#This Row],[Month End]])</f>
        <v>2020</v>
      </c>
      <c r="E82788">
        <v>74033</v>
      </c>
      <c r="F82788" t="s">
        <v>233</v>
      </c>
      <c r="G82788" t="s">
        <v>12</v>
      </c>
      <c r="H82788">
        <v>713</v>
      </c>
    </row>
    <row r="82789" spans="1:8" x14ac:dyDescent="0.25">
      <c r="A82789" s="2">
        <v>44196</v>
      </c>
      <c r="B82789" s="2" t="str">
        <f>TEXT(Table4[[#This Row],[Month End]], "Mmm")</f>
        <v>Dec</v>
      </c>
      <c r="C82789">
        <f>MONTH(Table4[[#This Row],[Month End]])</f>
        <v>12</v>
      </c>
      <c r="D82789">
        <f>YEAR(Table4[[#This Row],[Month End]])</f>
        <v>2020</v>
      </c>
      <c r="E82789">
        <v>56257</v>
      </c>
      <c r="F82789" t="s">
        <v>73</v>
      </c>
      <c r="G82789" t="s">
        <v>18</v>
      </c>
      <c r="H82789">
        <v>1178</v>
      </c>
    </row>
    <row r="82790" spans="1:8" x14ac:dyDescent="0.25">
      <c r="A82790" s="2">
        <v>44196</v>
      </c>
      <c r="B82790" s="2" t="str">
        <f>TEXT(Table4[[#This Row],[Month End]], "Mmm")</f>
        <v>Dec</v>
      </c>
      <c r="C82790">
        <f>MONTH(Table4[[#This Row],[Month End]])</f>
        <v>12</v>
      </c>
      <c r="D82790">
        <f>YEAR(Table4[[#This Row],[Month End]])</f>
        <v>2020</v>
      </c>
      <c r="E82790">
        <v>79606</v>
      </c>
      <c r="F82790" t="s">
        <v>10</v>
      </c>
      <c r="G82790" t="s">
        <v>9</v>
      </c>
      <c r="H82790">
        <v>535</v>
      </c>
    </row>
    <row r="82791" spans="1:8" x14ac:dyDescent="0.25">
      <c r="A82791" s="2">
        <v>44196</v>
      </c>
      <c r="B82791" s="2" t="str">
        <f>TEXT(Table4[[#This Row],[Month End]], "Mmm")</f>
        <v>Dec</v>
      </c>
      <c r="C82791">
        <f>MONTH(Table4[[#This Row],[Month End]])</f>
        <v>12</v>
      </c>
      <c r="D82791">
        <f>YEAR(Table4[[#This Row],[Month End]])</f>
        <v>2020</v>
      </c>
      <c r="E82791">
        <v>79424</v>
      </c>
      <c r="F82791" t="s">
        <v>22</v>
      </c>
      <c r="G82791" t="s">
        <v>9</v>
      </c>
      <c r="H82791">
        <v>718</v>
      </c>
    </row>
    <row r="82792" spans="1:8" x14ac:dyDescent="0.25">
      <c r="A82792" s="2">
        <v>44196</v>
      </c>
      <c r="B82792" s="2" t="str">
        <f>TEXT(Table4[[#This Row],[Month End]], "Mmm")</f>
        <v>Dec</v>
      </c>
      <c r="C82792">
        <f>MONTH(Table4[[#This Row],[Month End]])</f>
        <v>12</v>
      </c>
      <c r="D82792">
        <f>YEAR(Table4[[#This Row],[Month End]])</f>
        <v>2020</v>
      </c>
      <c r="E82792">
        <v>73099</v>
      </c>
      <c r="F82792" t="s">
        <v>26</v>
      </c>
      <c r="G82792" t="s">
        <v>12</v>
      </c>
      <c r="H82792">
        <v>715</v>
      </c>
    </row>
    <row r="82793" spans="1:8" x14ac:dyDescent="0.25">
      <c r="A82793" s="2">
        <v>44196</v>
      </c>
      <c r="B82793" s="2" t="str">
        <f>TEXT(Table4[[#This Row],[Month End]], "Mmm")</f>
        <v>Dec</v>
      </c>
      <c r="C82793">
        <f>MONTH(Table4[[#This Row],[Month End]])</f>
        <v>12</v>
      </c>
      <c r="D82793">
        <f>YEAR(Table4[[#This Row],[Month End]])</f>
        <v>2020</v>
      </c>
      <c r="E82793">
        <v>72117</v>
      </c>
      <c r="F82793" t="s">
        <v>234</v>
      </c>
      <c r="G82793" t="s">
        <v>17</v>
      </c>
      <c r="H82793">
        <v>660</v>
      </c>
    </row>
    <row r="82794" spans="1:8" x14ac:dyDescent="0.25">
      <c r="A82794" s="2">
        <v>44196</v>
      </c>
      <c r="B82794" s="2" t="str">
        <f>TEXT(Table4[[#This Row],[Month End]], "Mmm")</f>
        <v>Dec</v>
      </c>
      <c r="C82794">
        <f>MONTH(Table4[[#This Row],[Month End]])</f>
        <v>12</v>
      </c>
      <c r="D82794">
        <f>YEAR(Table4[[#This Row],[Month End]])</f>
        <v>2020</v>
      </c>
      <c r="E82794">
        <v>57701</v>
      </c>
      <c r="F82794" t="s">
        <v>20</v>
      </c>
      <c r="G82794" t="s">
        <v>19</v>
      </c>
      <c r="H82794">
        <v>972</v>
      </c>
    </row>
    <row r="82795" spans="1:8" x14ac:dyDescent="0.25">
      <c r="A82795" s="2">
        <v>44196</v>
      </c>
      <c r="B82795" s="2" t="str">
        <f>TEXT(Table4[[#This Row],[Month End]], "Mmm")</f>
        <v>Dec</v>
      </c>
      <c r="C82795">
        <f>MONTH(Table4[[#This Row],[Month End]])</f>
        <v>12</v>
      </c>
      <c r="D82795">
        <f>YEAR(Table4[[#This Row],[Month End]])</f>
        <v>2020</v>
      </c>
      <c r="E82795">
        <v>59330</v>
      </c>
      <c r="F82795" t="s">
        <v>235</v>
      </c>
      <c r="G82795" t="s">
        <v>15</v>
      </c>
      <c r="H82795">
        <v>1123</v>
      </c>
    </row>
    <row r="82796" spans="1:8" x14ac:dyDescent="0.25">
      <c r="A82796" s="2">
        <v>44196</v>
      </c>
      <c r="B82796" s="2" t="str">
        <f>TEXT(Table4[[#This Row],[Month End]], "Mmm")</f>
        <v>Dec</v>
      </c>
      <c r="C82796">
        <f>MONTH(Table4[[#This Row],[Month End]])</f>
        <v>12</v>
      </c>
      <c r="D82796">
        <f>YEAR(Table4[[#This Row],[Month End]])</f>
        <v>2020</v>
      </c>
      <c r="E82796">
        <v>28429</v>
      </c>
      <c r="F82796" t="s">
        <v>236</v>
      </c>
      <c r="G82796" t="s">
        <v>24</v>
      </c>
      <c r="H82796">
        <v>496</v>
      </c>
    </row>
    <row r="82797" spans="1:8" x14ac:dyDescent="0.25">
      <c r="A82797" s="2">
        <v>44196</v>
      </c>
      <c r="B82797" s="2" t="str">
        <f>TEXT(Table4[[#This Row],[Month End]], "Mmm")</f>
        <v>Dec</v>
      </c>
      <c r="C82797">
        <f>MONTH(Table4[[#This Row],[Month End]])</f>
        <v>12</v>
      </c>
      <c r="D82797">
        <f>YEAR(Table4[[#This Row],[Month End]])</f>
        <v>2020</v>
      </c>
      <c r="E82797">
        <v>78537</v>
      </c>
      <c r="F82797" t="s">
        <v>16</v>
      </c>
      <c r="G82797" t="s">
        <v>9</v>
      </c>
      <c r="H82797">
        <v>151</v>
      </c>
    </row>
    <row r="82798" spans="1:8" x14ac:dyDescent="0.25">
      <c r="A82798" s="2">
        <v>44196</v>
      </c>
      <c r="B82798" s="2" t="str">
        <f>TEXT(Table4[[#This Row],[Month End]], "Mmm")</f>
        <v>Dec</v>
      </c>
      <c r="C82798">
        <f>MONTH(Table4[[#This Row],[Month End]])</f>
        <v>12</v>
      </c>
      <c r="D82798">
        <f>YEAR(Table4[[#This Row],[Month End]])</f>
        <v>2020</v>
      </c>
      <c r="E82798">
        <v>77511</v>
      </c>
      <c r="F82798" t="s">
        <v>237</v>
      </c>
      <c r="G82798" t="s">
        <v>9</v>
      </c>
      <c r="H82798">
        <v>273</v>
      </c>
    </row>
    <row r="82799" spans="1:8" x14ac:dyDescent="0.25">
      <c r="A82799" s="2">
        <v>44196</v>
      </c>
      <c r="B82799" s="2" t="str">
        <f>TEXT(Table4[[#This Row],[Month End]], "Mmm")</f>
        <v>Dec</v>
      </c>
      <c r="C82799">
        <f>MONTH(Table4[[#This Row],[Month End]])</f>
        <v>12</v>
      </c>
      <c r="D82799">
        <f>YEAR(Table4[[#This Row],[Month End]])</f>
        <v>2020</v>
      </c>
      <c r="E82799">
        <v>57532</v>
      </c>
      <c r="F82799" t="s">
        <v>238</v>
      </c>
      <c r="G82799" t="s">
        <v>19</v>
      </c>
      <c r="H82799">
        <v>1081</v>
      </c>
    </row>
    <row r="82800" spans="1:8" x14ac:dyDescent="0.25">
      <c r="A82800" s="2">
        <v>44196</v>
      </c>
      <c r="B82800" s="2" t="str">
        <f>TEXT(Table4[[#This Row],[Month End]], "Mmm")</f>
        <v>Dec</v>
      </c>
      <c r="C82800">
        <f>MONTH(Table4[[#This Row],[Month End]])</f>
        <v>12</v>
      </c>
      <c r="D82800">
        <f>YEAR(Table4[[#This Row],[Month End]])</f>
        <v>2020</v>
      </c>
      <c r="E82800">
        <v>73942</v>
      </c>
      <c r="F82800" t="s">
        <v>13</v>
      </c>
      <c r="G82800" t="s">
        <v>12</v>
      </c>
      <c r="H82800">
        <v>848</v>
      </c>
    </row>
    <row r="82801" spans="1:8" x14ac:dyDescent="0.25">
      <c r="A82801" s="2">
        <v>44196</v>
      </c>
      <c r="B82801" s="2" t="str">
        <f>TEXT(Table4[[#This Row],[Month End]], "Mmm")</f>
        <v>Dec</v>
      </c>
      <c r="C82801">
        <f>MONTH(Table4[[#This Row],[Month End]])</f>
        <v>12</v>
      </c>
      <c r="D82801">
        <f>YEAR(Table4[[#This Row],[Month End]])</f>
        <v>2020</v>
      </c>
      <c r="E82801">
        <v>38866</v>
      </c>
      <c r="F82801" t="s">
        <v>239</v>
      </c>
      <c r="G82801" t="s">
        <v>240</v>
      </c>
      <c r="H82801">
        <v>592</v>
      </c>
    </row>
    <row r="82802" spans="1:8" x14ac:dyDescent="0.25">
      <c r="A82802" s="2">
        <v>44227</v>
      </c>
      <c r="B82802" s="2" t="str">
        <f>TEXT(Table4[[#This Row],[Month End]], "Mmm")</f>
        <v>Jan</v>
      </c>
      <c r="C82802">
        <f>MONTH(Table4[[#This Row],[Month End]])</f>
        <v>1</v>
      </c>
      <c r="D82802">
        <f>YEAR(Table4[[#This Row],[Month End]])</f>
        <v>2021</v>
      </c>
      <c r="E82802">
        <v>3057</v>
      </c>
      <c r="F82802" t="s">
        <v>108</v>
      </c>
      <c r="G82802" t="s">
        <v>104</v>
      </c>
      <c r="H82802">
        <v>1145</v>
      </c>
    </row>
    <row r="82803" spans="1:8" x14ac:dyDescent="0.25">
      <c r="A82803" s="2">
        <v>44227</v>
      </c>
      <c r="B82803" s="2" t="str">
        <f>TEXT(Table4[[#This Row],[Month End]], "Mmm")</f>
        <v>Jan</v>
      </c>
      <c r="C82803">
        <f>MONTH(Table4[[#This Row],[Month End]])</f>
        <v>1</v>
      </c>
      <c r="D82803">
        <f>YEAR(Table4[[#This Row],[Month End]])</f>
        <v>2021</v>
      </c>
      <c r="E82803">
        <v>3748</v>
      </c>
      <c r="F82803" t="s">
        <v>109</v>
      </c>
      <c r="G82803" t="s">
        <v>104</v>
      </c>
      <c r="H82803">
        <v>1261</v>
      </c>
    </row>
    <row r="82804" spans="1:8" x14ac:dyDescent="0.25">
      <c r="A82804" s="2">
        <v>44227</v>
      </c>
      <c r="B82804" s="2" t="str">
        <f>TEXT(Table4[[#This Row],[Month End]], "Mmm")</f>
        <v>Jan</v>
      </c>
      <c r="C82804">
        <f>MONTH(Table4[[#This Row],[Month End]])</f>
        <v>1</v>
      </c>
      <c r="D82804">
        <f>YEAR(Table4[[#This Row],[Month End]])</f>
        <v>2021</v>
      </c>
      <c r="E82804">
        <v>1747</v>
      </c>
      <c r="F82804" t="s">
        <v>110</v>
      </c>
      <c r="G82804" t="s">
        <v>97</v>
      </c>
      <c r="H82804">
        <v>1095</v>
      </c>
    </row>
    <row r="82805" spans="1:8" x14ac:dyDescent="0.25">
      <c r="A82805" s="2">
        <v>44227</v>
      </c>
      <c r="B82805" s="2" t="str">
        <f>TEXT(Table4[[#This Row],[Month End]], "Mmm")</f>
        <v>Jan</v>
      </c>
      <c r="C82805">
        <f>MONTH(Table4[[#This Row],[Month End]])</f>
        <v>1</v>
      </c>
      <c r="D82805">
        <f>YEAR(Table4[[#This Row],[Month End]])</f>
        <v>2021</v>
      </c>
      <c r="E82805">
        <v>12542</v>
      </c>
      <c r="F82805" t="s">
        <v>111</v>
      </c>
      <c r="G82805" t="s">
        <v>71</v>
      </c>
      <c r="H82805">
        <v>1113</v>
      </c>
    </row>
    <row r="82806" spans="1:8" x14ac:dyDescent="0.25">
      <c r="A82806" s="2">
        <v>44227</v>
      </c>
      <c r="B82806" s="2" t="str">
        <f>TEXT(Table4[[#This Row],[Month End]], "Mmm")</f>
        <v>Jan</v>
      </c>
      <c r="C82806">
        <f>MONTH(Table4[[#This Row],[Month End]])</f>
        <v>1</v>
      </c>
      <c r="D82806">
        <f>YEAR(Table4[[#This Row],[Month End]])</f>
        <v>2021</v>
      </c>
      <c r="E82806">
        <v>12180</v>
      </c>
      <c r="F82806" t="s">
        <v>112</v>
      </c>
      <c r="G82806" t="s">
        <v>71</v>
      </c>
      <c r="H82806">
        <v>1282</v>
      </c>
    </row>
    <row r="82807" spans="1:8" x14ac:dyDescent="0.25">
      <c r="A82807" s="2">
        <v>44227</v>
      </c>
      <c r="B82807" s="2" t="str">
        <f>TEXT(Table4[[#This Row],[Month End]], "Mmm")</f>
        <v>Jan</v>
      </c>
      <c r="C82807">
        <f>MONTH(Table4[[#This Row],[Month End]])</f>
        <v>1</v>
      </c>
      <c r="D82807">
        <f>YEAR(Table4[[#This Row],[Month End]])</f>
        <v>2021</v>
      </c>
      <c r="E82807">
        <v>1832</v>
      </c>
      <c r="F82807" t="s">
        <v>105</v>
      </c>
      <c r="G82807" t="s">
        <v>97</v>
      </c>
      <c r="H82807">
        <v>1094</v>
      </c>
    </row>
    <row r="82808" spans="1:8" x14ac:dyDescent="0.25">
      <c r="A82808" s="2">
        <v>44227</v>
      </c>
      <c r="B82808" s="2" t="str">
        <f>TEXT(Table4[[#This Row],[Month End]], "Mmm")</f>
        <v>Jan</v>
      </c>
      <c r="C82808">
        <f>MONTH(Table4[[#This Row],[Month End]])</f>
        <v>1</v>
      </c>
      <c r="D82808">
        <f>YEAR(Table4[[#This Row],[Month End]])</f>
        <v>2021</v>
      </c>
      <c r="E82808">
        <v>1506</v>
      </c>
      <c r="F82808" t="s">
        <v>113</v>
      </c>
      <c r="G82808" t="s">
        <v>97</v>
      </c>
      <c r="H82808">
        <v>1108</v>
      </c>
    </row>
    <row r="82809" spans="1:8" x14ac:dyDescent="0.25">
      <c r="A82809" s="2">
        <v>44227</v>
      </c>
      <c r="B82809" s="2" t="str">
        <f>TEXT(Table4[[#This Row],[Month End]], "Mmm")</f>
        <v>Jan</v>
      </c>
      <c r="C82809">
        <f>MONTH(Table4[[#This Row],[Month End]])</f>
        <v>1</v>
      </c>
      <c r="D82809">
        <f>YEAR(Table4[[#This Row],[Month End]])</f>
        <v>2021</v>
      </c>
      <c r="E82809">
        <v>4276</v>
      </c>
      <c r="F82809" t="s">
        <v>114</v>
      </c>
      <c r="G82809" t="s">
        <v>3</v>
      </c>
      <c r="H82809">
        <v>1306</v>
      </c>
    </row>
    <row r="82810" spans="1:8" x14ac:dyDescent="0.25">
      <c r="A82810" s="2">
        <v>44227</v>
      </c>
      <c r="B82810" s="2" t="str">
        <f>TEXT(Table4[[#This Row],[Month End]], "Mmm")</f>
        <v>Jan</v>
      </c>
      <c r="C82810">
        <f>MONTH(Table4[[#This Row],[Month End]])</f>
        <v>1</v>
      </c>
      <c r="D82810">
        <f>YEAR(Table4[[#This Row],[Month End]])</f>
        <v>2021</v>
      </c>
      <c r="E82810">
        <v>6002</v>
      </c>
      <c r="F82810" t="s">
        <v>115</v>
      </c>
      <c r="G82810" t="s">
        <v>102</v>
      </c>
      <c r="H82810">
        <v>1082</v>
      </c>
    </row>
    <row r="82811" spans="1:8" x14ac:dyDescent="0.25">
      <c r="A82811" s="2">
        <v>44227</v>
      </c>
      <c r="B82811" s="2" t="str">
        <f>TEXT(Table4[[#This Row],[Month End]], "Mmm")</f>
        <v>Jan</v>
      </c>
      <c r="C82811">
        <f>MONTH(Table4[[#This Row],[Month End]])</f>
        <v>1</v>
      </c>
      <c r="D82811">
        <f>YEAR(Table4[[#This Row],[Month End]])</f>
        <v>2021</v>
      </c>
      <c r="E82811">
        <v>13021</v>
      </c>
      <c r="F82811" t="s">
        <v>116</v>
      </c>
      <c r="G82811" t="s">
        <v>71</v>
      </c>
      <c r="H82811">
        <v>1183</v>
      </c>
    </row>
    <row r="82812" spans="1:8" x14ac:dyDescent="0.25">
      <c r="A82812" s="2">
        <v>44227</v>
      </c>
      <c r="B82812" s="2" t="str">
        <f>TEXT(Table4[[#This Row],[Month End]], "Mmm")</f>
        <v>Jan</v>
      </c>
      <c r="C82812">
        <f>MONTH(Table4[[#This Row],[Month End]])</f>
        <v>1</v>
      </c>
      <c r="D82812">
        <f>YEAR(Table4[[#This Row],[Month End]])</f>
        <v>2021</v>
      </c>
      <c r="E82812">
        <v>13440</v>
      </c>
      <c r="F82812" t="s">
        <v>117</v>
      </c>
      <c r="G82812" t="s">
        <v>71</v>
      </c>
      <c r="H82812">
        <v>1257</v>
      </c>
    </row>
    <row r="82813" spans="1:8" x14ac:dyDescent="0.25">
      <c r="A82813" s="2">
        <v>44227</v>
      </c>
      <c r="B82813" s="2" t="str">
        <f>TEXT(Table4[[#This Row],[Month End]], "Mmm")</f>
        <v>Jan</v>
      </c>
      <c r="C82813">
        <f>MONTH(Table4[[#This Row],[Month End]])</f>
        <v>1</v>
      </c>
      <c r="D82813">
        <f>YEAR(Table4[[#This Row],[Month End]])</f>
        <v>2021</v>
      </c>
      <c r="E82813">
        <v>18091</v>
      </c>
      <c r="F82813" t="s">
        <v>118</v>
      </c>
      <c r="G82813" t="s">
        <v>6</v>
      </c>
      <c r="H82813">
        <v>1075</v>
      </c>
    </row>
    <row r="82814" spans="1:8" x14ac:dyDescent="0.25">
      <c r="A82814" s="2">
        <v>44227</v>
      </c>
      <c r="B82814" s="2" t="str">
        <f>TEXT(Table4[[#This Row],[Month End]], "Mmm")</f>
        <v>Jan</v>
      </c>
      <c r="C82814">
        <f>MONTH(Table4[[#This Row],[Month End]])</f>
        <v>1</v>
      </c>
      <c r="D82814">
        <f>YEAR(Table4[[#This Row],[Month End]])</f>
        <v>2021</v>
      </c>
      <c r="E82814">
        <v>13733</v>
      </c>
      <c r="F82814" t="s">
        <v>119</v>
      </c>
      <c r="G82814" t="s">
        <v>71</v>
      </c>
      <c r="H82814">
        <v>1250</v>
      </c>
    </row>
    <row r="82815" spans="1:8" x14ac:dyDescent="0.25">
      <c r="A82815" s="2">
        <v>44227</v>
      </c>
      <c r="B82815" s="2" t="str">
        <f>TEXT(Table4[[#This Row],[Month End]], "Mmm")</f>
        <v>Jan</v>
      </c>
      <c r="C82815">
        <f>MONTH(Table4[[#This Row],[Month End]])</f>
        <v>1</v>
      </c>
      <c r="D82815">
        <f>YEAR(Table4[[#This Row],[Month End]])</f>
        <v>2021</v>
      </c>
      <c r="E82815">
        <v>49412</v>
      </c>
      <c r="F82815" t="s">
        <v>81</v>
      </c>
      <c r="G82815" t="s">
        <v>59</v>
      </c>
      <c r="H82815">
        <v>1158</v>
      </c>
    </row>
    <row r="82816" spans="1:8" x14ac:dyDescent="0.25">
      <c r="A82816" s="2">
        <v>44227</v>
      </c>
      <c r="B82816" s="2" t="str">
        <f>TEXT(Table4[[#This Row],[Month End]], "Mmm")</f>
        <v>Jan</v>
      </c>
      <c r="C82816">
        <f>MONTH(Table4[[#This Row],[Month End]])</f>
        <v>1</v>
      </c>
      <c r="D82816">
        <f>YEAR(Table4[[#This Row],[Month End]])</f>
        <v>2021</v>
      </c>
      <c r="E82816">
        <v>97206</v>
      </c>
      <c r="F82816" t="s">
        <v>103</v>
      </c>
      <c r="G82816" t="s">
        <v>68</v>
      </c>
      <c r="H82816">
        <v>624</v>
      </c>
    </row>
    <row r="82817" spans="1:8" x14ac:dyDescent="0.25">
      <c r="A82817" s="2">
        <v>44227</v>
      </c>
      <c r="B82817" s="2" t="str">
        <f>TEXT(Table4[[#This Row],[Month End]], "Mmm")</f>
        <v>Jan</v>
      </c>
      <c r="C82817">
        <f>MONTH(Table4[[#This Row],[Month End]])</f>
        <v>1</v>
      </c>
      <c r="D82817">
        <f>YEAR(Table4[[#This Row],[Month End]])</f>
        <v>2021</v>
      </c>
      <c r="E82817">
        <v>4087</v>
      </c>
      <c r="F82817" t="s">
        <v>120</v>
      </c>
      <c r="G82817" t="s">
        <v>3</v>
      </c>
      <c r="H82817">
        <v>1182</v>
      </c>
    </row>
    <row r="82818" spans="1:8" x14ac:dyDescent="0.25">
      <c r="A82818" s="2">
        <v>44227</v>
      </c>
      <c r="B82818" s="2" t="str">
        <f>TEXT(Table4[[#This Row],[Month End]], "Mmm")</f>
        <v>Jan</v>
      </c>
      <c r="C82818">
        <f>MONTH(Table4[[#This Row],[Month End]])</f>
        <v>1</v>
      </c>
      <c r="D82818">
        <f>YEAR(Table4[[#This Row],[Month End]])</f>
        <v>2021</v>
      </c>
      <c r="E82818">
        <v>5354</v>
      </c>
      <c r="F82818" t="s">
        <v>121</v>
      </c>
      <c r="G82818" t="s">
        <v>98</v>
      </c>
      <c r="H82818">
        <v>1215</v>
      </c>
    </row>
    <row r="82819" spans="1:8" x14ac:dyDescent="0.25">
      <c r="A82819" s="2">
        <v>44227</v>
      </c>
      <c r="B82819" s="2" t="str">
        <f>TEXT(Table4[[#This Row],[Month End]], "Mmm")</f>
        <v>Jan</v>
      </c>
      <c r="C82819">
        <f>MONTH(Table4[[#This Row],[Month End]])</f>
        <v>1</v>
      </c>
      <c r="D82819">
        <f>YEAR(Table4[[#This Row],[Month End]])</f>
        <v>2021</v>
      </c>
      <c r="E82819">
        <v>13428</v>
      </c>
      <c r="F82819" t="s">
        <v>122</v>
      </c>
      <c r="G82819" t="s">
        <v>71</v>
      </c>
      <c r="H82819">
        <v>1269</v>
      </c>
    </row>
    <row r="82820" spans="1:8" x14ac:dyDescent="0.25">
      <c r="A82820" s="2">
        <v>44227</v>
      </c>
      <c r="B82820" s="2" t="str">
        <f>TEXT(Table4[[#This Row],[Month End]], "Mmm")</f>
        <v>Jan</v>
      </c>
      <c r="C82820">
        <f>MONTH(Table4[[#This Row],[Month End]])</f>
        <v>1</v>
      </c>
      <c r="D82820">
        <f>YEAR(Table4[[#This Row],[Month End]])</f>
        <v>2021</v>
      </c>
      <c r="E82820">
        <v>21093</v>
      </c>
      <c r="F82820" t="s">
        <v>123</v>
      </c>
      <c r="G82820" t="s">
        <v>90</v>
      </c>
      <c r="H82820">
        <v>881</v>
      </c>
    </row>
    <row r="82821" spans="1:8" x14ac:dyDescent="0.25">
      <c r="A82821" s="2">
        <v>44227</v>
      </c>
      <c r="B82821" s="2" t="str">
        <f>TEXT(Table4[[#This Row],[Month End]], "Mmm")</f>
        <v>Jan</v>
      </c>
      <c r="C82821">
        <f>MONTH(Table4[[#This Row],[Month End]])</f>
        <v>1</v>
      </c>
      <c r="D82821">
        <f>YEAR(Table4[[#This Row],[Month End]])</f>
        <v>2021</v>
      </c>
      <c r="E82821">
        <v>6606</v>
      </c>
      <c r="F82821" t="s">
        <v>124</v>
      </c>
      <c r="G82821" t="s">
        <v>102</v>
      </c>
      <c r="H82821">
        <v>995</v>
      </c>
    </row>
    <row r="82822" spans="1:8" x14ac:dyDescent="0.25">
      <c r="A82822" s="2">
        <v>44227</v>
      </c>
      <c r="B82822" s="2" t="str">
        <f>TEXT(Table4[[#This Row],[Month End]], "Mmm")</f>
        <v>Jan</v>
      </c>
      <c r="C82822">
        <f>MONTH(Table4[[#This Row],[Month End]])</f>
        <v>1</v>
      </c>
      <c r="D82822">
        <f>YEAR(Table4[[#This Row],[Month End]])</f>
        <v>2021</v>
      </c>
      <c r="E82822">
        <v>49512</v>
      </c>
      <c r="F82822" t="s">
        <v>45</v>
      </c>
      <c r="G82822" t="s">
        <v>59</v>
      </c>
      <c r="H82822">
        <v>1140</v>
      </c>
    </row>
    <row r="82823" spans="1:8" x14ac:dyDescent="0.25">
      <c r="A82823" s="2">
        <v>44227</v>
      </c>
      <c r="B82823" s="2" t="str">
        <f>TEXT(Table4[[#This Row],[Month End]], "Mmm")</f>
        <v>Jan</v>
      </c>
      <c r="C82823">
        <f>MONTH(Table4[[#This Row],[Month End]])</f>
        <v>1</v>
      </c>
      <c r="D82823">
        <f>YEAR(Table4[[#This Row],[Month End]])</f>
        <v>2021</v>
      </c>
      <c r="E82823">
        <v>49601</v>
      </c>
      <c r="F82823" t="s">
        <v>61</v>
      </c>
      <c r="G82823" t="s">
        <v>59</v>
      </c>
      <c r="H82823">
        <v>1260</v>
      </c>
    </row>
    <row r="82824" spans="1:8" x14ac:dyDescent="0.25">
      <c r="A82824" s="2">
        <v>44227</v>
      </c>
      <c r="B82824" s="2" t="str">
        <f>TEXT(Table4[[#This Row],[Month End]], "Mmm")</f>
        <v>Jan</v>
      </c>
      <c r="C82824">
        <f>MONTH(Table4[[#This Row],[Month End]])</f>
        <v>1</v>
      </c>
      <c r="D82824">
        <f>YEAR(Table4[[#This Row],[Month End]])</f>
        <v>2021</v>
      </c>
      <c r="E82824">
        <v>99218</v>
      </c>
      <c r="F82824" t="s">
        <v>125</v>
      </c>
      <c r="G82824" t="s">
        <v>40</v>
      </c>
      <c r="H82824">
        <v>930</v>
      </c>
    </row>
    <row r="82825" spans="1:8" x14ac:dyDescent="0.25">
      <c r="A82825" s="2">
        <v>44227</v>
      </c>
      <c r="B82825" s="2" t="str">
        <f>TEXT(Table4[[#This Row],[Month End]], "Mmm")</f>
        <v>Jan</v>
      </c>
      <c r="C82825">
        <f>MONTH(Table4[[#This Row],[Month End]])</f>
        <v>1</v>
      </c>
      <c r="D82825">
        <f>YEAR(Table4[[#This Row],[Month End]])</f>
        <v>2021</v>
      </c>
      <c r="E82825">
        <v>19567</v>
      </c>
      <c r="F82825" t="s">
        <v>126</v>
      </c>
      <c r="G82825" t="s">
        <v>6</v>
      </c>
      <c r="H82825">
        <v>957</v>
      </c>
    </row>
    <row r="82826" spans="1:8" x14ac:dyDescent="0.25">
      <c r="A82826" s="2">
        <v>44227</v>
      </c>
      <c r="B82826" s="2" t="str">
        <f>TEXT(Table4[[#This Row],[Month End]], "Mmm")</f>
        <v>Jan</v>
      </c>
      <c r="C82826">
        <f>MONTH(Table4[[#This Row],[Month End]])</f>
        <v>1</v>
      </c>
      <c r="D82826">
        <f>YEAR(Table4[[#This Row],[Month End]])</f>
        <v>2021</v>
      </c>
      <c r="E82826">
        <v>12777</v>
      </c>
      <c r="F82826" t="s">
        <v>127</v>
      </c>
      <c r="G82826" t="s">
        <v>71</v>
      </c>
      <c r="H82826">
        <v>1209</v>
      </c>
    </row>
    <row r="82827" spans="1:8" x14ac:dyDescent="0.25">
      <c r="A82827" s="2">
        <v>44227</v>
      </c>
      <c r="B82827" s="2" t="str">
        <f>TEXT(Table4[[#This Row],[Month End]], "Mmm")</f>
        <v>Jan</v>
      </c>
      <c r="C82827">
        <f>MONTH(Table4[[#This Row],[Month End]])</f>
        <v>1</v>
      </c>
      <c r="D82827">
        <f>YEAR(Table4[[#This Row],[Month End]])</f>
        <v>2021</v>
      </c>
      <c r="E82827">
        <v>6351</v>
      </c>
      <c r="F82827" t="s">
        <v>128</v>
      </c>
      <c r="G82827" t="s">
        <v>102</v>
      </c>
      <c r="H82827">
        <v>1080</v>
      </c>
    </row>
    <row r="82828" spans="1:8" x14ac:dyDescent="0.25">
      <c r="A82828" s="2">
        <v>44227</v>
      </c>
      <c r="B82828" s="2" t="str">
        <f>TEXT(Table4[[#This Row],[Month End]], "Mmm")</f>
        <v>Jan</v>
      </c>
      <c r="C82828">
        <f>MONTH(Table4[[#This Row],[Month End]])</f>
        <v>1</v>
      </c>
      <c r="D82828">
        <f>YEAR(Table4[[#This Row],[Month End]])</f>
        <v>2021</v>
      </c>
      <c r="E82828">
        <v>2347</v>
      </c>
      <c r="F82828" t="s">
        <v>129</v>
      </c>
      <c r="G82828" t="s">
        <v>97</v>
      </c>
      <c r="H82828">
        <v>1025</v>
      </c>
    </row>
    <row r="82829" spans="1:8" x14ac:dyDescent="0.25">
      <c r="A82829" s="2">
        <v>44227</v>
      </c>
      <c r="B82829" s="2" t="str">
        <f>TEXT(Table4[[#This Row],[Month End]], "Mmm")</f>
        <v>Jan</v>
      </c>
      <c r="C82829">
        <f>MONTH(Table4[[#This Row],[Month End]])</f>
        <v>1</v>
      </c>
      <c r="D82829">
        <f>YEAR(Table4[[#This Row],[Month End]])</f>
        <v>2021</v>
      </c>
      <c r="E82829">
        <v>95603</v>
      </c>
      <c r="F82829" t="s">
        <v>116</v>
      </c>
      <c r="G82829" t="s">
        <v>52</v>
      </c>
      <c r="H82829">
        <v>532</v>
      </c>
    </row>
    <row r="82830" spans="1:8" x14ac:dyDescent="0.25">
      <c r="A82830" s="2">
        <v>44227</v>
      </c>
      <c r="B82830" s="2" t="str">
        <f>TEXT(Table4[[#This Row],[Month End]], "Mmm")</f>
        <v>Jan</v>
      </c>
      <c r="C82830">
        <f>MONTH(Table4[[#This Row],[Month End]])</f>
        <v>1</v>
      </c>
      <c r="D82830">
        <f>YEAR(Table4[[#This Row],[Month End]])</f>
        <v>2021</v>
      </c>
      <c r="E82830">
        <v>89434</v>
      </c>
      <c r="F82830" t="s">
        <v>99</v>
      </c>
      <c r="G82830" t="s">
        <v>62</v>
      </c>
      <c r="H82830">
        <v>862</v>
      </c>
    </row>
    <row r="82831" spans="1:8" x14ac:dyDescent="0.25">
      <c r="A82831" s="2">
        <v>44227</v>
      </c>
      <c r="B82831" s="2" t="str">
        <f>TEXT(Table4[[#This Row],[Month End]], "Mmm")</f>
        <v>Jan</v>
      </c>
      <c r="C82831">
        <f>MONTH(Table4[[#This Row],[Month End]])</f>
        <v>1</v>
      </c>
      <c r="D82831">
        <f>YEAR(Table4[[#This Row],[Month End]])</f>
        <v>2021</v>
      </c>
      <c r="E82831">
        <v>17025</v>
      </c>
      <c r="F82831" t="s">
        <v>130</v>
      </c>
      <c r="G82831" t="s">
        <v>6</v>
      </c>
      <c r="H82831">
        <v>924</v>
      </c>
    </row>
    <row r="82832" spans="1:8" x14ac:dyDescent="0.25">
      <c r="A82832" s="2">
        <v>44227</v>
      </c>
      <c r="B82832" s="2" t="str">
        <f>TEXT(Table4[[#This Row],[Month End]], "Mmm")</f>
        <v>Jan</v>
      </c>
      <c r="C82832">
        <f>MONTH(Table4[[#This Row],[Month End]])</f>
        <v>1</v>
      </c>
      <c r="D82832">
        <f>YEAR(Table4[[#This Row],[Month End]])</f>
        <v>2021</v>
      </c>
      <c r="E82832">
        <v>48888</v>
      </c>
      <c r="F82832" t="s">
        <v>131</v>
      </c>
      <c r="G82832" t="s">
        <v>59</v>
      </c>
      <c r="H82832">
        <v>1193</v>
      </c>
    </row>
    <row r="82833" spans="1:8" x14ac:dyDescent="0.25">
      <c r="A82833" s="2">
        <v>44227</v>
      </c>
      <c r="B82833" s="2" t="str">
        <f>TEXT(Table4[[#This Row],[Month End]], "Mmm")</f>
        <v>Jan</v>
      </c>
      <c r="C82833">
        <f>MONTH(Table4[[#This Row],[Month End]])</f>
        <v>1</v>
      </c>
      <c r="D82833">
        <f>YEAR(Table4[[#This Row],[Month End]])</f>
        <v>2021</v>
      </c>
      <c r="E82833">
        <v>18848</v>
      </c>
      <c r="F82833" t="s">
        <v>132</v>
      </c>
      <c r="G82833" t="s">
        <v>6</v>
      </c>
      <c r="H82833">
        <v>1141</v>
      </c>
    </row>
    <row r="82834" spans="1:8" x14ac:dyDescent="0.25">
      <c r="A82834" s="2">
        <v>44227</v>
      </c>
      <c r="B82834" s="2" t="str">
        <f>TEXT(Table4[[#This Row],[Month End]], "Mmm")</f>
        <v>Jan</v>
      </c>
      <c r="C82834">
        <f>MONTH(Table4[[#This Row],[Month End]])</f>
        <v>1</v>
      </c>
      <c r="D82834">
        <f>YEAR(Table4[[#This Row],[Month End]])</f>
        <v>2021</v>
      </c>
      <c r="E82834">
        <v>19403</v>
      </c>
      <c r="F82834" t="s">
        <v>133</v>
      </c>
      <c r="G82834" t="s">
        <v>6</v>
      </c>
      <c r="H82834">
        <v>999</v>
      </c>
    </row>
    <row r="82835" spans="1:8" x14ac:dyDescent="0.25">
      <c r="A82835" s="2">
        <v>44227</v>
      </c>
      <c r="B82835" s="2" t="str">
        <f>TEXT(Table4[[#This Row],[Month End]], "Mmm")</f>
        <v>Jan</v>
      </c>
      <c r="C82835">
        <f>MONTH(Table4[[#This Row],[Month End]])</f>
        <v>1</v>
      </c>
      <c r="D82835">
        <f>YEAR(Table4[[#This Row],[Month End]])</f>
        <v>2021</v>
      </c>
      <c r="E82835">
        <v>16403</v>
      </c>
      <c r="F82835" t="s">
        <v>134</v>
      </c>
      <c r="G82835" t="s">
        <v>6</v>
      </c>
      <c r="H82835">
        <v>1113</v>
      </c>
    </row>
    <row r="82836" spans="1:8" x14ac:dyDescent="0.25">
      <c r="A82836" s="2">
        <v>44227</v>
      </c>
      <c r="B82836" s="2" t="str">
        <f>TEXT(Table4[[#This Row],[Month End]], "Mmm")</f>
        <v>Jan</v>
      </c>
      <c r="C82836">
        <f>MONTH(Table4[[#This Row],[Month End]])</f>
        <v>1</v>
      </c>
      <c r="D82836">
        <f>YEAR(Table4[[#This Row],[Month End]])</f>
        <v>2021</v>
      </c>
      <c r="E82836">
        <v>18411</v>
      </c>
      <c r="F82836" t="s">
        <v>135</v>
      </c>
      <c r="G82836" t="s">
        <v>6</v>
      </c>
      <c r="H82836">
        <v>1104</v>
      </c>
    </row>
    <row r="82837" spans="1:8" x14ac:dyDescent="0.25">
      <c r="A82837" s="2">
        <v>44227</v>
      </c>
      <c r="B82837" s="2" t="str">
        <f>TEXT(Table4[[#This Row],[Month End]], "Mmm")</f>
        <v>Jan</v>
      </c>
      <c r="C82837">
        <f>MONTH(Table4[[#This Row],[Month End]])</f>
        <v>1</v>
      </c>
      <c r="D82837">
        <f>YEAR(Table4[[#This Row],[Month End]])</f>
        <v>2021</v>
      </c>
      <c r="E82837">
        <v>14843</v>
      </c>
      <c r="F82837" t="s">
        <v>136</v>
      </c>
      <c r="G82837" t="s">
        <v>71</v>
      </c>
      <c r="H82837">
        <v>1148</v>
      </c>
    </row>
    <row r="82838" spans="1:8" x14ac:dyDescent="0.25">
      <c r="A82838" s="2">
        <v>44227</v>
      </c>
      <c r="B82838" s="2" t="str">
        <f>TEXT(Table4[[#This Row],[Month End]], "Mmm")</f>
        <v>Jan</v>
      </c>
      <c r="C82838">
        <f>MONTH(Table4[[#This Row],[Month End]])</f>
        <v>1</v>
      </c>
      <c r="D82838">
        <f>YEAR(Table4[[#This Row],[Month End]])</f>
        <v>2021</v>
      </c>
      <c r="E82838">
        <v>7869</v>
      </c>
      <c r="F82838" t="s">
        <v>137</v>
      </c>
      <c r="G82838" t="s">
        <v>100</v>
      </c>
      <c r="H82838">
        <v>1021</v>
      </c>
    </row>
    <row r="82839" spans="1:8" x14ac:dyDescent="0.25">
      <c r="A82839" s="2">
        <v>44227</v>
      </c>
      <c r="B82839" s="2" t="str">
        <f>TEXT(Table4[[#This Row],[Month End]], "Mmm")</f>
        <v>Jan</v>
      </c>
      <c r="C82839">
        <f>MONTH(Table4[[#This Row],[Month End]])</f>
        <v>1</v>
      </c>
      <c r="D82839">
        <f>YEAR(Table4[[#This Row],[Month End]])</f>
        <v>2021</v>
      </c>
      <c r="E82839">
        <v>14741</v>
      </c>
      <c r="F82839" t="s">
        <v>138</v>
      </c>
      <c r="G82839" t="s">
        <v>71</v>
      </c>
      <c r="H82839">
        <v>1205</v>
      </c>
    </row>
    <row r="82840" spans="1:8" x14ac:dyDescent="0.25">
      <c r="A82840" s="2">
        <v>44227</v>
      </c>
      <c r="B82840" s="2" t="str">
        <f>TEXT(Table4[[#This Row],[Month End]], "Mmm")</f>
        <v>Jan</v>
      </c>
      <c r="C82840">
        <f>MONTH(Table4[[#This Row],[Month End]])</f>
        <v>1</v>
      </c>
      <c r="D82840">
        <f>YEAR(Table4[[#This Row],[Month End]])</f>
        <v>2021</v>
      </c>
      <c r="E82840">
        <v>14423</v>
      </c>
      <c r="F82840" t="s">
        <v>139</v>
      </c>
      <c r="G82840" t="s">
        <v>71</v>
      </c>
      <c r="H82840">
        <v>1140</v>
      </c>
    </row>
    <row r="82841" spans="1:8" x14ac:dyDescent="0.25">
      <c r="A82841" s="2">
        <v>44227</v>
      </c>
      <c r="B82841" s="2" t="str">
        <f>TEXT(Table4[[#This Row],[Month End]], "Mmm")</f>
        <v>Jan</v>
      </c>
      <c r="C82841">
        <f>MONTH(Table4[[#This Row],[Month End]])</f>
        <v>1</v>
      </c>
      <c r="D82841">
        <f>YEAR(Table4[[#This Row],[Month End]])</f>
        <v>2021</v>
      </c>
      <c r="E82841">
        <v>54914</v>
      </c>
      <c r="F82841" t="s">
        <v>140</v>
      </c>
      <c r="G82841" t="s">
        <v>55</v>
      </c>
      <c r="H82841">
        <v>1300</v>
      </c>
    </row>
    <row r="82842" spans="1:8" x14ac:dyDescent="0.25">
      <c r="A82842" s="2">
        <v>44227</v>
      </c>
      <c r="B82842" s="2" t="str">
        <f>TEXT(Table4[[#This Row],[Month End]], "Mmm")</f>
        <v>Jan</v>
      </c>
      <c r="C82842">
        <f>MONTH(Table4[[#This Row],[Month End]])</f>
        <v>1</v>
      </c>
      <c r="D82842">
        <f>YEAR(Table4[[#This Row],[Month End]])</f>
        <v>2021</v>
      </c>
      <c r="E82842">
        <v>97477</v>
      </c>
      <c r="F82842" t="s">
        <v>106</v>
      </c>
      <c r="G82842" t="s">
        <v>68</v>
      </c>
      <c r="H82842">
        <v>631</v>
      </c>
    </row>
    <row r="82843" spans="1:8" x14ac:dyDescent="0.25">
      <c r="A82843" s="2">
        <v>44227</v>
      </c>
      <c r="B82843" s="2" t="str">
        <f>TEXT(Table4[[#This Row],[Month End]], "Mmm")</f>
        <v>Jan</v>
      </c>
      <c r="C82843">
        <f>MONTH(Table4[[#This Row],[Month End]])</f>
        <v>1</v>
      </c>
      <c r="D82843">
        <f>YEAR(Table4[[#This Row],[Month End]])</f>
        <v>2021</v>
      </c>
      <c r="E82843">
        <v>4412</v>
      </c>
      <c r="F82843" t="s">
        <v>141</v>
      </c>
      <c r="G82843" t="s">
        <v>3</v>
      </c>
      <c r="H82843">
        <v>1263</v>
      </c>
    </row>
    <row r="82844" spans="1:8" x14ac:dyDescent="0.25">
      <c r="A82844" s="2">
        <v>44227</v>
      </c>
      <c r="B82844" s="2" t="str">
        <f>TEXT(Table4[[#This Row],[Month End]], "Mmm")</f>
        <v>Jan</v>
      </c>
      <c r="C82844">
        <f>MONTH(Table4[[#This Row],[Month End]])</f>
        <v>1</v>
      </c>
      <c r="D82844">
        <f>YEAR(Table4[[#This Row],[Month End]])</f>
        <v>2021</v>
      </c>
      <c r="E82844">
        <v>16828</v>
      </c>
      <c r="F82844" t="s">
        <v>142</v>
      </c>
      <c r="G82844" t="s">
        <v>6</v>
      </c>
      <c r="H82844">
        <v>1055</v>
      </c>
    </row>
    <row r="82845" spans="1:8" x14ac:dyDescent="0.25">
      <c r="A82845" s="2">
        <v>44227</v>
      </c>
      <c r="B82845" s="2" t="str">
        <f>TEXT(Table4[[#This Row],[Month End]], "Mmm")</f>
        <v>Jan</v>
      </c>
      <c r="C82845">
        <f>MONTH(Table4[[#This Row],[Month End]])</f>
        <v>1</v>
      </c>
      <c r="D82845">
        <f>YEAR(Table4[[#This Row],[Month End]])</f>
        <v>2021</v>
      </c>
      <c r="E82845">
        <v>48647</v>
      </c>
      <c r="F82845" t="s">
        <v>143</v>
      </c>
      <c r="G82845" t="s">
        <v>59</v>
      </c>
      <c r="H82845">
        <v>1281</v>
      </c>
    </row>
    <row r="82846" spans="1:8" x14ac:dyDescent="0.25">
      <c r="A82846" s="2">
        <v>44227</v>
      </c>
      <c r="B82846" s="2" t="str">
        <f>TEXT(Table4[[#This Row],[Month End]], "Mmm")</f>
        <v>Jan</v>
      </c>
      <c r="C82846">
        <f>MONTH(Table4[[#This Row],[Month End]])</f>
        <v>1</v>
      </c>
      <c r="D82846">
        <f>YEAR(Table4[[#This Row],[Month End]])</f>
        <v>2021</v>
      </c>
      <c r="E82846">
        <v>87123</v>
      </c>
      <c r="F82846" t="s">
        <v>95</v>
      </c>
      <c r="G82846" t="s">
        <v>27</v>
      </c>
      <c r="H82846">
        <v>857</v>
      </c>
    </row>
    <row r="82847" spans="1:8" x14ac:dyDescent="0.25">
      <c r="A82847" s="2">
        <v>44227</v>
      </c>
      <c r="B82847" s="2" t="str">
        <f>TEXT(Table4[[#This Row],[Month End]], "Mmm")</f>
        <v>Jan</v>
      </c>
      <c r="C82847">
        <f>MONTH(Table4[[#This Row],[Month End]])</f>
        <v>1</v>
      </c>
      <c r="D82847">
        <f>YEAR(Table4[[#This Row],[Month End]])</f>
        <v>2021</v>
      </c>
      <c r="E82847">
        <v>5851</v>
      </c>
      <c r="F82847" t="s">
        <v>101</v>
      </c>
      <c r="G82847" t="s">
        <v>98</v>
      </c>
      <c r="H82847">
        <v>1369</v>
      </c>
    </row>
    <row r="82848" spans="1:8" x14ac:dyDescent="0.25">
      <c r="A82848" s="2">
        <v>44227</v>
      </c>
      <c r="B82848" s="2" t="str">
        <f>TEXT(Table4[[#This Row],[Month End]], "Mmm")</f>
        <v>Jan</v>
      </c>
      <c r="C82848">
        <f>MONTH(Table4[[#This Row],[Month End]])</f>
        <v>1</v>
      </c>
      <c r="D82848">
        <f>YEAR(Table4[[#This Row],[Month End]])</f>
        <v>2021</v>
      </c>
      <c r="E82848">
        <v>97535</v>
      </c>
      <c r="F82848" t="s">
        <v>49</v>
      </c>
      <c r="G82848" t="s">
        <v>68</v>
      </c>
      <c r="H82848">
        <v>711</v>
      </c>
    </row>
    <row r="82849" spans="1:8" x14ac:dyDescent="0.25">
      <c r="A82849" s="2">
        <v>44227</v>
      </c>
      <c r="B82849" s="2" t="str">
        <f>TEXT(Table4[[#This Row],[Month End]], "Mmm")</f>
        <v>Jan</v>
      </c>
      <c r="C82849">
        <f>MONTH(Table4[[#This Row],[Month End]])</f>
        <v>1</v>
      </c>
      <c r="D82849">
        <f>YEAR(Table4[[#This Row],[Month End]])</f>
        <v>2021</v>
      </c>
      <c r="E82849">
        <v>53035</v>
      </c>
      <c r="F82849" t="s">
        <v>144</v>
      </c>
      <c r="G82849" t="s">
        <v>55</v>
      </c>
      <c r="H82849">
        <v>1330</v>
      </c>
    </row>
    <row r="82850" spans="1:8" x14ac:dyDescent="0.25">
      <c r="A82850" s="2">
        <v>44227</v>
      </c>
      <c r="B82850" s="2" t="str">
        <f>TEXT(Table4[[#This Row],[Month End]], "Mmm")</f>
        <v>Jan</v>
      </c>
      <c r="C82850">
        <f>MONTH(Table4[[#This Row],[Month End]])</f>
        <v>1</v>
      </c>
      <c r="D82850">
        <f>YEAR(Table4[[#This Row],[Month End]])</f>
        <v>2021</v>
      </c>
      <c r="E82850">
        <v>16833</v>
      </c>
      <c r="F82850" t="s">
        <v>145</v>
      </c>
      <c r="G82850" t="s">
        <v>6</v>
      </c>
      <c r="H82850">
        <v>1141</v>
      </c>
    </row>
    <row r="82851" spans="1:8" x14ac:dyDescent="0.25">
      <c r="A82851" s="2">
        <v>44227</v>
      </c>
      <c r="B82851" s="2" t="str">
        <f>TEXT(Table4[[#This Row],[Month End]], "Mmm")</f>
        <v>Jan</v>
      </c>
      <c r="C82851">
        <f>MONTH(Table4[[#This Row],[Month End]])</f>
        <v>1</v>
      </c>
      <c r="D82851">
        <f>YEAR(Table4[[#This Row],[Month End]])</f>
        <v>2021</v>
      </c>
      <c r="E82851">
        <v>98936</v>
      </c>
      <c r="F82851" t="s">
        <v>146</v>
      </c>
      <c r="G82851" t="s">
        <v>40</v>
      </c>
      <c r="H82851">
        <v>893</v>
      </c>
    </row>
    <row r="82852" spans="1:8" x14ac:dyDescent="0.25">
      <c r="A82852" s="2">
        <v>44227</v>
      </c>
      <c r="B82852" s="2" t="str">
        <f>TEXT(Table4[[#This Row],[Month End]], "Mmm")</f>
        <v>Jan</v>
      </c>
      <c r="C82852">
        <f>MONTH(Table4[[#This Row],[Month End]])</f>
        <v>1</v>
      </c>
      <c r="D82852">
        <f>YEAR(Table4[[#This Row],[Month End]])</f>
        <v>2021</v>
      </c>
      <c r="E82852">
        <v>86326</v>
      </c>
      <c r="F82852" t="s">
        <v>96</v>
      </c>
      <c r="G82852" t="s">
        <v>48</v>
      </c>
      <c r="H82852">
        <v>726</v>
      </c>
    </row>
    <row r="82853" spans="1:8" x14ac:dyDescent="0.25">
      <c r="A82853" s="2">
        <v>44227</v>
      </c>
      <c r="B82853" s="2" t="str">
        <f>TEXT(Table4[[#This Row],[Month End]], "Mmm")</f>
        <v>Jan</v>
      </c>
      <c r="C82853">
        <f>MONTH(Table4[[#This Row],[Month End]])</f>
        <v>1</v>
      </c>
      <c r="D82853">
        <f>YEAR(Table4[[#This Row],[Month End]])</f>
        <v>2021</v>
      </c>
      <c r="E82853">
        <v>5759</v>
      </c>
      <c r="F82853" t="s">
        <v>147</v>
      </c>
      <c r="G82853" t="s">
        <v>98</v>
      </c>
      <c r="H82853">
        <v>1325</v>
      </c>
    </row>
    <row r="82854" spans="1:8" x14ac:dyDescent="0.25">
      <c r="A82854" s="2">
        <v>44227</v>
      </c>
      <c r="B82854" s="2" t="str">
        <f>TEXT(Table4[[#This Row],[Month End]], "Mmm")</f>
        <v>Jan</v>
      </c>
      <c r="C82854">
        <f>MONTH(Table4[[#This Row],[Month End]])</f>
        <v>1</v>
      </c>
      <c r="D82854">
        <f>YEAR(Table4[[#This Row],[Month End]])</f>
        <v>2021</v>
      </c>
      <c r="E82854">
        <v>93651</v>
      </c>
      <c r="F82854" t="s">
        <v>148</v>
      </c>
      <c r="G82854" t="s">
        <v>52</v>
      </c>
      <c r="H82854">
        <v>435</v>
      </c>
    </row>
    <row r="82855" spans="1:8" x14ac:dyDescent="0.25">
      <c r="A82855" s="2">
        <v>44227</v>
      </c>
      <c r="B82855" s="2" t="str">
        <f>TEXT(Table4[[#This Row],[Month End]], "Mmm")</f>
        <v>Jan</v>
      </c>
      <c r="C82855">
        <f>MONTH(Table4[[#This Row],[Month End]])</f>
        <v>1</v>
      </c>
      <c r="D82855">
        <f>YEAR(Table4[[#This Row],[Month End]])</f>
        <v>2021</v>
      </c>
      <c r="E82855">
        <v>49095</v>
      </c>
      <c r="F82855" t="s">
        <v>149</v>
      </c>
      <c r="G82855" t="s">
        <v>59</v>
      </c>
      <c r="H82855">
        <v>1120</v>
      </c>
    </row>
    <row r="82856" spans="1:8" x14ac:dyDescent="0.25">
      <c r="A82856" s="2">
        <v>44227</v>
      </c>
      <c r="B82856" s="2" t="str">
        <f>TEXT(Table4[[#This Row],[Month End]], "Mmm")</f>
        <v>Jan</v>
      </c>
      <c r="C82856">
        <f>MONTH(Table4[[#This Row],[Month End]])</f>
        <v>1</v>
      </c>
      <c r="D82856">
        <f>YEAR(Table4[[#This Row],[Month End]])</f>
        <v>2021</v>
      </c>
      <c r="E82856">
        <v>48601</v>
      </c>
      <c r="F82856" t="s">
        <v>150</v>
      </c>
      <c r="G82856" t="s">
        <v>59</v>
      </c>
      <c r="H82856">
        <v>1164</v>
      </c>
    </row>
    <row r="82857" spans="1:8" x14ac:dyDescent="0.25">
      <c r="A82857" s="2">
        <v>44227</v>
      </c>
      <c r="B82857" s="2" t="str">
        <f>TEXT(Table4[[#This Row],[Month End]], "Mmm")</f>
        <v>Jan</v>
      </c>
      <c r="C82857">
        <f>MONTH(Table4[[#This Row],[Month End]])</f>
        <v>1</v>
      </c>
      <c r="D82857">
        <f>YEAR(Table4[[#This Row],[Month End]])</f>
        <v>2021</v>
      </c>
      <c r="E82857">
        <v>97338</v>
      </c>
      <c r="F82857" t="s">
        <v>151</v>
      </c>
      <c r="G82857" t="s">
        <v>68</v>
      </c>
      <c r="H82857">
        <v>654</v>
      </c>
    </row>
    <row r="82858" spans="1:8" x14ac:dyDescent="0.25">
      <c r="A82858" s="2">
        <v>44227</v>
      </c>
      <c r="B82858" s="2" t="str">
        <f>TEXT(Table4[[#This Row],[Month End]], "Mmm")</f>
        <v>Jan</v>
      </c>
      <c r="C82858">
        <f>MONTH(Table4[[#This Row],[Month End]])</f>
        <v>1</v>
      </c>
      <c r="D82858">
        <f>YEAR(Table4[[#This Row],[Month End]])</f>
        <v>2021</v>
      </c>
      <c r="E82858">
        <v>13642</v>
      </c>
      <c r="F82858" t="s">
        <v>152</v>
      </c>
      <c r="G82858" t="s">
        <v>71</v>
      </c>
      <c r="H82858">
        <v>1347</v>
      </c>
    </row>
    <row r="82859" spans="1:8" x14ac:dyDescent="0.25">
      <c r="A82859" s="2">
        <v>44227</v>
      </c>
      <c r="B82859" s="2" t="str">
        <f>TEXT(Table4[[#This Row],[Month End]], "Mmm")</f>
        <v>Jan</v>
      </c>
      <c r="C82859">
        <f>MONTH(Table4[[#This Row],[Month End]])</f>
        <v>1</v>
      </c>
      <c r="D82859">
        <f>YEAR(Table4[[#This Row],[Month End]])</f>
        <v>2021</v>
      </c>
      <c r="E82859">
        <v>97459</v>
      </c>
      <c r="F82859" t="s">
        <v>153</v>
      </c>
      <c r="G82859" t="s">
        <v>68</v>
      </c>
      <c r="H82859">
        <v>538</v>
      </c>
    </row>
    <row r="82860" spans="1:8" x14ac:dyDescent="0.25">
      <c r="A82860" s="2">
        <v>44227</v>
      </c>
      <c r="B82860" s="2" t="str">
        <f>TEXT(Table4[[#This Row],[Month End]], "Mmm")</f>
        <v>Jan</v>
      </c>
      <c r="C82860">
        <f>MONTH(Table4[[#This Row],[Month End]])</f>
        <v>1</v>
      </c>
      <c r="D82860">
        <f>YEAR(Table4[[#This Row],[Month End]])</f>
        <v>2021</v>
      </c>
      <c r="E82860">
        <v>97760</v>
      </c>
      <c r="F82860" t="s">
        <v>154</v>
      </c>
      <c r="G82860" t="s">
        <v>68</v>
      </c>
      <c r="H82860">
        <v>870</v>
      </c>
    </row>
    <row r="82861" spans="1:8" x14ac:dyDescent="0.25">
      <c r="A82861" s="2">
        <v>44227</v>
      </c>
      <c r="B82861" s="2" t="str">
        <f>TEXT(Table4[[#This Row],[Month End]], "Mmm")</f>
        <v>Jan</v>
      </c>
      <c r="C82861">
        <f>MONTH(Table4[[#This Row],[Month End]])</f>
        <v>1</v>
      </c>
      <c r="D82861">
        <f>YEAR(Table4[[#This Row],[Month End]])</f>
        <v>2021</v>
      </c>
      <c r="E82861">
        <v>14701</v>
      </c>
      <c r="F82861" t="s">
        <v>155</v>
      </c>
      <c r="G82861" t="s">
        <v>71</v>
      </c>
      <c r="H82861">
        <v>1189</v>
      </c>
    </row>
    <row r="82862" spans="1:8" x14ac:dyDescent="0.25">
      <c r="A82862" s="2">
        <v>44227</v>
      </c>
      <c r="B82862" s="2" t="str">
        <f>TEXT(Table4[[#This Row],[Month End]], "Mmm")</f>
        <v>Jan</v>
      </c>
      <c r="C82862">
        <f>MONTH(Table4[[#This Row],[Month End]])</f>
        <v>1</v>
      </c>
      <c r="D82862">
        <f>YEAR(Table4[[#This Row],[Month End]])</f>
        <v>2021</v>
      </c>
      <c r="E82862">
        <v>95690</v>
      </c>
      <c r="F82862" t="s">
        <v>156</v>
      </c>
      <c r="G82862" t="s">
        <v>52</v>
      </c>
      <c r="H82862">
        <v>464</v>
      </c>
    </row>
    <row r="82863" spans="1:8" x14ac:dyDescent="0.25">
      <c r="A82863" s="2">
        <v>44227</v>
      </c>
      <c r="B82863" s="2" t="str">
        <f>TEXT(Table4[[#This Row],[Month End]], "Mmm")</f>
        <v>Jan</v>
      </c>
      <c r="C82863">
        <f>MONTH(Table4[[#This Row],[Month End]])</f>
        <v>1</v>
      </c>
      <c r="D82863">
        <f>YEAR(Table4[[#This Row],[Month End]])</f>
        <v>2021</v>
      </c>
      <c r="E82863">
        <v>19973</v>
      </c>
      <c r="F82863" t="s">
        <v>92</v>
      </c>
      <c r="G82863" t="s">
        <v>91</v>
      </c>
      <c r="H82863">
        <v>834</v>
      </c>
    </row>
    <row r="82864" spans="1:8" x14ac:dyDescent="0.25">
      <c r="A82864" s="2">
        <v>44227</v>
      </c>
      <c r="B82864" s="2" t="str">
        <f>TEXT(Table4[[#This Row],[Month End]], "Mmm")</f>
        <v>Jan</v>
      </c>
      <c r="C82864">
        <f>MONTH(Table4[[#This Row],[Month End]])</f>
        <v>1</v>
      </c>
      <c r="D82864">
        <f>YEAR(Table4[[#This Row],[Month End]])</f>
        <v>2021</v>
      </c>
      <c r="E82864">
        <v>83644</v>
      </c>
      <c r="F82864" t="s">
        <v>94</v>
      </c>
      <c r="G82864" t="s">
        <v>2</v>
      </c>
      <c r="H82864">
        <v>900</v>
      </c>
    </row>
    <row r="82865" spans="1:8" x14ac:dyDescent="0.25">
      <c r="A82865" s="2">
        <v>44227</v>
      </c>
      <c r="B82865" s="2" t="str">
        <f>TEXT(Table4[[#This Row],[Month End]], "Mmm")</f>
        <v>Jan</v>
      </c>
      <c r="C82865">
        <f>MONTH(Table4[[#This Row],[Month End]])</f>
        <v>1</v>
      </c>
      <c r="D82865">
        <f>YEAR(Table4[[#This Row],[Month End]])</f>
        <v>2021</v>
      </c>
      <c r="E82865">
        <v>4578</v>
      </c>
      <c r="F82865" t="s">
        <v>157</v>
      </c>
      <c r="G82865" t="s">
        <v>3</v>
      </c>
      <c r="H82865">
        <v>1180</v>
      </c>
    </row>
    <row r="82866" spans="1:8" x14ac:dyDescent="0.25">
      <c r="A82866" s="2">
        <v>44227</v>
      </c>
      <c r="B82866" s="2" t="str">
        <f>TEXT(Table4[[#This Row],[Month End]], "Mmm")</f>
        <v>Jan</v>
      </c>
      <c r="C82866">
        <f>MONTH(Table4[[#This Row],[Month End]])</f>
        <v>1</v>
      </c>
      <c r="D82866">
        <f>YEAR(Table4[[#This Row],[Month End]])</f>
        <v>2021</v>
      </c>
      <c r="E82866">
        <v>5495</v>
      </c>
      <c r="F82866" t="s">
        <v>158</v>
      </c>
      <c r="G82866" t="s">
        <v>98</v>
      </c>
      <c r="H82866">
        <v>1297</v>
      </c>
    </row>
    <row r="82867" spans="1:8" x14ac:dyDescent="0.25">
      <c r="A82867" s="2">
        <v>44227</v>
      </c>
      <c r="B82867" s="2" t="str">
        <f>TEXT(Table4[[#This Row],[Month End]], "Mmm")</f>
        <v>Jan</v>
      </c>
      <c r="C82867">
        <f>MONTH(Table4[[#This Row],[Month End]])</f>
        <v>1</v>
      </c>
      <c r="D82867">
        <f>YEAR(Table4[[#This Row],[Month End]])</f>
        <v>2021</v>
      </c>
      <c r="E82867">
        <v>17225</v>
      </c>
      <c r="F82867" t="s">
        <v>159</v>
      </c>
      <c r="G82867" t="s">
        <v>6</v>
      </c>
      <c r="H82867">
        <v>968</v>
      </c>
    </row>
    <row r="82868" spans="1:8" x14ac:dyDescent="0.25">
      <c r="A82868" s="2">
        <v>44227</v>
      </c>
      <c r="B82868" s="2" t="str">
        <f>TEXT(Table4[[#This Row],[Month End]], "Mmm")</f>
        <v>Jan</v>
      </c>
      <c r="C82868">
        <f>MONTH(Table4[[#This Row],[Month End]])</f>
        <v>1</v>
      </c>
      <c r="D82868">
        <f>YEAR(Table4[[#This Row],[Month End]])</f>
        <v>2021</v>
      </c>
      <c r="E82868">
        <v>49781</v>
      </c>
      <c r="F82868" t="s">
        <v>160</v>
      </c>
      <c r="G82868" t="s">
        <v>59</v>
      </c>
      <c r="H82868">
        <v>1185</v>
      </c>
    </row>
    <row r="82869" spans="1:8" x14ac:dyDescent="0.25">
      <c r="A82869" s="2">
        <v>44227</v>
      </c>
      <c r="B82869" s="2" t="str">
        <f>TEXT(Table4[[#This Row],[Month End]], "Mmm")</f>
        <v>Jan</v>
      </c>
      <c r="C82869">
        <f>MONTH(Table4[[#This Row],[Month End]])</f>
        <v>1</v>
      </c>
      <c r="D82869">
        <f>YEAR(Table4[[#This Row],[Month End]])</f>
        <v>2021</v>
      </c>
      <c r="E82869">
        <v>87402</v>
      </c>
      <c r="F82869" t="s">
        <v>88</v>
      </c>
      <c r="G82869" t="s">
        <v>27</v>
      </c>
      <c r="H82869">
        <v>1044</v>
      </c>
    </row>
    <row r="82870" spans="1:8" x14ac:dyDescent="0.25">
      <c r="A82870" s="2">
        <v>44227</v>
      </c>
      <c r="B82870" s="2" t="str">
        <f>TEXT(Table4[[#This Row],[Month End]], "Mmm")</f>
        <v>Jan</v>
      </c>
      <c r="C82870">
        <f>MONTH(Table4[[#This Row],[Month End]])</f>
        <v>1</v>
      </c>
      <c r="D82870">
        <f>YEAR(Table4[[#This Row],[Month End]])</f>
        <v>2021</v>
      </c>
      <c r="E82870">
        <v>87301</v>
      </c>
      <c r="F82870" t="s">
        <v>86</v>
      </c>
      <c r="G82870" t="s">
        <v>27</v>
      </c>
      <c r="H82870">
        <v>1134</v>
      </c>
    </row>
    <row r="82871" spans="1:8" x14ac:dyDescent="0.25">
      <c r="A82871" s="2">
        <v>44227</v>
      </c>
      <c r="B82871" s="2" t="str">
        <f>TEXT(Table4[[#This Row],[Month End]], "Mmm")</f>
        <v>Jan</v>
      </c>
      <c r="C82871">
        <f>MONTH(Table4[[#This Row],[Month End]])</f>
        <v>1</v>
      </c>
      <c r="D82871">
        <f>YEAR(Table4[[#This Row],[Month End]])</f>
        <v>2021</v>
      </c>
      <c r="E82871">
        <v>95228</v>
      </c>
      <c r="F82871" t="s">
        <v>89</v>
      </c>
      <c r="G82871" t="s">
        <v>52</v>
      </c>
      <c r="H82871">
        <v>528</v>
      </c>
    </row>
    <row r="82872" spans="1:8" x14ac:dyDescent="0.25">
      <c r="A82872" s="2">
        <v>44227</v>
      </c>
      <c r="B82872" s="2" t="str">
        <f>TEXT(Table4[[#This Row],[Month End]], "Mmm")</f>
        <v>Jan</v>
      </c>
      <c r="C82872">
        <f>MONTH(Table4[[#This Row],[Month End]])</f>
        <v>1</v>
      </c>
      <c r="D82872">
        <f>YEAR(Table4[[#This Row],[Month End]])</f>
        <v>2021</v>
      </c>
      <c r="E82872">
        <v>49874</v>
      </c>
      <c r="F82872" t="s">
        <v>161</v>
      </c>
      <c r="G82872" t="s">
        <v>59</v>
      </c>
      <c r="H82872">
        <v>1318</v>
      </c>
    </row>
    <row r="82873" spans="1:8" x14ac:dyDescent="0.25">
      <c r="A82873" s="2">
        <v>44227</v>
      </c>
      <c r="B82873" s="2" t="str">
        <f>TEXT(Table4[[#This Row],[Month End]], "Mmm")</f>
        <v>Jan</v>
      </c>
      <c r="C82873">
        <f>MONTH(Table4[[#This Row],[Month End]])</f>
        <v>1</v>
      </c>
      <c r="D82873">
        <f>YEAR(Table4[[#This Row],[Month End]])</f>
        <v>2021</v>
      </c>
      <c r="E82873">
        <v>93561</v>
      </c>
      <c r="F82873" t="s">
        <v>93</v>
      </c>
      <c r="G82873" t="s">
        <v>52</v>
      </c>
      <c r="H82873">
        <v>597</v>
      </c>
    </row>
    <row r="82874" spans="1:8" x14ac:dyDescent="0.25">
      <c r="A82874" s="2">
        <v>44227</v>
      </c>
      <c r="B82874" s="2" t="str">
        <f>TEXT(Table4[[#This Row],[Month End]], "Mmm")</f>
        <v>Jan</v>
      </c>
      <c r="C82874">
        <f>MONTH(Table4[[#This Row],[Month End]])</f>
        <v>1</v>
      </c>
      <c r="D82874">
        <f>YEAR(Table4[[#This Row],[Month End]])</f>
        <v>2021</v>
      </c>
      <c r="E82874">
        <v>4976</v>
      </c>
      <c r="F82874" t="s">
        <v>162</v>
      </c>
      <c r="G82874" t="s">
        <v>3</v>
      </c>
      <c r="H82874">
        <v>1258</v>
      </c>
    </row>
    <row r="82875" spans="1:8" x14ac:dyDescent="0.25">
      <c r="A82875" s="2">
        <v>44227</v>
      </c>
      <c r="B82875" s="2" t="str">
        <f>TEXT(Table4[[#This Row],[Month End]], "Mmm")</f>
        <v>Jan</v>
      </c>
      <c r="C82875">
        <f>MONTH(Table4[[#This Row],[Month End]])</f>
        <v>1</v>
      </c>
      <c r="D82875">
        <f>YEAR(Table4[[#This Row],[Month End]])</f>
        <v>2021</v>
      </c>
      <c r="E82875">
        <v>98422</v>
      </c>
      <c r="F82875" t="s">
        <v>87</v>
      </c>
      <c r="G82875" t="s">
        <v>40</v>
      </c>
      <c r="H82875">
        <v>696</v>
      </c>
    </row>
    <row r="82876" spans="1:8" x14ac:dyDescent="0.25">
      <c r="A82876" s="2">
        <v>44227</v>
      </c>
      <c r="B82876" s="2" t="str">
        <f>TEXT(Table4[[#This Row],[Month End]], "Mmm")</f>
        <v>Jan</v>
      </c>
      <c r="C82876">
        <f>MONTH(Table4[[#This Row],[Month End]])</f>
        <v>1</v>
      </c>
      <c r="D82876">
        <f>YEAR(Table4[[#This Row],[Month End]])</f>
        <v>2021</v>
      </c>
      <c r="E82876">
        <v>54448</v>
      </c>
      <c r="F82876" t="s">
        <v>163</v>
      </c>
      <c r="G82876" t="s">
        <v>55</v>
      </c>
      <c r="H82876">
        <v>1403</v>
      </c>
    </row>
    <row r="82877" spans="1:8" x14ac:dyDescent="0.25">
      <c r="A82877" s="2">
        <v>44227</v>
      </c>
      <c r="B82877" s="2" t="str">
        <f>TEXT(Table4[[#This Row],[Month End]], "Mmm")</f>
        <v>Jan</v>
      </c>
      <c r="C82877">
        <f>MONTH(Table4[[#This Row],[Month End]])</f>
        <v>1</v>
      </c>
      <c r="D82877">
        <f>YEAR(Table4[[#This Row],[Month End]])</f>
        <v>2021</v>
      </c>
      <c r="E82877">
        <v>16046</v>
      </c>
      <c r="F82877" t="s">
        <v>84</v>
      </c>
      <c r="G82877" t="s">
        <v>6</v>
      </c>
      <c r="H82877">
        <v>1096</v>
      </c>
    </row>
    <row r="82878" spans="1:8" x14ac:dyDescent="0.25">
      <c r="A82878" s="2">
        <v>44227</v>
      </c>
      <c r="B82878" s="2" t="str">
        <f>TEXT(Table4[[#This Row],[Month End]], "Mmm")</f>
        <v>Jan</v>
      </c>
      <c r="C82878">
        <f>MONTH(Table4[[#This Row],[Month End]])</f>
        <v>1</v>
      </c>
      <c r="D82878">
        <f>YEAR(Table4[[#This Row],[Month End]])</f>
        <v>2021</v>
      </c>
      <c r="E82878">
        <v>96080</v>
      </c>
      <c r="F82878" t="s">
        <v>164</v>
      </c>
      <c r="G82878" t="s">
        <v>52</v>
      </c>
      <c r="H82878">
        <v>478</v>
      </c>
    </row>
    <row r="82879" spans="1:8" x14ac:dyDescent="0.25">
      <c r="A82879" s="2">
        <v>44227</v>
      </c>
      <c r="B82879" s="2" t="str">
        <f>TEXT(Table4[[#This Row],[Month End]], "Mmm")</f>
        <v>Jan</v>
      </c>
      <c r="C82879">
        <f>MONTH(Table4[[#This Row],[Month End]])</f>
        <v>1</v>
      </c>
      <c r="D82879">
        <f>YEAR(Table4[[#This Row],[Month End]])</f>
        <v>2021</v>
      </c>
      <c r="E82879">
        <v>49274</v>
      </c>
      <c r="F82879" t="s">
        <v>165</v>
      </c>
      <c r="G82879" t="s">
        <v>59</v>
      </c>
      <c r="H82879">
        <v>1167</v>
      </c>
    </row>
    <row r="82880" spans="1:8" x14ac:dyDescent="0.25">
      <c r="A82880" s="2">
        <v>44227</v>
      </c>
      <c r="B82880" s="2" t="str">
        <f>TEXT(Table4[[#This Row],[Month End]], "Mmm")</f>
        <v>Jan</v>
      </c>
      <c r="C82880">
        <f>MONTH(Table4[[#This Row],[Month End]])</f>
        <v>1</v>
      </c>
      <c r="D82880">
        <f>YEAR(Table4[[#This Row],[Month End]])</f>
        <v>2021</v>
      </c>
      <c r="E82880">
        <v>48911</v>
      </c>
      <c r="F82880" t="s">
        <v>166</v>
      </c>
      <c r="G82880" t="s">
        <v>59</v>
      </c>
      <c r="H82880">
        <v>1191</v>
      </c>
    </row>
    <row r="82881" spans="1:8" x14ac:dyDescent="0.25">
      <c r="A82881" s="2">
        <v>44227</v>
      </c>
      <c r="B82881" s="2" t="str">
        <f>TEXT(Table4[[#This Row],[Month End]], "Mmm")</f>
        <v>Jan</v>
      </c>
      <c r="C82881">
        <f>MONTH(Table4[[#This Row],[Month End]])</f>
        <v>1</v>
      </c>
      <c r="D82881">
        <f>YEAR(Table4[[#This Row],[Month End]])</f>
        <v>2021</v>
      </c>
      <c r="E82881">
        <v>14031</v>
      </c>
      <c r="F82881" t="s">
        <v>167</v>
      </c>
      <c r="G82881" t="s">
        <v>71</v>
      </c>
      <c r="H82881">
        <v>1110</v>
      </c>
    </row>
    <row r="82882" spans="1:8" x14ac:dyDescent="0.25">
      <c r="A82882" s="2">
        <v>44227</v>
      </c>
      <c r="B82882" s="2" t="str">
        <f>TEXT(Table4[[#This Row],[Month End]], "Mmm")</f>
        <v>Jan</v>
      </c>
      <c r="C82882">
        <f>MONTH(Table4[[#This Row],[Month End]])</f>
        <v>1</v>
      </c>
      <c r="D82882">
        <f>YEAR(Table4[[#This Row],[Month End]])</f>
        <v>2021</v>
      </c>
      <c r="E82882">
        <v>98611</v>
      </c>
      <c r="F82882" t="s">
        <v>85</v>
      </c>
      <c r="G82882" t="s">
        <v>40</v>
      </c>
      <c r="H82882">
        <v>646</v>
      </c>
    </row>
    <row r="82883" spans="1:8" x14ac:dyDescent="0.25">
      <c r="A82883" s="2">
        <v>44227</v>
      </c>
      <c r="B82883" s="2" t="str">
        <f>TEXT(Table4[[#This Row],[Month End]], "Mmm")</f>
        <v>Jan</v>
      </c>
      <c r="C82883">
        <f>MONTH(Table4[[#This Row],[Month End]])</f>
        <v>1</v>
      </c>
      <c r="D82883">
        <f>YEAR(Table4[[#This Row],[Month End]])</f>
        <v>2021</v>
      </c>
      <c r="E82883">
        <v>43019</v>
      </c>
      <c r="F82883" t="s">
        <v>168</v>
      </c>
      <c r="G82883" t="s">
        <v>60</v>
      </c>
      <c r="H82883">
        <v>1084</v>
      </c>
    </row>
    <row r="82884" spans="1:8" x14ac:dyDescent="0.25">
      <c r="A82884" s="2">
        <v>44227</v>
      </c>
      <c r="B82884" s="2" t="str">
        <f>TEXT(Table4[[#This Row],[Month End]], "Mmm")</f>
        <v>Jan</v>
      </c>
      <c r="C82884">
        <f>MONTH(Table4[[#This Row],[Month End]])</f>
        <v>1</v>
      </c>
      <c r="D82884">
        <f>YEAR(Table4[[#This Row],[Month End]])</f>
        <v>2021</v>
      </c>
      <c r="E82884">
        <v>44241</v>
      </c>
      <c r="F82884" t="s">
        <v>169</v>
      </c>
      <c r="G82884" t="s">
        <v>60</v>
      </c>
      <c r="H82884">
        <v>1103</v>
      </c>
    </row>
    <row r="82885" spans="1:8" x14ac:dyDescent="0.25">
      <c r="A82885" s="2">
        <v>44227</v>
      </c>
      <c r="B82885" s="2" t="str">
        <f>TEXT(Table4[[#This Row],[Month End]], "Mmm")</f>
        <v>Jan</v>
      </c>
      <c r="C82885">
        <f>MONTH(Table4[[#This Row],[Month End]])</f>
        <v>1</v>
      </c>
      <c r="D82885">
        <f>YEAR(Table4[[#This Row],[Month End]])</f>
        <v>2021</v>
      </c>
      <c r="E82885">
        <v>89445</v>
      </c>
      <c r="F82885" t="s">
        <v>80</v>
      </c>
      <c r="G82885" t="s">
        <v>62</v>
      </c>
      <c r="H82885">
        <v>918</v>
      </c>
    </row>
    <row r="82886" spans="1:8" x14ac:dyDescent="0.25">
      <c r="A82886" s="2">
        <v>44227</v>
      </c>
      <c r="B82886" s="2" t="str">
        <f>TEXT(Table4[[#This Row],[Month End]], "Mmm")</f>
        <v>Jan</v>
      </c>
      <c r="C82886">
        <f>MONTH(Table4[[#This Row],[Month End]])</f>
        <v>1</v>
      </c>
      <c r="D82886">
        <f>YEAR(Table4[[#This Row],[Month End]])</f>
        <v>2021</v>
      </c>
      <c r="E82886">
        <v>85935</v>
      </c>
      <c r="F82886" t="s">
        <v>79</v>
      </c>
      <c r="G82886" t="s">
        <v>48</v>
      </c>
      <c r="H82886">
        <v>970</v>
      </c>
    </row>
    <row r="82887" spans="1:8" x14ac:dyDescent="0.25">
      <c r="A82887" s="2">
        <v>44227</v>
      </c>
      <c r="B82887" s="2" t="str">
        <f>TEXT(Table4[[#This Row],[Month End]], "Mmm")</f>
        <v>Jan</v>
      </c>
      <c r="C82887">
        <f>MONTH(Table4[[#This Row],[Month End]])</f>
        <v>1</v>
      </c>
      <c r="D82887">
        <f>YEAR(Table4[[#This Row],[Month End]])</f>
        <v>2021</v>
      </c>
      <c r="E82887">
        <v>15557</v>
      </c>
      <c r="F82887" t="s">
        <v>82</v>
      </c>
      <c r="G82887" t="s">
        <v>6</v>
      </c>
      <c r="H82887">
        <v>1149</v>
      </c>
    </row>
    <row r="82888" spans="1:8" x14ac:dyDescent="0.25">
      <c r="A82888" s="2">
        <v>44227</v>
      </c>
      <c r="B82888" s="2" t="str">
        <f>TEXT(Table4[[#This Row],[Month End]], "Mmm")</f>
        <v>Jan</v>
      </c>
      <c r="C82888">
        <f>MONTH(Table4[[#This Row],[Month End]])</f>
        <v>1</v>
      </c>
      <c r="D82888">
        <f>YEAR(Table4[[#This Row],[Month End]])</f>
        <v>2021</v>
      </c>
      <c r="E82888">
        <v>92592</v>
      </c>
      <c r="F82888" t="s">
        <v>170</v>
      </c>
      <c r="G82888" t="s">
        <v>52</v>
      </c>
      <c r="H82888">
        <v>314</v>
      </c>
    </row>
    <row r="82889" spans="1:8" x14ac:dyDescent="0.25">
      <c r="A82889" s="2">
        <v>44227</v>
      </c>
      <c r="B82889" s="2" t="str">
        <f>TEXT(Table4[[#This Row],[Month End]], "Mmm")</f>
        <v>Jan</v>
      </c>
      <c r="C82889">
        <f>MONTH(Table4[[#This Row],[Month End]])</f>
        <v>1</v>
      </c>
      <c r="D82889">
        <f>YEAR(Table4[[#This Row],[Month End]])</f>
        <v>2021</v>
      </c>
      <c r="E82889">
        <v>98273</v>
      </c>
      <c r="F82889" t="s">
        <v>83</v>
      </c>
      <c r="G82889" t="s">
        <v>40</v>
      </c>
      <c r="H82889">
        <v>669</v>
      </c>
    </row>
    <row r="82890" spans="1:8" x14ac:dyDescent="0.25">
      <c r="A82890" s="2">
        <v>44227</v>
      </c>
      <c r="B82890" s="2" t="str">
        <f>TEXT(Table4[[#This Row],[Month End]], "Mmm")</f>
        <v>Jan</v>
      </c>
      <c r="C82890">
        <f>MONTH(Table4[[#This Row],[Month End]])</f>
        <v>1</v>
      </c>
      <c r="D82890">
        <f>YEAR(Table4[[#This Row],[Month End]])</f>
        <v>2021</v>
      </c>
      <c r="E82890">
        <v>92394</v>
      </c>
      <c r="F82890" t="s">
        <v>171</v>
      </c>
      <c r="G82890" t="s">
        <v>52</v>
      </c>
      <c r="H82890">
        <v>614</v>
      </c>
    </row>
    <row r="82891" spans="1:8" x14ac:dyDescent="0.25">
      <c r="A82891" s="2">
        <v>44227</v>
      </c>
      <c r="B82891" s="2" t="str">
        <f>TEXT(Table4[[#This Row],[Month End]], "Mmm")</f>
        <v>Jan</v>
      </c>
      <c r="C82891">
        <f>MONTH(Table4[[#This Row],[Month End]])</f>
        <v>1</v>
      </c>
      <c r="D82891">
        <f>YEAR(Table4[[#This Row],[Month End]])</f>
        <v>2021</v>
      </c>
      <c r="E82891">
        <v>81416</v>
      </c>
      <c r="F82891" t="s">
        <v>0</v>
      </c>
      <c r="G82891" t="s">
        <v>14</v>
      </c>
      <c r="H82891">
        <v>1040</v>
      </c>
    </row>
    <row r="82892" spans="1:8" x14ac:dyDescent="0.25">
      <c r="A82892" s="2">
        <v>44227</v>
      </c>
      <c r="B82892" s="2" t="str">
        <f>TEXT(Table4[[#This Row],[Month End]], "Mmm")</f>
        <v>Jan</v>
      </c>
      <c r="C82892">
        <f>MONTH(Table4[[#This Row],[Month End]])</f>
        <v>1</v>
      </c>
      <c r="D82892">
        <f>YEAR(Table4[[#This Row],[Month End]])</f>
        <v>2021</v>
      </c>
      <c r="E82892">
        <v>87501</v>
      </c>
      <c r="F82892" t="s">
        <v>75</v>
      </c>
      <c r="G82892" t="s">
        <v>27</v>
      </c>
      <c r="H82892">
        <v>1001</v>
      </c>
    </row>
    <row r="82893" spans="1:8" x14ac:dyDescent="0.25">
      <c r="A82893" s="2">
        <v>44227</v>
      </c>
      <c r="B82893" s="2" t="str">
        <f>TEXT(Table4[[#This Row],[Month End]], "Mmm")</f>
        <v>Jan</v>
      </c>
      <c r="C82893">
        <f>MONTH(Table4[[#This Row],[Month End]])</f>
        <v>1</v>
      </c>
      <c r="D82893">
        <f>YEAR(Table4[[#This Row],[Month End]])</f>
        <v>2021</v>
      </c>
      <c r="E82893">
        <v>20622</v>
      </c>
      <c r="F82893" t="s">
        <v>172</v>
      </c>
      <c r="G82893" t="s">
        <v>90</v>
      </c>
      <c r="H82893">
        <v>869</v>
      </c>
    </row>
    <row r="82894" spans="1:8" x14ac:dyDescent="0.25">
      <c r="A82894" s="2">
        <v>44227</v>
      </c>
      <c r="B82894" s="2" t="str">
        <f>TEXT(Table4[[#This Row],[Month End]], "Mmm")</f>
        <v>Jan</v>
      </c>
      <c r="C82894">
        <f>MONTH(Table4[[#This Row],[Month End]])</f>
        <v>1</v>
      </c>
      <c r="D82894">
        <f>YEAR(Table4[[#This Row],[Month End]])</f>
        <v>2021</v>
      </c>
      <c r="E82894">
        <v>98258</v>
      </c>
      <c r="F82894" t="s">
        <v>76</v>
      </c>
      <c r="G82894" t="s">
        <v>40</v>
      </c>
      <c r="H82894">
        <v>712</v>
      </c>
    </row>
    <row r="82895" spans="1:8" x14ac:dyDescent="0.25">
      <c r="A82895" s="2">
        <v>44227</v>
      </c>
      <c r="B82895" s="2" t="str">
        <f>TEXT(Table4[[#This Row],[Month End]], "Mmm")</f>
        <v>Jan</v>
      </c>
      <c r="C82895">
        <f>MONTH(Table4[[#This Row],[Month End]])</f>
        <v>1</v>
      </c>
      <c r="D82895">
        <f>YEAR(Table4[[#This Row],[Month End]])</f>
        <v>2021</v>
      </c>
      <c r="E82895">
        <v>54621</v>
      </c>
      <c r="F82895" t="s">
        <v>173</v>
      </c>
      <c r="G82895" t="s">
        <v>55</v>
      </c>
      <c r="H82895">
        <v>1318</v>
      </c>
    </row>
    <row r="82896" spans="1:8" x14ac:dyDescent="0.25">
      <c r="A82896" s="2">
        <v>44227</v>
      </c>
      <c r="B82896" s="2" t="str">
        <f>TEXT(Table4[[#This Row],[Month End]], "Mmm")</f>
        <v>Jan</v>
      </c>
      <c r="C82896">
        <f>MONTH(Table4[[#This Row],[Month End]])</f>
        <v>1</v>
      </c>
      <c r="D82896">
        <f>YEAR(Table4[[#This Row],[Month End]])</f>
        <v>2021</v>
      </c>
      <c r="E82896">
        <v>45896</v>
      </c>
      <c r="F82896" t="s">
        <v>174</v>
      </c>
      <c r="G82896" t="s">
        <v>60</v>
      </c>
      <c r="H82896">
        <v>1077</v>
      </c>
    </row>
    <row r="82897" spans="1:8" x14ac:dyDescent="0.25">
      <c r="A82897" s="2">
        <v>44227</v>
      </c>
      <c r="B82897" s="2" t="str">
        <f>TEXT(Table4[[#This Row],[Month End]], "Mmm")</f>
        <v>Jan</v>
      </c>
      <c r="C82897">
        <f>MONTH(Table4[[#This Row],[Month End]])</f>
        <v>1</v>
      </c>
      <c r="D82897">
        <f>YEAR(Table4[[#This Row],[Month End]])</f>
        <v>2021</v>
      </c>
      <c r="E82897">
        <v>60178</v>
      </c>
      <c r="F82897" t="s">
        <v>175</v>
      </c>
      <c r="G82897" t="s">
        <v>21</v>
      </c>
      <c r="H82897">
        <v>1238</v>
      </c>
    </row>
    <row r="82898" spans="1:8" x14ac:dyDescent="0.25">
      <c r="A82898" s="2">
        <v>44227</v>
      </c>
      <c r="B82898" s="2" t="str">
        <f>TEXT(Table4[[#This Row],[Month End]], "Mmm")</f>
        <v>Jan</v>
      </c>
      <c r="C82898">
        <f>MONTH(Table4[[#This Row],[Month End]])</f>
        <v>1</v>
      </c>
      <c r="D82898">
        <f>YEAR(Table4[[#This Row],[Month End]])</f>
        <v>2021</v>
      </c>
      <c r="E82898">
        <v>45601</v>
      </c>
      <c r="F82898" t="s">
        <v>176</v>
      </c>
      <c r="G82898" t="s">
        <v>60</v>
      </c>
      <c r="H82898">
        <v>1026</v>
      </c>
    </row>
    <row r="82899" spans="1:8" x14ac:dyDescent="0.25">
      <c r="A82899" s="2">
        <v>44227</v>
      </c>
      <c r="B82899" s="2" t="str">
        <f>TEXT(Table4[[#This Row],[Month End]], "Mmm")</f>
        <v>Jan</v>
      </c>
      <c r="C82899">
        <f>MONTH(Table4[[#This Row],[Month End]])</f>
        <v>1</v>
      </c>
      <c r="D82899">
        <f>YEAR(Table4[[#This Row],[Month End]])</f>
        <v>2021</v>
      </c>
      <c r="E82899">
        <v>80906</v>
      </c>
      <c r="F82899" t="s">
        <v>74</v>
      </c>
      <c r="G82899" t="s">
        <v>14</v>
      </c>
      <c r="H82899">
        <v>1022</v>
      </c>
    </row>
    <row r="82900" spans="1:8" x14ac:dyDescent="0.25">
      <c r="A82900" s="2">
        <v>44227</v>
      </c>
      <c r="B82900" s="2" t="str">
        <f>TEXT(Table4[[#This Row],[Month End]], "Mmm")</f>
        <v>Jan</v>
      </c>
      <c r="C82900">
        <f>MONTH(Table4[[#This Row],[Month End]])</f>
        <v>1</v>
      </c>
      <c r="D82900">
        <f>YEAR(Table4[[#This Row],[Month End]])</f>
        <v>2021</v>
      </c>
      <c r="E82900">
        <v>95123</v>
      </c>
      <c r="F82900" t="s">
        <v>177</v>
      </c>
      <c r="G82900" t="s">
        <v>52</v>
      </c>
      <c r="H82900">
        <v>389</v>
      </c>
    </row>
    <row r="82901" spans="1:8" x14ac:dyDescent="0.25">
      <c r="A82901" s="2">
        <v>44227</v>
      </c>
      <c r="B82901" s="2" t="str">
        <f>TEXT(Table4[[#This Row],[Month End]], "Mmm")</f>
        <v>Jan</v>
      </c>
      <c r="C82901">
        <f>MONTH(Table4[[#This Row],[Month End]])</f>
        <v>1</v>
      </c>
      <c r="D82901">
        <f>YEAR(Table4[[#This Row],[Month End]])</f>
        <v>2021</v>
      </c>
      <c r="E82901">
        <v>85541</v>
      </c>
      <c r="F82901" t="s">
        <v>178</v>
      </c>
      <c r="G82901" t="s">
        <v>48</v>
      </c>
      <c r="H82901">
        <v>697</v>
      </c>
    </row>
    <row r="82902" spans="1:8" x14ac:dyDescent="0.25">
      <c r="A82902" s="2">
        <v>44227</v>
      </c>
      <c r="B82902" s="2" t="str">
        <f>TEXT(Table4[[#This Row],[Month End]], "Mmm")</f>
        <v>Jan</v>
      </c>
      <c r="C82902">
        <f>MONTH(Table4[[#This Row],[Month End]])</f>
        <v>1</v>
      </c>
      <c r="D82902">
        <f>YEAR(Table4[[#This Row],[Month End]])</f>
        <v>2021</v>
      </c>
      <c r="E82902">
        <v>95425</v>
      </c>
      <c r="F82902" t="s">
        <v>179</v>
      </c>
      <c r="G82902" t="s">
        <v>52</v>
      </c>
      <c r="H82902">
        <v>481</v>
      </c>
    </row>
    <row r="82903" spans="1:8" x14ac:dyDescent="0.25">
      <c r="A82903" s="2">
        <v>44227</v>
      </c>
      <c r="B82903" s="2" t="str">
        <f>TEXT(Table4[[#This Row],[Month End]], "Mmm")</f>
        <v>Jan</v>
      </c>
      <c r="C82903">
        <f>MONTH(Table4[[#This Row],[Month End]])</f>
        <v>1</v>
      </c>
      <c r="D82903">
        <f>YEAR(Table4[[#This Row],[Month End]])</f>
        <v>2021</v>
      </c>
      <c r="E82903">
        <v>80223</v>
      </c>
      <c r="F82903" t="s">
        <v>77</v>
      </c>
      <c r="G82903" t="s">
        <v>14</v>
      </c>
      <c r="H82903">
        <v>940</v>
      </c>
    </row>
    <row r="82904" spans="1:8" x14ac:dyDescent="0.25">
      <c r="A82904" s="2">
        <v>44227</v>
      </c>
      <c r="B82904" s="2" t="str">
        <f>TEXT(Table4[[#This Row],[Month End]], "Mmm")</f>
        <v>Jan</v>
      </c>
      <c r="C82904">
        <f>MONTH(Table4[[#This Row],[Month End]])</f>
        <v>1</v>
      </c>
      <c r="D82904">
        <f>YEAR(Table4[[#This Row],[Month End]])</f>
        <v>2021</v>
      </c>
      <c r="E82904">
        <v>53913</v>
      </c>
      <c r="F82904" t="s">
        <v>78</v>
      </c>
      <c r="G82904" t="s">
        <v>55</v>
      </c>
      <c r="H82904">
        <v>1314</v>
      </c>
    </row>
    <row r="82905" spans="1:8" x14ac:dyDescent="0.25">
      <c r="A82905" s="2">
        <v>44227</v>
      </c>
      <c r="B82905" s="2" t="str">
        <f>TEXT(Table4[[#This Row],[Month End]], "Mmm")</f>
        <v>Jan</v>
      </c>
      <c r="C82905">
        <f>MONTH(Table4[[#This Row],[Month End]])</f>
        <v>1</v>
      </c>
      <c r="D82905">
        <f>YEAR(Table4[[#This Row],[Month End]])</f>
        <v>2021</v>
      </c>
      <c r="E82905">
        <v>26408</v>
      </c>
      <c r="F82905" t="s">
        <v>72</v>
      </c>
      <c r="G82905" t="s">
        <v>5</v>
      </c>
      <c r="H82905">
        <v>992</v>
      </c>
    </row>
    <row r="82906" spans="1:8" x14ac:dyDescent="0.25">
      <c r="A82906" s="2">
        <v>44227</v>
      </c>
      <c r="B82906" s="2" t="str">
        <f>TEXT(Table4[[#This Row],[Month End]], "Mmm")</f>
        <v>Jan</v>
      </c>
      <c r="C82906">
        <f>MONTH(Table4[[#This Row],[Month End]])</f>
        <v>1</v>
      </c>
      <c r="D82906">
        <f>YEAR(Table4[[#This Row],[Month End]])</f>
        <v>2021</v>
      </c>
      <c r="E82906">
        <v>54729</v>
      </c>
      <c r="F82906" t="s">
        <v>180</v>
      </c>
      <c r="G82906" t="s">
        <v>55</v>
      </c>
      <c r="H82906">
        <v>1369</v>
      </c>
    </row>
    <row r="82907" spans="1:8" x14ac:dyDescent="0.25">
      <c r="A82907" s="2">
        <v>44227</v>
      </c>
      <c r="B82907" s="2" t="str">
        <f>TEXT(Table4[[#This Row],[Month End]], "Mmm")</f>
        <v>Jan</v>
      </c>
      <c r="C82907">
        <f>MONTH(Table4[[#This Row],[Month End]])</f>
        <v>1</v>
      </c>
      <c r="D82907">
        <f>YEAR(Table4[[#This Row],[Month End]])</f>
        <v>2021</v>
      </c>
      <c r="E82907">
        <v>26105</v>
      </c>
      <c r="F82907" t="s">
        <v>181</v>
      </c>
      <c r="G82907" t="s">
        <v>5</v>
      </c>
      <c r="H82907">
        <v>985</v>
      </c>
    </row>
    <row r="82908" spans="1:8" x14ac:dyDescent="0.25">
      <c r="A82908" s="2">
        <v>44227</v>
      </c>
      <c r="B82908" s="2" t="str">
        <f>TEXT(Table4[[#This Row],[Month End]], "Mmm")</f>
        <v>Jan</v>
      </c>
      <c r="C82908">
        <f>MONTH(Table4[[#This Row],[Month End]])</f>
        <v>1</v>
      </c>
      <c r="D82908">
        <f>YEAR(Table4[[#This Row],[Month End]])</f>
        <v>2021</v>
      </c>
      <c r="E82908">
        <v>45177</v>
      </c>
      <c r="F82908" t="s">
        <v>182</v>
      </c>
      <c r="G82908" t="s">
        <v>60</v>
      </c>
      <c r="H82908">
        <v>1020</v>
      </c>
    </row>
    <row r="82909" spans="1:8" x14ac:dyDescent="0.25">
      <c r="A82909" s="2">
        <v>44227</v>
      </c>
      <c r="B82909" s="2" t="str">
        <f>TEXT(Table4[[#This Row],[Month End]], "Mmm")</f>
        <v>Jan</v>
      </c>
      <c r="C82909">
        <f>MONTH(Table4[[#This Row],[Month End]])</f>
        <v>1</v>
      </c>
      <c r="D82909">
        <f>YEAR(Table4[[#This Row],[Month End]])</f>
        <v>2021</v>
      </c>
      <c r="E82909">
        <v>22835</v>
      </c>
      <c r="F82909" t="s">
        <v>183</v>
      </c>
      <c r="G82909" t="s">
        <v>4</v>
      </c>
      <c r="H82909">
        <v>926</v>
      </c>
    </row>
    <row r="82910" spans="1:8" x14ac:dyDescent="0.25">
      <c r="A82910" s="2">
        <v>44227</v>
      </c>
      <c r="B82910" s="2" t="str">
        <f>TEXT(Table4[[#This Row],[Month End]], "Mmm")</f>
        <v>Jan</v>
      </c>
      <c r="C82910">
        <f>MONTH(Table4[[#This Row],[Month End]])</f>
        <v>1</v>
      </c>
      <c r="D82910">
        <f>YEAR(Table4[[#This Row],[Month End]])</f>
        <v>2021</v>
      </c>
      <c r="E82910">
        <v>26651</v>
      </c>
      <c r="F82910" t="s">
        <v>184</v>
      </c>
      <c r="G82910" t="s">
        <v>5</v>
      </c>
      <c r="H82910">
        <v>996</v>
      </c>
    </row>
    <row r="82911" spans="1:8" x14ac:dyDescent="0.25">
      <c r="A82911" s="2">
        <v>44227</v>
      </c>
      <c r="B82911" s="2" t="str">
        <f>TEXT(Table4[[#This Row],[Month End]], "Mmm")</f>
        <v>Jan</v>
      </c>
      <c r="C82911">
        <f>MONTH(Table4[[#This Row],[Month End]])</f>
        <v>1</v>
      </c>
      <c r="D82911">
        <f>YEAR(Table4[[#This Row],[Month End]])</f>
        <v>2021</v>
      </c>
      <c r="E82911">
        <v>54521</v>
      </c>
      <c r="F82911" t="s">
        <v>185</v>
      </c>
      <c r="G82911" t="s">
        <v>55</v>
      </c>
      <c r="H82911">
        <v>1424</v>
      </c>
    </row>
    <row r="82912" spans="1:8" x14ac:dyDescent="0.25">
      <c r="A82912" s="2">
        <v>44227</v>
      </c>
      <c r="B82912" s="2" t="str">
        <f>TEXT(Table4[[#This Row],[Month End]], "Mmm")</f>
        <v>Jan</v>
      </c>
      <c r="C82912">
        <f>MONTH(Table4[[#This Row],[Month End]])</f>
        <v>1</v>
      </c>
      <c r="D82912">
        <f>YEAR(Table4[[#This Row],[Month End]])</f>
        <v>2021</v>
      </c>
      <c r="E82912">
        <v>97470</v>
      </c>
      <c r="F82912" t="s">
        <v>186</v>
      </c>
      <c r="G82912" t="s">
        <v>68</v>
      </c>
      <c r="H82912">
        <v>588</v>
      </c>
    </row>
    <row r="82913" spans="1:8" x14ac:dyDescent="0.25">
      <c r="A82913" s="2">
        <v>44227</v>
      </c>
      <c r="B82913" s="2" t="str">
        <f>TEXT(Table4[[#This Row],[Month End]], "Mmm")</f>
        <v>Jan</v>
      </c>
      <c r="C82913">
        <f>MONTH(Table4[[#This Row],[Month End]])</f>
        <v>1</v>
      </c>
      <c r="D82913">
        <f>YEAR(Table4[[#This Row],[Month End]])</f>
        <v>2021</v>
      </c>
      <c r="E82913">
        <v>83274</v>
      </c>
      <c r="F82913" t="s">
        <v>70</v>
      </c>
      <c r="G82913" t="s">
        <v>2</v>
      </c>
      <c r="H82913">
        <v>1317</v>
      </c>
    </row>
    <row r="82914" spans="1:8" x14ac:dyDescent="0.25">
      <c r="A82914" s="2">
        <v>44227</v>
      </c>
      <c r="B82914" s="2" t="str">
        <f>TEXT(Table4[[#This Row],[Month End]], "Mmm")</f>
        <v>Jan</v>
      </c>
      <c r="C82914">
        <f>MONTH(Table4[[#This Row],[Month End]])</f>
        <v>1</v>
      </c>
      <c r="D82914">
        <f>YEAR(Table4[[#This Row],[Month End]])</f>
        <v>2021</v>
      </c>
      <c r="E82914">
        <v>47274</v>
      </c>
      <c r="F82914" t="s">
        <v>187</v>
      </c>
      <c r="G82914" t="s">
        <v>44</v>
      </c>
      <c r="H82914">
        <v>1001</v>
      </c>
    </row>
    <row r="82915" spans="1:8" x14ac:dyDescent="0.25">
      <c r="A82915" s="2">
        <v>44227</v>
      </c>
      <c r="B82915" s="2" t="str">
        <f>TEXT(Table4[[#This Row],[Month End]], "Mmm")</f>
        <v>Jan</v>
      </c>
      <c r="C82915">
        <f>MONTH(Table4[[#This Row],[Month End]])</f>
        <v>1</v>
      </c>
      <c r="D82915">
        <f>YEAR(Table4[[#This Row],[Month End]])</f>
        <v>2021</v>
      </c>
      <c r="E82915">
        <v>86401</v>
      </c>
      <c r="F82915" t="s">
        <v>69</v>
      </c>
      <c r="G82915" t="s">
        <v>48</v>
      </c>
      <c r="H82915">
        <v>665</v>
      </c>
    </row>
    <row r="82916" spans="1:8" x14ac:dyDescent="0.25">
      <c r="A82916" s="2">
        <v>44227</v>
      </c>
      <c r="B82916" s="2" t="str">
        <f>TEXT(Table4[[#This Row],[Month End]], "Mmm")</f>
        <v>Jan</v>
      </c>
      <c r="C82916">
        <f>MONTH(Table4[[#This Row],[Month End]])</f>
        <v>1</v>
      </c>
      <c r="D82916">
        <f>YEAR(Table4[[#This Row],[Month End]])</f>
        <v>2021</v>
      </c>
      <c r="E82916">
        <v>84737</v>
      </c>
      <c r="F82916" t="s">
        <v>63</v>
      </c>
      <c r="G82916" t="s">
        <v>51</v>
      </c>
      <c r="H82916">
        <v>844</v>
      </c>
    </row>
    <row r="82917" spans="1:8" x14ac:dyDescent="0.25">
      <c r="A82917" s="2">
        <v>44227</v>
      </c>
      <c r="B82917" s="2" t="str">
        <f>TEXT(Table4[[#This Row],[Month End]], "Mmm")</f>
        <v>Jan</v>
      </c>
      <c r="C82917">
        <f>MONTH(Table4[[#This Row],[Month End]])</f>
        <v>1</v>
      </c>
      <c r="D82917">
        <f>YEAR(Table4[[#This Row],[Month End]])</f>
        <v>2021</v>
      </c>
      <c r="E82917">
        <v>88061</v>
      </c>
      <c r="F82917" t="s">
        <v>64</v>
      </c>
      <c r="G82917" t="s">
        <v>27</v>
      </c>
      <c r="H82917">
        <v>795</v>
      </c>
    </row>
    <row r="82918" spans="1:8" x14ac:dyDescent="0.25">
      <c r="A82918" s="2">
        <v>44227</v>
      </c>
      <c r="B82918" s="2" t="str">
        <f>TEXT(Table4[[#This Row],[Month End]], "Mmm")</f>
        <v>Jan</v>
      </c>
      <c r="C82918">
        <f>MONTH(Table4[[#This Row],[Month End]])</f>
        <v>1</v>
      </c>
      <c r="D82918">
        <f>YEAR(Table4[[#This Row],[Month End]])</f>
        <v>2021</v>
      </c>
      <c r="E82918">
        <v>46992</v>
      </c>
      <c r="F82918" t="s">
        <v>188</v>
      </c>
      <c r="G82918" t="s">
        <v>44</v>
      </c>
      <c r="H82918">
        <v>1098</v>
      </c>
    </row>
    <row r="82919" spans="1:8" x14ac:dyDescent="0.25">
      <c r="A82919" s="2">
        <v>44227</v>
      </c>
      <c r="B82919" s="2" t="str">
        <f>TEXT(Table4[[#This Row],[Month End]], "Mmm")</f>
        <v>Jan</v>
      </c>
      <c r="C82919">
        <f>MONTH(Table4[[#This Row],[Month End]])</f>
        <v>1</v>
      </c>
      <c r="D82919">
        <f>YEAR(Table4[[#This Row],[Month End]])</f>
        <v>2021</v>
      </c>
      <c r="E82919">
        <v>84043</v>
      </c>
      <c r="F82919" t="s">
        <v>189</v>
      </c>
      <c r="G82919" t="s">
        <v>51</v>
      </c>
      <c r="H82919">
        <v>1028</v>
      </c>
    </row>
    <row r="82920" spans="1:8" x14ac:dyDescent="0.25">
      <c r="A82920" s="2">
        <v>44227</v>
      </c>
      <c r="B82920" s="2" t="str">
        <f>TEXT(Table4[[#This Row],[Month End]], "Mmm")</f>
        <v>Jan</v>
      </c>
      <c r="C82920">
        <f>MONTH(Table4[[#This Row],[Month End]])</f>
        <v>1</v>
      </c>
      <c r="D82920">
        <f>YEAR(Table4[[#This Row],[Month End]])</f>
        <v>2021</v>
      </c>
      <c r="E82920">
        <v>83338</v>
      </c>
      <c r="F82920" t="s">
        <v>67</v>
      </c>
      <c r="G82920" t="s">
        <v>2</v>
      </c>
      <c r="H82920">
        <v>992</v>
      </c>
    </row>
    <row r="82921" spans="1:8" x14ac:dyDescent="0.25">
      <c r="A82921" s="2">
        <v>44227</v>
      </c>
      <c r="B82921" s="2" t="str">
        <f>TEXT(Table4[[#This Row],[Month End]], "Mmm")</f>
        <v>Jan</v>
      </c>
      <c r="C82921">
        <f>MONTH(Table4[[#This Row],[Month End]])</f>
        <v>1</v>
      </c>
      <c r="D82921">
        <f>YEAR(Table4[[#This Row],[Month End]])</f>
        <v>2021</v>
      </c>
      <c r="E82921">
        <v>95521</v>
      </c>
      <c r="F82921" t="s">
        <v>190</v>
      </c>
      <c r="G82921" t="s">
        <v>52</v>
      </c>
      <c r="H82921">
        <v>513</v>
      </c>
    </row>
    <row r="82922" spans="1:8" x14ac:dyDescent="0.25">
      <c r="A82922" s="2">
        <v>44227</v>
      </c>
      <c r="B82922" s="2" t="str">
        <f>TEXT(Table4[[#This Row],[Month End]], "Mmm")</f>
        <v>Jan</v>
      </c>
      <c r="C82922">
        <f>MONTH(Table4[[#This Row],[Month End]])</f>
        <v>1</v>
      </c>
      <c r="D82922">
        <f>YEAR(Table4[[#This Row],[Month End]])</f>
        <v>2021</v>
      </c>
      <c r="E82922">
        <v>55965</v>
      </c>
      <c r="F82922" t="s">
        <v>191</v>
      </c>
      <c r="G82922" t="s">
        <v>18</v>
      </c>
      <c r="H82922">
        <v>1373</v>
      </c>
    </row>
    <row r="82923" spans="1:8" x14ac:dyDescent="0.25">
      <c r="A82923" s="2">
        <v>44227</v>
      </c>
      <c r="B82923" s="2" t="str">
        <f>TEXT(Table4[[#This Row],[Month End]], "Mmm")</f>
        <v>Jan</v>
      </c>
      <c r="C82923">
        <f>MONTH(Table4[[#This Row],[Month End]])</f>
        <v>1</v>
      </c>
      <c r="D82923">
        <f>YEAR(Table4[[#This Row],[Month End]])</f>
        <v>2021</v>
      </c>
      <c r="E82923">
        <v>88310</v>
      </c>
      <c r="F82923" t="s">
        <v>66</v>
      </c>
      <c r="G82923" t="s">
        <v>27</v>
      </c>
      <c r="H82923">
        <v>724</v>
      </c>
    </row>
    <row r="82924" spans="1:8" x14ac:dyDescent="0.25">
      <c r="A82924" s="2">
        <v>44227</v>
      </c>
      <c r="B82924" s="2" t="str">
        <f>TEXT(Table4[[#This Row],[Month End]], "Mmm")</f>
        <v>Jan</v>
      </c>
      <c r="C82924">
        <f>MONTH(Table4[[#This Row],[Month End]])</f>
        <v>1</v>
      </c>
      <c r="D82924">
        <f>YEAR(Table4[[#This Row],[Month End]])</f>
        <v>2021</v>
      </c>
      <c r="E82924">
        <v>47331</v>
      </c>
      <c r="F82924" t="s">
        <v>192</v>
      </c>
      <c r="G82924" t="s">
        <v>44</v>
      </c>
      <c r="H82924">
        <v>1007</v>
      </c>
    </row>
    <row r="82925" spans="1:8" x14ac:dyDescent="0.25">
      <c r="A82925" s="2">
        <v>44227</v>
      </c>
      <c r="B82925" s="2" t="str">
        <f>TEXT(Table4[[#This Row],[Month End]], "Mmm")</f>
        <v>Jan</v>
      </c>
      <c r="C82925">
        <f>MONTH(Table4[[#This Row],[Month End]])</f>
        <v>1</v>
      </c>
      <c r="D82925">
        <f>YEAR(Table4[[#This Row],[Month End]])</f>
        <v>2021</v>
      </c>
      <c r="E82925">
        <v>59102</v>
      </c>
      <c r="F82925" t="s">
        <v>65</v>
      </c>
      <c r="G82925" t="s">
        <v>15</v>
      </c>
      <c r="H82925">
        <v>993</v>
      </c>
    </row>
    <row r="82926" spans="1:8" x14ac:dyDescent="0.25">
      <c r="A82926" s="2">
        <v>44227</v>
      </c>
      <c r="B82926" s="2" t="str">
        <f>TEXT(Table4[[#This Row],[Month End]], "Mmm")</f>
        <v>Jan</v>
      </c>
      <c r="C82926">
        <f>MONTH(Table4[[#This Row],[Month End]])</f>
        <v>1</v>
      </c>
      <c r="D82926">
        <f>YEAR(Table4[[#This Row],[Month End]])</f>
        <v>2021</v>
      </c>
      <c r="E82926">
        <v>4732</v>
      </c>
      <c r="F82926" t="s">
        <v>193</v>
      </c>
      <c r="G82926" t="s">
        <v>3</v>
      </c>
      <c r="H82926">
        <v>1410</v>
      </c>
    </row>
    <row r="82927" spans="1:8" x14ac:dyDescent="0.25">
      <c r="A82927" s="2">
        <v>44227</v>
      </c>
      <c r="B82927" s="2" t="str">
        <f>TEXT(Table4[[#This Row],[Month End]], "Mmm")</f>
        <v>Jan</v>
      </c>
      <c r="C82927">
        <f>MONTH(Table4[[#This Row],[Month End]])</f>
        <v>1</v>
      </c>
      <c r="D82927">
        <f>YEAR(Table4[[#This Row],[Month End]])</f>
        <v>2021</v>
      </c>
      <c r="E82927">
        <v>25504</v>
      </c>
      <c r="F82927" t="s">
        <v>194</v>
      </c>
      <c r="G82927" t="s">
        <v>5</v>
      </c>
      <c r="H82927">
        <v>934</v>
      </c>
    </row>
    <row r="82928" spans="1:8" x14ac:dyDescent="0.25">
      <c r="A82928" s="2">
        <v>44227</v>
      </c>
      <c r="B82928" s="2" t="str">
        <f>TEXT(Table4[[#This Row],[Month End]], "Mmm")</f>
        <v>Jan</v>
      </c>
      <c r="C82928">
        <f>MONTH(Table4[[#This Row],[Month End]])</f>
        <v>1</v>
      </c>
      <c r="D82928">
        <f>YEAR(Table4[[#This Row],[Month End]])</f>
        <v>2021</v>
      </c>
      <c r="E82928">
        <v>80524</v>
      </c>
      <c r="F82928" t="s">
        <v>195</v>
      </c>
      <c r="G82928" t="s">
        <v>14</v>
      </c>
      <c r="H82928">
        <v>1042</v>
      </c>
    </row>
    <row r="82929" spans="1:8" x14ac:dyDescent="0.25">
      <c r="A82929" s="2">
        <v>44227</v>
      </c>
      <c r="B82929" s="2" t="str">
        <f>TEXT(Table4[[#This Row],[Month End]], "Mmm")</f>
        <v>Jan</v>
      </c>
      <c r="C82929">
        <f>MONTH(Table4[[#This Row],[Month End]])</f>
        <v>1</v>
      </c>
      <c r="D82929">
        <f>YEAR(Table4[[#This Row],[Month End]])</f>
        <v>2021</v>
      </c>
      <c r="E82929">
        <v>55330</v>
      </c>
      <c r="F82929" t="s">
        <v>196</v>
      </c>
      <c r="G82929" t="s">
        <v>18</v>
      </c>
      <c r="H82929">
        <v>1370</v>
      </c>
    </row>
    <row r="82930" spans="1:8" x14ac:dyDescent="0.25">
      <c r="A82930" s="2">
        <v>44227</v>
      </c>
      <c r="B82930" s="2" t="str">
        <f>TEXT(Table4[[#This Row],[Month End]], "Mmm")</f>
        <v>Jan</v>
      </c>
      <c r="C82930">
        <f>MONTH(Table4[[#This Row],[Month End]])</f>
        <v>1</v>
      </c>
      <c r="D82930">
        <f>YEAR(Table4[[#This Row],[Month End]])</f>
        <v>2021</v>
      </c>
      <c r="E82930">
        <v>48183</v>
      </c>
      <c r="F82930" t="s">
        <v>197</v>
      </c>
      <c r="G82930" t="s">
        <v>59</v>
      </c>
      <c r="H82930">
        <v>1092</v>
      </c>
    </row>
    <row r="82931" spans="1:8" x14ac:dyDescent="0.25">
      <c r="A82931" s="2">
        <v>44227</v>
      </c>
      <c r="B82931" s="2" t="str">
        <f>TEXT(Table4[[#This Row],[Month End]], "Mmm")</f>
        <v>Jan</v>
      </c>
      <c r="C82931">
        <f>MONTH(Table4[[#This Row],[Month End]])</f>
        <v>1</v>
      </c>
      <c r="D82931">
        <f>YEAR(Table4[[#This Row],[Month End]])</f>
        <v>2021</v>
      </c>
      <c r="E82931">
        <v>97850</v>
      </c>
      <c r="F82931" t="s">
        <v>198</v>
      </c>
      <c r="G82931" t="s">
        <v>68</v>
      </c>
      <c r="H82931">
        <v>928</v>
      </c>
    </row>
    <row r="82932" spans="1:8" x14ac:dyDescent="0.25">
      <c r="A82932" s="2">
        <v>44227</v>
      </c>
      <c r="B82932" s="2" t="str">
        <f>TEXT(Table4[[#This Row],[Month End]], "Mmm")</f>
        <v>Jan</v>
      </c>
      <c r="C82932">
        <f>MONTH(Table4[[#This Row],[Month End]])</f>
        <v>1</v>
      </c>
      <c r="D82932">
        <f>YEAR(Table4[[#This Row],[Month End]])</f>
        <v>2021</v>
      </c>
      <c r="E82932">
        <v>96056</v>
      </c>
      <c r="F82932" t="s">
        <v>199</v>
      </c>
      <c r="G82932" t="s">
        <v>52</v>
      </c>
      <c r="H82932">
        <v>998</v>
      </c>
    </row>
    <row r="82933" spans="1:8" x14ac:dyDescent="0.25">
      <c r="A82933" s="2">
        <v>44227</v>
      </c>
      <c r="B82933" s="2" t="str">
        <f>TEXT(Table4[[#This Row],[Month End]], "Mmm")</f>
        <v>Jan</v>
      </c>
      <c r="C82933">
        <f>MONTH(Table4[[#This Row],[Month End]])</f>
        <v>1</v>
      </c>
      <c r="D82933">
        <f>YEAR(Table4[[#This Row],[Month End]])</f>
        <v>2021</v>
      </c>
      <c r="E82933">
        <v>49127</v>
      </c>
      <c r="F82933" t="s">
        <v>200</v>
      </c>
      <c r="G82933" t="s">
        <v>59</v>
      </c>
      <c r="H82933">
        <v>1093</v>
      </c>
    </row>
    <row r="82934" spans="1:8" x14ac:dyDescent="0.25">
      <c r="A82934" s="2">
        <v>44227</v>
      </c>
      <c r="B82934" s="2" t="str">
        <f>TEXT(Table4[[#This Row],[Month End]], "Mmm")</f>
        <v>Jan</v>
      </c>
      <c r="C82934">
        <f>MONTH(Table4[[#This Row],[Month End]])</f>
        <v>1</v>
      </c>
      <c r="D82934">
        <f>YEAR(Table4[[#This Row],[Month End]])</f>
        <v>2021</v>
      </c>
      <c r="E82934">
        <v>24426</v>
      </c>
      <c r="F82934" t="s">
        <v>201</v>
      </c>
      <c r="G82934" t="s">
        <v>4</v>
      </c>
      <c r="H82934">
        <v>1029</v>
      </c>
    </row>
    <row r="82935" spans="1:8" x14ac:dyDescent="0.25">
      <c r="A82935" s="2">
        <v>44227</v>
      </c>
      <c r="B82935" s="2" t="str">
        <f>TEXT(Table4[[#This Row],[Month End]], "Mmm")</f>
        <v>Jan</v>
      </c>
      <c r="C82935">
        <f>MONTH(Table4[[#This Row],[Month End]])</f>
        <v>1</v>
      </c>
      <c r="D82935">
        <f>YEAR(Table4[[#This Row],[Month End]])</f>
        <v>2021</v>
      </c>
      <c r="E82935">
        <v>47803</v>
      </c>
      <c r="F82935" t="s">
        <v>57</v>
      </c>
      <c r="G82935" t="s">
        <v>44</v>
      </c>
      <c r="H82935">
        <v>1024</v>
      </c>
    </row>
    <row r="82936" spans="1:8" x14ac:dyDescent="0.25">
      <c r="A82936" s="2">
        <v>44227</v>
      </c>
      <c r="B82936" s="2" t="str">
        <f>TEXT(Table4[[#This Row],[Month End]], "Mmm")</f>
        <v>Jan</v>
      </c>
      <c r="C82936">
        <f>MONTH(Table4[[#This Row],[Month End]])</f>
        <v>1</v>
      </c>
      <c r="D82936">
        <f>YEAR(Table4[[#This Row],[Month End]])</f>
        <v>2021</v>
      </c>
      <c r="E82936">
        <v>55060</v>
      </c>
      <c r="F82936" t="s">
        <v>202</v>
      </c>
      <c r="G82936" t="s">
        <v>18</v>
      </c>
      <c r="H82936">
        <v>1387</v>
      </c>
    </row>
    <row r="82937" spans="1:8" x14ac:dyDescent="0.25">
      <c r="A82937" s="2">
        <v>44227</v>
      </c>
      <c r="B82937" s="2" t="str">
        <f>TEXT(Table4[[#This Row],[Month End]], "Mmm")</f>
        <v>Jan</v>
      </c>
      <c r="C82937">
        <f>MONTH(Table4[[#This Row],[Month End]])</f>
        <v>1</v>
      </c>
      <c r="D82937">
        <f>YEAR(Table4[[#This Row],[Month End]])</f>
        <v>2021</v>
      </c>
      <c r="E82937">
        <v>60970</v>
      </c>
      <c r="F82937" t="s">
        <v>203</v>
      </c>
      <c r="G82937" t="s">
        <v>21</v>
      </c>
      <c r="H82937">
        <v>1121</v>
      </c>
    </row>
    <row r="82938" spans="1:8" x14ac:dyDescent="0.25">
      <c r="A82938" s="2">
        <v>44227</v>
      </c>
      <c r="B82938" s="2" t="str">
        <f>TEXT(Table4[[#This Row],[Month End]], "Mmm")</f>
        <v>Jan</v>
      </c>
      <c r="C82938">
        <f>MONTH(Table4[[#This Row],[Month End]])</f>
        <v>1</v>
      </c>
      <c r="D82938">
        <f>YEAR(Table4[[#This Row],[Month End]])</f>
        <v>2021</v>
      </c>
      <c r="E82938">
        <v>54016</v>
      </c>
      <c r="F82938" t="s">
        <v>204</v>
      </c>
      <c r="G82938" t="s">
        <v>55</v>
      </c>
      <c r="H82938">
        <v>1382</v>
      </c>
    </row>
    <row r="82939" spans="1:8" x14ac:dyDescent="0.25">
      <c r="A82939" s="2">
        <v>44227</v>
      </c>
      <c r="B82939" s="2" t="str">
        <f>TEXT(Table4[[#This Row],[Month End]], "Mmm")</f>
        <v>Jan</v>
      </c>
      <c r="C82939">
        <f>MONTH(Table4[[#This Row],[Month End]])</f>
        <v>1</v>
      </c>
      <c r="D82939">
        <f>YEAR(Table4[[#This Row],[Month End]])</f>
        <v>2021</v>
      </c>
      <c r="E82939">
        <v>93465</v>
      </c>
      <c r="F82939" t="s">
        <v>205</v>
      </c>
      <c r="G82939" t="s">
        <v>52</v>
      </c>
      <c r="H82939">
        <v>439</v>
      </c>
    </row>
    <row r="82940" spans="1:8" x14ac:dyDescent="0.25">
      <c r="A82940" s="2">
        <v>44227</v>
      </c>
      <c r="B82940" s="2" t="str">
        <f>TEXT(Table4[[#This Row],[Month End]], "Mmm")</f>
        <v>Jan</v>
      </c>
      <c r="C82940">
        <f>MONTH(Table4[[#This Row],[Month End]])</f>
        <v>1</v>
      </c>
      <c r="D82940">
        <f>YEAR(Table4[[#This Row],[Month End]])</f>
        <v>2021</v>
      </c>
      <c r="E82940">
        <v>82601</v>
      </c>
      <c r="F82940" t="s">
        <v>58</v>
      </c>
      <c r="G82940" t="s">
        <v>37</v>
      </c>
      <c r="H82940">
        <v>1217</v>
      </c>
    </row>
    <row r="82941" spans="1:8" x14ac:dyDescent="0.25">
      <c r="A82941" s="2">
        <v>44227</v>
      </c>
      <c r="B82941" s="2" t="str">
        <f>TEXT(Table4[[#This Row],[Month End]], "Mmm")</f>
        <v>Jan</v>
      </c>
      <c r="C82941">
        <f>MONTH(Table4[[#This Row],[Month End]])</f>
        <v>1</v>
      </c>
      <c r="D82941">
        <f>YEAR(Table4[[#This Row],[Month End]])</f>
        <v>2021</v>
      </c>
      <c r="E82941">
        <v>83873</v>
      </c>
      <c r="F82941" t="s">
        <v>206</v>
      </c>
      <c r="G82941" t="s">
        <v>2</v>
      </c>
      <c r="H82941">
        <v>1230</v>
      </c>
    </row>
    <row r="82942" spans="1:8" x14ac:dyDescent="0.25">
      <c r="A82942" s="2">
        <v>44227</v>
      </c>
      <c r="B82942" s="2" t="str">
        <f>TEXT(Table4[[#This Row],[Month End]], "Mmm")</f>
        <v>Jan</v>
      </c>
      <c r="C82942">
        <f>MONTH(Table4[[#This Row],[Month End]])</f>
        <v>1</v>
      </c>
      <c r="D82942">
        <f>YEAR(Table4[[#This Row],[Month End]])</f>
        <v>2021</v>
      </c>
      <c r="E82942">
        <v>59414</v>
      </c>
      <c r="F82942" t="s">
        <v>56</v>
      </c>
      <c r="G82942" t="s">
        <v>15</v>
      </c>
      <c r="H82942">
        <v>1025</v>
      </c>
    </row>
    <row r="82943" spans="1:8" x14ac:dyDescent="0.25">
      <c r="A82943" s="2">
        <v>44227</v>
      </c>
      <c r="B82943" s="2" t="str">
        <f>TEXT(Table4[[#This Row],[Month End]], "Mmm")</f>
        <v>Jan</v>
      </c>
      <c r="C82943">
        <f>MONTH(Table4[[#This Row],[Month End]])</f>
        <v>1</v>
      </c>
      <c r="D82943">
        <f>YEAR(Table4[[#This Row],[Month End]])</f>
        <v>2021</v>
      </c>
      <c r="E82943">
        <v>85602</v>
      </c>
      <c r="F82943" t="s">
        <v>207</v>
      </c>
      <c r="G82943" t="s">
        <v>48</v>
      </c>
      <c r="H82943">
        <v>510</v>
      </c>
    </row>
    <row r="82944" spans="1:8" x14ac:dyDescent="0.25">
      <c r="A82944" s="2">
        <v>44227</v>
      </c>
      <c r="B82944" s="2" t="str">
        <f>TEXT(Table4[[#This Row],[Month End]], "Mmm")</f>
        <v>Jan</v>
      </c>
      <c r="C82944">
        <f>MONTH(Table4[[#This Row],[Month End]])</f>
        <v>1</v>
      </c>
      <c r="D82944">
        <f>YEAR(Table4[[#This Row],[Month End]])</f>
        <v>2021</v>
      </c>
      <c r="E82944">
        <v>54552</v>
      </c>
      <c r="F82944" t="s">
        <v>208</v>
      </c>
      <c r="G82944" t="s">
        <v>55</v>
      </c>
      <c r="H82944">
        <v>1465</v>
      </c>
    </row>
    <row r="82945" spans="1:8" x14ac:dyDescent="0.25">
      <c r="A82945" s="2">
        <v>44227</v>
      </c>
      <c r="B82945" s="2" t="str">
        <f>TEXT(Table4[[#This Row],[Month End]], "Mmm")</f>
        <v>Jan</v>
      </c>
      <c r="C82945">
        <f>MONTH(Table4[[#This Row],[Month End]])</f>
        <v>1</v>
      </c>
      <c r="D82945">
        <f>YEAR(Table4[[#This Row],[Month End]])</f>
        <v>2021</v>
      </c>
      <c r="E82945">
        <v>56387</v>
      </c>
      <c r="F82945" t="s">
        <v>54</v>
      </c>
      <c r="G82945" t="s">
        <v>18</v>
      </c>
      <c r="H82945">
        <v>1402</v>
      </c>
    </row>
    <row r="82946" spans="1:8" x14ac:dyDescent="0.25">
      <c r="A82946" s="2">
        <v>44227</v>
      </c>
      <c r="B82946" s="2" t="str">
        <f>TEXT(Table4[[#This Row],[Month End]], "Mmm")</f>
        <v>Jan</v>
      </c>
      <c r="C82946">
        <f>MONTH(Table4[[#This Row],[Month End]])</f>
        <v>1</v>
      </c>
      <c r="D82946">
        <f>YEAR(Table4[[#This Row],[Month End]])</f>
        <v>2021</v>
      </c>
      <c r="E82946">
        <v>59750</v>
      </c>
      <c r="F82946" t="s">
        <v>53</v>
      </c>
      <c r="G82946" t="s">
        <v>15</v>
      </c>
      <c r="H82946">
        <v>1260</v>
      </c>
    </row>
    <row r="82947" spans="1:8" x14ac:dyDescent="0.25">
      <c r="A82947" s="2">
        <v>44227</v>
      </c>
      <c r="B82947" s="2" t="str">
        <f>TEXT(Table4[[#This Row],[Month End]], "Mmm")</f>
        <v>Jan</v>
      </c>
      <c r="C82947">
        <f>MONTH(Table4[[#This Row],[Month End]])</f>
        <v>1</v>
      </c>
      <c r="D82947">
        <f>YEAR(Table4[[#This Row],[Month End]])</f>
        <v>2021</v>
      </c>
      <c r="E82947">
        <v>59911</v>
      </c>
      <c r="F82947" t="s">
        <v>209</v>
      </c>
      <c r="G82947" t="s">
        <v>15</v>
      </c>
      <c r="H82947">
        <v>1093</v>
      </c>
    </row>
    <row r="82948" spans="1:8" x14ac:dyDescent="0.25">
      <c r="A82948" s="2">
        <v>44227</v>
      </c>
      <c r="B82948" s="2" t="str">
        <f>TEXT(Table4[[#This Row],[Month End]], "Mmm")</f>
        <v>Jan</v>
      </c>
      <c r="C82948">
        <f>MONTH(Table4[[#This Row],[Month End]])</f>
        <v>1</v>
      </c>
      <c r="D82948">
        <f>YEAR(Table4[[#This Row],[Month End]])</f>
        <v>2021</v>
      </c>
      <c r="E82948">
        <v>24382</v>
      </c>
      <c r="F82948" t="s">
        <v>210</v>
      </c>
      <c r="G82948" t="s">
        <v>4</v>
      </c>
      <c r="H82948">
        <v>951</v>
      </c>
    </row>
    <row r="82949" spans="1:8" x14ac:dyDescent="0.25">
      <c r="A82949" s="2">
        <v>44227</v>
      </c>
      <c r="B82949" s="2" t="str">
        <f>TEXT(Table4[[#This Row],[Month End]], "Mmm")</f>
        <v>Jan</v>
      </c>
      <c r="C82949">
        <f>MONTH(Table4[[#This Row],[Month End]])</f>
        <v>1</v>
      </c>
      <c r="D82949">
        <f>YEAR(Table4[[#This Row],[Month End]])</f>
        <v>2021</v>
      </c>
      <c r="E82949">
        <v>59714</v>
      </c>
      <c r="F82949" t="s">
        <v>50</v>
      </c>
      <c r="G82949" t="s">
        <v>15</v>
      </c>
      <c r="H82949">
        <v>1211</v>
      </c>
    </row>
    <row r="82950" spans="1:8" x14ac:dyDescent="0.25">
      <c r="A82950" s="2">
        <v>44227</v>
      </c>
      <c r="B82950" s="2" t="str">
        <f>TEXT(Table4[[#This Row],[Month End]], "Mmm")</f>
        <v>Jan</v>
      </c>
      <c r="C82950">
        <f>MONTH(Table4[[#This Row],[Month End]])</f>
        <v>1</v>
      </c>
      <c r="D82950">
        <f>YEAR(Table4[[#This Row],[Month End]])</f>
        <v>2021</v>
      </c>
      <c r="E82950">
        <v>23841</v>
      </c>
      <c r="F82950" t="s">
        <v>211</v>
      </c>
      <c r="G82950" t="s">
        <v>4</v>
      </c>
      <c r="H82950">
        <v>842</v>
      </c>
    </row>
    <row r="82951" spans="1:8" x14ac:dyDescent="0.25">
      <c r="A82951" s="2">
        <v>44227</v>
      </c>
      <c r="B82951" s="2" t="str">
        <f>TEXT(Table4[[#This Row],[Month End]], "Mmm")</f>
        <v>Jan</v>
      </c>
      <c r="C82951">
        <f>MONTH(Table4[[#This Row],[Month End]])</f>
        <v>1</v>
      </c>
      <c r="D82951">
        <f>YEAR(Table4[[#This Row],[Month End]])</f>
        <v>2021</v>
      </c>
      <c r="E82951">
        <v>40361</v>
      </c>
      <c r="F82951" t="s">
        <v>47</v>
      </c>
      <c r="G82951" t="s">
        <v>46</v>
      </c>
      <c r="H82951">
        <v>954</v>
      </c>
    </row>
    <row r="82952" spans="1:8" x14ac:dyDescent="0.25">
      <c r="A82952" s="2">
        <v>44227</v>
      </c>
      <c r="B82952" s="2" t="str">
        <f>TEXT(Table4[[#This Row],[Month End]], "Mmm")</f>
        <v>Jan</v>
      </c>
      <c r="C82952">
        <f>MONTH(Table4[[#This Row],[Month End]])</f>
        <v>1</v>
      </c>
      <c r="D82952">
        <f>YEAR(Table4[[#This Row],[Month End]])</f>
        <v>2021</v>
      </c>
      <c r="E82952">
        <v>55744</v>
      </c>
      <c r="F82952" t="s">
        <v>45</v>
      </c>
      <c r="G82952" t="s">
        <v>18</v>
      </c>
      <c r="H82952">
        <v>1480</v>
      </c>
    </row>
    <row r="82953" spans="1:8" x14ac:dyDescent="0.25">
      <c r="A82953" s="2">
        <v>44227</v>
      </c>
      <c r="B82953" s="2" t="str">
        <f>TEXT(Table4[[#This Row],[Month End]], "Mmm")</f>
        <v>Jan</v>
      </c>
      <c r="C82953">
        <f>MONTH(Table4[[#This Row],[Month End]])</f>
        <v>1</v>
      </c>
      <c r="D82953">
        <f>YEAR(Table4[[#This Row],[Month End]])</f>
        <v>2021</v>
      </c>
      <c r="E82953">
        <v>28779</v>
      </c>
      <c r="F82953" t="s">
        <v>212</v>
      </c>
      <c r="G82953" t="s">
        <v>24</v>
      </c>
      <c r="H82953">
        <v>792</v>
      </c>
    </row>
    <row r="82954" spans="1:8" x14ac:dyDescent="0.25">
      <c r="A82954" s="2">
        <v>44227</v>
      </c>
      <c r="B82954" s="2" t="str">
        <f>TEXT(Table4[[#This Row],[Month End]], "Mmm")</f>
        <v>Jan</v>
      </c>
      <c r="C82954">
        <f>MONTH(Table4[[#This Row],[Month End]])</f>
        <v>1</v>
      </c>
      <c r="D82954">
        <f>YEAR(Table4[[#This Row],[Month End]])</f>
        <v>2021</v>
      </c>
      <c r="E82954">
        <v>98841</v>
      </c>
      <c r="F82954" t="s">
        <v>41</v>
      </c>
      <c r="G82954" t="s">
        <v>40</v>
      </c>
      <c r="H82954">
        <v>980</v>
      </c>
    </row>
    <row r="82955" spans="1:8" x14ac:dyDescent="0.25">
      <c r="A82955" s="2">
        <v>44227</v>
      </c>
      <c r="B82955" s="2" t="str">
        <f>TEXT(Table4[[#This Row],[Month End]], "Mmm")</f>
        <v>Jan</v>
      </c>
      <c r="C82955">
        <f>MONTH(Table4[[#This Row],[Month End]])</f>
        <v>1</v>
      </c>
      <c r="D82955">
        <f>YEAR(Table4[[#This Row],[Month End]])</f>
        <v>2021</v>
      </c>
      <c r="E82955">
        <v>68022</v>
      </c>
      <c r="F82955" t="s">
        <v>42</v>
      </c>
      <c r="G82955" t="s">
        <v>11</v>
      </c>
      <c r="H82955">
        <v>1091</v>
      </c>
    </row>
    <row r="82956" spans="1:8" x14ac:dyDescent="0.25">
      <c r="A82956" s="2">
        <v>44227</v>
      </c>
      <c r="B82956" s="2" t="str">
        <f>TEXT(Table4[[#This Row],[Month End]], "Mmm")</f>
        <v>Jan</v>
      </c>
      <c r="C82956">
        <f>MONTH(Table4[[#This Row],[Month End]])</f>
        <v>1</v>
      </c>
      <c r="D82956">
        <f>YEAR(Table4[[#This Row],[Month End]])</f>
        <v>2021</v>
      </c>
      <c r="E82956">
        <v>83654</v>
      </c>
      <c r="F82956" t="s">
        <v>213</v>
      </c>
      <c r="G82956" t="s">
        <v>2</v>
      </c>
      <c r="H82956">
        <v>1312</v>
      </c>
    </row>
    <row r="82957" spans="1:8" x14ac:dyDescent="0.25">
      <c r="A82957" s="2">
        <v>44227</v>
      </c>
      <c r="B82957" s="2" t="str">
        <f>TEXT(Table4[[#This Row],[Month End]], "Mmm")</f>
        <v>Jan</v>
      </c>
      <c r="C82957">
        <f>MONTH(Table4[[#This Row],[Month End]])</f>
        <v>1</v>
      </c>
      <c r="D82957">
        <f>YEAR(Table4[[#This Row],[Month End]])</f>
        <v>2021</v>
      </c>
      <c r="E82957">
        <v>53818</v>
      </c>
      <c r="F82957" t="s">
        <v>214</v>
      </c>
      <c r="G82957" t="s">
        <v>55</v>
      </c>
      <c r="H82957">
        <v>1300</v>
      </c>
    </row>
    <row r="82958" spans="1:8" x14ac:dyDescent="0.25">
      <c r="A82958" s="2">
        <v>44227</v>
      </c>
      <c r="B82958" s="2" t="str">
        <f>TEXT(Table4[[#This Row],[Month End]], "Mmm")</f>
        <v>Jan</v>
      </c>
      <c r="C82958">
        <f>MONTH(Table4[[#This Row],[Month End]])</f>
        <v>1</v>
      </c>
      <c r="D82958">
        <f>YEAR(Table4[[#This Row],[Month End]])</f>
        <v>2021</v>
      </c>
      <c r="E82958">
        <v>75662</v>
      </c>
      <c r="F82958" t="s">
        <v>43</v>
      </c>
      <c r="G82958" t="s">
        <v>9</v>
      </c>
      <c r="H82958">
        <v>561</v>
      </c>
    </row>
    <row r="82959" spans="1:8" x14ac:dyDescent="0.25">
      <c r="A82959" s="2">
        <v>44227</v>
      </c>
      <c r="B82959" s="2" t="str">
        <f>TEXT(Table4[[#This Row],[Month End]], "Mmm")</f>
        <v>Jan</v>
      </c>
      <c r="C82959">
        <f>MONTH(Table4[[#This Row],[Month End]])</f>
        <v>1</v>
      </c>
      <c r="D82959">
        <f>YEAR(Table4[[#This Row],[Month End]])</f>
        <v>2021</v>
      </c>
      <c r="E82959">
        <v>65721</v>
      </c>
      <c r="F82959" t="s">
        <v>215</v>
      </c>
      <c r="G82959" t="s">
        <v>29</v>
      </c>
      <c r="H82959">
        <v>888</v>
      </c>
    </row>
    <row r="82960" spans="1:8" x14ac:dyDescent="0.25">
      <c r="A82960" s="2">
        <v>44227</v>
      </c>
      <c r="B82960" s="2" t="str">
        <f>TEXT(Table4[[#This Row],[Month End]], "Mmm")</f>
        <v>Jan</v>
      </c>
      <c r="C82960">
        <f>MONTH(Table4[[#This Row],[Month End]])</f>
        <v>1</v>
      </c>
      <c r="D82960">
        <f>YEAR(Table4[[#This Row],[Month End]])</f>
        <v>2021</v>
      </c>
      <c r="E82960">
        <v>56560</v>
      </c>
      <c r="F82960" t="s">
        <v>216</v>
      </c>
      <c r="G82960" t="s">
        <v>18</v>
      </c>
      <c r="H82960">
        <v>1391</v>
      </c>
    </row>
    <row r="82961" spans="1:8" x14ac:dyDescent="0.25">
      <c r="A82961" s="2">
        <v>44227</v>
      </c>
      <c r="B82961" s="2" t="str">
        <f>TEXT(Table4[[#This Row],[Month End]], "Mmm")</f>
        <v>Jan</v>
      </c>
      <c r="C82961">
        <f>MONTH(Table4[[#This Row],[Month End]])</f>
        <v>1</v>
      </c>
      <c r="D82961">
        <f>YEAR(Table4[[#This Row],[Month End]])</f>
        <v>2021</v>
      </c>
      <c r="E82961">
        <v>31033</v>
      </c>
      <c r="F82961" t="s">
        <v>217</v>
      </c>
      <c r="G82961" t="s">
        <v>218</v>
      </c>
      <c r="H82961">
        <v>501</v>
      </c>
    </row>
    <row r="82962" spans="1:8" x14ac:dyDescent="0.25">
      <c r="A82962" s="2">
        <v>44227</v>
      </c>
      <c r="B82962" s="2" t="str">
        <f>TEXT(Table4[[#This Row],[Month End]], "Mmm")</f>
        <v>Jan</v>
      </c>
      <c r="C82962">
        <f>MONTH(Table4[[#This Row],[Month End]])</f>
        <v>1</v>
      </c>
      <c r="D82962">
        <f>YEAR(Table4[[#This Row],[Month End]])</f>
        <v>2021</v>
      </c>
      <c r="E82962">
        <v>81147</v>
      </c>
      <c r="F82962" t="s">
        <v>219</v>
      </c>
      <c r="G82962" t="s">
        <v>14</v>
      </c>
      <c r="H82962">
        <v>1267</v>
      </c>
    </row>
    <row r="82963" spans="1:8" x14ac:dyDescent="0.25">
      <c r="A82963" s="2">
        <v>44227</v>
      </c>
      <c r="B82963" s="2" t="str">
        <f>TEXT(Table4[[#This Row],[Month End]], "Mmm")</f>
        <v>Jan</v>
      </c>
      <c r="C82963">
        <f>MONTH(Table4[[#This Row],[Month End]])</f>
        <v>1</v>
      </c>
      <c r="D82963">
        <f>YEAR(Table4[[#This Row],[Month End]])</f>
        <v>2021</v>
      </c>
      <c r="E82963">
        <v>61615</v>
      </c>
      <c r="F82963" t="s">
        <v>220</v>
      </c>
      <c r="G82963" t="s">
        <v>21</v>
      </c>
      <c r="H82963">
        <v>1131</v>
      </c>
    </row>
    <row r="82964" spans="1:8" x14ac:dyDescent="0.25">
      <c r="A82964" s="2">
        <v>44227</v>
      </c>
      <c r="B82964" s="2" t="str">
        <f>TEXT(Table4[[#This Row],[Month End]], "Mmm")</f>
        <v>Jan</v>
      </c>
      <c r="C82964">
        <f>MONTH(Table4[[#This Row],[Month End]])</f>
        <v>1</v>
      </c>
      <c r="D82964">
        <f>YEAR(Table4[[#This Row],[Month End]])</f>
        <v>2021</v>
      </c>
      <c r="E82964">
        <v>54893</v>
      </c>
      <c r="F82964" t="s">
        <v>221</v>
      </c>
      <c r="G82964" t="s">
        <v>55</v>
      </c>
      <c r="H82964">
        <v>1431</v>
      </c>
    </row>
    <row r="82965" spans="1:8" x14ac:dyDescent="0.25">
      <c r="A82965" s="2">
        <v>44227</v>
      </c>
      <c r="B82965" s="2" t="str">
        <f>TEXT(Table4[[#This Row],[Month End]], "Mmm")</f>
        <v>Jan</v>
      </c>
      <c r="C82965">
        <f>MONTH(Table4[[#This Row],[Month End]])</f>
        <v>1</v>
      </c>
      <c r="D82965">
        <f>YEAR(Table4[[#This Row],[Month End]])</f>
        <v>2021</v>
      </c>
      <c r="E82965">
        <v>83001</v>
      </c>
      <c r="F82965" t="s">
        <v>38</v>
      </c>
      <c r="G82965" t="s">
        <v>37</v>
      </c>
      <c r="H82965">
        <v>1512</v>
      </c>
    </row>
    <row r="82966" spans="1:8" x14ac:dyDescent="0.25">
      <c r="A82966" s="2">
        <v>44227</v>
      </c>
      <c r="B82966" s="2" t="str">
        <f>TEXT(Table4[[#This Row],[Month End]], "Mmm")</f>
        <v>Jan</v>
      </c>
      <c r="C82966">
        <f>MONTH(Table4[[#This Row],[Month End]])</f>
        <v>1</v>
      </c>
      <c r="D82966">
        <f>YEAR(Table4[[#This Row],[Month End]])</f>
        <v>2021</v>
      </c>
      <c r="E82966">
        <v>63640</v>
      </c>
      <c r="F82966" t="s">
        <v>88</v>
      </c>
      <c r="G82966" t="s">
        <v>29</v>
      </c>
      <c r="H82966">
        <v>944</v>
      </c>
    </row>
    <row r="82967" spans="1:8" x14ac:dyDescent="0.25">
      <c r="A82967" s="2">
        <v>44227</v>
      </c>
      <c r="B82967" s="2" t="str">
        <f>TEXT(Table4[[#This Row],[Month End]], "Mmm")</f>
        <v>Jan</v>
      </c>
      <c r="C82967">
        <f>MONTH(Table4[[#This Row],[Month End]])</f>
        <v>1</v>
      </c>
      <c r="D82967">
        <f>YEAR(Table4[[#This Row],[Month End]])</f>
        <v>2021</v>
      </c>
      <c r="E82967">
        <v>55811</v>
      </c>
      <c r="F82967" t="s">
        <v>39</v>
      </c>
      <c r="G82967" t="s">
        <v>18</v>
      </c>
      <c r="H82967">
        <v>1437</v>
      </c>
    </row>
    <row r="82968" spans="1:8" x14ac:dyDescent="0.25">
      <c r="A82968" s="2">
        <v>44227</v>
      </c>
      <c r="B82968" s="2" t="str">
        <f>TEXT(Table4[[#This Row],[Month End]], "Mmm")</f>
        <v>Jan</v>
      </c>
      <c r="C82968">
        <f>MONTH(Table4[[#This Row],[Month End]])</f>
        <v>1</v>
      </c>
      <c r="D82968">
        <f>YEAR(Table4[[#This Row],[Month End]])</f>
        <v>2021</v>
      </c>
      <c r="E82968">
        <v>50325</v>
      </c>
      <c r="F82968" t="s">
        <v>222</v>
      </c>
      <c r="G82968" t="s">
        <v>28</v>
      </c>
      <c r="H82968">
        <v>1204</v>
      </c>
    </row>
    <row r="82969" spans="1:8" x14ac:dyDescent="0.25">
      <c r="A82969" s="2">
        <v>44227</v>
      </c>
      <c r="B82969" s="2" t="str">
        <f>TEXT(Table4[[#This Row],[Month End]], "Mmm")</f>
        <v>Jan</v>
      </c>
      <c r="C82969">
        <f>MONTH(Table4[[#This Row],[Month End]])</f>
        <v>1</v>
      </c>
      <c r="D82969">
        <f>YEAR(Table4[[#This Row],[Month End]])</f>
        <v>2021</v>
      </c>
      <c r="E82969">
        <v>86040</v>
      </c>
      <c r="F82969" t="s">
        <v>223</v>
      </c>
      <c r="G82969" t="s">
        <v>48</v>
      </c>
      <c r="H82969">
        <v>854</v>
      </c>
    </row>
    <row r="82970" spans="1:8" x14ac:dyDescent="0.25">
      <c r="A82970" s="2">
        <v>44227</v>
      </c>
      <c r="B82970" s="2" t="str">
        <f>TEXT(Table4[[#This Row],[Month End]], "Mmm")</f>
        <v>Jan</v>
      </c>
      <c r="C82970">
        <f>MONTH(Table4[[#This Row],[Month End]])</f>
        <v>1</v>
      </c>
      <c r="D82970">
        <f>YEAR(Table4[[#This Row],[Month End]])</f>
        <v>2021</v>
      </c>
      <c r="E82970">
        <v>56763</v>
      </c>
      <c r="F82970" t="s">
        <v>224</v>
      </c>
      <c r="G82970" t="s">
        <v>18</v>
      </c>
      <c r="H82970">
        <v>1572</v>
      </c>
    </row>
    <row r="82971" spans="1:8" x14ac:dyDescent="0.25">
      <c r="A82971" s="2">
        <v>44227</v>
      </c>
      <c r="B82971" s="2" t="str">
        <f>TEXT(Table4[[#This Row],[Month End]], "Mmm")</f>
        <v>Jan</v>
      </c>
      <c r="C82971">
        <f>MONTH(Table4[[#This Row],[Month End]])</f>
        <v>1</v>
      </c>
      <c r="D82971">
        <f>YEAR(Table4[[#This Row],[Month End]])</f>
        <v>2021</v>
      </c>
      <c r="E82971">
        <v>58341</v>
      </c>
      <c r="F82971" t="s">
        <v>36</v>
      </c>
      <c r="G82971" t="s">
        <v>35</v>
      </c>
      <c r="H82971">
        <v>1380</v>
      </c>
    </row>
    <row r="82972" spans="1:8" x14ac:dyDescent="0.25">
      <c r="A82972" s="2">
        <v>44227</v>
      </c>
      <c r="B82972" s="2" t="str">
        <f>TEXT(Table4[[#This Row],[Month End]], "Mmm")</f>
        <v>Jan</v>
      </c>
      <c r="C82972">
        <f>MONTH(Table4[[#This Row],[Month End]])</f>
        <v>1</v>
      </c>
      <c r="D82972">
        <f>YEAR(Table4[[#This Row],[Month End]])</f>
        <v>2021</v>
      </c>
      <c r="E82972">
        <v>51103</v>
      </c>
      <c r="F82972" t="s">
        <v>225</v>
      </c>
      <c r="G82972" t="s">
        <v>28</v>
      </c>
      <c r="H82972">
        <v>1189</v>
      </c>
    </row>
    <row r="82973" spans="1:8" x14ac:dyDescent="0.25">
      <c r="A82973" s="2">
        <v>44227</v>
      </c>
      <c r="B82973" s="2" t="str">
        <f>TEXT(Table4[[#This Row],[Month End]], "Mmm")</f>
        <v>Jan</v>
      </c>
      <c r="C82973">
        <f>MONTH(Table4[[#This Row],[Month End]])</f>
        <v>1</v>
      </c>
      <c r="D82973">
        <f>YEAR(Table4[[#This Row],[Month End]])</f>
        <v>2021</v>
      </c>
      <c r="E82973">
        <v>23434</v>
      </c>
      <c r="F82973" t="s">
        <v>33</v>
      </c>
      <c r="G82973" t="s">
        <v>4</v>
      </c>
      <c r="H82973">
        <v>775</v>
      </c>
    </row>
    <row r="82974" spans="1:8" x14ac:dyDescent="0.25">
      <c r="A82974" s="2">
        <v>44227</v>
      </c>
      <c r="B82974" s="2" t="str">
        <f>TEXT(Table4[[#This Row],[Month End]], "Mmm")</f>
        <v>Jan</v>
      </c>
      <c r="C82974">
        <f>MONTH(Table4[[#This Row],[Month End]])</f>
        <v>1</v>
      </c>
      <c r="D82974">
        <f>YEAR(Table4[[#This Row],[Month End]])</f>
        <v>2021</v>
      </c>
      <c r="E82974">
        <v>66111</v>
      </c>
      <c r="F82974" t="s">
        <v>34</v>
      </c>
      <c r="G82974" t="s">
        <v>7</v>
      </c>
      <c r="H82974">
        <v>945</v>
      </c>
    </row>
    <row r="82975" spans="1:8" x14ac:dyDescent="0.25">
      <c r="A82975" s="2">
        <v>44227</v>
      </c>
      <c r="B82975" s="2" t="str">
        <f>TEXT(Table4[[#This Row],[Month End]], "Mmm")</f>
        <v>Jan</v>
      </c>
      <c r="C82975">
        <f>MONTH(Table4[[#This Row],[Month End]])</f>
        <v>1</v>
      </c>
      <c r="D82975">
        <f>YEAR(Table4[[#This Row],[Month End]])</f>
        <v>2021</v>
      </c>
      <c r="E82975">
        <v>27310</v>
      </c>
      <c r="F82975" t="s">
        <v>226</v>
      </c>
      <c r="G82975" t="s">
        <v>24</v>
      </c>
      <c r="H82975">
        <v>798</v>
      </c>
    </row>
    <row r="82976" spans="1:8" x14ac:dyDescent="0.25">
      <c r="A82976" s="2">
        <v>44227</v>
      </c>
      <c r="B82976" s="2" t="str">
        <f>TEXT(Table4[[#This Row],[Month End]], "Mmm")</f>
        <v>Jan</v>
      </c>
      <c r="C82976">
        <f>MONTH(Table4[[#This Row],[Month End]])</f>
        <v>1</v>
      </c>
      <c r="D82976">
        <f>YEAR(Table4[[#This Row],[Month End]])</f>
        <v>2021</v>
      </c>
      <c r="E82976">
        <v>84078</v>
      </c>
      <c r="F82976" t="s">
        <v>227</v>
      </c>
      <c r="G82976" t="s">
        <v>51</v>
      </c>
      <c r="H82976">
        <v>1501</v>
      </c>
    </row>
    <row r="82977" spans="1:8" x14ac:dyDescent="0.25">
      <c r="A82977" s="2">
        <v>44227</v>
      </c>
      <c r="B82977" s="2" t="str">
        <f>TEXT(Table4[[#This Row],[Month End]], "Mmm")</f>
        <v>Jan</v>
      </c>
      <c r="C82977">
        <f>MONTH(Table4[[#This Row],[Month End]])</f>
        <v>1</v>
      </c>
      <c r="D82977">
        <f>YEAR(Table4[[#This Row],[Month End]])</f>
        <v>2021</v>
      </c>
      <c r="E82977">
        <v>82426</v>
      </c>
      <c r="F82977" t="s">
        <v>228</v>
      </c>
      <c r="G82977" t="s">
        <v>37</v>
      </c>
      <c r="H82977">
        <v>1178</v>
      </c>
    </row>
    <row r="82978" spans="1:8" x14ac:dyDescent="0.25">
      <c r="A82978" s="2">
        <v>44227</v>
      </c>
      <c r="B82978" s="2" t="str">
        <f>TEXT(Table4[[#This Row],[Month End]], "Mmm")</f>
        <v>Jan</v>
      </c>
      <c r="C82978">
        <f>MONTH(Table4[[#This Row],[Month End]])</f>
        <v>1</v>
      </c>
      <c r="D82978">
        <f>YEAR(Table4[[#This Row],[Month End]])</f>
        <v>2021</v>
      </c>
      <c r="E82978">
        <v>84401</v>
      </c>
      <c r="F82978" t="s">
        <v>229</v>
      </c>
      <c r="G82978" t="s">
        <v>51</v>
      </c>
      <c r="H82978">
        <v>979</v>
      </c>
    </row>
    <row r="82979" spans="1:8" x14ac:dyDescent="0.25">
      <c r="A82979" s="2">
        <v>44227</v>
      </c>
      <c r="B82979" s="2" t="str">
        <f>TEXT(Table4[[#This Row],[Month End]], "Mmm")</f>
        <v>Jan</v>
      </c>
      <c r="C82979">
        <f>MONTH(Table4[[#This Row],[Month End]])</f>
        <v>1</v>
      </c>
      <c r="D82979">
        <f>YEAR(Table4[[#This Row],[Month End]])</f>
        <v>2021</v>
      </c>
      <c r="E82979">
        <v>59270</v>
      </c>
      <c r="F82979" t="s">
        <v>31</v>
      </c>
      <c r="G82979" t="s">
        <v>15</v>
      </c>
      <c r="H82979">
        <v>1180</v>
      </c>
    </row>
    <row r="82980" spans="1:8" x14ac:dyDescent="0.25">
      <c r="A82980" s="2">
        <v>44227</v>
      </c>
      <c r="B82980" s="2" t="str">
        <f>TEXT(Table4[[#This Row],[Month End]], "Mmm")</f>
        <v>Jan</v>
      </c>
      <c r="C82980">
        <f>MONTH(Table4[[#This Row],[Month End]])</f>
        <v>1</v>
      </c>
      <c r="D82980">
        <f>YEAR(Table4[[#This Row],[Month End]])</f>
        <v>2021</v>
      </c>
      <c r="E82980">
        <v>72712</v>
      </c>
      <c r="F82980" t="s">
        <v>32</v>
      </c>
      <c r="G82980" t="s">
        <v>17</v>
      </c>
      <c r="H82980">
        <v>839</v>
      </c>
    </row>
    <row r="82981" spans="1:8" x14ac:dyDescent="0.25">
      <c r="A82981" s="2">
        <v>44227</v>
      </c>
      <c r="B82981" s="2" t="str">
        <f>TEXT(Table4[[#This Row],[Month End]], "Mmm")</f>
        <v>Jan</v>
      </c>
      <c r="C82981">
        <f>MONTH(Table4[[#This Row],[Month End]])</f>
        <v>1</v>
      </c>
      <c r="D82981">
        <f>YEAR(Table4[[#This Row],[Month End]])</f>
        <v>2021</v>
      </c>
      <c r="E82981">
        <v>88101</v>
      </c>
      <c r="F82981" t="s">
        <v>30</v>
      </c>
      <c r="G82981" t="s">
        <v>27</v>
      </c>
      <c r="H82981">
        <v>848</v>
      </c>
    </row>
    <row r="82982" spans="1:8" x14ac:dyDescent="0.25">
      <c r="A82982" s="2">
        <v>44227</v>
      </c>
      <c r="B82982" s="2" t="str">
        <f>TEXT(Table4[[#This Row],[Month End]], "Mmm")</f>
        <v>Jan</v>
      </c>
      <c r="C82982">
        <f>MONTH(Table4[[#This Row],[Month End]])</f>
        <v>1</v>
      </c>
      <c r="D82982">
        <f>YEAR(Table4[[#This Row],[Month End]])</f>
        <v>2021</v>
      </c>
      <c r="E82982">
        <v>69361</v>
      </c>
      <c r="F82982" t="s">
        <v>230</v>
      </c>
      <c r="G82982" t="s">
        <v>11</v>
      </c>
      <c r="H82982">
        <v>1032</v>
      </c>
    </row>
    <row r="82983" spans="1:8" x14ac:dyDescent="0.25">
      <c r="A82983" s="2">
        <v>44227</v>
      </c>
      <c r="B82983" s="2" t="str">
        <f>TEXT(Table4[[#This Row],[Month End]], "Mmm")</f>
        <v>Jan</v>
      </c>
      <c r="C82983">
        <f>MONTH(Table4[[#This Row],[Month End]])</f>
        <v>1</v>
      </c>
      <c r="D82983">
        <f>YEAR(Table4[[#This Row],[Month End]])</f>
        <v>2021</v>
      </c>
      <c r="E82983">
        <v>78628</v>
      </c>
      <c r="F82983" t="s">
        <v>231</v>
      </c>
      <c r="G82983" t="s">
        <v>9</v>
      </c>
      <c r="H82983">
        <v>451</v>
      </c>
    </row>
    <row r="82984" spans="1:8" x14ac:dyDescent="0.25">
      <c r="A82984" s="2">
        <v>44227</v>
      </c>
      <c r="B82984" s="2" t="str">
        <f>TEXT(Table4[[#This Row],[Month End]], "Mmm")</f>
        <v>Jan</v>
      </c>
      <c r="C82984">
        <f>MONTH(Table4[[#This Row],[Month End]])</f>
        <v>1</v>
      </c>
      <c r="D82984">
        <f>YEAR(Table4[[#This Row],[Month End]])</f>
        <v>2021</v>
      </c>
      <c r="E82984">
        <v>57236</v>
      </c>
      <c r="F82984" t="s">
        <v>8</v>
      </c>
      <c r="G82984" t="s">
        <v>19</v>
      </c>
      <c r="H82984">
        <v>1321</v>
      </c>
    </row>
    <row r="82985" spans="1:8" x14ac:dyDescent="0.25">
      <c r="A82985" s="2">
        <v>44227</v>
      </c>
      <c r="B82985" s="2" t="str">
        <f>TEXT(Table4[[#This Row],[Month End]], "Mmm")</f>
        <v>Jan</v>
      </c>
      <c r="C82985">
        <f>MONTH(Table4[[#This Row],[Month End]])</f>
        <v>1</v>
      </c>
      <c r="D82985">
        <f>YEAR(Table4[[#This Row],[Month End]])</f>
        <v>2021</v>
      </c>
      <c r="E82985">
        <v>76087</v>
      </c>
      <c r="F82985" t="s">
        <v>25</v>
      </c>
      <c r="G82985" t="s">
        <v>9</v>
      </c>
      <c r="H82985">
        <v>526</v>
      </c>
    </row>
    <row r="82986" spans="1:8" x14ac:dyDescent="0.25">
      <c r="A82986" s="2">
        <v>44227</v>
      </c>
      <c r="B82986" s="2" t="str">
        <f>TEXT(Table4[[#This Row],[Month End]], "Mmm")</f>
        <v>Jan</v>
      </c>
      <c r="C82986">
        <f>MONTH(Table4[[#This Row],[Month End]])</f>
        <v>1</v>
      </c>
      <c r="D82986">
        <f>YEAR(Table4[[#This Row],[Month End]])</f>
        <v>2021</v>
      </c>
      <c r="E82986">
        <v>67114</v>
      </c>
      <c r="F82986" t="s">
        <v>23</v>
      </c>
      <c r="G82986" t="s">
        <v>7</v>
      </c>
      <c r="H82986">
        <v>935</v>
      </c>
    </row>
    <row r="82987" spans="1:8" x14ac:dyDescent="0.25">
      <c r="A82987" s="2">
        <v>44227</v>
      </c>
      <c r="B82987" s="2" t="str">
        <f>TEXT(Table4[[#This Row],[Month End]], "Mmm")</f>
        <v>Jan</v>
      </c>
      <c r="C82987">
        <f>MONTH(Table4[[#This Row],[Month End]])</f>
        <v>1</v>
      </c>
      <c r="D82987">
        <f>YEAR(Table4[[#This Row],[Month End]])</f>
        <v>2021</v>
      </c>
      <c r="E82987">
        <v>68847</v>
      </c>
      <c r="F82987" t="s">
        <v>232</v>
      </c>
      <c r="G82987" t="s">
        <v>11</v>
      </c>
      <c r="H82987">
        <v>1065</v>
      </c>
    </row>
    <row r="82988" spans="1:8" x14ac:dyDescent="0.25">
      <c r="A82988" s="2">
        <v>44227</v>
      </c>
      <c r="B82988" s="2" t="str">
        <f>TEXT(Table4[[#This Row],[Month End]], "Mmm")</f>
        <v>Jan</v>
      </c>
      <c r="C82988">
        <f>MONTH(Table4[[#This Row],[Month End]])</f>
        <v>1</v>
      </c>
      <c r="D82988">
        <f>YEAR(Table4[[#This Row],[Month End]])</f>
        <v>2021</v>
      </c>
      <c r="E82988">
        <v>74033</v>
      </c>
      <c r="F82988" t="s">
        <v>233</v>
      </c>
      <c r="G82988" t="s">
        <v>12</v>
      </c>
      <c r="H82988">
        <v>769</v>
      </c>
    </row>
    <row r="82989" spans="1:8" x14ac:dyDescent="0.25">
      <c r="A82989" s="2">
        <v>44227</v>
      </c>
      <c r="B82989" s="2" t="str">
        <f>TEXT(Table4[[#This Row],[Month End]], "Mmm")</f>
        <v>Jan</v>
      </c>
      <c r="C82989">
        <f>MONTH(Table4[[#This Row],[Month End]])</f>
        <v>1</v>
      </c>
      <c r="D82989">
        <f>YEAR(Table4[[#This Row],[Month End]])</f>
        <v>2021</v>
      </c>
      <c r="E82989">
        <v>56257</v>
      </c>
      <c r="F82989" t="s">
        <v>73</v>
      </c>
      <c r="G82989" t="s">
        <v>18</v>
      </c>
      <c r="H82989">
        <v>1244</v>
      </c>
    </row>
    <row r="82990" spans="1:8" x14ac:dyDescent="0.25">
      <c r="A82990" s="2">
        <v>44227</v>
      </c>
      <c r="B82990" s="2" t="str">
        <f>TEXT(Table4[[#This Row],[Month End]], "Mmm")</f>
        <v>Jan</v>
      </c>
      <c r="C82990">
        <f>MONTH(Table4[[#This Row],[Month End]])</f>
        <v>1</v>
      </c>
      <c r="D82990">
        <f>YEAR(Table4[[#This Row],[Month End]])</f>
        <v>2021</v>
      </c>
      <c r="E82990">
        <v>79606</v>
      </c>
      <c r="F82990" t="s">
        <v>10</v>
      </c>
      <c r="G82990" t="s">
        <v>9</v>
      </c>
      <c r="H82990">
        <v>619</v>
      </c>
    </row>
    <row r="82991" spans="1:8" x14ac:dyDescent="0.25">
      <c r="A82991" s="2">
        <v>44227</v>
      </c>
      <c r="B82991" s="2" t="str">
        <f>TEXT(Table4[[#This Row],[Month End]], "Mmm")</f>
        <v>Jan</v>
      </c>
      <c r="C82991">
        <f>MONTH(Table4[[#This Row],[Month End]])</f>
        <v>1</v>
      </c>
      <c r="D82991">
        <f>YEAR(Table4[[#This Row],[Month End]])</f>
        <v>2021</v>
      </c>
      <c r="E82991">
        <v>79424</v>
      </c>
      <c r="F82991" t="s">
        <v>22</v>
      </c>
      <c r="G82991" t="s">
        <v>9</v>
      </c>
      <c r="H82991">
        <v>768</v>
      </c>
    </row>
    <row r="82992" spans="1:8" x14ac:dyDescent="0.25">
      <c r="A82992" s="2">
        <v>44227</v>
      </c>
      <c r="B82992" s="2" t="str">
        <f>TEXT(Table4[[#This Row],[Month End]], "Mmm")</f>
        <v>Jan</v>
      </c>
      <c r="C82992">
        <f>MONTH(Table4[[#This Row],[Month End]])</f>
        <v>1</v>
      </c>
      <c r="D82992">
        <f>YEAR(Table4[[#This Row],[Month End]])</f>
        <v>2021</v>
      </c>
      <c r="E82992">
        <v>73099</v>
      </c>
      <c r="F82992" t="s">
        <v>26</v>
      </c>
      <c r="G82992" t="s">
        <v>12</v>
      </c>
      <c r="H82992">
        <v>780</v>
      </c>
    </row>
    <row r="82993" spans="1:8" x14ac:dyDescent="0.25">
      <c r="A82993" s="2">
        <v>44227</v>
      </c>
      <c r="B82993" s="2" t="str">
        <f>TEXT(Table4[[#This Row],[Month End]], "Mmm")</f>
        <v>Jan</v>
      </c>
      <c r="C82993">
        <f>MONTH(Table4[[#This Row],[Month End]])</f>
        <v>1</v>
      </c>
      <c r="D82993">
        <f>YEAR(Table4[[#This Row],[Month End]])</f>
        <v>2021</v>
      </c>
      <c r="E82993">
        <v>72117</v>
      </c>
      <c r="F82993" t="s">
        <v>234</v>
      </c>
      <c r="G82993" t="s">
        <v>17</v>
      </c>
      <c r="H82993">
        <v>688</v>
      </c>
    </row>
    <row r="82994" spans="1:8" x14ac:dyDescent="0.25">
      <c r="A82994" s="2">
        <v>44227</v>
      </c>
      <c r="B82994" s="2" t="str">
        <f>TEXT(Table4[[#This Row],[Month End]], "Mmm")</f>
        <v>Jan</v>
      </c>
      <c r="C82994">
        <f>MONTH(Table4[[#This Row],[Month End]])</f>
        <v>1</v>
      </c>
      <c r="D82994">
        <f>YEAR(Table4[[#This Row],[Month End]])</f>
        <v>2021</v>
      </c>
      <c r="E82994">
        <v>57701</v>
      </c>
      <c r="F82994" t="s">
        <v>20</v>
      </c>
      <c r="G82994" t="s">
        <v>19</v>
      </c>
      <c r="H82994">
        <v>1073</v>
      </c>
    </row>
    <row r="82995" spans="1:8" x14ac:dyDescent="0.25">
      <c r="A82995" s="2">
        <v>44227</v>
      </c>
      <c r="B82995" s="2" t="str">
        <f>TEXT(Table4[[#This Row],[Month End]], "Mmm")</f>
        <v>Jan</v>
      </c>
      <c r="C82995">
        <f>MONTH(Table4[[#This Row],[Month End]])</f>
        <v>1</v>
      </c>
      <c r="D82995">
        <f>YEAR(Table4[[#This Row],[Month End]])</f>
        <v>2021</v>
      </c>
      <c r="E82995">
        <v>59330</v>
      </c>
      <c r="F82995" t="s">
        <v>235</v>
      </c>
      <c r="G82995" t="s">
        <v>15</v>
      </c>
      <c r="H82995">
        <v>1184</v>
      </c>
    </row>
    <row r="82996" spans="1:8" x14ac:dyDescent="0.25">
      <c r="A82996" s="2">
        <v>44227</v>
      </c>
      <c r="B82996" s="2" t="str">
        <f>TEXT(Table4[[#This Row],[Month End]], "Mmm")</f>
        <v>Jan</v>
      </c>
      <c r="C82996">
        <f>MONTH(Table4[[#This Row],[Month End]])</f>
        <v>1</v>
      </c>
      <c r="D82996">
        <f>YEAR(Table4[[#This Row],[Month End]])</f>
        <v>2021</v>
      </c>
      <c r="E82996">
        <v>28429</v>
      </c>
      <c r="F82996" t="s">
        <v>236</v>
      </c>
      <c r="G82996" t="s">
        <v>24</v>
      </c>
      <c r="H82996">
        <v>547</v>
      </c>
    </row>
    <row r="82997" spans="1:8" x14ac:dyDescent="0.25">
      <c r="A82997" s="2">
        <v>44227</v>
      </c>
      <c r="B82997" s="2" t="str">
        <f>TEXT(Table4[[#This Row],[Month End]], "Mmm")</f>
        <v>Jan</v>
      </c>
      <c r="C82997">
        <f>MONTH(Table4[[#This Row],[Month End]])</f>
        <v>1</v>
      </c>
      <c r="D82997">
        <f>YEAR(Table4[[#This Row],[Month End]])</f>
        <v>2021</v>
      </c>
      <c r="E82997">
        <v>78537</v>
      </c>
      <c r="F82997" t="s">
        <v>16</v>
      </c>
      <c r="G82997" t="s">
        <v>9</v>
      </c>
      <c r="H82997">
        <v>178</v>
      </c>
    </row>
    <row r="82998" spans="1:8" x14ac:dyDescent="0.25">
      <c r="A82998" s="2">
        <v>44227</v>
      </c>
      <c r="B82998" s="2" t="str">
        <f>TEXT(Table4[[#This Row],[Month End]], "Mmm")</f>
        <v>Jan</v>
      </c>
      <c r="C82998">
        <f>MONTH(Table4[[#This Row],[Month End]])</f>
        <v>1</v>
      </c>
      <c r="D82998">
        <f>YEAR(Table4[[#This Row],[Month End]])</f>
        <v>2021</v>
      </c>
      <c r="E82998">
        <v>77511</v>
      </c>
      <c r="F82998" t="s">
        <v>237</v>
      </c>
      <c r="G82998" t="s">
        <v>9</v>
      </c>
      <c r="H82998">
        <v>296</v>
      </c>
    </row>
    <row r="82999" spans="1:8" x14ac:dyDescent="0.25">
      <c r="A82999" s="2">
        <v>44227</v>
      </c>
      <c r="B82999" s="2" t="str">
        <f>TEXT(Table4[[#This Row],[Month End]], "Mmm")</f>
        <v>Jan</v>
      </c>
      <c r="C82999">
        <f>MONTH(Table4[[#This Row],[Month End]])</f>
        <v>1</v>
      </c>
      <c r="D82999">
        <f>YEAR(Table4[[#This Row],[Month End]])</f>
        <v>2021</v>
      </c>
      <c r="E82999">
        <v>57532</v>
      </c>
      <c r="F82999" t="s">
        <v>238</v>
      </c>
      <c r="G82999" t="s">
        <v>19</v>
      </c>
      <c r="H82999">
        <v>1107</v>
      </c>
    </row>
    <row r="83000" spans="1:8" x14ac:dyDescent="0.25">
      <c r="A83000" s="2">
        <v>44227</v>
      </c>
      <c r="B83000" s="2" t="str">
        <f>TEXT(Table4[[#This Row],[Month End]], "Mmm")</f>
        <v>Jan</v>
      </c>
      <c r="C83000">
        <f>MONTH(Table4[[#This Row],[Month End]])</f>
        <v>1</v>
      </c>
      <c r="D83000">
        <f>YEAR(Table4[[#This Row],[Month End]])</f>
        <v>2021</v>
      </c>
      <c r="E83000">
        <v>73942</v>
      </c>
      <c r="F83000" t="s">
        <v>13</v>
      </c>
      <c r="G83000" t="s">
        <v>12</v>
      </c>
      <c r="H83000">
        <v>843</v>
      </c>
    </row>
    <row r="83001" spans="1:8" x14ac:dyDescent="0.25">
      <c r="A83001" s="2">
        <v>44227</v>
      </c>
      <c r="B83001" s="2" t="str">
        <f>TEXT(Table4[[#This Row],[Month End]], "Mmm")</f>
        <v>Jan</v>
      </c>
      <c r="C83001">
        <f>MONTH(Table4[[#This Row],[Month End]])</f>
        <v>1</v>
      </c>
      <c r="D83001">
        <f>YEAR(Table4[[#This Row],[Month End]])</f>
        <v>2021</v>
      </c>
      <c r="E83001">
        <v>38866</v>
      </c>
      <c r="F83001" t="s">
        <v>239</v>
      </c>
      <c r="G83001" t="s">
        <v>240</v>
      </c>
      <c r="H83001">
        <v>621</v>
      </c>
    </row>
    <row r="83002" spans="1:8" x14ac:dyDescent="0.25">
      <c r="A83002" s="2">
        <v>44255</v>
      </c>
      <c r="B83002" s="2" t="str">
        <f>TEXT(Table4[[#This Row],[Month End]], "Mmm")</f>
        <v>Feb</v>
      </c>
      <c r="C83002">
        <f>MONTH(Table4[[#This Row],[Month End]])</f>
        <v>2</v>
      </c>
      <c r="D83002">
        <f>YEAR(Table4[[#This Row],[Month End]])</f>
        <v>2021</v>
      </c>
      <c r="E83002">
        <v>3057</v>
      </c>
      <c r="F83002" t="s">
        <v>108</v>
      </c>
      <c r="G83002" t="s">
        <v>104</v>
      </c>
      <c r="H83002">
        <v>1083</v>
      </c>
    </row>
    <row r="83003" spans="1:8" x14ac:dyDescent="0.25">
      <c r="A83003" s="2">
        <v>44255</v>
      </c>
      <c r="B83003" s="2" t="str">
        <f>TEXT(Table4[[#This Row],[Month End]], "Mmm")</f>
        <v>Feb</v>
      </c>
      <c r="C83003">
        <f>MONTH(Table4[[#This Row],[Month End]])</f>
        <v>2</v>
      </c>
      <c r="D83003">
        <f>YEAR(Table4[[#This Row],[Month End]])</f>
        <v>2021</v>
      </c>
      <c r="E83003">
        <v>3748</v>
      </c>
      <c r="F83003" t="s">
        <v>109</v>
      </c>
      <c r="G83003" t="s">
        <v>104</v>
      </c>
      <c r="H83003">
        <v>1204</v>
      </c>
    </row>
    <row r="83004" spans="1:8" x14ac:dyDescent="0.25">
      <c r="A83004" s="2">
        <v>44255</v>
      </c>
      <c r="B83004" s="2" t="str">
        <f>TEXT(Table4[[#This Row],[Month End]], "Mmm")</f>
        <v>Feb</v>
      </c>
      <c r="C83004">
        <f>MONTH(Table4[[#This Row],[Month End]])</f>
        <v>2</v>
      </c>
      <c r="D83004">
        <f>YEAR(Table4[[#This Row],[Month End]])</f>
        <v>2021</v>
      </c>
      <c r="E83004">
        <v>1747</v>
      </c>
      <c r="F83004" t="s">
        <v>110</v>
      </c>
      <c r="G83004" t="s">
        <v>97</v>
      </c>
      <c r="H83004">
        <v>1002</v>
      </c>
    </row>
    <row r="83005" spans="1:8" x14ac:dyDescent="0.25">
      <c r="A83005" s="2">
        <v>44255</v>
      </c>
      <c r="B83005" s="2" t="str">
        <f>TEXT(Table4[[#This Row],[Month End]], "Mmm")</f>
        <v>Feb</v>
      </c>
      <c r="C83005">
        <f>MONTH(Table4[[#This Row],[Month End]])</f>
        <v>2</v>
      </c>
      <c r="D83005">
        <f>YEAR(Table4[[#This Row],[Month End]])</f>
        <v>2021</v>
      </c>
      <c r="E83005">
        <v>12542</v>
      </c>
      <c r="F83005" t="s">
        <v>111</v>
      </c>
      <c r="G83005" t="s">
        <v>71</v>
      </c>
      <c r="H83005">
        <v>1047</v>
      </c>
    </row>
    <row r="83006" spans="1:8" x14ac:dyDescent="0.25">
      <c r="A83006" s="2">
        <v>44255</v>
      </c>
      <c r="B83006" s="2" t="str">
        <f>TEXT(Table4[[#This Row],[Month End]], "Mmm")</f>
        <v>Feb</v>
      </c>
      <c r="C83006">
        <f>MONTH(Table4[[#This Row],[Month End]])</f>
        <v>2</v>
      </c>
      <c r="D83006">
        <f>YEAR(Table4[[#This Row],[Month End]])</f>
        <v>2021</v>
      </c>
      <c r="E83006">
        <v>12180</v>
      </c>
      <c r="F83006" t="s">
        <v>112</v>
      </c>
      <c r="G83006" t="s">
        <v>71</v>
      </c>
      <c r="H83006">
        <v>1142</v>
      </c>
    </row>
    <row r="83007" spans="1:8" x14ac:dyDescent="0.25">
      <c r="A83007" s="2">
        <v>44255</v>
      </c>
      <c r="B83007" s="2" t="str">
        <f>TEXT(Table4[[#This Row],[Month End]], "Mmm")</f>
        <v>Feb</v>
      </c>
      <c r="C83007">
        <f>MONTH(Table4[[#This Row],[Month End]])</f>
        <v>2</v>
      </c>
      <c r="D83007">
        <f>YEAR(Table4[[#This Row],[Month End]])</f>
        <v>2021</v>
      </c>
      <c r="E83007">
        <v>1832</v>
      </c>
      <c r="F83007" t="s">
        <v>105</v>
      </c>
      <c r="G83007" t="s">
        <v>97</v>
      </c>
      <c r="H83007">
        <v>1030</v>
      </c>
    </row>
    <row r="83008" spans="1:8" x14ac:dyDescent="0.25">
      <c r="A83008" s="2">
        <v>44255</v>
      </c>
      <c r="B83008" s="2" t="str">
        <f>TEXT(Table4[[#This Row],[Month End]], "Mmm")</f>
        <v>Feb</v>
      </c>
      <c r="C83008">
        <f>MONTH(Table4[[#This Row],[Month End]])</f>
        <v>2</v>
      </c>
      <c r="D83008">
        <f>YEAR(Table4[[#This Row],[Month End]])</f>
        <v>2021</v>
      </c>
      <c r="E83008">
        <v>1506</v>
      </c>
      <c r="F83008" t="s">
        <v>113</v>
      </c>
      <c r="G83008" t="s">
        <v>97</v>
      </c>
      <c r="H83008">
        <v>1058</v>
      </c>
    </row>
    <row r="83009" spans="1:8" x14ac:dyDescent="0.25">
      <c r="A83009" s="2">
        <v>44255</v>
      </c>
      <c r="B83009" s="2" t="str">
        <f>TEXT(Table4[[#This Row],[Month End]], "Mmm")</f>
        <v>Feb</v>
      </c>
      <c r="C83009">
        <f>MONTH(Table4[[#This Row],[Month End]])</f>
        <v>2</v>
      </c>
      <c r="D83009">
        <f>YEAR(Table4[[#This Row],[Month End]])</f>
        <v>2021</v>
      </c>
      <c r="E83009">
        <v>4276</v>
      </c>
      <c r="F83009" t="s">
        <v>114</v>
      </c>
      <c r="G83009" t="s">
        <v>3</v>
      </c>
      <c r="H83009">
        <v>1240</v>
      </c>
    </row>
    <row r="83010" spans="1:8" x14ac:dyDescent="0.25">
      <c r="A83010" s="2">
        <v>44255</v>
      </c>
      <c r="B83010" s="2" t="str">
        <f>TEXT(Table4[[#This Row],[Month End]], "Mmm")</f>
        <v>Feb</v>
      </c>
      <c r="C83010">
        <f>MONTH(Table4[[#This Row],[Month End]])</f>
        <v>2</v>
      </c>
      <c r="D83010">
        <f>YEAR(Table4[[#This Row],[Month End]])</f>
        <v>2021</v>
      </c>
      <c r="E83010">
        <v>6002</v>
      </c>
      <c r="F83010" t="s">
        <v>115</v>
      </c>
      <c r="G83010" t="s">
        <v>102</v>
      </c>
      <c r="H83010">
        <v>986</v>
      </c>
    </row>
    <row r="83011" spans="1:8" x14ac:dyDescent="0.25">
      <c r="A83011" s="2">
        <v>44255</v>
      </c>
      <c r="B83011" s="2" t="str">
        <f>TEXT(Table4[[#This Row],[Month End]], "Mmm")</f>
        <v>Feb</v>
      </c>
      <c r="C83011">
        <f>MONTH(Table4[[#This Row],[Month End]])</f>
        <v>2</v>
      </c>
      <c r="D83011">
        <f>YEAR(Table4[[#This Row],[Month End]])</f>
        <v>2021</v>
      </c>
      <c r="E83011">
        <v>13021</v>
      </c>
      <c r="F83011" t="s">
        <v>116</v>
      </c>
      <c r="G83011" t="s">
        <v>71</v>
      </c>
      <c r="H83011">
        <v>1134</v>
      </c>
    </row>
    <row r="83012" spans="1:8" x14ac:dyDescent="0.25">
      <c r="A83012" s="2">
        <v>44255</v>
      </c>
      <c r="B83012" s="2" t="str">
        <f>TEXT(Table4[[#This Row],[Month End]], "Mmm")</f>
        <v>Feb</v>
      </c>
      <c r="C83012">
        <f>MONTH(Table4[[#This Row],[Month End]])</f>
        <v>2</v>
      </c>
      <c r="D83012">
        <f>YEAR(Table4[[#This Row],[Month End]])</f>
        <v>2021</v>
      </c>
      <c r="E83012">
        <v>13440</v>
      </c>
      <c r="F83012" t="s">
        <v>117</v>
      </c>
      <c r="G83012" t="s">
        <v>71</v>
      </c>
      <c r="H83012">
        <v>1179</v>
      </c>
    </row>
    <row r="83013" spans="1:8" x14ac:dyDescent="0.25">
      <c r="A83013" s="2">
        <v>44255</v>
      </c>
      <c r="B83013" s="2" t="str">
        <f>TEXT(Table4[[#This Row],[Month End]], "Mmm")</f>
        <v>Feb</v>
      </c>
      <c r="C83013">
        <f>MONTH(Table4[[#This Row],[Month End]])</f>
        <v>2</v>
      </c>
      <c r="D83013">
        <f>YEAR(Table4[[#This Row],[Month End]])</f>
        <v>2021</v>
      </c>
      <c r="E83013">
        <v>18091</v>
      </c>
      <c r="F83013" t="s">
        <v>118</v>
      </c>
      <c r="G83013" t="s">
        <v>6</v>
      </c>
      <c r="H83013">
        <v>1021</v>
      </c>
    </row>
    <row r="83014" spans="1:8" x14ac:dyDescent="0.25">
      <c r="A83014" s="2">
        <v>44255</v>
      </c>
      <c r="B83014" s="2" t="str">
        <f>TEXT(Table4[[#This Row],[Month End]], "Mmm")</f>
        <v>Feb</v>
      </c>
      <c r="C83014">
        <f>MONTH(Table4[[#This Row],[Month End]])</f>
        <v>2</v>
      </c>
      <c r="D83014">
        <f>YEAR(Table4[[#This Row],[Month End]])</f>
        <v>2021</v>
      </c>
      <c r="E83014">
        <v>13733</v>
      </c>
      <c r="F83014" t="s">
        <v>119</v>
      </c>
      <c r="G83014" t="s">
        <v>71</v>
      </c>
      <c r="H83014">
        <v>1172</v>
      </c>
    </row>
    <row r="83015" spans="1:8" x14ac:dyDescent="0.25">
      <c r="A83015" s="2">
        <v>44255</v>
      </c>
      <c r="B83015" s="2" t="str">
        <f>TEXT(Table4[[#This Row],[Month End]], "Mmm")</f>
        <v>Feb</v>
      </c>
      <c r="C83015">
        <f>MONTH(Table4[[#This Row],[Month End]])</f>
        <v>2</v>
      </c>
      <c r="D83015">
        <f>YEAR(Table4[[#This Row],[Month End]])</f>
        <v>2021</v>
      </c>
      <c r="E83015">
        <v>49412</v>
      </c>
      <c r="F83015" t="s">
        <v>81</v>
      </c>
      <c r="G83015" t="s">
        <v>59</v>
      </c>
      <c r="H83015">
        <v>1254</v>
      </c>
    </row>
    <row r="83016" spans="1:8" x14ac:dyDescent="0.25">
      <c r="A83016" s="2">
        <v>44255</v>
      </c>
      <c r="B83016" s="2" t="str">
        <f>TEXT(Table4[[#This Row],[Month End]], "Mmm")</f>
        <v>Feb</v>
      </c>
      <c r="C83016">
        <f>MONTH(Table4[[#This Row],[Month End]])</f>
        <v>2</v>
      </c>
      <c r="D83016">
        <f>YEAR(Table4[[#This Row],[Month End]])</f>
        <v>2021</v>
      </c>
      <c r="E83016">
        <v>97206</v>
      </c>
      <c r="F83016" t="s">
        <v>103</v>
      </c>
      <c r="G83016" t="s">
        <v>68</v>
      </c>
      <c r="H83016">
        <v>643</v>
      </c>
    </row>
    <row r="83017" spans="1:8" x14ac:dyDescent="0.25">
      <c r="A83017" s="2">
        <v>44255</v>
      </c>
      <c r="B83017" s="2" t="str">
        <f>TEXT(Table4[[#This Row],[Month End]], "Mmm")</f>
        <v>Feb</v>
      </c>
      <c r="C83017">
        <f>MONTH(Table4[[#This Row],[Month End]])</f>
        <v>2</v>
      </c>
      <c r="D83017">
        <f>YEAR(Table4[[#This Row],[Month End]])</f>
        <v>2021</v>
      </c>
      <c r="E83017">
        <v>4087</v>
      </c>
      <c r="F83017" t="s">
        <v>120</v>
      </c>
      <c r="G83017" t="s">
        <v>3</v>
      </c>
      <c r="H83017">
        <v>1130</v>
      </c>
    </row>
    <row r="83018" spans="1:8" x14ac:dyDescent="0.25">
      <c r="A83018" s="2">
        <v>44255</v>
      </c>
      <c r="B83018" s="2" t="str">
        <f>TEXT(Table4[[#This Row],[Month End]], "Mmm")</f>
        <v>Feb</v>
      </c>
      <c r="C83018">
        <f>MONTH(Table4[[#This Row],[Month End]])</f>
        <v>2</v>
      </c>
      <c r="D83018">
        <f>YEAR(Table4[[#This Row],[Month End]])</f>
        <v>2021</v>
      </c>
      <c r="E83018">
        <v>5354</v>
      </c>
      <c r="F83018" t="s">
        <v>121</v>
      </c>
      <c r="G83018" t="s">
        <v>98</v>
      </c>
      <c r="H83018">
        <v>1138</v>
      </c>
    </row>
    <row r="83019" spans="1:8" x14ac:dyDescent="0.25">
      <c r="A83019" s="2">
        <v>44255</v>
      </c>
      <c r="B83019" s="2" t="str">
        <f>TEXT(Table4[[#This Row],[Month End]], "Mmm")</f>
        <v>Feb</v>
      </c>
      <c r="C83019">
        <f>MONTH(Table4[[#This Row],[Month End]])</f>
        <v>2</v>
      </c>
      <c r="D83019">
        <f>YEAR(Table4[[#This Row],[Month End]])</f>
        <v>2021</v>
      </c>
      <c r="E83019">
        <v>13428</v>
      </c>
      <c r="F83019" t="s">
        <v>122</v>
      </c>
      <c r="G83019" t="s">
        <v>71</v>
      </c>
      <c r="H83019">
        <v>1157</v>
      </c>
    </row>
    <row r="83020" spans="1:8" x14ac:dyDescent="0.25">
      <c r="A83020" s="2">
        <v>44255</v>
      </c>
      <c r="B83020" s="2" t="str">
        <f>TEXT(Table4[[#This Row],[Month End]], "Mmm")</f>
        <v>Feb</v>
      </c>
      <c r="C83020">
        <f>MONTH(Table4[[#This Row],[Month End]])</f>
        <v>2</v>
      </c>
      <c r="D83020">
        <f>YEAR(Table4[[#This Row],[Month End]])</f>
        <v>2021</v>
      </c>
      <c r="E83020">
        <v>21093</v>
      </c>
      <c r="F83020" t="s">
        <v>123</v>
      </c>
      <c r="G83020" t="s">
        <v>90</v>
      </c>
      <c r="H83020">
        <v>828</v>
      </c>
    </row>
    <row r="83021" spans="1:8" x14ac:dyDescent="0.25">
      <c r="A83021" s="2">
        <v>44255</v>
      </c>
      <c r="B83021" s="2" t="str">
        <f>TEXT(Table4[[#This Row],[Month End]], "Mmm")</f>
        <v>Feb</v>
      </c>
      <c r="C83021">
        <f>MONTH(Table4[[#This Row],[Month End]])</f>
        <v>2</v>
      </c>
      <c r="D83021">
        <f>YEAR(Table4[[#This Row],[Month End]])</f>
        <v>2021</v>
      </c>
      <c r="E83021">
        <v>6606</v>
      </c>
      <c r="F83021" t="s">
        <v>124</v>
      </c>
      <c r="G83021" t="s">
        <v>102</v>
      </c>
      <c r="H83021">
        <v>921</v>
      </c>
    </row>
    <row r="83022" spans="1:8" x14ac:dyDescent="0.25">
      <c r="A83022" s="2">
        <v>44255</v>
      </c>
      <c r="B83022" s="2" t="str">
        <f>TEXT(Table4[[#This Row],[Month End]], "Mmm")</f>
        <v>Feb</v>
      </c>
      <c r="C83022">
        <f>MONTH(Table4[[#This Row],[Month End]])</f>
        <v>2</v>
      </c>
      <c r="D83022">
        <f>YEAR(Table4[[#This Row],[Month End]])</f>
        <v>2021</v>
      </c>
      <c r="E83022">
        <v>49512</v>
      </c>
      <c r="F83022" t="s">
        <v>45</v>
      </c>
      <c r="G83022" t="s">
        <v>59</v>
      </c>
      <c r="H83022">
        <v>1233</v>
      </c>
    </row>
    <row r="83023" spans="1:8" x14ac:dyDescent="0.25">
      <c r="A83023" s="2">
        <v>44255</v>
      </c>
      <c r="B83023" s="2" t="str">
        <f>TEXT(Table4[[#This Row],[Month End]], "Mmm")</f>
        <v>Feb</v>
      </c>
      <c r="C83023">
        <f>MONTH(Table4[[#This Row],[Month End]])</f>
        <v>2</v>
      </c>
      <c r="D83023">
        <f>YEAR(Table4[[#This Row],[Month End]])</f>
        <v>2021</v>
      </c>
      <c r="E83023">
        <v>49601</v>
      </c>
      <c r="F83023" t="s">
        <v>61</v>
      </c>
      <c r="G83023" t="s">
        <v>59</v>
      </c>
      <c r="H83023">
        <v>1351</v>
      </c>
    </row>
    <row r="83024" spans="1:8" x14ac:dyDescent="0.25">
      <c r="A83024" s="2">
        <v>44255</v>
      </c>
      <c r="B83024" s="2" t="str">
        <f>TEXT(Table4[[#This Row],[Month End]], "Mmm")</f>
        <v>Feb</v>
      </c>
      <c r="C83024">
        <f>MONTH(Table4[[#This Row],[Month End]])</f>
        <v>2</v>
      </c>
      <c r="D83024">
        <f>YEAR(Table4[[#This Row],[Month End]])</f>
        <v>2021</v>
      </c>
      <c r="E83024">
        <v>99218</v>
      </c>
      <c r="F83024" t="s">
        <v>125</v>
      </c>
      <c r="G83024" t="s">
        <v>40</v>
      </c>
      <c r="H83024">
        <v>959</v>
      </c>
    </row>
    <row r="83025" spans="1:8" x14ac:dyDescent="0.25">
      <c r="A83025" s="2">
        <v>44255</v>
      </c>
      <c r="B83025" s="2" t="str">
        <f>TEXT(Table4[[#This Row],[Month End]], "Mmm")</f>
        <v>Feb</v>
      </c>
      <c r="C83025">
        <f>MONTH(Table4[[#This Row],[Month End]])</f>
        <v>2</v>
      </c>
      <c r="D83025">
        <f>YEAR(Table4[[#This Row],[Month End]])</f>
        <v>2021</v>
      </c>
      <c r="E83025">
        <v>19567</v>
      </c>
      <c r="F83025" t="s">
        <v>126</v>
      </c>
      <c r="G83025" t="s">
        <v>6</v>
      </c>
      <c r="H83025">
        <v>936</v>
      </c>
    </row>
    <row r="83026" spans="1:8" x14ac:dyDescent="0.25">
      <c r="A83026" s="2">
        <v>44255</v>
      </c>
      <c r="B83026" s="2" t="str">
        <f>TEXT(Table4[[#This Row],[Month End]], "Mmm")</f>
        <v>Feb</v>
      </c>
      <c r="C83026">
        <f>MONTH(Table4[[#This Row],[Month End]])</f>
        <v>2</v>
      </c>
      <c r="D83026">
        <f>YEAR(Table4[[#This Row],[Month End]])</f>
        <v>2021</v>
      </c>
      <c r="E83026">
        <v>12777</v>
      </c>
      <c r="F83026" t="s">
        <v>127</v>
      </c>
      <c r="G83026" t="s">
        <v>71</v>
      </c>
      <c r="H83026">
        <v>1090</v>
      </c>
    </row>
    <row r="83027" spans="1:8" x14ac:dyDescent="0.25">
      <c r="A83027" s="2">
        <v>44255</v>
      </c>
      <c r="B83027" s="2" t="str">
        <f>TEXT(Table4[[#This Row],[Month End]], "Mmm")</f>
        <v>Feb</v>
      </c>
      <c r="C83027">
        <f>MONTH(Table4[[#This Row],[Month End]])</f>
        <v>2</v>
      </c>
      <c r="D83027">
        <f>YEAR(Table4[[#This Row],[Month End]])</f>
        <v>2021</v>
      </c>
      <c r="E83027">
        <v>6351</v>
      </c>
      <c r="F83027" t="s">
        <v>128</v>
      </c>
      <c r="G83027" t="s">
        <v>102</v>
      </c>
      <c r="H83027">
        <v>976</v>
      </c>
    </row>
    <row r="83028" spans="1:8" x14ac:dyDescent="0.25">
      <c r="A83028" s="2">
        <v>44255</v>
      </c>
      <c r="B83028" s="2" t="str">
        <f>TEXT(Table4[[#This Row],[Month End]], "Mmm")</f>
        <v>Feb</v>
      </c>
      <c r="C83028">
        <f>MONTH(Table4[[#This Row],[Month End]])</f>
        <v>2</v>
      </c>
      <c r="D83028">
        <f>YEAR(Table4[[#This Row],[Month End]])</f>
        <v>2021</v>
      </c>
      <c r="E83028">
        <v>2347</v>
      </c>
      <c r="F83028" t="s">
        <v>129</v>
      </c>
      <c r="G83028" t="s">
        <v>97</v>
      </c>
      <c r="H83028">
        <v>915</v>
      </c>
    </row>
    <row r="83029" spans="1:8" x14ac:dyDescent="0.25">
      <c r="A83029" s="2">
        <v>44255</v>
      </c>
      <c r="B83029" s="2" t="str">
        <f>TEXT(Table4[[#This Row],[Month End]], "Mmm")</f>
        <v>Feb</v>
      </c>
      <c r="C83029">
        <f>MONTH(Table4[[#This Row],[Month End]])</f>
        <v>2</v>
      </c>
      <c r="D83029">
        <f>YEAR(Table4[[#This Row],[Month End]])</f>
        <v>2021</v>
      </c>
      <c r="E83029">
        <v>95603</v>
      </c>
      <c r="F83029" t="s">
        <v>116</v>
      </c>
      <c r="G83029" t="s">
        <v>52</v>
      </c>
      <c r="H83029">
        <v>445</v>
      </c>
    </row>
    <row r="83030" spans="1:8" x14ac:dyDescent="0.25">
      <c r="A83030" s="2">
        <v>44255</v>
      </c>
      <c r="B83030" s="2" t="str">
        <f>TEXT(Table4[[#This Row],[Month End]], "Mmm")</f>
        <v>Feb</v>
      </c>
      <c r="C83030">
        <f>MONTH(Table4[[#This Row],[Month End]])</f>
        <v>2</v>
      </c>
      <c r="D83030">
        <f>YEAR(Table4[[#This Row],[Month End]])</f>
        <v>2021</v>
      </c>
      <c r="E83030">
        <v>89434</v>
      </c>
      <c r="F83030" t="s">
        <v>99</v>
      </c>
      <c r="G83030" t="s">
        <v>62</v>
      </c>
      <c r="H83030">
        <v>721</v>
      </c>
    </row>
    <row r="83031" spans="1:8" x14ac:dyDescent="0.25">
      <c r="A83031" s="2">
        <v>44255</v>
      </c>
      <c r="B83031" s="2" t="str">
        <f>TEXT(Table4[[#This Row],[Month End]], "Mmm")</f>
        <v>Feb</v>
      </c>
      <c r="C83031">
        <f>MONTH(Table4[[#This Row],[Month End]])</f>
        <v>2</v>
      </c>
      <c r="D83031">
        <f>YEAR(Table4[[#This Row],[Month End]])</f>
        <v>2021</v>
      </c>
      <c r="E83031">
        <v>17025</v>
      </c>
      <c r="F83031" t="s">
        <v>130</v>
      </c>
      <c r="G83031" t="s">
        <v>6</v>
      </c>
      <c r="H83031">
        <v>892</v>
      </c>
    </row>
    <row r="83032" spans="1:8" x14ac:dyDescent="0.25">
      <c r="A83032" s="2">
        <v>44255</v>
      </c>
      <c r="B83032" s="2" t="str">
        <f>TEXT(Table4[[#This Row],[Month End]], "Mmm")</f>
        <v>Feb</v>
      </c>
      <c r="C83032">
        <f>MONTH(Table4[[#This Row],[Month End]])</f>
        <v>2</v>
      </c>
      <c r="D83032">
        <f>YEAR(Table4[[#This Row],[Month End]])</f>
        <v>2021</v>
      </c>
      <c r="E83032">
        <v>48888</v>
      </c>
      <c r="F83032" t="s">
        <v>131</v>
      </c>
      <c r="G83032" t="s">
        <v>59</v>
      </c>
      <c r="H83032">
        <v>1277</v>
      </c>
    </row>
    <row r="83033" spans="1:8" x14ac:dyDescent="0.25">
      <c r="A83033" s="2">
        <v>44255</v>
      </c>
      <c r="B83033" s="2" t="str">
        <f>TEXT(Table4[[#This Row],[Month End]], "Mmm")</f>
        <v>Feb</v>
      </c>
      <c r="C83033">
        <f>MONTH(Table4[[#This Row],[Month End]])</f>
        <v>2</v>
      </c>
      <c r="D83033">
        <f>YEAR(Table4[[#This Row],[Month End]])</f>
        <v>2021</v>
      </c>
      <c r="E83033">
        <v>18848</v>
      </c>
      <c r="F83033" t="s">
        <v>132</v>
      </c>
      <c r="G83033" t="s">
        <v>6</v>
      </c>
      <c r="H83033">
        <v>1098</v>
      </c>
    </row>
    <row r="83034" spans="1:8" x14ac:dyDescent="0.25">
      <c r="A83034" s="2">
        <v>44255</v>
      </c>
      <c r="B83034" s="2" t="str">
        <f>TEXT(Table4[[#This Row],[Month End]], "Mmm")</f>
        <v>Feb</v>
      </c>
      <c r="C83034">
        <f>MONTH(Table4[[#This Row],[Month End]])</f>
        <v>2</v>
      </c>
      <c r="D83034">
        <f>YEAR(Table4[[#This Row],[Month End]])</f>
        <v>2021</v>
      </c>
      <c r="E83034">
        <v>19403</v>
      </c>
      <c r="F83034" t="s">
        <v>133</v>
      </c>
      <c r="G83034" t="s">
        <v>6</v>
      </c>
      <c r="H83034">
        <v>964</v>
      </c>
    </row>
    <row r="83035" spans="1:8" x14ac:dyDescent="0.25">
      <c r="A83035" s="2">
        <v>44255</v>
      </c>
      <c r="B83035" s="2" t="str">
        <f>TEXT(Table4[[#This Row],[Month End]], "Mmm")</f>
        <v>Feb</v>
      </c>
      <c r="C83035">
        <f>MONTH(Table4[[#This Row],[Month End]])</f>
        <v>2</v>
      </c>
      <c r="D83035">
        <f>YEAR(Table4[[#This Row],[Month End]])</f>
        <v>2021</v>
      </c>
      <c r="E83035">
        <v>16403</v>
      </c>
      <c r="F83035" t="s">
        <v>134</v>
      </c>
      <c r="G83035" t="s">
        <v>6</v>
      </c>
      <c r="H83035">
        <v>1126</v>
      </c>
    </row>
    <row r="83036" spans="1:8" x14ac:dyDescent="0.25">
      <c r="A83036" s="2">
        <v>44255</v>
      </c>
      <c r="B83036" s="2" t="str">
        <f>TEXT(Table4[[#This Row],[Month End]], "Mmm")</f>
        <v>Feb</v>
      </c>
      <c r="C83036">
        <f>MONTH(Table4[[#This Row],[Month End]])</f>
        <v>2</v>
      </c>
      <c r="D83036">
        <f>YEAR(Table4[[#This Row],[Month End]])</f>
        <v>2021</v>
      </c>
      <c r="E83036">
        <v>18411</v>
      </c>
      <c r="F83036" t="s">
        <v>135</v>
      </c>
      <c r="G83036" t="s">
        <v>6</v>
      </c>
      <c r="H83036">
        <v>1036</v>
      </c>
    </row>
    <row r="83037" spans="1:8" x14ac:dyDescent="0.25">
      <c r="A83037" s="2">
        <v>44255</v>
      </c>
      <c r="B83037" s="2" t="str">
        <f>TEXT(Table4[[#This Row],[Month End]], "Mmm")</f>
        <v>Feb</v>
      </c>
      <c r="C83037">
        <f>MONTH(Table4[[#This Row],[Month End]])</f>
        <v>2</v>
      </c>
      <c r="D83037">
        <f>YEAR(Table4[[#This Row],[Month End]])</f>
        <v>2021</v>
      </c>
      <c r="E83037">
        <v>14843</v>
      </c>
      <c r="F83037" t="s">
        <v>136</v>
      </c>
      <c r="G83037" t="s">
        <v>71</v>
      </c>
      <c r="H83037">
        <v>1135</v>
      </c>
    </row>
    <row r="83038" spans="1:8" x14ac:dyDescent="0.25">
      <c r="A83038" s="2">
        <v>44255</v>
      </c>
      <c r="B83038" s="2" t="str">
        <f>TEXT(Table4[[#This Row],[Month End]], "Mmm")</f>
        <v>Feb</v>
      </c>
      <c r="C83038">
        <f>MONTH(Table4[[#This Row],[Month End]])</f>
        <v>2</v>
      </c>
      <c r="D83038">
        <f>YEAR(Table4[[#This Row],[Month End]])</f>
        <v>2021</v>
      </c>
      <c r="E83038">
        <v>7869</v>
      </c>
      <c r="F83038" t="s">
        <v>137</v>
      </c>
      <c r="G83038" t="s">
        <v>100</v>
      </c>
      <c r="H83038">
        <v>978</v>
      </c>
    </row>
    <row r="83039" spans="1:8" x14ac:dyDescent="0.25">
      <c r="A83039" s="2">
        <v>44255</v>
      </c>
      <c r="B83039" s="2" t="str">
        <f>TEXT(Table4[[#This Row],[Month End]], "Mmm")</f>
        <v>Feb</v>
      </c>
      <c r="C83039">
        <f>MONTH(Table4[[#This Row],[Month End]])</f>
        <v>2</v>
      </c>
      <c r="D83039">
        <f>YEAR(Table4[[#This Row],[Month End]])</f>
        <v>2021</v>
      </c>
      <c r="E83039">
        <v>14741</v>
      </c>
      <c r="F83039" t="s">
        <v>138</v>
      </c>
      <c r="G83039" t="s">
        <v>71</v>
      </c>
      <c r="H83039">
        <v>1170</v>
      </c>
    </row>
    <row r="83040" spans="1:8" x14ac:dyDescent="0.25">
      <c r="A83040" s="2">
        <v>44255</v>
      </c>
      <c r="B83040" s="2" t="str">
        <f>TEXT(Table4[[#This Row],[Month End]], "Mmm")</f>
        <v>Feb</v>
      </c>
      <c r="C83040">
        <f>MONTH(Table4[[#This Row],[Month End]])</f>
        <v>2</v>
      </c>
      <c r="D83040">
        <f>YEAR(Table4[[#This Row],[Month End]])</f>
        <v>2021</v>
      </c>
      <c r="E83040">
        <v>14423</v>
      </c>
      <c r="F83040" t="s">
        <v>139</v>
      </c>
      <c r="G83040" t="s">
        <v>71</v>
      </c>
      <c r="H83040">
        <v>1140</v>
      </c>
    </row>
    <row r="83041" spans="1:8" x14ac:dyDescent="0.25">
      <c r="A83041" s="2">
        <v>44255</v>
      </c>
      <c r="B83041" s="2" t="str">
        <f>TEXT(Table4[[#This Row],[Month End]], "Mmm")</f>
        <v>Feb</v>
      </c>
      <c r="C83041">
        <f>MONTH(Table4[[#This Row],[Month End]])</f>
        <v>2</v>
      </c>
      <c r="D83041">
        <f>YEAR(Table4[[#This Row],[Month End]])</f>
        <v>2021</v>
      </c>
      <c r="E83041">
        <v>54914</v>
      </c>
      <c r="F83041" t="s">
        <v>140</v>
      </c>
      <c r="G83041" t="s">
        <v>55</v>
      </c>
      <c r="H83041">
        <v>1407</v>
      </c>
    </row>
    <row r="83042" spans="1:8" x14ac:dyDescent="0.25">
      <c r="A83042" s="2">
        <v>44255</v>
      </c>
      <c r="B83042" s="2" t="str">
        <f>TEXT(Table4[[#This Row],[Month End]], "Mmm")</f>
        <v>Feb</v>
      </c>
      <c r="C83042">
        <f>MONTH(Table4[[#This Row],[Month End]])</f>
        <v>2</v>
      </c>
      <c r="D83042">
        <f>YEAR(Table4[[#This Row],[Month End]])</f>
        <v>2021</v>
      </c>
      <c r="E83042">
        <v>97477</v>
      </c>
      <c r="F83042" t="s">
        <v>106</v>
      </c>
      <c r="G83042" t="s">
        <v>68</v>
      </c>
      <c r="H83042">
        <v>611</v>
      </c>
    </row>
    <row r="83043" spans="1:8" x14ac:dyDescent="0.25">
      <c r="A83043" s="2">
        <v>44255</v>
      </c>
      <c r="B83043" s="2" t="str">
        <f>TEXT(Table4[[#This Row],[Month End]], "Mmm")</f>
        <v>Feb</v>
      </c>
      <c r="C83043">
        <f>MONTH(Table4[[#This Row],[Month End]])</f>
        <v>2</v>
      </c>
      <c r="D83043">
        <f>YEAR(Table4[[#This Row],[Month End]])</f>
        <v>2021</v>
      </c>
      <c r="E83043">
        <v>4412</v>
      </c>
      <c r="F83043" t="s">
        <v>141</v>
      </c>
      <c r="G83043" t="s">
        <v>3</v>
      </c>
      <c r="H83043">
        <v>1169</v>
      </c>
    </row>
    <row r="83044" spans="1:8" x14ac:dyDescent="0.25">
      <c r="A83044" s="2">
        <v>44255</v>
      </c>
      <c r="B83044" s="2" t="str">
        <f>TEXT(Table4[[#This Row],[Month End]], "Mmm")</f>
        <v>Feb</v>
      </c>
      <c r="C83044">
        <f>MONTH(Table4[[#This Row],[Month End]])</f>
        <v>2</v>
      </c>
      <c r="D83044">
        <f>YEAR(Table4[[#This Row],[Month End]])</f>
        <v>2021</v>
      </c>
      <c r="E83044">
        <v>16828</v>
      </c>
      <c r="F83044" t="s">
        <v>142</v>
      </c>
      <c r="G83044" t="s">
        <v>6</v>
      </c>
      <c r="H83044">
        <v>1044</v>
      </c>
    </row>
    <row r="83045" spans="1:8" x14ac:dyDescent="0.25">
      <c r="A83045" s="2">
        <v>44255</v>
      </c>
      <c r="B83045" s="2" t="str">
        <f>TEXT(Table4[[#This Row],[Month End]], "Mmm")</f>
        <v>Feb</v>
      </c>
      <c r="C83045">
        <f>MONTH(Table4[[#This Row],[Month End]])</f>
        <v>2</v>
      </c>
      <c r="D83045">
        <f>YEAR(Table4[[#This Row],[Month End]])</f>
        <v>2021</v>
      </c>
      <c r="E83045">
        <v>48647</v>
      </c>
      <c r="F83045" t="s">
        <v>143</v>
      </c>
      <c r="G83045" t="s">
        <v>59</v>
      </c>
      <c r="H83045">
        <v>1354</v>
      </c>
    </row>
    <row r="83046" spans="1:8" x14ac:dyDescent="0.25">
      <c r="A83046" s="2">
        <v>44255</v>
      </c>
      <c r="B83046" s="2" t="str">
        <f>TEXT(Table4[[#This Row],[Month End]], "Mmm")</f>
        <v>Feb</v>
      </c>
      <c r="C83046">
        <f>MONTH(Table4[[#This Row],[Month End]])</f>
        <v>2</v>
      </c>
      <c r="D83046">
        <f>YEAR(Table4[[#This Row],[Month End]])</f>
        <v>2021</v>
      </c>
      <c r="E83046">
        <v>87123</v>
      </c>
      <c r="F83046" t="s">
        <v>95</v>
      </c>
      <c r="G83046" t="s">
        <v>27</v>
      </c>
      <c r="H83046">
        <v>689</v>
      </c>
    </row>
    <row r="83047" spans="1:8" x14ac:dyDescent="0.25">
      <c r="A83047" s="2">
        <v>44255</v>
      </c>
      <c r="B83047" s="2" t="str">
        <f>TEXT(Table4[[#This Row],[Month End]], "Mmm")</f>
        <v>Feb</v>
      </c>
      <c r="C83047">
        <f>MONTH(Table4[[#This Row],[Month End]])</f>
        <v>2</v>
      </c>
      <c r="D83047">
        <f>YEAR(Table4[[#This Row],[Month End]])</f>
        <v>2021</v>
      </c>
      <c r="E83047">
        <v>5851</v>
      </c>
      <c r="F83047" t="s">
        <v>101</v>
      </c>
      <c r="G83047" t="s">
        <v>98</v>
      </c>
      <c r="H83047">
        <v>1279</v>
      </c>
    </row>
    <row r="83048" spans="1:8" x14ac:dyDescent="0.25">
      <c r="A83048" s="2">
        <v>44255</v>
      </c>
      <c r="B83048" s="2" t="str">
        <f>TEXT(Table4[[#This Row],[Month End]], "Mmm")</f>
        <v>Feb</v>
      </c>
      <c r="C83048">
        <f>MONTH(Table4[[#This Row],[Month End]])</f>
        <v>2</v>
      </c>
      <c r="D83048">
        <f>YEAR(Table4[[#This Row],[Month End]])</f>
        <v>2021</v>
      </c>
      <c r="E83048">
        <v>97535</v>
      </c>
      <c r="F83048" t="s">
        <v>49</v>
      </c>
      <c r="G83048" t="s">
        <v>68</v>
      </c>
      <c r="H83048">
        <v>623</v>
      </c>
    </row>
    <row r="83049" spans="1:8" x14ac:dyDescent="0.25">
      <c r="A83049" s="2">
        <v>44255</v>
      </c>
      <c r="B83049" s="2" t="str">
        <f>TEXT(Table4[[#This Row],[Month End]], "Mmm")</f>
        <v>Feb</v>
      </c>
      <c r="C83049">
        <f>MONTH(Table4[[#This Row],[Month End]])</f>
        <v>2</v>
      </c>
      <c r="D83049">
        <f>YEAR(Table4[[#This Row],[Month End]])</f>
        <v>2021</v>
      </c>
      <c r="E83049">
        <v>53035</v>
      </c>
      <c r="F83049" t="s">
        <v>144</v>
      </c>
      <c r="G83049" t="s">
        <v>55</v>
      </c>
      <c r="H83049">
        <v>1452</v>
      </c>
    </row>
    <row r="83050" spans="1:8" x14ac:dyDescent="0.25">
      <c r="A83050" s="2">
        <v>44255</v>
      </c>
      <c r="B83050" s="2" t="str">
        <f>TEXT(Table4[[#This Row],[Month End]], "Mmm")</f>
        <v>Feb</v>
      </c>
      <c r="C83050">
        <f>MONTH(Table4[[#This Row],[Month End]])</f>
        <v>2</v>
      </c>
      <c r="D83050">
        <f>YEAR(Table4[[#This Row],[Month End]])</f>
        <v>2021</v>
      </c>
      <c r="E83050">
        <v>16833</v>
      </c>
      <c r="F83050" t="s">
        <v>145</v>
      </c>
      <c r="G83050" t="s">
        <v>6</v>
      </c>
      <c r="H83050">
        <v>1100</v>
      </c>
    </row>
    <row r="83051" spans="1:8" x14ac:dyDescent="0.25">
      <c r="A83051" s="2">
        <v>44255</v>
      </c>
      <c r="B83051" s="2" t="str">
        <f>TEXT(Table4[[#This Row],[Month End]], "Mmm")</f>
        <v>Feb</v>
      </c>
      <c r="C83051">
        <f>MONTH(Table4[[#This Row],[Month End]])</f>
        <v>2</v>
      </c>
      <c r="D83051">
        <f>YEAR(Table4[[#This Row],[Month End]])</f>
        <v>2021</v>
      </c>
      <c r="E83051">
        <v>98936</v>
      </c>
      <c r="F83051" t="s">
        <v>146</v>
      </c>
      <c r="G83051" t="s">
        <v>40</v>
      </c>
      <c r="H83051">
        <v>846</v>
      </c>
    </row>
    <row r="83052" spans="1:8" x14ac:dyDescent="0.25">
      <c r="A83052" s="2">
        <v>44255</v>
      </c>
      <c r="B83052" s="2" t="str">
        <f>TEXT(Table4[[#This Row],[Month End]], "Mmm")</f>
        <v>Feb</v>
      </c>
      <c r="C83052">
        <f>MONTH(Table4[[#This Row],[Month End]])</f>
        <v>2</v>
      </c>
      <c r="D83052">
        <f>YEAR(Table4[[#This Row],[Month End]])</f>
        <v>2021</v>
      </c>
      <c r="E83052">
        <v>86326</v>
      </c>
      <c r="F83052" t="s">
        <v>96</v>
      </c>
      <c r="G83052" t="s">
        <v>48</v>
      </c>
      <c r="H83052">
        <v>583</v>
      </c>
    </row>
    <row r="83053" spans="1:8" x14ac:dyDescent="0.25">
      <c r="A83053" s="2">
        <v>44255</v>
      </c>
      <c r="B83053" s="2" t="str">
        <f>TEXT(Table4[[#This Row],[Month End]], "Mmm")</f>
        <v>Feb</v>
      </c>
      <c r="C83053">
        <f>MONTH(Table4[[#This Row],[Month End]])</f>
        <v>2</v>
      </c>
      <c r="D83053">
        <f>YEAR(Table4[[#This Row],[Month End]])</f>
        <v>2021</v>
      </c>
      <c r="E83053">
        <v>5759</v>
      </c>
      <c r="F83053" t="s">
        <v>147</v>
      </c>
      <c r="G83053" t="s">
        <v>98</v>
      </c>
      <c r="H83053">
        <v>1167</v>
      </c>
    </row>
    <row r="83054" spans="1:8" x14ac:dyDescent="0.25">
      <c r="A83054" s="2">
        <v>44255</v>
      </c>
      <c r="B83054" s="2" t="str">
        <f>TEXT(Table4[[#This Row],[Month End]], "Mmm")</f>
        <v>Feb</v>
      </c>
      <c r="C83054">
        <f>MONTH(Table4[[#This Row],[Month End]])</f>
        <v>2</v>
      </c>
      <c r="D83054">
        <f>YEAR(Table4[[#This Row],[Month End]])</f>
        <v>2021</v>
      </c>
      <c r="E83054">
        <v>93651</v>
      </c>
      <c r="F83054" t="s">
        <v>148</v>
      </c>
      <c r="G83054" t="s">
        <v>52</v>
      </c>
      <c r="H83054">
        <v>323</v>
      </c>
    </row>
    <row r="83055" spans="1:8" x14ac:dyDescent="0.25">
      <c r="A83055" s="2">
        <v>44255</v>
      </c>
      <c r="B83055" s="2" t="str">
        <f>TEXT(Table4[[#This Row],[Month End]], "Mmm")</f>
        <v>Feb</v>
      </c>
      <c r="C83055">
        <f>MONTH(Table4[[#This Row],[Month End]])</f>
        <v>2</v>
      </c>
      <c r="D83055">
        <f>YEAR(Table4[[#This Row],[Month End]])</f>
        <v>2021</v>
      </c>
      <c r="E83055">
        <v>49095</v>
      </c>
      <c r="F83055" t="s">
        <v>149</v>
      </c>
      <c r="G83055" t="s">
        <v>59</v>
      </c>
      <c r="H83055">
        <v>1204</v>
      </c>
    </row>
    <row r="83056" spans="1:8" x14ac:dyDescent="0.25">
      <c r="A83056" s="2">
        <v>44255</v>
      </c>
      <c r="B83056" s="2" t="str">
        <f>TEXT(Table4[[#This Row],[Month End]], "Mmm")</f>
        <v>Feb</v>
      </c>
      <c r="C83056">
        <f>MONTH(Table4[[#This Row],[Month End]])</f>
        <v>2</v>
      </c>
      <c r="D83056">
        <f>YEAR(Table4[[#This Row],[Month End]])</f>
        <v>2021</v>
      </c>
      <c r="E83056">
        <v>48601</v>
      </c>
      <c r="F83056" t="s">
        <v>150</v>
      </c>
      <c r="G83056" t="s">
        <v>59</v>
      </c>
      <c r="H83056">
        <v>1245</v>
      </c>
    </row>
    <row r="83057" spans="1:8" x14ac:dyDescent="0.25">
      <c r="A83057" s="2">
        <v>44255</v>
      </c>
      <c r="B83057" s="2" t="str">
        <f>TEXT(Table4[[#This Row],[Month End]], "Mmm")</f>
        <v>Feb</v>
      </c>
      <c r="C83057">
        <f>MONTH(Table4[[#This Row],[Month End]])</f>
        <v>2</v>
      </c>
      <c r="D83057">
        <f>YEAR(Table4[[#This Row],[Month End]])</f>
        <v>2021</v>
      </c>
      <c r="E83057">
        <v>97338</v>
      </c>
      <c r="F83057" t="s">
        <v>151</v>
      </c>
      <c r="G83057" t="s">
        <v>68</v>
      </c>
      <c r="H83057">
        <v>635</v>
      </c>
    </row>
    <row r="83058" spans="1:8" x14ac:dyDescent="0.25">
      <c r="A83058" s="2">
        <v>44255</v>
      </c>
      <c r="B83058" s="2" t="str">
        <f>TEXT(Table4[[#This Row],[Month End]], "Mmm")</f>
        <v>Feb</v>
      </c>
      <c r="C83058">
        <f>MONTH(Table4[[#This Row],[Month End]])</f>
        <v>2</v>
      </c>
      <c r="D83058">
        <f>YEAR(Table4[[#This Row],[Month End]])</f>
        <v>2021</v>
      </c>
      <c r="E83058">
        <v>13642</v>
      </c>
      <c r="F83058" t="s">
        <v>152</v>
      </c>
      <c r="G83058" t="s">
        <v>71</v>
      </c>
      <c r="H83058">
        <v>1285</v>
      </c>
    </row>
    <row r="83059" spans="1:8" x14ac:dyDescent="0.25">
      <c r="A83059" s="2">
        <v>44255</v>
      </c>
      <c r="B83059" s="2" t="str">
        <f>TEXT(Table4[[#This Row],[Month End]], "Mmm")</f>
        <v>Feb</v>
      </c>
      <c r="C83059">
        <f>MONTH(Table4[[#This Row],[Month End]])</f>
        <v>2</v>
      </c>
      <c r="D83059">
        <f>YEAR(Table4[[#This Row],[Month End]])</f>
        <v>2021</v>
      </c>
      <c r="E83059">
        <v>97459</v>
      </c>
      <c r="F83059" t="s">
        <v>153</v>
      </c>
      <c r="G83059" t="s">
        <v>68</v>
      </c>
      <c r="H83059">
        <v>526</v>
      </c>
    </row>
    <row r="83060" spans="1:8" x14ac:dyDescent="0.25">
      <c r="A83060" s="2">
        <v>44255</v>
      </c>
      <c r="B83060" s="2" t="str">
        <f>TEXT(Table4[[#This Row],[Month End]], "Mmm")</f>
        <v>Feb</v>
      </c>
      <c r="C83060">
        <f>MONTH(Table4[[#This Row],[Month End]])</f>
        <v>2</v>
      </c>
      <c r="D83060">
        <f>YEAR(Table4[[#This Row],[Month End]])</f>
        <v>2021</v>
      </c>
      <c r="E83060">
        <v>97760</v>
      </c>
      <c r="F83060" t="s">
        <v>154</v>
      </c>
      <c r="G83060" t="s">
        <v>68</v>
      </c>
      <c r="H83060">
        <v>837</v>
      </c>
    </row>
    <row r="83061" spans="1:8" x14ac:dyDescent="0.25">
      <c r="A83061" s="2">
        <v>44255</v>
      </c>
      <c r="B83061" s="2" t="str">
        <f>TEXT(Table4[[#This Row],[Month End]], "Mmm")</f>
        <v>Feb</v>
      </c>
      <c r="C83061">
        <f>MONTH(Table4[[#This Row],[Month End]])</f>
        <v>2</v>
      </c>
      <c r="D83061">
        <f>YEAR(Table4[[#This Row],[Month End]])</f>
        <v>2021</v>
      </c>
      <c r="E83061">
        <v>14701</v>
      </c>
      <c r="F83061" t="s">
        <v>155</v>
      </c>
      <c r="G83061" t="s">
        <v>71</v>
      </c>
      <c r="H83061">
        <v>1170</v>
      </c>
    </row>
    <row r="83062" spans="1:8" x14ac:dyDescent="0.25">
      <c r="A83062" s="2">
        <v>44255</v>
      </c>
      <c r="B83062" s="2" t="str">
        <f>TEXT(Table4[[#This Row],[Month End]], "Mmm")</f>
        <v>Feb</v>
      </c>
      <c r="C83062">
        <f>MONTH(Table4[[#This Row],[Month End]])</f>
        <v>2</v>
      </c>
      <c r="D83062">
        <f>YEAR(Table4[[#This Row],[Month End]])</f>
        <v>2021</v>
      </c>
      <c r="E83062">
        <v>95690</v>
      </c>
      <c r="F83062" t="s">
        <v>156</v>
      </c>
      <c r="G83062" t="s">
        <v>52</v>
      </c>
      <c r="H83062">
        <v>332</v>
      </c>
    </row>
    <row r="83063" spans="1:8" x14ac:dyDescent="0.25">
      <c r="A83063" s="2">
        <v>44255</v>
      </c>
      <c r="B83063" s="2" t="str">
        <f>TEXT(Table4[[#This Row],[Month End]], "Mmm")</f>
        <v>Feb</v>
      </c>
      <c r="C83063">
        <f>MONTH(Table4[[#This Row],[Month End]])</f>
        <v>2</v>
      </c>
      <c r="D83063">
        <f>YEAR(Table4[[#This Row],[Month End]])</f>
        <v>2021</v>
      </c>
      <c r="E83063">
        <v>19973</v>
      </c>
      <c r="F83063" t="s">
        <v>92</v>
      </c>
      <c r="G83063" t="s">
        <v>91</v>
      </c>
      <c r="H83063">
        <v>765</v>
      </c>
    </row>
    <row r="83064" spans="1:8" x14ac:dyDescent="0.25">
      <c r="A83064" s="2">
        <v>44255</v>
      </c>
      <c r="B83064" s="2" t="str">
        <f>TEXT(Table4[[#This Row],[Month End]], "Mmm")</f>
        <v>Feb</v>
      </c>
      <c r="C83064">
        <f>MONTH(Table4[[#This Row],[Month End]])</f>
        <v>2</v>
      </c>
      <c r="D83064">
        <f>YEAR(Table4[[#This Row],[Month End]])</f>
        <v>2021</v>
      </c>
      <c r="E83064">
        <v>83644</v>
      </c>
      <c r="F83064" t="s">
        <v>94</v>
      </c>
      <c r="G83064" t="s">
        <v>2</v>
      </c>
      <c r="H83064">
        <v>842</v>
      </c>
    </row>
    <row r="83065" spans="1:8" x14ac:dyDescent="0.25">
      <c r="A83065" s="2">
        <v>44255</v>
      </c>
      <c r="B83065" s="2" t="str">
        <f>TEXT(Table4[[#This Row],[Month End]], "Mmm")</f>
        <v>Feb</v>
      </c>
      <c r="C83065">
        <f>MONTH(Table4[[#This Row],[Month End]])</f>
        <v>2</v>
      </c>
      <c r="D83065">
        <f>YEAR(Table4[[#This Row],[Month End]])</f>
        <v>2021</v>
      </c>
      <c r="E83065">
        <v>4578</v>
      </c>
      <c r="F83065" t="s">
        <v>157</v>
      </c>
      <c r="G83065" t="s">
        <v>3</v>
      </c>
      <c r="H83065">
        <v>1021</v>
      </c>
    </row>
    <row r="83066" spans="1:8" x14ac:dyDescent="0.25">
      <c r="A83066" s="2">
        <v>44255</v>
      </c>
      <c r="B83066" s="2" t="str">
        <f>TEXT(Table4[[#This Row],[Month End]], "Mmm")</f>
        <v>Feb</v>
      </c>
      <c r="C83066">
        <f>MONTH(Table4[[#This Row],[Month End]])</f>
        <v>2</v>
      </c>
      <c r="D83066">
        <f>YEAR(Table4[[#This Row],[Month End]])</f>
        <v>2021</v>
      </c>
      <c r="E83066">
        <v>5495</v>
      </c>
      <c r="F83066" t="s">
        <v>158</v>
      </c>
      <c r="G83066" t="s">
        <v>98</v>
      </c>
      <c r="H83066">
        <v>1206</v>
      </c>
    </row>
    <row r="83067" spans="1:8" x14ac:dyDescent="0.25">
      <c r="A83067" s="2">
        <v>44255</v>
      </c>
      <c r="B83067" s="2" t="str">
        <f>TEXT(Table4[[#This Row],[Month End]], "Mmm")</f>
        <v>Feb</v>
      </c>
      <c r="C83067">
        <f>MONTH(Table4[[#This Row],[Month End]])</f>
        <v>2</v>
      </c>
      <c r="D83067">
        <f>YEAR(Table4[[#This Row],[Month End]])</f>
        <v>2021</v>
      </c>
      <c r="E83067">
        <v>17225</v>
      </c>
      <c r="F83067" t="s">
        <v>159</v>
      </c>
      <c r="G83067" t="s">
        <v>6</v>
      </c>
      <c r="H83067">
        <v>909</v>
      </c>
    </row>
    <row r="83068" spans="1:8" x14ac:dyDescent="0.25">
      <c r="A83068" s="2">
        <v>44255</v>
      </c>
      <c r="B83068" s="2" t="str">
        <f>TEXT(Table4[[#This Row],[Month End]], "Mmm")</f>
        <v>Feb</v>
      </c>
      <c r="C83068">
        <f>MONTH(Table4[[#This Row],[Month End]])</f>
        <v>2</v>
      </c>
      <c r="D83068">
        <f>YEAR(Table4[[#This Row],[Month End]])</f>
        <v>2021</v>
      </c>
      <c r="E83068">
        <v>49781</v>
      </c>
      <c r="F83068" t="s">
        <v>160</v>
      </c>
      <c r="G83068" t="s">
        <v>59</v>
      </c>
      <c r="H83068">
        <v>1277</v>
      </c>
    </row>
    <row r="83069" spans="1:8" x14ac:dyDescent="0.25">
      <c r="A83069" s="2">
        <v>44255</v>
      </c>
      <c r="B83069" s="2" t="str">
        <f>TEXT(Table4[[#This Row],[Month End]], "Mmm")</f>
        <v>Feb</v>
      </c>
      <c r="C83069">
        <f>MONTH(Table4[[#This Row],[Month End]])</f>
        <v>2</v>
      </c>
      <c r="D83069">
        <f>YEAR(Table4[[#This Row],[Month End]])</f>
        <v>2021</v>
      </c>
      <c r="E83069">
        <v>87402</v>
      </c>
      <c r="F83069" t="s">
        <v>88</v>
      </c>
      <c r="G83069" t="s">
        <v>27</v>
      </c>
      <c r="H83069">
        <v>811</v>
      </c>
    </row>
    <row r="83070" spans="1:8" x14ac:dyDescent="0.25">
      <c r="A83070" s="2">
        <v>44255</v>
      </c>
      <c r="B83070" s="2" t="str">
        <f>TEXT(Table4[[#This Row],[Month End]], "Mmm")</f>
        <v>Feb</v>
      </c>
      <c r="C83070">
        <f>MONTH(Table4[[#This Row],[Month End]])</f>
        <v>2</v>
      </c>
      <c r="D83070">
        <f>YEAR(Table4[[#This Row],[Month End]])</f>
        <v>2021</v>
      </c>
      <c r="E83070">
        <v>87301</v>
      </c>
      <c r="F83070" t="s">
        <v>86</v>
      </c>
      <c r="G83070" t="s">
        <v>27</v>
      </c>
      <c r="H83070">
        <v>872</v>
      </c>
    </row>
    <row r="83071" spans="1:8" x14ac:dyDescent="0.25">
      <c r="A83071" s="2">
        <v>44255</v>
      </c>
      <c r="B83071" s="2" t="str">
        <f>TEXT(Table4[[#This Row],[Month End]], "Mmm")</f>
        <v>Feb</v>
      </c>
      <c r="C83071">
        <f>MONTH(Table4[[#This Row],[Month End]])</f>
        <v>2</v>
      </c>
      <c r="D83071">
        <f>YEAR(Table4[[#This Row],[Month End]])</f>
        <v>2021</v>
      </c>
      <c r="E83071">
        <v>95228</v>
      </c>
      <c r="F83071" t="s">
        <v>89</v>
      </c>
      <c r="G83071" t="s">
        <v>52</v>
      </c>
      <c r="H83071">
        <v>413</v>
      </c>
    </row>
    <row r="83072" spans="1:8" x14ac:dyDescent="0.25">
      <c r="A83072" s="2">
        <v>44255</v>
      </c>
      <c r="B83072" s="2" t="str">
        <f>TEXT(Table4[[#This Row],[Month End]], "Mmm")</f>
        <v>Feb</v>
      </c>
      <c r="C83072">
        <f>MONTH(Table4[[#This Row],[Month End]])</f>
        <v>2</v>
      </c>
      <c r="D83072">
        <f>YEAR(Table4[[#This Row],[Month End]])</f>
        <v>2021</v>
      </c>
      <c r="E83072">
        <v>49874</v>
      </c>
      <c r="F83072" t="s">
        <v>161</v>
      </c>
      <c r="G83072" t="s">
        <v>59</v>
      </c>
      <c r="H83072">
        <v>1416</v>
      </c>
    </row>
    <row r="83073" spans="1:8" x14ac:dyDescent="0.25">
      <c r="A83073" s="2">
        <v>44255</v>
      </c>
      <c r="B83073" s="2" t="str">
        <f>TEXT(Table4[[#This Row],[Month End]], "Mmm")</f>
        <v>Feb</v>
      </c>
      <c r="C83073">
        <f>MONTH(Table4[[#This Row],[Month End]])</f>
        <v>2</v>
      </c>
      <c r="D83073">
        <f>YEAR(Table4[[#This Row],[Month End]])</f>
        <v>2021</v>
      </c>
      <c r="E83073">
        <v>93561</v>
      </c>
      <c r="F83073" t="s">
        <v>93</v>
      </c>
      <c r="G83073" t="s">
        <v>52</v>
      </c>
      <c r="H83073">
        <v>572</v>
      </c>
    </row>
    <row r="83074" spans="1:8" x14ac:dyDescent="0.25">
      <c r="A83074" s="2">
        <v>44255</v>
      </c>
      <c r="B83074" s="2" t="str">
        <f>TEXT(Table4[[#This Row],[Month End]], "Mmm")</f>
        <v>Feb</v>
      </c>
      <c r="C83074">
        <f>MONTH(Table4[[#This Row],[Month End]])</f>
        <v>2</v>
      </c>
      <c r="D83074">
        <f>YEAR(Table4[[#This Row],[Month End]])</f>
        <v>2021</v>
      </c>
      <c r="E83074">
        <v>4976</v>
      </c>
      <c r="F83074" t="s">
        <v>162</v>
      </c>
      <c r="G83074" t="s">
        <v>3</v>
      </c>
      <c r="H83074">
        <v>1120</v>
      </c>
    </row>
    <row r="83075" spans="1:8" x14ac:dyDescent="0.25">
      <c r="A83075" s="2">
        <v>44255</v>
      </c>
      <c r="B83075" s="2" t="str">
        <f>TEXT(Table4[[#This Row],[Month End]], "Mmm")</f>
        <v>Feb</v>
      </c>
      <c r="C83075">
        <f>MONTH(Table4[[#This Row],[Month End]])</f>
        <v>2</v>
      </c>
      <c r="D83075">
        <f>YEAR(Table4[[#This Row],[Month End]])</f>
        <v>2021</v>
      </c>
      <c r="E83075">
        <v>98422</v>
      </c>
      <c r="F83075" t="s">
        <v>87</v>
      </c>
      <c r="G83075" t="s">
        <v>40</v>
      </c>
      <c r="H83075">
        <v>694</v>
      </c>
    </row>
    <row r="83076" spans="1:8" x14ac:dyDescent="0.25">
      <c r="A83076" s="2">
        <v>44255</v>
      </c>
      <c r="B83076" s="2" t="str">
        <f>TEXT(Table4[[#This Row],[Month End]], "Mmm")</f>
        <v>Feb</v>
      </c>
      <c r="C83076">
        <f>MONTH(Table4[[#This Row],[Month End]])</f>
        <v>2</v>
      </c>
      <c r="D83076">
        <f>YEAR(Table4[[#This Row],[Month End]])</f>
        <v>2021</v>
      </c>
      <c r="E83076">
        <v>54448</v>
      </c>
      <c r="F83076" t="s">
        <v>163</v>
      </c>
      <c r="G83076" t="s">
        <v>55</v>
      </c>
      <c r="H83076">
        <v>1523</v>
      </c>
    </row>
    <row r="83077" spans="1:8" x14ac:dyDescent="0.25">
      <c r="A83077" s="2">
        <v>44255</v>
      </c>
      <c r="B83077" s="2" t="str">
        <f>TEXT(Table4[[#This Row],[Month End]], "Mmm")</f>
        <v>Feb</v>
      </c>
      <c r="C83077">
        <f>MONTH(Table4[[#This Row],[Month End]])</f>
        <v>2</v>
      </c>
      <c r="D83077">
        <f>YEAR(Table4[[#This Row],[Month End]])</f>
        <v>2021</v>
      </c>
      <c r="E83077">
        <v>16046</v>
      </c>
      <c r="F83077" t="s">
        <v>84</v>
      </c>
      <c r="G83077" t="s">
        <v>6</v>
      </c>
      <c r="H83077">
        <v>1057</v>
      </c>
    </row>
    <row r="83078" spans="1:8" x14ac:dyDescent="0.25">
      <c r="A83078" s="2">
        <v>44255</v>
      </c>
      <c r="B83078" s="2" t="str">
        <f>TEXT(Table4[[#This Row],[Month End]], "Mmm")</f>
        <v>Feb</v>
      </c>
      <c r="C83078">
        <f>MONTH(Table4[[#This Row],[Month End]])</f>
        <v>2</v>
      </c>
      <c r="D83078">
        <f>YEAR(Table4[[#This Row],[Month End]])</f>
        <v>2021</v>
      </c>
      <c r="E83078">
        <v>96080</v>
      </c>
      <c r="F83078" t="s">
        <v>164</v>
      </c>
      <c r="G83078" t="s">
        <v>52</v>
      </c>
      <c r="H83078">
        <v>352</v>
      </c>
    </row>
    <row r="83079" spans="1:8" x14ac:dyDescent="0.25">
      <c r="A83079" s="2">
        <v>44255</v>
      </c>
      <c r="B83079" s="2" t="str">
        <f>TEXT(Table4[[#This Row],[Month End]], "Mmm")</f>
        <v>Feb</v>
      </c>
      <c r="C83079">
        <f>MONTH(Table4[[#This Row],[Month End]])</f>
        <v>2</v>
      </c>
      <c r="D83079">
        <f>YEAR(Table4[[#This Row],[Month End]])</f>
        <v>2021</v>
      </c>
      <c r="E83079">
        <v>49274</v>
      </c>
      <c r="F83079" t="s">
        <v>165</v>
      </c>
      <c r="G83079" t="s">
        <v>59</v>
      </c>
      <c r="H83079">
        <v>1247</v>
      </c>
    </row>
    <row r="83080" spans="1:8" x14ac:dyDescent="0.25">
      <c r="A83080" s="2">
        <v>44255</v>
      </c>
      <c r="B83080" s="2" t="str">
        <f>TEXT(Table4[[#This Row],[Month End]], "Mmm")</f>
        <v>Feb</v>
      </c>
      <c r="C83080">
        <f>MONTH(Table4[[#This Row],[Month End]])</f>
        <v>2</v>
      </c>
      <c r="D83080">
        <f>YEAR(Table4[[#This Row],[Month End]])</f>
        <v>2021</v>
      </c>
      <c r="E83080">
        <v>48911</v>
      </c>
      <c r="F83080" t="s">
        <v>166</v>
      </c>
      <c r="G83080" t="s">
        <v>59</v>
      </c>
      <c r="H83080">
        <v>1244</v>
      </c>
    </row>
    <row r="83081" spans="1:8" x14ac:dyDescent="0.25">
      <c r="A83081" s="2">
        <v>44255</v>
      </c>
      <c r="B83081" s="2" t="str">
        <f>TEXT(Table4[[#This Row],[Month End]], "Mmm")</f>
        <v>Feb</v>
      </c>
      <c r="C83081">
        <f>MONTH(Table4[[#This Row],[Month End]])</f>
        <v>2</v>
      </c>
      <c r="D83081">
        <f>YEAR(Table4[[#This Row],[Month End]])</f>
        <v>2021</v>
      </c>
      <c r="E83081">
        <v>14031</v>
      </c>
      <c r="F83081" t="s">
        <v>167</v>
      </c>
      <c r="G83081" t="s">
        <v>71</v>
      </c>
      <c r="H83081">
        <v>1136</v>
      </c>
    </row>
    <row r="83082" spans="1:8" x14ac:dyDescent="0.25">
      <c r="A83082" s="2">
        <v>44255</v>
      </c>
      <c r="B83082" s="2" t="str">
        <f>TEXT(Table4[[#This Row],[Month End]], "Mmm")</f>
        <v>Feb</v>
      </c>
      <c r="C83082">
        <f>MONTH(Table4[[#This Row],[Month End]])</f>
        <v>2</v>
      </c>
      <c r="D83082">
        <f>YEAR(Table4[[#This Row],[Month End]])</f>
        <v>2021</v>
      </c>
      <c r="E83082">
        <v>98611</v>
      </c>
      <c r="F83082" t="s">
        <v>85</v>
      </c>
      <c r="G83082" t="s">
        <v>40</v>
      </c>
      <c r="H83082">
        <v>682</v>
      </c>
    </row>
    <row r="83083" spans="1:8" x14ac:dyDescent="0.25">
      <c r="A83083" s="2">
        <v>44255</v>
      </c>
      <c r="B83083" s="2" t="str">
        <f>TEXT(Table4[[#This Row],[Month End]], "Mmm")</f>
        <v>Feb</v>
      </c>
      <c r="C83083">
        <f>MONTH(Table4[[#This Row],[Month End]])</f>
        <v>2</v>
      </c>
      <c r="D83083">
        <f>YEAR(Table4[[#This Row],[Month End]])</f>
        <v>2021</v>
      </c>
      <c r="E83083">
        <v>43019</v>
      </c>
      <c r="F83083" t="s">
        <v>168</v>
      </c>
      <c r="G83083" t="s">
        <v>60</v>
      </c>
      <c r="H83083">
        <v>1071</v>
      </c>
    </row>
    <row r="83084" spans="1:8" x14ac:dyDescent="0.25">
      <c r="A83084" s="2">
        <v>44255</v>
      </c>
      <c r="B83084" s="2" t="str">
        <f>TEXT(Table4[[#This Row],[Month End]], "Mmm")</f>
        <v>Feb</v>
      </c>
      <c r="C83084">
        <f>MONTH(Table4[[#This Row],[Month End]])</f>
        <v>2</v>
      </c>
      <c r="D83084">
        <f>YEAR(Table4[[#This Row],[Month End]])</f>
        <v>2021</v>
      </c>
      <c r="E83084">
        <v>44241</v>
      </c>
      <c r="F83084" t="s">
        <v>169</v>
      </c>
      <c r="G83084" t="s">
        <v>60</v>
      </c>
      <c r="H83084">
        <v>1132</v>
      </c>
    </row>
    <row r="83085" spans="1:8" x14ac:dyDescent="0.25">
      <c r="A83085" s="2">
        <v>44255</v>
      </c>
      <c r="B83085" s="2" t="str">
        <f>TEXT(Table4[[#This Row],[Month End]], "Mmm")</f>
        <v>Feb</v>
      </c>
      <c r="C83085">
        <f>MONTH(Table4[[#This Row],[Month End]])</f>
        <v>2</v>
      </c>
      <c r="D83085">
        <f>YEAR(Table4[[#This Row],[Month End]])</f>
        <v>2021</v>
      </c>
      <c r="E83085">
        <v>89445</v>
      </c>
      <c r="F83085" t="s">
        <v>80</v>
      </c>
      <c r="G83085" t="s">
        <v>62</v>
      </c>
      <c r="H83085">
        <v>805</v>
      </c>
    </row>
    <row r="83086" spans="1:8" x14ac:dyDescent="0.25">
      <c r="A83086" s="2">
        <v>44255</v>
      </c>
      <c r="B83086" s="2" t="str">
        <f>TEXT(Table4[[#This Row],[Month End]], "Mmm")</f>
        <v>Feb</v>
      </c>
      <c r="C83086">
        <f>MONTH(Table4[[#This Row],[Month End]])</f>
        <v>2</v>
      </c>
      <c r="D83086">
        <f>YEAR(Table4[[#This Row],[Month End]])</f>
        <v>2021</v>
      </c>
      <c r="E83086">
        <v>85935</v>
      </c>
      <c r="F83086" t="s">
        <v>79</v>
      </c>
      <c r="G83086" t="s">
        <v>48</v>
      </c>
      <c r="H83086">
        <v>748</v>
      </c>
    </row>
    <row r="83087" spans="1:8" x14ac:dyDescent="0.25">
      <c r="A83087" s="2">
        <v>44255</v>
      </c>
      <c r="B83087" s="2" t="str">
        <f>TEXT(Table4[[#This Row],[Month End]], "Mmm")</f>
        <v>Feb</v>
      </c>
      <c r="C83087">
        <f>MONTH(Table4[[#This Row],[Month End]])</f>
        <v>2</v>
      </c>
      <c r="D83087">
        <f>YEAR(Table4[[#This Row],[Month End]])</f>
        <v>2021</v>
      </c>
      <c r="E83087">
        <v>15557</v>
      </c>
      <c r="F83087" t="s">
        <v>82</v>
      </c>
      <c r="G83087" t="s">
        <v>6</v>
      </c>
      <c r="H83087">
        <v>1072</v>
      </c>
    </row>
    <row r="83088" spans="1:8" x14ac:dyDescent="0.25">
      <c r="A83088" s="2">
        <v>44255</v>
      </c>
      <c r="B83088" s="2" t="str">
        <f>TEXT(Table4[[#This Row],[Month End]], "Mmm")</f>
        <v>Feb</v>
      </c>
      <c r="C83088">
        <f>MONTH(Table4[[#This Row],[Month End]])</f>
        <v>2</v>
      </c>
      <c r="D83088">
        <f>YEAR(Table4[[#This Row],[Month End]])</f>
        <v>2021</v>
      </c>
      <c r="E83088">
        <v>92592</v>
      </c>
      <c r="F83088" t="s">
        <v>170</v>
      </c>
      <c r="G83088" t="s">
        <v>52</v>
      </c>
      <c r="H83088">
        <v>255</v>
      </c>
    </row>
    <row r="83089" spans="1:8" x14ac:dyDescent="0.25">
      <c r="A83089" s="2">
        <v>44255</v>
      </c>
      <c r="B83089" s="2" t="str">
        <f>TEXT(Table4[[#This Row],[Month End]], "Mmm")</f>
        <v>Feb</v>
      </c>
      <c r="C83089">
        <f>MONTH(Table4[[#This Row],[Month End]])</f>
        <v>2</v>
      </c>
      <c r="D83089">
        <f>YEAR(Table4[[#This Row],[Month End]])</f>
        <v>2021</v>
      </c>
      <c r="E83089">
        <v>98273</v>
      </c>
      <c r="F83089" t="s">
        <v>83</v>
      </c>
      <c r="G83089" t="s">
        <v>40</v>
      </c>
      <c r="H83089">
        <v>697</v>
      </c>
    </row>
    <row r="83090" spans="1:8" x14ac:dyDescent="0.25">
      <c r="A83090" s="2">
        <v>44255</v>
      </c>
      <c r="B83090" s="2" t="str">
        <f>TEXT(Table4[[#This Row],[Month End]], "Mmm")</f>
        <v>Feb</v>
      </c>
      <c r="C83090">
        <f>MONTH(Table4[[#This Row],[Month End]])</f>
        <v>2</v>
      </c>
      <c r="D83090">
        <f>YEAR(Table4[[#This Row],[Month End]])</f>
        <v>2021</v>
      </c>
      <c r="E83090">
        <v>92394</v>
      </c>
      <c r="F83090" t="s">
        <v>171</v>
      </c>
      <c r="G83090" t="s">
        <v>52</v>
      </c>
      <c r="H83090">
        <v>511</v>
      </c>
    </row>
    <row r="83091" spans="1:8" x14ac:dyDescent="0.25">
      <c r="A83091" s="2">
        <v>44255</v>
      </c>
      <c r="B83091" s="2" t="str">
        <f>TEXT(Table4[[#This Row],[Month End]], "Mmm")</f>
        <v>Feb</v>
      </c>
      <c r="C83091">
        <f>MONTH(Table4[[#This Row],[Month End]])</f>
        <v>2</v>
      </c>
      <c r="D83091">
        <f>YEAR(Table4[[#This Row],[Month End]])</f>
        <v>2021</v>
      </c>
      <c r="E83091">
        <v>81416</v>
      </c>
      <c r="F83091" t="s">
        <v>0</v>
      </c>
      <c r="G83091" t="s">
        <v>14</v>
      </c>
      <c r="H83091">
        <v>800</v>
      </c>
    </row>
    <row r="83092" spans="1:8" x14ac:dyDescent="0.25">
      <c r="A83092" s="2">
        <v>44255</v>
      </c>
      <c r="B83092" s="2" t="str">
        <f>TEXT(Table4[[#This Row],[Month End]], "Mmm")</f>
        <v>Feb</v>
      </c>
      <c r="C83092">
        <f>MONTH(Table4[[#This Row],[Month End]])</f>
        <v>2</v>
      </c>
      <c r="D83092">
        <f>YEAR(Table4[[#This Row],[Month End]])</f>
        <v>2021</v>
      </c>
      <c r="E83092">
        <v>87501</v>
      </c>
      <c r="F83092" t="s">
        <v>75</v>
      </c>
      <c r="G83092" t="s">
        <v>27</v>
      </c>
      <c r="H83092">
        <v>846</v>
      </c>
    </row>
    <row r="83093" spans="1:8" x14ac:dyDescent="0.25">
      <c r="A83093" s="2">
        <v>44255</v>
      </c>
      <c r="B83093" s="2" t="str">
        <f>TEXT(Table4[[#This Row],[Month End]], "Mmm")</f>
        <v>Feb</v>
      </c>
      <c r="C83093">
        <f>MONTH(Table4[[#This Row],[Month End]])</f>
        <v>2</v>
      </c>
      <c r="D83093">
        <f>YEAR(Table4[[#This Row],[Month End]])</f>
        <v>2021</v>
      </c>
      <c r="E83093">
        <v>20622</v>
      </c>
      <c r="F83093" t="s">
        <v>172</v>
      </c>
      <c r="G83093" t="s">
        <v>90</v>
      </c>
      <c r="H83093">
        <v>798</v>
      </c>
    </row>
    <row r="83094" spans="1:8" x14ac:dyDescent="0.25">
      <c r="A83094" s="2">
        <v>44255</v>
      </c>
      <c r="B83094" s="2" t="str">
        <f>TEXT(Table4[[#This Row],[Month End]], "Mmm")</f>
        <v>Feb</v>
      </c>
      <c r="C83094">
        <f>MONTH(Table4[[#This Row],[Month End]])</f>
        <v>2</v>
      </c>
      <c r="D83094">
        <f>YEAR(Table4[[#This Row],[Month End]])</f>
        <v>2021</v>
      </c>
      <c r="E83094">
        <v>98258</v>
      </c>
      <c r="F83094" t="s">
        <v>76</v>
      </c>
      <c r="G83094" t="s">
        <v>40</v>
      </c>
      <c r="H83094">
        <v>727</v>
      </c>
    </row>
    <row r="83095" spans="1:8" x14ac:dyDescent="0.25">
      <c r="A83095" s="2">
        <v>44255</v>
      </c>
      <c r="B83095" s="2" t="str">
        <f>TEXT(Table4[[#This Row],[Month End]], "Mmm")</f>
        <v>Feb</v>
      </c>
      <c r="C83095">
        <f>MONTH(Table4[[#This Row],[Month End]])</f>
        <v>2</v>
      </c>
      <c r="D83095">
        <f>YEAR(Table4[[#This Row],[Month End]])</f>
        <v>2021</v>
      </c>
      <c r="E83095">
        <v>54621</v>
      </c>
      <c r="F83095" t="s">
        <v>173</v>
      </c>
      <c r="G83095" t="s">
        <v>55</v>
      </c>
      <c r="H83095">
        <v>1478</v>
      </c>
    </row>
    <row r="83096" spans="1:8" x14ac:dyDescent="0.25">
      <c r="A83096" s="2">
        <v>44255</v>
      </c>
      <c r="B83096" s="2" t="str">
        <f>TEXT(Table4[[#This Row],[Month End]], "Mmm")</f>
        <v>Feb</v>
      </c>
      <c r="C83096">
        <f>MONTH(Table4[[#This Row],[Month End]])</f>
        <v>2</v>
      </c>
      <c r="D83096">
        <f>YEAR(Table4[[#This Row],[Month End]])</f>
        <v>2021</v>
      </c>
      <c r="E83096">
        <v>45896</v>
      </c>
      <c r="F83096" t="s">
        <v>174</v>
      </c>
      <c r="G83096" t="s">
        <v>60</v>
      </c>
      <c r="H83096">
        <v>1180</v>
      </c>
    </row>
    <row r="83097" spans="1:8" x14ac:dyDescent="0.25">
      <c r="A83097" s="2">
        <v>44255</v>
      </c>
      <c r="B83097" s="2" t="str">
        <f>TEXT(Table4[[#This Row],[Month End]], "Mmm")</f>
        <v>Feb</v>
      </c>
      <c r="C83097">
        <f>MONTH(Table4[[#This Row],[Month End]])</f>
        <v>2</v>
      </c>
      <c r="D83097">
        <f>YEAR(Table4[[#This Row],[Month End]])</f>
        <v>2021</v>
      </c>
      <c r="E83097">
        <v>60178</v>
      </c>
      <c r="F83097" t="s">
        <v>175</v>
      </c>
      <c r="G83097" t="s">
        <v>21</v>
      </c>
      <c r="H83097">
        <v>1413</v>
      </c>
    </row>
    <row r="83098" spans="1:8" x14ac:dyDescent="0.25">
      <c r="A83098" s="2">
        <v>44255</v>
      </c>
      <c r="B83098" s="2" t="str">
        <f>TEXT(Table4[[#This Row],[Month End]], "Mmm")</f>
        <v>Feb</v>
      </c>
      <c r="C83098">
        <f>MONTH(Table4[[#This Row],[Month End]])</f>
        <v>2</v>
      </c>
      <c r="D83098">
        <f>YEAR(Table4[[#This Row],[Month End]])</f>
        <v>2021</v>
      </c>
      <c r="E83098">
        <v>45601</v>
      </c>
      <c r="F83098" t="s">
        <v>176</v>
      </c>
      <c r="G83098" t="s">
        <v>60</v>
      </c>
      <c r="H83098">
        <v>1058</v>
      </c>
    </row>
    <row r="83099" spans="1:8" x14ac:dyDescent="0.25">
      <c r="A83099" s="2">
        <v>44255</v>
      </c>
      <c r="B83099" s="2" t="str">
        <f>TEXT(Table4[[#This Row],[Month End]], "Mmm")</f>
        <v>Feb</v>
      </c>
      <c r="C83099">
        <f>MONTH(Table4[[#This Row],[Month End]])</f>
        <v>2</v>
      </c>
      <c r="D83099">
        <f>YEAR(Table4[[#This Row],[Month End]])</f>
        <v>2021</v>
      </c>
      <c r="E83099">
        <v>80906</v>
      </c>
      <c r="F83099" t="s">
        <v>74</v>
      </c>
      <c r="G83099" t="s">
        <v>14</v>
      </c>
      <c r="H83099">
        <v>1095</v>
      </c>
    </row>
    <row r="83100" spans="1:8" x14ac:dyDescent="0.25">
      <c r="A83100" s="2">
        <v>44255</v>
      </c>
      <c r="B83100" s="2" t="str">
        <f>TEXT(Table4[[#This Row],[Month End]], "Mmm")</f>
        <v>Feb</v>
      </c>
      <c r="C83100">
        <f>MONTH(Table4[[#This Row],[Month End]])</f>
        <v>2</v>
      </c>
      <c r="D83100">
        <f>YEAR(Table4[[#This Row],[Month End]])</f>
        <v>2021</v>
      </c>
      <c r="E83100">
        <v>95123</v>
      </c>
      <c r="F83100" t="s">
        <v>177</v>
      </c>
      <c r="G83100" t="s">
        <v>52</v>
      </c>
      <c r="H83100">
        <v>318</v>
      </c>
    </row>
    <row r="83101" spans="1:8" x14ac:dyDescent="0.25">
      <c r="A83101" s="2">
        <v>44255</v>
      </c>
      <c r="B83101" s="2" t="str">
        <f>TEXT(Table4[[#This Row],[Month End]], "Mmm")</f>
        <v>Feb</v>
      </c>
      <c r="C83101">
        <f>MONTH(Table4[[#This Row],[Month End]])</f>
        <v>2</v>
      </c>
      <c r="D83101">
        <f>YEAR(Table4[[#This Row],[Month End]])</f>
        <v>2021</v>
      </c>
      <c r="E83101">
        <v>85541</v>
      </c>
      <c r="F83101" t="s">
        <v>178</v>
      </c>
      <c r="G83101" t="s">
        <v>48</v>
      </c>
      <c r="H83101">
        <v>575</v>
      </c>
    </row>
    <row r="83102" spans="1:8" x14ac:dyDescent="0.25">
      <c r="A83102" s="2">
        <v>44255</v>
      </c>
      <c r="B83102" s="2" t="str">
        <f>TEXT(Table4[[#This Row],[Month End]], "Mmm")</f>
        <v>Feb</v>
      </c>
      <c r="C83102">
        <f>MONTH(Table4[[#This Row],[Month End]])</f>
        <v>2</v>
      </c>
      <c r="D83102">
        <f>YEAR(Table4[[#This Row],[Month End]])</f>
        <v>2021</v>
      </c>
      <c r="E83102">
        <v>95425</v>
      </c>
      <c r="F83102" t="s">
        <v>179</v>
      </c>
      <c r="G83102" t="s">
        <v>52</v>
      </c>
      <c r="H83102">
        <v>399</v>
      </c>
    </row>
    <row r="83103" spans="1:8" x14ac:dyDescent="0.25">
      <c r="A83103" s="2">
        <v>44255</v>
      </c>
      <c r="B83103" s="2" t="str">
        <f>TEXT(Table4[[#This Row],[Month End]], "Mmm")</f>
        <v>Feb</v>
      </c>
      <c r="C83103">
        <f>MONTH(Table4[[#This Row],[Month End]])</f>
        <v>2</v>
      </c>
      <c r="D83103">
        <f>YEAR(Table4[[#This Row],[Month End]])</f>
        <v>2021</v>
      </c>
      <c r="E83103">
        <v>80223</v>
      </c>
      <c r="F83103" t="s">
        <v>77</v>
      </c>
      <c r="G83103" t="s">
        <v>14</v>
      </c>
      <c r="H83103">
        <v>1058</v>
      </c>
    </row>
    <row r="83104" spans="1:8" x14ac:dyDescent="0.25">
      <c r="A83104" s="2">
        <v>44255</v>
      </c>
      <c r="B83104" s="2" t="str">
        <f>TEXT(Table4[[#This Row],[Month End]], "Mmm")</f>
        <v>Feb</v>
      </c>
      <c r="C83104">
        <f>MONTH(Table4[[#This Row],[Month End]])</f>
        <v>2</v>
      </c>
      <c r="D83104">
        <f>YEAR(Table4[[#This Row],[Month End]])</f>
        <v>2021</v>
      </c>
      <c r="E83104">
        <v>53913</v>
      </c>
      <c r="F83104" t="s">
        <v>78</v>
      </c>
      <c r="G83104" t="s">
        <v>55</v>
      </c>
      <c r="H83104">
        <v>1451</v>
      </c>
    </row>
    <row r="83105" spans="1:8" x14ac:dyDescent="0.25">
      <c r="A83105" s="2">
        <v>44255</v>
      </c>
      <c r="B83105" s="2" t="str">
        <f>TEXT(Table4[[#This Row],[Month End]], "Mmm")</f>
        <v>Feb</v>
      </c>
      <c r="C83105">
        <f>MONTH(Table4[[#This Row],[Month End]])</f>
        <v>2</v>
      </c>
      <c r="D83105">
        <f>YEAR(Table4[[#This Row],[Month End]])</f>
        <v>2021</v>
      </c>
      <c r="E83105">
        <v>26408</v>
      </c>
      <c r="F83105" t="s">
        <v>72</v>
      </c>
      <c r="G83105" t="s">
        <v>5</v>
      </c>
      <c r="H83105">
        <v>924</v>
      </c>
    </row>
    <row r="83106" spans="1:8" x14ac:dyDescent="0.25">
      <c r="A83106" s="2">
        <v>44255</v>
      </c>
      <c r="B83106" s="2" t="str">
        <f>TEXT(Table4[[#This Row],[Month End]], "Mmm")</f>
        <v>Feb</v>
      </c>
      <c r="C83106">
        <f>MONTH(Table4[[#This Row],[Month End]])</f>
        <v>2</v>
      </c>
      <c r="D83106">
        <f>YEAR(Table4[[#This Row],[Month End]])</f>
        <v>2021</v>
      </c>
      <c r="E83106">
        <v>54729</v>
      </c>
      <c r="F83106" t="s">
        <v>180</v>
      </c>
      <c r="G83106" t="s">
        <v>55</v>
      </c>
      <c r="H83106">
        <v>1540</v>
      </c>
    </row>
    <row r="83107" spans="1:8" x14ac:dyDescent="0.25">
      <c r="A83107" s="2">
        <v>44255</v>
      </c>
      <c r="B83107" s="2" t="str">
        <f>TEXT(Table4[[#This Row],[Month End]], "Mmm")</f>
        <v>Feb</v>
      </c>
      <c r="C83107">
        <f>MONTH(Table4[[#This Row],[Month End]])</f>
        <v>2</v>
      </c>
      <c r="D83107">
        <f>YEAR(Table4[[#This Row],[Month End]])</f>
        <v>2021</v>
      </c>
      <c r="E83107">
        <v>26105</v>
      </c>
      <c r="F83107" t="s">
        <v>181</v>
      </c>
      <c r="G83107" t="s">
        <v>5</v>
      </c>
      <c r="H83107">
        <v>942</v>
      </c>
    </row>
    <row r="83108" spans="1:8" x14ac:dyDescent="0.25">
      <c r="A83108" s="2">
        <v>44255</v>
      </c>
      <c r="B83108" s="2" t="str">
        <f>TEXT(Table4[[#This Row],[Month End]], "Mmm")</f>
        <v>Feb</v>
      </c>
      <c r="C83108">
        <f>MONTH(Table4[[#This Row],[Month End]])</f>
        <v>2</v>
      </c>
      <c r="D83108">
        <f>YEAR(Table4[[#This Row],[Month End]])</f>
        <v>2021</v>
      </c>
      <c r="E83108">
        <v>45177</v>
      </c>
      <c r="F83108" t="s">
        <v>182</v>
      </c>
      <c r="G83108" t="s">
        <v>60</v>
      </c>
      <c r="H83108">
        <v>1105</v>
      </c>
    </row>
    <row r="83109" spans="1:8" x14ac:dyDescent="0.25">
      <c r="A83109" s="2">
        <v>44255</v>
      </c>
      <c r="B83109" s="2" t="str">
        <f>TEXT(Table4[[#This Row],[Month End]], "Mmm")</f>
        <v>Feb</v>
      </c>
      <c r="C83109">
        <f>MONTH(Table4[[#This Row],[Month End]])</f>
        <v>2</v>
      </c>
      <c r="D83109">
        <f>YEAR(Table4[[#This Row],[Month End]])</f>
        <v>2021</v>
      </c>
      <c r="E83109">
        <v>22835</v>
      </c>
      <c r="F83109" t="s">
        <v>183</v>
      </c>
      <c r="G83109" t="s">
        <v>4</v>
      </c>
      <c r="H83109">
        <v>815</v>
      </c>
    </row>
    <row r="83110" spans="1:8" x14ac:dyDescent="0.25">
      <c r="A83110" s="2">
        <v>44255</v>
      </c>
      <c r="B83110" s="2" t="str">
        <f>TEXT(Table4[[#This Row],[Month End]], "Mmm")</f>
        <v>Feb</v>
      </c>
      <c r="C83110">
        <f>MONTH(Table4[[#This Row],[Month End]])</f>
        <v>2</v>
      </c>
      <c r="D83110">
        <f>YEAR(Table4[[#This Row],[Month End]])</f>
        <v>2021</v>
      </c>
      <c r="E83110">
        <v>26651</v>
      </c>
      <c r="F83110" t="s">
        <v>184</v>
      </c>
      <c r="G83110" t="s">
        <v>5</v>
      </c>
      <c r="H83110">
        <v>889</v>
      </c>
    </row>
    <row r="83111" spans="1:8" x14ac:dyDescent="0.25">
      <c r="A83111" s="2">
        <v>44255</v>
      </c>
      <c r="B83111" s="2" t="str">
        <f>TEXT(Table4[[#This Row],[Month End]], "Mmm")</f>
        <v>Feb</v>
      </c>
      <c r="C83111">
        <f>MONTH(Table4[[#This Row],[Month End]])</f>
        <v>2</v>
      </c>
      <c r="D83111">
        <f>YEAR(Table4[[#This Row],[Month End]])</f>
        <v>2021</v>
      </c>
      <c r="E83111">
        <v>54521</v>
      </c>
      <c r="F83111" t="s">
        <v>185</v>
      </c>
      <c r="G83111" t="s">
        <v>55</v>
      </c>
      <c r="H83111">
        <v>1584</v>
      </c>
    </row>
    <row r="83112" spans="1:8" x14ac:dyDescent="0.25">
      <c r="A83112" s="2">
        <v>44255</v>
      </c>
      <c r="B83112" s="2" t="str">
        <f>TEXT(Table4[[#This Row],[Month End]], "Mmm")</f>
        <v>Feb</v>
      </c>
      <c r="C83112">
        <f>MONTH(Table4[[#This Row],[Month End]])</f>
        <v>2</v>
      </c>
      <c r="D83112">
        <f>YEAR(Table4[[#This Row],[Month End]])</f>
        <v>2021</v>
      </c>
      <c r="E83112">
        <v>97470</v>
      </c>
      <c r="F83112" t="s">
        <v>186</v>
      </c>
      <c r="G83112" t="s">
        <v>68</v>
      </c>
      <c r="H83112">
        <v>566</v>
      </c>
    </row>
    <row r="83113" spans="1:8" x14ac:dyDescent="0.25">
      <c r="A83113" s="2">
        <v>44255</v>
      </c>
      <c r="B83113" s="2" t="str">
        <f>TEXT(Table4[[#This Row],[Month End]], "Mmm")</f>
        <v>Feb</v>
      </c>
      <c r="C83113">
        <f>MONTH(Table4[[#This Row],[Month End]])</f>
        <v>2</v>
      </c>
      <c r="D83113">
        <f>YEAR(Table4[[#This Row],[Month End]])</f>
        <v>2021</v>
      </c>
      <c r="E83113">
        <v>83274</v>
      </c>
      <c r="F83113" t="s">
        <v>70</v>
      </c>
      <c r="G83113" t="s">
        <v>2</v>
      </c>
      <c r="H83113">
        <v>1172</v>
      </c>
    </row>
    <row r="83114" spans="1:8" x14ac:dyDescent="0.25">
      <c r="A83114" s="2">
        <v>44255</v>
      </c>
      <c r="B83114" s="2" t="str">
        <f>TEXT(Table4[[#This Row],[Month End]], "Mmm")</f>
        <v>Feb</v>
      </c>
      <c r="C83114">
        <f>MONTH(Table4[[#This Row],[Month End]])</f>
        <v>2</v>
      </c>
      <c r="D83114">
        <f>YEAR(Table4[[#This Row],[Month End]])</f>
        <v>2021</v>
      </c>
      <c r="E83114">
        <v>47274</v>
      </c>
      <c r="F83114" t="s">
        <v>187</v>
      </c>
      <c r="G83114" t="s">
        <v>44</v>
      </c>
      <c r="H83114">
        <v>1053</v>
      </c>
    </row>
    <row r="83115" spans="1:8" x14ac:dyDescent="0.25">
      <c r="A83115" s="2">
        <v>44255</v>
      </c>
      <c r="B83115" s="2" t="str">
        <f>TEXT(Table4[[#This Row],[Month End]], "Mmm")</f>
        <v>Feb</v>
      </c>
      <c r="C83115">
        <f>MONTH(Table4[[#This Row],[Month End]])</f>
        <v>2</v>
      </c>
      <c r="D83115">
        <f>YEAR(Table4[[#This Row],[Month End]])</f>
        <v>2021</v>
      </c>
      <c r="E83115">
        <v>86401</v>
      </c>
      <c r="F83115" t="s">
        <v>69</v>
      </c>
      <c r="G83115" t="s">
        <v>48</v>
      </c>
      <c r="H83115">
        <v>500</v>
      </c>
    </row>
    <row r="83116" spans="1:8" x14ac:dyDescent="0.25">
      <c r="A83116" s="2">
        <v>44255</v>
      </c>
      <c r="B83116" s="2" t="str">
        <f>TEXT(Table4[[#This Row],[Month End]], "Mmm")</f>
        <v>Feb</v>
      </c>
      <c r="C83116">
        <f>MONTH(Table4[[#This Row],[Month End]])</f>
        <v>2</v>
      </c>
      <c r="D83116">
        <f>YEAR(Table4[[#This Row],[Month End]])</f>
        <v>2021</v>
      </c>
      <c r="E83116">
        <v>84737</v>
      </c>
      <c r="F83116" t="s">
        <v>63</v>
      </c>
      <c r="G83116" t="s">
        <v>51</v>
      </c>
      <c r="H83116">
        <v>648</v>
      </c>
    </row>
    <row r="83117" spans="1:8" x14ac:dyDescent="0.25">
      <c r="A83117" s="2">
        <v>44255</v>
      </c>
      <c r="B83117" s="2" t="str">
        <f>TEXT(Table4[[#This Row],[Month End]], "Mmm")</f>
        <v>Feb</v>
      </c>
      <c r="C83117">
        <f>MONTH(Table4[[#This Row],[Month End]])</f>
        <v>2</v>
      </c>
      <c r="D83117">
        <f>YEAR(Table4[[#This Row],[Month End]])</f>
        <v>2021</v>
      </c>
      <c r="E83117">
        <v>88061</v>
      </c>
      <c r="F83117" t="s">
        <v>64</v>
      </c>
      <c r="G83117" t="s">
        <v>27</v>
      </c>
      <c r="H83117">
        <v>624</v>
      </c>
    </row>
    <row r="83118" spans="1:8" x14ac:dyDescent="0.25">
      <c r="A83118" s="2">
        <v>44255</v>
      </c>
      <c r="B83118" s="2" t="str">
        <f>TEXT(Table4[[#This Row],[Month End]], "Mmm")</f>
        <v>Feb</v>
      </c>
      <c r="C83118">
        <f>MONTH(Table4[[#This Row],[Month End]])</f>
        <v>2</v>
      </c>
      <c r="D83118">
        <f>YEAR(Table4[[#This Row],[Month End]])</f>
        <v>2021</v>
      </c>
      <c r="E83118">
        <v>46992</v>
      </c>
      <c r="F83118" t="s">
        <v>188</v>
      </c>
      <c r="G83118" t="s">
        <v>44</v>
      </c>
      <c r="H83118">
        <v>1214</v>
      </c>
    </row>
    <row r="83119" spans="1:8" x14ac:dyDescent="0.25">
      <c r="A83119" s="2">
        <v>44255</v>
      </c>
      <c r="B83119" s="2" t="str">
        <f>TEXT(Table4[[#This Row],[Month End]], "Mmm")</f>
        <v>Feb</v>
      </c>
      <c r="C83119">
        <f>MONTH(Table4[[#This Row],[Month End]])</f>
        <v>2</v>
      </c>
      <c r="D83119">
        <f>YEAR(Table4[[#This Row],[Month End]])</f>
        <v>2021</v>
      </c>
      <c r="E83119">
        <v>84043</v>
      </c>
      <c r="F83119" t="s">
        <v>189</v>
      </c>
      <c r="G83119" t="s">
        <v>51</v>
      </c>
      <c r="H83119">
        <v>827</v>
      </c>
    </row>
    <row r="83120" spans="1:8" x14ac:dyDescent="0.25">
      <c r="A83120" s="2">
        <v>44255</v>
      </c>
      <c r="B83120" s="2" t="str">
        <f>TEXT(Table4[[#This Row],[Month End]], "Mmm")</f>
        <v>Feb</v>
      </c>
      <c r="C83120">
        <f>MONTH(Table4[[#This Row],[Month End]])</f>
        <v>2</v>
      </c>
      <c r="D83120">
        <f>YEAR(Table4[[#This Row],[Month End]])</f>
        <v>2021</v>
      </c>
      <c r="E83120">
        <v>83338</v>
      </c>
      <c r="F83120" t="s">
        <v>67</v>
      </c>
      <c r="G83120" t="s">
        <v>2</v>
      </c>
      <c r="H83120">
        <v>885</v>
      </c>
    </row>
    <row r="83121" spans="1:8" x14ac:dyDescent="0.25">
      <c r="A83121" s="2">
        <v>44255</v>
      </c>
      <c r="B83121" s="2" t="str">
        <f>TEXT(Table4[[#This Row],[Month End]], "Mmm")</f>
        <v>Feb</v>
      </c>
      <c r="C83121">
        <f>MONTH(Table4[[#This Row],[Month End]])</f>
        <v>2</v>
      </c>
      <c r="D83121">
        <f>YEAR(Table4[[#This Row],[Month End]])</f>
        <v>2021</v>
      </c>
      <c r="E83121">
        <v>95521</v>
      </c>
      <c r="F83121" t="s">
        <v>190</v>
      </c>
      <c r="G83121" t="s">
        <v>52</v>
      </c>
      <c r="H83121">
        <v>556</v>
      </c>
    </row>
    <row r="83122" spans="1:8" x14ac:dyDescent="0.25">
      <c r="A83122" s="2">
        <v>44255</v>
      </c>
      <c r="B83122" s="2" t="str">
        <f>TEXT(Table4[[#This Row],[Month End]], "Mmm")</f>
        <v>Feb</v>
      </c>
      <c r="C83122">
        <f>MONTH(Table4[[#This Row],[Month End]])</f>
        <v>2</v>
      </c>
      <c r="D83122">
        <f>YEAR(Table4[[#This Row],[Month End]])</f>
        <v>2021</v>
      </c>
      <c r="E83122">
        <v>55965</v>
      </c>
      <c r="F83122" t="s">
        <v>191</v>
      </c>
      <c r="G83122" t="s">
        <v>18</v>
      </c>
      <c r="H83122">
        <v>1565</v>
      </c>
    </row>
    <row r="83123" spans="1:8" x14ac:dyDescent="0.25">
      <c r="A83123" s="2">
        <v>44255</v>
      </c>
      <c r="B83123" s="2" t="str">
        <f>TEXT(Table4[[#This Row],[Month End]], "Mmm")</f>
        <v>Feb</v>
      </c>
      <c r="C83123">
        <f>MONTH(Table4[[#This Row],[Month End]])</f>
        <v>2</v>
      </c>
      <c r="D83123">
        <f>YEAR(Table4[[#This Row],[Month End]])</f>
        <v>2021</v>
      </c>
      <c r="E83123">
        <v>88310</v>
      </c>
      <c r="F83123" t="s">
        <v>66</v>
      </c>
      <c r="G83123" t="s">
        <v>27</v>
      </c>
      <c r="H83123">
        <v>515</v>
      </c>
    </row>
    <row r="83124" spans="1:8" x14ac:dyDescent="0.25">
      <c r="A83124" s="2">
        <v>44255</v>
      </c>
      <c r="B83124" s="2" t="str">
        <f>TEXT(Table4[[#This Row],[Month End]], "Mmm")</f>
        <v>Feb</v>
      </c>
      <c r="C83124">
        <f>MONTH(Table4[[#This Row],[Month End]])</f>
        <v>2</v>
      </c>
      <c r="D83124">
        <f>YEAR(Table4[[#This Row],[Month End]])</f>
        <v>2021</v>
      </c>
      <c r="E83124">
        <v>47331</v>
      </c>
      <c r="F83124" t="s">
        <v>192</v>
      </c>
      <c r="G83124" t="s">
        <v>44</v>
      </c>
      <c r="H83124">
        <v>1054</v>
      </c>
    </row>
    <row r="83125" spans="1:8" x14ac:dyDescent="0.25">
      <c r="A83125" s="2">
        <v>44255</v>
      </c>
      <c r="B83125" s="2" t="str">
        <f>TEXT(Table4[[#This Row],[Month End]], "Mmm")</f>
        <v>Feb</v>
      </c>
      <c r="C83125">
        <f>MONTH(Table4[[#This Row],[Month End]])</f>
        <v>2</v>
      </c>
      <c r="D83125">
        <f>YEAR(Table4[[#This Row],[Month End]])</f>
        <v>2021</v>
      </c>
      <c r="E83125">
        <v>59102</v>
      </c>
      <c r="F83125" t="s">
        <v>65</v>
      </c>
      <c r="G83125" t="s">
        <v>15</v>
      </c>
      <c r="H83125">
        <v>1223</v>
      </c>
    </row>
    <row r="83126" spans="1:8" x14ac:dyDescent="0.25">
      <c r="A83126" s="2">
        <v>44255</v>
      </c>
      <c r="B83126" s="2" t="str">
        <f>TEXT(Table4[[#This Row],[Month End]], "Mmm")</f>
        <v>Feb</v>
      </c>
      <c r="C83126">
        <f>MONTH(Table4[[#This Row],[Month End]])</f>
        <v>2</v>
      </c>
      <c r="D83126">
        <f>YEAR(Table4[[#This Row],[Month End]])</f>
        <v>2021</v>
      </c>
      <c r="E83126">
        <v>4732</v>
      </c>
      <c r="F83126" t="s">
        <v>193</v>
      </c>
      <c r="G83126" t="s">
        <v>3</v>
      </c>
      <c r="H83126">
        <v>1367</v>
      </c>
    </row>
    <row r="83127" spans="1:8" x14ac:dyDescent="0.25">
      <c r="A83127" s="2">
        <v>44255</v>
      </c>
      <c r="B83127" s="2" t="str">
        <f>TEXT(Table4[[#This Row],[Month End]], "Mmm")</f>
        <v>Feb</v>
      </c>
      <c r="C83127">
        <f>MONTH(Table4[[#This Row],[Month End]])</f>
        <v>2</v>
      </c>
      <c r="D83127">
        <f>YEAR(Table4[[#This Row],[Month End]])</f>
        <v>2021</v>
      </c>
      <c r="E83127">
        <v>25504</v>
      </c>
      <c r="F83127" t="s">
        <v>194</v>
      </c>
      <c r="G83127" t="s">
        <v>5</v>
      </c>
      <c r="H83127">
        <v>904</v>
      </c>
    </row>
    <row r="83128" spans="1:8" x14ac:dyDescent="0.25">
      <c r="A83128" s="2">
        <v>44255</v>
      </c>
      <c r="B83128" s="2" t="str">
        <f>TEXT(Table4[[#This Row],[Month End]], "Mmm")</f>
        <v>Feb</v>
      </c>
      <c r="C83128">
        <f>MONTH(Table4[[#This Row],[Month End]])</f>
        <v>2</v>
      </c>
      <c r="D83128">
        <f>YEAR(Table4[[#This Row],[Month End]])</f>
        <v>2021</v>
      </c>
      <c r="E83128">
        <v>80524</v>
      </c>
      <c r="F83128" t="s">
        <v>195</v>
      </c>
      <c r="G83128" t="s">
        <v>14</v>
      </c>
      <c r="H83128">
        <v>1114</v>
      </c>
    </row>
    <row r="83129" spans="1:8" x14ac:dyDescent="0.25">
      <c r="A83129" s="2">
        <v>44255</v>
      </c>
      <c r="B83129" s="2" t="str">
        <f>TEXT(Table4[[#This Row],[Month End]], "Mmm")</f>
        <v>Feb</v>
      </c>
      <c r="C83129">
        <f>MONTH(Table4[[#This Row],[Month End]])</f>
        <v>2</v>
      </c>
      <c r="D83129">
        <f>YEAR(Table4[[#This Row],[Month End]])</f>
        <v>2021</v>
      </c>
      <c r="E83129">
        <v>55330</v>
      </c>
      <c r="F83129" t="s">
        <v>196</v>
      </c>
      <c r="G83129" t="s">
        <v>18</v>
      </c>
      <c r="H83129">
        <v>1558</v>
      </c>
    </row>
    <row r="83130" spans="1:8" x14ac:dyDescent="0.25">
      <c r="A83130" s="2">
        <v>44255</v>
      </c>
      <c r="B83130" s="2" t="str">
        <f>TEXT(Table4[[#This Row],[Month End]], "Mmm")</f>
        <v>Feb</v>
      </c>
      <c r="C83130">
        <f>MONTH(Table4[[#This Row],[Month End]])</f>
        <v>2</v>
      </c>
      <c r="D83130">
        <f>YEAR(Table4[[#This Row],[Month End]])</f>
        <v>2021</v>
      </c>
      <c r="E83130">
        <v>48183</v>
      </c>
      <c r="F83130" t="s">
        <v>197</v>
      </c>
      <c r="G83130" t="s">
        <v>59</v>
      </c>
      <c r="H83130">
        <v>1152</v>
      </c>
    </row>
    <row r="83131" spans="1:8" x14ac:dyDescent="0.25">
      <c r="A83131" s="2">
        <v>44255</v>
      </c>
      <c r="B83131" s="2" t="str">
        <f>TEXT(Table4[[#This Row],[Month End]], "Mmm")</f>
        <v>Feb</v>
      </c>
      <c r="C83131">
        <f>MONTH(Table4[[#This Row],[Month End]])</f>
        <v>2</v>
      </c>
      <c r="D83131">
        <f>YEAR(Table4[[#This Row],[Month End]])</f>
        <v>2021</v>
      </c>
      <c r="E83131">
        <v>97850</v>
      </c>
      <c r="F83131" t="s">
        <v>198</v>
      </c>
      <c r="G83131" t="s">
        <v>68</v>
      </c>
      <c r="H83131">
        <v>951</v>
      </c>
    </row>
    <row r="83132" spans="1:8" x14ac:dyDescent="0.25">
      <c r="A83132" s="2">
        <v>44255</v>
      </c>
      <c r="B83132" s="2" t="str">
        <f>TEXT(Table4[[#This Row],[Month End]], "Mmm")</f>
        <v>Feb</v>
      </c>
      <c r="C83132">
        <f>MONTH(Table4[[#This Row],[Month End]])</f>
        <v>2</v>
      </c>
      <c r="D83132">
        <f>YEAR(Table4[[#This Row],[Month End]])</f>
        <v>2021</v>
      </c>
      <c r="E83132">
        <v>96056</v>
      </c>
      <c r="F83132" t="s">
        <v>199</v>
      </c>
      <c r="G83132" t="s">
        <v>52</v>
      </c>
      <c r="H83132">
        <v>892</v>
      </c>
    </row>
    <row r="83133" spans="1:8" x14ac:dyDescent="0.25">
      <c r="A83133" s="2">
        <v>44255</v>
      </c>
      <c r="B83133" s="2" t="str">
        <f>TEXT(Table4[[#This Row],[Month End]], "Mmm")</f>
        <v>Feb</v>
      </c>
      <c r="C83133">
        <f>MONTH(Table4[[#This Row],[Month End]])</f>
        <v>2</v>
      </c>
      <c r="D83133">
        <f>YEAR(Table4[[#This Row],[Month End]])</f>
        <v>2021</v>
      </c>
      <c r="E83133">
        <v>49127</v>
      </c>
      <c r="F83133" t="s">
        <v>200</v>
      </c>
      <c r="G83133" t="s">
        <v>59</v>
      </c>
      <c r="H83133">
        <v>1180</v>
      </c>
    </row>
    <row r="83134" spans="1:8" x14ac:dyDescent="0.25">
      <c r="A83134" s="2">
        <v>44255</v>
      </c>
      <c r="B83134" s="2" t="str">
        <f>TEXT(Table4[[#This Row],[Month End]], "Mmm")</f>
        <v>Feb</v>
      </c>
      <c r="C83134">
        <f>MONTH(Table4[[#This Row],[Month End]])</f>
        <v>2</v>
      </c>
      <c r="D83134">
        <f>YEAR(Table4[[#This Row],[Month End]])</f>
        <v>2021</v>
      </c>
      <c r="E83134">
        <v>24426</v>
      </c>
      <c r="F83134" t="s">
        <v>201</v>
      </c>
      <c r="G83134" t="s">
        <v>4</v>
      </c>
      <c r="H83134">
        <v>907</v>
      </c>
    </row>
    <row r="83135" spans="1:8" x14ac:dyDescent="0.25">
      <c r="A83135" s="2">
        <v>44255</v>
      </c>
      <c r="B83135" s="2" t="str">
        <f>TEXT(Table4[[#This Row],[Month End]], "Mmm")</f>
        <v>Feb</v>
      </c>
      <c r="C83135">
        <f>MONTH(Table4[[#This Row],[Month End]])</f>
        <v>2</v>
      </c>
      <c r="D83135">
        <f>YEAR(Table4[[#This Row],[Month End]])</f>
        <v>2021</v>
      </c>
      <c r="E83135">
        <v>47803</v>
      </c>
      <c r="F83135" t="s">
        <v>57</v>
      </c>
      <c r="G83135" t="s">
        <v>44</v>
      </c>
      <c r="H83135">
        <v>1098</v>
      </c>
    </row>
    <row r="83136" spans="1:8" x14ac:dyDescent="0.25">
      <c r="A83136" s="2">
        <v>44255</v>
      </c>
      <c r="B83136" s="2" t="str">
        <f>TEXT(Table4[[#This Row],[Month End]], "Mmm")</f>
        <v>Feb</v>
      </c>
      <c r="C83136">
        <f>MONTH(Table4[[#This Row],[Month End]])</f>
        <v>2</v>
      </c>
      <c r="D83136">
        <f>YEAR(Table4[[#This Row],[Month End]])</f>
        <v>2021</v>
      </c>
      <c r="E83136">
        <v>55060</v>
      </c>
      <c r="F83136" t="s">
        <v>202</v>
      </c>
      <c r="G83136" t="s">
        <v>18</v>
      </c>
      <c r="H83136">
        <v>1569</v>
      </c>
    </row>
    <row r="83137" spans="1:8" x14ac:dyDescent="0.25">
      <c r="A83137" s="2">
        <v>44255</v>
      </c>
      <c r="B83137" s="2" t="str">
        <f>TEXT(Table4[[#This Row],[Month End]], "Mmm")</f>
        <v>Feb</v>
      </c>
      <c r="C83137">
        <f>MONTH(Table4[[#This Row],[Month End]])</f>
        <v>2</v>
      </c>
      <c r="D83137">
        <f>YEAR(Table4[[#This Row],[Month End]])</f>
        <v>2021</v>
      </c>
      <c r="E83137">
        <v>60970</v>
      </c>
      <c r="F83137" t="s">
        <v>203</v>
      </c>
      <c r="G83137" t="s">
        <v>21</v>
      </c>
      <c r="H83137">
        <v>1298</v>
      </c>
    </row>
    <row r="83138" spans="1:8" x14ac:dyDescent="0.25">
      <c r="A83138" s="2">
        <v>44255</v>
      </c>
      <c r="B83138" s="2" t="str">
        <f>TEXT(Table4[[#This Row],[Month End]], "Mmm")</f>
        <v>Feb</v>
      </c>
      <c r="C83138">
        <f>MONTH(Table4[[#This Row],[Month End]])</f>
        <v>2</v>
      </c>
      <c r="D83138">
        <f>YEAR(Table4[[#This Row],[Month End]])</f>
        <v>2021</v>
      </c>
      <c r="E83138">
        <v>54016</v>
      </c>
      <c r="F83138" t="s">
        <v>204</v>
      </c>
      <c r="G83138" t="s">
        <v>55</v>
      </c>
      <c r="H83138">
        <v>1447</v>
      </c>
    </row>
    <row r="83139" spans="1:8" x14ac:dyDescent="0.25">
      <c r="A83139" s="2">
        <v>44255</v>
      </c>
      <c r="B83139" s="2" t="str">
        <f>TEXT(Table4[[#This Row],[Month End]], "Mmm")</f>
        <v>Feb</v>
      </c>
      <c r="C83139">
        <f>MONTH(Table4[[#This Row],[Month End]])</f>
        <v>2</v>
      </c>
      <c r="D83139">
        <f>YEAR(Table4[[#This Row],[Month End]])</f>
        <v>2021</v>
      </c>
      <c r="E83139">
        <v>93465</v>
      </c>
      <c r="F83139" t="s">
        <v>205</v>
      </c>
      <c r="G83139" t="s">
        <v>52</v>
      </c>
      <c r="H83139">
        <v>356</v>
      </c>
    </row>
    <row r="83140" spans="1:8" x14ac:dyDescent="0.25">
      <c r="A83140" s="2">
        <v>44255</v>
      </c>
      <c r="B83140" s="2" t="str">
        <f>TEXT(Table4[[#This Row],[Month End]], "Mmm")</f>
        <v>Feb</v>
      </c>
      <c r="C83140">
        <f>MONTH(Table4[[#This Row],[Month End]])</f>
        <v>2</v>
      </c>
      <c r="D83140">
        <f>YEAR(Table4[[#This Row],[Month End]])</f>
        <v>2021</v>
      </c>
      <c r="E83140">
        <v>82601</v>
      </c>
      <c r="F83140" t="s">
        <v>58</v>
      </c>
      <c r="G83140" t="s">
        <v>37</v>
      </c>
      <c r="H83140">
        <v>1334</v>
      </c>
    </row>
    <row r="83141" spans="1:8" x14ac:dyDescent="0.25">
      <c r="A83141" s="2">
        <v>44255</v>
      </c>
      <c r="B83141" s="2" t="str">
        <f>TEXT(Table4[[#This Row],[Month End]], "Mmm")</f>
        <v>Feb</v>
      </c>
      <c r="C83141">
        <f>MONTH(Table4[[#This Row],[Month End]])</f>
        <v>2</v>
      </c>
      <c r="D83141">
        <f>YEAR(Table4[[#This Row],[Month End]])</f>
        <v>2021</v>
      </c>
      <c r="E83141">
        <v>83873</v>
      </c>
      <c r="F83141" t="s">
        <v>206</v>
      </c>
      <c r="G83141" t="s">
        <v>2</v>
      </c>
      <c r="H83141">
        <v>1299</v>
      </c>
    </row>
    <row r="83142" spans="1:8" x14ac:dyDescent="0.25">
      <c r="A83142" s="2">
        <v>44255</v>
      </c>
      <c r="B83142" s="2" t="str">
        <f>TEXT(Table4[[#This Row],[Month End]], "Mmm")</f>
        <v>Feb</v>
      </c>
      <c r="C83142">
        <f>MONTH(Table4[[#This Row],[Month End]])</f>
        <v>2</v>
      </c>
      <c r="D83142">
        <f>YEAR(Table4[[#This Row],[Month End]])</f>
        <v>2021</v>
      </c>
      <c r="E83142">
        <v>59414</v>
      </c>
      <c r="F83142" t="s">
        <v>56</v>
      </c>
      <c r="G83142" t="s">
        <v>15</v>
      </c>
      <c r="H83142">
        <v>1462</v>
      </c>
    </row>
    <row r="83143" spans="1:8" x14ac:dyDescent="0.25">
      <c r="A83143" s="2">
        <v>44255</v>
      </c>
      <c r="B83143" s="2" t="str">
        <f>TEXT(Table4[[#This Row],[Month End]], "Mmm")</f>
        <v>Feb</v>
      </c>
      <c r="C83143">
        <f>MONTH(Table4[[#This Row],[Month End]])</f>
        <v>2</v>
      </c>
      <c r="D83143">
        <f>YEAR(Table4[[#This Row],[Month End]])</f>
        <v>2021</v>
      </c>
      <c r="E83143">
        <v>85602</v>
      </c>
      <c r="F83143" t="s">
        <v>207</v>
      </c>
      <c r="G83143" t="s">
        <v>48</v>
      </c>
      <c r="H83143">
        <v>339</v>
      </c>
    </row>
    <row r="83144" spans="1:8" x14ac:dyDescent="0.25">
      <c r="A83144" s="2">
        <v>44255</v>
      </c>
      <c r="B83144" s="2" t="str">
        <f>TEXT(Table4[[#This Row],[Month End]], "Mmm")</f>
        <v>Feb</v>
      </c>
      <c r="C83144">
        <f>MONTH(Table4[[#This Row],[Month End]])</f>
        <v>2</v>
      </c>
      <c r="D83144">
        <f>YEAR(Table4[[#This Row],[Month End]])</f>
        <v>2021</v>
      </c>
      <c r="E83144">
        <v>54552</v>
      </c>
      <c r="F83144" t="s">
        <v>208</v>
      </c>
      <c r="G83144" t="s">
        <v>55</v>
      </c>
      <c r="H83144">
        <v>1618</v>
      </c>
    </row>
    <row r="83145" spans="1:8" x14ac:dyDescent="0.25">
      <c r="A83145" s="2">
        <v>44255</v>
      </c>
      <c r="B83145" s="2" t="str">
        <f>TEXT(Table4[[#This Row],[Month End]], "Mmm")</f>
        <v>Feb</v>
      </c>
      <c r="C83145">
        <f>MONTH(Table4[[#This Row],[Month End]])</f>
        <v>2</v>
      </c>
      <c r="D83145">
        <f>YEAR(Table4[[#This Row],[Month End]])</f>
        <v>2021</v>
      </c>
      <c r="E83145">
        <v>56387</v>
      </c>
      <c r="F83145" t="s">
        <v>54</v>
      </c>
      <c r="G83145" t="s">
        <v>18</v>
      </c>
      <c r="H83145">
        <v>1595</v>
      </c>
    </row>
    <row r="83146" spans="1:8" x14ac:dyDescent="0.25">
      <c r="A83146" s="2">
        <v>44255</v>
      </c>
      <c r="B83146" s="2" t="str">
        <f>TEXT(Table4[[#This Row],[Month End]], "Mmm")</f>
        <v>Feb</v>
      </c>
      <c r="C83146">
        <f>MONTH(Table4[[#This Row],[Month End]])</f>
        <v>2</v>
      </c>
      <c r="D83146">
        <f>YEAR(Table4[[#This Row],[Month End]])</f>
        <v>2021</v>
      </c>
      <c r="E83146">
        <v>59750</v>
      </c>
      <c r="F83146" t="s">
        <v>53</v>
      </c>
      <c r="G83146" t="s">
        <v>15</v>
      </c>
      <c r="H83146">
        <v>1351</v>
      </c>
    </row>
    <row r="83147" spans="1:8" x14ac:dyDescent="0.25">
      <c r="A83147" s="2">
        <v>44255</v>
      </c>
      <c r="B83147" s="2" t="str">
        <f>TEXT(Table4[[#This Row],[Month End]], "Mmm")</f>
        <v>Feb</v>
      </c>
      <c r="C83147">
        <f>MONTH(Table4[[#This Row],[Month End]])</f>
        <v>2</v>
      </c>
      <c r="D83147">
        <f>YEAR(Table4[[#This Row],[Month End]])</f>
        <v>2021</v>
      </c>
      <c r="E83147">
        <v>59911</v>
      </c>
      <c r="F83147" t="s">
        <v>209</v>
      </c>
      <c r="G83147" t="s">
        <v>15</v>
      </c>
      <c r="H83147">
        <v>1174</v>
      </c>
    </row>
    <row r="83148" spans="1:8" x14ac:dyDescent="0.25">
      <c r="A83148" s="2">
        <v>44255</v>
      </c>
      <c r="B83148" s="2" t="str">
        <f>TEXT(Table4[[#This Row],[Month End]], "Mmm")</f>
        <v>Feb</v>
      </c>
      <c r="C83148">
        <f>MONTH(Table4[[#This Row],[Month End]])</f>
        <v>2</v>
      </c>
      <c r="D83148">
        <f>YEAR(Table4[[#This Row],[Month End]])</f>
        <v>2021</v>
      </c>
      <c r="E83148">
        <v>24382</v>
      </c>
      <c r="F83148" t="s">
        <v>210</v>
      </c>
      <c r="G83148" t="s">
        <v>4</v>
      </c>
      <c r="H83148">
        <v>823</v>
      </c>
    </row>
    <row r="83149" spans="1:8" x14ac:dyDescent="0.25">
      <c r="A83149" s="2">
        <v>44255</v>
      </c>
      <c r="B83149" s="2" t="str">
        <f>TEXT(Table4[[#This Row],[Month End]], "Mmm")</f>
        <v>Feb</v>
      </c>
      <c r="C83149">
        <f>MONTH(Table4[[#This Row],[Month End]])</f>
        <v>2</v>
      </c>
      <c r="D83149">
        <f>YEAR(Table4[[#This Row],[Month End]])</f>
        <v>2021</v>
      </c>
      <c r="E83149">
        <v>59714</v>
      </c>
      <c r="F83149" t="s">
        <v>50</v>
      </c>
      <c r="G83149" t="s">
        <v>15</v>
      </c>
      <c r="H83149">
        <v>1372</v>
      </c>
    </row>
    <row r="83150" spans="1:8" x14ac:dyDescent="0.25">
      <c r="A83150" s="2">
        <v>44255</v>
      </c>
      <c r="B83150" s="2" t="str">
        <f>TEXT(Table4[[#This Row],[Month End]], "Mmm")</f>
        <v>Feb</v>
      </c>
      <c r="C83150">
        <f>MONTH(Table4[[#This Row],[Month End]])</f>
        <v>2</v>
      </c>
      <c r="D83150">
        <f>YEAR(Table4[[#This Row],[Month End]])</f>
        <v>2021</v>
      </c>
      <c r="E83150">
        <v>23841</v>
      </c>
      <c r="F83150" t="s">
        <v>211</v>
      </c>
      <c r="G83150" t="s">
        <v>4</v>
      </c>
      <c r="H83150">
        <v>736</v>
      </c>
    </row>
    <row r="83151" spans="1:8" x14ac:dyDescent="0.25">
      <c r="A83151" s="2">
        <v>44255</v>
      </c>
      <c r="B83151" s="2" t="str">
        <f>TEXT(Table4[[#This Row],[Month End]], "Mmm")</f>
        <v>Feb</v>
      </c>
      <c r="C83151">
        <f>MONTH(Table4[[#This Row],[Month End]])</f>
        <v>2</v>
      </c>
      <c r="D83151">
        <f>YEAR(Table4[[#This Row],[Month End]])</f>
        <v>2021</v>
      </c>
      <c r="E83151">
        <v>40361</v>
      </c>
      <c r="F83151" t="s">
        <v>47</v>
      </c>
      <c r="G83151" t="s">
        <v>46</v>
      </c>
      <c r="H83151">
        <v>939</v>
      </c>
    </row>
    <row r="83152" spans="1:8" x14ac:dyDescent="0.25">
      <c r="A83152" s="2">
        <v>44255</v>
      </c>
      <c r="B83152" s="2" t="str">
        <f>TEXT(Table4[[#This Row],[Month End]], "Mmm")</f>
        <v>Feb</v>
      </c>
      <c r="C83152">
        <f>MONTH(Table4[[#This Row],[Month End]])</f>
        <v>2</v>
      </c>
      <c r="D83152">
        <f>YEAR(Table4[[#This Row],[Month End]])</f>
        <v>2021</v>
      </c>
      <c r="E83152">
        <v>55744</v>
      </c>
      <c r="F83152" t="s">
        <v>45</v>
      </c>
      <c r="G83152" t="s">
        <v>18</v>
      </c>
      <c r="H83152">
        <v>1642</v>
      </c>
    </row>
    <row r="83153" spans="1:8" x14ac:dyDescent="0.25">
      <c r="A83153" s="2">
        <v>44255</v>
      </c>
      <c r="B83153" s="2" t="str">
        <f>TEXT(Table4[[#This Row],[Month End]], "Mmm")</f>
        <v>Feb</v>
      </c>
      <c r="C83153">
        <f>MONTH(Table4[[#This Row],[Month End]])</f>
        <v>2</v>
      </c>
      <c r="D83153">
        <f>YEAR(Table4[[#This Row],[Month End]])</f>
        <v>2021</v>
      </c>
      <c r="E83153">
        <v>28779</v>
      </c>
      <c r="F83153" t="s">
        <v>212</v>
      </c>
      <c r="G83153" t="s">
        <v>24</v>
      </c>
      <c r="H83153">
        <v>644</v>
      </c>
    </row>
    <row r="83154" spans="1:8" x14ac:dyDescent="0.25">
      <c r="A83154" s="2">
        <v>44255</v>
      </c>
      <c r="B83154" s="2" t="str">
        <f>TEXT(Table4[[#This Row],[Month End]], "Mmm")</f>
        <v>Feb</v>
      </c>
      <c r="C83154">
        <f>MONTH(Table4[[#This Row],[Month End]])</f>
        <v>2</v>
      </c>
      <c r="D83154">
        <f>YEAR(Table4[[#This Row],[Month End]])</f>
        <v>2021</v>
      </c>
      <c r="E83154">
        <v>98841</v>
      </c>
      <c r="F83154" t="s">
        <v>41</v>
      </c>
      <c r="G83154" t="s">
        <v>40</v>
      </c>
      <c r="H83154">
        <v>962</v>
      </c>
    </row>
    <row r="83155" spans="1:8" x14ac:dyDescent="0.25">
      <c r="A83155" s="2">
        <v>44255</v>
      </c>
      <c r="B83155" s="2" t="str">
        <f>TEXT(Table4[[#This Row],[Month End]], "Mmm")</f>
        <v>Feb</v>
      </c>
      <c r="C83155">
        <f>MONTH(Table4[[#This Row],[Month End]])</f>
        <v>2</v>
      </c>
      <c r="D83155">
        <f>YEAR(Table4[[#This Row],[Month End]])</f>
        <v>2021</v>
      </c>
      <c r="E83155">
        <v>68022</v>
      </c>
      <c r="F83155" t="s">
        <v>42</v>
      </c>
      <c r="G83155" t="s">
        <v>11</v>
      </c>
      <c r="H83155">
        <v>1325</v>
      </c>
    </row>
    <row r="83156" spans="1:8" x14ac:dyDescent="0.25">
      <c r="A83156" s="2">
        <v>44255</v>
      </c>
      <c r="B83156" s="2" t="str">
        <f>TEXT(Table4[[#This Row],[Month End]], "Mmm")</f>
        <v>Feb</v>
      </c>
      <c r="C83156">
        <f>MONTH(Table4[[#This Row],[Month End]])</f>
        <v>2</v>
      </c>
      <c r="D83156">
        <f>YEAR(Table4[[#This Row],[Month End]])</f>
        <v>2021</v>
      </c>
      <c r="E83156">
        <v>83654</v>
      </c>
      <c r="F83156" t="s">
        <v>213</v>
      </c>
      <c r="G83156" t="s">
        <v>2</v>
      </c>
      <c r="H83156">
        <v>1223</v>
      </c>
    </row>
    <row r="83157" spans="1:8" x14ac:dyDescent="0.25">
      <c r="A83157" s="2">
        <v>44255</v>
      </c>
      <c r="B83157" s="2" t="str">
        <f>TEXT(Table4[[#This Row],[Month End]], "Mmm")</f>
        <v>Feb</v>
      </c>
      <c r="C83157">
        <f>MONTH(Table4[[#This Row],[Month End]])</f>
        <v>2</v>
      </c>
      <c r="D83157">
        <f>YEAR(Table4[[#This Row],[Month End]])</f>
        <v>2021</v>
      </c>
      <c r="E83157">
        <v>53818</v>
      </c>
      <c r="F83157" t="s">
        <v>214</v>
      </c>
      <c r="G83157" t="s">
        <v>55</v>
      </c>
      <c r="H83157">
        <v>1457</v>
      </c>
    </row>
    <row r="83158" spans="1:8" x14ac:dyDescent="0.25">
      <c r="A83158" s="2">
        <v>44255</v>
      </c>
      <c r="B83158" s="2" t="str">
        <f>TEXT(Table4[[#This Row],[Month End]], "Mmm")</f>
        <v>Feb</v>
      </c>
      <c r="C83158">
        <f>MONTH(Table4[[#This Row],[Month End]])</f>
        <v>2</v>
      </c>
      <c r="D83158">
        <f>YEAR(Table4[[#This Row],[Month End]])</f>
        <v>2021</v>
      </c>
      <c r="E83158">
        <v>75662</v>
      </c>
      <c r="F83158" t="s">
        <v>43</v>
      </c>
      <c r="G83158" t="s">
        <v>9</v>
      </c>
      <c r="H83158">
        <v>618</v>
      </c>
    </row>
    <row r="83159" spans="1:8" x14ac:dyDescent="0.25">
      <c r="A83159" s="2">
        <v>44255</v>
      </c>
      <c r="B83159" s="2" t="str">
        <f>TEXT(Table4[[#This Row],[Month End]], "Mmm")</f>
        <v>Feb</v>
      </c>
      <c r="C83159">
        <f>MONTH(Table4[[#This Row],[Month End]])</f>
        <v>2</v>
      </c>
      <c r="D83159">
        <f>YEAR(Table4[[#This Row],[Month End]])</f>
        <v>2021</v>
      </c>
      <c r="E83159">
        <v>65721</v>
      </c>
      <c r="F83159" t="s">
        <v>215</v>
      </c>
      <c r="G83159" t="s">
        <v>29</v>
      </c>
      <c r="H83159">
        <v>1031</v>
      </c>
    </row>
    <row r="83160" spans="1:8" x14ac:dyDescent="0.25">
      <c r="A83160" s="2">
        <v>44255</v>
      </c>
      <c r="B83160" s="2" t="str">
        <f>TEXT(Table4[[#This Row],[Month End]], "Mmm")</f>
        <v>Feb</v>
      </c>
      <c r="C83160">
        <f>MONTH(Table4[[#This Row],[Month End]])</f>
        <v>2</v>
      </c>
      <c r="D83160">
        <f>YEAR(Table4[[#This Row],[Month End]])</f>
        <v>2021</v>
      </c>
      <c r="E83160">
        <v>56560</v>
      </c>
      <c r="F83160" t="s">
        <v>216</v>
      </c>
      <c r="G83160" t="s">
        <v>18</v>
      </c>
      <c r="H83160">
        <v>1608</v>
      </c>
    </row>
    <row r="83161" spans="1:8" x14ac:dyDescent="0.25">
      <c r="A83161" s="2">
        <v>44255</v>
      </c>
      <c r="B83161" s="2" t="str">
        <f>TEXT(Table4[[#This Row],[Month End]], "Mmm")</f>
        <v>Feb</v>
      </c>
      <c r="C83161">
        <f>MONTH(Table4[[#This Row],[Month End]])</f>
        <v>2</v>
      </c>
      <c r="D83161">
        <f>YEAR(Table4[[#This Row],[Month End]])</f>
        <v>2021</v>
      </c>
      <c r="E83161">
        <v>31033</v>
      </c>
      <c r="F83161" t="s">
        <v>217</v>
      </c>
      <c r="G83161" t="s">
        <v>218</v>
      </c>
      <c r="H83161">
        <v>396</v>
      </c>
    </row>
    <row r="83162" spans="1:8" x14ac:dyDescent="0.25">
      <c r="A83162" s="2">
        <v>44255</v>
      </c>
      <c r="B83162" s="2" t="str">
        <f>TEXT(Table4[[#This Row],[Month End]], "Mmm")</f>
        <v>Feb</v>
      </c>
      <c r="C83162">
        <f>MONTH(Table4[[#This Row],[Month End]])</f>
        <v>2</v>
      </c>
      <c r="D83162">
        <f>YEAR(Table4[[#This Row],[Month End]])</f>
        <v>2021</v>
      </c>
      <c r="E83162">
        <v>81147</v>
      </c>
      <c r="F83162" t="s">
        <v>219</v>
      </c>
      <c r="G83162" t="s">
        <v>14</v>
      </c>
      <c r="H83162">
        <v>1092</v>
      </c>
    </row>
    <row r="83163" spans="1:8" x14ac:dyDescent="0.25">
      <c r="A83163" s="2">
        <v>44255</v>
      </c>
      <c r="B83163" s="2" t="str">
        <f>TEXT(Table4[[#This Row],[Month End]], "Mmm")</f>
        <v>Feb</v>
      </c>
      <c r="C83163">
        <f>MONTH(Table4[[#This Row],[Month End]])</f>
        <v>2</v>
      </c>
      <c r="D83163">
        <f>YEAR(Table4[[#This Row],[Month End]])</f>
        <v>2021</v>
      </c>
      <c r="E83163">
        <v>61615</v>
      </c>
      <c r="F83163" t="s">
        <v>220</v>
      </c>
      <c r="G83163" t="s">
        <v>21</v>
      </c>
      <c r="H83163">
        <v>1279</v>
      </c>
    </row>
    <row r="83164" spans="1:8" x14ac:dyDescent="0.25">
      <c r="A83164" s="2">
        <v>44255</v>
      </c>
      <c r="B83164" s="2" t="str">
        <f>TEXT(Table4[[#This Row],[Month End]], "Mmm")</f>
        <v>Feb</v>
      </c>
      <c r="C83164">
        <f>MONTH(Table4[[#This Row],[Month End]])</f>
        <v>2</v>
      </c>
      <c r="D83164">
        <f>YEAR(Table4[[#This Row],[Month End]])</f>
        <v>2021</v>
      </c>
      <c r="E83164">
        <v>54893</v>
      </c>
      <c r="F83164" t="s">
        <v>221</v>
      </c>
      <c r="G83164" t="s">
        <v>55</v>
      </c>
      <c r="H83164">
        <v>1594</v>
      </c>
    </row>
    <row r="83165" spans="1:8" x14ac:dyDescent="0.25">
      <c r="A83165" s="2">
        <v>44255</v>
      </c>
      <c r="B83165" s="2" t="str">
        <f>TEXT(Table4[[#This Row],[Month End]], "Mmm")</f>
        <v>Feb</v>
      </c>
      <c r="C83165">
        <f>MONTH(Table4[[#This Row],[Month End]])</f>
        <v>2</v>
      </c>
      <c r="D83165">
        <f>YEAR(Table4[[#This Row],[Month End]])</f>
        <v>2021</v>
      </c>
      <c r="E83165">
        <v>83001</v>
      </c>
      <c r="F83165" t="s">
        <v>38</v>
      </c>
      <c r="G83165" t="s">
        <v>37</v>
      </c>
      <c r="H83165">
        <v>1259</v>
      </c>
    </row>
    <row r="83166" spans="1:8" x14ac:dyDescent="0.25">
      <c r="A83166" s="2">
        <v>44255</v>
      </c>
      <c r="B83166" s="2" t="str">
        <f>TEXT(Table4[[#This Row],[Month End]], "Mmm")</f>
        <v>Feb</v>
      </c>
      <c r="C83166">
        <f>MONTH(Table4[[#This Row],[Month End]])</f>
        <v>2</v>
      </c>
      <c r="D83166">
        <f>YEAR(Table4[[#This Row],[Month End]])</f>
        <v>2021</v>
      </c>
      <c r="E83166">
        <v>63640</v>
      </c>
      <c r="F83166" t="s">
        <v>88</v>
      </c>
      <c r="G83166" t="s">
        <v>29</v>
      </c>
      <c r="H83166">
        <v>1049</v>
      </c>
    </row>
    <row r="83167" spans="1:8" x14ac:dyDescent="0.25">
      <c r="A83167" s="2">
        <v>44255</v>
      </c>
      <c r="B83167" s="2" t="str">
        <f>TEXT(Table4[[#This Row],[Month End]], "Mmm")</f>
        <v>Feb</v>
      </c>
      <c r="C83167">
        <f>MONTH(Table4[[#This Row],[Month End]])</f>
        <v>2</v>
      </c>
      <c r="D83167">
        <f>YEAR(Table4[[#This Row],[Month End]])</f>
        <v>2021</v>
      </c>
      <c r="E83167">
        <v>55811</v>
      </c>
      <c r="F83167" t="s">
        <v>39</v>
      </c>
      <c r="G83167" t="s">
        <v>18</v>
      </c>
      <c r="H83167">
        <v>1550</v>
      </c>
    </row>
    <row r="83168" spans="1:8" x14ac:dyDescent="0.25">
      <c r="A83168" s="2">
        <v>44255</v>
      </c>
      <c r="B83168" s="2" t="str">
        <f>TEXT(Table4[[#This Row],[Month End]], "Mmm")</f>
        <v>Feb</v>
      </c>
      <c r="C83168">
        <f>MONTH(Table4[[#This Row],[Month End]])</f>
        <v>2</v>
      </c>
      <c r="D83168">
        <f>YEAR(Table4[[#This Row],[Month End]])</f>
        <v>2021</v>
      </c>
      <c r="E83168">
        <v>50325</v>
      </c>
      <c r="F83168" t="s">
        <v>222</v>
      </c>
      <c r="G83168" t="s">
        <v>28</v>
      </c>
      <c r="H83168">
        <v>1401</v>
      </c>
    </row>
    <row r="83169" spans="1:8" x14ac:dyDescent="0.25">
      <c r="A83169" s="2">
        <v>44255</v>
      </c>
      <c r="B83169" s="2" t="str">
        <f>TEXT(Table4[[#This Row],[Month End]], "Mmm")</f>
        <v>Feb</v>
      </c>
      <c r="C83169">
        <f>MONTH(Table4[[#This Row],[Month End]])</f>
        <v>2</v>
      </c>
      <c r="D83169">
        <f>YEAR(Table4[[#This Row],[Month End]])</f>
        <v>2021</v>
      </c>
      <c r="E83169">
        <v>86040</v>
      </c>
      <c r="F83169" t="s">
        <v>223</v>
      </c>
      <c r="G83169" t="s">
        <v>48</v>
      </c>
      <c r="H83169">
        <v>551</v>
      </c>
    </row>
    <row r="83170" spans="1:8" x14ac:dyDescent="0.25">
      <c r="A83170" s="2">
        <v>44255</v>
      </c>
      <c r="B83170" s="2" t="str">
        <f>TEXT(Table4[[#This Row],[Month End]], "Mmm")</f>
        <v>Feb</v>
      </c>
      <c r="C83170">
        <f>MONTH(Table4[[#This Row],[Month End]])</f>
        <v>2</v>
      </c>
      <c r="D83170">
        <f>YEAR(Table4[[#This Row],[Month End]])</f>
        <v>2021</v>
      </c>
      <c r="E83170">
        <v>56763</v>
      </c>
      <c r="F83170" t="s">
        <v>224</v>
      </c>
      <c r="G83170" t="s">
        <v>18</v>
      </c>
      <c r="H83170">
        <v>1773</v>
      </c>
    </row>
    <row r="83171" spans="1:8" x14ac:dyDescent="0.25">
      <c r="A83171" s="2">
        <v>44255</v>
      </c>
      <c r="B83171" s="2" t="str">
        <f>TEXT(Table4[[#This Row],[Month End]], "Mmm")</f>
        <v>Feb</v>
      </c>
      <c r="C83171">
        <f>MONTH(Table4[[#This Row],[Month End]])</f>
        <v>2</v>
      </c>
      <c r="D83171">
        <f>YEAR(Table4[[#This Row],[Month End]])</f>
        <v>2021</v>
      </c>
      <c r="E83171">
        <v>58341</v>
      </c>
      <c r="F83171" t="s">
        <v>36</v>
      </c>
      <c r="G83171" t="s">
        <v>35</v>
      </c>
      <c r="H83171">
        <v>1722</v>
      </c>
    </row>
    <row r="83172" spans="1:8" x14ac:dyDescent="0.25">
      <c r="A83172" s="2">
        <v>44255</v>
      </c>
      <c r="B83172" s="2" t="str">
        <f>TEXT(Table4[[#This Row],[Month End]], "Mmm")</f>
        <v>Feb</v>
      </c>
      <c r="C83172">
        <f>MONTH(Table4[[#This Row],[Month End]])</f>
        <v>2</v>
      </c>
      <c r="D83172">
        <f>YEAR(Table4[[#This Row],[Month End]])</f>
        <v>2021</v>
      </c>
      <c r="E83172">
        <v>51103</v>
      </c>
      <c r="F83172" t="s">
        <v>225</v>
      </c>
      <c r="G83172" t="s">
        <v>28</v>
      </c>
      <c r="H83172">
        <v>1387</v>
      </c>
    </row>
    <row r="83173" spans="1:8" x14ac:dyDescent="0.25">
      <c r="A83173" s="2">
        <v>44255</v>
      </c>
      <c r="B83173" s="2" t="str">
        <f>TEXT(Table4[[#This Row],[Month End]], "Mmm")</f>
        <v>Feb</v>
      </c>
      <c r="C83173">
        <f>MONTH(Table4[[#This Row],[Month End]])</f>
        <v>2</v>
      </c>
      <c r="D83173">
        <f>YEAR(Table4[[#This Row],[Month End]])</f>
        <v>2021</v>
      </c>
      <c r="E83173">
        <v>23434</v>
      </c>
      <c r="F83173" t="s">
        <v>33</v>
      </c>
      <c r="G83173" t="s">
        <v>4</v>
      </c>
      <c r="H83173">
        <v>667</v>
      </c>
    </row>
    <row r="83174" spans="1:8" x14ac:dyDescent="0.25">
      <c r="A83174" s="2">
        <v>44255</v>
      </c>
      <c r="B83174" s="2" t="str">
        <f>TEXT(Table4[[#This Row],[Month End]], "Mmm")</f>
        <v>Feb</v>
      </c>
      <c r="C83174">
        <f>MONTH(Table4[[#This Row],[Month End]])</f>
        <v>2</v>
      </c>
      <c r="D83174">
        <f>YEAR(Table4[[#This Row],[Month End]])</f>
        <v>2021</v>
      </c>
      <c r="E83174">
        <v>66111</v>
      </c>
      <c r="F83174" t="s">
        <v>34</v>
      </c>
      <c r="G83174" t="s">
        <v>7</v>
      </c>
      <c r="H83174">
        <v>1160</v>
      </c>
    </row>
    <row r="83175" spans="1:8" x14ac:dyDescent="0.25">
      <c r="A83175" s="2">
        <v>44255</v>
      </c>
      <c r="B83175" s="2" t="str">
        <f>TEXT(Table4[[#This Row],[Month End]], "Mmm")</f>
        <v>Feb</v>
      </c>
      <c r="C83175">
        <f>MONTH(Table4[[#This Row],[Month End]])</f>
        <v>2</v>
      </c>
      <c r="D83175">
        <f>YEAR(Table4[[#This Row],[Month End]])</f>
        <v>2021</v>
      </c>
      <c r="E83175">
        <v>27310</v>
      </c>
      <c r="F83175" t="s">
        <v>226</v>
      </c>
      <c r="G83175" t="s">
        <v>24</v>
      </c>
      <c r="H83175">
        <v>683</v>
      </c>
    </row>
    <row r="83176" spans="1:8" x14ac:dyDescent="0.25">
      <c r="A83176" s="2">
        <v>44255</v>
      </c>
      <c r="B83176" s="2" t="str">
        <f>TEXT(Table4[[#This Row],[Month End]], "Mmm")</f>
        <v>Feb</v>
      </c>
      <c r="C83176">
        <f>MONTH(Table4[[#This Row],[Month End]])</f>
        <v>2</v>
      </c>
      <c r="D83176">
        <f>YEAR(Table4[[#This Row],[Month End]])</f>
        <v>2021</v>
      </c>
      <c r="E83176">
        <v>84078</v>
      </c>
      <c r="F83176" t="s">
        <v>227</v>
      </c>
      <c r="G83176" t="s">
        <v>51</v>
      </c>
      <c r="H83176">
        <v>1059</v>
      </c>
    </row>
    <row r="83177" spans="1:8" x14ac:dyDescent="0.25">
      <c r="A83177" s="2">
        <v>44255</v>
      </c>
      <c r="B83177" s="2" t="str">
        <f>TEXT(Table4[[#This Row],[Month End]], "Mmm")</f>
        <v>Feb</v>
      </c>
      <c r="C83177">
        <f>MONTH(Table4[[#This Row],[Month End]])</f>
        <v>2</v>
      </c>
      <c r="D83177">
        <f>YEAR(Table4[[#This Row],[Month End]])</f>
        <v>2021</v>
      </c>
      <c r="E83177">
        <v>82426</v>
      </c>
      <c r="F83177" t="s">
        <v>228</v>
      </c>
      <c r="G83177" t="s">
        <v>37</v>
      </c>
      <c r="H83177">
        <v>1217</v>
      </c>
    </row>
    <row r="83178" spans="1:8" x14ac:dyDescent="0.25">
      <c r="A83178" s="2">
        <v>44255</v>
      </c>
      <c r="B83178" s="2" t="str">
        <f>TEXT(Table4[[#This Row],[Month End]], "Mmm")</f>
        <v>Feb</v>
      </c>
      <c r="C83178">
        <f>MONTH(Table4[[#This Row],[Month End]])</f>
        <v>2</v>
      </c>
      <c r="D83178">
        <f>YEAR(Table4[[#This Row],[Month End]])</f>
        <v>2021</v>
      </c>
      <c r="E83178">
        <v>84401</v>
      </c>
      <c r="F83178" t="s">
        <v>229</v>
      </c>
      <c r="G83178" t="s">
        <v>51</v>
      </c>
      <c r="H83178">
        <v>820</v>
      </c>
    </row>
    <row r="83179" spans="1:8" x14ac:dyDescent="0.25">
      <c r="A83179" s="2">
        <v>44255</v>
      </c>
      <c r="B83179" s="2" t="str">
        <f>TEXT(Table4[[#This Row],[Month End]], "Mmm")</f>
        <v>Feb</v>
      </c>
      <c r="C83179">
        <f>MONTH(Table4[[#This Row],[Month End]])</f>
        <v>2</v>
      </c>
      <c r="D83179">
        <f>YEAR(Table4[[#This Row],[Month End]])</f>
        <v>2021</v>
      </c>
      <c r="E83179">
        <v>59270</v>
      </c>
      <c r="F83179" t="s">
        <v>31</v>
      </c>
      <c r="G83179" t="s">
        <v>15</v>
      </c>
      <c r="H83179">
        <v>1500</v>
      </c>
    </row>
    <row r="83180" spans="1:8" x14ac:dyDescent="0.25">
      <c r="A83180" s="2">
        <v>44255</v>
      </c>
      <c r="B83180" s="2" t="str">
        <f>TEXT(Table4[[#This Row],[Month End]], "Mmm")</f>
        <v>Feb</v>
      </c>
      <c r="C83180">
        <f>MONTH(Table4[[#This Row],[Month End]])</f>
        <v>2</v>
      </c>
      <c r="D83180">
        <f>YEAR(Table4[[#This Row],[Month End]])</f>
        <v>2021</v>
      </c>
      <c r="E83180">
        <v>72712</v>
      </c>
      <c r="F83180" t="s">
        <v>32</v>
      </c>
      <c r="G83180" t="s">
        <v>17</v>
      </c>
      <c r="H83180">
        <v>960</v>
      </c>
    </row>
    <row r="83181" spans="1:8" x14ac:dyDescent="0.25">
      <c r="A83181" s="2">
        <v>44255</v>
      </c>
      <c r="B83181" s="2" t="str">
        <f>TEXT(Table4[[#This Row],[Month End]], "Mmm")</f>
        <v>Feb</v>
      </c>
      <c r="C83181">
        <f>MONTH(Table4[[#This Row],[Month End]])</f>
        <v>2</v>
      </c>
      <c r="D83181">
        <f>YEAR(Table4[[#This Row],[Month End]])</f>
        <v>2021</v>
      </c>
      <c r="E83181">
        <v>88101</v>
      </c>
      <c r="F83181" t="s">
        <v>30</v>
      </c>
      <c r="G83181" t="s">
        <v>27</v>
      </c>
      <c r="H83181">
        <v>787</v>
      </c>
    </row>
    <row r="83182" spans="1:8" x14ac:dyDescent="0.25">
      <c r="A83182" s="2">
        <v>44255</v>
      </c>
      <c r="B83182" s="2" t="str">
        <f>TEXT(Table4[[#This Row],[Month End]], "Mmm")</f>
        <v>Feb</v>
      </c>
      <c r="C83182">
        <f>MONTH(Table4[[#This Row],[Month End]])</f>
        <v>2</v>
      </c>
      <c r="D83182">
        <f>YEAR(Table4[[#This Row],[Month End]])</f>
        <v>2021</v>
      </c>
      <c r="E83182">
        <v>69361</v>
      </c>
      <c r="F83182" t="s">
        <v>230</v>
      </c>
      <c r="G83182" t="s">
        <v>11</v>
      </c>
      <c r="H83182">
        <v>1260</v>
      </c>
    </row>
    <row r="83183" spans="1:8" x14ac:dyDescent="0.25">
      <c r="A83183" s="2">
        <v>44255</v>
      </c>
      <c r="B83183" s="2" t="str">
        <f>TEXT(Table4[[#This Row],[Month End]], "Mmm")</f>
        <v>Feb</v>
      </c>
      <c r="C83183">
        <f>MONTH(Table4[[#This Row],[Month End]])</f>
        <v>2</v>
      </c>
      <c r="D83183">
        <f>YEAR(Table4[[#This Row],[Month End]])</f>
        <v>2021</v>
      </c>
      <c r="E83183">
        <v>78628</v>
      </c>
      <c r="F83183" t="s">
        <v>231</v>
      </c>
      <c r="G83183" t="s">
        <v>9</v>
      </c>
      <c r="H83183">
        <v>554</v>
      </c>
    </row>
    <row r="83184" spans="1:8" x14ac:dyDescent="0.25">
      <c r="A83184" s="2">
        <v>44255</v>
      </c>
      <c r="B83184" s="2" t="str">
        <f>TEXT(Table4[[#This Row],[Month End]], "Mmm")</f>
        <v>Feb</v>
      </c>
      <c r="C83184">
        <f>MONTH(Table4[[#This Row],[Month End]])</f>
        <v>2</v>
      </c>
      <c r="D83184">
        <f>YEAR(Table4[[#This Row],[Month End]])</f>
        <v>2021</v>
      </c>
      <c r="E83184">
        <v>57236</v>
      </c>
      <c r="F83184" t="s">
        <v>8</v>
      </c>
      <c r="G83184" t="s">
        <v>19</v>
      </c>
      <c r="H83184">
        <v>1581</v>
      </c>
    </row>
    <row r="83185" spans="1:8" x14ac:dyDescent="0.25">
      <c r="A83185" s="2">
        <v>44255</v>
      </c>
      <c r="B83185" s="2" t="str">
        <f>TEXT(Table4[[#This Row],[Month End]], "Mmm")</f>
        <v>Feb</v>
      </c>
      <c r="C83185">
        <f>MONTH(Table4[[#This Row],[Month End]])</f>
        <v>2</v>
      </c>
      <c r="D83185">
        <f>YEAR(Table4[[#This Row],[Month End]])</f>
        <v>2021</v>
      </c>
      <c r="E83185">
        <v>76087</v>
      </c>
      <c r="F83185" t="s">
        <v>25</v>
      </c>
      <c r="G83185" t="s">
        <v>9</v>
      </c>
      <c r="H83185">
        <v>644</v>
      </c>
    </row>
    <row r="83186" spans="1:8" x14ac:dyDescent="0.25">
      <c r="A83186" s="2">
        <v>44255</v>
      </c>
      <c r="B83186" s="2" t="str">
        <f>TEXT(Table4[[#This Row],[Month End]], "Mmm")</f>
        <v>Feb</v>
      </c>
      <c r="C83186">
        <f>MONTH(Table4[[#This Row],[Month End]])</f>
        <v>2</v>
      </c>
      <c r="D83186">
        <f>YEAR(Table4[[#This Row],[Month End]])</f>
        <v>2021</v>
      </c>
      <c r="E83186">
        <v>67114</v>
      </c>
      <c r="F83186" t="s">
        <v>23</v>
      </c>
      <c r="G83186" t="s">
        <v>7</v>
      </c>
      <c r="H83186">
        <v>1138</v>
      </c>
    </row>
    <row r="83187" spans="1:8" x14ac:dyDescent="0.25">
      <c r="A83187" s="2">
        <v>44255</v>
      </c>
      <c r="B83187" s="2" t="str">
        <f>TEXT(Table4[[#This Row],[Month End]], "Mmm")</f>
        <v>Feb</v>
      </c>
      <c r="C83187">
        <f>MONTH(Table4[[#This Row],[Month End]])</f>
        <v>2</v>
      </c>
      <c r="D83187">
        <f>YEAR(Table4[[#This Row],[Month End]])</f>
        <v>2021</v>
      </c>
      <c r="E83187">
        <v>68847</v>
      </c>
      <c r="F83187" t="s">
        <v>232</v>
      </c>
      <c r="G83187" t="s">
        <v>11</v>
      </c>
      <c r="H83187">
        <v>1307</v>
      </c>
    </row>
    <row r="83188" spans="1:8" x14ac:dyDescent="0.25">
      <c r="A83188" s="2">
        <v>44255</v>
      </c>
      <c r="B83188" s="2" t="str">
        <f>TEXT(Table4[[#This Row],[Month End]], "Mmm")</f>
        <v>Feb</v>
      </c>
      <c r="C83188">
        <f>MONTH(Table4[[#This Row],[Month End]])</f>
        <v>2</v>
      </c>
      <c r="D83188">
        <f>YEAR(Table4[[#This Row],[Month End]])</f>
        <v>2021</v>
      </c>
      <c r="E83188">
        <v>74033</v>
      </c>
      <c r="F83188" t="s">
        <v>233</v>
      </c>
      <c r="G83188" t="s">
        <v>12</v>
      </c>
      <c r="H83188">
        <v>928</v>
      </c>
    </row>
    <row r="83189" spans="1:8" x14ac:dyDescent="0.25">
      <c r="A83189" s="2">
        <v>44255</v>
      </c>
      <c r="B83189" s="2" t="str">
        <f>TEXT(Table4[[#This Row],[Month End]], "Mmm")</f>
        <v>Feb</v>
      </c>
      <c r="C83189">
        <f>MONTH(Table4[[#This Row],[Month End]])</f>
        <v>2</v>
      </c>
      <c r="D83189">
        <f>YEAR(Table4[[#This Row],[Month End]])</f>
        <v>2021</v>
      </c>
      <c r="E83189">
        <v>56257</v>
      </c>
      <c r="F83189" t="s">
        <v>73</v>
      </c>
      <c r="G83189" t="s">
        <v>18</v>
      </c>
      <c r="H83189">
        <v>1488</v>
      </c>
    </row>
    <row r="83190" spans="1:8" x14ac:dyDescent="0.25">
      <c r="A83190" s="2">
        <v>44255</v>
      </c>
      <c r="B83190" s="2" t="str">
        <f>TEXT(Table4[[#This Row],[Month End]], "Mmm")</f>
        <v>Feb</v>
      </c>
      <c r="C83190">
        <f>MONTH(Table4[[#This Row],[Month End]])</f>
        <v>2</v>
      </c>
      <c r="D83190">
        <f>YEAR(Table4[[#This Row],[Month End]])</f>
        <v>2021</v>
      </c>
      <c r="E83190">
        <v>79606</v>
      </c>
      <c r="F83190" t="s">
        <v>10</v>
      </c>
      <c r="G83190" t="s">
        <v>9</v>
      </c>
      <c r="H83190">
        <v>717</v>
      </c>
    </row>
    <row r="83191" spans="1:8" x14ac:dyDescent="0.25">
      <c r="A83191" s="2">
        <v>44255</v>
      </c>
      <c r="B83191" s="2" t="str">
        <f>TEXT(Table4[[#This Row],[Month End]], "Mmm")</f>
        <v>Feb</v>
      </c>
      <c r="C83191">
        <f>MONTH(Table4[[#This Row],[Month End]])</f>
        <v>2</v>
      </c>
      <c r="D83191">
        <f>YEAR(Table4[[#This Row],[Month End]])</f>
        <v>2021</v>
      </c>
      <c r="E83191">
        <v>79424</v>
      </c>
      <c r="F83191" t="s">
        <v>22</v>
      </c>
      <c r="G83191" t="s">
        <v>9</v>
      </c>
      <c r="H83191">
        <v>796</v>
      </c>
    </row>
    <row r="83192" spans="1:8" x14ac:dyDescent="0.25">
      <c r="A83192" s="2">
        <v>44255</v>
      </c>
      <c r="B83192" s="2" t="str">
        <f>TEXT(Table4[[#This Row],[Month End]], "Mmm")</f>
        <v>Feb</v>
      </c>
      <c r="C83192">
        <f>MONTH(Table4[[#This Row],[Month End]])</f>
        <v>2</v>
      </c>
      <c r="D83192">
        <f>YEAR(Table4[[#This Row],[Month End]])</f>
        <v>2021</v>
      </c>
      <c r="E83192">
        <v>73099</v>
      </c>
      <c r="F83192" t="s">
        <v>26</v>
      </c>
      <c r="G83192" t="s">
        <v>12</v>
      </c>
      <c r="H83192">
        <v>945</v>
      </c>
    </row>
    <row r="83193" spans="1:8" x14ac:dyDescent="0.25">
      <c r="A83193" s="2">
        <v>44255</v>
      </c>
      <c r="B83193" s="2" t="str">
        <f>TEXT(Table4[[#This Row],[Month End]], "Mmm")</f>
        <v>Feb</v>
      </c>
      <c r="C83193">
        <f>MONTH(Table4[[#This Row],[Month End]])</f>
        <v>2</v>
      </c>
      <c r="D83193">
        <f>YEAR(Table4[[#This Row],[Month End]])</f>
        <v>2021</v>
      </c>
      <c r="E83193">
        <v>72117</v>
      </c>
      <c r="F83193" t="s">
        <v>234</v>
      </c>
      <c r="G83193" t="s">
        <v>17</v>
      </c>
      <c r="H83193">
        <v>813</v>
      </c>
    </row>
    <row r="83194" spans="1:8" x14ac:dyDescent="0.25">
      <c r="A83194" s="2">
        <v>44255</v>
      </c>
      <c r="B83194" s="2" t="str">
        <f>TEXT(Table4[[#This Row],[Month End]], "Mmm")</f>
        <v>Feb</v>
      </c>
      <c r="C83194">
        <f>MONTH(Table4[[#This Row],[Month End]])</f>
        <v>2</v>
      </c>
      <c r="D83194">
        <f>YEAR(Table4[[#This Row],[Month End]])</f>
        <v>2021</v>
      </c>
      <c r="E83194">
        <v>57701</v>
      </c>
      <c r="F83194" t="s">
        <v>20</v>
      </c>
      <c r="G83194" t="s">
        <v>19</v>
      </c>
      <c r="H83194">
        <v>1413</v>
      </c>
    </row>
    <row r="83195" spans="1:8" x14ac:dyDescent="0.25">
      <c r="A83195" s="2">
        <v>44255</v>
      </c>
      <c r="B83195" s="2" t="str">
        <f>TEXT(Table4[[#This Row],[Month End]], "Mmm")</f>
        <v>Feb</v>
      </c>
      <c r="C83195">
        <f>MONTH(Table4[[#This Row],[Month End]])</f>
        <v>2</v>
      </c>
      <c r="D83195">
        <f>YEAR(Table4[[#This Row],[Month End]])</f>
        <v>2021</v>
      </c>
      <c r="E83195">
        <v>59330</v>
      </c>
      <c r="F83195" t="s">
        <v>235</v>
      </c>
      <c r="G83195" t="s">
        <v>15</v>
      </c>
      <c r="H83195">
        <v>1515</v>
      </c>
    </row>
    <row r="83196" spans="1:8" x14ac:dyDescent="0.25">
      <c r="A83196" s="2">
        <v>44255</v>
      </c>
      <c r="B83196" s="2" t="str">
        <f>TEXT(Table4[[#This Row],[Month End]], "Mmm")</f>
        <v>Feb</v>
      </c>
      <c r="C83196">
        <f>MONTH(Table4[[#This Row],[Month End]])</f>
        <v>2</v>
      </c>
      <c r="D83196">
        <f>YEAR(Table4[[#This Row],[Month End]])</f>
        <v>2021</v>
      </c>
      <c r="E83196">
        <v>28429</v>
      </c>
      <c r="F83196" t="s">
        <v>236</v>
      </c>
      <c r="G83196" t="s">
        <v>24</v>
      </c>
      <c r="H83196">
        <v>469</v>
      </c>
    </row>
    <row r="83197" spans="1:8" x14ac:dyDescent="0.25">
      <c r="A83197" s="2">
        <v>44255</v>
      </c>
      <c r="B83197" s="2" t="str">
        <f>TEXT(Table4[[#This Row],[Month End]], "Mmm")</f>
        <v>Feb</v>
      </c>
      <c r="C83197">
        <f>MONTH(Table4[[#This Row],[Month End]])</f>
        <v>2</v>
      </c>
      <c r="D83197">
        <f>YEAR(Table4[[#This Row],[Month End]])</f>
        <v>2021</v>
      </c>
      <c r="E83197">
        <v>78537</v>
      </c>
      <c r="F83197" t="s">
        <v>16</v>
      </c>
      <c r="G83197" t="s">
        <v>9</v>
      </c>
      <c r="H83197">
        <v>257</v>
      </c>
    </row>
    <row r="83198" spans="1:8" x14ac:dyDescent="0.25">
      <c r="A83198" s="2">
        <v>44255</v>
      </c>
      <c r="B83198" s="2" t="str">
        <f>TEXT(Table4[[#This Row],[Month End]], "Mmm")</f>
        <v>Feb</v>
      </c>
      <c r="C83198">
        <f>MONTH(Table4[[#This Row],[Month End]])</f>
        <v>2</v>
      </c>
      <c r="D83198">
        <f>YEAR(Table4[[#This Row],[Month End]])</f>
        <v>2021</v>
      </c>
      <c r="E83198">
        <v>77511</v>
      </c>
      <c r="F83198" t="s">
        <v>237</v>
      </c>
      <c r="G83198" t="s">
        <v>9</v>
      </c>
      <c r="H83198">
        <v>367</v>
      </c>
    </row>
    <row r="83199" spans="1:8" x14ac:dyDescent="0.25">
      <c r="A83199" s="2">
        <v>44255</v>
      </c>
      <c r="B83199" s="2" t="str">
        <f>TEXT(Table4[[#This Row],[Month End]], "Mmm")</f>
        <v>Feb</v>
      </c>
      <c r="C83199">
        <f>MONTH(Table4[[#This Row],[Month End]])</f>
        <v>2</v>
      </c>
      <c r="D83199">
        <f>YEAR(Table4[[#This Row],[Month End]])</f>
        <v>2021</v>
      </c>
      <c r="E83199">
        <v>57532</v>
      </c>
      <c r="F83199" t="s">
        <v>238</v>
      </c>
      <c r="G83199" t="s">
        <v>19</v>
      </c>
      <c r="H83199">
        <v>1375</v>
      </c>
    </row>
    <row r="83200" spans="1:8" x14ac:dyDescent="0.25">
      <c r="A83200" s="2">
        <v>44255</v>
      </c>
      <c r="B83200" s="2" t="str">
        <f>TEXT(Table4[[#This Row],[Month End]], "Mmm")</f>
        <v>Feb</v>
      </c>
      <c r="C83200">
        <f>MONTH(Table4[[#This Row],[Month End]])</f>
        <v>2</v>
      </c>
      <c r="D83200">
        <f>YEAR(Table4[[#This Row],[Month End]])</f>
        <v>2021</v>
      </c>
      <c r="E83200">
        <v>73942</v>
      </c>
      <c r="F83200" t="s">
        <v>13</v>
      </c>
      <c r="G83200" t="s">
        <v>12</v>
      </c>
      <c r="H83200">
        <v>986</v>
      </c>
    </row>
    <row r="83201" spans="1:8" x14ac:dyDescent="0.25">
      <c r="A83201" s="2">
        <v>44255</v>
      </c>
      <c r="B83201" s="2" t="str">
        <f>TEXT(Table4[[#This Row],[Month End]], "Mmm")</f>
        <v>Feb</v>
      </c>
      <c r="C83201">
        <f>MONTH(Table4[[#This Row],[Month End]])</f>
        <v>2</v>
      </c>
      <c r="D83201">
        <f>YEAR(Table4[[#This Row],[Month End]])</f>
        <v>2021</v>
      </c>
      <c r="E83201">
        <v>38866</v>
      </c>
      <c r="F83201" t="s">
        <v>239</v>
      </c>
      <c r="G83201" t="s">
        <v>240</v>
      </c>
      <c r="H83201">
        <v>650</v>
      </c>
    </row>
    <row r="83202" spans="1:8" x14ac:dyDescent="0.25">
      <c r="A83202" s="2">
        <v>44286</v>
      </c>
      <c r="B83202" s="2" t="str">
        <f>TEXT(Table4[[#This Row],[Month End]], "Mmm")</f>
        <v>Mar</v>
      </c>
      <c r="C83202">
        <f>MONTH(Table4[[#This Row],[Month End]])</f>
        <v>3</v>
      </c>
      <c r="D83202">
        <f>YEAR(Table4[[#This Row],[Month End]])</f>
        <v>2021</v>
      </c>
      <c r="E83202">
        <v>3057</v>
      </c>
      <c r="F83202" t="s">
        <v>108</v>
      </c>
      <c r="G83202" t="s">
        <v>104</v>
      </c>
      <c r="H83202">
        <v>807</v>
      </c>
    </row>
    <row r="83203" spans="1:8" x14ac:dyDescent="0.25">
      <c r="A83203" s="2">
        <v>44286</v>
      </c>
      <c r="B83203" s="2" t="str">
        <f>TEXT(Table4[[#This Row],[Month End]], "Mmm")</f>
        <v>Mar</v>
      </c>
      <c r="C83203">
        <f>MONTH(Table4[[#This Row],[Month End]])</f>
        <v>3</v>
      </c>
      <c r="D83203">
        <f>YEAR(Table4[[#This Row],[Month End]])</f>
        <v>2021</v>
      </c>
      <c r="E83203">
        <v>3748</v>
      </c>
      <c r="F83203" t="s">
        <v>109</v>
      </c>
      <c r="G83203" t="s">
        <v>104</v>
      </c>
      <c r="H83203">
        <v>937</v>
      </c>
    </row>
    <row r="83204" spans="1:8" x14ac:dyDescent="0.25">
      <c r="A83204" s="2">
        <v>44286</v>
      </c>
      <c r="B83204" s="2" t="str">
        <f>TEXT(Table4[[#This Row],[Month End]], "Mmm")</f>
        <v>Mar</v>
      </c>
      <c r="C83204">
        <f>MONTH(Table4[[#This Row],[Month End]])</f>
        <v>3</v>
      </c>
      <c r="D83204">
        <f>YEAR(Table4[[#This Row],[Month End]])</f>
        <v>2021</v>
      </c>
      <c r="E83204">
        <v>1747</v>
      </c>
      <c r="F83204" t="s">
        <v>110</v>
      </c>
      <c r="G83204" t="s">
        <v>97</v>
      </c>
      <c r="H83204">
        <v>765</v>
      </c>
    </row>
    <row r="83205" spans="1:8" x14ac:dyDescent="0.25">
      <c r="A83205" s="2">
        <v>44286</v>
      </c>
      <c r="B83205" s="2" t="str">
        <f>TEXT(Table4[[#This Row],[Month End]], "Mmm")</f>
        <v>Mar</v>
      </c>
      <c r="C83205">
        <f>MONTH(Table4[[#This Row],[Month End]])</f>
        <v>3</v>
      </c>
      <c r="D83205">
        <f>YEAR(Table4[[#This Row],[Month End]])</f>
        <v>2021</v>
      </c>
      <c r="E83205">
        <v>12542</v>
      </c>
      <c r="F83205" t="s">
        <v>111</v>
      </c>
      <c r="G83205" t="s">
        <v>71</v>
      </c>
      <c r="H83205">
        <v>744</v>
      </c>
    </row>
    <row r="83206" spans="1:8" x14ac:dyDescent="0.25">
      <c r="A83206" s="2">
        <v>44286</v>
      </c>
      <c r="B83206" s="2" t="str">
        <f>TEXT(Table4[[#This Row],[Month End]], "Mmm")</f>
        <v>Mar</v>
      </c>
      <c r="C83206">
        <f>MONTH(Table4[[#This Row],[Month End]])</f>
        <v>3</v>
      </c>
      <c r="D83206">
        <f>YEAR(Table4[[#This Row],[Month End]])</f>
        <v>2021</v>
      </c>
      <c r="E83206">
        <v>12180</v>
      </c>
      <c r="F83206" t="s">
        <v>112</v>
      </c>
      <c r="G83206" t="s">
        <v>71</v>
      </c>
      <c r="H83206">
        <v>874</v>
      </c>
    </row>
    <row r="83207" spans="1:8" x14ac:dyDescent="0.25">
      <c r="A83207" s="2">
        <v>44286</v>
      </c>
      <c r="B83207" s="2" t="str">
        <f>TEXT(Table4[[#This Row],[Month End]], "Mmm")</f>
        <v>Mar</v>
      </c>
      <c r="C83207">
        <f>MONTH(Table4[[#This Row],[Month End]])</f>
        <v>3</v>
      </c>
      <c r="D83207">
        <f>YEAR(Table4[[#This Row],[Month End]])</f>
        <v>2021</v>
      </c>
      <c r="E83207">
        <v>1832</v>
      </c>
      <c r="F83207" t="s">
        <v>105</v>
      </c>
      <c r="G83207" t="s">
        <v>97</v>
      </c>
      <c r="H83207">
        <v>776</v>
      </c>
    </row>
    <row r="83208" spans="1:8" x14ac:dyDescent="0.25">
      <c r="A83208" s="2">
        <v>44286</v>
      </c>
      <c r="B83208" s="2" t="str">
        <f>TEXT(Table4[[#This Row],[Month End]], "Mmm")</f>
        <v>Mar</v>
      </c>
      <c r="C83208">
        <f>MONTH(Table4[[#This Row],[Month End]])</f>
        <v>3</v>
      </c>
      <c r="D83208">
        <f>YEAR(Table4[[#This Row],[Month End]])</f>
        <v>2021</v>
      </c>
      <c r="E83208">
        <v>1506</v>
      </c>
      <c r="F83208" t="s">
        <v>113</v>
      </c>
      <c r="G83208" t="s">
        <v>97</v>
      </c>
      <c r="H83208">
        <v>804</v>
      </c>
    </row>
    <row r="83209" spans="1:8" x14ac:dyDescent="0.25">
      <c r="A83209" s="2">
        <v>44286</v>
      </c>
      <c r="B83209" s="2" t="str">
        <f>TEXT(Table4[[#This Row],[Month End]], "Mmm")</f>
        <v>Mar</v>
      </c>
      <c r="C83209">
        <f>MONTH(Table4[[#This Row],[Month End]])</f>
        <v>3</v>
      </c>
      <c r="D83209">
        <f>YEAR(Table4[[#This Row],[Month End]])</f>
        <v>2021</v>
      </c>
      <c r="E83209">
        <v>4276</v>
      </c>
      <c r="F83209" t="s">
        <v>114</v>
      </c>
      <c r="G83209" t="s">
        <v>3</v>
      </c>
      <c r="H83209">
        <v>1030</v>
      </c>
    </row>
    <row r="83210" spans="1:8" x14ac:dyDescent="0.25">
      <c r="A83210" s="2">
        <v>44286</v>
      </c>
      <c r="B83210" s="2" t="str">
        <f>TEXT(Table4[[#This Row],[Month End]], "Mmm")</f>
        <v>Mar</v>
      </c>
      <c r="C83210">
        <f>MONTH(Table4[[#This Row],[Month End]])</f>
        <v>3</v>
      </c>
      <c r="D83210">
        <f>YEAR(Table4[[#This Row],[Month End]])</f>
        <v>2021</v>
      </c>
      <c r="E83210">
        <v>6002</v>
      </c>
      <c r="F83210" t="s">
        <v>115</v>
      </c>
      <c r="G83210" t="s">
        <v>102</v>
      </c>
      <c r="H83210">
        <v>719</v>
      </c>
    </row>
    <row r="83211" spans="1:8" x14ac:dyDescent="0.25">
      <c r="A83211" s="2">
        <v>44286</v>
      </c>
      <c r="B83211" s="2" t="str">
        <f>TEXT(Table4[[#This Row],[Month End]], "Mmm")</f>
        <v>Mar</v>
      </c>
      <c r="C83211">
        <f>MONTH(Table4[[#This Row],[Month End]])</f>
        <v>3</v>
      </c>
      <c r="D83211">
        <f>YEAR(Table4[[#This Row],[Month End]])</f>
        <v>2021</v>
      </c>
      <c r="E83211">
        <v>13021</v>
      </c>
      <c r="F83211" t="s">
        <v>116</v>
      </c>
      <c r="G83211" t="s">
        <v>71</v>
      </c>
      <c r="H83211">
        <v>841</v>
      </c>
    </row>
    <row r="83212" spans="1:8" x14ac:dyDescent="0.25">
      <c r="A83212" s="2">
        <v>44286</v>
      </c>
      <c r="B83212" s="2" t="str">
        <f>TEXT(Table4[[#This Row],[Month End]], "Mmm")</f>
        <v>Mar</v>
      </c>
      <c r="C83212">
        <f>MONTH(Table4[[#This Row],[Month End]])</f>
        <v>3</v>
      </c>
      <c r="D83212">
        <f>YEAR(Table4[[#This Row],[Month End]])</f>
        <v>2021</v>
      </c>
      <c r="E83212">
        <v>13440</v>
      </c>
      <c r="F83212" t="s">
        <v>117</v>
      </c>
      <c r="G83212" t="s">
        <v>71</v>
      </c>
      <c r="H83212">
        <v>885</v>
      </c>
    </row>
    <row r="83213" spans="1:8" x14ac:dyDescent="0.25">
      <c r="A83213" s="2">
        <v>44286</v>
      </c>
      <c r="B83213" s="2" t="str">
        <f>TEXT(Table4[[#This Row],[Month End]], "Mmm")</f>
        <v>Mar</v>
      </c>
      <c r="C83213">
        <f>MONTH(Table4[[#This Row],[Month End]])</f>
        <v>3</v>
      </c>
      <c r="D83213">
        <f>YEAR(Table4[[#This Row],[Month End]])</f>
        <v>2021</v>
      </c>
      <c r="E83213">
        <v>18091</v>
      </c>
      <c r="F83213" t="s">
        <v>118</v>
      </c>
      <c r="G83213" t="s">
        <v>6</v>
      </c>
      <c r="H83213">
        <v>717</v>
      </c>
    </row>
    <row r="83214" spans="1:8" x14ac:dyDescent="0.25">
      <c r="A83214" s="2">
        <v>44286</v>
      </c>
      <c r="B83214" s="2" t="str">
        <f>TEXT(Table4[[#This Row],[Month End]], "Mmm")</f>
        <v>Mar</v>
      </c>
      <c r="C83214">
        <f>MONTH(Table4[[#This Row],[Month End]])</f>
        <v>3</v>
      </c>
      <c r="D83214">
        <f>YEAR(Table4[[#This Row],[Month End]])</f>
        <v>2021</v>
      </c>
      <c r="E83214">
        <v>13733</v>
      </c>
      <c r="F83214" t="s">
        <v>119</v>
      </c>
      <c r="G83214" t="s">
        <v>71</v>
      </c>
      <c r="H83214">
        <v>909</v>
      </c>
    </row>
    <row r="83215" spans="1:8" x14ac:dyDescent="0.25">
      <c r="A83215" s="2">
        <v>44286</v>
      </c>
      <c r="B83215" s="2" t="str">
        <f>TEXT(Table4[[#This Row],[Month End]], "Mmm")</f>
        <v>Mar</v>
      </c>
      <c r="C83215">
        <f>MONTH(Table4[[#This Row],[Month End]])</f>
        <v>3</v>
      </c>
      <c r="D83215">
        <f>YEAR(Table4[[#This Row],[Month End]])</f>
        <v>2021</v>
      </c>
      <c r="E83215">
        <v>49412</v>
      </c>
      <c r="F83215" t="s">
        <v>81</v>
      </c>
      <c r="G83215" t="s">
        <v>59</v>
      </c>
      <c r="H83215">
        <v>808</v>
      </c>
    </row>
    <row r="83216" spans="1:8" x14ac:dyDescent="0.25">
      <c r="A83216" s="2">
        <v>44286</v>
      </c>
      <c r="B83216" s="2" t="str">
        <f>TEXT(Table4[[#This Row],[Month End]], "Mmm")</f>
        <v>Mar</v>
      </c>
      <c r="C83216">
        <f>MONTH(Table4[[#This Row],[Month End]])</f>
        <v>3</v>
      </c>
      <c r="D83216">
        <f>YEAR(Table4[[#This Row],[Month End]])</f>
        <v>2021</v>
      </c>
      <c r="E83216">
        <v>97206</v>
      </c>
      <c r="F83216" t="s">
        <v>103</v>
      </c>
      <c r="G83216" t="s">
        <v>68</v>
      </c>
      <c r="H83216">
        <v>555</v>
      </c>
    </row>
    <row r="83217" spans="1:8" x14ac:dyDescent="0.25">
      <c r="A83217" s="2">
        <v>44286</v>
      </c>
      <c r="B83217" s="2" t="str">
        <f>TEXT(Table4[[#This Row],[Month End]], "Mmm")</f>
        <v>Mar</v>
      </c>
      <c r="C83217">
        <f>MONTH(Table4[[#This Row],[Month End]])</f>
        <v>3</v>
      </c>
      <c r="D83217">
        <f>YEAR(Table4[[#This Row],[Month End]])</f>
        <v>2021</v>
      </c>
      <c r="E83217">
        <v>4087</v>
      </c>
      <c r="F83217" t="s">
        <v>120</v>
      </c>
      <c r="G83217" t="s">
        <v>3</v>
      </c>
      <c r="H83217">
        <v>911</v>
      </c>
    </row>
    <row r="83218" spans="1:8" x14ac:dyDescent="0.25">
      <c r="A83218" s="2">
        <v>44286</v>
      </c>
      <c r="B83218" s="2" t="str">
        <f>TEXT(Table4[[#This Row],[Month End]], "Mmm")</f>
        <v>Mar</v>
      </c>
      <c r="C83218">
        <f>MONTH(Table4[[#This Row],[Month End]])</f>
        <v>3</v>
      </c>
      <c r="D83218">
        <f>YEAR(Table4[[#This Row],[Month End]])</f>
        <v>2021</v>
      </c>
      <c r="E83218">
        <v>5354</v>
      </c>
      <c r="F83218" t="s">
        <v>121</v>
      </c>
      <c r="G83218" t="s">
        <v>98</v>
      </c>
      <c r="H83218">
        <v>886</v>
      </c>
    </row>
    <row r="83219" spans="1:8" x14ac:dyDescent="0.25">
      <c r="A83219" s="2">
        <v>44286</v>
      </c>
      <c r="B83219" s="2" t="str">
        <f>TEXT(Table4[[#This Row],[Month End]], "Mmm")</f>
        <v>Mar</v>
      </c>
      <c r="C83219">
        <f>MONTH(Table4[[#This Row],[Month End]])</f>
        <v>3</v>
      </c>
      <c r="D83219">
        <f>YEAR(Table4[[#This Row],[Month End]])</f>
        <v>2021</v>
      </c>
      <c r="E83219">
        <v>13428</v>
      </c>
      <c r="F83219" t="s">
        <v>122</v>
      </c>
      <c r="G83219" t="s">
        <v>71</v>
      </c>
      <c r="H83219">
        <v>879</v>
      </c>
    </row>
    <row r="83220" spans="1:8" x14ac:dyDescent="0.25">
      <c r="A83220" s="2">
        <v>44286</v>
      </c>
      <c r="B83220" s="2" t="str">
        <f>TEXT(Table4[[#This Row],[Month End]], "Mmm")</f>
        <v>Mar</v>
      </c>
      <c r="C83220">
        <f>MONTH(Table4[[#This Row],[Month End]])</f>
        <v>3</v>
      </c>
      <c r="D83220">
        <f>YEAR(Table4[[#This Row],[Month End]])</f>
        <v>2021</v>
      </c>
      <c r="E83220">
        <v>21093</v>
      </c>
      <c r="F83220" t="s">
        <v>123</v>
      </c>
      <c r="G83220" t="s">
        <v>90</v>
      </c>
      <c r="H83220">
        <v>510</v>
      </c>
    </row>
    <row r="83221" spans="1:8" x14ac:dyDescent="0.25">
      <c r="A83221" s="2">
        <v>44286</v>
      </c>
      <c r="B83221" s="2" t="str">
        <f>TEXT(Table4[[#This Row],[Month End]], "Mmm")</f>
        <v>Mar</v>
      </c>
      <c r="C83221">
        <f>MONTH(Table4[[#This Row],[Month End]])</f>
        <v>3</v>
      </c>
      <c r="D83221">
        <f>YEAR(Table4[[#This Row],[Month End]])</f>
        <v>2021</v>
      </c>
      <c r="E83221">
        <v>6606</v>
      </c>
      <c r="F83221" t="s">
        <v>124</v>
      </c>
      <c r="G83221" t="s">
        <v>102</v>
      </c>
      <c r="H83221">
        <v>705</v>
      </c>
    </row>
    <row r="83222" spans="1:8" x14ac:dyDescent="0.25">
      <c r="A83222" s="2">
        <v>44286</v>
      </c>
      <c r="B83222" s="2" t="str">
        <f>TEXT(Table4[[#This Row],[Month End]], "Mmm")</f>
        <v>Mar</v>
      </c>
      <c r="C83222">
        <f>MONTH(Table4[[#This Row],[Month End]])</f>
        <v>3</v>
      </c>
      <c r="D83222">
        <f>YEAR(Table4[[#This Row],[Month End]])</f>
        <v>2021</v>
      </c>
      <c r="E83222">
        <v>49512</v>
      </c>
      <c r="F83222" t="s">
        <v>45</v>
      </c>
      <c r="G83222" t="s">
        <v>59</v>
      </c>
      <c r="H83222">
        <v>730</v>
      </c>
    </row>
    <row r="83223" spans="1:8" x14ac:dyDescent="0.25">
      <c r="A83223" s="2">
        <v>44286</v>
      </c>
      <c r="B83223" s="2" t="str">
        <f>TEXT(Table4[[#This Row],[Month End]], "Mmm")</f>
        <v>Mar</v>
      </c>
      <c r="C83223">
        <f>MONTH(Table4[[#This Row],[Month End]])</f>
        <v>3</v>
      </c>
      <c r="D83223">
        <f>YEAR(Table4[[#This Row],[Month End]])</f>
        <v>2021</v>
      </c>
      <c r="E83223">
        <v>49601</v>
      </c>
      <c r="F83223" t="s">
        <v>61</v>
      </c>
      <c r="G83223" t="s">
        <v>59</v>
      </c>
      <c r="H83223">
        <v>918</v>
      </c>
    </row>
    <row r="83224" spans="1:8" x14ac:dyDescent="0.25">
      <c r="A83224" s="2">
        <v>44286</v>
      </c>
      <c r="B83224" s="2" t="str">
        <f>TEXT(Table4[[#This Row],[Month End]], "Mmm")</f>
        <v>Mar</v>
      </c>
      <c r="C83224">
        <f>MONTH(Table4[[#This Row],[Month End]])</f>
        <v>3</v>
      </c>
      <c r="D83224">
        <f>YEAR(Table4[[#This Row],[Month End]])</f>
        <v>2021</v>
      </c>
      <c r="E83224">
        <v>99218</v>
      </c>
      <c r="F83224" t="s">
        <v>125</v>
      </c>
      <c r="G83224" t="s">
        <v>40</v>
      </c>
      <c r="H83224">
        <v>711</v>
      </c>
    </row>
    <row r="83225" spans="1:8" x14ac:dyDescent="0.25">
      <c r="A83225" s="2">
        <v>44286</v>
      </c>
      <c r="B83225" s="2" t="str">
        <f>TEXT(Table4[[#This Row],[Month End]], "Mmm")</f>
        <v>Mar</v>
      </c>
      <c r="C83225">
        <f>MONTH(Table4[[#This Row],[Month End]])</f>
        <v>3</v>
      </c>
      <c r="D83225">
        <f>YEAR(Table4[[#This Row],[Month End]])</f>
        <v>2021</v>
      </c>
      <c r="E83225">
        <v>19567</v>
      </c>
      <c r="F83225" t="s">
        <v>126</v>
      </c>
      <c r="G83225" t="s">
        <v>6</v>
      </c>
      <c r="H83225">
        <v>599</v>
      </c>
    </row>
    <row r="83226" spans="1:8" x14ac:dyDescent="0.25">
      <c r="A83226" s="2">
        <v>44286</v>
      </c>
      <c r="B83226" s="2" t="str">
        <f>TEXT(Table4[[#This Row],[Month End]], "Mmm")</f>
        <v>Mar</v>
      </c>
      <c r="C83226">
        <f>MONTH(Table4[[#This Row],[Month End]])</f>
        <v>3</v>
      </c>
      <c r="D83226">
        <f>YEAR(Table4[[#This Row],[Month End]])</f>
        <v>2021</v>
      </c>
      <c r="E83226">
        <v>12777</v>
      </c>
      <c r="F83226" t="s">
        <v>127</v>
      </c>
      <c r="G83226" t="s">
        <v>71</v>
      </c>
      <c r="H83226">
        <v>854</v>
      </c>
    </row>
    <row r="83227" spans="1:8" x14ac:dyDescent="0.25">
      <c r="A83227" s="2">
        <v>44286</v>
      </c>
      <c r="B83227" s="2" t="str">
        <f>TEXT(Table4[[#This Row],[Month End]], "Mmm")</f>
        <v>Mar</v>
      </c>
      <c r="C83227">
        <f>MONTH(Table4[[#This Row],[Month End]])</f>
        <v>3</v>
      </c>
      <c r="D83227">
        <f>YEAR(Table4[[#This Row],[Month End]])</f>
        <v>2021</v>
      </c>
      <c r="E83227">
        <v>6351</v>
      </c>
      <c r="F83227" t="s">
        <v>128</v>
      </c>
      <c r="G83227" t="s">
        <v>102</v>
      </c>
      <c r="H83227">
        <v>786</v>
      </c>
    </row>
    <row r="83228" spans="1:8" x14ac:dyDescent="0.25">
      <c r="A83228" s="2">
        <v>44286</v>
      </c>
      <c r="B83228" s="2" t="str">
        <f>TEXT(Table4[[#This Row],[Month End]], "Mmm")</f>
        <v>Mar</v>
      </c>
      <c r="C83228">
        <f>MONTH(Table4[[#This Row],[Month End]])</f>
        <v>3</v>
      </c>
      <c r="D83228">
        <f>YEAR(Table4[[#This Row],[Month End]])</f>
        <v>2021</v>
      </c>
      <c r="E83228">
        <v>2347</v>
      </c>
      <c r="F83228" t="s">
        <v>129</v>
      </c>
      <c r="G83228" t="s">
        <v>97</v>
      </c>
      <c r="H83228">
        <v>768</v>
      </c>
    </row>
    <row r="83229" spans="1:8" x14ac:dyDescent="0.25">
      <c r="A83229" s="2">
        <v>44286</v>
      </c>
      <c r="B83229" s="2" t="str">
        <f>TEXT(Table4[[#This Row],[Month End]], "Mmm")</f>
        <v>Mar</v>
      </c>
      <c r="C83229">
        <f>MONTH(Table4[[#This Row],[Month End]])</f>
        <v>3</v>
      </c>
      <c r="D83229">
        <f>YEAR(Table4[[#This Row],[Month End]])</f>
        <v>2021</v>
      </c>
      <c r="E83229">
        <v>95603</v>
      </c>
      <c r="F83229" t="s">
        <v>116</v>
      </c>
      <c r="G83229" t="s">
        <v>52</v>
      </c>
      <c r="H83229">
        <v>449</v>
      </c>
    </row>
    <row r="83230" spans="1:8" x14ac:dyDescent="0.25">
      <c r="A83230" s="2">
        <v>44286</v>
      </c>
      <c r="B83230" s="2" t="str">
        <f>TEXT(Table4[[#This Row],[Month End]], "Mmm")</f>
        <v>Mar</v>
      </c>
      <c r="C83230">
        <f>MONTH(Table4[[#This Row],[Month End]])</f>
        <v>3</v>
      </c>
      <c r="D83230">
        <f>YEAR(Table4[[#This Row],[Month End]])</f>
        <v>2021</v>
      </c>
      <c r="E83230">
        <v>89434</v>
      </c>
      <c r="F83230" t="s">
        <v>99</v>
      </c>
      <c r="G83230" t="s">
        <v>62</v>
      </c>
      <c r="H83230">
        <v>702</v>
      </c>
    </row>
    <row r="83231" spans="1:8" x14ac:dyDescent="0.25">
      <c r="A83231" s="2">
        <v>44286</v>
      </c>
      <c r="B83231" s="2" t="str">
        <f>TEXT(Table4[[#This Row],[Month End]], "Mmm")</f>
        <v>Mar</v>
      </c>
      <c r="C83231">
        <f>MONTH(Table4[[#This Row],[Month End]])</f>
        <v>3</v>
      </c>
      <c r="D83231">
        <f>YEAR(Table4[[#This Row],[Month End]])</f>
        <v>2021</v>
      </c>
      <c r="E83231">
        <v>17025</v>
      </c>
      <c r="F83231" t="s">
        <v>130</v>
      </c>
      <c r="G83231" t="s">
        <v>6</v>
      </c>
      <c r="H83231">
        <v>561</v>
      </c>
    </row>
    <row r="83232" spans="1:8" x14ac:dyDescent="0.25">
      <c r="A83232" s="2">
        <v>44286</v>
      </c>
      <c r="B83232" s="2" t="str">
        <f>TEXT(Table4[[#This Row],[Month End]], "Mmm")</f>
        <v>Mar</v>
      </c>
      <c r="C83232">
        <f>MONTH(Table4[[#This Row],[Month End]])</f>
        <v>3</v>
      </c>
      <c r="D83232">
        <f>YEAR(Table4[[#This Row],[Month End]])</f>
        <v>2021</v>
      </c>
      <c r="E83232">
        <v>48888</v>
      </c>
      <c r="F83232" t="s">
        <v>131</v>
      </c>
      <c r="G83232" t="s">
        <v>59</v>
      </c>
      <c r="H83232">
        <v>794</v>
      </c>
    </row>
    <row r="83233" spans="1:8" x14ac:dyDescent="0.25">
      <c r="A83233" s="2">
        <v>44286</v>
      </c>
      <c r="B83233" s="2" t="str">
        <f>TEXT(Table4[[#This Row],[Month End]], "Mmm")</f>
        <v>Mar</v>
      </c>
      <c r="C83233">
        <f>MONTH(Table4[[#This Row],[Month End]])</f>
        <v>3</v>
      </c>
      <c r="D83233">
        <f>YEAR(Table4[[#This Row],[Month End]])</f>
        <v>2021</v>
      </c>
      <c r="E83233">
        <v>18848</v>
      </c>
      <c r="F83233" t="s">
        <v>132</v>
      </c>
      <c r="G83233" t="s">
        <v>6</v>
      </c>
      <c r="H83233">
        <v>794</v>
      </c>
    </row>
    <row r="83234" spans="1:8" x14ac:dyDescent="0.25">
      <c r="A83234" s="2">
        <v>44286</v>
      </c>
      <c r="B83234" s="2" t="str">
        <f>TEXT(Table4[[#This Row],[Month End]], "Mmm")</f>
        <v>Mar</v>
      </c>
      <c r="C83234">
        <f>MONTH(Table4[[#This Row],[Month End]])</f>
        <v>3</v>
      </c>
      <c r="D83234">
        <f>YEAR(Table4[[#This Row],[Month End]])</f>
        <v>2021</v>
      </c>
      <c r="E83234">
        <v>19403</v>
      </c>
      <c r="F83234" t="s">
        <v>133</v>
      </c>
      <c r="G83234" t="s">
        <v>6</v>
      </c>
      <c r="H83234">
        <v>653</v>
      </c>
    </row>
    <row r="83235" spans="1:8" x14ac:dyDescent="0.25">
      <c r="A83235" s="2">
        <v>44286</v>
      </c>
      <c r="B83235" s="2" t="str">
        <f>TEXT(Table4[[#This Row],[Month End]], "Mmm")</f>
        <v>Mar</v>
      </c>
      <c r="C83235">
        <f>MONTH(Table4[[#This Row],[Month End]])</f>
        <v>3</v>
      </c>
      <c r="D83235">
        <f>YEAR(Table4[[#This Row],[Month End]])</f>
        <v>2021</v>
      </c>
      <c r="E83235">
        <v>16403</v>
      </c>
      <c r="F83235" t="s">
        <v>134</v>
      </c>
      <c r="G83235" t="s">
        <v>6</v>
      </c>
      <c r="H83235">
        <v>714</v>
      </c>
    </row>
    <row r="83236" spans="1:8" x14ac:dyDescent="0.25">
      <c r="A83236" s="2">
        <v>44286</v>
      </c>
      <c r="B83236" s="2" t="str">
        <f>TEXT(Table4[[#This Row],[Month End]], "Mmm")</f>
        <v>Mar</v>
      </c>
      <c r="C83236">
        <f>MONTH(Table4[[#This Row],[Month End]])</f>
        <v>3</v>
      </c>
      <c r="D83236">
        <f>YEAR(Table4[[#This Row],[Month End]])</f>
        <v>2021</v>
      </c>
      <c r="E83236">
        <v>18411</v>
      </c>
      <c r="F83236" t="s">
        <v>135</v>
      </c>
      <c r="G83236" t="s">
        <v>6</v>
      </c>
      <c r="H83236">
        <v>713</v>
      </c>
    </row>
    <row r="83237" spans="1:8" x14ac:dyDescent="0.25">
      <c r="A83237" s="2">
        <v>44286</v>
      </c>
      <c r="B83237" s="2" t="str">
        <f>TEXT(Table4[[#This Row],[Month End]], "Mmm")</f>
        <v>Mar</v>
      </c>
      <c r="C83237">
        <f>MONTH(Table4[[#This Row],[Month End]])</f>
        <v>3</v>
      </c>
      <c r="D83237">
        <f>YEAR(Table4[[#This Row],[Month End]])</f>
        <v>2021</v>
      </c>
      <c r="E83237">
        <v>14843</v>
      </c>
      <c r="F83237" t="s">
        <v>136</v>
      </c>
      <c r="G83237" t="s">
        <v>71</v>
      </c>
      <c r="H83237">
        <v>778</v>
      </c>
    </row>
    <row r="83238" spans="1:8" x14ac:dyDescent="0.25">
      <c r="A83238" s="2">
        <v>44286</v>
      </c>
      <c r="B83238" s="2" t="str">
        <f>TEXT(Table4[[#This Row],[Month End]], "Mmm")</f>
        <v>Mar</v>
      </c>
      <c r="C83238">
        <f>MONTH(Table4[[#This Row],[Month End]])</f>
        <v>3</v>
      </c>
      <c r="D83238">
        <f>YEAR(Table4[[#This Row],[Month End]])</f>
        <v>2021</v>
      </c>
      <c r="E83238">
        <v>7869</v>
      </c>
      <c r="F83238" t="s">
        <v>137</v>
      </c>
      <c r="G83238" t="s">
        <v>100</v>
      </c>
      <c r="H83238">
        <v>667</v>
      </c>
    </row>
    <row r="83239" spans="1:8" x14ac:dyDescent="0.25">
      <c r="A83239" s="2">
        <v>44286</v>
      </c>
      <c r="B83239" s="2" t="str">
        <f>TEXT(Table4[[#This Row],[Month End]], "Mmm")</f>
        <v>Mar</v>
      </c>
      <c r="C83239">
        <f>MONTH(Table4[[#This Row],[Month End]])</f>
        <v>3</v>
      </c>
      <c r="D83239">
        <f>YEAR(Table4[[#This Row],[Month End]])</f>
        <v>2021</v>
      </c>
      <c r="E83239">
        <v>14741</v>
      </c>
      <c r="F83239" t="s">
        <v>138</v>
      </c>
      <c r="G83239" t="s">
        <v>71</v>
      </c>
      <c r="H83239">
        <v>846</v>
      </c>
    </row>
    <row r="83240" spans="1:8" x14ac:dyDescent="0.25">
      <c r="A83240" s="2">
        <v>44286</v>
      </c>
      <c r="B83240" s="2" t="str">
        <f>TEXT(Table4[[#This Row],[Month End]], "Mmm")</f>
        <v>Mar</v>
      </c>
      <c r="C83240">
        <f>MONTH(Table4[[#This Row],[Month End]])</f>
        <v>3</v>
      </c>
      <c r="D83240">
        <f>YEAR(Table4[[#This Row],[Month End]])</f>
        <v>2021</v>
      </c>
      <c r="E83240">
        <v>14423</v>
      </c>
      <c r="F83240" t="s">
        <v>139</v>
      </c>
      <c r="G83240" t="s">
        <v>71</v>
      </c>
      <c r="H83240">
        <v>780</v>
      </c>
    </row>
    <row r="83241" spans="1:8" x14ac:dyDescent="0.25">
      <c r="A83241" s="2">
        <v>44286</v>
      </c>
      <c r="B83241" s="2" t="str">
        <f>TEXT(Table4[[#This Row],[Month End]], "Mmm")</f>
        <v>Mar</v>
      </c>
      <c r="C83241">
        <f>MONTH(Table4[[#This Row],[Month End]])</f>
        <v>3</v>
      </c>
      <c r="D83241">
        <f>YEAR(Table4[[#This Row],[Month End]])</f>
        <v>2021</v>
      </c>
      <c r="E83241">
        <v>54914</v>
      </c>
      <c r="F83241" t="s">
        <v>140</v>
      </c>
      <c r="G83241" t="s">
        <v>55</v>
      </c>
      <c r="H83241">
        <v>826</v>
      </c>
    </row>
    <row r="83242" spans="1:8" x14ac:dyDescent="0.25">
      <c r="A83242" s="2">
        <v>44286</v>
      </c>
      <c r="B83242" s="2" t="str">
        <f>TEXT(Table4[[#This Row],[Month End]], "Mmm")</f>
        <v>Mar</v>
      </c>
      <c r="C83242">
        <f>MONTH(Table4[[#This Row],[Month End]])</f>
        <v>3</v>
      </c>
      <c r="D83242">
        <f>YEAR(Table4[[#This Row],[Month End]])</f>
        <v>2021</v>
      </c>
      <c r="E83242">
        <v>97477</v>
      </c>
      <c r="F83242" t="s">
        <v>106</v>
      </c>
      <c r="G83242" t="s">
        <v>68</v>
      </c>
      <c r="H83242">
        <v>608</v>
      </c>
    </row>
    <row r="83243" spans="1:8" x14ac:dyDescent="0.25">
      <c r="A83243" s="2">
        <v>44286</v>
      </c>
      <c r="B83243" s="2" t="str">
        <f>TEXT(Table4[[#This Row],[Month End]], "Mmm")</f>
        <v>Mar</v>
      </c>
      <c r="C83243">
        <f>MONTH(Table4[[#This Row],[Month End]])</f>
        <v>3</v>
      </c>
      <c r="D83243">
        <f>YEAR(Table4[[#This Row],[Month End]])</f>
        <v>2021</v>
      </c>
      <c r="E83243">
        <v>4412</v>
      </c>
      <c r="F83243" t="s">
        <v>141</v>
      </c>
      <c r="G83243" t="s">
        <v>3</v>
      </c>
      <c r="H83243">
        <v>981</v>
      </c>
    </row>
    <row r="83244" spans="1:8" x14ac:dyDescent="0.25">
      <c r="A83244" s="2">
        <v>44286</v>
      </c>
      <c r="B83244" s="2" t="str">
        <f>TEXT(Table4[[#This Row],[Month End]], "Mmm")</f>
        <v>Mar</v>
      </c>
      <c r="C83244">
        <f>MONTH(Table4[[#This Row],[Month End]])</f>
        <v>3</v>
      </c>
      <c r="D83244">
        <f>YEAR(Table4[[#This Row],[Month End]])</f>
        <v>2021</v>
      </c>
      <c r="E83244">
        <v>16828</v>
      </c>
      <c r="F83244" t="s">
        <v>142</v>
      </c>
      <c r="G83244" t="s">
        <v>6</v>
      </c>
      <c r="H83244">
        <v>702</v>
      </c>
    </row>
    <row r="83245" spans="1:8" x14ac:dyDescent="0.25">
      <c r="A83245" s="2">
        <v>44286</v>
      </c>
      <c r="B83245" s="2" t="str">
        <f>TEXT(Table4[[#This Row],[Month End]], "Mmm")</f>
        <v>Mar</v>
      </c>
      <c r="C83245">
        <f>MONTH(Table4[[#This Row],[Month End]])</f>
        <v>3</v>
      </c>
      <c r="D83245">
        <f>YEAR(Table4[[#This Row],[Month End]])</f>
        <v>2021</v>
      </c>
      <c r="E83245">
        <v>48647</v>
      </c>
      <c r="F83245" t="s">
        <v>143</v>
      </c>
      <c r="G83245" t="s">
        <v>59</v>
      </c>
      <c r="H83245">
        <v>929</v>
      </c>
    </row>
    <row r="83246" spans="1:8" x14ac:dyDescent="0.25">
      <c r="A83246" s="2">
        <v>44286</v>
      </c>
      <c r="B83246" s="2" t="str">
        <f>TEXT(Table4[[#This Row],[Month End]], "Mmm")</f>
        <v>Mar</v>
      </c>
      <c r="C83246">
        <f>MONTH(Table4[[#This Row],[Month End]])</f>
        <v>3</v>
      </c>
      <c r="D83246">
        <f>YEAR(Table4[[#This Row],[Month End]])</f>
        <v>2021</v>
      </c>
      <c r="E83246">
        <v>87123</v>
      </c>
      <c r="F83246" t="s">
        <v>95</v>
      </c>
      <c r="G83246" t="s">
        <v>27</v>
      </c>
      <c r="H83246">
        <v>541</v>
      </c>
    </row>
    <row r="83247" spans="1:8" x14ac:dyDescent="0.25">
      <c r="A83247" s="2">
        <v>44286</v>
      </c>
      <c r="B83247" s="2" t="str">
        <f>TEXT(Table4[[#This Row],[Month End]], "Mmm")</f>
        <v>Mar</v>
      </c>
      <c r="C83247">
        <f>MONTH(Table4[[#This Row],[Month End]])</f>
        <v>3</v>
      </c>
      <c r="D83247">
        <f>YEAR(Table4[[#This Row],[Month End]])</f>
        <v>2021</v>
      </c>
      <c r="E83247">
        <v>5851</v>
      </c>
      <c r="F83247" t="s">
        <v>101</v>
      </c>
      <c r="G83247" t="s">
        <v>98</v>
      </c>
      <c r="H83247">
        <v>1049</v>
      </c>
    </row>
    <row r="83248" spans="1:8" x14ac:dyDescent="0.25">
      <c r="A83248" s="2">
        <v>44286</v>
      </c>
      <c r="B83248" s="2" t="str">
        <f>TEXT(Table4[[#This Row],[Month End]], "Mmm")</f>
        <v>Mar</v>
      </c>
      <c r="C83248">
        <f>MONTH(Table4[[#This Row],[Month End]])</f>
        <v>3</v>
      </c>
      <c r="D83248">
        <f>YEAR(Table4[[#This Row],[Month End]])</f>
        <v>2021</v>
      </c>
      <c r="E83248">
        <v>97535</v>
      </c>
      <c r="F83248" t="s">
        <v>49</v>
      </c>
      <c r="G83248" t="s">
        <v>68</v>
      </c>
      <c r="H83248">
        <v>550</v>
      </c>
    </row>
    <row r="83249" spans="1:8" x14ac:dyDescent="0.25">
      <c r="A83249" s="2">
        <v>44286</v>
      </c>
      <c r="B83249" s="2" t="str">
        <f>TEXT(Table4[[#This Row],[Month End]], "Mmm")</f>
        <v>Mar</v>
      </c>
      <c r="C83249">
        <f>MONTH(Table4[[#This Row],[Month End]])</f>
        <v>3</v>
      </c>
      <c r="D83249">
        <f>YEAR(Table4[[#This Row],[Month End]])</f>
        <v>2021</v>
      </c>
      <c r="E83249">
        <v>53035</v>
      </c>
      <c r="F83249" t="s">
        <v>144</v>
      </c>
      <c r="G83249" t="s">
        <v>55</v>
      </c>
      <c r="H83249">
        <v>827</v>
      </c>
    </row>
    <row r="83250" spans="1:8" x14ac:dyDescent="0.25">
      <c r="A83250" s="2">
        <v>44286</v>
      </c>
      <c r="B83250" s="2" t="str">
        <f>TEXT(Table4[[#This Row],[Month End]], "Mmm")</f>
        <v>Mar</v>
      </c>
      <c r="C83250">
        <f>MONTH(Table4[[#This Row],[Month End]])</f>
        <v>3</v>
      </c>
      <c r="D83250">
        <f>YEAR(Table4[[#This Row],[Month End]])</f>
        <v>2021</v>
      </c>
      <c r="E83250">
        <v>16833</v>
      </c>
      <c r="F83250" t="s">
        <v>145</v>
      </c>
      <c r="G83250" t="s">
        <v>6</v>
      </c>
      <c r="H83250">
        <v>759</v>
      </c>
    </row>
    <row r="83251" spans="1:8" x14ac:dyDescent="0.25">
      <c r="A83251" s="2">
        <v>44286</v>
      </c>
      <c r="B83251" s="2" t="str">
        <f>TEXT(Table4[[#This Row],[Month End]], "Mmm")</f>
        <v>Mar</v>
      </c>
      <c r="C83251">
        <f>MONTH(Table4[[#This Row],[Month End]])</f>
        <v>3</v>
      </c>
      <c r="D83251">
        <f>YEAR(Table4[[#This Row],[Month End]])</f>
        <v>2021</v>
      </c>
      <c r="E83251">
        <v>98936</v>
      </c>
      <c r="F83251" t="s">
        <v>146</v>
      </c>
      <c r="G83251" t="s">
        <v>40</v>
      </c>
      <c r="H83251">
        <v>651</v>
      </c>
    </row>
    <row r="83252" spans="1:8" x14ac:dyDescent="0.25">
      <c r="A83252" s="2">
        <v>44286</v>
      </c>
      <c r="B83252" s="2" t="str">
        <f>TEXT(Table4[[#This Row],[Month End]], "Mmm")</f>
        <v>Mar</v>
      </c>
      <c r="C83252">
        <f>MONTH(Table4[[#This Row],[Month End]])</f>
        <v>3</v>
      </c>
      <c r="D83252">
        <f>YEAR(Table4[[#This Row],[Month End]])</f>
        <v>2021</v>
      </c>
      <c r="E83252">
        <v>86326</v>
      </c>
      <c r="F83252" t="s">
        <v>96</v>
      </c>
      <c r="G83252" t="s">
        <v>48</v>
      </c>
      <c r="H83252">
        <v>576</v>
      </c>
    </row>
    <row r="83253" spans="1:8" x14ac:dyDescent="0.25">
      <c r="A83253" s="2">
        <v>44286</v>
      </c>
      <c r="B83253" s="2" t="str">
        <f>TEXT(Table4[[#This Row],[Month End]], "Mmm")</f>
        <v>Mar</v>
      </c>
      <c r="C83253">
        <f>MONTH(Table4[[#This Row],[Month End]])</f>
        <v>3</v>
      </c>
      <c r="D83253">
        <f>YEAR(Table4[[#This Row],[Month End]])</f>
        <v>2021</v>
      </c>
      <c r="E83253">
        <v>5759</v>
      </c>
      <c r="F83253" t="s">
        <v>147</v>
      </c>
      <c r="G83253" t="s">
        <v>98</v>
      </c>
      <c r="H83253">
        <v>928</v>
      </c>
    </row>
    <row r="83254" spans="1:8" x14ac:dyDescent="0.25">
      <c r="A83254" s="2">
        <v>44286</v>
      </c>
      <c r="B83254" s="2" t="str">
        <f>TEXT(Table4[[#This Row],[Month End]], "Mmm")</f>
        <v>Mar</v>
      </c>
      <c r="C83254">
        <f>MONTH(Table4[[#This Row],[Month End]])</f>
        <v>3</v>
      </c>
      <c r="D83254">
        <f>YEAR(Table4[[#This Row],[Month End]])</f>
        <v>2021</v>
      </c>
      <c r="E83254">
        <v>93651</v>
      </c>
      <c r="F83254" t="s">
        <v>148</v>
      </c>
      <c r="G83254" t="s">
        <v>52</v>
      </c>
      <c r="H83254">
        <v>301</v>
      </c>
    </row>
    <row r="83255" spans="1:8" x14ac:dyDescent="0.25">
      <c r="A83255" s="2">
        <v>44286</v>
      </c>
      <c r="B83255" s="2" t="str">
        <f>TEXT(Table4[[#This Row],[Month End]], "Mmm")</f>
        <v>Mar</v>
      </c>
      <c r="C83255">
        <f>MONTH(Table4[[#This Row],[Month End]])</f>
        <v>3</v>
      </c>
      <c r="D83255">
        <f>YEAR(Table4[[#This Row],[Month End]])</f>
        <v>2021</v>
      </c>
      <c r="E83255">
        <v>49095</v>
      </c>
      <c r="F83255" t="s">
        <v>149</v>
      </c>
      <c r="G83255" t="s">
        <v>59</v>
      </c>
      <c r="H83255">
        <v>665</v>
      </c>
    </row>
    <row r="83256" spans="1:8" x14ac:dyDescent="0.25">
      <c r="A83256" s="2">
        <v>44286</v>
      </c>
      <c r="B83256" s="2" t="str">
        <f>TEXT(Table4[[#This Row],[Month End]], "Mmm")</f>
        <v>Mar</v>
      </c>
      <c r="C83256">
        <f>MONTH(Table4[[#This Row],[Month End]])</f>
        <v>3</v>
      </c>
      <c r="D83256">
        <f>YEAR(Table4[[#This Row],[Month End]])</f>
        <v>2021</v>
      </c>
      <c r="E83256">
        <v>48601</v>
      </c>
      <c r="F83256" t="s">
        <v>150</v>
      </c>
      <c r="G83256" t="s">
        <v>59</v>
      </c>
      <c r="H83256">
        <v>760</v>
      </c>
    </row>
    <row r="83257" spans="1:8" x14ac:dyDescent="0.25">
      <c r="A83257" s="2">
        <v>44286</v>
      </c>
      <c r="B83257" s="2" t="str">
        <f>TEXT(Table4[[#This Row],[Month End]], "Mmm")</f>
        <v>Mar</v>
      </c>
      <c r="C83257">
        <f>MONTH(Table4[[#This Row],[Month End]])</f>
        <v>3</v>
      </c>
      <c r="D83257">
        <f>YEAR(Table4[[#This Row],[Month End]])</f>
        <v>2021</v>
      </c>
      <c r="E83257">
        <v>97338</v>
      </c>
      <c r="F83257" t="s">
        <v>151</v>
      </c>
      <c r="G83257" t="s">
        <v>68</v>
      </c>
      <c r="H83257">
        <v>618</v>
      </c>
    </row>
    <row r="83258" spans="1:8" x14ac:dyDescent="0.25">
      <c r="A83258" s="2">
        <v>44286</v>
      </c>
      <c r="B83258" s="2" t="str">
        <f>TEXT(Table4[[#This Row],[Month End]], "Mmm")</f>
        <v>Mar</v>
      </c>
      <c r="C83258">
        <f>MONTH(Table4[[#This Row],[Month End]])</f>
        <v>3</v>
      </c>
      <c r="D83258">
        <f>YEAR(Table4[[#This Row],[Month End]])</f>
        <v>2021</v>
      </c>
      <c r="E83258">
        <v>13642</v>
      </c>
      <c r="F83258" t="s">
        <v>152</v>
      </c>
      <c r="G83258" t="s">
        <v>71</v>
      </c>
      <c r="H83258">
        <v>958</v>
      </c>
    </row>
    <row r="83259" spans="1:8" x14ac:dyDescent="0.25">
      <c r="A83259" s="2">
        <v>44286</v>
      </c>
      <c r="B83259" s="2" t="str">
        <f>TEXT(Table4[[#This Row],[Month End]], "Mmm")</f>
        <v>Mar</v>
      </c>
      <c r="C83259">
        <f>MONTH(Table4[[#This Row],[Month End]])</f>
        <v>3</v>
      </c>
      <c r="D83259">
        <f>YEAR(Table4[[#This Row],[Month End]])</f>
        <v>2021</v>
      </c>
      <c r="E83259">
        <v>97459</v>
      </c>
      <c r="F83259" t="s">
        <v>153</v>
      </c>
      <c r="G83259" t="s">
        <v>68</v>
      </c>
      <c r="H83259">
        <v>600</v>
      </c>
    </row>
    <row r="83260" spans="1:8" x14ac:dyDescent="0.25">
      <c r="A83260" s="2">
        <v>44286</v>
      </c>
      <c r="B83260" s="2" t="str">
        <f>TEXT(Table4[[#This Row],[Month End]], "Mmm")</f>
        <v>Mar</v>
      </c>
      <c r="C83260">
        <f>MONTH(Table4[[#This Row],[Month End]])</f>
        <v>3</v>
      </c>
      <c r="D83260">
        <f>YEAR(Table4[[#This Row],[Month End]])</f>
        <v>2021</v>
      </c>
      <c r="E83260">
        <v>97760</v>
      </c>
      <c r="F83260" t="s">
        <v>154</v>
      </c>
      <c r="G83260" t="s">
        <v>68</v>
      </c>
      <c r="H83260">
        <v>758</v>
      </c>
    </row>
    <row r="83261" spans="1:8" x14ac:dyDescent="0.25">
      <c r="A83261" s="2">
        <v>44286</v>
      </c>
      <c r="B83261" s="2" t="str">
        <f>TEXT(Table4[[#This Row],[Month End]], "Mmm")</f>
        <v>Mar</v>
      </c>
      <c r="C83261">
        <f>MONTH(Table4[[#This Row],[Month End]])</f>
        <v>3</v>
      </c>
      <c r="D83261">
        <f>YEAR(Table4[[#This Row],[Month End]])</f>
        <v>2021</v>
      </c>
      <c r="E83261">
        <v>14701</v>
      </c>
      <c r="F83261" t="s">
        <v>155</v>
      </c>
      <c r="G83261" t="s">
        <v>71</v>
      </c>
      <c r="H83261">
        <v>799</v>
      </c>
    </row>
    <row r="83262" spans="1:8" x14ac:dyDescent="0.25">
      <c r="A83262" s="2">
        <v>44286</v>
      </c>
      <c r="B83262" s="2" t="str">
        <f>TEXT(Table4[[#This Row],[Month End]], "Mmm")</f>
        <v>Mar</v>
      </c>
      <c r="C83262">
        <f>MONTH(Table4[[#This Row],[Month End]])</f>
        <v>3</v>
      </c>
      <c r="D83262">
        <f>YEAR(Table4[[#This Row],[Month End]])</f>
        <v>2021</v>
      </c>
      <c r="E83262">
        <v>95690</v>
      </c>
      <c r="F83262" t="s">
        <v>156</v>
      </c>
      <c r="G83262" t="s">
        <v>52</v>
      </c>
      <c r="H83262">
        <v>337</v>
      </c>
    </row>
    <row r="83263" spans="1:8" x14ac:dyDescent="0.25">
      <c r="A83263" s="2">
        <v>44286</v>
      </c>
      <c r="B83263" s="2" t="str">
        <f>TEXT(Table4[[#This Row],[Month End]], "Mmm")</f>
        <v>Mar</v>
      </c>
      <c r="C83263">
        <f>MONTH(Table4[[#This Row],[Month End]])</f>
        <v>3</v>
      </c>
      <c r="D83263">
        <f>YEAR(Table4[[#This Row],[Month End]])</f>
        <v>2021</v>
      </c>
      <c r="E83263">
        <v>19973</v>
      </c>
      <c r="F83263" t="s">
        <v>92</v>
      </c>
      <c r="G83263" t="s">
        <v>91</v>
      </c>
      <c r="H83263">
        <v>486</v>
      </c>
    </row>
    <row r="83264" spans="1:8" x14ac:dyDescent="0.25">
      <c r="A83264" s="2">
        <v>44286</v>
      </c>
      <c r="B83264" s="2" t="str">
        <f>TEXT(Table4[[#This Row],[Month End]], "Mmm")</f>
        <v>Mar</v>
      </c>
      <c r="C83264">
        <f>MONTH(Table4[[#This Row],[Month End]])</f>
        <v>3</v>
      </c>
      <c r="D83264">
        <f>YEAR(Table4[[#This Row],[Month End]])</f>
        <v>2021</v>
      </c>
      <c r="E83264">
        <v>83644</v>
      </c>
      <c r="F83264" t="s">
        <v>94</v>
      </c>
      <c r="G83264" t="s">
        <v>2</v>
      </c>
      <c r="H83264">
        <v>636</v>
      </c>
    </row>
    <row r="83265" spans="1:8" x14ac:dyDescent="0.25">
      <c r="A83265" s="2">
        <v>44286</v>
      </c>
      <c r="B83265" s="2" t="str">
        <f>TEXT(Table4[[#This Row],[Month End]], "Mmm")</f>
        <v>Mar</v>
      </c>
      <c r="C83265">
        <f>MONTH(Table4[[#This Row],[Month End]])</f>
        <v>3</v>
      </c>
      <c r="D83265">
        <f>YEAR(Table4[[#This Row],[Month End]])</f>
        <v>2021</v>
      </c>
      <c r="E83265">
        <v>4578</v>
      </c>
      <c r="F83265" t="s">
        <v>157</v>
      </c>
      <c r="G83265" t="s">
        <v>3</v>
      </c>
      <c r="H83265">
        <v>948</v>
      </c>
    </row>
    <row r="83266" spans="1:8" x14ac:dyDescent="0.25">
      <c r="A83266" s="2">
        <v>44286</v>
      </c>
      <c r="B83266" s="2" t="str">
        <f>TEXT(Table4[[#This Row],[Month End]], "Mmm")</f>
        <v>Mar</v>
      </c>
      <c r="C83266">
        <f>MONTH(Table4[[#This Row],[Month End]])</f>
        <v>3</v>
      </c>
      <c r="D83266">
        <f>YEAR(Table4[[#This Row],[Month End]])</f>
        <v>2021</v>
      </c>
      <c r="E83266">
        <v>5495</v>
      </c>
      <c r="F83266" t="s">
        <v>158</v>
      </c>
      <c r="G83266" t="s">
        <v>98</v>
      </c>
      <c r="H83266">
        <v>925</v>
      </c>
    </row>
    <row r="83267" spans="1:8" x14ac:dyDescent="0.25">
      <c r="A83267" s="2">
        <v>44286</v>
      </c>
      <c r="B83267" s="2" t="str">
        <f>TEXT(Table4[[#This Row],[Month End]], "Mmm")</f>
        <v>Mar</v>
      </c>
      <c r="C83267">
        <f>MONTH(Table4[[#This Row],[Month End]])</f>
        <v>3</v>
      </c>
      <c r="D83267">
        <f>YEAR(Table4[[#This Row],[Month End]])</f>
        <v>2021</v>
      </c>
      <c r="E83267">
        <v>17225</v>
      </c>
      <c r="F83267" t="s">
        <v>159</v>
      </c>
      <c r="G83267" t="s">
        <v>6</v>
      </c>
      <c r="H83267">
        <v>557</v>
      </c>
    </row>
    <row r="83268" spans="1:8" x14ac:dyDescent="0.25">
      <c r="A83268" s="2">
        <v>44286</v>
      </c>
      <c r="B83268" s="2" t="str">
        <f>TEXT(Table4[[#This Row],[Month End]], "Mmm")</f>
        <v>Mar</v>
      </c>
      <c r="C83268">
        <f>MONTH(Table4[[#This Row],[Month End]])</f>
        <v>3</v>
      </c>
      <c r="D83268">
        <f>YEAR(Table4[[#This Row],[Month End]])</f>
        <v>2021</v>
      </c>
      <c r="E83268">
        <v>49781</v>
      </c>
      <c r="F83268" t="s">
        <v>160</v>
      </c>
      <c r="G83268" t="s">
        <v>59</v>
      </c>
      <c r="H83268">
        <v>967</v>
      </c>
    </row>
    <row r="83269" spans="1:8" x14ac:dyDescent="0.25">
      <c r="A83269" s="2">
        <v>44286</v>
      </c>
      <c r="B83269" s="2" t="str">
        <f>TEXT(Table4[[#This Row],[Month End]], "Mmm")</f>
        <v>Mar</v>
      </c>
      <c r="C83269">
        <f>MONTH(Table4[[#This Row],[Month End]])</f>
        <v>3</v>
      </c>
      <c r="D83269">
        <f>YEAR(Table4[[#This Row],[Month End]])</f>
        <v>2021</v>
      </c>
      <c r="E83269">
        <v>87402</v>
      </c>
      <c r="F83269" t="s">
        <v>88</v>
      </c>
      <c r="G83269" t="s">
        <v>27</v>
      </c>
      <c r="H83269">
        <v>686</v>
      </c>
    </row>
    <row r="83270" spans="1:8" x14ac:dyDescent="0.25">
      <c r="A83270" s="2">
        <v>44286</v>
      </c>
      <c r="B83270" s="2" t="str">
        <f>TEXT(Table4[[#This Row],[Month End]], "Mmm")</f>
        <v>Mar</v>
      </c>
      <c r="C83270">
        <f>MONTH(Table4[[#This Row],[Month End]])</f>
        <v>3</v>
      </c>
      <c r="D83270">
        <f>YEAR(Table4[[#This Row],[Month End]])</f>
        <v>2021</v>
      </c>
      <c r="E83270">
        <v>87301</v>
      </c>
      <c r="F83270" t="s">
        <v>86</v>
      </c>
      <c r="G83270" t="s">
        <v>27</v>
      </c>
      <c r="H83270">
        <v>823</v>
      </c>
    </row>
    <row r="83271" spans="1:8" x14ac:dyDescent="0.25">
      <c r="A83271" s="2">
        <v>44286</v>
      </c>
      <c r="B83271" s="2" t="str">
        <f>TEXT(Table4[[#This Row],[Month End]], "Mmm")</f>
        <v>Mar</v>
      </c>
      <c r="C83271">
        <f>MONTH(Table4[[#This Row],[Month End]])</f>
        <v>3</v>
      </c>
      <c r="D83271">
        <f>YEAR(Table4[[#This Row],[Month End]])</f>
        <v>2021</v>
      </c>
      <c r="E83271">
        <v>95228</v>
      </c>
      <c r="F83271" t="s">
        <v>89</v>
      </c>
      <c r="G83271" t="s">
        <v>52</v>
      </c>
      <c r="H83271">
        <v>450</v>
      </c>
    </row>
    <row r="83272" spans="1:8" x14ac:dyDescent="0.25">
      <c r="A83272" s="2">
        <v>44286</v>
      </c>
      <c r="B83272" s="2" t="str">
        <f>TEXT(Table4[[#This Row],[Month End]], "Mmm")</f>
        <v>Mar</v>
      </c>
      <c r="C83272">
        <f>MONTH(Table4[[#This Row],[Month End]])</f>
        <v>3</v>
      </c>
      <c r="D83272">
        <f>YEAR(Table4[[#This Row],[Month End]])</f>
        <v>2021</v>
      </c>
      <c r="E83272">
        <v>49874</v>
      </c>
      <c r="F83272" t="s">
        <v>161</v>
      </c>
      <c r="G83272" t="s">
        <v>59</v>
      </c>
      <c r="H83272">
        <v>993</v>
      </c>
    </row>
    <row r="83273" spans="1:8" x14ac:dyDescent="0.25">
      <c r="A83273" s="2">
        <v>44286</v>
      </c>
      <c r="B83273" s="2" t="str">
        <f>TEXT(Table4[[#This Row],[Month End]], "Mmm")</f>
        <v>Mar</v>
      </c>
      <c r="C83273">
        <f>MONTH(Table4[[#This Row],[Month End]])</f>
        <v>3</v>
      </c>
      <c r="D83273">
        <f>YEAR(Table4[[#This Row],[Month End]])</f>
        <v>2021</v>
      </c>
      <c r="E83273">
        <v>93561</v>
      </c>
      <c r="F83273" t="s">
        <v>93</v>
      </c>
      <c r="G83273" t="s">
        <v>52</v>
      </c>
      <c r="H83273">
        <v>654</v>
      </c>
    </row>
    <row r="83274" spans="1:8" x14ac:dyDescent="0.25">
      <c r="A83274" s="2">
        <v>44286</v>
      </c>
      <c r="B83274" s="2" t="str">
        <f>TEXT(Table4[[#This Row],[Month End]], "Mmm")</f>
        <v>Mar</v>
      </c>
      <c r="C83274">
        <f>MONTH(Table4[[#This Row],[Month End]])</f>
        <v>3</v>
      </c>
      <c r="D83274">
        <f>YEAR(Table4[[#This Row],[Month End]])</f>
        <v>2021</v>
      </c>
      <c r="E83274">
        <v>4976</v>
      </c>
      <c r="F83274" t="s">
        <v>162</v>
      </c>
      <c r="G83274" t="s">
        <v>3</v>
      </c>
      <c r="H83274">
        <v>973</v>
      </c>
    </row>
    <row r="83275" spans="1:8" x14ac:dyDescent="0.25">
      <c r="A83275" s="2">
        <v>44286</v>
      </c>
      <c r="B83275" s="2" t="str">
        <f>TEXT(Table4[[#This Row],[Month End]], "Mmm")</f>
        <v>Mar</v>
      </c>
      <c r="C83275">
        <f>MONTH(Table4[[#This Row],[Month End]])</f>
        <v>3</v>
      </c>
      <c r="D83275">
        <f>YEAR(Table4[[#This Row],[Month End]])</f>
        <v>2021</v>
      </c>
      <c r="E83275">
        <v>98422</v>
      </c>
      <c r="F83275" t="s">
        <v>87</v>
      </c>
      <c r="G83275" t="s">
        <v>40</v>
      </c>
      <c r="H83275">
        <v>661</v>
      </c>
    </row>
    <row r="83276" spans="1:8" x14ac:dyDescent="0.25">
      <c r="A83276" s="2">
        <v>44286</v>
      </c>
      <c r="B83276" s="2" t="str">
        <f>TEXT(Table4[[#This Row],[Month End]], "Mmm")</f>
        <v>Mar</v>
      </c>
      <c r="C83276">
        <f>MONTH(Table4[[#This Row],[Month End]])</f>
        <v>3</v>
      </c>
      <c r="D83276">
        <f>YEAR(Table4[[#This Row],[Month End]])</f>
        <v>2021</v>
      </c>
      <c r="E83276">
        <v>54448</v>
      </c>
      <c r="F83276" t="s">
        <v>163</v>
      </c>
      <c r="G83276" t="s">
        <v>55</v>
      </c>
      <c r="H83276">
        <v>850</v>
      </c>
    </row>
    <row r="83277" spans="1:8" x14ac:dyDescent="0.25">
      <c r="A83277" s="2">
        <v>44286</v>
      </c>
      <c r="B83277" s="2" t="str">
        <f>TEXT(Table4[[#This Row],[Month End]], "Mmm")</f>
        <v>Mar</v>
      </c>
      <c r="C83277">
        <f>MONTH(Table4[[#This Row],[Month End]])</f>
        <v>3</v>
      </c>
      <c r="D83277">
        <f>YEAR(Table4[[#This Row],[Month End]])</f>
        <v>2021</v>
      </c>
      <c r="E83277">
        <v>16046</v>
      </c>
      <c r="F83277" t="s">
        <v>84</v>
      </c>
      <c r="G83277" t="s">
        <v>6</v>
      </c>
      <c r="H83277">
        <v>666</v>
      </c>
    </row>
    <row r="83278" spans="1:8" x14ac:dyDescent="0.25">
      <c r="A83278" s="2">
        <v>44286</v>
      </c>
      <c r="B83278" s="2" t="str">
        <f>TEXT(Table4[[#This Row],[Month End]], "Mmm")</f>
        <v>Mar</v>
      </c>
      <c r="C83278">
        <f>MONTH(Table4[[#This Row],[Month End]])</f>
        <v>3</v>
      </c>
      <c r="D83278">
        <f>YEAR(Table4[[#This Row],[Month End]])</f>
        <v>2021</v>
      </c>
      <c r="E83278">
        <v>96080</v>
      </c>
      <c r="F83278" t="s">
        <v>164</v>
      </c>
      <c r="G83278" t="s">
        <v>52</v>
      </c>
      <c r="H83278">
        <v>345</v>
      </c>
    </row>
    <row r="83279" spans="1:8" x14ac:dyDescent="0.25">
      <c r="A83279" s="2">
        <v>44286</v>
      </c>
      <c r="B83279" s="2" t="str">
        <f>TEXT(Table4[[#This Row],[Month End]], "Mmm")</f>
        <v>Mar</v>
      </c>
      <c r="C83279">
        <f>MONTH(Table4[[#This Row],[Month End]])</f>
        <v>3</v>
      </c>
      <c r="D83279">
        <f>YEAR(Table4[[#This Row],[Month End]])</f>
        <v>2021</v>
      </c>
      <c r="E83279">
        <v>49274</v>
      </c>
      <c r="F83279" t="s">
        <v>165</v>
      </c>
      <c r="G83279" t="s">
        <v>59</v>
      </c>
      <c r="H83279">
        <v>717</v>
      </c>
    </row>
    <row r="83280" spans="1:8" x14ac:dyDescent="0.25">
      <c r="A83280" s="2">
        <v>44286</v>
      </c>
      <c r="B83280" s="2" t="str">
        <f>TEXT(Table4[[#This Row],[Month End]], "Mmm")</f>
        <v>Mar</v>
      </c>
      <c r="C83280">
        <f>MONTH(Table4[[#This Row],[Month End]])</f>
        <v>3</v>
      </c>
      <c r="D83280">
        <f>YEAR(Table4[[#This Row],[Month End]])</f>
        <v>2021</v>
      </c>
      <c r="E83280">
        <v>48911</v>
      </c>
      <c r="F83280" t="s">
        <v>166</v>
      </c>
      <c r="G83280" t="s">
        <v>59</v>
      </c>
      <c r="H83280">
        <v>729</v>
      </c>
    </row>
    <row r="83281" spans="1:8" x14ac:dyDescent="0.25">
      <c r="A83281" s="2">
        <v>44286</v>
      </c>
      <c r="B83281" s="2" t="str">
        <f>TEXT(Table4[[#This Row],[Month End]], "Mmm")</f>
        <v>Mar</v>
      </c>
      <c r="C83281">
        <f>MONTH(Table4[[#This Row],[Month End]])</f>
        <v>3</v>
      </c>
      <c r="D83281">
        <f>YEAR(Table4[[#This Row],[Month End]])</f>
        <v>2021</v>
      </c>
      <c r="E83281">
        <v>14031</v>
      </c>
      <c r="F83281" t="s">
        <v>167</v>
      </c>
      <c r="G83281" t="s">
        <v>71</v>
      </c>
      <c r="H83281">
        <v>769</v>
      </c>
    </row>
    <row r="83282" spans="1:8" x14ac:dyDescent="0.25">
      <c r="A83282" s="2">
        <v>44286</v>
      </c>
      <c r="B83282" s="2" t="str">
        <f>TEXT(Table4[[#This Row],[Month End]], "Mmm")</f>
        <v>Mar</v>
      </c>
      <c r="C83282">
        <f>MONTH(Table4[[#This Row],[Month End]])</f>
        <v>3</v>
      </c>
      <c r="D83282">
        <f>YEAR(Table4[[#This Row],[Month End]])</f>
        <v>2021</v>
      </c>
      <c r="E83282">
        <v>98611</v>
      </c>
      <c r="F83282" t="s">
        <v>85</v>
      </c>
      <c r="G83282" t="s">
        <v>40</v>
      </c>
      <c r="H83282">
        <v>632</v>
      </c>
    </row>
    <row r="83283" spans="1:8" x14ac:dyDescent="0.25">
      <c r="A83283" s="2">
        <v>44286</v>
      </c>
      <c r="B83283" s="2" t="str">
        <f>TEXT(Table4[[#This Row],[Month End]], "Mmm")</f>
        <v>Mar</v>
      </c>
      <c r="C83283">
        <f>MONTH(Table4[[#This Row],[Month End]])</f>
        <v>3</v>
      </c>
      <c r="D83283">
        <f>YEAR(Table4[[#This Row],[Month End]])</f>
        <v>2021</v>
      </c>
      <c r="E83283">
        <v>43019</v>
      </c>
      <c r="F83283" t="s">
        <v>168</v>
      </c>
      <c r="G83283" t="s">
        <v>60</v>
      </c>
      <c r="H83283">
        <v>615</v>
      </c>
    </row>
    <row r="83284" spans="1:8" x14ac:dyDescent="0.25">
      <c r="A83284" s="2">
        <v>44286</v>
      </c>
      <c r="B83284" s="2" t="str">
        <f>TEXT(Table4[[#This Row],[Month End]], "Mmm")</f>
        <v>Mar</v>
      </c>
      <c r="C83284">
        <f>MONTH(Table4[[#This Row],[Month End]])</f>
        <v>3</v>
      </c>
      <c r="D83284">
        <f>YEAR(Table4[[#This Row],[Month End]])</f>
        <v>2021</v>
      </c>
      <c r="E83284">
        <v>44241</v>
      </c>
      <c r="F83284" t="s">
        <v>169</v>
      </c>
      <c r="G83284" t="s">
        <v>60</v>
      </c>
      <c r="H83284">
        <v>667</v>
      </c>
    </row>
    <row r="83285" spans="1:8" x14ac:dyDescent="0.25">
      <c r="A83285" s="2">
        <v>44286</v>
      </c>
      <c r="B83285" s="2" t="str">
        <f>TEXT(Table4[[#This Row],[Month End]], "Mmm")</f>
        <v>Mar</v>
      </c>
      <c r="C83285">
        <f>MONTH(Table4[[#This Row],[Month End]])</f>
        <v>3</v>
      </c>
      <c r="D83285">
        <f>YEAR(Table4[[#This Row],[Month End]])</f>
        <v>2021</v>
      </c>
      <c r="E83285">
        <v>89445</v>
      </c>
      <c r="F83285" t="s">
        <v>80</v>
      </c>
      <c r="G83285" t="s">
        <v>62</v>
      </c>
      <c r="H83285">
        <v>801</v>
      </c>
    </row>
    <row r="83286" spans="1:8" x14ac:dyDescent="0.25">
      <c r="A83286" s="2">
        <v>44286</v>
      </c>
      <c r="B83286" s="2" t="str">
        <f>TEXT(Table4[[#This Row],[Month End]], "Mmm")</f>
        <v>Mar</v>
      </c>
      <c r="C83286">
        <f>MONTH(Table4[[#This Row],[Month End]])</f>
        <v>3</v>
      </c>
      <c r="D83286">
        <f>YEAR(Table4[[#This Row],[Month End]])</f>
        <v>2021</v>
      </c>
      <c r="E83286">
        <v>85935</v>
      </c>
      <c r="F83286" t="s">
        <v>79</v>
      </c>
      <c r="G83286" t="s">
        <v>48</v>
      </c>
      <c r="H83286">
        <v>713</v>
      </c>
    </row>
    <row r="83287" spans="1:8" x14ac:dyDescent="0.25">
      <c r="A83287" s="2">
        <v>44286</v>
      </c>
      <c r="B83287" s="2" t="str">
        <f>TEXT(Table4[[#This Row],[Month End]], "Mmm")</f>
        <v>Mar</v>
      </c>
      <c r="C83287">
        <f>MONTH(Table4[[#This Row],[Month End]])</f>
        <v>3</v>
      </c>
      <c r="D83287">
        <f>YEAR(Table4[[#This Row],[Month End]])</f>
        <v>2021</v>
      </c>
      <c r="E83287">
        <v>15557</v>
      </c>
      <c r="F83287" t="s">
        <v>82</v>
      </c>
      <c r="G83287" t="s">
        <v>6</v>
      </c>
      <c r="H83287">
        <v>708</v>
      </c>
    </row>
    <row r="83288" spans="1:8" x14ac:dyDescent="0.25">
      <c r="A83288" s="2">
        <v>44286</v>
      </c>
      <c r="B83288" s="2" t="str">
        <f>TEXT(Table4[[#This Row],[Month End]], "Mmm")</f>
        <v>Mar</v>
      </c>
      <c r="C83288">
        <f>MONTH(Table4[[#This Row],[Month End]])</f>
        <v>3</v>
      </c>
      <c r="D83288">
        <f>YEAR(Table4[[#This Row],[Month End]])</f>
        <v>2021</v>
      </c>
      <c r="E83288">
        <v>92592</v>
      </c>
      <c r="F83288" t="s">
        <v>170</v>
      </c>
      <c r="G83288" t="s">
        <v>52</v>
      </c>
      <c r="H83288">
        <v>326</v>
      </c>
    </row>
    <row r="83289" spans="1:8" x14ac:dyDescent="0.25">
      <c r="A83289" s="2">
        <v>44286</v>
      </c>
      <c r="B83289" s="2" t="str">
        <f>TEXT(Table4[[#This Row],[Month End]], "Mmm")</f>
        <v>Mar</v>
      </c>
      <c r="C83289">
        <f>MONTH(Table4[[#This Row],[Month End]])</f>
        <v>3</v>
      </c>
      <c r="D83289">
        <f>YEAR(Table4[[#This Row],[Month End]])</f>
        <v>2021</v>
      </c>
      <c r="E83289">
        <v>98273</v>
      </c>
      <c r="F83289" t="s">
        <v>83</v>
      </c>
      <c r="G83289" t="s">
        <v>40</v>
      </c>
      <c r="H83289">
        <v>605</v>
      </c>
    </row>
    <row r="83290" spans="1:8" x14ac:dyDescent="0.25">
      <c r="A83290" s="2">
        <v>44286</v>
      </c>
      <c r="B83290" s="2" t="str">
        <f>TEXT(Table4[[#This Row],[Month End]], "Mmm")</f>
        <v>Mar</v>
      </c>
      <c r="C83290">
        <f>MONTH(Table4[[#This Row],[Month End]])</f>
        <v>3</v>
      </c>
      <c r="D83290">
        <f>YEAR(Table4[[#This Row],[Month End]])</f>
        <v>2021</v>
      </c>
      <c r="E83290">
        <v>92394</v>
      </c>
      <c r="F83290" t="s">
        <v>171</v>
      </c>
      <c r="G83290" t="s">
        <v>52</v>
      </c>
      <c r="H83290">
        <v>569</v>
      </c>
    </row>
    <row r="83291" spans="1:8" x14ac:dyDescent="0.25">
      <c r="A83291" s="2">
        <v>44286</v>
      </c>
      <c r="B83291" s="2" t="str">
        <f>TEXT(Table4[[#This Row],[Month End]], "Mmm")</f>
        <v>Mar</v>
      </c>
      <c r="C83291">
        <f>MONTH(Table4[[#This Row],[Month End]])</f>
        <v>3</v>
      </c>
      <c r="D83291">
        <f>YEAR(Table4[[#This Row],[Month End]])</f>
        <v>2021</v>
      </c>
      <c r="E83291">
        <v>81416</v>
      </c>
      <c r="F83291" t="s">
        <v>0</v>
      </c>
      <c r="G83291" t="s">
        <v>14</v>
      </c>
      <c r="H83291">
        <v>605</v>
      </c>
    </row>
    <row r="83292" spans="1:8" x14ac:dyDescent="0.25">
      <c r="A83292" s="2">
        <v>44286</v>
      </c>
      <c r="B83292" s="2" t="str">
        <f>TEXT(Table4[[#This Row],[Month End]], "Mmm")</f>
        <v>Mar</v>
      </c>
      <c r="C83292">
        <f>MONTH(Table4[[#This Row],[Month End]])</f>
        <v>3</v>
      </c>
      <c r="D83292">
        <f>YEAR(Table4[[#This Row],[Month End]])</f>
        <v>2021</v>
      </c>
      <c r="E83292">
        <v>87501</v>
      </c>
      <c r="F83292" t="s">
        <v>75</v>
      </c>
      <c r="G83292" t="s">
        <v>27</v>
      </c>
      <c r="H83292">
        <v>692</v>
      </c>
    </row>
    <row r="83293" spans="1:8" x14ac:dyDescent="0.25">
      <c r="A83293" s="2">
        <v>44286</v>
      </c>
      <c r="B83293" s="2" t="str">
        <f>TEXT(Table4[[#This Row],[Month End]], "Mmm")</f>
        <v>Mar</v>
      </c>
      <c r="C83293">
        <f>MONTH(Table4[[#This Row],[Month End]])</f>
        <v>3</v>
      </c>
      <c r="D83293">
        <f>YEAR(Table4[[#This Row],[Month End]])</f>
        <v>2021</v>
      </c>
      <c r="E83293">
        <v>20622</v>
      </c>
      <c r="F83293" t="s">
        <v>172</v>
      </c>
      <c r="G83293" t="s">
        <v>90</v>
      </c>
      <c r="H83293">
        <v>490</v>
      </c>
    </row>
    <row r="83294" spans="1:8" x14ac:dyDescent="0.25">
      <c r="A83294" s="2">
        <v>44286</v>
      </c>
      <c r="B83294" s="2" t="str">
        <f>TEXT(Table4[[#This Row],[Month End]], "Mmm")</f>
        <v>Mar</v>
      </c>
      <c r="C83294">
        <f>MONTH(Table4[[#This Row],[Month End]])</f>
        <v>3</v>
      </c>
      <c r="D83294">
        <f>YEAR(Table4[[#This Row],[Month End]])</f>
        <v>2021</v>
      </c>
      <c r="E83294">
        <v>98258</v>
      </c>
      <c r="F83294" t="s">
        <v>76</v>
      </c>
      <c r="G83294" t="s">
        <v>40</v>
      </c>
      <c r="H83294">
        <v>660</v>
      </c>
    </row>
    <row r="83295" spans="1:8" x14ac:dyDescent="0.25">
      <c r="A83295" s="2">
        <v>44286</v>
      </c>
      <c r="B83295" s="2" t="str">
        <f>TEXT(Table4[[#This Row],[Month End]], "Mmm")</f>
        <v>Mar</v>
      </c>
      <c r="C83295">
        <f>MONTH(Table4[[#This Row],[Month End]])</f>
        <v>3</v>
      </c>
      <c r="D83295">
        <f>YEAR(Table4[[#This Row],[Month End]])</f>
        <v>2021</v>
      </c>
      <c r="E83295">
        <v>54621</v>
      </c>
      <c r="F83295" t="s">
        <v>173</v>
      </c>
      <c r="G83295" t="s">
        <v>55</v>
      </c>
      <c r="H83295">
        <v>758</v>
      </c>
    </row>
    <row r="83296" spans="1:8" x14ac:dyDescent="0.25">
      <c r="A83296" s="2">
        <v>44286</v>
      </c>
      <c r="B83296" s="2" t="str">
        <f>TEXT(Table4[[#This Row],[Month End]], "Mmm")</f>
        <v>Mar</v>
      </c>
      <c r="C83296">
        <f>MONTH(Table4[[#This Row],[Month End]])</f>
        <v>3</v>
      </c>
      <c r="D83296">
        <f>YEAR(Table4[[#This Row],[Month End]])</f>
        <v>2021</v>
      </c>
      <c r="E83296">
        <v>45896</v>
      </c>
      <c r="F83296" t="s">
        <v>174</v>
      </c>
      <c r="G83296" t="s">
        <v>60</v>
      </c>
      <c r="H83296">
        <v>624</v>
      </c>
    </row>
    <row r="83297" spans="1:8" x14ac:dyDescent="0.25">
      <c r="A83297" s="2">
        <v>44286</v>
      </c>
      <c r="B83297" s="2" t="str">
        <f>TEXT(Table4[[#This Row],[Month End]], "Mmm")</f>
        <v>Mar</v>
      </c>
      <c r="C83297">
        <f>MONTH(Table4[[#This Row],[Month End]])</f>
        <v>3</v>
      </c>
      <c r="D83297">
        <f>YEAR(Table4[[#This Row],[Month End]])</f>
        <v>2021</v>
      </c>
      <c r="E83297">
        <v>60178</v>
      </c>
      <c r="F83297" t="s">
        <v>175</v>
      </c>
      <c r="G83297" t="s">
        <v>21</v>
      </c>
      <c r="H83297">
        <v>729</v>
      </c>
    </row>
    <row r="83298" spans="1:8" x14ac:dyDescent="0.25">
      <c r="A83298" s="2">
        <v>44286</v>
      </c>
      <c r="B83298" s="2" t="str">
        <f>TEXT(Table4[[#This Row],[Month End]], "Mmm")</f>
        <v>Mar</v>
      </c>
      <c r="C83298">
        <f>MONTH(Table4[[#This Row],[Month End]])</f>
        <v>3</v>
      </c>
      <c r="D83298">
        <f>YEAR(Table4[[#This Row],[Month End]])</f>
        <v>2021</v>
      </c>
      <c r="E83298">
        <v>45601</v>
      </c>
      <c r="F83298" t="s">
        <v>176</v>
      </c>
      <c r="G83298" t="s">
        <v>60</v>
      </c>
      <c r="H83298">
        <v>595</v>
      </c>
    </row>
    <row r="83299" spans="1:8" x14ac:dyDescent="0.25">
      <c r="A83299" s="2">
        <v>44286</v>
      </c>
      <c r="B83299" s="2" t="str">
        <f>TEXT(Table4[[#This Row],[Month End]], "Mmm")</f>
        <v>Mar</v>
      </c>
      <c r="C83299">
        <f>MONTH(Table4[[#This Row],[Month End]])</f>
        <v>3</v>
      </c>
      <c r="D83299">
        <f>YEAR(Table4[[#This Row],[Month End]])</f>
        <v>2021</v>
      </c>
      <c r="E83299">
        <v>80906</v>
      </c>
      <c r="F83299" t="s">
        <v>74</v>
      </c>
      <c r="G83299" t="s">
        <v>14</v>
      </c>
      <c r="H83299">
        <v>814</v>
      </c>
    </row>
    <row r="83300" spans="1:8" x14ac:dyDescent="0.25">
      <c r="A83300" s="2">
        <v>44286</v>
      </c>
      <c r="B83300" s="2" t="str">
        <f>TEXT(Table4[[#This Row],[Month End]], "Mmm")</f>
        <v>Mar</v>
      </c>
      <c r="C83300">
        <f>MONTH(Table4[[#This Row],[Month End]])</f>
        <v>3</v>
      </c>
      <c r="D83300">
        <f>YEAR(Table4[[#This Row],[Month End]])</f>
        <v>2021</v>
      </c>
      <c r="E83300">
        <v>95123</v>
      </c>
      <c r="F83300" t="s">
        <v>177</v>
      </c>
      <c r="G83300" t="s">
        <v>52</v>
      </c>
      <c r="H83300">
        <v>348</v>
      </c>
    </row>
    <row r="83301" spans="1:8" x14ac:dyDescent="0.25">
      <c r="A83301" s="2">
        <v>44286</v>
      </c>
      <c r="B83301" s="2" t="str">
        <f>TEXT(Table4[[#This Row],[Month End]], "Mmm")</f>
        <v>Mar</v>
      </c>
      <c r="C83301">
        <f>MONTH(Table4[[#This Row],[Month End]])</f>
        <v>3</v>
      </c>
      <c r="D83301">
        <f>YEAR(Table4[[#This Row],[Month End]])</f>
        <v>2021</v>
      </c>
      <c r="E83301">
        <v>85541</v>
      </c>
      <c r="F83301" t="s">
        <v>178</v>
      </c>
      <c r="G83301" t="s">
        <v>48</v>
      </c>
      <c r="H83301">
        <v>579</v>
      </c>
    </row>
    <row r="83302" spans="1:8" x14ac:dyDescent="0.25">
      <c r="A83302" s="2">
        <v>44286</v>
      </c>
      <c r="B83302" s="2" t="str">
        <f>TEXT(Table4[[#This Row],[Month End]], "Mmm")</f>
        <v>Mar</v>
      </c>
      <c r="C83302">
        <f>MONTH(Table4[[#This Row],[Month End]])</f>
        <v>3</v>
      </c>
      <c r="D83302">
        <f>YEAR(Table4[[#This Row],[Month End]])</f>
        <v>2021</v>
      </c>
      <c r="E83302">
        <v>95425</v>
      </c>
      <c r="F83302" t="s">
        <v>179</v>
      </c>
      <c r="G83302" t="s">
        <v>52</v>
      </c>
      <c r="H83302">
        <v>450</v>
      </c>
    </row>
    <row r="83303" spans="1:8" x14ac:dyDescent="0.25">
      <c r="A83303" s="2">
        <v>44286</v>
      </c>
      <c r="B83303" s="2" t="str">
        <f>TEXT(Table4[[#This Row],[Month End]], "Mmm")</f>
        <v>Mar</v>
      </c>
      <c r="C83303">
        <f>MONTH(Table4[[#This Row],[Month End]])</f>
        <v>3</v>
      </c>
      <c r="D83303">
        <f>YEAR(Table4[[#This Row],[Month End]])</f>
        <v>2021</v>
      </c>
      <c r="E83303">
        <v>80223</v>
      </c>
      <c r="F83303" t="s">
        <v>77</v>
      </c>
      <c r="G83303" t="s">
        <v>14</v>
      </c>
      <c r="H83303">
        <v>786</v>
      </c>
    </row>
    <row r="83304" spans="1:8" x14ac:dyDescent="0.25">
      <c r="A83304" s="2">
        <v>44286</v>
      </c>
      <c r="B83304" s="2" t="str">
        <f>TEXT(Table4[[#This Row],[Month End]], "Mmm")</f>
        <v>Mar</v>
      </c>
      <c r="C83304">
        <f>MONTH(Table4[[#This Row],[Month End]])</f>
        <v>3</v>
      </c>
      <c r="D83304">
        <f>YEAR(Table4[[#This Row],[Month End]])</f>
        <v>2021</v>
      </c>
      <c r="E83304">
        <v>53913</v>
      </c>
      <c r="F83304" t="s">
        <v>78</v>
      </c>
      <c r="G83304" t="s">
        <v>55</v>
      </c>
      <c r="H83304">
        <v>851</v>
      </c>
    </row>
    <row r="83305" spans="1:8" x14ac:dyDescent="0.25">
      <c r="A83305" s="2">
        <v>44286</v>
      </c>
      <c r="B83305" s="2" t="str">
        <f>TEXT(Table4[[#This Row],[Month End]], "Mmm")</f>
        <v>Mar</v>
      </c>
      <c r="C83305">
        <f>MONTH(Table4[[#This Row],[Month End]])</f>
        <v>3</v>
      </c>
      <c r="D83305">
        <f>YEAR(Table4[[#This Row],[Month End]])</f>
        <v>2021</v>
      </c>
      <c r="E83305">
        <v>26408</v>
      </c>
      <c r="F83305" t="s">
        <v>72</v>
      </c>
      <c r="G83305" t="s">
        <v>5</v>
      </c>
      <c r="H83305">
        <v>563</v>
      </c>
    </row>
    <row r="83306" spans="1:8" x14ac:dyDescent="0.25">
      <c r="A83306" s="2">
        <v>44286</v>
      </c>
      <c r="B83306" s="2" t="str">
        <f>TEXT(Table4[[#This Row],[Month End]], "Mmm")</f>
        <v>Mar</v>
      </c>
      <c r="C83306">
        <f>MONTH(Table4[[#This Row],[Month End]])</f>
        <v>3</v>
      </c>
      <c r="D83306">
        <f>YEAR(Table4[[#This Row],[Month End]])</f>
        <v>2021</v>
      </c>
      <c r="E83306">
        <v>54729</v>
      </c>
      <c r="F83306" t="s">
        <v>180</v>
      </c>
      <c r="G83306" t="s">
        <v>55</v>
      </c>
      <c r="H83306">
        <v>791</v>
      </c>
    </row>
    <row r="83307" spans="1:8" x14ac:dyDescent="0.25">
      <c r="A83307" s="2">
        <v>44286</v>
      </c>
      <c r="B83307" s="2" t="str">
        <f>TEXT(Table4[[#This Row],[Month End]], "Mmm")</f>
        <v>Mar</v>
      </c>
      <c r="C83307">
        <f>MONTH(Table4[[#This Row],[Month End]])</f>
        <v>3</v>
      </c>
      <c r="D83307">
        <f>YEAR(Table4[[#This Row],[Month End]])</f>
        <v>2021</v>
      </c>
      <c r="E83307">
        <v>26105</v>
      </c>
      <c r="F83307" t="s">
        <v>181</v>
      </c>
      <c r="G83307" t="s">
        <v>5</v>
      </c>
      <c r="H83307">
        <v>534</v>
      </c>
    </row>
    <row r="83308" spans="1:8" x14ac:dyDescent="0.25">
      <c r="A83308" s="2">
        <v>44286</v>
      </c>
      <c r="B83308" s="2" t="str">
        <f>TEXT(Table4[[#This Row],[Month End]], "Mmm")</f>
        <v>Mar</v>
      </c>
      <c r="C83308">
        <f>MONTH(Table4[[#This Row],[Month End]])</f>
        <v>3</v>
      </c>
      <c r="D83308">
        <f>YEAR(Table4[[#This Row],[Month End]])</f>
        <v>2021</v>
      </c>
      <c r="E83308">
        <v>45177</v>
      </c>
      <c r="F83308" t="s">
        <v>182</v>
      </c>
      <c r="G83308" t="s">
        <v>60</v>
      </c>
      <c r="H83308">
        <v>580</v>
      </c>
    </row>
    <row r="83309" spans="1:8" x14ac:dyDescent="0.25">
      <c r="A83309" s="2">
        <v>44286</v>
      </c>
      <c r="B83309" s="2" t="str">
        <f>TEXT(Table4[[#This Row],[Month End]], "Mmm")</f>
        <v>Mar</v>
      </c>
      <c r="C83309">
        <f>MONTH(Table4[[#This Row],[Month End]])</f>
        <v>3</v>
      </c>
      <c r="D83309">
        <f>YEAR(Table4[[#This Row],[Month End]])</f>
        <v>2021</v>
      </c>
      <c r="E83309">
        <v>22835</v>
      </c>
      <c r="F83309" t="s">
        <v>183</v>
      </c>
      <c r="G83309" t="s">
        <v>4</v>
      </c>
      <c r="H83309">
        <v>516</v>
      </c>
    </row>
    <row r="83310" spans="1:8" x14ac:dyDescent="0.25">
      <c r="A83310" s="2">
        <v>44286</v>
      </c>
      <c r="B83310" s="2" t="str">
        <f>TEXT(Table4[[#This Row],[Month End]], "Mmm")</f>
        <v>Mar</v>
      </c>
      <c r="C83310">
        <f>MONTH(Table4[[#This Row],[Month End]])</f>
        <v>3</v>
      </c>
      <c r="D83310">
        <f>YEAR(Table4[[#This Row],[Month End]])</f>
        <v>2021</v>
      </c>
      <c r="E83310">
        <v>26651</v>
      </c>
      <c r="F83310" t="s">
        <v>184</v>
      </c>
      <c r="G83310" t="s">
        <v>5</v>
      </c>
      <c r="H83310">
        <v>557</v>
      </c>
    </row>
    <row r="83311" spans="1:8" x14ac:dyDescent="0.25">
      <c r="A83311" s="2">
        <v>44286</v>
      </c>
      <c r="B83311" s="2" t="str">
        <f>TEXT(Table4[[#This Row],[Month End]], "Mmm")</f>
        <v>Mar</v>
      </c>
      <c r="C83311">
        <f>MONTH(Table4[[#This Row],[Month End]])</f>
        <v>3</v>
      </c>
      <c r="D83311">
        <f>YEAR(Table4[[#This Row],[Month End]])</f>
        <v>2021</v>
      </c>
      <c r="E83311">
        <v>54521</v>
      </c>
      <c r="F83311" t="s">
        <v>185</v>
      </c>
      <c r="G83311" t="s">
        <v>55</v>
      </c>
      <c r="H83311">
        <v>1003</v>
      </c>
    </row>
    <row r="83312" spans="1:8" x14ac:dyDescent="0.25">
      <c r="A83312" s="2">
        <v>44286</v>
      </c>
      <c r="B83312" s="2" t="str">
        <f>TEXT(Table4[[#This Row],[Month End]], "Mmm")</f>
        <v>Mar</v>
      </c>
      <c r="C83312">
        <f>MONTH(Table4[[#This Row],[Month End]])</f>
        <v>3</v>
      </c>
      <c r="D83312">
        <f>YEAR(Table4[[#This Row],[Month End]])</f>
        <v>2021</v>
      </c>
      <c r="E83312">
        <v>97470</v>
      </c>
      <c r="F83312" t="s">
        <v>186</v>
      </c>
      <c r="G83312" t="s">
        <v>68</v>
      </c>
      <c r="H83312">
        <v>540</v>
      </c>
    </row>
    <row r="83313" spans="1:8" x14ac:dyDescent="0.25">
      <c r="A83313" s="2">
        <v>44286</v>
      </c>
      <c r="B83313" s="2" t="str">
        <f>TEXT(Table4[[#This Row],[Month End]], "Mmm")</f>
        <v>Mar</v>
      </c>
      <c r="C83313">
        <f>MONTH(Table4[[#This Row],[Month End]])</f>
        <v>3</v>
      </c>
      <c r="D83313">
        <f>YEAR(Table4[[#This Row],[Month End]])</f>
        <v>2021</v>
      </c>
      <c r="E83313">
        <v>83274</v>
      </c>
      <c r="F83313" t="s">
        <v>70</v>
      </c>
      <c r="G83313" t="s">
        <v>2</v>
      </c>
      <c r="H83313">
        <v>946</v>
      </c>
    </row>
    <row r="83314" spans="1:8" x14ac:dyDescent="0.25">
      <c r="A83314" s="2">
        <v>44286</v>
      </c>
      <c r="B83314" s="2" t="str">
        <f>TEXT(Table4[[#This Row],[Month End]], "Mmm")</f>
        <v>Mar</v>
      </c>
      <c r="C83314">
        <f>MONTH(Table4[[#This Row],[Month End]])</f>
        <v>3</v>
      </c>
      <c r="D83314">
        <f>YEAR(Table4[[#This Row],[Month End]])</f>
        <v>2021</v>
      </c>
      <c r="E83314">
        <v>47274</v>
      </c>
      <c r="F83314" t="s">
        <v>187</v>
      </c>
      <c r="G83314" t="s">
        <v>44</v>
      </c>
      <c r="H83314">
        <v>522</v>
      </c>
    </row>
    <row r="83315" spans="1:8" x14ac:dyDescent="0.25">
      <c r="A83315" s="2">
        <v>44286</v>
      </c>
      <c r="B83315" s="2" t="str">
        <f>TEXT(Table4[[#This Row],[Month End]], "Mmm")</f>
        <v>Mar</v>
      </c>
      <c r="C83315">
        <f>MONTH(Table4[[#This Row],[Month End]])</f>
        <v>3</v>
      </c>
      <c r="D83315">
        <f>YEAR(Table4[[#This Row],[Month End]])</f>
        <v>2021</v>
      </c>
      <c r="E83315">
        <v>86401</v>
      </c>
      <c r="F83315" t="s">
        <v>69</v>
      </c>
      <c r="G83315" t="s">
        <v>48</v>
      </c>
      <c r="H83315">
        <v>439</v>
      </c>
    </row>
    <row r="83316" spans="1:8" x14ac:dyDescent="0.25">
      <c r="A83316" s="2">
        <v>44286</v>
      </c>
      <c r="B83316" s="2" t="str">
        <f>TEXT(Table4[[#This Row],[Month End]], "Mmm")</f>
        <v>Mar</v>
      </c>
      <c r="C83316">
        <f>MONTH(Table4[[#This Row],[Month End]])</f>
        <v>3</v>
      </c>
      <c r="D83316">
        <f>YEAR(Table4[[#This Row],[Month End]])</f>
        <v>2021</v>
      </c>
      <c r="E83316">
        <v>84737</v>
      </c>
      <c r="F83316" t="s">
        <v>63</v>
      </c>
      <c r="G83316" t="s">
        <v>51</v>
      </c>
      <c r="H83316">
        <v>558</v>
      </c>
    </row>
    <row r="83317" spans="1:8" x14ac:dyDescent="0.25">
      <c r="A83317" s="2">
        <v>44286</v>
      </c>
      <c r="B83317" s="2" t="str">
        <f>TEXT(Table4[[#This Row],[Month End]], "Mmm")</f>
        <v>Mar</v>
      </c>
      <c r="C83317">
        <f>MONTH(Table4[[#This Row],[Month End]])</f>
        <v>3</v>
      </c>
      <c r="D83317">
        <f>YEAR(Table4[[#This Row],[Month End]])</f>
        <v>2021</v>
      </c>
      <c r="E83317">
        <v>88061</v>
      </c>
      <c r="F83317" t="s">
        <v>64</v>
      </c>
      <c r="G83317" t="s">
        <v>27</v>
      </c>
      <c r="H83317">
        <v>575</v>
      </c>
    </row>
    <row r="83318" spans="1:8" x14ac:dyDescent="0.25">
      <c r="A83318" s="2">
        <v>44286</v>
      </c>
      <c r="B83318" s="2" t="str">
        <f>TEXT(Table4[[#This Row],[Month End]], "Mmm")</f>
        <v>Mar</v>
      </c>
      <c r="C83318">
        <f>MONTH(Table4[[#This Row],[Month End]])</f>
        <v>3</v>
      </c>
      <c r="D83318">
        <f>YEAR(Table4[[#This Row],[Month End]])</f>
        <v>2021</v>
      </c>
      <c r="E83318">
        <v>46992</v>
      </c>
      <c r="F83318" t="s">
        <v>188</v>
      </c>
      <c r="G83318" t="s">
        <v>44</v>
      </c>
      <c r="H83318">
        <v>624</v>
      </c>
    </row>
    <row r="83319" spans="1:8" x14ac:dyDescent="0.25">
      <c r="A83319" s="2">
        <v>44286</v>
      </c>
      <c r="B83319" s="2" t="str">
        <f>TEXT(Table4[[#This Row],[Month End]], "Mmm")</f>
        <v>Mar</v>
      </c>
      <c r="C83319">
        <f>MONTH(Table4[[#This Row],[Month End]])</f>
        <v>3</v>
      </c>
      <c r="D83319">
        <f>YEAR(Table4[[#This Row],[Month End]])</f>
        <v>2021</v>
      </c>
      <c r="E83319">
        <v>84043</v>
      </c>
      <c r="F83319" t="s">
        <v>189</v>
      </c>
      <c r="G83319" t="s">
        <v>51</v>
      </c>
      <c r="H83319">
        <v>695</v>
      </c>
    </row>
    <row r="83320" spans="1:8" x14ac:dyDescent="0.25">
      <c r="A83320" s="2">
        <v>44286</v>
      </c>
      <c r="B83320" s="2" t="str">
        <f>TEXT(Table4[[#This Row],[Month End]], "Mmm")</f>
        <v>Mar</v>
      </c>
      <c r="C83320">
        <f>MONTH(Table4[[#This Row],[Month End]])</f>
        <v>3</v>
      </c>
      <c r="D83320">
        <f>YEAR(Table4[[#This Row],[Month End]])</f>
        <v>2021</v>
      </c>
      <c r="E83320">
        <v>83338</v>
      </c>
      <c r="F83320" t="s">
        <v>67</v>
      </c>
      <c r="G83320" t="s">
        <v>2</v>
      </c>
      <c r="H83320">
        <v>719</v>
      </c>
    </row>
    <row r="83321" spans="1:8" x14ac:dyDescent="0.25">
      <c r="A83321" s="2">
        <v>44286</v>
      </c>
      <c r="B83321" s="2" t="str">
        <f>TEXT(Table4[[#This Row],[Month End]], "Mmm")</f>
        <v>Mar</v>
      </c>
      <c r="C83321">
        <f>MONTH(Table4[[#This Row],[Month End]])</f>
        <v>3</v>
      </c>
      <c r="D83321">
        <f>YEAR(Table4[[#This Row],[Month End]])</f>
        <v>2021</v>
      </c>
      <c r="E83321">
        <v>95521</v>
      </c>
      <c r="F83321" t="s">
        <v>190</v>
      </c>
      <c r="G83321" t="s">
        <v>52</v>
      </c>
      <c r="H83321">
        <v>632</v>
      </c>
    </row>
    <row r="83322" spans="1:8" x14ac:dyDescent="0.25">
      <c r="A83322" s="2">
        <v>44286</v>
      </c>
      <c r="B83322" s="2" t="str">
        <f>TEXT(Table4[[#This Row],[Month End]], "Mmm")</f>
        <v>Mar</v>
      </c>
      <c r="C83322">
        <f>MONTH(Table4[[#This Row],[Month End]])</f>
        <v>3</v>
      </c>
      <c r="D83322">
        <f>YEAR(Table4[[#This Row],[Month End]])</f>
        <v>2021</v>
      </c>
      <c r="E83322">
        <v>55965</v>
      </c>
      <c r="F83322" t="s">
        <v>191</v>
      </c>
      <c r="G83322" t="s">
        <v>18</v>
      </c>
      <c r="H83322">
        <v>825</v>
      </c>
    </row>
    <row r="83323" spans="1:8" x14ac:dyDescent="0.25">
      <c r="A83323" s="2">
        <v>44286</v>
      </c>
      <c r="B83323" s="2" t="str">
        <f>TEXT(Table4[[#This Row],[Month End]], "Mmm")</f>
        <v>Mar</v>
      </c>
      <c r="C83323">
        <f>MONTH(Table4[[#This Row],[Month End]])</f>
        <v>3</v>
      </c>
      <c r="D83323">
        <f>YEAR(Table4[[#This Row],[Month End]])</f>
        <v>2021</v>
      </c>
      <c r="E83323">
        <v>88310</v>
      </c>
      <c r="F83323" t="s">
        <v>66</v>
      </c>
      <c r="G83323" t="s">
        <v>27</v>
      </c>
      <c r="H83323">
        <v>367</v>
      </c>
    </row>
    <row r="83324" spans="1:8" x14ac:dyDescent="0.25">
      <c r="A83324" s="2">
        <v>44286</v>
      </c>
      <c r="B83324" s="2" t="str">
        <f>TEXT(Table4[[#This Row],[Month End]], "Mmm")</f>
        <v>Mar</v>
      </c>
      <c r="C83324">
        <f>MONTH(Table4[[#This Row],[Month End]])</f>
        <v>3</v>
      </c>
      <c r="D83324">
        <f>YEAR(Table4[[#This Row],[Month End]])</f>
        <v>2021</v>
      </c>
      <c r="E83324">
        <v>47331</v>
      </c>
      <c r="F83324" t="s">
        <v>192</v>
      </c>
      <c r="G83324" t="s">
        <v>44</v>
      </c>
      <c r="H83324">
        <v>552</v>
      </c>
    </row>
    <row r="83325" spans="1:8" x14ac:dyDescent="0.25">
      <c r="A83325" s="2">
        <v>44286</v>
      </c>
      <c r="B83325" s="2" t="str">
        <f>TEXT(Table4[[#This Row],[Month End]], "Mmm")</f>
        <v>Mar</v>
      </c>
      <c r="C83325">
        <f>MONTH(Table4[[#This Row],[Month End]])</f>
        <v>3</v>
      </c>
      <c r="D83325">
        <f>YEAR(Table4[[#This Row],[Month End]])</f>
        <v>2021</v>
      </c>
      <c r="E83325">
        <v>59102</v>
      </c>
      <c r="F83325" t="s">
        <v>65</v>
      </c>
      <c r="G83325" t="s">
        <v>15</v>
      </c>
      <c r="H83325">
        <v>739</v>
      </c>
    </row>
    <row r="83326" spans="1:8" x14ac:dyDescent="0.25">
      <c r="A83326" s="2">
        <v>44286</v>
      </c>
      <c r="B83326" s="2" t="str">
        <f>TEXT(Table4[[#This Row],[Month End]], "Mmm")</f>
        <v>Mar</v>
      </c>
      <c r="C83326">
        <f>MONTH(Table4[[#This Row],[Month End]])</f>
        <v>3</v>
      </c>
      <c r="D83326">
        <f>YEAR(Table4[[#This Row],[Month End]])</f>
        <v>2021</v>
      </c>
      <c r="E83326">
        <v>4732</v>
      </c>
      <c r="F83326" t="s">
        <v>193</v>
      </c>
      <c r="G83326" t="s">
        <v>3</v>
      </c>
      <c r="H83326">
        <v>1173</v>
      </c>
    </row>
    <row r="83327" spans="1:8" x14ac:dyDescent="0.25">
      <c r="A83327" s="2">
        <v>44286</v>
      </c>
      <c r="B83327" s="2" t="str">
        <f>TEXT(Table4[[#This Row],[Month End]], "Mmm")</f>
        <v>Mar</v>
      </c>
      <c r="C83327">
        <f>MONTH(Table4[[#This Row],[Month End]])</f>
        <v>3</v>
      </c>
      <c r="D83327">
        <f>YEAR(Table4[[#This Row],[Month End]])</f>
        <v>2021</v>
      </c>
      <c r="E83327">
        <v>25504</v>
      </c>
      <c r="F83327" t="s">
        <v>194</v>
      </c>
      <c r="G83327" t="s">
        <v>5</v>
      </c>
      <c r="H83327">
        <v>468</v>
      </c>
    </row>
    <row r="83328" spans="1:8" x14ac:dyDescent="0.25">
      <c r="A83328" s="2">
        <v>44286</v>
      </c>
      <c r="B83328" s="2" t="str">
        <f>TEXT(Table4[[#This Row],[Month End]], "Mmm")</f>
        <v>Mar</v>
      </c>
      <c r="C83328">
        <f>MONTH(Table4[[#This Row],[Month End]])</f>
        <v>3</v>
      </c>
      <c r="D83328">
        <f>YEAR(Table4[[#This Row],[Month End]])</f>
        <v>2021</v>
      </c>
      <c r="E83328">
        <v>80524</v>
      </c>
      <c r="F83328" t="s">
        <v>195</v>
      </c>
      <c r="G83328" t="s">
        <v>14</v>
      </c>
      <c r="H83328">
        <v>803</v>
      </c>
    </row>
    <row r="83329" spans="1:8" x14ac:dyDescent="0.25">
      <c r="A83329" s="2">
        <v>44286</v>
      </c>
      <c r="B83329" s="2" t="str">
        <f>TEXT(Table4[[#This Row],[Month End]], "Mmm")</f>
        <v>Mar</v>
      </c>
      <c r="C83329">
        <f>MONTH(Table4[[#This Row],[Month End]])</f>
        <v>3</v>
      </c>
      <c r="D83329">
        <f>YEAR(Table4[[#This Row],[Month End]])</f>
        <v>2021</v>
      </c>
      <c r="E83329">
        <v>55330</v>
      </c>
      <c r="F83329" t="s">
        <v>196</v>
      </c>
      <c r="G83329" t="s">
        <v>18</v>
      </c>
      <c r="H83329">
        <v>809</v>
      </c>
    </row>
    <row r="83330" spans="1:8" x14ac:dyDescent="0.25">
      <c r="A83330" s="2">
        <v>44286</v>
      </c>
      <c r="B83330" s="2" t="str">
        <f>TEXT(Table4[[#This Row],[Month End]], "Mmm")</f>
        <v>Mar</v>
      </c>
      <c r="C83330">
        <f>MONTH(Table4[[#This Row],[Month End]])</f>
        <v>3</v>
      </c>
      <c r="D83330">
        <f>YEAR(Table4[[#This Row],[Month End]])</f>
        <v>2021</v>
      </c>
      <c r="E83330">
        <v>48183</v>
      </c>
      <c r="F83330" t="s">
        <v>197</v>
      </c>
      <c r="G83330" t="s">
        <v>59</v>
      </c>
      <c r="H83330">
        <v>721</v>
      </c>
    </row>
    <row r="83331" spans="1:8" x14ac:dyDescent="0.25">
      <c r="A83331" s="2">
        <v>44286</v>
      </c>
      <c r="B83331" s="2" t="str">
        <f>TEXT(Table4[[#This Row],[Month End]], "Mmm")</f>
        <v>Mar</v>
      </c>
      <c r="C83331">
        <f>MONTH(Table4[[#This Row],[Month End]])</f>
        <v>3</v>
      </c>
      <c r="D83331">
        <f>YEAR(Table4[[#This Row],[Month End]])</f>
        <v>2021</v>
      </c>
      <c r="E83331">
        <v>97850</v>
      </c>
      <c r="F83331" t="s">
        <v>198</v>
      </c>
      <c r="G83331" t="s">
        <v>68</v>
      </c>
      <c r="H83331">
        <v>783</v>
      </c>
    </row>
    <row r="83332" spans="1:8" x14ac:dyDescent="0.25">
      <c r="A83332" s="2">
        <v>44286</v>
      </c>
      <c r="B83332" s="2" t="str">
        <f>TEXT(Table4[[#This Row],[Month End]], "Mmm")</f>
        <v>Mar</v>
      </c>
      <c r="C83332">
        <f>MONTH(Table4[[#This Row],[Month End]])</f>
        <v>3</v>
      </c>
      <c r="D83332">
        <f>YEAR(Table4[[#This Row],[Month End]])</f>
        <v>2021</v>
      </c>
      <c r="E83332">
        <v>96056</v>
      </c>
      <c r="F83332" t="s">
        <v>199</v>
      </c>
      <c r="G83332" t="s">
        <v>52</v>
      </c>
      <c r="H83332">
        <v>877</v>
      </c>
    </row>
    <row r="83333" spans="1:8" x14ac:dyDescent="0.25">
      <c r="A83333" s="2">
        <v>44286</v>
      </c>
      <c r="B83333" s="2" t="str">
        <f>TEXT(Table4[[#This Row],[Month End]], "Mmm")</f>
        <v>Mar</v>
      </c>
      <c r="C83333">
        <f>MONTH(Table4[[#This Row],[Month End]])</f>
        <v>3</v>
      </c>
      <c r="D83333">
        <f>YEAR(Table4[[#This Row],[Month End]])</f>
        <v>2021</v>
      </c>
      <c r="E83333">
        <v>49127</v>
      </c>
      <c r="F83333" t="s">
        <v>200</v>
      </c>
      <c r="G83333" t="s">
        <v>59</v>
      </c>
      <c r="H83333">
        <v>689</v>
      </c>
    </row>
    <row r="83334" spans="1:8" x14ac:dyDescent="0.25">
      <c r="A83334" s="2">
        <v>44286</v>
      </c>
      <c r="B83334" s="2" t="str">
        <f>TEXT(Table4[[#This Row],[Month End]], "Mmm")</f>
        <v>Mar</v>
      </c>
      <c r="C83334">
        <f>MONTH(Table4[[#This Row],[Month End]])</f>
        <v>3</v>
      </c>
      <c r="D83334">
        <f>YEAR(Table4[[#This Row],[Month End]])</f>
        <v>2021</v>
      </c>
      <c r="E83334">
        <v>24426</v>
      </c>
      <c r="F83334" t="s">
        <v>201</v>
      </c>
      <c r="G83334" t="s">
        <v>4</v>
      </c>
      <c r="H83334">
        <v>621</v>
      </c>
    </row>
    <row r="83335" spans="1:8" x14ac:dyDescent="0.25">
      <c r="A83335" s="2">
        <v>44286</v>
      </c>
      <c r="B83335" s="2" t="str">
        <f>TEXT(Table4[[#This Row],[Month End]], "Mmm")</f>
        <v>Mar</v>
      </c>
      <c r="C83335">
        <f>MONTH(Table4[[#This Row],[Month End]])</f>
        <v>3</v>
      </c>
      <c r="D83335">
        <f>YEAR(Table4[[#This Row],[Month End]])</f>
        <v>2021</v>
      </c>
      <c r="E83335">
        <v>47803</v>
      </c>
      <c r="F83335" t="s">
        <v>57</v>
      </c>
      <c r="G83335" t="s">
        <v>44</v>
      </c>
      <c r="H83335">
        <v>532</v>
      </c>
    </row>
    <row r="83336" spans="1:8" x14ac:dyDescent="0.25">
      <c r="A83336" s="2">
        <v>44286</v>
      </c>
      <c r="B83336" s="2" t="str">
        <f>TEXT(Table4[[#This Row],[Month End]], "Mmm")</f>
        <v>Mar</v>
      </c>
      <c r="C83336">
        <f>MONTH(Table4[[#This Row],[Month End]])</f>
        <v>3</v>
      </c>
      <c r="D83336">
        <f>YEAR(Table4[[#This Row],[Month End]])</f>
        <v>2021</v>
      </c>
      <c r="E83336">
        <v>55060</v>
      </c>
      <c r="F83336" t="s">
        <v>202</v>
      </c>
      <c r="G83336" t="s">
        <v>18</v>
      </c>
      <c r="H83336">
        <v>802</v>
      </c>
    </row>
    <row r="83337" spans="1:8" x14ac:dyDescent="0.25">
      <c r="A83337" s="2">
        <v>44286</v>
      </c>
      <c r="B83337" s="2" t="str">
        <f>TEXT(Table4[[#This Row],[Month End]], "Mmm")</f>
        <v>Mar</v>
      </c>
      <c r="C83337">
        <f>MONTH(Table4[[#This Row],[Month End]])</f>
        <v>3</v>
      </c>
      <c r="D83337">
        <f>YEAR(Table4[[#This Row],[Month End]])</f>
        <v>2021</v>
      </c>
      <c r="E83337">
        <v>60970</v>
      </c>
      <c r="F83337" t="s">
        <v>203</v>
      </c>
      <c r="G83337" t="s">
        <v>21</v>
      </c>
      <c r="H83337">
        <v>650</v>
      </c>
    </row>
    <row r="83338" spans="1:8" x14ac:dyDescent="0.25">
      <c r="A83338" s="2">
        <v>44286</v>
      </c>
      <c r="B83338" s="2" t="str">
        <f>TEXT(Table4[[#This Row],[Month End]], "Mmm")</f>
        <v>Mar</v>
      </c>
      <c r="C83338">
        <f>MONTH(Table4[[#This Row],[Month End]])</f>
        <v>3</v>
      </c>
      <c r="D83338">
        <f>YEAR(Table4[[#This Row],[Month End]])</f>
        <v>2021</v>
      </c>
      <c r="E83338">
        <v>54016</v>
      </c>
      <c r="F83338" t="s">
        <v>204</v>
      </c>
      <c r="G83338" t="s">
        <v>55</v>
      </c>
      <c r="H83338">
        <v>801</v>
      </c>
    </row>
    <row r="83339" spans="1:8" x14ac:dyDescent="0.25">
      <c r="A83339" s="2">
        <v>44286</v>
      </c>
      <c r="B83339" s="2" t="str">
        <f>TEXT(Table4[[#This Row],[Month End]], "Mmm")</f>
        <v>Mar</v>
      </c>
      <c r="C83339">
        <f>MONTH(Table4[[#This Row],[Month End]])</f>
        <v>3</v>
      </c>
      <c r="D83339">
        <f>YEAR(Table4[[#This Row],[Month End]])</f>
        <v>2021</v>
      </c>
      <c r="E83339">
        <v>93465</v>
      </c>
      <c r="F83339" t="s">
        <v>205</v>
      </c>
      <c r="G83339" t="s">
        <v>52</v>
      </c>
      <c r="H83339">
        <v>414</v>
      </c>
    </row>
    <row r="83340" spans="1:8" x14ac:dyDescent="0.25">
      <c r="A83340" s="2">
        <v>44286</v>
      </c>
      <c r="B83340" s="2" t="str">
        <f>TEXT(Table4[[#This Row],[Month End]], "Mmm")</f>
        <v>Mar</v>
      </c>
      <c r="C83340">
        <f>MONTH(Table4[[#This Row],[Month End]])</f>
        <v>3</v>
      </c>
      <c r="D83340">
        <f>YEAR(Table4[[#This Row],[Month End]])</f>
        <v>2021</v>
      </c>
      <c r="E83340">
        <v>82601</v>
      </c>
      <c r="F83340" t="s">
        <v>58</v>
      </c>
      <c r="G83340" t="s">
        <v>37</v>
      </c>
      <c r="H83340">
        <v>1013</v>
      </c>
    </row>
    <row r="83341" spans="1:8" x14ac:dyDescent="0.25">
      <c r="A83341" s="2">
        <v>44286</v>
      </c>
      <c r="B83341" s="2" t="str">
        <f>TEXT(Table4[[#This Row],[Month End]], "Mmm")</f>
        <v>Mar</v>
      </c>
      <c r="C83341">
        <f>MONTH(Table4[[#This Row],[Month End]])</f>
        <v>3</v>
      </c>
      <c r="D83341">
        <f>YEAR(Table4[[#This Row],[Month End]])</f>
        <v>2021</v>
      </c>
      <c r="E83341">
        <v>83873</v>
      </c>
      <c r="F83341" t="s">
        <v>206</v>
      </c>
      <c r="G83341" t="s">
        <v>2</v>
      </c>
      <c r="H83341">
        <v>1068</v>
      </c>
    </row>
    <row r="83342" spans="1:8" x14ac:dyDescent="0.25">
      <c r="A83342" s="2">
        <v>44286</v>
      </c>
      <c r="B83342" s="2" t="str">
        <f>TEXT(Table4[[#This Row],[Month End]], "Mmm")</f>
        <v>Mar</v>
      </c>
      <c r="C83342">
        <f>MONTH(Table4[[#This Row],[Month End]])</f>
        <v>3</v>
      </c>
      <c r="D83342">
        <f>YEAR(Table4[[#This Row],[Month End]])</f>
        <v>2021</v>
      </c>
      <c r="E83342">
        <v>59414</v>
      </c>
      <c r="F83342" t="s">
        <v>56</v>
      </c>
      <c r="G83342" t="s">
        <v>15</v>
      </c>
      <c r="H83342">
        <v>786</v>
      </c>
    </row>
    <row r="83343" spans="1:8" x14ac:dyDescent="0.25">
      <c r="A83343" s="2">
        <v>44286</v>
      </c>
      <c r="B83343" s="2" t="str">
        <f>TEXT(Table4[[#This Row],[Month End]], "Mmm")</f>
        <v>Mar</v>
      </c>
      <c r="C83343">
        <f>MONTH(Table4[[#This Row],[Month End]])</f>
        <v>3</v>
      </c>
      <c r="D83343">
        <f>YEAR(Table4[[#This Row],[Month End]])</f>
        <v>2021</v>
      </c>
      <c r="E83343">
        <v>85602</v>
      </c>
      <c r="F83343" t="s">
        <v>207</v>
      </c>
      <c r="G83343" t="s">
        <v>48</v>
      </c>
      <c r="H83343">
        <v>303</v>
      </c>
    </row>
    <row r="83344" spans="1:8" x14ac:dyDescent="0.25">
      <c r="A83344" s="2">
        <v>44286</v>
      </c>
      <c r="B83344" s="2" t="str">
        <f>TEXT(Table4[[#This Row],[Month End]], "Mmm")</f>
        <v>Mar</v>
      </c>
      <c r="C83344">
        <f>MONTH(Table4[[#This Row],[Month End]])</f>
        <v>3</v>
      </c>
      <c r="D83344">
        <f>YEAR(Table4[[#This Row],[Month End]])</f>
        <v>2021</v>
      </c>
      <c r="E83344">
        <v>54552</v>
      </c>
      <c r="F83344" t="s">
        <v>208</v>
      </c>
      <c r="G83344" t="s">
        <v>55</v>
      </c>
      <c r="H83344">
        <v>985</v>
      </c>
    </row>
    <row r="83345" spans="1:8" x14ac:dyDescent="0.25">
      <c r="A83345" s="2">
        <v>44286</v>
      </c>
      <c r="B83345" s="2" t="str">
        <f>TEXT(Table4[[#This Row],[Month End]], "Mmm")</f>
        <v>Mar</v>
      </c>
      <c r="C83345">
        <f>MONTH(Table4[[#This Row],[Month End]])</f>
        <v>3</v>
      </c>
      <c r="D83345">
        <f>YEAR(Table4[[#This Row],[Month End]])</f>
        <v>2021</v>
      </c>
      <c r="E83345">
        <v>56387</v>
      </c>
      <c r="F83345" t="s">
        <v>54</v>
      </c>
      <c r="G83345" t="s">
        <v>18</v>
      </c>
      <c r="H83345">
        <v>866</v>
      </c>
    </row>
    <row r="83346" spans="1:8" x14ac:dyDescent="0.25">
      <c r="A83346" s="2">
        <v>44286</v>
      </c>
      <c r="B83346" s="2" t="str">
        <f>TEXT(Table4[[#This Row],[Month End]], "Mmm")</f>
        <v>Mar</v>
      </c>
      <c r="C83346">
        <f>MONTH(Table4[[#This Row],[Month End]])</f>
        <v>3</v>
      </c>
      <c r="D83346">
        <f>YEAR(Table4[[#This Row],[Month End]])</f>
        <v>2021</v>
      </c>
      <c r="E83346">
        <v>59750</v>
      </c>
      <c r="F83346" t="s">
        <v>53</v>
      </c>
      <c r="G83346" t="s">
        <v>15</v>
      </c>
      <c r="H83346">
        <v>999</v>
      </c>
    </row>
    <row r="83347" spans="1:8" x14ac:dyDescent="0.25">
      <c r="A83347" s="2">
        <v>44286</v>
      </c>
      <c r="B83347" s="2" t="str">
        <f>TEXT(Table4[[#This Row],[Month End]], "Mmm")</f>
        <v>Mar</v>
      </c>
      <c r="C83347">
        <f>MONTH(Table4[[#This Row],[Month End]])</f>
        <v>3</v>
      </c>
      <c r="D83347">
        <f>YEAR(Table4[[#This Row],[Month End]])</f>
        <v>2021</v>
      </c>
      <c r="E83347">
        <v>59911</v>
      </c>
      <c r="F83347" t="s">
        <v>209</v>
      </c>
      <c r="G83347" t="s">
        <v>15</v>
      </c>
      <c r="H83347">
        <v>826</v>
      </c>
    </row>
    <row r="83348" spans="1:8" x14ac:dyDescent="0.25">
      <c r="A83348" s="2">
        <v>44286</v>
      </c>
      <c r="B83348" s="2" t="str">
        <f>TEXT(Table4[[#This Row],[Month End]], "Mmm")</f>
        <v>Mar</v>
      </c>
      <c r="C83348">
        <f>MONTH(Table4[[#This Row],[Month End]])</f>
        <v>3</v>
      </c>
      <c r="D83348">
        <f>YEAR(Table4[[#This Row],[Month End]])</f>
        <v>2021</v>
      </c>
      <c r="E83348">
        <v>24382</v>
      </c>
      <c r="F83348" t="s">
        <v>210</v>
      </c>
      <c r="G83348" t="s">
        <v>4</v>
      </c>
      <c r="H83348">
        <v>528</v>
      </c>
    </row>
    <row r="83349" spans="1:8" x14ac:dyDescent="0.25">
      <c r="A83349" s="2">
        <v>44286</v>
      </c>
      <c r="B83349" s="2" t="str">
        <f>TEXT(Table4[[#This Row],[Month End]], "Mmm")</f>
        <v>Mar</v>
      </c>
      <c r="C83349">
        <f>MONTH(Table4[[#This Row],[Month End]])</f>
        <v>3</v>
      </c>
      <c r="D83349">
        <f>YEAR(Table4[[#This Row],[Month End]])</f>
        <v>2021</v>
      </c>
      <c r="E83349">
        <v>59714</v>
      </c>
      <c r="F83349" t="s">
        <v>50</v>
      </c>
      <c r="G83349" t="s">
        <v>15</v>
      </c>
      <c r="H83349">
        <v>874</v>
      </c>
    </row>
    <row r="83350" spans="1:8" x14ac:dyDescent="0.25">
      <c r="A83350" s="2">
        <v>44286</v>
      </c>
      <c r="B83350" s="2" t="str">
        <f>TEXT(Table4[[#This Row],[Month End]], "Mmm")</f>
        <v>Mar</v>
      </c>
      <c r="C83350">
        <f>MONTH(Table4[[#This Row],[Month End]])</f>
        <v>3</v>
      </c>
      <c r="D83350">
        <f>YEAR(Table4[[#This Row],[Month End]])</f>
        <v>2021</v>
      </c>
      <c r="E83350">
        <v>23841</v>
      </c>
      <c r="F83350" t="s">
        <v>211</v>
      </c>
      <c r="G83350" t="s">
        <v>4</v>
      </c>
      <c r="H83350">
        <v>461</v>
      </c>
    </row>
    <row r="83351" spans="1:8" x14ac:dyDescent="0.25">
      <c r="A83351" s="2">
        <v>44286</v>
      </c>
      <c r="B83351" s="2" t="str">
        <f>TEXT(Table4[[#This Row],[Month End]], "Mmm")</f>
        <v>Mar</v>
      </c>
      <c r="C83351">
        <f>MONTH(Table4[[#This Row],[Month End]])</f>
        <v>3</v>
      </c>
      <c r="D83351">
        <f>YEAR(Table4[[#This Row],[Month End]])</f>
        <v>2021</v>
      </c>
      <c r="E83351">
        <v>40361</v>
      </c>
      <c r="F83351" t="s">
        <v>47</v>
      </c>
      <c r="G83351" t="s">
        <v>46</v>
      </c>
      <c r="H83351">
        <v>491</v>
      </c>
    </row>
    <row r="83352" spans="1:8" x14ac:dyDescent="0.25">
      <c r="A83352" s="2">
        <v>44286</v>
      </c>
      <c r="B83352" s="2" t="str">
        <f>TEXT(Table4[[#This Row],[Month End]], "Mmm")</f>
        <v>Mar</v>
      </c>
      <c r="C83352">
        <f>MONTH(Table4[[#This Row],[Month End]])</f>
        <v>3</v>
      </c>
      <c r="D83352">
        <f>YEAR(Table4[[#This Row],[Month End]])</f>
        <v>2021</v>
      </c>
      <c r="E83352">
        <v>55744</v>
      </c>
      <c r="F83352" t="s">
        <v>45</v>
      </c>
      <c r="G83352" t="s">
        <v>18</v>
      </c>
      <c r="H83352">
        <v>956</v>
      </c>
    </row>
    <row r="83353" spans="1:8" x14ac:dyDescent="0.25">
      <c r="A83353" s="2">
        <v>44286</v>
      </c>
      <c r="B83353" s="2" t="str">
        <f>TEXT(Table4[[#This Row],[Month End]], "Mmm")</f>
        <v>Mar</v>
      </c>
      <c r="C83353">
        <f>MONTH(Table4[[#This Row],[Month End]])</f>
        <v>3</v>
      </c>
      <c r="D83353">
        <f>YEAR(Table4[[#This Row],[Month End]])</f>
        <v>2021</v>
      </c>
      <c r="E83353">
        <v>28779</v>
      </c>
      <c r="F83353" t="s">
        <v>212</v>
      </c>
      <c r="G83353" t="s">
        <v>24</v>
      </c>
      <c r="H83353">
        <v>431</v>
      </c>
    </row>
    <row r="83354" spans="1:8" x14ac:dyDescent="0.25">
      <c r="A83354" s="2">
        <v>44286</v>
      </c>
      <c r="B83354" s="2" t="str">
        <f>TEXT(Table4[[#This Row],[Month End]], "Mmm")</f>
        <v>Mar</v>
      </c>
      <c r="C83354">
        <f>MONTH(Table4[[#This Row],[Month End]])</f>
        <v>3</v>
      </c>
      <c r="D83354">
        <f>YEAR(Table4[[#This Row],[Month End]])</f>
        <v>2021</v>
      </c>
      <c r="E83354">
        <v>98841</v>
      </c>
      <c r="F83354" t="s">
        <v>41</v>
      </c>
      <c r="G83354" t="s">
        <v>40</v>
      </c>
      <c r="H83354">
        <v>662</v>
      </c>
    </row>
    <row r="83355" spans="1:8" x14ac:dyDescent="0.25">
      <c r="A83355" s="2">
        <v>44286</v>
      </c>
      <c r="B83355" s="2" t="str">
        <f>TEXT(Table4[[#This Row],[Month End]], "Mmm")</f>
        <v>Mar</v>
      </c>
      <c r="C83355">
        <f>MONTH(Table4[[#This Row],[Month End]])</f>
        <v>3</v>
      </c>
      <c r="D83355">
        <f>YEAR(Table4[[#This Row],[Month End]])</f>
        <v>2021</v>
      </c>
      <c r="E83355">
        <v>68022</v>
      </c>
      <c r="F83355" t="s">
        <v>42</v>
      </c>
      <c r="G83355" t="s">
        <v>11</v>
      </c>
      <c r="H83355">
        <v>548</v>
      </c>
    </row>
    <row r="83356" spans="1:8" x14ac:dyDescent="0.25">
      <c r="A83356" s="2">
        <v>44286</v>
      </c>
      <c r="B83356" s="2" t="str">
        <f>TEXT(Table4[[#This Row],[Month End]], "Mmm")</f>
        <v>Mar</v>
      </c>
      <c r="C83356">
        <f>MONTH(Table4[[#This Row],[Month End]])</f>
        <v>3</v>
      </c>
      <c r="D83356">
        <f>YEAR(Table4[[#This Row],[Month End]])</f>
        <v>2021</v>
      </c>
      <c r="E83356">
        <v>83654</v>
      </c>
      <c r="F83356" t="s">
        <v>213</v>
      </c>
      <c r="G83356" t="s">
        <v>2</v>
      </c>
      <c r="H83356">
        <v>1084</v>
      </c>
    </row>
    <row r="83357" spans="1:8" x14ac:dyDescent="0.25">
      <c r="A83357" s="2">
        <v>44286</v>
      </c>
      <c r="B83357" s="2" t="str">
        <f>TEXT(Table4[[#This Row],[Month End]], "Mmm")</f>
        <v>Mar</v>
      </c>
      <c r="C83357">
        <f>MONTH(Table4[[#This Row],[Month End]])</f>
        <v>3</v>
      </c>
      <c r="D83357">
        <f>YEAR(Table4[[#This Row],[Month End]])</f>
        <v>2021</v>
      </c>
      <c r="E83357">
        <v>53818</v>
      </c>
      <c r="F83357" t="s">
        <v>214</v>
      </c>
      <c r="G83357" t="s">
        <v>55</v>
      </c>
      <c r="H83357">
        <v>753</v>
      </c>
    </row>
    <row r="83358" spans="1:8" x14ac:dyDescent="0.25">
      <c r="A83358" s="2">
        <v>44286</v>
      </c>
      <c r="B83358" s="2" t="str">
        <f>TEXT(Table4[[#This Row],[Month End]], "Mmm")</f>
        <v>Mar</v>
      </c>
      <c r="C83358">
        <f>MONTH(Table4[[#This Row],[Month End]])</f>
        <v>3</v>
      </c>
      <c r="D83358">
        <f>YEAR(Table4[[#This Row],[Month End]])</f>
        <v>2021</v>
      </c>
      <c r="E83358">
        <v>75662</v>
      </c>
      <c r="F83358" t="s">
        <v>43</v>
      </c>
      <c r="G83358" t="s">
        <v>9</v>
      </c>
      <c r="H83358">
        <v>220</v>
      </c>
    </row>
    <row r="83359" spans="1:8" x14ac:dyDescent="0.25">
      <c r="A83359" s="2">
        <v>44286</v>
      </c>
      <c r="B83359" s="2" t="str">
        <f>TEXT(Table4[[#This Row],[Month End]], "Mmm")</f>
        <v>Mar</v>
      </c>
      <c r="C83359">
        <f>MONTH(Table4[[#This Row],[Month End]])</f>
        <v>3</v>
      </c>
      <c r="D83359">
        <f>YEAR(Table4[[#This Row],[Month End]])</f>
        <v>2021</v>
      </c>
      <c r="E83359">
        <v>65721</v>
      </c>
      <c r="F83359" t="s">
        <v>215</v>
      </c>
      <c r="G83359" t="s">
        <v>29</v>
      </c>
      <c r="H83359">
        <v>419</v>
      </c>
    </row>
    <row r="83360" spans="1:8" x14ac:dyDescent="0.25">
      <c r="A83360" s="2">
        <v>44286</v>
      </c>
      <c r="B83360" s="2" t="str">
        <f>TEXT(Table4[[#This Row],[Month End]], "Mmm")</f>
        <v>Mar</v>
      </c>
      <c r="C83360">
        <f>MONTH(Table4[[#This Row],[Month End]])</f>
        <v>3</v>
      </c>
      <c r="D83360">
        <f>YEAR(Table4[[#This Row],[Month End]])</f>
        <v>2021</v>
      </c>
      <c r="E83360">
        <v>56560</v>
      </c>
      <c r="F83360" t="s">
        <v>216</v>
      </c>
      <c r="G83360" t="s">
        <v>18</v>
      </c>
      <c r="H83360">
        <v>853</v>
      </c>
    </row>
    <row r="83361" spans="1:8" x14ac:dyDescent="0.25">
      <c r="A83361" s="2">
        <v>44286</v>
      </c>
      <c r="B83361" s="2" t="str">
        <f>TEXT(Table4[[#This Row],[Month End]], "Mmm")</f>
        <v>Mar</v>
      </c>
      <c r="C83361">
        <f>MONTH(Table4[[#This Row],[Month End]])</f>
        <v>3</v>
      </c>
      <c r="D83361">
        <f>YEAR(Table4[[#This Row],[Month End]])</f>
        <v>2021</v>
      </c>
      <c r="E83361">
        <v>31033</v>
      </c>
      <c r="F83361" t="s">
        <v>217</v>
      </c>
      <c r="G83361" t="s">
        <v>218</v>
      </c>
      <c r="H83361">
        <v>182</v>
      </c>
    </row>
    <row r="83362" spans="1:8" x14ac:dyDescent="0.25">
      <c r="A83362" s="2">
        <v>44286</v>
      </c>
      <c r="B83362" s="2" t="str">
        <f>TEXT(Table4[[#This Row],[Month End]], "Mmm")</f>
        <v>Mar</v>
      </c>
      <c r="C83362">
        <f>MONTH(Table4[[#This Row],[Month End]])</f>
        <v>3</v>
      </c>
      <c r="D83362">
        <f>YEAR(Table4[[#This Row],[Month End]])</f>
        <v>2021</v>
      </c>
      <c r="E83362">
        <v>81147</v>
      </c>
      <c r="F83362" t="s">
        <v>219</v>
      </c>
      <c r="G83362" t="s">
        <v>14</v>
      </c>
      <c r="H83362">
        <v>957</v>
      </c>
    </row>
    <row r="83363" spans="1:8" x14ac:dyDescent="0.25">
      <c r="A83363" s="2">
        <v>44286</v>
      </c>
      <c r="B83363" s="2" t="str">
        <f>TEXT(Table4[[#This Row],[Month End]], "Mmm")</f>
        <v>Mar</v>
      </c>
      <c r="C83363">
        <f>MONTH(Table4[[#This Row],[Month End]])</f>
        <v>3</v>
      </c>
      <c r="D83363">
        <f>YEAR(Table4[[#This Row],[Month End]])</f>
        <v>2021</v>
      </c>
      <c r="E83363">
        <v>61615</v>
      </c>
      <c r="F83363" t="s">
        <v>220</v>
      </c>
      <c r="G83363" t="s">
        <v>21</v>
      </c>
      <c r="H83363">
        <v>594</v>
      </c>
    </row>
    <row r="83364" spans="1:8" x14ac:dyDescent="0.25">
      <c r="A83364" s="2">
        <v>44286</v>
      </c>
      <c r="B83364" s="2" t="str">
        <f>TEXT(Table4[[#This Row],[Month End]], "Mmm")</f>
        <v>Mar</v>
      </c>
      <c r="C83364">
        <f>MONTH(Table4[[#This Row],[Month End]])</f>
        <v>3</v>
      </c>
      <c r="D83364">
        <f>YEAR(Table4[[#This Row],[Month End]])</f>
        <v>2021</v>
      </c>
      <c r="E83364">
        <v>54893</v>
      </c>
      <c r="F83364" t="s">
        <v>221</v>
      </c>
      <c r="G83364" t="s">
        <v>55</v>
      </c>
      <c r="H83364">
        <v>882</v>
      </c>
    </row>
    <row r="83365" spans="1:8" x14ac:dyDescent="0.25">
      <c r="A83365" s="2">
        <v>44286</v>
      </c>
      <c r="B83365" s="2" t="str">
        <f>TEXT(Table4[[#This Row],[Month End]], "Mmm")</f>
        <v>Mar</v>
      </c>
      <c r="C83365">
        <f>MONTH(Table4[[#This Row],[Month End]])</f>
        <v>3</v>
      </c>
      <c r="D83365">
        <f>YEAR(Table4[[#This Row],[Month End]])</f>
        <v>2021</v>
      </c>
      <c r="E83365">
        <v>83001</v>
      </c>
      <c r="F83365" t="s">
        <v>38</v>
      </c>
      <c r="G83365" t="s">
        <v>37</v>
      </c>
      <c r="H83365">
        <v>1225</v>
      </c>
    </row>
    <row r="83366" spans="1:8" x14ac:dyDescent="0.25">
      <c r="A83366" s="2">
        <v>44286</v>
      </c>
      <c r="B83366" s="2" t="str">
        <f>TEXT(Table4[[#This Row],[Month End]], "Mmm")</f>
        <v>Mar</v>
      </c>
      <c r="C83366">
        <f>MONTH(Table4[[#This Row],[Month End]])</f>
        <v>3</v>
      </c>
      <c r="D83366">
        <f>YEAR(Table4[[#This Row],[Month End]])</f>
        <v>2021</v>
      </c>
      <c r="E83366">
        <v>63640</v>
      </c>
      <c r="F83366" t="s">
        <v>88</v>
      </c>
      <c r="G83366" t="s">
        <v>29</v>
      </c>
      <c r="H83366">
        <v>456</v>
      </c>
    </row>
    <row r="83367" spans="1:8" x14ac:dyDescent="0.25">
      <c r="A83367" s="2">
        <v>44286</v>
      </c>
      <c r="B83367" s="2" t="str">
        <f>TEXT(Table4[[#This Row],[Month End]], "Mmm")</f>
        <v>Mar</v>
      </c>
      <c r="C83367">
        <f>MONTH(Table4[[#This Row],[Month End]])</f>
        <v>3</v>
      </c>
      <c r="D83367">
        <f>YEAR(Table4[[#This Row],[Month End]])</f>
        <v>2021</v>
      </c>
      <c r="E83367">
        <v>55811</v>
      </c>
      <c r="F83367" t="s">
        <v>39</v>
      </c>
      <c r="G83367" t="s">
        <v>18</v>
      </c>
      <c r="H83367">
        <v>979</v>
      </c>
    </row>
    <row r="83368" spans="1:8" x14ac:dyDescent="0.25">
      <c r="A83368" s="2">
        <v>44286</v>
      </c>
      <c r="B83368" s="2" t="str">
        <f>TEXT(Table4[[#This Row],[Month End]], "Mmm")</f>
        <v>Mar</v>
      </c>
      <c r="C83368">
        <f>MONTH(Table4[[#This Row],[Month End]])</f>
        <v>3</v>
      </c>
      <c r="D83368">
        <f>YEAR(Table4[[#This Row],[Month End]])</f>
        <v>2021</v>
      </c>
      <c r="E83368">
        <v>50325</v>
      </c>
      <c r="F83368" t="s">
        <v>222</v>
      </c>
      <c r="G83368" t="s">
        <v>28</v>
      </c>
      <c r="H83368">
        <v>624</v>
      </c>
    </row>
    <row r="83369" spans="1:8" x14ac:dyDescent="0.25">
      <c r="A83369" s="2">
        <v>44286</v>
      </c>
      <c r="B83369" s="2" t="str">
        <f>TEXT(Table4[[#This Row],[Month End]], "Mmm")</f>
        <v>Mar</v>
      </c>
      <c r="C83369">
        <f>MONTH(Table4[[#This Row],[Month End]])</f>
        <v>3</v>
      </c>
      <c r="D83369">
        <f>YEAR(Table4[[#This Row],[Month End]])</f>
        <v>2021</v>
      </c>
      <c r="E83369">
        <v>86040</v>
      </c>
      <c r="F83369" t="s">
        <v>223</v>
      </c>
      <c r="G83369" t="s">
        <v>48</v>
      </c>
      <c r="H83369">
        <v>475</v>
      </c>
    </row>
    <row r="83370" spans="1:8" x14ac:dyDescent="0.25">
      <c r="A83370" s="2">
        <v>44286</v>
      </c>
      <c r="B83370" s="2" t="str">
        <f>TEXT(Table4[[#This Row],[Month End]], "Mmm")</f>
        <v>Mar</v>
      </c>
      <c r="C83370">
        <f>MONTH(Table4[[#This Row],[Month End]])</f>
        <v>3</v>
      </c>
      <c r="D83370">
        <f>YEAR(Table4[[#This Row],[Month End]])</f>
        <v>2021</v>
      </c>
      <c r="E83370">
        <v>56763</v>
      </c>
      <c r="F83370" t="s">
        <v>224</v>
      </c>
      <c r="G83370" t="s">
        <v>18</v>
      </c>
      <c r="H83370">
        <v>987</v>
      </c>
    </row>
    <row r="83371" spans="1:8" x14ac:dyDescent="0.25">
      <c r="A83371" s="2">
        <v>44286</v>
      </c>
      <c r="B83371" s="2" t="str">
        <f>TEXT(Table4[[#This Row],[Month End]], "Mmm")</f>
        <v>Mar</v>
      </c>
      <c r="C83371">
        <f>MONTH(Table4[[#This Row],[Month End]])</f>
        <v>3</v>
      </c>
      <c r="D83371">
        <f>YEAR(Table4[[#This Row],[Month End]])</f>
        <v>2021</v>
      </c>
      <c r="E83371">
        <v>58341</v>
      </c>
      <c r="F83371" t="s">
        <v>36</v>
      </c>
      <c r="G83371" t="s">
        <v>35</v>
      </c>
      <c r="H83371">
        <v>931</v>
      </c>
    </row>
    <row r="83372" spans="1:8" x14ac:dyDescent="0.25">
      <c r="A83372" s="2">
        <v>44286</v>
      </c>
      <c r="B83372" s="2" t="str">
        <f>TEXT(Table4[[#This Row],[Month End]], "Mmm")</f>
        <v>Mar</v>
      </c>
      <c r="C83372">
        <f>MONTH(Table4[[#This Row],[Month End]])</f>
        <v>3</v>
      </c>
      <c r="D83372">
        <f>YEAR(Table4[[#This Row],[Month End]])</f>
        <v>2021</v>
      </c>
      <c r="E83372">
        <v>51103</v>
      </c>
      <c r="F83372" t="s">
        <v>225</v>
      </c>
      <c r="G83372" t="s">
        <v>28</v>
      </c>
      <c r="H83372">
        <v>690</v>
      </c>
    </row>
    <row r="83373" spans="1:8" x14ac:dyDescent="0.25">
      <c r="A83373" s="2">
        <v>44286</v>
      </c>
      <c r="B83373" s="2" t="str">
        <f>TEXT(Table4[[#This Row],[Month End]], "Mmm")</f>
        <v>Mar</v>
      </c>
      <c r="C83373">
        <f>MONTH(Table4[[#This Row],[Month End]])</f>
        <v>3</v>
      </c>
      <c r="D83373">
        <f>YEAR(Table4[[#This Row],[Month End]])</f>
        <v>2021</v>
      </c>
      <c r="E83373">
        <v>23434</v>
      </c>
      <c r="F83373" t="s">
        <v>33</v>
      </c>
      <c r="G83373" t="s">
        <v>4</v>
      </c>
      <c r="H83373">
        <v>399</v>
      </c>
    </row>
    <row r="83374" spans="1:8" x14ac:dyDescent="0.25">
      <c r="A83374" s="2">
        <v>44286</v>
      </c>
      <c r="B83374" s="2" t="str">
        <f>TEXT(Table4[[#This Row],[Month End]], "Mmm")</f>
        <v>Mar</v>
      </c>
      <c r="C83374">
        <f>MONTH(Table4[[#This Row],[Month End]])</f>
        <v>3</v>
      </c>
      <c r="D83374">
        <f>YEAR(Table4[[#This Row],[Month End]])</f>
        <v>2021</v>
      </c>
      <c r="E83374">
        <v>66111</v>
      </c>
      <c r="F83374" t="s">
        <v>34</v>
      </c>
      <c r="G83374" t="s">
        <v>7</v>
      </c>
      <c r="H83374">
        <v>458</v>
      </c>
    </row>
    <row r="83375" spans="1:8" x14ac:dyDescent="0.25">
      <c r="A83375" s="2">
        <v>44286</v>
      </c>
      <c r="B83375" s="2" t="str">
        <f>TEXT(Table4[[#This Row],[Month End]], "Mmm")</f>
        <v>Mar</v>
      </c>
      <c r="C83375">
        <f>MONTH(Table4[[#This Row],[Month End]])</f>
        <v>3</v>
      </c>
      <c r="D83375">
        <f>YEAR(Table4[[#This Row],[Month End]])</f>
        <v>2021</v>
      </c>
      <c r="E83375">
        <v>27310</v>
      </c>
      <c r="F83375" t="s">
        <v>226</v>
      </c>
      <c r="G83375" t="s">
        <v>24</v>
      </c>
      <c r="H83375">
        <v>376</v>
      </c>
    </row>
    <row r="83376" spans="1:8" x14ac:dyDescent="0.25">
      <c r="A83376" s="2">
        <v>44286</v>
      </c>
      <c r="B83376" s="2" t="str">
        <f>TEXT(Table4[[#This Row],[Month End]], "Mmm")</f>
        <v>Mar</v>
      </c>
      <c r="C83376">
        <f>MONTH(Table4[[#This Row],[Month End]])</f>
        <v>3</v>
      </c>
      <c r="D83376">
        <f>YEAR(Table4[[#This Row],[Month End]])</f>
        <v>2021</v>
      </c>
      <c r="E83376">
        <v>84078</v>
      </c>
      <c r="F83376" t="s">
        <v>227</v>
      </c>
      <c r="G83376" t="s">
        <v>51</v>
      </c>
      <c r="H83376">
        <v>785</v>
      </c>
    </row>
    <row r="83377" spans="1:8" x14ac:dyDescent="0.25">
      <c r="A83377" s="2">
        <v>44286</v>
      </c>
      <c r="B83377" s="2" t="str">
        <f>TEXT(Table4[[#This Row],[Month End]], "Mmm")</f>
        <v>Mar</v>
      </c>
      <c r="C83377">
        <f>MONTH(Table4[[#This Row],[Month End]])</f>
        <v>3</v>
      </c>
      <c r="D83377">
        <f>YEAR(Table4[[#This Row],[Month End]])</f>
        <v>2021</v>
      </c>
      <c r="E83377">
        <v>82426</v>
      </c>
      <c r="F83377" t="s">
        <v>228</v>
      </c>
      <c r="G83377" t="s">
        <v>37</v>
      </c>
      <c r="H83377">
        <v>849</v>
      </c>
    </row>
    <row r="83378" spans="1:8" x14ac:dyDescent="0.25">
      <c r="A83378" s="2">
        <v>44286</v>
      </c>
      <c r="B83378" s="2" t="str">
        <f>TEXT(Table4[[#This Row],[Month End]], "Mmm")</f>
        <v>Mar</v>
      </c>
      <c r="C83378">
        <f>MONTH(Table4[[#This Row],[Month End]])</f>
        <v>3</v>
      </c>
      <c r="D83378">
        <f>YEAR(Table4[[#This Row],[Month End]])</f>
        <v>2021</v>
      </c>
      <c r="E83378">
        <v>84401</v>
      </c>
      <c r="F83378" t="s">
        <v>229</v>
      </c>
      <c r="G83378" t="s">
        <v>51</v>
      </c>
      <c r="H83378">
        <v>649</v>
      </c>
    </row>
    <row r="83379" spans="1:8" x14ac:dyDescent="0.25">
      <c r="A83379" s="2">
        <v>44286</v>
      </c>
      <c r="B83379" s="2" t="str">
        <f>TEXT(Table4[[#This Row],[Month End]], "Mmm")</f>
        <v>Mar</v>
      </c>
      <c r="C83379">
        <f>MONTH(Table4[[#This Row],[Month End]])</f>
        <v>3</v>
      </c>
      <c r="D83379">
        <f>YEAR(Table4[[#This Row],[Month End]])</f>
        <v>2021</v>
      </c>
      <c r="E83379">
        <v>59270</v>
      </c>
      <c r="F83379" t="s">
        <v>31</v>
      </c>
      <c r="G83379" t="s">
        <v>15</v>
      </c>
      <c r="H83379">
        <v>860</v>
      </c>
    </row>
    <row r="83380" spans="1:8" x14ac:dyDescent="0.25">
      <c r="A83380" s="2">
        <v>44286</v>
      </c>
      <c r="B83380" s="2" t="str">
        <f>TEXT(Table4[[#This Row],[Month End]], "Mmm")</f>
        <v>Mar</v>
      </c>
      <c r="C83380">
        <f>MONTH(Table4[[#This Row],[Month End]])</f>
        <v>3</v>
      </c>
      <c r="D83380">
        <f>YEAR(Table4[[#This Row],[Month End]])</f>
        <v>2021</v>
      </c>
      <c r="E83380">
        <v>72712</v>
      </c>
      <c r="F83380" t="s">
        <v>32</v>
      </c>
      <c r="G83380" t="s">
        <v>17</v>
      </c>
      <c r="H83380">
        <v>379</v>
      </c>
    </row>
    <row r="83381" spans="1:8" x14ac:dyDescent="0.25">
      <c r="A83381" s="2">
        <v>44286</v>
      </c>
      <c r="B83381" s="2" t="str">
        <f>TEXT(Table4[[#This Row],[Month End]], "Mmm")</f>
        <v>Mar</v>
      </c>
      <c r="C83381">
        <f>MONTH(Table4[[#This Row],[Month End]])</f>
        <v>3</v>
      </c>
      <c r="D83381">
        <f>YEAR(Table4[[#This Row],[Month End]])</f>
        <v>2021</v>
      </c>
      <c r="E83381">
        <v>88101</v>
      </c>
      <c r="F83381" t="s">
        <v>30</v>
      </c>
      <c r="G83381" t="s">
        <v>27</v>
      </c>
      <c r="H83381">
        <v>491</v>
      </c>
    </row>
    <row r="83382" spans="1:8" x14ac:dyDescent="0.25">
      <c r="A83382" s="2">
        <v>44286</v>
      </c>
      <c r="B83382" s="2" t="str">
        <f>TEXT(Table4[[#This Row],[Month End]], "Mmm")</f>
        <v>Mar</v>
      </c>
      <c r="C83382">
        <f>MONTH(Table4[[#This Row],[Month End]])</f>
        <v>3</v>
      </c>
      <c r="D83382">
        <f>YEAR(Table4[[#This Row],[Month End]])</f>
        <v>2021</v>
      </c>
      <c r="E83382">
        <v>69361</v>
      </c>
      <c r="F83382" t="s">
        <v>230</v>
      </c>
      <c r="G83382" t="s">
        <v>11</v>
      </c>
      <c r="H83382">
        <v>786</v>
      </c>
    </row>
    <row r="83383" spans="1:8" x14ac:dyDescent="0.25">
      <c r="A83383" s="2">
        <v>44286</v>
      </c>
      <c r="B83383" s="2" t="str">
        <f>TEXT(Table4[[#This Row],[Month End]], "Mmm")</f>
        <v>Mar</v>
      </c>
      <c r="C83383">
        <f>MONTH(Table4[[#This Row],[Month End]])</f>
        <v>3</v>
      </c>
      <c r="D83383">
        <f>YEAR(Table4[[#This Row],[Month End]])</f>
        <v>2021</v>
      </c>
      <c r="E83383">
        <v>78628</v>
      </c>
      <c r="F83383" t="s">
        <v>231</v>
      </c>
      <c r="G83383" t="s">
        <v>9</v>
      </c>
      <c r="H83383">
        <v>156</v>
      </c>
    </row>
    <row r="83384" spans="1:8" x14ac:dyDescent="0.25">
      <c r="A83384" s="2">
        <v>44286</v>
      </c>
      <c r="B83384" s="2" t="str">
        <f>TEXT(Table4[[#This Row],[Month End]], "Mmm")</f>
        <v>Mar</v>
      </c>
      <c r="C83384">
        <f>MONTH(Table4[[#This Row],[Month End]])</f>
        <v>3</v>
      </c>
      <c r="D83384">
        <f>YEAR(Table4[[#This Row],[Month End]])</f>
        <v>2021</v>
      </c>
      <c r="E83384">
        <v>57236</v>
      </c>
      <c r="F83384" t="s">
        <v>8</v>
      </c>
      <c r="G83384" t="s">
        <v>19</v>
      </c>
      <c r="H83384">
        <v>859</v>
      </c>
    </row>
    <row r="83385" spans="1:8" x14ac:dyDescent="0.25">
      <c r="A83385" s="2">
        <v>44286</v>
      </c>
      <c r="B83385" s="2" t="str">
        <f>TEXT(Table4[[#This Row],[Month End]], "Mmm")</f>
        <v>Mar</v>
      </c>
      <c r="C83385">
        <f>MONTH(Table4[[#This Row],[Month End]])</f>
        <v>3</v>
      </c>
      <c r="D83385">
        <f>YEAR(Table4[[#This Row],[Month End]])</f>
        <v>2021</v>
      </c>
      <c r="E83385">
        <v>76087</v>
      </c>
      <c r="F83385" t="s">
        <v>25</v>
      </c>
      <c r="G83385" t="s">
        <v>9</v>
      </c>
      <c r="H83385">
        <v>160</v>
      </c>
    </row>
    <row r="83386" spans="1:8" x14ac:dyDescent="0.25">
      <c r="A83386" s="2">
        <v>44286</v>
      </c>
      <c r="B83386" s="2" t="str">
        <f>TEXT(Table4[[#This Row],[Month End]], "Mmm")</f>
        <v>Mar</v>
      </c>
      <c r="C83386">
        <f>MONTH(Table4[[#This Row],[Month End]])</f>
        <v>3</v>
      </c>
      <c r="D83386">
        <f>YEAR(Table4[[#This Row],[Month End]])</f>
        <v>2021</v>
      </c>
      <c r="E83386">
        <v>67114</v>
      </c>
      <c r="F83386" t="s">
        <v>23</v>
      </c>
      <c r="G83386" t="s">
        <v>7</v>
      </c>
      <c r="H83386">
        <v>479</v>
      </c>
    </row>
    <row r="83387" spans="1:8" x14ac:dyDescent="0.25">
      <c r="A83387" s="2">
        <v>44286</v>
      </c>
      <c r="B83387" s="2" t="str">
        <f>TEXT(Table4[[#This Row],[Month End]], "Mmm")</f>
        <v>Mar</v>
      </c>
      <c r="C83387">
        <f>MONTH(Table4[[#This Row],[Month End]])</f>
        <v>3</v>
      </c>
      <c r="D83387">
        <f>YEAR(Table4[[#This Row],[Month End]])</f>
        <v>2021</v>
      </c>
      <c r="E83387">
        <v>68847</v>
      </c>
      <c r="F83387" t="s">
        <v>232</v>
      </c>
      <c r="G83387" t="s">
        <v>11</v>
      </c>
      <c r="H83387">
        <v>623</v>
      </c>
    </row>
    <row r="83388" spans="1:8" x14ac:dyDescent="0.25">
      <c r="A83388" s="2">
        <v>44286</v>
      </c>
      <c r="B83388" s="2" t="str">
        <f>TEXT(Table4[[#This Row],[Month End]], "Mmm")</f>
        <v>Mar</v>
      </c>
      <c r="C83388">
        <f>MONTH(Table4[[#This Row],[Month End]])</f>
        <v>3</v>
      </c>
      <c r="D83388">
        <f>YEAR(Table4[[#This Row],[Month End]])</f>
        <v>2021</v>
      </c>
      <c r="E83388">
        <v>74033</v>
      </c>
      <c r="F83388" t="s">
        <v>233</v>
      </c>
      <c r="G83388" t="s">
        <v>12</v>
      </c>
      <c r="H83388">
        <v>314</v>
      </c>
    </row>
    <row r="83389" spans="1:8" x14ac:dyDescent="0.25">
      <c r="A83389" s="2">
        <v>44286</v>
      </c>
      <c r="B83389" s="2" t="str">
        <f>TEXT(Table4[[#This Row],[Month End]], "Mmm")</f>
        <v>Mar</v>
      </c>
      <c r="C83389">
        <f>MONTH(Table4[[#This Row],[Month End]])</f>
        <v>3</v>
      </c>
      <c r="D83389">
        <f>YEAR(Table4[[#This Row],[Month End]])</f>
        <v>2021</v>
      </c>
      <c r="E83389">
        <v>56257</v>
      </c>
      <c r="F83389" t="s">
        <v>73</v>
      </c>
      <c r="G83389" t="s">
        <v>18</v>
      </c>
      <c r="H83389">
        <v>754</v>
      </c>
    </row>
    <row r="83390" spans="1:8" x14ac:dyDescent="0.25">
      <c r="A83390" s="2">
        <v>44286</v>
      </c>
      <c r="B83390" s="2" t="str">
        <f>TEXT(Table4[[#This Row],[Month End]], "Mmm")</f>
        <v>Mar</v>
      </c>
      <c r="C83390">
        <f>MONTH(Table4[[#This Row],[Month End]])</f>
        <v>3</v>
      </c>
      <c r="D83390">
        <f>YEAR(Table4[[#This Row],[Month End]])</f>
        <v>2021</v>
      </c>
      <c r="E83390">
        <v>79606</v>
      </c>
      <c r="F83390" t="s">
        <v>10</v>
      </c>
      <c r="G83390" t="s">
        <v>9</v>
      </c>
      <c r="H83390">
        <v>211</v>
      </c>
    </row>
    <row r="83391" spans="1:8" x14ac:dyDescent="0.25">
      <c r="A83391" s="2">
        <v>44286</v>
      </c>
      <c r="B83391" s="2" t="str">
        <f>TEXT(Table4[[#This Row],[Month End]], "Mmm")</f>
        <v>Mar</v>
      </c>
      <c r="C83391">
        <f>MONTH(Table4[[#This Row],[Month End]])</f>
        <v>3</v>
      </c>
      <c r="D83391">
        <f>YEAR(Table4[[#This Row],[Month End]])</f>
        <v>2021</v>
      </c>
      <c r="E83391">
        <v>79424</v>
      </c>
      <c r="F83391" t="s">
        <v>22</v>
      </c>
      <c r="G83391" t="s">
        <v>9</v>
      </c>
      <c r="H83391">
        <v>348</v>
      </c>
    </row>
    <row r="83392" spans="1:8" x14ac:dyDescent="0.25">
      <c r="A83392" s="2">
        <v>44286</v>
      </c>
      <c r="B83392" s="2" t="str">
        <f>TEXT(Table4[[#This Row],[Month End]], "Mmm")</f>
        <v>Mar</v>
      </c>
      <c r="C83392">
        <f>MONTH(Table4[[#This Row],[Month End]])</f>
        <v>3</v>
      </c>
      <c r="D83392">
        <f>YEAR(Table4[[#This Row],[Month End]])</f>
        <v>2021</v>
      </c>
      <c r="E83392">
        <v>73099</v>
      </c>
      <c r="F83392" t="s">
        <v>26</v>
      </c>
      <c r="G83392" t="s">
        <v>12</v>
      </c>
      <c r="H83392">
        <v>309</v>
      </c>
    </row>
    <row r="83393" spans="1:8" x14ac:dyDescent="0.25">
      <c r="A83393" s="2">
        <v>44286</v>
      </c>
      <c r="B83393" s="2" t="str">
        <f>TEXT(Table4[[#This Row],[Month End]], "Mmm")</f>
        <v>Mar</v>
      </c>
      <c r="C83393">
        <f>MONTH(Table4[[#This Row],[Month End]])</f>
        <v>3</v>
      </c>
      <c r="D83393">
        <f>YEAR(Table4[[#This Row],[Month End]])</f>
        <v>2021</v>
      </c>
      <c r="E83393">
        <v>72117</v>
      </c>
      <c r="F83393" t="s">
        <v>234</v>
      </c>
      <c r="G83393" t="s">
        <v>17</v>
      </c>
      <c r="H83393">
        <v>277</v>
      </c>
    </row>
    <row r="83394" spans="1:8" x14ac:dyDescent="0.25">
      <c r="A83394" s="2">
        <v>44286</v>
      </c>
      <c r="B83394" s="2" t="str">
        <f>TEXT(Table4[[#This Row],[Month End]], "Mmm")</f>
        <v>Mar</v>
      </c>
      <c r="C83394">
        <f>MONTH(Table4[[#This Row],[Month End]])</f>
        <v>3</v>
      </c>
      <c r="D83394">
        <f>YEAR(Table4[[#This Row],[Month End]])</f>
        <v>2021</v>
      </c>
      <c r="E83394">
        <v>57701</v>
      </c>
      <c r="F83394" t="s">
        <v>20</v>
      </c>
      <c r="G83394" t="s">
        <v>19</v>
      </c>
      <c r="H83394">
        <v>770</v>
      </c>
    </row>
    <row r="83395" spans="1:8" x14ac:dyDescent="0.25">
      <c r="A83395" s="2">
        <v>44286</v>
      </c>
      <c r="B83395" s="2" t="str">
        <f>TEXT(Table4[[#This Row],[Month End]], "Mmm")</f>
        <v>Mar</v>
      </c>
      <c r="C83395">
        <f>MONTH(Table4[[#This Row],[Month End]])</f>
        <v>3</v>
      </c>
      <c r="D83395">
        <f>YEAR(Table4[[#This Row],[Month End]])</f>
        <v>2021</v>
      </c>
      <c r="E83395">
        <v>59330</v>
      </c>
      <c r="F83395" t="s">
        <v>235</v>
      </c>
      <c r="G83395" t="s">
        <v>15</v>
      </c>
      <c r="H83395">
        <v>822</v>
      </c>
    </row>
    <row r="83396" spans="1:8" x14ac:dyDescent="0.25">
      <c r="A83396" s="2">
        <v>44286</v>
      </c>
      <c r="B83396" s="2" t="str">
        <f>TEXT(Table4[[#This Row],[Month End]], "Mmm")</f>
        <v>Mar</v>
      </c>
      <c r="C83396">
        <f>MONTH(Table4[[#This Row],[Month End]])</f>
        <v>3</v>
      </c>
      <c r="D83396">
        <f>YEAR(Table4[[#This Row],[Month End]])</f>
        <v>2021</v>
      </c>
      <c r="E83396">
        <v>28429</v>
      </c>
      <c r="F83396" t="s">
        <v>236</v>
      </c>
      <c r="G83396" t="s">
        <v>24</v>
      </c>
      <c r="H83396">
        <v>251</v>
      </c>
    </row>
    <row r="83397" spans="1:8" x14ac:dyDescent="0.25">
      <c r="A83397" s="2">
        <v>44286</v>
      </c>
      <c r="B83397" s="2" t="str">
        <f>TEXT(Table4[[#This Row],[Month End]], "Mmm")</f>
        <v>Mar</v>
      </c>
      <c r="C83397">
        <f>MONTH(Table4[[#This Row],[Month End]])</f>
        <v>3</v>
      </c>
      <c r="D83397">
        <f>YEAR(Table4[[#This Row],[Month End]])</f>
        <v>2021</v>
      </c>
      <c r="E83397">
        <v>78537</v>
      </c>
      <c r="F83397" t="s">
        <v>16</v>
      </c>
      <c r="G83397" t="s">
        <v>9</v>
      </c>
      <c r="H83397">
        <v>26</v>
      </c>
    </row>
    <row r="83398" spans="1:8" x14ac:dyDescent="0.25">
      <c r="A83398" s="2">
        <v>44286</v>
      </c>
      <c r="B83398" s="2" t="str">
        <f>TEXT(Table4[[#This Row],[Month End]], "Mmm")</f>
        <v>Mar</v>
      </c>
      <c r="C83398">
        <f>MONTH(Table4[[#This Row],[Month End]])</f>
        <v>3</v>
      </c>
      <c r="D83398">
        <f>YEAR(Table4[[#This Row],[Month End]])</f>
        <v>2021</v>
      </c>
      <c r="E83398">
        <v>77511</v>
      </c>
      <c r="F83398" t="s">
        <v>237</v>
      </c>
      <c r="G83398" t="s">
        <v>9</v>
      </c>
      <c r="H83398">
        <v>86</v>
      </c>
    </row>
    <row r="83399" spans="1:8" x14ac:dyDescent="0.25">
      <c r="A83399" s="2">
        <v>44286</v>
      </c>
      <c r="B83399" s="2" t="str">
        <f>TEXT(Table4[[#This Row],[Month End]], "Mmm")</f>
        <v>Mar</v>
      </c>
      <c r="C83399">
        <f>MONTH(Table4[[#This Row],[Month End]])</f>
        <v>3</v>
      </c>
      <c r="D83399">
        <f>YEAR(Table4[[#This Row],[Month End]])</f>
        <v>2021</v>
      </c>
      <c r="E83399">
        <v>57532</v>
      </c>
      <c r="F83399" t="s">
        <v>238</v>
      </c>
      <c r="G83399" t="s">
        <v>19</v>
      </c>
      <c r="H83399">
        <v>744</v>
      </c>
    </row>
    <row r="83400" spans="1:8" x14ac:dyDescent="0.25">
      <c r="A83400" s="2">
        <v>44286</v>
      </c>
      <c r="B83400" s="2" t="str">
        <f>TEXT(Table4[[#This Row],[Month End]], "Mmm")</f>
        <v>Mar</v>
      </c>
      <c r="C83400">
        <f>MONTH(Table4[[#This Row],[Month End]])</f>
        <v>3</v>
      </c>
      <c r="D83400">
        <f>YEAR(Table4[[#This Row],[Month End]])</f>
        <v>2021</v>
      </c>
      <c r="E83400">
        <v>73942</v>
      </c>
      <c r="F83400" t="s">
        <v>13</v>
      </c>
      <c r="G83400" t="s">
        <v>12</v>
      </c>
      <c r="H83400">
        <v>512</v>
      </c>
    </row>
    <row r="83401" spans="1:8" x14ac:dyDescent="0.25">
      <c r="A83401" s="2">
        <v>44286</v>
      </c>
      <c r="B83401" s="2" t="str">
        <f>TEXT(Table4[[#This Row],[Month End]], "Mmm")</f>
        <v>Mar</v>
      </c>
      <c r="C83401">
        <f>MONTH(Table4[[#This Row],[Month End]])</f>
        <v>3</v>
      </c>
      <c r="D83401">
        <f>YEAR(Table4[[#This Row],[Month End]])</f>
        <v>2021</v>
      </c>
      <c r="E83401">
        <v>38866</v>
      </c>
      <c r="F83401" t="s">
        <v>239</v>
      </c>
      <c r="G83401" t="s">
        <v>240</v>
      </c>
      <c r="H83401">
        <v>209</v>
      </c>
    </row>
    <row r="83402" spans="1:8" x14ac:dyDescent="0.25">
      <c r="A83402" s="2">
        <v>44316</v>
      </c>
      <c r="B83402" s="2" t="str">
        <f>TEXT(Table4[[#This Row],[Month End]], "Mmm")</f>
        <v>Apr</v>
      </c>
      <c r="C83402">
        <f>MONTH(Table4[[#This Row],[Month End]])</f>
        <v>4</v>
      </c>
      <c r="D83402">
        <f>YEAR(Table4[[#This Row],[Month End]])</f>
        <v>2021</v>
      </c>
      <c r="E83402">
        <v>3057</v>
      </c>
      <c r="F83402" t="s">
        <v>108</v>
      </c>
      <c r="G83402" t="s">
        <v>104</v>
      </c>
      <c r="H83402">
        <v>500</v>
      </c>
    </row>
    <row r="83403" spans="1:8" x14ac:dyDescent="0.25">
      <c r="A83403" s="2">
        <v>44316</v>
      </c>
      <c r="B83403" s="2" t="str">
        <f>TEXT(Table4[[#This Row],[Month End]], "Mmm")</f>
        <v>Apr</v>
      </c>
      <c r="C83403">
        <f>MONTH(Table4[[#This Row],[Month End]])</f>
        <v>4</v>
      </c>
      <c r="D83403">
        <f>YEAR(Table4[[#This Row],[Month End]])</f>
        <v>2021</v>
      </c>
      <c r="E83403">
        <v>3748</v>
      </c>
      <c r="F83403" t="s">
        <v>109</v>
      </c>
      <c r="G83403" t="s">
        <v>104</v>
      </c>
      <c r="H83403">
        <v>547</v>
      </c>
    </row>
    <row r="83404" spans="1:8" x14ac:dyDescent="0.25">
      <c r="A83404" s="2">
        <v>44316</v>
      </c>
      <c r="B83404" s="2" t="str">
        <f>TEXT(Table4[[#This Row],[Month End]], "Mmm")</f>
        <v>Apr</v>
      </c>
      <c r="C83404">
        <f>MONTH(Table4[[#This Row],[Month End]])</f>
        <v>4</v>
      </c>
      <c r="D83404">
        <f>YEAR(Table4[[#This Row],[Month End]])</f>
        <v>2021</v>
      </c>
      <c r="E83404">
        <v>1747</v>
      </c>
      <c r="F83404" t="s">
        <v>110</v>
      </c>
      <c r="G83404" t="s">
        <v>97</v>
      </c>
      <c r="H83404">
        <v>486</v>
      </c>
    </row>
    <row r="83405" spans="1:8" x14ac:dyDescent="0.25">
      <c r="A83405" s="2">
        <v>44316</v>
      </c>
      <c r="B83405" s="2" t="str">
        <f>TEXT(Table4[[#This Row],[Month End]], "Mmm")</f>
        <v>Apr</v>
      </c>
      <c r="C83405">
        <f>MONTH(Table4[[#This Row],[Month End]])</f>
        <v>4</v>
      </c>
      <c r="D83405">
        <f>YEAR(Table4[[#This Row],[Month End]])</f>
        <v>2021</v>
      </c>
      <c r="E83405">
        <v>12542</v>
      </c>
      <c r="F83405" t="s">
        <v>111</v>
      </c>
      <c r="G83405" t="s">
        <v>71</v>
      </c>
      <c r="H83405">
        <v>426</v>
      </c>
    </row>
    <row r="83406" spans="1:8" x14ac:dyDescent="0.25">
      <c r="A83406" s="2">
        <v>44316</v>
      </c>
      <c r="B83406" s="2" t="str">
        <f>TEXT(Table4[[#This Row],[Month End]], "Mmm")</f>
        <v>Apr</v>
      </c>
      <c r="C83406">
        <f>MONTH(Table4[[#This Row],[Month End]])</f>
        <v>4</v>
      </c>
      <c r="D83406">
        <f>YEAR(Table4[[#This Row],[Month End]])</f>
        <v>2021</v>
      </c>
      <c r="E83406">
        <v>12180</v>
      </c>
      <c r="F83406" t="s">
        <v>112</v>
      </c>
      <c r="G83406" t="s">
        <v>71</v>
      </c>
      <c r="H83406">
        <v>537</v>
      </c>
    </row>
    <row r="83407" spans="1:8" x14ac:dyDescent="0.25">
      <c r="A83407" s="2">
        <v>44316</v>
      </c>
      <c r="B83407" s="2" t="str">
        <f>TEXT(Table4[[#This Row],[Month End]], "Mmm")</f>
        <v>Apr</v>
      </c>
      <c r="C83407">
        <f>MONTH(Table4[[#This Row],[Month End]])</f>
        <v>4</v>
      </c>
      <c r="D83407">
        <f>YEAR(Table4[[#This Row],[Month End]])</f>
        <v>2021</v>
      </c>
      <c r="E83407">
        <v>1832</v>
      </c>
      <c r="F83407" t="s">
        <v>105</v>
      </c>
      <c r="G83407" t="s">
        <v>97</v>
      </c>
      <c r="H83407">
        <v>483</v>
      </c>
    </row>
    <row r="83408" spans="1:8" x14ac:dyDescent="0.25">
      <c r="A83408" s="2">
        <v>44316</v>
      </c>
      <c r="B83408" s="2" t="str">
        <f>TEXT(Table4[[#This Row],[Month End]], "Mmm")</f>
        <v>Apr</v>
      </c>
      <c r="C83408">
        <f>MONTH(Table4[[#This Row],[Month End]])</f>
        <v>4</v>
      </c>
      <c r="D83408">
        <f>YEAR(Table4[[#This Row],[Month End]])</f>
        <v>2021</v>
      </c>
      <c r="E83408">
        <v>1506</v>
      </c>
      <c r="F83408" t="s">
        <v>113</v>
      </c>
      <c r="G83408" t="s">
        <v>97</v>
      </c>
      <c r="H83408">
        <v>506</v>
      </c>
    </row>
    <row r="83409" spans="1:8" x14ac:dyDescent="0.25">
      <c r="A83409" s="2">
        <v>44316</v>
      </c>
      <c r="B83409" s="2" t="str">
        <f>TEXT(Table4[[#This Row],[Month End]], "Mmm")</f>
        <v>Apr</v>
      </c>
      <c r="C83409">
        <f>MONTH(Table4[[#This Row],[Month End]])</f>
        <v>4</v>
      </c>
      <c r="D83409">
        <f>YEAR(Table4[[#This Row],[Month End]])</f>
        <v>2021</v>
      </c>
      <c r="E83409">
        <v>4276</v>
      </c>
      <c r="F83409" t="s">
        <v>114</v>
      </c>
      <c r="G83409" t="s">
        <v>3</v>
      </c>
      <c r="H83409">
        <v>616</v>
      </c>
    </row>
    <row r="83410" spans="1:8" x14ac:dyDescent="0.25">
      <c r="A83410" s="2">
        <v>44316</v>
      </c>
      <c r="B83410" s="2" t="str">
        <f>TEXT(Table4[[#This Row],[Month End]], "Mmm")</f>
        <v>Apr</v>
      </c>
      <c r="C83410">
        <f>MONTH(Table4[[#This Row],[Month End]])</f>
        <v>4</v>
      </c>
      <c r="D83410">
        <f>YEAR(Table4[[#This Row],[Month End]])</f>
        <v>2021</v>
      </c>
      <c r="E83410">
        <v>6002</v>
      </c>
      <c r="F83410" t="s">
        <v>115</v>
      </c>
      <c r="G83410" t="s">
        <v>102</v>
      </c>
      <c r="H83410">
        <v>402</v>
      </c>
    </row>
    <row r="83411" spans="1:8" x14ac:dyDescent="0.25">
      <c r="A83411" s="2">
        <v>44316</v>
      </c>
      <c r="B83411" s="2" t="str">
        <f>TEXT(Table4[[#This Row],[Month End]], "Mmm")</f>
        <v>Apr</v>
      </c>
      <c r="C83411">
        <f>MONTH(Table4[[#This Row],[Month End]])</f>
        <v>4</v>
      </c>
      <c r="D83411">
        <f>YEAR(Table4[[#This Row],[Month End]])</f>
        <v>2021</v>
      </c>
      <c r="E83411">
        <v>13021</v>
      </c>
      <c r="F83411" t="s">
        <v>116</v>
      </c>
      <c r="G83411" t="s">
        <v>71</v>
      </c>
      <c r="H83411">
        <v>516</v>
      </c>
    </row>
    <row r="83412" spans="1:8" x14ac:dyDescent="0.25">
      <c r="A83412" s="2">
        <v>44316</v>
      </c>
      <c r="B83412" s="2" t="str">
        <f>TEXT(Table4[[#This Row],[Month End]], "Mmm")</f>
        <v>Apr</v>
      </c>
      <c r="C83412">
        <f>MONTH(Table4[[#This Row],[Month End]])</f>
        <v>4</v>
      </c>
      <c r="D83412">
        <f>YEAR(Table4[[#This Row],[Month End]])</f>
        <v>2021</v>
      </c>
      <c r="E83412">
        <v>13440</v>
      </c>
      <c r="F83412" t="s">
        <v>117</v>
      </c>
      <c r="G83412" t="s">
        <v>71</v>
      </c>
      <c r="H83412">
        <v>537</v>
      </c>
    </row>
    <row r="83413" spans="1:8" x14ac:dyDescent="0.25">
      <c r="A83413" s="2">
        <v>44316</v>
      </c>
      <c r="B83413" s="2" t="str">
        <f>TEXT(Table4[[#This Row],[Month End]], "Mmm")</f>
        <v>Apr</v>
      </c>
      <c r="C83413">
        <f>MONTH(Table4[[#This Row],[Month End]])</f>
        <v>4</v>
      </c>
      <c r="D83413">
        <f>YEAR(Table4[[#This Row],[Month End]])</f>
        <v>2021</v>
      </c>
      <c r="E83413">
        <v>18091</v>
      </c>
      <c r="F83413" t="s">
        <v>118</v>
      </c>
      <c r="G83413" t="s">
        <v>6</v>
      </c>
      <c r="H83413">
        <v>444</v>
      </c>
    </row>
    <row r="83414" spans="1:8" x14ac:dyDescent="0.25">
      <c r="A83414" s="2">
        <v>44316</v>
      </c>
      <c r="B83414" s="2" t="str">
        <f>TEXT(Table4[[#This Row],[Month End]], "Mmm")</f>
        <v>Apr</v>
      </c>
      <c r="C83414">
        <f>MONTH(Table4[[#This Row],[Month End]])</f>
        <v>4</v>
      </c>
      <c r="D83414">
        <f>YEAR(Table4[[#This Row],[Month End]])</f>
        <v>2021</v>
      </c>
      <c r="E83414">
        <v>13733</v>
      </c>
      <c r="F83414" t="s">
        <v>119</v>
      </c>
      <c r="G83414" t="s">
        <v>71</v>
      </c>
      <c r="H83414">
        <v>596</v>
      </c>
    </row>
    <row r="83415" spans="1:8" x14ac:dyDescent="0.25">
      <c r="A83415" s="2">
        <v>44316</v>
      </c>
      <c r="B83415" s="2" t="str">
        <f>TEXT(Table4[[#This Row],[Month End]], "Mmm")</f>
        <v>Apr</v>
      </c>
      <c r="C83415">
        <f>MONTH(Table4[[#This Row],[Month End]])</f>
        <v>4</v>
      </c>
      <c r="D83415">
        <f>YEAR(Table4[[#This Row],[Month End]])</f>
        <v>2021</v>
      </c>
      <c r="E83415">
        <v>49412</v>
      </c>
      <c r="F83415" t="s">
        <v>81</v>
      </c>
      <c r="G83415" t="s">
        <v>59</v>
      </c>
      <c r="H83415">
        <v>541</v>
      </c>
    </row>
    <row r="83416" spans="1:8" x14ac:dyDescent="0.25">
      <c r="A83416" s="2">
        <v>44316</v>
      </c>
      <c r="B83416" s="2" t="str">
        <f>TEXT(Table4[[#This Row],[Month End]], "Mmm")</f>
        <v>Apr</v>
      </c>
      <c r="C83416">
        <f>MONTH(Table4[[#This Row],[Month End]])</f>
        <v>4</v>
      </c>
      <c r="D83416">
        <f>YEAR(Table4[[#This Row],[Month End]])</f>
        <v>2021</v>
      </c>
      <c r="E83416">
        <v>97206</v>
      </c>
      <c r="F83416" t="s">
        <v>103</v>
      </c>
      <c r="G83416" t="s">
        <v>68</v>
      </c>
      <c r="H83416">
        <v>310</v>
      </c>
    </row>
    <row r="83417" spans="1:8" x14ac:dyDescent="0.25">
      <c r="A83417" s="2">
        <v>44316</v>
      </c>
      <c r="B83417" s="2" t="str">
        <f>TEXT(Table4[[#This Row],[Month End]], "Mmm")</f>
        <v>Apr</v>
      </c>
      <c r="C83417">
        <f>MONTH(Table4[[#This Row],[Month End]])</f>
        <v>4</v>
      </c>
      <c r="D83417">
        <f>YEAR(Table4[[#This Row],[Month End]])</f>
        <v>2021</v>
      </c>
      <c r="E83417">
        <v>4087</v>
      </c>
      <c r="F83417" t="s">
        <v>120</v>
      </c>
      <c r="G83417" t="s">
        <v>3</v>
      </c>
      <c r="H83417">
        <v>580</v>
      </c>
    </row>
    <row r="83418" spans="1:8" x14ac:dyDescent="0.25">
      <c r="A83418" s="2">
        <v>44316</v>
      </c>
      <c r="B83418" s="2" t="str">
        <f>TEXT(Table4[[#This Row],[Month End]], "Mmm")</f>
        <v>Apr</v>
      </c>
      <c r="C83418">
        <f>MONTH(Table4[[#This Row],[Month End]])</f>
        <v>4</v>
      </c>
      <c r="D83418">
        <f>YEAR(Table4[[#This Row],[Month End]])</f>
        <v>2021</v>
      </c>
      <c r="E83418">
        <v>5354</v>
      </c>
      <c r="F83418" t="s">
        <v>121</v>
      </c>
      <c r="G83418" t="s">
        <v>98</v>
      </c>
      <c r="H83418">
        <v>543</v>
      </c>
    </row>
    <row r="83419" spans="1:8" x14ac:dyDescent="0.25">
      <c r="A83419" s="2">
        <v>44316</v>
      </c>
      <c r="B83419" s="2" t="str">
        <f>TEXT(Table4[[#This Row],[Month End]], "Mmm")</f>
        <v>Apr</v>
      </c>
      <c r="C83419">
        <f>MONTH(Table4[[#This Row],[Month End]])</f>
        <v>4</v>
      </c>
      <c r="D83419">
        <f>YEAR(Table4[[#This Row],[Month End]])</f>
        <v>2021</v>
      </c>
      <c r="E83419">
        <v>13428</v>
      </c>
      <c r="F83419" t="s">
        <v>122</v>
      </c>
      <c r="G83419" t="s">
        <v>71</v>
      </c>
      <c r="H83419">
        <v>543</v>
      </c>
    </row>
    <row r="83420" spans="1:8" x14ac:dyDescent="0.25">
      <c r="A83420" s="2">
        <v>44316</v>
      </c>
      <c r="B83420" s="2" t="str">
        <f>TEXT(Table4[[#This Row],[Month End]], "Mmm")</f>
        <v>Apr</v>
      </c>
      <c r="C83420">
        <f>MONTH(Table4[[#This Row],[Month End]])</f>
        <v>4</v>
      </c>
      <c r="D83420">
        <f>YEAR(Table4[[#This Row],[Month End]])</f>
        <v>2021</v>
      </c>
      <c r="E83420">
        <v>21093</v>
      </c>
      <c r="F83420" t="s">
        <v>123</v>
      </c>
      <c r="G83420" t="s">
        <v>90</v>
      </c>
      <c r="H83420">
        <v>288</v>
      </c>
    </row>
    <row r="83421" spans="1:8" x14ac:dyDescent="0.25">
      <c r="A83421" s="2">
        <v>44316</v>
      </c>
      <c r="B83421" s="2" t="str">
        <f>TEXT(Table4[[#This Row],[Month End]], "Mmm")</f>
        <v>Apr</v>
      </c>
      <c r="C83421">
        <f>MONTH(Table4[[#This Row],[Month End]])</f>
        <v>4</v>
      </c>
      <c r="D83421">
        <f>YEAR(Table4[[#This Row],[Month End]])</f>
        <v>2021</v>
      </c>
      <c r="E83421">
        <v>6606</v>
      </c>
      <c r="F83421" t="s">
        <v>124</v>
      </c>
      <c r="G83421" t="s">
        <v>102</v>
      </c>
      <c r="H83421">
        <v>422</v>
      </c>
    </row>
    <row r="83422" spans="1:8" x14ac:dyDescent="0.25">
      <c r="A83422" s="2">
        <v>44316</v>
      </c>
      <c r="B83422" s="2" t="str">
        <f>TEXT(Table4[[#This Row],[Month End]], "Mmm")</f>
        <v>Apr</v>
      </c>
      <c r="C83422">
        <f>MONTH(Table4[[#This Row],[Month End]])</f>
        <v>4</v>
      </c>
      <c r="D83422">
        <f>YEAR(Table4[[#This Row],[Month End]])</f>
        <v>2021</v>
      </c>
      <c r="E83422">
        <v>49512</v>
      </c>
      <c r="F83422" t="s">
        <v>45</v>
      </c>
      <c r="G83422" t="s">
        <v>59</v>
      </c>
      <c r="H83422">
        <v>489</v>
      </c>
    </row>
    <row r="83423" spans="1:8" x14ac:dyDescent="0.25">
      <c r="A83423" s="2">
        <v>44316</v>
      </c>
      <c r="B83423" s="2" t="str">
        <f>TEXT(Table4[[#This Row],[Month End]], "Mmm")</f>
        <v>Apr</v>
      </c>
      <c r="C83423">
        <f>MONTH(Table4[[#This Row],[Month End]])</f>
        <v>4</v>
      </c>
      <c r="D83423">
        <f>YEAR(Table4[[#This Row],[Month End]])</f>
        <v>2021</v>
      </c>
      <c r="E83423">
        <v>49601</v>
      </c>
      <c r="F83423" t="s">
        <v>61</v>
      </c>
      <c r="G83423" t="s">
        <v>59</v>
      </c>
      <c r="H83423">
        <v>619</v>
      </c>
    </row>
    <row r="83424" spans="1:8" x14ac:dyDescent="0.25">
      <c r="A83424" s="2">
        <v>44316</v>
      </c>
      <c r="B83424" s="2" t="str">
        <f>TEXT(Table4[[#This Row],[Month End]], "Mmm")</f>
        <v>Apr</v>
      </c>
      <c r="C83424">
        <f>MONTH(Table4[[#This Row],[Month End]])</f>
        <v>4</v>
      </c>
      <c r="D83424">
        <f>YEAR(Table4[[#This Row],[Month End]])</f>
        <v>2021</v>
      </c>
      <c r="E83424">
        <v>99218</v>
      </c>
      <c r="F83424" t="s">
        <v>125</v>
      </c>
      <c r="G83424" t="s">
        <v>40</v>
      </c>
      <c r="H83424">
        <v>455</v>
      </c>
    </row>
    <row r="83425" spans="1:8" x14ac:dyDescent="0.25">
      <c r="A83425" s="2">
        <v>44316</v>
      </c>
      <c r="B83425" s="2" t="str">
        <f>TEXT(Table4[[#This Row],[Month End]], "Mmm")</f>
        <v>Apr</v>
      </c>
      <c r="C83425">
        <f>MONTH(Table4[[#This Row],[Month End]])</f>
        <v>4</v>
      </c>
      <c r="D83425">
        <f>YEAR(Table4[[#This Row],[Month End]])</f>
        <v>2021</v>
      </c>
      <c r="E83425">
        <v>19567</v>
      </c>
      <c r="F83425" t="s">
        <v>126</v>
      </c>
      <c r="G83425" t="s">
        <v>6</v>
      </c>
      <c r="H83425">
        <v>342</v>
      </c>
    </row>
    <row r="83426" spans="1:8" x14ac:dyDescent="0.25">
      <c r="A83426" s="2">
        <v>44316</v>
      </c>
      <c r="B83426" s="2" t="str">
        <f>TEXT(Table4[[#This Row],[Month End]], "Mmm")</f>
        <v>Apr</v>
      </c>
      <c r="C83426">
        <f>MONTH(Table4[[#This Row],[Month End]])</f>
        <v>4</v>
      </c>
      <c r="D83426">
        <f>YEAR(Table4[[#This Row],[Month End]])</f>
        <v>2021</v>
      </c>
      <c r="E83426">
        <v>12777</v>
      </c>
      <c r="F83426" t="s">
        <v>127</v>
      </c>
      <c r="G83426" t="s">
        <v>71</v>
      </c>
      <c r="H83426">
        <v>520</v>
      </c>
    </row>
    <row r="83427" spans="1:8" x14ac:dyDescent="0.25">
      <c r="A83427" s="2">
        <v>44316</v>
      </c>
      <c r="B83427" s="2" t="str">
        <f>TEXT(Table4[[#This Row],[Month End]], "Mmm")</f>
        <v>Apr</v>
      </c>
      <c r="C83427">
        <f>MONTH(Table4[[#This Row],[Month End]])</f>
        <v>4</v>
      </c>
      <c r="D83427">
        <f>YEAR(Table4[[#This Row],[Month End]])</f>
        <v>2021</v>
      </c>
      <c r="E83427">
        <v>6351</v>
      </c>
      <c r="F83427" t="s">
        <v>128</v>
      </c>
      <c r="G83427" t="s">
        <v>102</v>
      </c>
      <c r="H83427">
        <v>511</v>
      </c>
    </row>
    <row r="83428" spans="1:8" x14ac:dyDescent="0.25">
      <c r="A83428" s="2">
        <v>44316</v>
      </c>
      <c r="B83428" s="2" t="str">
        <f>TEXT(Table4[[#This Row],[Month End]], "Mmm")</f>
        <v>Apr</v>
      </c>
      <c r="C83428">
        <f>MONTH(Table4[[#This Row],[Month End]])</f>
        <v>4</v>
      </c>
      <c r="D83428">
        <f>YEAR(Table4[[#This Row],[Month End]])</f>
        <v>2021</v>
      </c>
      <c r="E83428">
        <v>2347</v>
      </c>
      <c r="F83428" t="s">
        <v>129</v>
      </c>
      <c r="G83428" t="s">
        <v>97</v>
      </c>
      <c r="H83428">
        <v>502</v>
      </c>
    </row>
    <row r="83429" spans="1:8" x14ac:dyDescent="0.25">
      <c r="A83429" s="2">
        <v>44316</v>
      </c>
      <c r="B83429" s="2" t="str">
        <f>TEXT(Table4[[#This Row],[Month End]], "Mmm")</f>
        <v>Apr</v>
      </c>
      <c r="C83429">
        <f>MONTH(Table4[[#This Row],[Month End]])</f>
        <v>4</v>
      </c>
      <c r="D83429">
        <f>YEAR(Table4[[#This Row],[Month End]])</f>
        <v>2021</v>
      </c>
      <c r="E83429">
        <v>95603</v>
      </c>
      <c r="F83429" t="s">
        <v>116</v>
      </c>
      <c r="G83429" t="s">
        <v>52</v>
      </c>
      <c r="H83429">
        <v>183</v>
      </c>
    </row>
    <row r="83430" spans="1:8" x14ac:dyDescent="0.25">
      <c r="A83430" s="2">
        <v>44316</v>
      </c>
      <c r="B83430" s="2" t="str">
        <f>TEXT(Table4[[#This Row],[Month End]], "Mmm")</f>
        <v>Apr</v>
      </c>
      <c r="C83430">
        <f>MONTH(Table4[[#This Row],[Month End]])</f>
        <v>4</v>
      </c>
      <c r="D83430">
        <f>YEAR(Table4[[#This Row],[Month End]])</f>
        <v>2021</v>
      </c>
      <c r="E83430">
        <v>89434</v>
      </c>
      <c r="F83430" t="s">
        <v>99</v>
      </c>
      <c r="G83430" t="s">
        <v>62</v>
      </c>
      <c r="H83430">
        <v>368</v>
      </c>
    </row>
    <row r="83431" spans="1:8" x14ac:dyDescent="0.25">
      <c r="A83431" s="2">
        <v>44316</v>
      </c>
      <c r="B83431" s="2" t="str">
        <f>TEXT(Table4[[#This Row],[Month End]], "Mmm")</f>
        <v>Apr</v>
      </c>
      <c r="C83431">
        <f>MONTH(Table4[[#This Row],[Month End]])</f>
        <v>4</v>
      </c>
      <c r="D83431">
        <f>YEAR(Table4[[#This Row],[Month End]])</f>
        <v>2021</v>
      </c>
      <c r="E83431">
        <v>17025</v>
      </c>
      <c r="F83431" t="s">
        <v>130</v>
      </c>
      <c r="G83431" t="s">
        <v>6</v>
      </c>
      <c r="H83431">
        <v>306</v>
      </c>
    </row>
    <row r="83432" spans="1:8" x14ac:dyDescent="0.25">
      <c r="A83432" s="2">
        <v>44316</v>
      </c>
      <c r="B83432" s="2" t="str">
        <f>TEXT(Table4[[#This Row],[Month End]], "Mmm")</f>
        <v>Apr</v>
      </c>
      <c r="C83432">
        <f>MONTH(Table4[[#This Row],[Month End]])</f>
        <v>4</v>
      </c>
      <c r="D83432">
        <f>YEAR(Table4[[#This Row],[Month End]])</f>
        <v>2021</v>
      </c>
      <c r="E83432">
        <v>48888</v>
      </c>
      <c r="F83432" t="s">
        <v>131</v>
      </c>
      <c r="G83432" t="s">
        <v>59</v>
      </c>
      <c r="H83432">
        <v>523</v>
      </c>
    </row>
    <row r="83433" spans="1:8" x14ac:dyDescent="0.25">
      <c r="A83433" s="2">
        <v>44316</v>
      </c>
      <c r="B83433" s="2" t="str">
        <f>TEXT(Table4[[#This Row],[Month End]], "Mmm")</f>
        <v>Apr</v>
      </c>
      <c r="C83433">
        <f>MONTH(Table4[[#This Row],[Month End]])</f>
        <v>4</v>
      </c>
      <c r="D83433">
        <f>YEAR(Table4[[#This Row],[Month End]])</f>
        <v>2021</v>
      </c>
      <c r="E83433">
        <v>18848</v>
      </c>
      <c r="F83433" t="s">
        <v>132</v>
      </c>
      <c r="G83433" t="s">
        <v>6</v>
      </c>
      <c r="H83433">
        <v>502</v>
      </c>
    </row>
    <row r="83434" spans="1:8" x14ac:dyDescent="0.25">
      <c r="A83434" s="2">
        <v>44316</v>
      </c>
      <c r="B83434" s="2" t="str">
        <f>TEXT(Table4[[#This Row],[Month End]], "Mmm")</f>
        <v>Apr</v>
      </c>
      <c r="C83434">
        <f>MONTH(Table4[[#This Row],[Month End]])</f>
        <v>4</v>
      </c>
      <c r="D83434">
        <f>YEAR(Table4[[#This Row],[Month End]])</f>
        <v>2021</v>
      </c>
      <c r="E83434">
        <v>19403</v>
      </c>
      <c r="F83434" t="s">
        <v>133</v>
      </c>
      <c r="G83434" t="s">
        <v>6</v>
      </c>
      <c r="H83434">
        <v>389</v>
      </c>
    </row>
    <row r="83435" spans="1:8" x14ac:dyDescent="0.25">
      <c r="A83435" s="2">
        <v>44316</v>
      </c>
      <c r="B83435" s="2" t="str">
        <f>TEXT(Table4[[#This Row],[Month End]], "Mmm")</f>
        <v>Apr</v>
      </c>
      <c r="C83435">
        <f>MONTH(Table4[[#This Row],[Month End]])</f>
        <v>4</v>
      </c>
      <c r="D83435">
        <f>YEAR(Table4[[#This Row],[Month End]])</f>
        <v>2021</v>
      </c>
      <c r="E83435">
        <v>16403</v>
      </c>
      <c r="F83435" t="s">
        <v>134</v>
      </c>
      <c r="G83435" t="s">
        <v>6</v>
      </c>
      <c r="H83435">
        <v>489</v>
      </c>
    </row>
    <row r="83436" spans="1:8" x14ac:dyDescent="0.25">
      <c r="A83436" s="2">
        <v>44316</v>
      </c>
      <c r="B83436" s="2" t="str">
        <f>TEXT(Table4[[#This Row],[Month End]], "Mmm")</f>
        <v>Apr</v>
      </c>
      <c r="C83436">
        <f>MONTH(Table4[[#This Row],[Month End]])</f>
        <v>4</v>
      </c>
      <c r="D83436">
        <f>YEAR(Table4[[#This Row],[Month End]])</f>
        <v>2021</v>
      </c>
      <c r="E83436">
        <v>18411</v>
      </c>
      <c r="F83436" t="s">
        <v>135</v>
      </c>
      <c r="G83436" t="s">
        <v>6</v>
      </c>
      <c r="H83436">
        <v>451</v>
      </c>
    </row>
    <row r="83437" spans="1:8" x14ac:dyDescent="0.25">
      <c r="A83437" s="2">
        <v>44316</v>
      </c>
      <c r="B83437" s="2" t="str">
        <f>TEXT(Table4[[#This Row],[Month End]], "Mmm")</f>
        <v>Apr</v>
      </c>
      <c r="C83437">
        <f>MONTH(Table4[[#This Row],[Month End]])</f>
        <v>4</v>
      </c>
      <c r="D83437">
        <f>YEAR(Table4[[#This Row],[Month End]])</f>
        <v>2021</v>
      </c>
      <c r="E83437">
        <v>14843</v>
      </c>
      <c r="F83437" t="s">
        <v>136</v>
      </c>
      <c r="G83437" t="s">
        <v>71</v>
      </c>
      <c r="H83437">
        <v>520</v>
      </c>
    </row>
    <row r="83438" spans="1:8" x14ac:dyDescent="0.25">
      <c r="A83438" s="2">
        <v>44316</v>
      </c>
      <c r="B83438" s="2" t="str">
        <f>TEXT(Table4[[#This Row],[Month End]], "Mmm")</f>
        <v>Apr</v>
      </c>
      <c r="C83438">
        <f>MONTH(Table4[[#This Row],[Month End]])</f>
        <v>4</v>
      </c>
      <c r="D83438">
        <f>YEAR(Table4[[#This Row],[Month End]])</f>
        <v>2021</v>
      </c>
      <c r="E83438">
        <v>7869</v>
      </c>
      <c r="F83438" t="s">
        <v>137</v>
      </c>
      <c r="G83438" t="s">
        <v>100</v>
      </c>
      <c r="H83438">
        <v>384</v>
      </c>
    </row>
    <row r="83439" spans="1:8" x14ac:dyDescent="0.25">
      <c r="A83439" s="2">
        <v>44316</v>
      </c>
      <c r="B83439" s="2" t="str">
        <f>TEXT(Table4[[#This Row],[Month End]], "Mmm")</f>
        <v>Apr</v>
      </c>
      <c r="C83439">
        <f>MONTH(Table4[[#This Row],[Month End]])</f>
        <v>4</v>
      </c>
      <c r="D83439">
        <f>YEAR(Table4[[#This Row],[Month End]])</f>
        <v>2021</v>
      </c>
      <c r="E83439">
        <v>14741</v>
      </c>
      <c r="F83439" t="s">
        <v>138</v>
      </c>
      <c r="G83439" t="s">
        <v>71</v>
      </c>
      <c r="H83439">
        <v>578</v>
      </c>
    </row>
    <row r="83440" spans="1:8" x14ac:dyDescent="0.25">
      <c r="A83440" s="2">
        <v>44316</v>
      </c>
      <c r="B83440" s="2" t="str">
        <f>TEXT(Table4[[#This Row],[Month End]], "Mmm")</f>
        <v>Apr</v>
      </c>
      <c r="C83440">
        <f>MONTH(Table4[[#This Row],[Month End]])</f>
        <v>4</v>
      </c>
      <c r="D83440">
        <f>YEAR(Table4[[#This Row],[Month End]])</f>
        <v>2021</v>
      </c>
      <c r="E83440">
        <v>14423</v>
      </c>
      <c r="F83440" t="s">
        <v>139</v>
      </c>
      <c r="G83440" t="s">
        <v>71</v>
      </c>
      <c r="H83440">
        <v>530</v>
      </c>
    </row>
    <row r="83441" spans="1:8" x14ac:dyDescent="0.25">
      <c r="A83441" s="2">
        <v>44316</v>
      </c>
      <c r="B83441" s="2" t="str">
        <f>TEXT(Table4[[#This Row],[Month End]], "Mmm")</f>
        <v>Apr</v>
      </c>
      <c r="C83441">
        <f>MONTH(Table4[[#This Row],[Month End]])</f>
        <v>4</v>
      </c>
      <c r="D83441">
        <f>YEAR(Table4[[#This Row],[Month End]])</f>
        <v>2021</v>
      </c>
      <c r="E83441">
        <v>54914</v>
      </c>
      <c r="F83441" t="s">
        <v>140</v>
      </c>
      <c r="G83441" t="s">
        <v>55</v>
      </c>
      <c r="H83441">
        <v>536</v>
      </c>
    </row>
    <row r="83442" spans="1:8" x14ac:dyDescent="0.25">
      <c r="A83442" s="2">
        <v>44316</v>
      </c>
      <c r="B83442" s="2" t="str">
        <f>TEXT(Table4[[#This Row],[Month End]], "Mmm")</f>
        <v>Apr</v>
      </c>
      <c r="C83442">
        <f>MONTH(Table4[[#This Row],[Month End]])</f>
        <v>4</v>
      </c>
      <c r="D83442">
        <f>YEAR(Table4[[#This Row],[Month End]])</f>
        <v>2021</v>
      </c>
      <c r="E83442">
        <v>97477</v>
      </c>
      <c r="F83442" t="s">
        <v>106</v>
      </c>
      <c r="G83442" t="s">
        <v>68</v>
      </c>
      <c r="H83442">
        <v>371</v>
      </c>
    </row>
    <row r="83443" spans="1:8" x14ac:dyDescent="0.25">
      <c r="A83443" s="2">
        <v>44316</v>
      </c>
      <c r="B83443" s="2" t="str">
        <f>TEXT(Table4[[#This Row],[Month End]], "Mmm")</f>
        <v>Apr</v>
      </c>
      <c r="C83443">
        <f>MONTH(Table4[[#This Row],[Month End]])</f>
        <v>4</v>
      </c>
      <c r="D83443">
        <f>YEAR(Table4[[#This Row],[Month End]])</f>
        <v>2021</v>
      </c>
      <c r="E83443">
        <v>4412</v>
      </c>
      <c r="F83443" t="s">
        <v>141</v>
      </c>
      <c r="G83443" t="s">
        <v>3</v>
      </c>
      <c r="H83443">
        <v>547</v>
      </c>
    </row>
    <row r="83444" spans="1:8" x14ac:dyDescent="0.25">
      <c r="A83444" s="2">
        <v>44316</v>
      </c>
      <c r="B83444" s="2" t="str">
        <f>TEXT(Table4[[#This Row],[Month End]], "Mmm")</f>
        <v>Apr</v>
      </c>
      <c r="C83444">
        <f>MONTH(Table4[[#This Row],[Month End]])</f>
        <v>4</v>
      </c>
      <c r="D83444">
        <f>YEAR(Table4[[#This Row],[Month End]])</f>
        <v>2021</v>
      </c>
      <c r="E83444">
        <v>16828</v>
      </c>
      <c r="F83444" t="s">
        <v>142</v>
      </c>
      <c r="G83444" t="s">
        <v>6</v>
      </c>
      <c r="H83444">
        <v>430</v>
      </c>
    </row>
    <row r="83445" spans="1:8" x14ac:dyDescent="0.25">
      <c r="A83445" s="2">
        <v>44316</v>
      </c>
      <c r="B83445" s="2" t="str">
        <f>TEXT(Table4[[#This Row],[Month End]], "Mmm")</f>
        <v>Apr</v>
      </c>
      <c r="C83445">
        <f>MONTH(Table4[[#This Row],[Month End]])</f>
        <v>4</v>
      </c>
      <c r="D83445">
        <f>YEAR(Table4[[#This Row],[Month End]])</f>
        <v>2021</v>
      </c>
      <c r="E83445">
        <v>48647</v>
      </c>
      <c r="F83445" t="s">
        <v>143</v>
      </c>
      <c r="G83445" t="s">
        <v>59</v>
      </c>
      <c r="H83445">
        <v>635</v>
      </c>
    </row>
    <row r="83446" spans="1:8" x14ac:dyDescent="0.25">
      <c r="A83446" s="2">
        <v>44316</v>
      </c>
      <c r="B83446" s="2" t="str">
        <f>TEXT(Table4[[#This Row],[Month End]], "Mmm")</f>
        <v>Apr</v>
      </c>
      <c r="C83446">
        <f>MONTH(Table4[[#This Row],[Month End]])</f>
        <v>4</v>
      </c>
      <c r="D83446">
        <f>YEAR(Table4[[#This Row],[Month End]])</f>
        <v>2021</v>
      </c>
      <c r="E83446">
        <v>87123</v>
      </c>
      <c r="F83446" t="s">
        <v>95</v>
      </c>
      <c r="G83446" t="s">
        <v>27</v>
      </c>
      <c r="H83446">
        <v>241</v>
      </c>
    </row>
    <row r="83447" spans="1:8" x14ac:dyDescent="0.25">
      <c r="A83447" s="2">
        <v>44316</v>
      </c>
      <c r="B83447" s="2" t="str">
        <f>TEXT(Table4[[#This Row],[Month End]], "Mmm")</f>
        <v>Apr</v>
      </c>
      <c r="C83447">
        <f>MONTH(Table4[[#This Row],[Month End]])</f>
        <v>4</v>
      </c>
      <c r="D83447">
        <f>YEAR(Table4[[#This Row],[Month End]])</f>
        <v>2021</v>
      </c>
      <c r="E83447">
        <v>5851</v>
      </c>
      <c r="F83447" t="s">
        <v>101</v>
      </c>
      <c r="G83447" t="s">
        <v>98</v>
      </c>
      <c r="H83447">
        <v>615</v>
      </c>
    </row>
    <row r="83448" spans="1:8" x14ac:dyDescent="0.25">
      <c r="A83448" s="2">
        <v>44316</v>
      </c>
      <c r="B83448" s="2" t="str">
        <f>TEXT(Table4[[#This Row],[Month End]], "Mmm")</f>
        <v>Apr</v>
      </c>
      <c r="C83448">
        <f>MONTH(Table4[[#This Row],[Month End]])</f>
        <v>4</v>
      </c>
      <c r="D83448">
        <f>YEAR(Table4[[#This Row],[Month End]])</f>
        <v>2021</v>
      </c>
      <c r="E83448">
        <v>97535</v>
      </c>
      <c r="F83448" t="s">
        <v>49</v>
      </c>
      <c r="G83448" t="s">
        <v>68</v>
      </c>
      <c r="H83448">
        <v>288</v>
      </c>
    </row>
    <row r="83449" spans="1:8" x14ac:dyDescent="0.25">
      <c r="A83449" s="2">
        <v>44316</v>
      </c>
      <c r="B83449" s="2" t="str">
        <f>TEXT(Table4[[#This Row],[Month End]], "Mmm")</f>
        <v>Apr</v>
      </c>
      <c r="C83449">
        <f>MONTH(Table4[[#This Row],[Month End]])</f>
        <v>4</v>
      </c>
      <c r="D83449">
        <f>YEAR(Table4[[#This Row],[Month End]])</f>
        <v>2021</v>
      </c>
      <c r="E83449">
        <v>53035</v>
      </c>
      <c r="F83449" t="s">
        <v>144</v>
      </c>
      <c r="G83449" t="s">
        <v>55</v>
      </c>
      <c r="H83449">
        <v>535</v>
      </c>
    </row>
    <row r="83450" spans="1:8" x14ac:dyDescent="0.25">
      <c r="A83450" s="2">
        <v>44316</v>
      </c>
      <c r="B83450" s="2" t="str">
        <f>TEXT(Table4[[#This Row],[Month End]], "Mmm")</f>
        <v>Apr</v>
      </c>
      <c r="C83450">
        <f>MONTH(Table4[[#This Row],[Month End]])</f>
        <v>4</v>
      </c>
      <c r="D83450">
        <f>YEAR(Table4[[#This Row],[Month End]])</f>
        <v>2021</v>
      </c>
      <c r="E83450">
        <v>16833</v>
      </c>
      <c r="F83450" t="s">
        <v>145</v>
      </c>
      <c r="G83450" t="s">
        <v>6</v>
      </c>
      <c r="H83450">
        <v>477</v>
      </c>
    </row>
    <row r="83451" spans="1:8" x14ac:dyDescent="0.25">
      <c r="A83451" s="2">
        <v>44316</v>
      </c>
      <c r="B83451" s="2" t="str">
        <f>TEXT(Table4[[#This Row],[Month End]], "Mmm")</f>
        <v>Apr</v>
      </c>
      <c r="C83451">
        <f>MONTH(Table4[[#This Row],[Month End]])</f>
        <v>4</v>
      </c>
      <c r="D83451">
        <f>YEAR(Table4[[#This Row],[Month End]])</f>
        <v>2021</v>
      </c>
      <c r="E83451">
        <v>98936</v>
      </c>
      <c r="F83451" t="s">
        <v>146</v>
      </c>
      <c r="G83451" t="s">
        <v>40</v>
      </c>
      <c r="H83451">
        <v>401</v>
      </c>
    </row>
    <row r="83452" spans="1:8" x14ac:dyDescent="0.25">
      <c r="A83452" s="2">
        <v>44316</v>
      </c>
      <c r="B83452" s="2" t="str">
        <f>TEXT(Table4[[#This Row],[Month End]], "Mmm")</f>
        <v>Apr</v>
      </c>
      <c r="C83452">
        <f>MONTH(Table4[[#This Row],[Month End]])</f>
        <v>4</v>
      </c>
      <c r="D83452">
        <f>YEAR(Table4[[#This Row],[Month End]])</f>
        <v>2021</v>
      </c>
      <c r="E83452">
        <v>86326</v>
      </c>
      <c r="F83452" t="s">
        <v>96</v>
      </c>
      <c r="G83452" t="s">
        <v>48</v>
      </c>
      <c r="H83452">
        <v>179</v>
      </c>
    </row>
    <row r="83453" spans="1:8" x14ac:dyDescent="0.25">
      <c r="A83453" s="2">
        <v>44316</v>
      </c>
      <c r="B83453" s="2" t="str">
        <f>TEXT(Table4[[#This Row],[Month End]], "Mmm")</f>
        <v>Apr</v>
      </c>
      <c r="C83453">
        <f>MONTH(Table4[[#This Row],[Month End]])</f>
        <v>4</v>
      </c>
      <c r="D83453">
        <f>YEAR(Table4[[#This Row],[Month End]])</f>
        <v>2021</v>
      </c>
      <c r="E83453">
        <v>5759</v>
      </c>
      <c r="F83453" t="s">
        <v>147</v>
      </c>
      <c r="G83453" t="s">
        <v>98</v>
      </c>
      <c r="H83453">
        <v>583</v>
      </c>
    </row>
    <row r="83454" spans="1:8" x14ac:dyDescent="0.25">
      <c r="A83454" s="2">
        <v>44316</v>
      </c>
      <c r="B83454" s="2" t="str">
        <f>TEXT(Table4[[#This Row],[Month End]], "Mmm")</f>
        <v>Apr</v>
      </c>
      <c r="C83454">
        <f>MONTH(Table4[[#This Row],[Month End]])</f>
        <v>4</v>
      </c>
      <c r="D83454">
        <f>YEAR(Table4[[#This Row],[Month End]])</f>
        <v>2021</v>
      </c>
      <c r="E83454">
        <v>93651</v>
      </c>
      <c r="F83454" t="s">
        <v>148</v>
      </c>
      <c r="G83454" t="s">
        <v>52</v>
      </c>
      <c r="H83454">
        <v>54</v>
      </c>
    </row>
    <row r="83455" spans="1:8" x14ac:dyDescent="0.25">
      <c r="A83455" s="2">
        <v>44316</v>
      </c>
      <c r="B83455" s="2" t="str">
        <f>TEXT(Table4[[#This Row],[Month End]], "Mmm")</f>
        <v>Apr</v>
      </c>
      <c r="C83455">
        <f>MONTH(Table4[[#This Row],[Month End]])</f>
        <v>4</v>
      </c>
      <c r="D83455">
        <f>YEAR(Table4[[#This Row],[Month End]])</f>
        <v>2021</v>
      </c>
      <c r="E83455">
        <v>49095</v>
      </c>
      <c r="F83455" t="s">
        <v>149</v>
      </c>
      <c r="G83455" t="s">
        <v>59</v>
      </c>
      <c r="H83455">
        <v>469</v>
      </c>
    </row>
    <row r="83456" spans="1:8" x14ac:dyDescent="0.25">
      <c r="A83456" s="2">
        <v>44316</v>
      </c>
      <c r="B83456" s="2" t="str">
        <f>TEXT(Table4[[#This Row],[Month End]], "Mmm")</f>
        <v>Apr</v>
      </c>
      <c r="C83456">
        <f>MONTH(Table4[[#This Row],[Month End]])</f>
        <v>4</v>
      </c>
      <c r="D83456">
        <f>YEAR(Table4[[#This Row],[Month End]])</f>
        <v>2021</v>
      </c>
      <c r="E83456">
        <v>48601</v>
      </c>
      <c r="F83456" t="s">
        <v>150</v>
      </c>
      <c r="G83456" t="s">
        <v>59</v>
      </c>
      <c r="H83456">
        <v>486</v>
      </c>
    </row>
    <row r="83457" spans="1:8" x14ac:dyDescent="0.25">
      <c r="A83457" s="2">
        <v>44316</v>
      </c>
      <c r="B83457" s="2" t="str">
        <f>TEXT(Table4[[#This Row],[Month End]], "Mmm")</f>
        <v>Apr</v>
      </c>
      <c r="C83457">
        <f>MONTH(Table4[[#This Row],[Month End]])</f>
        <v>4</v>
      </c>
      <c r="D83457">
        <f>YEAR(Table4[[#This Row],[Month End]])</f>
        <v>2021</v>
      </c>
      <c r="E83457">
        <v>97338</v>
      </c>
      <c r="F83457" t="s">
        <v>151</v>
      </c>
      <c r="G83457" t="s">
        <v>68</v>
      </c>
      <c r="H83457">
        <v>349</v>
      </c>
    </row>
    <row r="83458" spans="1:8" x14ac:dyDescent="0.25">
      <c r="A83458" s="2">
        <v>44316</v>
      </c>
      <c r="B83458" s="2" t="str">
        <f>TEXT(Table4[[#This Row],[Month End]], "Mmm")</f>
        <v>Apr</v>
      </c>
      <c r="C83458">
        <f>MONTH(Table4[[#This Row],[Month End]])</f>
        <v>4</v>
      </c>
      <c r="D83458">
        <f>YEAR(Table4[[#This Row],[Month End]])</f>
        <v>2021</v>
      </c>
      <c r="E83458">
        <v>13642</v>
      </c>
      <c r="F83458" t="s">
        <v>152</v>
      </c>
      <c r="G83458" t="s">
        <v>71</v>
      </c>
      <c r="H83458">
        <v>567</v>
      </c>
    </row>
    <row r="83459" spans="1:8" x14ac:dyDescent="0.25">
      <c r="A83459" s="2">
        <v>44316</v>
      </c>
      <c r="B83459" s="2" t="str">
        <f>TEXT(Table4[[#This Row],[Month End]], "Mmm")</f>
        <v>Apr</v>
      </c>
      <c r="C83459">
        <f>MONTH(Table4[[#This Row],[Month End]])</f>
        <v>4</v>
      </c>
      <c r="D83459">
        <f>YEAR(Table4[[#This Row],[Month End]])</f>
        <v>2021</v>
      </c>
      <c r="E83459">
        <v>97459</v>
      </c>
      <c r="F83459" t="s">
        <v>153</v>
      </c>
      <c r="G83459" t="s">
        <v>68</v>
      </c>
      <c r="H83459">
        <v>494</v>
      </c>
    </row>
    <row r="83460" spans="1:8" x14ac:dyDescent="0.25">
      <c r="A83460" s="2">
        <v>44316</v>
      </c>
      <c r="B83460" s="2" t="str">
        <f>TEXT(Table4[[#This Row],[Month End]], "Mmm")</f>
        <v>Apr</v>
      </c>
      <c r="C83460">
        <f>MONTH(Table4[[#This Row],[Month End]])</f>
        <v>4</v>
      </c>
      <c r="D83460">
        <f>YEAR(Table4[[#This Row],[Month End]])</f>
        <v>2021</v>
      </c>
      <c r="E83460">
        <v>97760</v>
      </c>
      <c r="F83460" t="s">
        <v>154</v>
      </c>
      <c r="G83460" t="s">
        <v>68</v>
      </c>
      <c r="H83460">
        <v>531</v>
      </c>
    </row>
    <row r="83461" spans="1:8" x14ac:dyDescent="0.25">
      <c r="A83461" s="2">
        <v>44316</v>
      </c>
      <c r="B83461" s="2" t="str">
        <f>TEXT(Table4[[#This Row],[Month End]], "Mmm")</f>
        <v>Apr</v>
      </c>
      <c r="C83461">
        <f>MONTH(Table4[[#This Row],[Month End]])</f>
        <v>4</v>
      </c>
      <c r="D83461">
        <f>YEAR(Table4[[#This Row],[Month End]])</f>
        <v>2021</v>
      </c>
      <c r="E83461">
        <v>14701</v>
      </c>
      <c r="F83461" t="s">
        <v>155</v>
      </c>
      <c r="G83461" t="s">
        <v>71</v>
      </c>
      <c r="H83461">
        <v>565</v>
      </c>
    </row>
    <row r="83462" spans="1:8" x14ac:dyDescent="0.25">
      <c r="A83462" s="2">
        <v>44316</v>
      </c>
      <c r="B83462" s="2" t="str">
        <f>TEXT(Table4[[#This Row],[Month End]], "Mmm")</f>
        <v>Apr</v>
      </c>
      <c r="C83462">
        <f>MONTH(Table4[[#This Row],[Month End]])</f>
        <v>4</v>
      </c>
      <c r="D83462">
        <f>YEAR(Table4[[#This Row],[Month End]])</f>
        <v>2021</v>
      </c>
      <c r="E83462">
        <v>95690</v>
      </c>
      <c r="F83462" t="s">
        <v>156</v>
      </c>
      <c r="G83462" t="s">
        <v>52</v>
      </c>
      <c r="H83462">
        <v>113</v>
      </c>
    </row>
    <row r="83463" spans="1:8" x14ac:dyDescent="0.25">
      <c r="A83463" s="2">
        <v>44316</v>
      </c>
      <c r="B83463" s="2" t="str">
        <f>TEXT(Table4[[#This Row],[Month End]], "Mmm")</f>
        <v>Apr</v>
      </c>
      <c r="C83463">
        <f>MONTH(Table4[[#This Row],[Month End]])</f>
        <v>4</v>
      </c>
      <c r="D83463">
        <f>YEAR(Table4[[#This Row],[Month End]])</f>
        <v>2021</v>
      </c>
      <c r="E83463">
        <v>19973</v>
      </c>
      <c r="F83463" t="s">
        <v>92</v>
      </c>
      <c r="G83463" t="s">
        <v>91</v>
      </c>
      <c r="H83463">
        <v>277</v>
      </c>
    </row>
    <row r="83464" spans="1:8" x14ac:dyDescent="0.25">
      <c r="A83464" s="2">
        <v>44316</v>
      </c>
      <c r="B83464" s="2" t="str">
        <f>TEXT(Table4[[#This Row],[Month End]], "Mmm")</f>
        <v>Apr</v>
      </c>
      <c r="C83464">
        <f>MONTH(Table4[[#This Row],[Month End]])</f>
        <v>4</v>
      </c>
      <c r="D83464">
        <f>YEAR(Table4[[#This Row],[Month End]])</f>
        <v>2021</v>
      </c>
      <c r="E83464">
        <v>83644</v>
      </c>
      <c r="F83464" t="s">
        <v>94</v>
      </c>
      <c r="G83464" t="s">
        <v>2</v>
      </c>
      <c r="H83464">
        <v>407</v>
      </c>
    </row>
    <row r="83465" spans="1:8" x14ac:dyDescent="0.25">
      <c r="A83465" s="2">
        <v>44316</v>
      </c>
      <c r="B83465" s="2" t="str">
        <f>TEXT(Table4[[#This Row],[Month End]], "Mmm")</f>
        <v>Apr</v>
      </c>
      <c r="C83465">
        <f>MONTH(Table4[[#This Row],[Month End]])</f>
        <v>4</v>
      </c>
      <c r="D83465">
        <f>YEAR(Table4[[#This Row],[Month End]])</f>
        <v>2021</v>
      </c>
      <c r="E83465">
        <v>4578</v>
      </c>
      <c r="F83465" t="s">
        <v>157</v>
      </c>
      <c r="G83465" t="s">
        <v>3</v>
      </c>
      <c r="H83465">
        <v>598</v>
      </c>
    </row>
    <row r="83466" spans="1:8" x14ac:dyDescent="0.25">
      <c r="A83466" s="2">
        <v>44316</v>
      </c>
      <c r="B83466" s="2" t="str">
        <f>TEXT(Table4[[#This Row],[Month End]], "Mmm")</f>
        <v>Apr</v>
      </c>
      <c r="C83466">
        <f>MONTH(Table4[[#This Row],[Month End]])</f>
        <v>4</v>
      </c>
      <c r="D83466">
        <f>YEAR(Table4[[#This Row],[Month End]])</f>
        <v>2021</v>
      </c>
      <c r="E83466">
        <v>5495</v>
      </c>
      <c r="F83466" t="s">
        <v>158</v>
      </c>
      <c r="G83466" t="s">
        <v>98</v>
      </c>
      <c r="H83466">
        <v>512</v>
      </c>
    </row>
    <row r="83467" spans="1:8" x14ac:dyDescent="0.25">
      <c r="A83467" s="2">
        <v>44316</v>
      </c>
      <c r="B83467" s="2" t="str">
        <f>TEXT(Table4[[#This Row],[Month End]], "Mmm")</f>
        <v>Apr</v>
      </c>
      <c r="C83467">
        <f>MONTH(Table4[[#This Row],[Month End]])</f>
        <v>4</v>
      </c>
      <c r="D83467">
        <f>YEAR(Table4[[#This Row],[Month End]])</f>
        <v>2021</v>
      </c>
      <c r="E83467">
        <v>17225</v>
      </c>
      <c r="F83467" t="s">
        <v>159</v>
      </c>
      <c r="G83467" t="s">
        <v>6</v>
      </c>
      <c r="H83467">
        <v>328</v>
      </c>
    </row>
    <row r="83468" spans="1:8" x14ac:dyDescent="0.25">
      <c r="A83468" s="2">
        <v>44316</v>
      </c>
      <c r="B83468" s="2" t="str">
        <f>TEXT(Table4[[#This Row],[Month End]], "Mmm")</f>
        <v>Apr</v>
      </c>
      <c r="C83468">
        <f>MONTH(Table4[[#This Row],[Month End]])</f>
        <v>4</v>
      </c>
      <c r="D83468">
        <f>YEAR(Table4[[#This Row],[Month End]])</f>
        <v>2021</v>
      </c>
      <c r="E83468">
        <v>49781</v>
      </c>
      <c r="F83468" t="s">
        <v>160</v>
      </c>
      <c r="G83468" t="s">
        <v>59</v>
      </c>
      <c r="H83468">
        <v>724</v>
      </c>
    </row>
    <row r="83469" spans="1:8" x14ac:dyDescent="0.25">
      <c r="A83469" s="2">
        <v>44316</v>
      </c>
      <c r="B83469" s="2" t="str">
        <f>TEXT(Table4[[#This Row],[Month End]], "Mmm")</f>
        <v>Apr</v>
      </c>
      <c r="C83469">
        <f>MONTH(Table4[[#This Row],[Month End]])</f>
        <v>4</v>
      </c>
      <c r="D83469">
        <f>YEAR(Table4[[#This Row],[Month End]])</f>
        <v>2021</v>
      </c>
      <c r="E83469">
        <v>87402</v>
      </c>
      <c r="F83469" t="s">
        <v>88</v>
      </c>
      <c r="G83469" t="s">
        <v>27</v>
      </c>
      <c r="H83469">
        <v>332</v>
      </c>
    </row>
    <row r="83470" spans="1:8" x14ac:dyDescent="0.25">
      <c r="A83470" s="2">
        <v>44316</v>
      </c>
      <c r="B83470" s="2" t="str">
        <f>TEXT(Table4[[#This Row],[Month End]], "Mmm")</f>
        <v>Apr</v>
      </c>
      <c r="C83470">
        <f>MONTH(Table4[[#This Row],[Month End]])</f>
        <v>4</v>
      </c>
      <c r="D83470">
        <f>YEAR(Table4[[#This Row],[Month End]])</f>
        <v>2021</v>
      </c>
      <c r="E83470">
        <v>87301</v>
      </c>
      <c r="F83470" t="s">
        <v>86</v>
      </c>
      <c r="G83470" t="s">
        <v>27</v>
      </c>
      <c r="H83470">
        <v>469</v>
      </c>
    </row>
    <row r="83471" spans="1:8" x14ac:dyDescent="0.25">
      <c r="A83471" s="2">
        <v>44316</v>
      </c>
      <c r="B83471" s="2" t="str">
        <f>TEXT(Table4[[#This Row],[Month End]], "Mmm")</f>
        <v>Apr</v>
      </c>
      <c r="C83471">
        <f>MONTH(Table4[[#This Row],[Month End]])</f>
        <v>4</v>
      </c>
      <c r="D83471">
        <f>YEAR(Table4[[#This Row],[Month End]])</f>
        <v>2021</v>
      </c>
      <c r="E83471">
        <v>95228</v>
      </c>
      <c r="F83471" t="s">
        <v>89</v>
      </c>
      <c r="G83471" t="s">
        <v>52</v>
      </c>
      <c r="H83471">
        <v>167</v>
      </c>
    </row>
    <row r="83472" spans="1:8" x14ac:dyDescent="0.25">
      <c r="A83472" s="2">
        <v>44316</v>
      </c>
      <c r="B83472" s="2" t="str">
        <f>TEXT(Table4[[#This Row],[Month End]], "Mmm")</f>
        <v>Apr</v>
      </c>
      <c r="C83472">
        <f>MONTH(Table4[[#This Row],[Month End]])</f>
        <v>4</v>
      </c>
      <c r="D83472">
        <f>YEAR(Table4[[#This Row],[Month End]])</f>
        <v>2021</v>
      </c>
      <c r="E83472">
        <v>49874</v>
      </c>
      <c r="F83472" t="s">
        <v>161</v>
      </c>
      <c r="G83472" t="s">
        <v>59</v>
      </c>
      <c r="H83472">
        <v>696</v>
      </c>
    </row>
    <row r="83473" spans="1:8" x14ac:dyDescent="0.25">
      <c r="A83473" s="2">
        <v>44316</v>
      </c>
      <c r="B83473" s="2" t="str">
        <f>TEXT(Table4[[#This Row],[Month End]], "Mmm")</f>
        <v>Apr</v>
      </c>
      <c r="C83473">
        <f>MONTH(Table4[[#This Row],[Month End]])</f>
        <v>4</v>
      </c>
      <c r="D83473">
        <f>YEAR(Table4[[#This Row],[Month End]])</f>
        <v>2021</v>
      </c>
      <c r="E83473">
        <v>93561</v>
      </c>
      <c r="F83473" t="s">
        <v>93</v>
      </c>
      <c r="G83473" t="s">
        <v>52</v>
      </c>
      <c r="H83473">
        <v>309</v>
      </c>
    </row>
    <row r="83474" spans="1:8" x14ac:dyDescent="0.25">
      <c r="A83474" s="2">
        <v>44316</v>
      </c>
      <c r="B83474" s="2" t="str">
        <f>TEXT(Table4[[#This Row],[Month End]], "Mmm")</f>
        <v>Apr</v>
      </c>
      <c r="C83474">
        <f>MONTH(Table4[[#This Row],[Month End]])</f>
        <v>4</v>
      </c>
      <c r="D83474">
        <f>YEAR(Table4[[#This Row],[Month End]])</f>
        <v>2021</v>
      </c>
      <c r="E83474">
        <v>4976</v>
      </c>
      <c r="F83474" t="s">
        <v>162</v>
      </c>
      <c r="G83474" t="s">
        <v>3</v>
      </c>
      <c r="H83474">
        <v>553</v>
      </c>
    </row>
    <row r="83475" spans="1:8" x14ac:dyDescent="0.25">
      <c r="A83475" s="2">
        <v>44316</v>
      </c>
      <c r="B83475" s="2" t="str">
        <f>TEXT(Table4[[#This Row],[Month End]], "Mmm")</f>
        <v>Apr</v>
      </c>
      <c r="C83475">
        <f>MONTH(Table4[[#This Row],[Month End]])</f>
        <v>4</v>
      </c>
      <c r="D83475">
        <f>YEAR(Table4[[#This Row],[Month End]])</f>
        <v>2021</v>
      </c>
      <c r="E83475">
        <v>98422</v>
      </c>
      <c r="F83475" t="s">
        <v>87</v>
      </c>
      <c r="G83475" t="s">
        <v>40</v>
      </c>
      <c r="H83475">
        <v>420</v>
      </c>
    </row>
    <row r="83476" spans="1:8" x14ac:dyDescent="0.25">
      <c r="A83476" s="2">
        <v>44316</v>
      </c>
      <c r="B83476" s="2" t="str">
        <f>TEXT(Table4[[#This Row],[Month End]], "Mmm")</f>
        <v>Apr</v>
      </c>
      <c r="C83476">
        <f>MONTH(Table4[[#This Row],[Month End]])</f>
        <v>4</v>
      </c>
      <c r="D83476">
        <f>YEAR(Table4[[#This Row],[Month End]])</f>
        <v>2021</v>
      </c>
      <c r="E83476">
        <v>54448</v>
      </c>
      <c r="F83476" t="s">
        <v>163</v>
      </c>
      <c r="G83476" t="s">
        <v>55</v>
      </c>
      <c r="H83476">
        <v>544</v>
      </c>
    </row>
    <row r="83477" spans="1:8" x14ac:dyDescent="0.25">
      <c r="A83477" s="2">
        <v>44316</v>
      </c>
      <c r="B83477" s="2" t="str">
        <f>TEXT(Table4[[#This Row],[Month End]], "Mmm")</f>
        <v>Apr</v>
      </c>
      <c r="C83477">
        <f>MONTH(Table4[[#This Row],[Month End]])</f>
        <v>4</v>
      </c>
      <c r="D83477">
        <f>YEAR(Table4[[#This Row],[Month End]])</f>
        <v>2021</v>
      </c>
      <c r="E83477">
        <v>16046</v>
      </c>
      <c r="F83477" t="s">
        <v>84</v>
      </c>
      <c r="G83477" t="s">
        <v>6</v>
      </c>
      <c r="H83477">
        <v>452</v>
      </c>
    </row>
    <row r="83478" spans="1:8" x14ac:dyDescent="0.25">
      <c r="A83478" s="2">
        <v>44316</v>
      </c>
      <c r="B83478" s="2" t="str">
        <f>TEXT(Table4[[#This Row],[Month End]], "Mmm")</f>
        <v>Apr</v>
      </c>
      <c r="C83478">
        <f>MONTH(Table4[[#This Row],[Month End]])</f>
        <v>4</v>
      </c>
      <c r="D83478">
        <f>YEAR(Table4[[#This Row],[Month End]])</f>
        <v>2021</v>
      </c>
      <c r="E83478">
        <v>96080</v>
      </c>
      <c r="F83478" t="s">
        <v>164</v>
      </c>
      <c r="G83478" t="s">
        <v>52</v>
      </c>
      <c r="H83478">
        <v>98</v>
      </c>
    </row>
    <row r="83479" spans="1:8" x14ac:dyDescent="0.25">
      <c r="A83479" s="2">
        <v>44316</v>
      </c>
      <c r="B83479" s="2" t="str">
        <f>TEXT(Table4[[#This Row],[Month End]], "Mmm")</f>
        <v>Apr</v>
      </c>
      <c r="C83479">
        <f>MONTH(Table4[[#This Row],[Month End]])</f>
        <v>4</v>
      </c>
      <c r="D83479">
        <f>YEAR(Table4[[#This Row],[Month End]])</f>
        <v>2021</v>
      </c>
      <c r="E83479">
        <v>49274</v>
      </c>
      <c r="F83479" t="s">
        <v>165</v>
      </c>
      <c r="G83479" t="s">
        <v>59</v>
      </c>
      <c r="H83479">
        <v>502</v>
      </c>
    </row>
    <row r="83480" spans="1:8" x14ac:dyDescent="0.25">
      <c r="A83480" s="2">
        <v>44316</v>
      </c>
      <c r="B83480" s="2" t="str">
        <f>TEXT(Table4[[#This Row],[Month End]], "Mmm")</f>
        <v>Apr</v>
      </c>
      <c r="C83480">
        <f>MONTH(Table4[[#This Row],[Month End]])</f>
        <v>4</v>
      </c>
      <c r="D83480">
        <f>YEAR(Table4[[#This Row],[Month End]])</f>
        <v>2021</v>
      </c>
      <c r="E83480">
        <v>48911</v>
      </c>
      <c r="F83480" t="s">
        <v>166</v>
      </c>
      <c r="G83480" t="s">
        <v>59</v>
      </c>
      <c r="H83480">
        <v>484</v>
      </c>
    </row>
    <row r="83481" spans="1:8" x14ac:dyDescent="0.25">
      <c r="A83481" s="2">
        <v>44316</v>
      </c>
      <c r="B83481" s="2" t="str">
        <f>TEXT(Table4[[#This Row],[Month End]], "Mmm")</f>
        <v>Apr</v>
      </c>
      <c r="C83481">
        <f>MONTH(Table4[[#This Row],[Month End]])</f>
        <v>4</v>
      </c>
      <c r="D83481">
        <f>YEAR(Table4[[#This Row],[Month End]])</f>
        <v>2021</v>
      </c>
      <c r="E83481">
        <v>14031</v>
      </c>
      <c r="F83481" t="s">
        <v>167</v>
      </c>
      <c r="G83481" t="s">
        <v>71</v>
      </c>
      <c r="H83481">
        <v>512</v>
      </c>
    </row>
    <row r="83482" spans="1:8" x14ac:dyDescent="0.25">
      <c r="A83482" s="2">
        <v>44316</v>
      </c>
      <c r="B83482" s="2" t="str">
        <f>TEXT(Table4[[#This Row],[Month End]], "Mmm")</f>
        <v>Apr</v>
      </c>
      <c r="C83482">
        <f>MONTH(Table4[[#This Row],[Month End]])</f>
        <v>4</v>
      </c>
      <c r="D83482">
        <f>YEAR(Table4[[#This Row],[Month End]])</f>
        <v>2021</v>
      </c>
      <c r="E83482">
        <v>98611</v>
      </c>
      <c r="F83482" t="s">
        <v>85</v>
      </c>
      <c r="G83482" t="s">
        <v>40</v>
      </c>
      <c r="H83482">
        <v>384</v>
      </c>
    </row>
    <row r="83483" spans="1:8" x14ac:dyDescent="0.25">
      <c r="A83483" s="2">
        <v>44316</v>
      </c>
      <c r="B83483" s="2" t="str">
        <f>TEXT(Table4[[#This Row],[Month End]], "Mmm")</f>
        <v>Apr</v>
      </c>
      <c r="C83483">
        <f>MONTH(Table4[[#This Row],[Month End]])</f>
        <v>4</v>
      </c>
      <c r="D83483">
        <f>YEAR(Table4[[#This Row],[Month End]])</f>
        <v>2021</v>
      </c>
      <c r="E83483">
        <v>43019</v>
      </c>
      <c r="F83483" t="s">
        <v>168</v>
      </c>
      <c r="G83483" t="s">
        <v>60</v>
      </c>
      <c r="H83483">
        <v>407</v>
      </c>
    </row>
    <row r="83484" spans="1:8" x14ac:dyDescent="0.25">
      <c r="A83484" s="2">
        <v>44316</v>
      </c>
      <c r="B83484" s="2" t="str">
        <f>TEXT(Table4[[#This Row],[Month End]], "Mmm")</f>
        <v>Apr</v>
      </c>
      <c r="C83484">
        <f>MONTH(Table4[[#This Row],[Month End]])</f>
        <v>4</v>
      </c>
      <c r="D83484">
        <f>YEAR(Table4[[#This Row],[Month End]])</f>
        <v>2021</v>
      </c>
      <c r="E83484">
        <v>44241</v>
      </c>
      <c r="F83484" t="s">
        <v>169</v>
      </c>
      <c r="G83484" t="s">
        <v>60</v>
      </c>
      <c r="H83484">
        <v>468</v>
      </c>
    </row>
    <row r="83485" spans="1:8" x14ac:dyDescent="0.25">
      <c r="A83485" s="2">
        <v>44316</v>
      </c>
      <c r="B83485" s="2" t="str">
        <f>TEXT(Table4[[#This Row],[Month End]], "Mmm")</f>
        <v>Apr</v>
      </c>
      <c r="C83485">
        <f>MONTH(Table4[[#This Row],[Month End]])</f>
        <v>4</v>
      </c>
      <c r="D83485">
        <f>YEAR(Table4[[#This Row],[Month End]])</f>
        <v>2021</v>
      </c>
      <c r="E83485">
        <v>89445</v>
      </c>
      <c r="F83485" t="s">
        <v>80</v>
      </c>
      <c r="G83485" t="s">
        <v>62</v>
      </c>
      <c r="H83485">
        <v>500</v>
      </c>
    </row>
    <row r="83486" spans="1:8" x14ac:dyDescent="0.25">
      <c r="A83486" s="2">
        <v>44316</v>
      </c>
      <c r="B83486" s="2" t="str">
        <f>TEXT(Table4[[#This Row],[Month End]], "Mmm")</f>
        <v>Apr</v>
      </c>
      <c r="C83486">
        <f>MONTH(Table4[[#This Row],[Month End]])</f>
        <v>4</v>
      </c>
      <c r="D83486">
        <f>YEAR(Table4[[#This Row],[Month End]])</f>
        <v>2021</v>
      </c>
      <c r="E83486">
        <v>85935</v>
      </c>
      <c r="F83486" t="s">
        <v>79</v>
      </c>
      <c r="G83486" t="s">
        <v>48</v>
      </c>
      <c r="H83486">
        <v>369</v>
      </c>
    </row>
    <row r="83487" spans="1:8" x14ac:dyDescent="0.25">
      <c r="A83487" s="2">
        <v>44316</v>
      </c>
      <c r="B83487" s="2" t="str">
        <f>TEXT(Table4[[#This Row],[Month End]], "Mmm")</f>
        <v>Apr</v>
      </c>
      <c r="C83487">
        <f>MONTH(Table4[[#This Row],[Month End]])</f>
        <v>4</v>
      </c>
      <c r="D83487">
        <f>YEAR(Table4[[#This Row],[Month End]])</f>
        <v>2021</v>
      </c>
      <c r="E83487">
        <v>15557</v>
      </c>
      <c r="F83487" t="s">
        <v>82</v>
      </c>
      <c r="G83487" t="s">
        <v>6</v>
      </c>
      <c r="H83487">
        <v>496</v>
      </c>
    </row>
    <row r="83488" spans="1:8" x14ac:dyDescent="0.25">
      <c r="A83488" s="2">
        <v>44316</v>
      </c>
      <c r="B83488" s="2" t="str">
        <f>TEXT(Table4[[#This Row],[Month End]], "Mmm")</f>
        <v>Apr</v>
      </c>
      <c r="C83488">
        <f>MONTH(Table4[[#This Row],[Month End]])</f>
        <v>4</v>
      </c>
      <c r="D83488">
        <f>YEAR(Table4[[#This Row],[Month End]])</f>
        <v>2021</v>
      </c>
      <c r="E83488">
        <v>92592</v>
      </c>
      <c r="F83488" t="s">
        <v>170</v>
      </c>
      <c r="G83488" t="s">
        <v>52</v>
      </c>
      <c r="H83488">
        <v>126</v>
      </c>
    </row>
    <row r="83489" spans="1:8" x14ac:dyDescent="0.25">
      <c r="A83489" s="2">
        <v>44316</v>
      </c>
      <c r="B83489" s="2" t="str">
        <f>TEXT(Table4[[#This Row],[Month End]], "Mmm")</f>
        <v>Apr</v>
      </c>
      <c r="C83489">
        <f>MONTH(Table4[[#This Row],[Month End]])</f>
        <v>4</v>
      </c>
      <c r="D83489">
        <f>YEAR(Table4[[#This Row],[Month End]])</f>
        <v>2021</v>
      </c>
      <c r="E83489">
        <v>98273</v>
      </c>
      <c r="F83489" t="s">
        <v>83</v>
      </c>
      <c r="G83489" t="s">
        <v>40</v>
      </c>
      <c r="H83489">
        <v>419</v>
      </c>
    </row>
    <row r="83490" spans="1:8" x14ac:dyDescent="0.25">
      <c r="A83490" s="2">
        <v>44316</v>
      </c>
      <c r="B83490" s="2" t="str">
        <f>TEXT(Table4[[#This Row],[Month End]], "Mmm")</f>
        <v>Apr</v>
      </c>
      <c r="C83490">
        <f>MONTH(Table4[[#This Row],[Month End]])</f>
        <v>4</v>
      </c>
      <c r="D83490">
        <f>YEAR(Table4[[#This Row],[Month End]])</f>
        <v>2021</v>
      </c>
      <c r="E83490">
        <v>92394</v>
      </c>
      <c r="F83490" t="s">
        <v>171</v>
      </c>
      <c r="G83490" t="s">
        <v>52</v>
      </c>
      <c r="H83490">
        <v>268</v>
      </c>
    </row>
    <row r="83491" spans="1:8" x14ac:dyDescent="0.25">
      <c r="A83491" s="2">
        <v>44316</v>
      </c>
      <c r="B83491" s="2" t="str">
        <f>TEXT(Table4[[#This Row],[Month End]], "Mmm")</f>
        <v>Apr</v>
      </c>
      <c r="C83491">
        <f>MONTH(Table4[[#This Row],[Month End]])</f>
        <v>4</v>
      </c>
      <c r="D83491">
        <f>YEAR(Table4[[#This Row],[Month End]])</f>
        <v>2021</v>
      </c>
      <c r="E83491">
        <v>81416</v>
      </c>
      <c r="F83491" t="s">
        <v>0</v>
      </c>
      <c r="G83491" t="s">
        <v>14</v>
      </c>
      <c r="H83491">
        <v>323</v>
      </c>
    </row>
    <row r="83492" spans="1:8" x14ac:dyDescent="0.25">
      <c r="A83492" s="2">
        <v>44316</v>
      </c>
      <c r="B83492" s="2" t="str">
        <f>TEXT(Table4[[#This Row],[Month End]], "Mmm")</f>
        <v>Apr</v>
      </c>
      <c r="C83492">
        <f>MONTH(Table4[[#This Row],[Month End]])</f>
        <v>4</v>
      </c>
      <c r="D83492">
        <f>YEAR(Table4[[#This Row],[Month End]])</f>
        <v>2021</v>
      </c>
      <c r="E83492">
        <v>87501</v>
      </c>
      <c r="F83492" t="s">
        <v>75</v>
      </c>
      <c r="G83492" t="s">
        <v>27</v>
      </c>
      <c r="H83492">
        <v>410</v>
      </c>
    </row>
    <row r="83493" spans="1:8" x14ac:dyDescent="0.25">
      <c r="A83493" s="2">
        <v>44316</v>
      </c>
      <c r="B83493" s="2" t="str">
        <f>TEXT(Table4[[#This Row],[Month End]], "Mmm")</f>
        <v>Apr</v>
      </c>
      <c r="C83493">
        <f>MONTH(Table4[[#This Row],[Month End]])</f>
        <v>4</v>
      </c>
      <c r="D83493">
        <f>YEAR(Table4[[#This Row],[Month End]])</f>
        <v>2021</v>
      </c>
      <c r="E83493">
        <v>20622</v>
      </c>
      <c r="F83493" t="s">
        <v>172</v>
      </c>
      <c r="G83493" t="s">
        <v>90</v>
      </c>
      <c r="H83493">
        <v>269</v>
      </c>
    </row>
    <row r="83494" spans="1:8" x14ac:dyDescent="0.25">
      <c r="A83494" s="2">
        <v>44316</v>
      </c>
      <c r="B83494" s="2" t="str">
        <f>TEXT(Table4[[#This Row],[Month End]], "Mmm")</f>
        <v>Apr</v>
      </c>
      <c r="C83494">
        <f>MONTH(Table4[[#This Row],[Month End]])</f>
        <v>4</v>
      </c>
      <c r="D83494">
        <f>YEAR(Table4[[#This Row],[Month End]])</f>
        <v>2021</v>
      </c>
      <c r="E83494">
        <v>98258</v>
      </c>
      <c r="F83494" t="s">
        <v>76</v>
      </c>
      <c r="G83494" t="s">
        <v>40</v>
      </c>
      <c r="H83494">
        <v>449</v>
      </c>
    </row>
    <row r="83495" spans="1:8" x14ac:dyDescent="0.25">
      <c r="A83495" s="2">
        <v>44316</v>
      </c>
      <c r="B83495" s="2" t="str">
        <f>TEXT(Table4[[#This Row],[Month End]], "Mmm")</f>
        <v>Apr</v>
      </c>
      <c r="C83495">
        <f>MONTH(Table4[[#This Row],[Month End]])</f>
        <v>4</v>
      </c>
      <c r="D83495">
        <f>YEAR(Table4[[#This Row],[Month End]])</f>
        <v>2021</v>
      </c>
      <c r="E83495">
        <v>54621</v>
      </c>
      <c r="F83495" t="s">
        <v>173</v>
      </c>
      <c r="G83495" t="s">
        <v>55</v>
      </c>
      <c r="H83495">
        <v>506</v>
      </c>
    </row>
    <row r="83496" spans="1:8" x14ac:dyDescent="0.25">
      <c r="A83496" s="2">
        <v>44316</v>
      </c>
      <c r="B83496" s="2" t="str">
        <f>TEXT(Table4[[#This Row],[Month End]], "Mmm")</f>
        <v>Apr</v>
      </c>
      <c r="C83496">
        <f>MONTH(Table4[[#This Row],[Month End]])</f>
        <v>4</v>
      </c>
      <c r="D83496">
        <f>YEAR(Table4[[#This Row],[Month End]])</f>
        <v>2021</v>
      </c>
      <c r="E83496">
        <v>45896</v>
      </c>
      <c r="F83496" t="s">
        <v>174</v>
      </c>
      <c r="G83496" t="s">
        <v>60</v>
      </c>
      <c r="H83496">
        <v>395</v>
      </c>
    </row>
    <row r="83497" spans="1:8" x14ac:dyDescent="0.25">
      <c r="A83497" s="2">
        <v>44316</v>
      </c>
      <c r="B83497" s="2" t="str">
        <f>TEXT(Table4[[#This Row],[Month End]], "Mmm")</f>
        <v>Apr</v>
      </c>
      <c r="C83497">
        <f>MONTH(Table4[[#This Row],[Month End]])</f>
        <v>4</v>
      </c>
      <c r="D83497">
        <f>YEAR(Table4[[#This Row],[Month End]])</f>
        <v>2021</v>
      </c>
      <c r="E83497">
        <v>60178</v>
      </c>
      <c r="F83497" t="s">
        <v>175</v>
      </c>
      <c r="G83497" t="s">
        <v>21</v>
      </c>
      <c r="H83497">
        <v>443</v>
      </c>
    </row>
    <row r="83498" spans="1:8" x14ac:dyDescent="0.25">
      <c r="A83498" s="2">
        <v>44316</v>
      </c>
      <c r="B83498" s="2" t="str">
        <f>TEXT(Table4[[#This Row],[Month End]], "Mmm")</f>
        <v>Apr</v>
      </c>
      <c r="C83498">
        <f>MONTH(Table4[[#This Row],[Month End]])</f>
        <v>4</v>
      </c>
      <c r="D83498">
        <f>YEAR(Table4[[#This Row],[Month End]])</f>
        <v>2021</v>
      </c>
      <c r="E83498">
        <v>45601</v>
      </c>
      <c r="F83498" t="s">
        <v>176</v>
      </c>
      <c r="G83498" t="s">
        <v>60</v>
      </c>
      <c r="H83498">
        <v>407</v>
      </c>
    </row>
    <row r="83499" spans="1:8" x14ac:dyDescent="0.25">
      <c r="A83499" s="2">
        <v>44316</v>
      </c>
      <c r="B83499" s="2" t="str">
        <f>TEXT(Table4[[#This Row],[Month End]], "Mmm")</f>
        <v>Apr</v>
      </c>
      <c r="C83499">
        <f>MONTH(Table4[[#This Row],[Month End]])</f>
        <v>4</v>
      </c>
      <c r="D83499">
        <f>YEAR(Table4[[#This Row],[Month End]])</f>
        <v>2021</v>
      </c>
      <c r="E83499">
        <v>80906</v>
      </c>
      <c r="F83499" t="s">
        <v>74</v>
      </c>
      <c r="G83499" t="s">
        <v>14</v>
      </c>
      <c r="H83499">
        <v>597</v>
      </c>
    </row>
    <row r="83500" spans="1:8" x14ac:dyDescent="0.25">
      <c r="A83500" s="2">
        <v>44316</v>
      </c>
      <c r="B83500" s="2" t="str">
        <f>TEXT(Table4[[#This Row],[Month End]], "Mmm")</f>
        <v>Apr</v>
      </c>
      <c r="C83500">
        <f>MONTH(Table4[[#This Row],[Month End]])</f>
        <v>4</v>
      </c>
      <c r="D83500">
        <f>YEAR(Table4[[#This Row],[Month End]])</f>
        <v>2021</v>
      </c>
      <c r="E83500">
        <v>95123</v>
      </c>
      <c r="F83500" t="s">
        <v>177</v>
      </c>
      <c r="G83500" t="s">
        <v>52</v>
      </c>
      <c r="H83500">
        <v>221</v>
      </c>
    </row>
    <row r="83501" spans="1:8" x14ac:dyDescent="0.25">
      <c r="A83501" s="2">
        <v>44316</v>
      </c>
      <c r="B83501" s="2" t="str">
        <f>TEXT(Table4[[#This Row],[Month End]], "Mmm")</f>
        <v>Apr</v>
      </c>
      <c r="C83501">
        <f>MONTH(Table4[[#This Row],[Month End]])</f>
        <v>4</v>
      </c>
      <c r="D83501">
        <f>YEAR(Table4[[#This Row],[Month End]])</f>
        <v>2021</v>
      </c>
      <c r="E83501">
        <v>85541</v>
      </c>
      <c r="F83501" t="s">
        <v>178</v>
      </c>
      <c r="G83501" t="s">
        <v>48</v>
      </c>
      <c r="H83501">
        <v>190</v>
      </c>
    </row>
    <row r="83502" spans="1:8" x14ac:dyDescent="0.25">
      <c r="A83502" s="2">
        <v>44316</v>
      </c>
      <c r="B83502" s="2" t="str">
        <f>TEXT(Table4[[#This Row],[Month End]], "Mmm")</f>
        <v>Apr</v>
      </c>
      <c r="C83502">
        <f>MONTH(Table4[[#This Row],[Month End]])</f>
        <v>4</v>
      </c>
      <c r="D83502">
        <f>YEAR(Table4[[#This Row],[Month End]])</f>
        <v>2021</v>
      </c>
      <c r="E83502">
        <v>95425</v>
      </c>
      <c r="F83502" t="s">
        <v>179</v>
      </c>
      <c r="G83502" t="s">
        <v>52</v>
      </c>
      <c r="H83502">
        <v>263</v>
      </c>
    </row>
    <row r="83503" spans="1:8" x14ac:dyDescent="0.25">
      <c r="A83503" s="2">
        <v>44316</v>
      </c>
      <c r="B83503" s="2" t="str">
        <f>TEXT(Table4[[#This Row],[Month End]], "Mmm")</f>
        <v>Apr</v>
      </c>
      <c r="C83503">
        <f>MONTH(Table4[[#This Row],[Month End]])</f>
        <v>4</v>
      </c>
      <c r="D83503">
        <f>YEAR(Table4[[#This Row],[Month End]])</f>
        <v>2021</v>
      </c>
      <c r="E83503">
        <v>80223</v>
      </c>
      <c r="F83503" t="s">
        <v>77</v>
      </c>
      <c r="G83503" t="s">
        <v>14</v>
      </c>
      <c r="H83503">
        <v>585</v>
      </c>
    </row>
    <row r="83504" spans="1:8" x14ac:dyDescent="0.25">
      <c r="A83504" s="2">
        <v>44316</v>
      </c>
      <c r="B83504" s="2" t="str">
        <f>TEXT(Table4[[#This Row],[Month End]], "Mmm")</f>
        <v>Apr</v>
      </c>
      <c r="C83504">
        <f>MONTH(Table4[[#This Row],[Month End]])</f>
        <v>4</v>
      </c>
      <c r="D83504">
        <f>YEAR(Table4[[#This Row],[Month End]])</f>
        <v>2021</v>
      </c>
      <c r="E83504">
        <v>53913</v>
      </c>
      <c r="F83504" t="s">
        <v>78</v>
      </c>
      <c r="G83504" t="s">
        <v>55</v>
      </c>
      <c r="H83504">
        <v>547</v>
      </c>
    </row>
    <row r="83505" spans="1:8" x14ac:dyDescent="0.25">
      <c r="A83505" s="2">
        <v>44316</v>
      </c>
      <c r="B83505" s="2" t="str">
        <f>TEXT(Table4[[#This Row],[Month End]], "Mmm")</f>
        <v>Apr</v>
      </c>
      <c r="C83505">
        <f>MONTH(Table4[[#This Row],[Month End]])</f>
        <v>4</v>
      </c>
      <c r="D83505">
        <f>YEAR(Table4[[#This Row],[Month End]])</f>
        <v>2021</v>
      </c>
      <c r="E83505">
        <v>26408</v>
      </c>
      <c r="F83505" t="s">
        <v>72</v>
      </c>
      <c r="G83505" t="s">
        <v>5</v>
      </c>
      <c r="H83505">
        <v>364</v>
      </c>
    </row>
    <row r="83506" spans="1:8" x14ac:dyDescent="0.25">
      <c r="A83506" s="2">
        <v>44316</v>
      </c>
      <c r="B83506" s="2" t="str">
        <f>TEXT(Table4[[#This Row],[Month End]], "Mmm")</f>
        <v>Apr</v>
      </c>
      <c r="C83506">
        <f>MONTH(Table4[[#This Row],[Month End]])</f>
        <v>4</v>
      </c>
      <c r="D83506">
        <f>YEAR(Table4[[#This Row],[Month End]])</f>
        <v>2021</v>
      </c>
      <c r="E83506">
        <v>54729</v>
      </c>
      <c r="F83506" t="s">
        <v>180</v>
      </c>
      <c r="G83506" t="s">
        <v>55</v>
      </c>
      <c r="H83506">
        <v>556</v>
      </c>
    </row>
    <row r="83507" spans="1:8" x14ac:dyDescent="0.25">
      <c r="A83507" s="2">
        <v>44316</v>
      </c>
      <c r="B83507" s="2" t="str">
        <f>TEXT(Table4[[#This Row],[Month End]], "Mmm")</f>
        <v>Apr</v>
      </c>
      <c r="C83507">
        <f>MONTH(Table4[[#This Row],[Month End]])</f>
        <v>4</v>
      </c>
      <c r="D83507">
        <f>YEAR(Table4[[#This Row],[Month End]])</f>
        <v>2021</v>
      </c>
      <c r="E83507">
        <v>26105</v>
      </c>
      <c r="F83507" t="s">
        <v>181</v>
      </c>
      <c r="G83507" t="s">
        <v>5</v>
      </c>
      <c r="H83507">
        <v>347</v>
      </c>
    </row>
    <row r="83508" spans="1:8" x14ac:dyDescent="0.25">
      <c r="A83508" s="2">
        <v>44316</v>
      </c>
      <c r="B83508" s="2" t="str">
        <f>TEXT(Table4[[#This Row],[Month End]], "Mmm")</f>
        <v>Apr</v>
      </c>
      <c r="C83508">
        <f>MONTH(Table4[[#This Row],[Month End]])</f>
        <v>4</v>
      </c>
      <c r="D83508">
        <f>YEAR(Table4[[#This Row],[Month End]])</f>
        <v>2021</v>
      </c>
      <c r="E83508">
        <v>45177</v>
      </c>
      <c r="F83508" t="s">
        <v>182</v>
      </c>
      <c r="G83508" t="s">
        <v>60</v>
      </c>
      <c r="H83508">
        <v>374</v>
      </c>
    </row>
    <row r="83509" spans="1:8" x14ac:dyDescent="0.25">
      <c r="A83509" s="2">
        <v>44316</v>
      </c>
      <c r="B83509" s="2" t="str">
        <f>TEXT(Table4[[#This Row],[Month End]], "Mmm")</f>
        <v>Apr</v>
      </c>
      <c r="C83509">
        <f>MONTH(Table4[[#This Row],[Month End]])</f>
        <v>4</v>
      </c>
      <c r="D83509">
        <f>YEAR(Table4[[#This Row],[Month End]])</f>
        <v>2021</v>
      </c>
      <c r="E83509">
        <v>22835</v>
      </c>
      <c r="F83509" t="s">
        <v>183</v>
      </c>
      <c r="G83509" t="s">
        <v>4</v>
      </c>
      <c r="H83509">
        <v>330</v>
      </c>
    </row>
    <row r="83510" spans="1:8" x14ac:dyDescent="0.25">
      <c r="A83510" s="2">
        <v>44316</v>
      </c>
      <c r="B83510" s="2" t="str">
        <f>TEXT(Table4[[#This Row],[Month End]], "Mmm")</f>
        <v>Apr</v>
      </c>
      <c r="C83510">
        <f>MONTH(Table4[[#This Row],[Month End]])</f>
        <v>4</v>
      </c>
      <c r="D83510">
        <f>YEAR(Table4[[#This Row],[Month End]])</f>
        <v>2021</v>
      </c>
      <c r="E83510">
        <v>26651</v>
      </c>
      <c r="F83510" t="s">
        <v>184</v>
      </c>
      <c r="G83510" t="s">
        <v>5</v>
      </c>
      <c r="H83510">
        <v>381</v>
      </c>
    </row>
    <row r="83511" spans="1:8" x14ac:dyDescent="0.25">
      <c r="A83511" s="2">
        <v>44316</v>
      </c>
      <c r="B83511" s="2" t="str">
        <f>TEXT(Table4[[#This Row],[Month End]], "Mmm")</f>
        <v>Apr</v>
      </c>
      <c r="C83511">
        <f>MONTH(Table4[[#This Row],[Month End]])</f>
        <v>4</v>
      </c>
      <c r="D83511">
        <f>YEAR(Table4[[#This Row],[Month End]])</f>
        <v>2021</v>
      </c>
      <c r="E83511">
        <v>54521</v>
      </c>
      <c r="F83511" t="s">
        <v>185</v>
      </c>
      <c r="G83511" t="s">
        <v>55</v>
      </c>
      <c r="H83511">
        <v>692</v>
      </c>
    </row>
    <row r="83512" spans="1:8" x14ac:dyDescent="0.25">
      <c r="A83512" s="2">
        <v>44316</v>
      </c>
      <c r="B83512" s="2" t="str">
        <f>TEXT(Table4[[#This Row],[Month End]], "Mmm")</f>
        <v>Apr</v>
      </c>
      <c r="C83512">
        <f>MONTH(Table4[[#This Row],[Month End]])</f>
        <v>4</v>
      </c>
      <c r="D83512">
        <f>YEAR(Table4[[#This Row],[Month End]])</f>
        <v>2021</v>
      </c>
      <c r="E83512">
        <v>97470</v>
      </c>
      <c r="F83512" t="s">
        <v>186</v>
      </c>
      <c r="G83512" t="s">
        <v>68</v>
      </c>
      <c r="H83512">
        <v>304</v>
      </c>
    </row>
    <row r="83513" spans="1:8" x14ac:dyDescent="0.25">
      <c r="A83513" s="2">
        <v>44316</v>
      </c>
      <c r="B83513" s="2" t="str">
        <f>TEXT(Table4[[#This Row],[Month End]], "Mmm")</f>
        <v>Apr</v>
      </c>
      <c r="C83513">
        <f>MONTH(Table4[[#This Row],[Month End]])</f>
        <v>4</v>
      </c>
      <c r="D83513">
        <f>YEAR(Table4[[#This Row],[Month End]])</f>
        <v>2021</v>
      </c>
      <c r="E83513">
        <v>83274</v>
      </c>
      <c r="F83513" t="s">
        <v>70</v>
      </c>
      <c r="G83513" t="s">
        <v>2</v>
      </c>
      <c r="H83513">
        <v>642</v>
      </c>
    </row>
    <row r="83514" spans="1:8" x14ac:dyDescent="0.25">
      <c r="A83514" s="2">
        <v>44316</v>
      </c>
      <c r="B83514" s="2" t="str">
        <f>TEXT(Table4[[#This Row],[Month End]], "Mmm")</f>
        <v>Apr</v>
      </c>
      <c r="C83514">
        <f>MONTH(Table4[[#This Row],[Month End]])</f>
        <v>4</v>
      </c>
      <c r="D83514">
        <f>YEAR(Table4[[#This Row],[Month End]])</f>
        <v>2021</v>
      </c>
      <c r="E83514">
        <v>47274</v>
      </c>
      <c r="F83514" t="s">
        <v>187</v>
      </c>
      <c r="G83514" t="s">
        <v>44</v>
      </c>
      <c r="H83514">
        <v>339</v>
      </c>
    </row>
    <row r="83515" spans="1:8" x14ac:dyDescent="0.25">
      <c r="A83515" s="2">
        <v>44316</v>
      </c>
      <c r="B83515" s="2" t="str">
        <f>TEXT(Table4[[#This Row],[Month End]], "Mmm")</f>
        <v>Apr</v>
      </c>
      <c r="C83515">
        <f>MONTH(Table4[[#This Row],[Month End]])</f>
        <v>4</v>
      </c>
      <c r="D83515">
        <f>YEAR(Table4[[#This Row],[Month End]])</f>
        <v>2021</v>
      </c>
      <c r="E83515">
        <v>86401</v>
      </c>
      <c r="F83515" t="s">
        <v>69</v>
      </c>
      <c r="G83515" t="s">
        <v>48</v>
      </c>
      <c r="H83515">
        <v>90</v>
      </c>
    </row>
    <row r="83516" spans="1:8" x14ac:dyDescent="0.25">
      <c r="A83516" s="2">
        <v>44316</v>
      </c>
      <c r="B83516" s="2" t="str">
        <f>TEXT(Table4[[#This Row],[Month End]], "Mmm")</f>
        <v>Apr</v>
      </c>
      <c r="C83516">
        <f>MONTH(Table4[[#This Row],[Month End]])</f>
        <v>4</v>
      </c>
      <c r="D83516">
        <f>YEAR(Table4[[#This Row],[Month End]])</f>
        <v>2021</v>
      </c>
      <c r="E83516">
        <v>84737</v>
      </c>
      <c r="F83516" t="s">
        <v>63</v>
      </c>
      <c r="G83516" t="s">
        <v>51</v>
      </c>
      <c r="H83516">
        <v>183</v>
      </c>
    </row>
    <row r="83517" spans="1:8" x14ac:dyDescent="0.25">
      <c r="A83517" s="2">
        <v>44316</v>
      </c>
      <c r="B83517" s="2" t="str">
        <f>TEXT(Table4[[#This Row],[Month End]], "Mmm")</f>
        <v>Apr</v>
      </c>
      <c r="C83517">
        <f>MONTH(Table4[[#This Row],[Month End]])</f>
        <v>4</v>
      </c>
      <c r="D83517">
        <f>YEAR(Table4[[#This Row],[Month End]])</f>
        <v>2021</v>
      </c>
      <c r="E83517">
        <v>88061</v>
      </c>
      <c r="F83517" t="s">
        <v>64</v>
      </c>
      <c r="G83517" t="s">
        <v>27</v>
      </c>
      <c r="H83517">
        <v>244</v>
      </c>
    </row>
    <row r="83518" spans="1:8" x14ac:dyDescent="0.25">
      <c r="A83518" s="2">
        <v>44316</v>
      </c>
      <c r="B83518" s="2" t="str">
        <f>TEXT(Table4[[#This Row],[Month End]], "Mmm")</f>
        <v>Apr</v>
      </c>
      <c r="C83518">
        <f>MONTH(Table4[[#This Row],[Month End]])</f>
        <v>4</v>
      </c>
      <c r="D83518">
        <f>YEAR(Table4[[#This Row],[Month End]])</f>
        <v>2021</v>
      </c>
      <c r="E83518">
        <v>46992</v>
      </c>
      <c r="F83518" t="s">
        <v>188</v>
      </c>
      <c r="G83518" t="s">
        <v>44</v>
      </c>
      <c r="H83518">
        <v>422</v>
      </c>
    </row>
    <row r="83519" spans="1:8" x14ac:dyDescent="0.25">
      <c r="A83519" s="2">
        <v>44316</v>
      </c>
      <c r="B83519" s="2" t="str">
        <f>TEXT(Table4[[#This Row],[Month End]], "Mmm")</f>
        <v>Apr</v>
      </c>
      <c r="C83519">
        <f>MONTH(Table4[[#This Row],[Month End]])</f>
        <v>4</v>
      </c>
      <c r="D83519">
        <f>YEAR(Table4[[#This Row],[Month End]])</f>
        <v>2021</v>
      </c>
      <c r="E83519">
        <v>84043</v>
      </c>
      <c r="F83519" t="s">
        <v>189</v>
      </c>
      <c r="G83519" t="s">
        <v>51</v>
      </c>
      <c r="H83519">
        <v>449</v>
      </c>
    </row>
    <row r="83520" spans="1:8" x14ac:dyDescent="0.25">
      <c r="A83520" s="2">
        <v>44316</v>
      </c>
      <c r="B83520" s="2" t="str">
        <f>TEXT(Table4[[#This Row],[Month End]], "Mmm")</f>
        <v>Apr</v>
      </c>
      <c r="C83520">
        <f>MONTH(Table4[[#This Row],[Month End]])</f>
        <v>4</v>
      </c>
      <c r="D83520">
        <f>YEAR(Table4[[#This Row],[Month End]])</f>
        <v>2021</v>
      </c>
      <c r="E83520">
        <v>83338</v>
      </c>
      <c r="F83520" t="s">
        <v>67</v>
      </c>
      <c r="G83520" t="s">
        <v>2</v>
      </c>
      <c r="H83520">
        <v>499</v>
      </c>
    </row>
    <row r="83521" spans="1:8" x14ac:dyDescent="0.25">
      <c r="A83521" s="2">
        <v>44316</v>
      </c>
      <c r="B83521" s="2" t="str">
        <f>TEXT(Table4[[#This Row],[Month End]], "Mmm")</f>
        <v>Apr</v>
      </c>
      <c r="C83521">
        <f>MONTH(Table4[[#This Row],[Month End]])</f>
        <v>4</v>
      </c>
      <c r="D83521">
        <f>YEAR(Table4[[#This Row],[Month End]])</f>
        <v>2021</v>
      </c>
      <c r="E83521">
        <v>95521</v>
      </c>
      <c r="F83521" t="s">
        <v>190</v>
      </c>
      <c r="G83521" t="s">
        <v>52</v>
      </c>
      <c r="H83521">
        <v>538</v>
      </c>
    </row>
    <row r="83522" spans="1:8" x14ac:dyDescent="0.25">
      <c r="A83522" s="2">
        <v>44316</v>
      </c>
      <c r="B83522" s="2" t="str">
        <f>TEXT(Table4[[#This Row],[Month End]], "Mmm")</f>
        <v>Apr</v>
      </c>
      <c r="C83522">
        <f>MONTH(Table4[[#This Row],[Month End]])</f>
        <v>4</v>
      </c>
      <c r="D83522">
        <f>YEAR(Table4[[#This Row],[Month End]])</f>
        <v>2021</v>
      </c>
      <c r="E83522">
        <v>55965</v>
      </c>
      <c r="F83522" t="s">
        <v>191</v>
      </c>
      <c r="G83522" t="s">
        <v>18</v>
      </c>
      <c r="H83522">
        <v>563</v>
      </c>
    </row>
    <row r="83523" spans="1:8" x14ac:dyDescent="0.25">
      <c r="A83523" s="2">
        <v>44316</v>
      </c>
      <c r="B83523" s="2" t="str">
        <f>TEXT(Table4[[#This Row],[Month End]], "Mmm")</f>
        <v>Apr</v>
      </c>
      <c r="C83523">
        <f>MONTH(Table4[[#This Row],[Month End]])</f>
        <v>4</v>
      </c>
      <c r="D83523">
        <f>YEAR(Table4[[#This Row],[Month End]])</f>
        <v>2021</v>
      </c>
      <c r="E83523">
        <v>88310</v>
      </c>
      <c r="F83523" t="s">
        <v>66</v>
      </c>
      <c r="G83523" t="s">
        <v>27</v>
      </c>
      <c r="H83523">
        <v>124</v>
      </c>
    </row>
    <row r="83524" spans="1:8" x14ac:dyDescent="0.25">
      <c r="A83524" s="2">
        <v>44316</v>
      </c>
      <c r="B83524" s="2" t="str">
        <f>TEXT(Table4[[#This Row],[Month End]], "Mmm")</f>
        <v>Apr</v>
      </c>
      <c r="C83524">
        <f>MONTH(Table4[[#This Row],[Month End]])</f>
        <v>4</v>
      </c>
      <c r="D83524">
        <f>YEAR(Table4[[#This Row],[Month End]])</f>
        <v>2021</v>
      </c>
      <c r="E83524">
        <v>47331</v>
      </c>
      <c r="F83524" t="s">
        <v>192</v>
      </c>
      <c r="G83524" t="s">
        <v>44</v>
      </c>
      <c r="H83524">
        <v>366</v>
      </c>
    </row>
    <row r="83525" spans="1:8" x14ac:dyDescent="0.25">
      <c r="A83525" s="2">
        <v>44316</v>
      </c>
      <c r="B83525" s="2" t="str">
        <f>TEXT(Table4[[#This Row],[Month End]], "Mmm")</f>
        <v>Apr</v>
      </c>
      <c r="C83525">
        <f>MONTH(Table4[[#This Row],[Month End]])</f>
        <v>4</v>
      </c>
      <c r="D83525">
        <f>YEAR(Table4[[#This Row],[Month End]])</f>
        <v>2021</v>
      </c>
      <c r="E83525">
        <v>59102</v>
      </c>
      <c r="F83525" t="s">
        <v>65</v>
      </c>
      <c r="G83525" t="s">
        <v>15</v>
      </c>
      <c r="H83525">
        <v>596</v>
      </c>
    </row>
    <row r="83526" spans="1:8" x14ac:dyDescent="0.25">
      <c r="A83526" s="2">
        <v>44316</v>
      </c>
      <c r="B83526" s="2" t="str">
        <f>TEXT(Table4[[#This Row],[Month End]], "Mmm")</f>
        <v>Apr</v>
      </c>
      <c r="C83526">
        <f>MONTH(Table4[[#This Row],[Month End]])</f>
        <v>4</v>
      </c>
      <c r="D83526">
        <f>YEAR(Table4[[#This Row],[Month End]])</f>
        <v>2021</v>
      </c>
      <c r="E83526">
        <v>4732</v>
      </c>
      <c r="F83526" t="s">
        <v>193</v>
      </c>
      <c r="G83526" t="s">
        <v>3</v>
      </c>
      <c r="H83526">
        <v>681</v>
      </c>
    </row>
    <row r="83527" spans="1:8" x14ac:dyDescent="0.25">
      <c r="A83527" s="2">
        <v>44316</v>
      </c>
      <c r="B83527" s="2" t="str">
        <f>TEXT(Table4[[#This Row],[Month End]], "Mmm")</f>
        <v>Apr</v>
      </c>
      <c r="C83527">
        <f>MONTH(Table4[[#This Row],[Month End]])</f>
        <v>4</v>
      </c>
      <c r="D83527">
        <f>YEAR(Table4[[#This Row],[Month End]])</f>
        <v>2021</v>
      </c>
      <c r="E83527">
        <v>25504</v>
      </c>
      <c r="F83527" t="s">
        <v>194</v>
      </c>
      <c r="G83527" t="s">
        <v>5</v>
      </c>
      <c r="H83527">
        <v>319</v>
      </c>
    </row>
    <row r="83528" spans="1:8" x14ac:dyDescent="0.25">
      <c r="A83528" s="2">
        <v>44316</v>
      </c>
      <c r="B83528" s="2" t="str">
        <f>TEXT(Table4[[#This Row],[Month End]], "Mmm")</f>
        <v>Apr</v>
      </c>
      <c r="C83528">
        <f>MONTH(Table4[[#This Row],[Month End]])</f>
        <v>4</v>
      </c>
      <c r="D83528">
        <f>YEAR(Table4[[#This Row],[Month End]])</f>
        <v>2021</v>
      </c>
      <c r="E83528">
        <v>80524</v>
      </c>
      <c r="F83528" t="s">
        <v>195</v>
      </c>
      <c r="G83528" t="s">
        <v>14</v>
      </c>
      <c r="H83528">
        <v>565</v>
      </c>
    </row>
    <row r="83529" spans="1:8" x14ac:dyDescent="0.25">
      <c r="A83529" s="2">
        <v>44316</v>
      </c>
      <c r="B83529" s="2" t="str">
        <f>TEXT(Table4[[#This Row],[Month End]], "Mmm")</f>
        <v>Apr</v>
      </c>
      <c r="C83529">
        <f>MONTH(Table4[[#This Row],[Month End]])</f>
        <v>4</v>
      </c>
      <c r="D83529">
        <f>YEAR(Table4[[#This Row],[Month End]])</f>
        <v>2021</v>
      </c>
      <c r="E83529">
        <v>55330</v>
      </c>
      <c r="F83529" t="s">
        <v>196</v>
      </c>
      <c r="G83529" t="s">
        <v>18</v>
      </c>
      <c r="H83529">
        <v>579</v>
      </c>
    </row>
    <row r="83530" spans="1:8" x14ac:dyDescent="0.25">
      <c r="A83530" s="2">
        <v>44316</v>
      </c>
      <c r="B83530" s="2" t="str">
        <f>TEXT(Table4[[#This Row],[Month End]], "Mmm")</f>
        <v>Apr</v>
      </c>
      <c r="C83530">
        <f>MONTH(Table4[[#This Row],[Month End]])</f>
        <v>4</v>
      </c>
      <c r="D83530">
        <f>YEAR(Table4[[#This Row],[Month End]])</f>
        <v>2021</v>
      </c>
      <c r="E83530">
        <v>48183</v>
      </c>
      <c r="F83530" t="s">
        <v>197</v>
      </c>
      <c r="G83530" t="s">
        <v>59</v>
      </c>
      <c r="H83530">
        <v>475</v>
      </c>
    </row>
    <row r="83531" spans="1:8" x14ac:dyDescent="0.25">
      <c r="A83531" s="2">
        <v>44316</v>
      </c>
      <c r="B83531" s="2" t="str">
        <f>TEXT(Table4[[#This Row],[Month End]], "Mmm")</f>
        <v>Apr</v>
      </c>
      <c r="C83531">
        <f>MONTH(Table4[[#This Row],[Month End]])</f>
        <v>4</v>
      </c>
      <c r="D83531">
        <f>YEAR(Table4[[#This Row],[Month End]])</f>
        <v>2021</v>
      </c>
      <c r="E83531">
        <v>97850</v>
      </c>
      <c r="F83531" t="s">
        <v>198</v>
      </c>
      <c r="G83531" t="s">
        <v>68</v>
      </c>
      <c r="H83531">
        <v>528</v>
      </c>
    </row>
    <row r="83532" spans="1:8" x14ac:dyDescent="0.25">
      <c r="A83532" s="2">
        <v>44316</v>
      </c>
      <c r="B83532" s="2" t="str">
        <f>TEXT(Table4[[#This Row],[Month End]], "Mmm")</f>
        <v>Apr</v>
      </c>
      <c r="C83532">
        <f>MONTH(Table4[[#This Row],[Month End]])</f>
        <v>4</v>
      </c>
      <c r="D83532">
        <f>YEAR(Table4[[#This Row],[Month End]])</f>
        <v>2021</v>
      </c>
      <c r="E83532">
        <v>96056</v>
      </c>
      <c r="F83532" t="s">
        <v>199</v>
      </c>
      <c r="G83532" t="s">
        <v>52</v>
      </c>
      <c r="H83532">
        <v>589</v>
      </c>
    </row>
    <row r="83533" spans="1:8" x14ac:dyDescent="0.25">
      <c r="A83533" s="2">
        <v>44316</v>
      </c>
      <c r="B83533" s="2" t="str">
        <f>TEXT(Table4[[#This Row],[Month End]], "Mmm")</f>
        <v>Apr</v>
      </c>
      <c r="C83533">
        <f>MONTH(Table4[[#This Row],[Month End]])</f>
        <v>4</v>
      </c>
      <c r="D83533">
        <f>YEAR(Table4[[#This Row],[Month End]])</f>
        <v>2021</v>
      </c>
      <c r="E83533">
        <v>49127</v>
      </c>
      <c r="F83533" t="s">
        <v>200</v>
      </c>
      <c r="G83533" t="s">
        <v>59</v>
      </c>
      <c r="H83533">
        <v>497</v>
      </c>
    </row>
    <row r="83534" spans="1:8" x14ac:dyDescent="0.25">
      <c r="A83534" s="2">
        <v>44316</v>
      </c>
      <c r="B83534" s="2" t="str">
        <f>TEXT(Table4[[#This Row],[Month End]], "Mmm")</f>
        <v>Apr</v>
      </c>
      <c r="C83534">
        <f>MONTH(Table4[[#This Row],[Month End]])</f>
        <v>4</v>
      </c>
      <c r="D83534">
        <f>YEAR(Table4[[#This Row],[Month End]])</f>
        <v>2021</v>
      </c>
      <c r="E83534">
        <v>24426</v>
      </c>
      <c r="F83534" t="s">
        <v>201</v>
      </c>
      <c r="G83534" t="s">
        <v>4</v>
      </c>
      <c r="H83534">
        <v>413</v>
      </c>
    </row>
    <row r="83535" spans="1:8" x14ac:dyDescent="0.25">
      <c r="A83535" s="2">
        <v>44316</v>
      </c>
      <c r="B83535" s="2" t="str">
        <f>TEXT(Table4[[#This Row],[Month End]], "Mmm")</f>
        <v>Apr</v>
      </c>
      <c r="C83535">
        <f>MONTH(Table4[[#This Row],[Month End]])</f>
        <v>4</v>
      </c>
      <c r="D83535">
        <f>YEAR(Table4[[#This Row],[Month End]])</f>
        <v>2021</v>
      </c>
      <c r="E83535">
        <v>47803</v>
      </c>
      <c r="F83535" t="s">
        <v>57</v>
      </c>
      <c r="G83535" t="s">
        <v>44</v>
      </c>
      <c r="H83535">
        <v>335</v>
      </c>
    </row>
    <row r="83536" spans="1:8" x14ac:dyDescent="0.25">
      <c r="A83536" s="2">
        <v>44316</v>
      </c>
      <c r="B83536" s="2" t="str">
        <f>TEXT(Table4[[#This Row],[Month End]], "Mmm")</f>
        <v>Apr</v>
      </c>
      <c r="C83536">
        <f>MONTH(Table4[[#This Row],[Month End]])</f>
        <v>4</v>
      </c>
      <c r="D83536">
        <f>YEAR(Table4[[#This Row],[Month End]])</f>
        <v>2021</v>
      </c>
      <c r="E83536">
        <v>55060</v>
      </c>
      <c r="F83536" t="s">
        <v>202</v>
      </c>
      <c r="G83536" t="s">
        <v>18</v>
      </c>
      <c r="H83536">
        <v>555</v>
      </c>
    </row>
    <row r="83537" spans="1:8" x14ac:dyDescent="0.25">
      <c r="A83537" s="2">
        <v>44316</v>
      </c>
      <c r="B83537" s="2" t="str">
        <f>TEXT(Table4[[#This Row],[Month End]], "Mmm")</f>
        <v>Apr</v>
      </c>
      <c r="C83537">
        <f>MONTH(Table4[[#This Row],[Month End]])</f>
        <v>4</v>
      </c>
      <c r="D83537">
        <f>YEAR(Table4[[#This Row],[Month End]])</f>
        <v>2021</v>
      </c>
      <c r="E83537">
        <v>60970</v>
      </c>
      <c r="F83537" t="s">
        <v>203</v>
      </c>
      <c r="G83537" t="s">
        <v>21</v>
      </c>
      <c r="H83537">
        <v>429</v>
      </c>
    </row>
    <row r="83538" spans="1:8" x14ac:dyDescent="0.25">
      <c r="A83538" s="2">
        <v>44316</v>
      </c>
      <c r="B83538" s="2" t="str">
        <f>TEXT(Table4[[#This Row],[Month End]], "Mmm")</f>
        <v>Apr</v>
      </c>
      <c r="C83538">
        <f>MONTH(Table4[[#This Row],[Month End]])</f>
        <v>4</v>
      </c>
      <c r="D83538">
        <f>YEAR(Table4[[#This Row],[Month End]])</f>
        <v>2021</v>
      </c>
      <c r="E83538">
        <v>54016</v>
      </c>
      <c r="F83538" t="s">
        <v>204</v>
      </c>
      <c r="G83538" t="s">
        <v>55</v>
      </c>
      <c r="H83538">
        <v>561</v>
      </c>
    </row>
    <row r="83539" spans="1:8" x14ac:dyDescent="0.25">
      <c r="A83539" s="2">
        <v>44316</v>
      </c>
      <c r="B83539" s="2" t="str">
        <f>TEXT(Table4[[#This Row],[Month End]], "Mmm")</f>
        <v>Apr</v>
      </c>
      <c r="C83539">
        <f>MONTH(Table4[[#This Row],[Month End]])</f>
        <v>4</v>
      </c>
      <c r="D83539">
        <f>YEAR(Table4[[#This Row],[Month End]])</f>
        <v>2021</v>
      </c>
      <c r="E83539">
        <v>93465</v>
      </c>
      <c r="F83539" t="s">
        <v>205</v>
      </c>
      <c r="G83539" t="s">
        <v>52</v>
      </c>
      <c r="H83539">
        <v>203</v>
      </c>
    </row>
    <row r="83540" spans="1:8" x14ac:dyDescent="0.25">
      <c r="A83540" s="2">
        <v>44316</v>
      </c>
      <c r="B83540" s="2" t="str">
        <f>TEXT(Table4[[#This Row],[Month End]], "Mmm")</f>
        <v>Apr</v>
      </c>
      <c r="C83540">
        <f>MONTH(Table4[[#This Row],[Month End]])</f>
        <v>4</v>
      </c>
      <c r="D83540">
        <f>YEAR(Table4[[#This Row],[Month End]])</f>
        <v>2021</v>
      </c>
      <c r="E83540">
        <v>82601</v>
      </c>
      <c r="F83540" t="s">
        <v>58</v>
      </c>
      <c r="G83540" t="s">
        <v>37</v>
      </c>
      <c r="H83540">
        <v>719</v>
      </c>
    </row>
    <row r="83541" spans="1:8" x14ac:dyDescent="0.25">
      <c r="A83541" s="2">
        <v>44316</v>
      </c>
      <c r="B83541" s="2" t="str">
        <f>TEXT(Table4[[#This Row],[Month End]], "Mmm")</f>
        <v>Apr</v>
      </c>
      <c r="C83541">
        <f>MONTH(Table4[[#This Row],[Month End]])</f>
        <v>4</v>
      </c>
      <c r="D83541">
        <f>YEAR(Table4[[#This Row],[Month End]])</f>
        <v>2021</v>
      </c>
      <c r="E83541">
        <v>83873</v>
      </c>
      <c r="F83541" t="s">
        <v>206</v>
      </c>
      <c r="G83541" t="s">
        <v>2</v>
      </c>
      <c r="H83541">
        <v>877</v>
      </c>
    </row>
    <row r="83542" spans="1:8" x14ac:dyDescent="0.25">
      <c r="A83542" s="2">
        <v>44316</v>
      </c>
      <c r="B83542" s="2" t="str">
        <f>TEXT(Table4[[#This Row],[Month End]], "Mmm")</f>
        <v>Apr</v>
      </c>
      <c r="C83542">
        <f>MONTH(Table4[[#This Row],[Month End]])</f>
        <v>4</v>
      </c>
      <c r="D83542">
        <f>YEAR(Table4[[#This Row],[Month End]])</f>
        <v>2021</v>
      </c>
      <c r="E83542">
        <v>59414</v>
      </c>
      <c r="F83542" t="s">
        <v>56</v>
      </c>
      <c r="G83542" t="s">
        <v>15</v>
      </c>
      <c r="H83542">
        <v>686</v>
      </c>
    </row>
    <row r="83543" spans="1:8" x14ac:dyDescent="0.25">
      <c r="A83543" s="2">
        <v>44316</v>
      </c>
      <c r="B83543" s="2" t="str">
        <f>TEXT(Table4[[#This Row],[Month End]], "Mmm")</f>
        <v>Apr</v>
      </c>
      <c r="C83543">
        <f>MONTH(Table4[[#This Row],[Month End]])</f>
        <v>4</v>
      </c>
      <c r="D83543">
        <f>YEAR(Table4[[#This Row],[Month End]])</f>
        <v>2021</v>
      </c>
      <c r="E83543">
        <v>85602</v>
      </c>
      <c r="F83543" t="s">
        <v>207</v>
      </c>
      <c r="G83543" t="s">
        <v>48</v>
      </c>
      <c r="H83543">
        <v>50</v>
      </c>
    </row>
    <row r="83544" spans="1:8" x14ac:dyDescent="0.25">
      <c r="A83544" s="2">
        <v>44316</v>
      </c>
      <c r="B83544" s="2" t="str">
        <f>TEXT(Table4[[#This Row],[Month End]], "Mmm")</f>
        <v>Apr</v>
      </c>
      <c r="C83544">
        <f>MONTH(Table4[[#This Row],[Month End]])</f>
        <v>4</v>
      </c>
      <c r="D83544">
        <f>YEAR(Table4[[#This Row],[Month End]])</f>
        <v>2021</v>
      </c>
      <c r="E83544">
        <v>54552</v>
      </c>
      <c r="F83544" t="s">
        <v>208</v>
      </c>
      <c r="G83544" t="s">
        <v>55</v>
      </c>
      <c r="H83544">
        <v>698</v>
      </c>
    </row>
    <row r="83545" spans="1:8" x14ac:dyDescent="0.25">
      <c r="A83545" s="2">
        <v>44316</v>
      </c>
      <c r="B83545" s="2" t="str">
        <f>TEXT(Table4[[#This Row],[Month End]], "Mmm")</f>
        <v>Apr</v>
      </c>
      <c r="C83545">
        <f>MONTH(Table4[[#This Row],[Month End]])</f>
        <v>4</v>
      </c>
      <c r="D83545">
        <f>YEAR(Table4[[#This Row],[Month End]])</f>
        <v>2021</v>
      </c>
      <c r="E83545">
        <v>56387</v>
      </c>
      <c r="F83545" t="s">
        <v>54</v>
      </c>
      <c r="G83545" t="s">
        <v>18</v>
      </c>
      <c r="H83545">
        <v>637</v>
      </c>
    </row>
    <row r="83546" spans="1:8" x14ac:dyDescent="0.25">
      <c r="A83546" s="2">
        <v>44316</v>
      </c>
      <c r="B83546" s="2" t="str">
        <f>TEXT(Table4[[#This Row],[Month End]], "Mmm")</f>
        <v>Apr</v>
      </c>
      <c r="C83546">
        <f>MONTH(Table4[[#This Row],[Month End]])</f>
        <v>4</v>
      </c>
      <c r="D83546">
        <f>YEAR(Table4[[#This Row],[Month End]])</f>
        <v>2021</v>
      </c>
      <c r="E83546">
        <v>59750</v>
      </c>
      <c r="F83546" t="s">
        <v>53</v>
      </c>
      <c r="G83546" t="s">
        <v>15</v>
      </c>
      <c r="H83546">
        <v>823</v>
      </c>
    </row>
    <row r="83547" spans="1:8" x14ac:dyDescent="0.25">
      <c r="A83547" s="2">
        <v>44316</v>
      </c>
      <c r="B83547" s="2" t="str">
        <f>TEXT(Table4[[#This Row],[Month End]], "Mmm")</f>
        <v>Apr</v>
      </c>
      <c r="C83547">
        <f>MONTH(Table4[[#This Row],[Month End]])</f>
        <v>4</v>
      </c>
      <c r="D83547">
        <f>YEAR(Table4[[#This Row],[Month End]])</f>
        <v>2021</v>
      </c>
      <c r="E83547">
        <v>59911</v>
      </c>
      <c r="F83547" t="s">
        <v>209</v>
      </c>
      <c r="G83547" t="s">
        <v>15</v>
      </c>
      <c r="H83547">
        <v>648</v>
      </c>
    </row>
    <row r="83548" spans="1:8" x14ac:dyDescent="0.25">
      <c r="A83548" s="2">
        <v>44316</v>
      </c>
      <c r="B83548" s="2" t="str">
        <f>TEXT(Table4[[#This Row],[Month End]], "Mmm")</f>
        <v>Apr</v>
      </c>
      <c r="C83548">
        <f>MONTH(Table4[[#This Row],[Month End]])</f>
        <v>4</v>
      </c>
      <c r="D83548">
        <f>YEAR(Table4[[#This Row],[Month End]])</f>
        <v>2021</v>
      </c>
      <c r="E83548">
        <v>24382</v>
      </c>
      <c r="F83548" t="s">
        <v>210</v>
      </c>
      <c r="G83548" t="s">
        <v>4</v>
      </c>
      <c r="H83548">
        <v>390</v>
      </c>
    </row>
    <row r="83549" spans="1:8" x14ac:dyDescent="0.25">
      <c r="A83549" s="2">
        <v>44316</v>
      </c>
      <c r="B83549" s="2" t="str">
        <f>TEXT(Table4[[#This Row],[Month End]], "Mmm")</f>
        <v>Apr</v>
      </c>
      <c r="C83549">
        <f>MONTH(Table4[[#This Row],[Month End]])</f>
        <v>4</v>
      </c>
      <c r="D83549">
        <f>YEAR(Table4[[#This Row],[Month End]])</f>
        <v>2021</v>
      </c>
      <c r="E83549">
        <v>59714</v>
      </c>
      <c r="F83549" t="s">
        <v>50</v>
      </c>
      <c r="G83549" t="s">
        <v>15</v>
      </c>
      <c r="H83549">
        <v>698</v>
      </c>
    </row>
    <row r="83550" spans="1:8" x14ac:dyDescent="0.25">
      <c r="A83550" s="2">
        <v>44316</v>
      </c>
      <c r="B83550" s="2" t="str">
        <f>TEXT(Table4[[#This Row],[Month End]], "Mmm")</f>
        <v>Apr</v>
      </c>
      <c r="C83550">
        <f>MONTH(Table4[[#This Row],[Month End]])</f>
        <v>4</v>
      </c>
      <c r="D83550">
        <f>YEAR(Table4[[#This Row],[Month End]])</f>
        <v>2021</v>
      </c>
      <c r="E83550">
        <v>23841</v>
      </c>
      <c r="F83550" t="s">
        <v>211</v>
      </c>
      <c r="G83550" t="s">
        <v>4</v>
      </c>
      <c r="H83550">
        <v>253</v>
      </c>
    </row>
    <row r="83551" spans="1:8" x14ac:dyDescent="0.25">
      <c r="A83551" s="2">
        <v>44316</v>
      </c>
      <c r="B83551" s="2" t="str">
        <f>TEXT(Table4[[#This Row],[Month End]], "Mmm")</f>
        <v>Apr</v>
      </c>
      <c r="C83551">
        <f>MONTH(Table4[[#This Row],[Month End]])</f>
        <v>4</v>
      </c>
      <c r="D83551">
        <f>YEAR(Table4[[#This Row],[Month End]])</f>
        <v>2021</v>
      </c>
      <c r="E83551">
        <v>40361</v>
      </c>
      <c r="F83551" t="s">
        <v>47</v>
      </c>
      <c r="G83551" t="s">
        <v>46</v>
      </c>
      <c r="H83551">
        <v>364</v>
      </c>
    </row>
    <row r="83552" spans="1:8" x14ac:dyDescent="0.25">
      <c r="A83552" s="2">
        <v>44316</v>
      </c>
      <c r="B83552" s="2" t="str">
        <f>TEXT(Table4[[#This Row],[Month End]], "Mmm")</f>
        <v>Apr</v>
      </c>
      <c r="C83552">
        <f>MONTH(Table4[[#This Row],[Month End]])</f>
        <v>4</v>
      </c>
      <c r="D83552">
        <f>YEAR(Table4[[#This Row],[Month End]])</f>
        <v>2021</v>
      </c>
      <c r="E83552">
        <v>55744</v>
      </c>
      <c r="F83552" t="s">
        <v>45</v>
      </c>
      <c r="G83552" t="s">
        <v>18</v>
      </c>
      <c r="H83552">
        <v>726</v>
      </c>
    </row>
    <row r="83553" spans="1:8" x14ac:dyDescent="0.25">
      <c r="A83553" s="2">
        <v>44316</v>
      </c>
      <c r="B83553" s="2" t="str">
        <f>TEXT(Table4[[#This Row],[Month End]], "Mmm")</f>
        <v>Apr</v>
      </c>
      <c r="C83553">
        <f>MONTH(Table4[[#This Row],[Month End]])</f>
        <v>4</v>
      </c>
      <c r="D83553">
        <f>YEAR(Table4[[#This Row],[Month End]])</f>
        <v>2021</v>
      </c>
      <c r="E83553">
        <v>28779</v>
      </c>
      <c r="F83553" t="s">
        <v>212</v>
      </c>
      <c r="G83553" t="s">
        <v>24</v>
      </c>
      <c r="H83553">
        <v>334</v>
      </c>
    </row>
    <row r="83554" spans="1:8" x14ac:dyDescent="0.25">
      <c r="A83554" s="2">
        <v>44316</v>
      </c>
      <c r="B83554" s="2" t="str">
        <f>TEXT(Table4[[#This Row],[Month End]], "Mmm")</f>
        <v>Apr</v>
      </c>
      <c r="C83554">
        <f>MONTH(Table4[[#This Row],[Month End]])</f>
        <v>4</v>
      </c>
      <c r="D83554">
        <f>YEAR(Table4[[#This Row],[Month End]])</f>
        <v>2021</v>
      </c>
      <c r="E83554">
        <v>98841</v>
      </c>
      <c r="F83554" t="s">
        <v>41</v>
      </c>
      <c r="G83554" t="s">
        <v>40</v>
      </c>
      <c r="H83554">
        <v>384</v>
      </c>
    </row>
    <row r="83555" spans="1:8" x14ac:dyDescent="0.25">
      <c r="A83555" s="2">
        <v>44316</v>
      </c>
      <c r="B83555" s="2" t="str">
        <f>TEXT(Table4[[#This Row],[Month End]], "Mmm")</f>
        <v>Apr</v>
      </c>
      <c r="C83555">
        <f>MONTH(Table4[[#This Row],[Month End]])</f>
        <v>4</v>
      </c>
      <c r="D83555">
        <f>YEAR(Table4[[#This Row],[Month End]])</f>
        <v>2021</v>
      </c>
      <c r="E83555">
        <v>68022</v>
      </c>
      <c r="F83555" t="s">
        <v>42</v>
      </c>
      <c r="G83555" t="s">
        <v>11</v>
      </c>
      <c r="H83555">
        <v>370</v>
      </c>
    </row>
    <row r="83556" spans="1:8" x14ac:dyDescent="0.25">
      <c r="A83556" s="2">
        <v>44316</v>
      </c>
      <c r="B83556" s="2" t="str">
        <f>TEXT(Table4[[#This Row],[Month End]], "Mmm")</f>
        <v>Apr</v>
      </c>
      <c r="C83556">
        <f>MONTH(Table4[[#This Row],[Month End]])</f>
        <v>4</v>
      </c>
      <c r="D83556">
        <f>YEAR(Table4[[#This Row],[Month End]])</f>
        <v>2021</v>
      </c>
      <c r="E83556">
        <v>83654</v>
      </c>
      <c r="F83556" t="s">
        <v>213</v>
      </c>
      <c r="G83556" t="s">
        <v>2</v>
      </c>
      <c r="H83556">
        <v>764</v>
      </c>
    </row>
    <row r="83557" spans="1:8" x14ac:dyDescent="0.25">
      <c r="A83557" s="2">
        <v>44316</v>
      </c>
      <c r="B83557" s="2" t="str">
        <f>TEXT(Table4[[#This Row],[Month End]], "Mmm")</f>
        <v>Apr</v>
      </c>
      <c r="C83557">
        <f>MONTH(Table4[[#This Row],[Month End]])</f>
        <v>4</v>
      </c>
      <c r="D83557">
        <f>YEAR(Table4[[#This Row],[Month End]])</f>
        <v>2021</v>
      </c>
      <c r="E83557">
        <v>53818</v>
      </c>
      <c r="F83557" t="s">
        <v>214</v>
      </c>
      <c r="G83557" t="s">
        <v>55</v>
      </c>
      <c r="H83557">
        <v>472</v>
      </c>
    </row>
    <row r="83558" spans="1:8" x14ac:dyDescent="0.25">
      <c r="A83558" s="2">
        <v>44316</v>
      </c>
      <c r="B83558" s="2" t="str">
        <f>TEXT(Table4[[#This Row],[Month End]], "Mmm")</f>
        <v>Apr</v>
      </c>
      <c r="C83558">
        <f>MONTH(Table4[[#This Row],[Month End]])</f>
        <v>4</v>
      </c>
      <c r="D83558">
        <f>YEAR(Table4[[#This Row],[Month End]])</f>
        <v>2021</v>
      </c>
      <c r="E83558">
        <v>75662</v>
      </c>
      <c r="F83558" t="s">
        <v>43</v>
      </c>
      <c r="G83558" t="s">
        <v>9</v>
      </c>
      <c r="H83558">
        <v>130</v>
      </c>
    </row>
    <row r="83559" spans="1:8" x14ac:dyDescent="0.25">
      <c r="A83559" s="2">
        <v>44316</v>
      </c>
      <c r="B83559" s="2" t="str">
        <f>TEXT(Table4[[#This Row],[Month End]], "Mmm")</f>
        <v>Apr</v>
      </c>
      <c r="C83559">
        <f>MONTH(Table4[[#This Row],[Month End]])</f>
        <v>4</v>
      </c>
      <c r="D83559">
        <f>YEAR(Table4[[#This Row],[Month End]])</f>
        <v>2021</v>
      </c>
      <c r="E83559">
        <v>65721</v>
      </c>
      <c r="F83559" t="s">
        <v>215</v>
      </c>
      <c r="G83559" t="s">
        <v>29</v>
      </c>
      <c r="H83559">
        <v>291</v>
      </c>
    </row>
    <row r="83560" spans="1:8" x14ac:dyDescent="0.25">
      <c r="A83560" s="2">
        <v>44316</v>
      </c>
      <c r="B83560" s="2" t="str">
        <f>TEXT(Table4[[#This Row],[Month End]], "Mmm")</f>
        <v>Apr</v>
      </c>
      <c r="C83560">
        <f>MONTH(Table4[[#This Row],[Month End]])</f>
        <v>4</v>
      </c>
      <c r="D83560">
        <f>YEAR(Table4[[#This Row],[Month End]])</f>
        <v>2021</v>
      </c>
      <c r="E83560">
        <v>56560</v>
      </c>
      <c r="F83560" t="s">
        <v>216</v>
      </c>
      <c r="G83560" t="s">
        <v>18</v>
      </c>
      <c r="H83560">
        <v>655</v>
      </c>
    </row>
    <row r="83561" spans="1:8" x14ac:dyDescent="0.25">
      <c r="A83561" s="2">
        <v>44316</v>
      </c>
      <c r="B83561" s="2" t="str">
        <f>TEXT(Table4[[#This Row],[Month End]], "Mmm")</f>
        <v>Apr</v>
      </c>
      <c r="C83561">
        <f>MONTH(Table4[[#This Row],[Month End]])</f>
        <v>4</v>
      </c>
      <c r="D83561">
        <f>YEAR(Table4[[#This Row],[Month End]])</f>
        <v>2021</v>
      </c>
      <c r="E83561">
        <v>31033</v>
      </c>
      <c r="F83561" t="s">
        <v>217</v>
      </c>
      <c r="G83561" t="s">
        <v>218</v>
      </c>
      <c r="H83561">
        <v>102</v>
      </c>
    </row>
    <row r="83562" spans="1:8" x14ac:dyDescent="0.25">
      <c r="A83562" s="2">
        <v>44316</v>
      </c>
      <c r="B83562" s="2" t="str">
        <f>TEXT(Table4[[#This Row],[Month End]], "Mmm")</f>
        <v>Apr</v>
      </c>
      <c r="C83562">
        <f>MONTH(Table4[[#This Row],[Month End]])</f>
        <v>4</v>
      </c>
      <c r="D83562">
        <f>YEAR(Table4[[#This Row],[Month End]])</f>
        <v>2021</v>
      </c>
      <c r="E83562">
        <v>81147</v>
      </c>
      <c r="F83562" t="s">
        <v>219</v>
      </c>
      <c r="G83562" t="s">
        <v>14</v>
      </c>
      <c r="H83562">
        <v>627</v>
      </c>
    </row>
    <row r="83563" spans="1:8" x14ac:dyDescent="0.25">
      <c r="A83563" s="2">
        <v>44316</v>
      </c>
      <c r="B83563" s="2" t="str">
        <f>TEXT(Table4[[#This Row],[Month End]], "Mmm")</f>
        <v>Apr</v>
      </c>
      <c r="C83563">
        <f>MONTH(Table4[[#This Row],[Month End]])</f>
        <v>4</v>
      </c>
      <c r="D83563">
        <f>YEAR(Table4[[#This Row],[Month End]])</f>
        <v>2021</v>
      </c>
      <c r="E83563">
        <v>61615</v>
      </c>
      <c r="F83563" t="s">
        <v>220</v>
      </c>
      <c r="G83563" t="s">
        <v>21</v>
      </c>
      <c r="H83563">
        <v>379</v>
      </c>
    </row>
    <row r="83564" spans="1:8" x14ac:dyDescent="0.25">
      <c r="A83564" s="2">
        <v>44316</v>
      </c>
      <c r="B83564" s="2" t="str">
        <f>TEXT(Table4[[#This Row],[Month End]], "Mmm")</f>
        <v>Apr</v>
      </c>
      <c r="C83564">
        <f>MONTH(Table4[[#This Row],[Month End]])</f>
        <v>4</v>
      </c>
      <c r="D83564">
        <f>YEAR(Table4[[#This Row],[Month End]])</f>
        <v>2021</v>
      </c>
      <c r="E83564">
        <v>54893</v>
      </c>
      <c r="F83564" t="s">
        <v>221</v>
      </c>
      <c r="G83564" t="s">
        <v>55</v>
      </c>
      <c r="H83564">
        <v>659</v>
      </c>
    </row>
    <row r="83565" spans="1:8" x14ac:dyDescent="0.25">
      <c r="A83565" s="2">
        <v>44316</v>
      </c>
      <c r="B83565" s="2" t="str">
        <f>TEXT(Table4[[#This Row],[Month End]], "Mmm")</f>
        <v>Apr</v>
      </c>
      <c r="C83565">
        <f>MONTH(Table4[[#This Row],[Month End]])</f>
        <v>4</v>
      </c>
      <c r="D83565">
        <f>YEAR(Table4[[#This Row],[Month End]])</f>
        <v>2021</v>
      </c>
      <c r="E83565">
        <v>83001</v>
      </c>
      <c r="F83565" t="s">
        <v>38</v>
      </c>
      <c r="G83565" t="s">
        <v>37</v>
      </c>
      <c r="H83565">
        <v>882</v>
      </c>
    </row>
    <row r="83566" spans="1:8" x14ac:dyDescent="0.25">
      <c r="A83566" s="2">
        <v>44316</v>
      </c>
      <c r="B83566" s="2" t="str">
        <f>TEXT(Table4[[#This Row],[Month End]], "Mmm")</f>
        <v>Apr</v>
      </c>
      <c r="C83566">
        <f>MONTH(Table4[[#This Row],[Month End]])</f>
        <v>4</v>
      </c>
      <c r="D83566">
        <f>YEAR(Table4[[#This Row],[Month End]])</f>
        <v>2021</v>
      </c>
      <c r="E83566">
        <v>63640</v>
      </c>
      <c r="F83566" t="s">
        <v>88</v>
      </c>
      <c r="G83566" t="s">
        <v>29</v>
      </c>
      <c r="H83566">
        <v>313</v>
      </c>
    </row>
    <row r="83567" spans="1:8" x14ac:dyDescent="0.25">
      <c r="A83567" s="2">
        <v>44316</v>
      </c>
      <c r="B83567" s="2" t="str">
        <f>TEXT(Table4[[#This Row],[Month End]], "Mmm")</f>
        <v>Apr</v>
      </c>
      <c r="C83567">
        <f>MONTH(Table4[[#This Row],[Month End]])</f>
        <v>4</v>
      </c>
      <c r="D83567">
        <f>YEAR(Table4[[#This Row],[Month End]])</f>
        <v>2021</v>
      </c>
      <c r="E83567">
        <v>55811</v>
      </c>
      <c r="F83567" t="s">
        <v>39</v>
      </c>
      <c r="G83567" t="s">
        <v>18</v>
      </c>
      <c r="H83567">
        <v>726</v>
      </c>
    </row>
    <row r="83568" spans="1:8" x14ac:dyDescent="0.25">
      <c r="A83568" s="2">
        <v>44316</v>
      </c>
      <c r="B83568" s="2" t="str">
        <f>TEXT(Table4[[#This Row],[Month End]], "Mmm")</f>
        <v>Apr</v>
      </c>
      <c r="C83568">
        <f>MONTH(Table4[[#This Row],[Month End]])</f>
        <v>4</v>
      </c>
      <c r="D83568">
        <f>YEAR(Table4[[#This Row],[Month End]])</f>
        <v>2021</v>
      </c>
      <c r="E83568">
        <v>50325</v>
      </c>
      <c r="F83568" t="s">
        <v>222</v>
      </c>
      <c r="G83568" t="s">
        <v>28</v>
      </c>
      <c r="H83568">
        <v>390</v>
      </c>
    </row>
    <row r="83569" spans="1:8" x14ac:dyDescent="0.25">
      <c r="A83569" s="2">
        <v>44316</v>
      </c>
      <c r="B83569" s="2" t="str">
        <f>TEXT(Table4[[#This Row],[Month End]], "Mmm")</f>
        <v>Apr</v>
      </c>
      <c r="C83569">
        <f>MONTH(Table4[[#This Row],[Month End]])</f>
        <v>4</v>
      </c>
      <c r="D83569">
        <f>YEAR(Table4[[#This Row],[Month End]])</f>
        <v>2021</v>
      </c>
      <c r="E83569">
        <v>86040</v>
      </c>
      <c r="F83569" t="s">
        <v>223</v>
      </c>
      <c r="G83569" t="s">
        <v>48</v>
      </c>
      <c r="H83569">
        <v>114</v>
      </c>
    </row>
    <row r="83570" spans="1:8" x14ac:dyDescent="0.25">
      <c r="A83570" s="2">
        <v>44316</v>
      </c>
      <c r="B83570" s="2" t="str">
        <f>TEXT(Table4[[#This Row],[Month End]], "Mmm")</f>
        <v>Apr</v>
      </c>
      <c r="C83570">
        <f>MONTH(Table4[[#This Row],[Month End]])</f>
        <v>4</v>
      </c>
      <c r="D83570">
        <f>YEAR(Table4[[#This Row],[Month End]])</f>
        <v>2021</v>
      </c>
      <c r="E83570">
        <v>56763</v>
      </c>
      <c r="F83570" t="s">
        <v>224</v>
      </c>
      <c r="G83570" t="s">
        <v>18</v>
      </c>
      <c r="H83570">
        <v>770</v>
      </c>
    </row>
    <row r="83571" spans="1:8" x14ac:dyDescent="0.25">
      <c r="A83571" s="2">
        <v>44316</v>
      </c>
      <c r="B83571" s="2" t="str">
        <f>TEXT(Table4[[#This Row],[Month End]], "Mmm")</f>
        <v>Apr</v>
      </c>
      <c r="C83571">
        <f>MONTH(Table4[[#This Row],[Month End]])</f>
        <v>4</v>
      </c>
      <c r="D83571">
        <f>YEAR(Table4[[#This Row],[Month End]])</f>
        <v>2021</v>
      </c>
      <c r="E83571">
        <v>58341</v>
      </c>
      <c r="F83571" t="s">
        <v>36</v>
      </c>
      <c r="G83571" t="s">
        <v>35</v>
      </c>
      <c r="H83571">
        <v>732</v>
      </c>
    </row>
    <row r="83572" spans="1:8" x14ac:dyDescent="0.25">
      <c r="A83572" s="2">
        <v>44316</v>
      </c>
      <c r="B83572" s="2" t="str">
        <f>TEXT(Table4[[#This Row],[Month End]], "Mmm")</f>
        <v>Apr</v>
      </c>
      <c r="C83572">
        <f>MONTH(Table4[[#This Row],[Month End]])</f>
        <v>4</v>
      </c>
      <c r="D83572">
        <f>YEAR(Table4[[#This Row],[Month End]])</f>
        <v>2021</v>
      </c>
      <c r="E83572">
        <v>51103</v>
      </c>
      <c r="F83572" t="s">
        <v>225</v>
      </c>
      <c r="G83572" t="s">
        <v>28</v>
      </c>
      <c r="H83572">
        <v>460</v>
      </c>
    </row>
    <row r="83573" spans="1:8" x14ac:dyDescent="0.25">
      <c r="A83573" s="2">
        <v>44316</v>
      </c>
      <c r="B83573" s="2" t="str">
        <f>TEXT(Table4[[#This Row],[Month End]], "Mmm")</f>
        <v>Apr</v>
      </c>
      <c r="C83573">
        <f>MONTH(Table4[[#This Row],[Month End]])</f>
        <v>4</v>
      </c>
      <c r="D83573">
        <f>YEAR(Table4[[#This Row],[Month End]])</f>
        <v>2021</v>
      </c>
      <c r="E83573">
        <v>23434</v>
      </c>
      <c r="F83573" t="s">
        <v>33</v>
      </c>
      <c r="G83573" t="s">
        <v>4</v>
      </c>
      <c r="H83573">
        <v>222</v>
      </c>
    </row>
    <row r="83574" spans="1:8" x14ac:dyDescent="0.25">
      <c r="A83574" s="2">
        <v>44316</v>
      </c>
      <c r="B83574" s="2" t="str">
        <f>TEXT(Table4[[#This Row],[Month End]], "Mmm")</f>
        <v>Apr</v>
      </c>
      <c r="C83574">
        <f>MONTH(Table4[[#This Row],[Month End]])</f>
        <v>4</v>
      </c>
      <c r="D83574">
        <f>YEAR(Table4[[#This Row],[Month End]])</f>
        <v>2021</v>
      </c>
      <c r="E83574">
        <v>66111</v>
      </c>
      <c r="F83574" t="s">
        <v>34</v>
      </c>
      <c r="G83574" t="s">
        <v>7</v>
      </c>
      <c r="H83574">
        <v>314</v>
      </c>
    </row>
    <row r="83575" spans="1:8" x14ac:dyDescent="0.25">
      <c r="A83575" s="2">
        <v>44316</v>
      </c>
      <c r="B83575" s="2" t="str">
        <f>TEXT(Table4[[#This Row],[Month End]], "Mmm")</f>
        <v>Apr</v>
      </c>
      <c r="C83575">
        <f>MONTH(Table4[[#This Row],[Month End]])</f>
        <v>4</v>
      </c>
      <c r="D83575">
        <f>YEAR(Table4[[#This Row],[Month End]])</f>
        <v>2021</v>
      </c>
      <c r="E83575">
        <v>27310</v>
      </c>
      <c r="F83575" t="s">
        <v>226</v>
      </c>
      <c r="G83575" t="s">
        <v>24</v>
      </c>
      <c r="H83575">
        <v>204</v>
      </c>
    </row>
    <row r="83576" spans="1:8" x14ac:dyDescent="0.25">
      <c r="A83576" s="2">
        <v>44316</v>
      </c>
      <c r="B83576" s="2" t="str">
        <f>TEXT(Table4[[#This Row],[Month End]], "Mmm")</f>
        <v>Apr</v>
      </c>
      <c r="C83576">
        <f>MONTH(Table4[[#This Row],[Month End]])</f>
        <v>4</v>
      </c>
      <c r="D83576">
        <f>YEAR(Table4[[#This Row],[Month End]])</f>
        <v>2021</v>
      </c>
      <c r="E83576">
        <v>84078</v>
      </c>
      <c r="F83576" t="s">
        <v>227</v>
      </c>
      <c r="G83576" t="s">
        <v>51</v>
      </c>
      <c r="H83576">
        <v>512</v>
      </c>
    </row>
    <row r="83577" spans="1:8" x14ac:dyDescent="0.25">
      <c r="A83577" s="2">
        <v>44316</v>
      </c>
      <c r="B83577" s="2" t="str">
        <f>TEXT(Table4[[#This Row],[Month End]], "Mmm")</f>
        <v>Apr</v>
      </c>
      <c r="C83577">
        <f>MONTH(Table4[[#This Row],[Month End]])</f>
        <v>4</v>
      </c>
      <c r="D83577">
        <f>YEAR(Table4[[#This Row],[Month End]])</f>
        <v>2021</v>
      </c>
      <c r="E83577">
        <v>82426</v>
      </c>
      <c r="F83577" t="s">
        <v>228</v>
      </c>
      <c r="G83577" t="s">
        <v>37</v>
      </c>
      <c r="H83577">
        <v>615</v>
      </c>
    </row>
    <row r="83578" spans="1:8" x14ac:dyDescent="0.25">
      <c r="A83578" s="2">
        <v>44316</v>
      </c>
      <c r="B83578" s="2" t="str">
        <f>TEXT(Table4[[#This Row],[Month End]], "Mmm")</f>
        <v>Apr</v>
      </c>
      <c r="C83578">
        <f>MONTH(Table4[[#This Row],[Month End]])</f>
        <v>4</v>
      </c>
      <c r="D83578">
        <f>YEAR(Table4[[#This Row],[Month End]])</f>
        <v>2021</v>
      </c>
      <c r="E83578">
        <v>84401</v>
      </c>
      <c r="F83578" t="s">
        <v>229</v>
      </c>
      <c r="G83578" t="s">
        <v>51</v>
      </c>
      <c r="H83578">
        <v>438</v>
      </c>
    </row>
    <row r="83579" spans="1:8" x14ac:dyDescent="0.25">
      <c r="A83579" s="2">
        <v>44316</v>
      </c>
      <c r="B83579" s="2" t="str">
        <f>TEXT(Table4[[#This Row],[Month End]], "Mmm")</f>
        <v>Apr</v>
      </c>
      <c r="C83579">
        <f>MONTH(Table4[[#This Row],[Month End]])</f>
        <v>4</v>
      </c>
      <c r="D83579">
        <f>YEAR(Table4[[#This Row],[Month End]])</f>
        <v>2021</v>
      </c>
      <c r="E83579">
        <v>59270</v>
      </c>
      <c r="F83579" t="s">
        <v>31</v>
      </c>
      <c r="G83579" t="s">
        <v>15</v>
      </c>
      <c r="H83579">
        <v>666</v>
      </c>
    </row>
    <row r="83580" spans="1:8" x14ac:dyDescent="0.25">
      <c r="A83580" s="2">
        <v>44316</v>
      </c>
      <c r="B83580" s="2" t="str">
        <f>TEXT(Table4[[#This Row],[Month End]], "Mmm")</f>
        <v>Apr</v>
      </c>
      <c r="C83580">
        <f>MONTH(Table4[[#This Row],[Month End]])</f>
        <v>4</v>
      </c>
      <c r="D83580">
        <f>YEAR(Table4[[#This Row],[Month End]])</f>
        <v>2021</v>
      </c>
      <c r="E83580">
        <v>72712</v>
      </c>
      <c r="F83580" t="s">
        <v>32</v>
      </c>
      <c r="G83580" t="s">
        <v>17</v>
      </c>
      <c r="H83580">
        <v>276</v>
      </c>
    </row>
    <row r="83581" spans="1:8" x14ac:dyDescent="0.25">
      <c r="A83581" s="2">
        <v>44316</v>
      </c>
      <c r="B83581" s="2" t="str">
        <f>TEXT(Table4[[#This Row],[Month End]], "Mmm")</f>
        <v>Apr</v>
      </c>
      <c r="C83581">
        <f>MONTH(Table4[[#This Row],[Month End]])</f>
        <v>4</v>
      </c>
      <c r="D83581">
        <f>YEAR(Table4[[#This Row],[Month End]])</f>
        <v>2021</v>
      </c>
      <c r="E83581">
        <v>88101</v>
      </c>
      <c r="F83581" t="s">
        <v>30</v>
      </c>
      <c r="G83581" t="s">
        <v>27</v>
      </c>
      <c r="H83581">
        <v>315</v>
      </c>
    </row>
    <row r="83582" spans="1:8" x14ac:dyDescent="0.25">
      <c r="A83582" s="2">
        <v>44316</v>
      </c>
      <c r="B83582" s="2" t="str">
        <f>TEXT(Table4[[#This Row],[Month End]], "Mmm")</f>
        <v>Apr</v>
      </c>
      <c r="C83582">
        <f>MONTH(Table4[[#This Row],[Month End]])</f>
        <v>4</v>
      </c>
      <c r="D83582">
        <f>YEAR(Table4[[#This Row],[Month End]])</f>
        <v>2021</v>
      </c>
      <c r="E83582">
        <v>69361</v>
      </c>
      <c r="F83582" t="s">
        <v>230</v>
      </c>
      <c r="G83582" t="s">
        <v>11</v>
      </c>
      <c r="H83582">
        <v>578</v>
      </c>
    </row>
    <row r="83583" spans="1:8" x14ac:dyDescent="0.25">
      <c r="A83583" s="2">
        <v>44316</v>
      </c>
      <c r="B83583" s="2" t="str">
        <f>TEXT(Table4[[#This Row],[Month End]], "Mmm")</f>
        <v>Apr</v>
      </c>
      <c r="C83583">
        <f>MONTH(Table4[[#This Row],[Month End]])</f>
        <v>4</v>
      </c>
      <c r="D83583">
        <f>YEAR(Table4[[#This Row],[Month End]])</f>
        <v>2021</v>
      </c>
      <c r="E83583">
        <v>78628</v>
      </c>
      <c r="F83583" t="s">
        <v>231</v>
      </c>
      <c r="G83583" t="s">
        <v>9</v>
      </c>
      <c r="H83583">
        <v>82</v>
      </c>
    </row>
    <row r="83584" spans="1:8" x14ac:dyDescent="0.25">
      <c r="A83584" s="2">
        <v>44316</v>
      </c>
      <c r="B83584" s="2" t="str">
        <f>TEXT(Table4[[#This Row],[Month End]], "Mmm")</f>
        <v>Apr</v>
      </c>
      <c r="C83584">
        <f>MONTH(Table4[[#This Row],[Month End]])</f>
        <v>4</v>
      </c>
      <c r="D83584">
        <f>YEAR(Table4[[#This Row],[Month End]])</f>
        <v>2021</v>
      </c>
      <c r="E83584">
        <v>57236</v>
      </c>
      <c r="F83584" t="s">
        <v>8</v>
      </c>
      <c r="G83584" t="s">
        <v>19</v>
      </c>
      <c r="H83584">
        <v>654</v>
      </c>
    </row>
    <row r="83585" spans="1:8" x14ac:dyDescent="0.25">
      <c r="A83585" s="2">
        <v>44316</v>
      </c>
      <c r="B83585" s="2" t="str">
        <f>TEXT(Table4[[#This Row],[Month End]], "Mmm")</f>
        <v>Apr</v>
      </c>
      <c r="C83585">
        <f>MONTH(Table4[[#This Row],[Month End]])</f>
        <v>4</v>
      </c>
      <c r="D83585">
        <f>YEAR(Table4[[#This Row],[Month End]])</f>
        <v>2021</v>
      </c>
      <c r="E83585">
        <v>76087</v>
      </c>
      <c r="F83585" t="s">
        <v>25</v>
      </c>
      <c r="G83585" t="s">
        <v>9</v>
      </c>
      <c r="H83585">
        <v>111</v>
      </c>
    </row>
    <row r="83586" spans="1:8" x14ac:dyDescent="0.25">
      <c r="A83586" s="2">
        <v>44316</v>
      </c>
      <c r="B83586" s="2" t="str">
        <f>TEXT(Table4[[#This Row],[Month End]], "Mmm")</f>
        <v>Apr</v>
      </c>
      <c r="C83586">
        <f>MONTH(Table4[[#This Row],[Month End]])</f>
        <v>4</v>
      </c>
      <c r="D83586">
        <f>YEAR(Table4[[#This Row],[Month End]])</f>
        <v>2021</v>
      </c>
      <c r="E83586">
        <v>67114</v>
      </c>
      <c r="F83586" t="s">
        <v>23</v>
      </c>
      <c r="G83586" t="s">
        <v>7</v>
      </c>
      <c r="H83586">
        <v>355</v>
      </c>
    </row>
    <row r="83587" spans="1:8" x14ac:dyDescent="0.25">
      <c r="A83587" s="2">
        <v>44316</v>
      </c>
      <c r="B83587" s="2" t="str">
        <f>TEXT(Table4[[#This Row],[Month End]], "Mmm")</f>
        <v>Apr</v>
      </c>
      <c r="C83587">
        <f>MONTH(Table4[[#This Row],[Month End]])</f>
        <v>4</v>
      </c>
      <c r="D83587">
        <f>YEAR(Table4[[#This Row],[Month End]])</f>
        <v>2021</v>
      </c>
      <c r="E83587">
        <v>68847</v>
      </c>
      <c r="F83587" t="s">
        <v>232</v>
      </c>
      <c r="G83587" t="s">
        <v>11</v>
      </c>
      <c r="H83587">
        <v>469</v>
      </c>
    </row>
    <row r="83588" spans="1:8" x14ac:dyDescent="0.25">
      <c r="A83588" s="2">
        <v>44316</v>
      </c>
      <c r="B83588" s="2" t="str">
        <f>TEXT(Table4[[#This Row],[Month End]], "Mmm")</f>
        <v>Apr</v>
      </c>
      <c r="C83588">
        <f>MONTH(Table4[[#This Row],[Month End]])</f>
        <v>4</v>
      </c>
      <c r="D83588">
        <f>YEAR(Table4[[#This Row],[Month End]])</f>
        <v>2021</v>
      </c>
      <c r="E83588">
        <v>74033</v>
      </c>
      <c r="F83588" t="s">
        <v>233</v>
      </c>
      <c r="G83588" t="s">
        <v>12</v>
      </c>
      <c r="H83588">
        <v>195</v>
      </c>
    </row>
    <row r="83589" spans="1:8" x14ac:dyDescent="0.25">
      <c r="A83589" s="2">
        <v>44316</v>
      </c>
      <c r="B83589" s="2" t="str">
        <f>TEXT(Table4[[#This Row],[Month End]], "Mmm")</f>
        <v>Apr</v>
      </c>
      <c r="C83589">
        <f>MONTH(Table4[[#This Row],[Month End]])</f>
        <v>4</v>
      </c>
      <c r="D83589">
        <f>YEAR(Table4[[#This Row],[Month End]])</f>
        <v>2021</v>
      </c>
      <c r="E83589">
        <v>56257</v>
      </c>
      <c r="F83589" t="s">
        <v>73</v>
      </c>
      <c r="G83589" t="s">
        <v>18</v>
      </c>
      <c r="H83589">
        <v>560</v>
      </c>
    </row>
    <row r="83590" spans="1:8" x14ac:dyDescent="0.25">
      <c r="A83590" s="2">
        <v>44316</v>
      </c>
      <c r="B83590" s="2" t="str">
        <f>TEXT(Table4[[#This Row],[Month End]], "Mmm")</f>
        <v>Apr</v>
      </c>
      <c r="C83590">
        <f>MONTH(Table4[[#This Row],[Month End]])</f>
        <v>4</v>
      </c>
      <c r="D83590">
        <f>YEAR(Table4[[#This Row],[Month End]])</f>
        <v>2021</v>
      </c>
      <c r="E83590">
        <v>79606</v>
      </c>
      <c r="F83590" t="s">
        <v>10</v>
      </c>
      <c r="G83590" t="s">
        <v>9</v>
      </c>
      <c r="H83590">
        <v>173</v>
      </c>
    </row>
    <row r="83591" spans="1:8" x14ac:dyDescent="0.25">
      <c r="A83591" s="2">
        <v>44316</v>
      </c>
      <c r="B83591" s="2" t="str">
        <f>TEXT(Table4[[#This Row],[Month End]], "Mmm")</f>
        <v>Apr</v>
      </c>
      <c r="C83591">
        <f>MONTH(Table4[[#This Row],[Month End]])</f>
        <v>4</v>
      </c>
      <c r="D83591">
        <f>YEAR(Table4[[#This Row],[Month End]])</f>
        <v>2021</v>
      </c>
      <c r="E83591">
        <v>79424</v>
      </c>
      <c r="F83591" t="s">
        <v>22</v>
      </c>
      <c r="G83591" t="s">
        <v>9</v>
      </c>
      <c r="H83591">
        <v>230</v>
      </c>
    </row>
    <row r="83592" spans="1:8" x14ac:dyDescent="0.25">
      <c r="A83592" s="2">
        <v>44316</v>
      </c>
      <c r="B83592" s="2" t="str">
        <f>TEXT(Table4[[#This Row],[Month End]], "Mmm")</f>
        <v>Apr</v>
      </c>
      <c r="C83592">
        <f>MONTH(Table4[[#This Row],[Month End]])</f>
        <v>4</v>
      </c>
      <c r="D83592">
        <f>YEAR(Table4[[#This Row],[Month End]])</f>
        <v>2021</v>
      </c>
      <c r="E83592">
        <v>73099</v>
      </c>
      <c r="F83592" t="s">
        <v>26</v>
      </c>
      <c r="G83592" t="s">
        <v>12</v>
      </c>
      <c r="H83592">
        <v>219</v>
      </c>
    </row>
    <row r="83593" spans="1:8" x14ac:dyDescent="0.25">
      <c r="A83593" s="2">
        <v>44316</v>
      </c>
      <c r="B83593" s="2" t="str">
        <f>TEXT(Table4[[#This Row],[Month End]], "Mmm")</f>
        <v>Apr</v>
      </c>
      <c r="C83593">
        <f>MONTH(Table4[[#This Row],[Month End]])</f>
        <v>4</v>
      </c>
      <c r="D83593">
        <f>YEAR(Table4[[#This Row],[Month End]])</f>
        <v>2021</v>
      </c>
      <c r="E83593">
        <v>72117</v>
      </c>
      <c r="F83593" t="s">
        <v>234</v>
      </c>
      <c r="G83593" t="s">
        <v>17</v>
      </c>
      <c r="H83593">
        <v>184</v>
      </c>
    </row>
    <row r="83594" spans="1:8" x14ac:dyDescent="0.25">
      <c r="A83594" s="2">
        <v>44316</v>
      </c>
      <c r="B83594" s="2" t="str">
        <f>TEXT(Table4[[#This Row],[Month End]], "Mmm")</f>
        <v>Apr</v>
      </c>
      <c r="C83594">
        <f>MONTH(Table4[[#This Row],[Month End]])</f>
        <v>4</v>
      </c>
      <c r="D83594">
        <f>YEAR(Table4[[#This Row],[Month End]])</f>
        <v>2021</v>
      </c>
      <c r="E83594">
        <v>57701</v>
      </c>
      <c r="F83594" t="s">
        <v>20</v>
      </c>
      <c r="G83594" t="s">
        <v>19</v>
      </c>
      <c r="H83594">
        <v>635</v>
      </c>
    </row>
    <row r="83595" spans="1:8" x14ac:dyDescent="0.25">
      <c r="A83595" s="2">
        <v>44316</v>
      </c>
      <c r="B83595" s="2" t="str">
        <f>TEXT(Table4[[#This Row],[Month End]], "Mmm")</f>
        <v>Apr</v>
      </c>
      <c r="C83595">
        <f>MONTH(Table4[[#This Row],[Month End]])</f>
        <v>4</v>
      </c>
      <c r="D83595">
        <f>YEAR(Table4[[#This Row],[Month End]])</f>
        <v>2021</v>
      </c>
      <c r="E83595">
        <v>59330</v>
      </c>
      <c r="F83595" t="s">
        <v>235</v>
      </c>
      <c r="G83595" t="s">
        <v>15</v>
      </c>
      <c r="H83595">
        <v>637</v>
      </c>
    </row>
    <row r="83596" spans="1:8" x14ac:dyDescent="0.25">
      <c r="A83596" s="2">
        <v>44316</v>
      </c>
      <c r="B83596" s="2" t="str">
        <f>TEXT(Table4[[#This Row],[Month End]], "Mmm")</f>
        <v>Apr</v>
      </c>
      <c r="C83596">
        <f>MONTH(Table4[[#This Row],[Month End]])</f>
        <v>4</v>
      </c>
      <c r="D83596">
        <f>YEAR(Table4[[#This Row],[Month End]])</f>
        <v>2021</v>
      </c>
      <c r="E83596">
        <v>28429</v>
      </c>
      <c r="F83596" t="s">
        <v>236</v>
      </c>
      <c r="G83596" t="s">
        <v>24</v>
      </c>
      <c r="H83596">
        <v>117</v>
      </c>
    </row>
    <row r="83597" spans="1:8" x14ac:dyDescent="0.25">
      <c r="A83597" s="2">
        <v>44316</v>
      </c>
      <c r="B83597" s="2" t="str">
        <f>TEXT(Table4[[#This Row],[Month End]], "Mmm")</f>
        <v>Apr</v>
      </c>
      <c r="C83597">
        <f>MONTH(Table4[[#This Row],[Month End]])</f>
        <v>4</v>
      </c>
      <c r="D83597">
        <f>YEAR(Table4[[#This Row],[Month End]])</f>
        <v>2021</v>
      </c>
      <c r="E83597">
        <v>78537</v>
      </c>
      <c r="F83597" t="s">
        <v>16</v>
      </c>
      <c r="G83597" t="s">
        <v>9</v>
      </c>
      <c r="H83597">
        <v>5</v>
      </c>
    </row>
    <row r="83598" spans="1:8" x14ac:dyDescent="0.25">
      <c r="A83598" s="2">
        <v>44316</v>
      </c>
      <c r="B83598" s="2" t="str">
        <f>TEXT(Table4[[#This Row],[Month End]], "Mmm")</f>
        <v>Apr</v>
      </c>
      <c r="C83598">
        <f>MONTH(Table4[[#This Row],[Month End]])</f>
        <v>4</v>
      </c>
      <c r="D83598">
        <f>YEAR(Table4[[#This Row],[Month End]])</f>
        <v>2021</v>
      </c>
      <c r="E83598">
        <v>77511</v>
      </c>
      <c r="F83598" t="s">
        <v>237</v>
      </c>
      <c r="G83598" t="s">
        <v>9</v>
      </c>
      <c r="H83598">
        <v>38</v>
      </c>
    </row>
    <row r="83599" spans="1:8" x14ac:dyDescent="0.25">
      <c r="A83599" s="2">
        <v>44316</v>
      </c>
      <c r="B83599" s="2" t="str">
        <f>TEXT(Table4[[#This Row],[Month End]], "Mmm")</f>
        <v>Apr</v>
      </c>
      <c r="C83599">
        <f>MONTH(Table4[[#This Row],[Month End]])</f>
        <v>4</v>
      </c>
      <c r="D83599">
        <f>YEAR(Table4[[#This Row],[Month End]])</f>
        <v>2021</v>
      </c>
      <c r="E83599">
        <v>57532</v>
      </c>
      <c r="F83599" t="s">
        <v>238</v>
      </c>
      <c r="G83599" t="s">
        <v>19</v>
      </c>
      <c r="H83599">
        <v>585</v>
      </c>
    </row>
    <row r="83600" spans="1:8" x14ac:dyDescent="0.25">
      <c r="A83600" s="2">
        <v>44316</v>
      </c>
      <c r="B83600" s="2" t="str">
        <f>TEXT(Table4[[#This Row],[Month End]], "Mmm")</f>
        <v>Apr</v>
      </c>
      <c r="C83600">
        <f>MONTH(Table4[[#This Row],[Month End]])</f>
        <v>4</v>
      </c>
      <c r="D83600">
        <f>YEAR(Table4[[#This Row],[Month End]])</f>
        <v>2021</v>
      </c>
      <c r="E83600">
        <v>73942</v>
      </c>
      <c r="F83600" t="s">
        <v>13</v>
      </c>
      <c r="G83600" t="s">
        <v>12</v>
      </c>
      <c r="H83600">
        <v>339</v>
      </c>
    </row>
    <row r="83601" spans="1:8" x14ac:dyDescent="0.25">
      <c r="A83601" s="2">
        <v>44316</v>
      </c>
      <c r="B83601" s="2" t="str">
        <f>TEXT(Table4[[#This Row],[Month End]], "Mmm")</f>
        <v>Apr</v>
      </c>
      <c r="C83601">
        <f>MONTH(Table4[[#This Row],[Month End]])</f>
        <v>4</v>
      </c>
      <c r="D83601">
        <f>YEAR(Table4[[#This Row],[Month End]])</f>
        <v>2021</v>
      </c>
      <c r="E83601">
        <v>38866</v>
      </c>
      <c r="F83601" t="s">
        <v>239</v>
      </c>
      <c r="G83601" t="s">
        <v>240</v>
      </c>
      <c r="H83601">
        <v>143</v>
      </c>
    </row>
    <row r="83602" spans="1:8" x14ac:dyDescent="0.25">
      <c r="A83602" s="2">
        <v>44347</v>
      </c>
      <c r="B83602" s="2" t="str">
        <f>TEXT(Table4[[#This Row],[Month End]], "Mmm")</f>
        <v>May</v>
      </c>
      <c r="C83602">
        <f>MONTH(Table4[[#This Row],[Month End]])</f>
        <v>5</v>
      </c>
      <c r="D83602">
        <f>YEAR(Table4[[#This Row],[Month End]])</f>
        <v>2021</v>
      </c>
      <c r="E83602">
        <v>3057</v>
      </c>
      <c r="F83602" t="s">
        <v>108</v>
      </c>
      <c r="G83602" t="s">
        <v>104</v>
      </c>
      <c r="H83602">
        <v>229</v>
      </c>
    </row>
    <row r="83603" spans="1:8" x14ac:dyDescent="0.25">
      <c r="A83603" s="2">
        <v>44347</v>
      </c>
      <c r="B83603" s="2" t="str">
        <f>TEXT(Table4[[#This Row],[Month End]], "Mmm")</f>
        <v>May</v>
      </c>
      <c r="C83603">
        <f>MONTH(Table4[[#This Row],[Month End]])</f>
        <v>5</v>
      </c>
      <c r="D83603">
        <f>YEAR(Table4[[#This Row],[Month End]])</f>
        <v>2021</v>
      </c>
      <c r="E83603">
        <v>3748</v>
      </c>
      <c r="F83603" t="s">
        <v>109</v>
      </c>
      <c r="G83603" t="s">
        <v>104</v>
      </c>
      <c r="H83603">
        <v>285</v>
      </c>
    </row>
    <row r="83604" spans="1:8" x14ac:dyDescent="0.25">
      <c r="A83604" s="2">
        <v>44347</v>
      </c>
      <c r="B83604" s="2" t="str">
        <f>TEXT(Table4[[#This Row],[Month End]], "Mmm")</f>
        <v>May</v>
      </c>
      <c r="C83604">
        <f>MONTH(Table4[[#This Row],[Month End]])</f>
        <v>5</v>
      </c>
      <c r="D83604">
        <f>YEAR(Table4[[#This Row],[Month End]])</f>
        <v>2021</v>
      </c>
      <c r="E83604">
        <v>1747</v>
      </c>
      <c r="F83604" t="s">
        <v>110</v>
      </c>
      <c r="G83604" t="s">
        <v>97</v>
      </c>
      <c r="H83604">
        <v>241</v>
      </c>
    </row>
    <row r="83605" spans="1:8" x14ac:dyDescent="0.25">
      <c r="A83605" s="2">
        <v>44347</v>
      </c>
      <c r="B83605" s="2" t="str">
        <f>TEXT(Table4[[#This Row],[Month End]], "Mmm")</f>
        <v>May</v>
      </c>
      <c r="C83605">
        <f>MONTH(Table4[[#This Row],[Month End]])</f>
        <v>5</v>
      </c>
      <c r="D83605">
        <f>YEAR(Table4[[#This Row],[Month End]])</f>
        <v>2021</v>
      </c>
      <c r="E83605">
        <v>12542</v>
      </c>
      <c r="F83605" t="s">
        <v>111</v>
      </c>
      <c r="G83605" t="s">
        <v>71</v>
      </c>
      <c r="H83605">
        <v>237</v>
      </c>
    </row>
    <row r="83606" spans="1:8" x14ac:dyDescent="0.25">
      <c r="A83606" s="2">
        <v>44347</v>
      </c>
      <c r="B83606" s="2" t="str">
        <f>TEXT(Table4[[#This Row],[Month End]], "Mmm")</f>
        <v>May</v>
      </c>
      <c r="C83606">
        <f>MONTH(Table4[[#This Row],[Month End]])</f>
        <v>5</v>
      </c>
      <c r="D83606">
        <f>YEAR(Table4[[#This Row],[Month End]])</f>
        <v>2021</v>
      </c>
      <c r="E83606">
        <v>12180</v>
      </c>
      <c r="F83606" t="s">
        <v>112</v>
      </c>
      <c r="G83606" t="s">
        <v>71</v>
      </c>
      <c r="H83606">
        <v>316</v>
      </c>
    </row>
    <row r="83607" spans="1:8" x14ac:dyDescent="0.25">
      <c r="A83607" s="2">
        <v>44347</v>
      </c>
      <c r="B83607" s="2" t="str">
        <f>TEXT(Table4[[#This Row],[Month End]], "Mmm")</f>
        <v>May</v>
      </c>
      <c r="C83607">
        <f>MONTH(Table4[[#This Row],[Month End]])</f>
        <v>5</v>
      </c>
      <c r="D83607">
        <f>YEAR(Table4[[#This Row],[Month End]])</f>
        <v>2021</v>
      </c>
      <c r="E83607">
        <v>1832</v>
      </c>
      <c r="F83607" t="s">
        <v>105</v>
      </c>
      <c r="G83607" t="s">
        <v>97</v>
      </c>
      <c r="H83607">
        <v>223</v>
      </c>
    </row>
    <row r="83608" spans="1:8" x14ac:dyDescent="0.25">
      <c r="A83608" s="2">
        <v>44347</v>
      </c>
      <c r="B83608" s="2" t="str">
        <f>TEXT(Table4[[#This Row],[Month End]], "Mmm")</f>
        <v>May</v>
      </c>
      <c r="C83608">
        <f>MONTH(Table4[[#This Row],[Month End]])</f>
        <v>5</v>
      </c>
      <c r="D83608">
        <f>YEAR(Table4[[#This Row],[Month End]])</f>
        <v>2021</v>
      </c>
      <c r="E83608">
        <v>1506</v>
      </c>
      <c r="F83608" t="s">
        <v>113</v>
      </c>
      <c r="G83608" t="s">
        <v>97</v>
      </c>
      <c r="H83608">
        <v>249</v>
      </c>
    </row>
    <row r="83609" spans="1:8" x14ac:dyDescent="0.25">
      <c r="A83609" s="2">
        <v>44347</v>
      </c>
      <c r="B83609" s="2" t="str">
        <f>TEXT(Table4[[#This Row],[Month End]], "Mmm")</f>
        <v>May</v>
      </c>
      <c r="C83609">
        <f>MONTH(Table4[[#This Row],[Month End]])</f>
        <v>5</v>
      </c>
      <c r="D83609">
        <f>YEAR(Table4[[#This Row],[Month End]])</f>
        <v>2021</v>
      </c>
      <c r="E83609">
        <v>4276</v>
      </c>
      <c r="F83609" t="s">
        <v>114</v>
      </c>
      <c r="G83609" t="s">
        <v>3</v>
      </c>
      <c r="H83609">
        <v>343</v>
      </c>
    </row>
    <row r="83610" spans="1:8" x14ac:dyDescent="0.25">
      <c r="A83610" s="2">
        <v>44347</v>
      </c>
      <c r="B83610" s="2" t="str">
        <f>TEXT(Table4[[#This Row],[Month End]], "Mmm")</f>
        <v>May</v>
      </c>
      <c r="C83610">
        <f>MONTH(Table4[[#This Row],[Month End]])</f>
        <v>5</v>
      </c>
      <c r="D83610">
        <f>YEAR(Table4[[#This Row],[Month End]])</f>
        <v>2021</v>
      </c>
      <c r="E83610">
        <v>6002</v>
      </c>
      <c r="F83610" t="s">
        <v>115</v>
      </c>
      <c r="G83610" t="s">
        <v>102</v>
      </c>
      <c r="H83610">
        <v>195</v>
      </c>
    </row>
    <row r="83611" spans="1:8" x14ac:dyDescent="0.25">
      <c r="A83611" s="2">
        <v>44347</v>
      </c>
      <c r="B83611" s="2" t="str">
        <f>TEXT(Table4[[#This Row],[Month End]], "Mmm")</f>
        <v>May</v>
      </c>
      <c r="C83611">
        <f>MONTH(Table4[[#This Row],[Month End]])</f>
        <v>5</v>
      </c>
      <c r="D83611">
        <f>YEAR(Table4[[#This Row],[Month End]])</f>
        <v>2021</v>
      </c>
      <c r="E83611">
        <v>13021</v>
      </c>
      <c r="F83611" t="s">
        <v>116</v>
      </c>
      <c r="G83611" t="s">
        <v>71</v>
      </c>
      <c r="H83611">
        <v>279</v>
      </c>
    </row>
    <row r="83612" spans="1:8" x14ac:dyDescent="0.25">
      <c r="A83612" s="2">
        <v>44347</v>
      </c>
      <c r="B83612" s="2" t="str">
        <f>TEXT(Table4[[#This Row],[Month End]], "Mmm")</f>
        <v>May</v>
      </c>
      <c r="C83612">
        <f>MONTH(Table4[[#This Row],[Month End]])</f>
        <v>5</v>
      </c>
      <c r="D83612">
        <f>YEAR(Table4[[#This Row],[Month End]])</f>
        <v>2021</v>
      </c>
      <c r="E83612">
        <v>13440</v>
      </c>
      <c r="F83612" t="s">
        <v>117</v>
      </c>
      <c r="G83612" t="s">
        <v>71</v>
      </c>
      <c r="H83612">
        <v>312</v>
      </c>
    </row>
    <row r="83613" spans="1:8" x14ac:dyDescent="0.25">
      <c r="A83613" s="2">
        <v>44347</v>
      </c>
      <c r="B83613" s="2" t="str">
        <f>TEXT(Table4[[#This Row],[Month End]], "Mmm")</f>
        <v>May</v>
      </c>
      <c r="C83613">
        <f>MONTH(Table4[[#This Row],[Month End]])</f>
        <v>5</v>
      </c>
      <c r="D83613">
        <f>YEAR(Table4[[#This Row],[Month End]])</f>
        <v>2021</v>
      </c>
      <c r="E83613">
        <v>18091</v>
      </c>
      <c r="F83613" t="s">
        <v>118</v>
      </c>
      <c r="G83613" t="s">
        <v>6</v>
      </c>
      <c r="H83613">
        <v>230</v>
      </c>
    </row>
    <row r="83614" spans="1:8" x14ac:dyDescent="0.25">
      <c r="A83614" s="2">
        <v>44347</v>
      </c>
      <c r="B83614" s="2" t="str">
        <f>TEXT(Table4[[#This Row],[Month End]], "Mmm")</f>
        <v>May</v>
      </c>
      <c r="C83614">
        <f>MONTH(Table4[[#This Row],[Month End]])</f>
        <v>5</v>
      </c>
      <c r="D83614">
        <f>YEAR(Table4[[#This Row],[Month End]])</f>
        <v>2021</v>
      </c>
      <c r="E83614">
        <v>13733</v>
      </c>
      <c r="F83614" t="s">
        <v>119</v>
      </c>
      <c r="G83614" t="s">
        <v>71</v>
      </c>
      <c r="H83614">
        <v>346</v>
      </c>
    </row>
    <row r="83615" spans="1:8" x14ac:dyDescent="0.25">
      <c r="A83615" s="2">
        <v>44347</v>
      </c>
      <c r="B83615" s="2" t="str">
        <f>TEXT(Table4[[#This Row],[Month End]], "Mmm")</f>
        <v>May</v>
      </c>
      <c r="C83615">
        <f>MONTH(Table4[[#This Row],[Month End]])</f>
        <v>5</v>
      </c>
      <c r="D83615">
        <f>YEAR(Table4[[#This Row],[Month End]])</f>
        <v>2021</v>
      </c>
      <c r="E83615">
        <v>49412</v>
      </c>
      <c r="F83615" t="s">
        <v>81</v>
      </c>
      <c r="G83615" t="s">
        <v>59</v>
      </c>
      <c r="H83615">
        <v>310</v>
      </c>
    </row>
    <row r="83616" spans="1:8" x14ac:dyDescent="0.25">
      <c r="A83616" s="2">
        <v>44347</v>
      </c>
      <c r="B83616" s="2" t="str">
        <f>TEXT(Table4[[#This Row],[Month End]], "Mmm")</f>
        <v>May</v>
      </c>
      <c r="C83616">
        <f>MONTH(Table4[[#This Row],[Month End]])</f>
        <v>5</v>
      </c>
      <c r="D83616">
        <f>YEAR(Table4[[#This Row],[Month End]])</f>
        <v>2021</v>
      </c>
      <c r="E83616">
        <v>97206</v>
      </c>
      <c r="F83616" t="s">
        <v>103</v>
      </c>
      <c r="G83616" t="s">
        <v>68</v>
      </c>
      <c r="H83616">
        <v>174</v>
      </c>
    </row>
    <row r="83617" spans="1:8" x14ac:dyDescent="0.25">
      <c r="A83617" s="2">
        <v>44347</v>
      </c>
      <c r="B83617" s="2" t="str">
        <f>TEXT(Table4[[#This Row],[Month End]], "Mmm")</f>
        <v>May</v>
      </c>
      <c r="C83617">
        <f>MONTH(Table4[[#This Row],[Month End]])</f>
        <v>5</v>
      </c>
      <c r="D83617">
        <f>YEAR(Table4[[#This Row],[Month End]])</f>
        <v>2021</v>
      </c>
      <c r="E83617">
        <v>4087</v>
      </c>
      <c r="F83617" t="s">
        <v>120</v>
      </c>
      <c r="G83617" t="s">
        <v>3</v>
      </c>
      <c r="H83617">
        <v>306</v>
      </c>
    </row>
    <row r="83618" spans="1:8" x14ac:dyDescent="0.25">
      <c r="A83618" s="2">
        <v>44347</v>
      </c>
      <c r="B83618" s="2" t="str">
        <f>TEXT(Table4[[#This Row],[Month End]], "Mmm")</f>
        <v>May</v>
      </c>
      <c r="C83618">
        <f>MONTH(Table4[[#This Row],[Month End]])</f>
        <v>5</v>
      </c>
      <c r="D83618">
        <f>YEAR(Table4[[#This Row],[Month End]])</f>
        <v>2021</v>
      </c>
      <c r="E83618">
        <v>5354</v>
      </c>
      <c r="F83618" t="s">
        <v>121</v>
      </c>
      <c r="G83618" t="s">
        <v>98</v>
      </c>
      <c r="H83618">
        <v>281</v>
      </c>
    </row>
    <row r="83619" spans="1:8" x14ac:dyDescent="0.25">
      <c r="A83619" s="2">
        <v>44347</v>
      </c>
      <c r="B83619" s="2" t="str">
        <f>TEXT(Table4[[#This Row],[Month End]], "Mmm")</f>
        <v>May</v>
      </c>
      <c r="C83619">
        <f>MONTH(Table4[[#This Row],[Month End]])</f>
        <v>5</v>
      </c>
      <c r="D83619">
        <f>YEAR(Table4[[#This Row],[Month End]])</f>
        <v>2021</v>
      </c>
      <c r="E83619">
        <v>13428</v>
      </c>
      <c r="F83619" t="s">
        <v>122</v>
      </c>
      <c r="G83619" t="s">
        <v>71</v>
      </c>
      <c r="H83619">
        <v>316</v>
      </c>
    </row>
    <row r="83620" spans="1:8" x14ac:dyDescent="0.25">
      <c r="A83620" s="2">
        <v>44347</v>
      </c>
      <c r="B83620" s="2" t="str">
        <f>TEXT(Table4[[#This Row],[Month End]], "Mmm")</f>
        <v>May</v>
      </c>
      <c r="C83620">
        <f>MONTH(Table4[[#This Row],[Month End]])</f>
        <v>5</v>
      </c>
      <c r="D83620">
        <f>YEAR(Table4[[#This Row],[Month End]])</f>
        <v>2021</v>
      </c>
      <c r="E83620">
        <v>21093</v>
      </c>
      <c r="F83620" t="s">
        <v>123</v>
      </c>
      <c r="G83620" t="s">
        <v>90</v>
      </c>
      <c r="H83620">
        <v>129</v>
      </c>
    </row>
    <row r="83621" spans="1:8" x14ac:dyDescent="0.25">
      <c r="A83621" s="2">
        <v>44347</v>
      </c>
      <c r="B83621" s="2" t="str">
        <f>TEXT(Table4[[#This Row],[Month End]], "Mmm")</f>
        <v>May</v>
      </c>
      <c r="C83621">
        <f>MONTH(Table4[[#This Row],[Month End]])</f>
        <v>5</v>
      </c>
      <c r="D83621">
        <f>YEAR(Table4[[#This Row],[Month End]])</f>
        <v>2021</v>
      </c>
      <c r="E83621">
        <v>6606</v>
      </c>
      <c r="F83621" t="s">
        <v>124</v>
      </c>
      <c r="G83621" t="s">
        <v>102</v>
      </c>
      <c r="H83621">
        <v>185</v>
      </c>
    </row>
    <row r="83622" spans="1:8" x14ac:dyDescent="0.25">
      <c r="A83622" s="2">
        <v>44347</v>
      </c>
      <c r="B83622" s="2" t="str">
        <f>TEXT(Table4[[#This Row],[Month End]], "Mmm")</f>
        <v>May</v>
      </c>
      <c r="C83622">
        <f>MONTH(Table4[[#This Row],[Month End]])</f>
        <v>5</v>
      </c>
      <c r="D83622">
        <f>YEAR(Table4[[#This Row],[Month End]])</f>
        <v>2021</v>
      </c>
      <c r="E83622">
        <v>49512</v>
      </c>
      <c r="F83622" t="s">
        <v>45</v>
      </c>
      <c r="G83622" t="s">
        <v>59</v>
      </c>
      <c r="H83622">
        <v>288</v>
      </c>
    </row>
    <row r="83623" spans="1:8" x14ac:dyDescent="0.25">
      <c r="A83623" s="2">
        <v>44347</v>
      </c>
      <c r="B83623" s="2" t="str">
        <f>TEXT(Table4[[#This Row],[Month End]], "Mmm")</f>
        <v>May</v>
      </c>
      <c r="C83623">
        <f>MONTH(Table4[[#This Row],[Month End]])</f>
        <v>5</v>
      </c>
      <c r="D83623">
        <f>YEAR(Table4[[#This Row],[Month End]])</f>
        <v>2021</v>
      </c>
      <c r="E83623">
        <v>49601</v>
      </c>
      <c r="F83623" t="s">
        <v>61</v>
      </c>
      <c r="G83623" t="s">
        <v>59</v>
      </c>
      <c r="H83623">
        <v>410</v>
      </c>
    </row>
    <row r="83624" spans="1:8" x14ac:dyDescent="0.25">
      <c r="A83624" s="2">
        <v>44347</v>
      </c>
      <c r="B83624" s="2" t="str">
        <f>TEXT(Table4[[#This Row],[Month End]], "Mmm")</f>
        <v>May</v>
      </c>
      <c r="C83624">
        <f>MONTH(Table4[[#This Row],[Month End]])</f>
        <v>5</v>
      </c>
      <c r="D83624">
        <f>YEAR(Table4[[#This Row],[Month End]])</f>
        <v>2021</v>
      </c>
      <c r="E83624">
        <v>99218</v>
      </c>
      <c r="F83624" t="s">
        <v>125</v>
      </c>
      <c r="G83624" t="s">
        <v>40</v>
      </c>
      <c r="H83624">
        <v>253</v>
      </c>
    </row>
    <row r="83625" spans="1:8" x14ac:dyDescent="0.25">
      <c r="A83625" s="2">
        <v>44347</v>
      </c>
      <c r="B83625" s="2" t="str">
        <f>TEXT(Table4[[#This Row],[Month End]], "Mmm")</f>
        <v>May</v>
      </c>
      <c r="C83625">
        <f>MONTH(Table4[[#This Row],[Month End]])</f>
        <v>5</v>
      </c>
      <c r="D83625">
        <f>YEAR(Table4[[#This Row],[Month End]])</f>
        <v>2021</v>
      </c>
      <c r="E83625">
        <v>19567</v>
      </c>
      <c r="F83625" t="s">
        <v>126</v>
      </c>
      <c r="G83625" t="s">
        <v>6</v>
      </c>
      <c r="H83625">
        <v>171</v>
      </c>
    </row>
    <row r="83626" spans="1:8" x14ac:dyDescent="0.25">
      <c r="A83626" s="2">
        <v>44347</v>
      </c>
      <c r="B83626" s="2" t="str">
        <f>TEXT(Table4[[#This Row],[Month End]], "Mmm")</f>
        <v>May</v>
      </c>
      <c r="C83626">
        <f>MONTH(Table4[[#This Row],[Month End]])</f>
        <v>5</v>
      </c>
      <c r="D83626">
        <f>YEAR(Table4[[#This Row],[Month End]])</f>
        <v>2021</v>
      </c>
      <c r="E83626">
        <v>12777</v>
      </c>
      <c r="F83626" t="s">
        <v>127</v>
      </c>
      <c r="G83626" t="s">
        <v>71</v>
      </c>
      <c r="H83626">
        <v>303</v>
      </c>
    </row>
    <row r="83627" spans="1:8" x14ac:dyDescent="0.25">
      <c r="A83627" s="2">
        <v>44347</v>
      </c>
      <c r="B83627" s="2" t="str">
        <f>TEXT(Table4[[#This Row],[Month End]], "Mmm")</f>
        <v>May</v>
      </c>
      <c r="C83627">
        <f>MONTH(Table4[[#This Row],[Month End]])</f>
        <v>5</v>
      </c>
      <c r="D83627">
        <f>YEAR(Table4[[#This Row],[Month End]])</f>
        <v>2021</v>
      </c>
      <c r="E83627">
        <v>6351</v>
      </c>
      <c r="F83627" t="s">
        <v>128</v>
      </c>
      <c r="G83627" t="s">
        <v>102</v>
      </c>
      <c r="H83627">
        <v>269</v>
      </c>
    </row>
    <row r="83628" spans="1:8" x14ac:dyDescent="0.25">
      <c r="A83628" s="2">
        <v>44347</v>
      </c>
      <c r="B83628" s="2" t="str">
        <f>TEXT(Table4[[#This Row],[Month End]], "Mmm")</f>
        <v>May</v>
      </c>
      <c r="C83628">
        <f>MONTH(Table4[[#This Row],[Month End]])</f>
        <v>5</v>
      </c>
      <c r="D83628">
        <f>YEAR(Table4[[#This Row],[Month End]])</f>
        <v>2021</v>
      </c>
      <c r="E83628">
        <v>2347</v>
      </c>
      <c r="F83628" t="s">
        <v>129</v>
      </c>
      <c r="G83628" t="s">
        <v>97</v>
      </c>
      <c r="H83628">
        <v>259</v>
      </c>
    </row>
    <row r="83629" spans="1:8" x14ac:dyDescent="0.25">
      <c r="A83629" s="2">
        <v>44347</v>
      </c>
      <c r="B83629" s="2" t="str">
        <f>TEXT(Table4[[#This Row],[Month End]], "Mmm")</f>
        <v>May</v>
      </c>
      <c r="C83629">
        <f>MONTH(Table4[[#This Row],[Month End]])</f>
        <v>5</v>
      </c>
      <c r="D83629">
        <f>YEAR(Table4[[#This Row],[Month End]])</f>
        <v>2021</v>
      </c>
      <c r="E83629">
        <v>95603</v>
      </c>
      <c r="F83629" t="s">
        <v>116</v>
      </c>
      <c r="G83629" t="s">
        <v>52</v>
      </c>
      <c r="H83629">
        <v>58</v>
      </c>
    </row>
    <row r="83630" spans="1:8" x14ac:dyDescent="0.25">
      <c r="A83630" s="2">
        <v>44347</v>
      </c>
      <c r="B83630" s="2" t="str">
        <f>TEXT(Table4[[#This Row],[Month End]], "Mmm")</f>
        <v>May</v>
      </c>
      <c r="C83630">
        <f>MONTH(Table4[[#This Row],[Month End]])</f>
        <v>5</v>
      </c>
      <c r="D83630">
        <f>YEAR(Table4[[#This Row],[Month End]])</f>
        <v>2021</v>
      </c>
      <c r="E83630">
        <v>89434</v>
      </c>
      <c r="F83630" t="s">
        <v>99</v>
      </c>
      <c r="G83630" t="s">
        <v>62</v>
      </c>
      <c r="H83630">
        <v>175</v>
      </c>
    </row>
    <row r="83631" spans="1:8" x14ac:dyDescent="0.25">
      <c r="A83631" s="2">
        <v>44347</v>
      </c>
      <c r="B83631" s="2" t="str">
        <f>TEXT(Table4[[#This Row],[Month End]], "Mmm")</f>
        <v>May</v>
      </c>
      <c r="C83631">
        <f>MONTH(Table4[[#This Row],[Month End]])</f>
        <v>5</v>
      </c>
      <c r="D83631">
        <f>YEAR(Table4[[#This Row],[Month End]])</f>
        <v>2021</v>
      </c>
      <c r="E83631">
        <v>17025</v>
      </c>
      <c r="F83631" t="s">
        <v>130</v>
      </c>
      <c r="G83631" t="s">
        <v>6</v>
      </c>
      <c r="H83631">
        <v>159</v>
      </c>
    </row>
    <row r="83632" spans="1:8" x14ac:dyDescent="0.25">
      <c r="A83632" s="2">
        <v>44347</v>
      </c>
      <c r="B83632" s="2" t="str">
        <f>TEXT(Table4[[#This Row],[Month End]], "Mmm")</f>
        <v>May</v>
      </c>
      <c r="C83632">
        <f>MONTH(Table4[[#This Row],[Month End]])</f>
        <v>5</v>
      </c>
      <c r="D83632">
        <f>YEAR(Table4[[#This Row],[Month End]])</f>
        <v>2021</v>
      </c>
      <c r="E83632">
        <v>48888</v>
      </c>
      <c r="F83632" t="s">
        <v>131</v>
      </c>
      <c r="G83632" t="s">
        <v>59</v>
      </c>
      <c r="H83632">
        <v>328</v>
      </c>
    </row>
    <row r="83633" spans="1:8" x14ac:dyDescent="0.25">
      <c r="A83633" s="2">
        <v>44347</v>
      </c>
      <c r="B83633" s="2" t="str">
        <f>TEXT(Table4[[#This Row],[Month End]], "Mmm")</f>
        <v>May</v>
      </c>
      <c r="C83633">
        <f>MONTH(Table4[[#This Row],[Month End]])</f>
        <v>5</v>
      </c>
      <c r="D83633">
        <f>YEAR(Table4[[#This Row],[Month End]])</f>
        <v>2021</v>
      </c>
      <c r="E83633">
        <v>18848</v>
      </c>
      <c r="F83633" t="s">
        <v>132</v>
      </c>
      <c r="G83633" t="s">
        <v>6</v>
      </c>
      <c r="H83633">
        <v>288</v>
      </c>
    </row>
    <row r="83634" spans="1:8" x14ac:dyDescent="0.25">
      <c r="A83634" s="2">
        <v>44347</v>
      </c>
      <c r="B83634" s="2" t="str">
        <f>TEXT(Table4[[#This Row],[Month End]], "Mmm")</f>
        <v>May</v>
      </c>
      <c r="C83634">
        <f>MONTH(Table4[[#This Row],[Month End]])</f>
        <v>5</v>
      </c>
      <c r="D83634">
        <f>YEAR(Table4[[#This Row],[Month End]])</f>
        <v>2021</v>
      </c>
      <c r="E83634">
        <v>19403</v>
      </c>
      <c r="F83634" t="s">
        <v>133</v>
      </c>
      <c r="G83634" t="s">
        <v>6</v>
      </c>
      <c r="H83634">
        <v>191</v>
      </c>
    </row>
    <row r="83635" spans="1:8" x14ac:dyDescent="0.25">
      <c r="A83635" s="2">
        <v>44347</v>
      </c>
      <c r="B83635" s="2" t="str">
        <f>TEXT(Table4[[#This Row],[Month End]], "Mmm")</f>
        <v>May</v>
      </c>
      <c r="C83635">
        <f>MONTH(Table4[[#This Row],[Month End]])</f>
        <v>5</v>
      </c>
      <c r="D83635">
        <f>YEAR(Table4[[#This Row],[Month End]])</f>
        <v>2021</v>
      </c>
      <c r="E83635">
        <v>16403</v>
      </c>
      <c r="F83635" t="s">
        <v>134</v>
      </c>
      <c r="G83635" t="s">
        <v>6</v>
      </c>
      <c r="H83635">
        <v>305</v>
      </c>
    </row>
    <row r="83636" spans="1:8" x14ac:dyDescent="0.25">
      <c r="A83636" s="2">
        <v>44347</v>
      </c>
      <c r="B83636" s="2" t="str">
        <f>TEXT(Table4[[#This Row],[Month End]], "Mmm")</f>
        <v>May</v>
      </c>
      <c r="C83636">
        <f>MONTH(Table4[[#This Row],[Month End]])</f>
        <v>5</v>
      </c>
      <c r="D83636">
        <f>YEAR(Table4[[#This Row],[Month End]])</f>
        <v>2021</v>
      </c>
      <c r="E83636">
        <v>18411</v>
      </c>
      <c r="F83636" t="s">
        <v>135</v>
      </c>
      <c r="G83636" t="s">
        <v>6</v>
      </c>
      <c r="H83636">
        <v>229</v>
      </c>
    </row>
    <row r="83637" spans="1:8" x14ac:dyDescent="0.25">
      <c r="A83637" s="2">
        <v>44347</v>
      </c>
      <c r="B83637" s="2" t="str">
        <f>TEXT(Table4[[#This Row],[Month End]], "Mmm")</f>
        <v>May</v>
      </c>
      <c r="C83637">
        <f>MONTH(Table4[[#This Row],[Month End]])</f>
        <v>5</v>
      </c>
      <c r="D83637">
        <f>YEAR(Table4[[#This Row],[Month End]])</f>
        <v>2021</v>
      </c>
      <c r="E83637">
        <v>14843</v>
      </c>
      <c r="F83637" t="s">
        <v>136</v>
      </c>
      <c r="G83637" t="s">
        <v>71</v>
      </c>
      <c r="H83637">
        <v>301</v>
      </c>
    </row>
    <row r="83638" spans="1:8" x14ac:dyDescent="0.25">
      <c r="A83638" s="2">
        <v>44347</v>
      </c>
      <c r="B83638" s="2" t="str">
        <f>TEXT(Table4[[#This Row],[Month End]], "Mmm")</f>
        <v>May</v>
      </c>
      <c r="C83638">
        <f>MONTH(Table4[[#This Row],[Month End]])</f>
        <v>5</v>
      </c>
      <c r="D83638">
        <f>YEAR(Table4[[#This Row],[Month End]])</f>
        <v>2021</v>
      </c>
      <c r="E83638">
        <v>7869</v>
      </c>
      <c r="F83638" t="s">
        <v>137</v>
      </c>
      <c r="G83638" t="s">
        <v>100</v>
      </c>
      <c r="H83638">
        <v>188</v>
      </c>
    </row>
    <row r="83639" spans="1:8" x14ac:dyDescent="0.25">
      <c r="A83639" s="2">
        <v>44347</v>
      </c>
      <c r="B83639" s="2" t="str">
        <f>TEXT(Table4[[#This Row],[Month End]], "Mmm")</f>
        <v>May</v>
      </c>
      <c r="C83639">
        <f>MONTH(Table4[[#This Row],[Month End]])</f>
        <v>5</v>
      </c>
      <c r="D83639">
        <f>YEAR(Table4[[#This Row],[Month End]])</f>
        <v>2021</v>
      </c>
      <c r="E83639">
        <v>14741</v>
      </c>
      <c r="F83639" t="s">
        <v>138</v>
      </c>
      <c r="G83639" t="s">
        <v>71</v>
      </c>
      <c r="H83639">
        <v>367</v>
      </c>
    </row>
    <row r="83640" spans="1:8" x14ac:dyDescent="0.25">
      <c r="A83640" s="2">
        <v>44347</v>
      </c>
      <c r="B83640" s="2" t="str">
        <f>TEXT(Table4[[#This Row],[Month End]], "Mmm")</f>
        <v>May</v>
      </c>
      <c r="C83640">
        <f>MONTH(Table4[[#This Row],[Month End]])</f>
        <v>5</v>
      </c>
      <c r="D83640">
        <f>YEAR(Table4[[#This Row],[Month End]])</f>
        <v>2021</v>
      </c>
      <c r="E83640">
        <v>14423</v>
      </c>
      <c r="F83640" t="s">
        <v>139</v>
      </c>
      <c r="G83640" t="s">
        <v>71</v>
      </c>
      <c r="H83640">
        <v>292</v>
      </c>
    </row>
    <row r="83641" spans="1:8" x14ac:dyDescent="0.25">
      <c r="A83641" s="2">
        <v>44347</v>
      </c>
      <c r="B83641" s="2" t="str">
        <f>TEXT(Table4[[#This Row],[Month End]], "Mmm")</f>
        <v>May</v>
      </c>
      <c r="C83641">
        <f>MONTH(Table4[[#This Row],[Month End]])</f>
        <v>5</v>
      </c>
      <c r="D83641">
        <f>YEAR(Table4[[#This Row],[Month End]])</f>
        <v>2021</v>
      </c>
      <c r="E83641">
        <v>54914</v>
      </c>
      <c r="F83641" t="s">
        <v>140</v>
      </c>
      <c r="G83641" t="s">
        <v>55</v>
      </c>
      <c r="H83641">
        <v>297</v>
      </c>
    </row>
    <row r="83642" spans="1:8" x14ac:dyDescent="0.25">
      <c r="A83642" s="2">
        <v>44347</v>
      </c>
      <c r="B83642" s="2" t="str">
        <f>TEXT(Table4[[#This Row],[Month End]], "Mmm")</f>
        <v>May</v>
      </c>
      <c r="C83642">
        <f>MONTH(Table4[[#This Row],[Month End]])</f>
        <v>5</v>
      </c>
      <c r="D83642">
        <f>YEAR(Table4[[#This Row],[Month End]])</f>
        <v>2021</v>
      </c>
      <c r="E83642">
        <v>97477</v>
      </c>
      <c r="F83642" t="s">
        <v>106</v>
      </c>
      <c r="G83642" t="s">
        <v>68</v>
      </c>
      <c r="H83642">
        <v>248</v>
      </c>
    </row>
    <row r="83643" spans="1:8" x14ac:dyDescent="0.25">
      <c r="A83643" s="2">
        <v>44347</v>
      </c>
      <c r="B83643" s="2" t="str">
        <f>TEXT(Table4[[#This Row],[Month End]], "Mmm")</f>
        <v>May</v>
      </c>
      <c r="C83643">
        <f>MONTH(Table4[[#This Row],[Month End]])</f>
        <v>5</v>
      </c>
      <c r="D83643">
        <f>YEAR(Table4[[#This Row],[Month End]])</f>
        <v>2021</v>
      </c>
      <c r="E83643">
        <v>4412</v>
      </c>
      <c r="F83643" t="s">
        <v>141</v>
      </c>
      <c r="G83643" t="s">
        <v>3</v>
      </c>
      <c r="H83643">
        <v>310</v>
      </c>
    </row>
    <row r="83644" spans="1:8" x14ac:dyDescent="0.25">
      <c r="A83644" s="2">
        <v>44347</v>
      </c>
      <c r="B83644" s="2" t="str">
        <f>TEXT(Table4[[#This Row],[Month End]], "Mmm")</f>
        <v>May</v>
      </c>
      <c r="C83644">
        <f>MONTH(Table4[[#This Row],[Month End]])</f>
        <v>5</v>
      </c>
      <c r="D83644">
        <f>YEAR(Table4[[#This Row],[Month End]])</f>
        <v>2021</v>
      </c>
      <c r="E83644">
        <v>16828</v>
      </c>
      <c r="F83644" t="s">
        <v>142</v>
      </c>
      <c r="G83644" t="s">
        <v>6</v>
      </c>
      <c r="H83644">
        <v>262</v>
      </c>
    </row>
    <row r="83645" spans="1:8" x14ac:dyDescent="0.25">
      <c r="A83645" s="2">
        <v>44347</v>
      </c>
      <c r="B83645" s="2" t="str">
        <f>TEXT(Table4[[#This Row],[Month End]], "Mmm")</f>
        <v>May</v>
      </c>
      <c r="C83645">
        <f>MONTH(Table4[[#This Row],[Month End]])</f>
        <v>5</v>
      </c>
      <c r="D83645">
        <f>YEAR(Table4[[#This Row],[Month End]])</f>
        <v>2021</v>
      </c>
      <c r="E83645">
        <v>48647</v>
      </c>
      <c r="F83645" t="s">
        <v>143</v>
      </c>
      <c r="G83645" t="s">
        <v>59</v>
      </c>
      <c r="H83645">
        <v>420</v>
      </c>
    </row>
    <row r="83646" spans="1:8" x14ac:dyDescent="0.25">
      <c r="A83646" s="2">
        <v>44347</v>
      </c>
      <c r="B83646" s="2" t="str">
        <f>TEXT(Table4[[#This Row],[Month End]], "Mmm")</f>
        <v>May</v>
      </c>
      <c r="C83646">
        <f>MONTH(Table4[[#This Row],[Month End]])</f>
        <v>5</v>
      </c>
      <c r="D83646">
        <f>YEAR(Table4[[#This Row],[Month End]])</f>
        <v>2021</v>
      </c>
      <c r="E83646">
        <v>87123</v>
      </c>
      <c r="F83646" t="s">
        <v>95</v>
      </c>
      <c r="G83646" t="s">
        <v>27</v>
      </c>
      <c r="H83646">
        <v>37</v>
      </c>
    </row>
    <row r="83647" spans="1:8" x14ac:dyDescent="0.25">
      <c r="A83647" s="2">
        <v>44347</v>
      </c>
      <c r="B83647" s="2" t="str">
        <f>TEXT(Table4[[#This Row],[Month End]], "Mmm")</f>
        <v>May</v>
      </c>
      <c r="C83647">
        <f>MONTH(Table4[[#This Row],[Month End]])</f>
        <v>5</v>
      </c>
      <c r="D83647">
        <f>YEAR(Table4[[#This Row],[Month End]])</f>
        <v>2021</v>
      </c>
      <c r="E83647">
        <v>5851</v>
      </c>
      <c r="F83647" t="s">
        <v>101</v>
      </c>
      <c r="G83647" t="s">
        <v>98</v>
      </c>
      <c r="H83647">
        <v>334</v>
      </c>
    </row>
    <row r="83648" spans="1:8" x14ac:dyDescent="0.25">
      <c r="A83648" s="2">
        <v>44347</v>
      </c>
      <c r="B83648" s="2" t="str">
        <f>TEXT(Table4[[#This Row],[Month End]], "Mmm")</f>
        <v>May</v>
      </c>
      <c r="C83648">
        <f>MONTH(Table4[[#This Row],[Month End]])</f>
        <v>5</v>
      </c>
      <c r="D83648">
        <f>YEAR(Table4[[#This Row],[Month End]])</f>
        <v>2021</v>
      </c>
      <c r="E83648">
        <v>97535</v>
      </c>
      <c r="F83648" t="s">
        <v>49</v>
      </c>
      <c r="G83648" t="s">
        <v>68</v>
      </c>
      <c r="H83648">
        <v>124</v>
      </c>
    </row>
    <row r="83649" spans="1:8" x14ac:dyDescent="0.25">
      <c r="A83649" s="2">
        <v>44347</v>
      </c>
      <c r="B83649" s="2" t="str">
        <f>TEXT(Table4[[#This Row],[Month End]], "Mmm")</f>
        <v>May</v>
      </c>
      <c r="C83649">
        <f>MONTH(Table4[[#This Row],[Month End]])</f>
        <v>5</v>
      </c>
      <c r="D83649">
        <f>YEAR(Table4[[#This Row],[Month End]])</f>
        <v>2021</v>
      </c>
      <c r="E83649">
        <v>53035</v>
      </c>
      <c r="F83649" t="s">
        <v>144</v>
      </c>
      <c r="G83649" t="s">
        <v>55</v>
      </c>
      <c r="H83649">
        <v>313</v>
      </c>
    </row>
    <row r="83650" spans="1:8" x14ac:dyDescent="0.25">
      <c r="A83650" s="2">
        <v>44347</v>
      </c>
      <c r="B83650" s="2" t="str">
        <f>TEXT(Table4[[#This Row],[Month End]], "Mmm")</f>
        <v>May</v>
      </c>
      <c r="C83650">
        <f>MONTH(Table4[[#This Row],[Month End]])</f>
        <v>5</v>
      </c>
      <c r="D83650">
        <f>YEAR(Table4[[#This Row],[Month End]])</f>
        <v>2021</v>
      </c>
      <c r="E83650">
        <v>16833</v>
      </c>
      <c r="F83650" t="s">
        <v>145</v>
      </c>
      <c r="G83650" t="s">
        <v>6</v>
      </c>
      <c r="H83650">
        <v>305</v>
      </c>
    </row>
    <row r="83651" spans="1:8" x14ac:dyDescent="0.25">
      <c r="A83651" s="2">
        <v>44347</v>
      </c>
      <c r="B83651" s="2" t="str">
        <f>TEXT(Table4[[#This Row],[Month End]], "Mmm")</f>
        <v>May</v>
      </c>
      <c r="C83651">
        <f>MONTH(Table4[[#This Row],[Month End]])</f>
        <v>5</v>
      </c>
      <c r="D83651">
        <f>YEAR(Table4[[#This Row],[Month End]])</f>
        <v>2021</v>
      </c>
      <c r="E83651">
        <v>98936</v>
      </c>
      <c r="F83651" t="s">
        <v>146</v>
      </c>
      <c r="G83651" t="s">
        <v>40</v>
      </c>
      <c r="H83651">
        <v>202</v>
      </c>
    </row>
    <row r="83652" spans="1:8" x14ac:dyDescent="0.25">
      <c r="A83652" s="2">
        <v>44347</v>
      </c>
      <c r="B83652" s="2" t="str">
        <f>TEXT(Table4[[#This Row],[Month End]], "Mmm")</f>
        <v>May</v>
      </c>
      <c r="C83652">
        <f>MONTH(Table4[[#This Row],[Month End]])</f>
        <v>5</v>
      </c>
      <c r="D83652">
        <f>YEAR(Table4[[#This Row],[Month End]])</f>
        <v>2021</v>
      </c>
      <c r="E83652">
        <v>86326</v>
      </c>
      <c r="F83652" t="s">
        <v>96</v>
      </c>
      <c r="G83652" t="s">
        <v>48</v>
      </c>
      <c r="H83652">
        <v>44</v>
      </c>
    </row>
    <row r="83653" spans="1:8" x14ac:dyDescent="0.25">
      <c r="A83653" s="2">
        <v>44347</v>
      </c>
      <c r="B83653" s="2" t="str">
        <f>TEXT(Table4[[#This Row],[Month End]], "Mmm")</f>
        <v>May</v>
      </c>
      <c r="C83653">
        <f>MONTH(Table4[[#This Row],[Month End]])</f>
        <v>5</v>
      </c>
      <c r="D83653">
        <f>YEAR(Table4[[#This Row],[Month End]])</f>
        <v>2021</v>
      </c>
      <c r="E83653">
        <v>5759</v>
      </c>
      <c r="F83653" t="s">
        <v>147</v>
      </c>
      <c r="G83653" t="s">
        <v>98</v>
      </c>
      <c r="H83653">
        <v>323</v>
      </c>
    </row>
    <row r="83654" spans="1:8" x14ac:dyDescent="0.25">
      <c r="A83654" s="2">
        <v>44347</v>
      </c>
      <c r="B83654" s="2" t="str">
        <f>TEXT(Table4[[#This Row],[Month End]], "Mmm")</f>
        <v>May</v>
      </c>
      <c r="C83654">
        <f>MONTH(Table4[[#This Row],[Month End]])</f>
        <v>5</v>
      </c>
      <c r="D83654">
        <f>YEAR(Table4[[#This Row],[Month End]])</f>
        <v>2021</v>
      </c>
      <c r="E83654">
        <v>93651</v>
      </c>
      <c r="F83654" t="s">
        <v>148</v>
      </c>
      <c r="G83654" t="s">
        <v>52</v>
      </c>
      <c r="H83654">
        <v>10</v>
      </c>
    </row>
    <row r="83655" spans="1:8" x14ac:dyDescent="0.25">
      <c r="A83655" s="2">
        <v>44347</v>
      </c>
      <c r="B83655" s="2" t="str">
        <f>TEXT(Table4[[#This Row],[Month End]], "Mmm")</f>
        <v>May</v>
      </c>
      <c r="C83655">
        <f>MONTH(Table4[[#This Row],[Month End]])</f>
        <v>5</v>
      </c>
      <c r="D83655">
        <f>YEAR(Table4[[#This Row],[Month End]])</f>
        <v>2021</v>
      </c>
      <c r="E83655">
        <v>49095</v>
      </c>
      <c r="F83655" t="s">
        <v>149</v>
      </c>
      <c r="G83655" t="s">
        <v>59</v>
      </c>
      <c r="H83655">
        <v>282</v>
      </c>
    </row>
    <row r="83656" spans="1:8" x14ac:dyDescent="0.25">
      <c r="A83656" s="2">
        <v>44347</v>
      </c>
      <c r="B83656" s="2" t="str">
        <f>TEXT(Table4[[#This Row],[Month End]], "Mmm")</f>
        <v>May</v>
      </c>
      <c r="C83656">
        <f>MONTH(Table4[[#This Row],[Month End]])</f>
        <v>5</v>
      </c>
      <c r="D83656">
        <f>YEAR(Table4[[#This Row],[Month End]])</f>
        <v>2021</v>
      </c>
      <c r="E83656">
        <v>48601</v>
      </c>
      <c r="F83656" t="s">
        <v>150</v>
      </c>
      <c r="G83656" t="s">
        <v>59</v>
      </c>
      <c r="H83656">
        <v>286</v>
      </c>
    </row>
    <row r="83657" spans="1:8" x14ac:dyDescent="0.25">
      <c r="A83657" s="2">
        <v>44347</v>
      </c>
      <c r="B83657" s="2" t="str">
        <f>TEXT(Table4[[#This Row],[Month End]], "Mmm")</f>
        <v>May</v>
      </c>
      <c r="C83657">
        <f>MONTH(Table4[[#This Row],[Month End]])</f>
        <v>5</v>
      </c>
      <c r="D83657">
        <f>YEAR(Table4[[#This Row],[Month End]])</f>
        <v>2021</v>
      </c>
      <c r="E83657">
        <v>97338</v>
      </c>
      <c r="F83657" t="s">
        <v>151</v>
      </c>
      <c r="G83657" t="s">
        <v>68</v>
      </c>
      <c r="H83657">
        <v>212</v>
      </c>
    </row>
    <row r="83658" spans="1:8" x14ac:dyDescent="0.25">
      <c r="A83658" s="2">
        <v>44347</v>
      </c>
      <c r="B83658" s="2" t="str">
        <f>TEXT(Table4[[#This Row],[Month End]], "Mmm")</f>
        <v>May</v>
      </c>
      <c r="C83658">
        <f>MONTH(Table4[[#This Row],[Month End]])</f>
        <v>5</v>
      </c>
      <c r="D83658">
        <f>YEAR(Table4[[#This Row],[Month End]])</f>
        <v>2021</v>
      </c>
      <c r="E83658">
        <v>13642</v>
      </c>
      <c r="F83658" t="s">
        <v>152</v>
      </c>
      <c r="G83658" t="s">
        <v>71</v>
      </c>
      <c r="H83658">
        <v>341</v>
      </c>
    </row>
    <row r="83659" spans="1:8" x14ac:dyDescent="0.25">
      <c r="A83659" s="2">
        <v>44347</v>
      </c>
      <c r="B83659" s="2" t="str">
        <f>TEXT(Table4[[#This Row],[Month End]], "Mmm")</f>
        <v>May</v>
      </c>
      <c r="C83659">
        <f>MONTH(Table4[[#This Row],[Month End]])</f>
        <v>5</v>
      </c>
      <c r="D83659">
        <f>YEAR(Table4[[#This Row],[Month End]])</f>
        <v>2021</v>
      </c>
      <c r="E83659">
        <v>97459</v>
      </c>
      <c r="F83659" t="s">
        <v>153</v>
      </c>
      <c r="G83659" t="s">
        <v>68</v>
      </c>
      <c r="H83659">
        <v>372</v>
      </c>
    </row>
    <row r="83660" spans="1:8" x14ac:dyDescent="0.25">
      <c r="A83660" s="2">
        <v>44347</v>
      </c>
      <c r="B83660" s="2" t="str">
        <f>TEXT(Table4[[#This Row],[Month End]], "Mmm")</f>
        <v>May</v>
      </c>
      <c r="C83660">
        <f>MONTH(Table4[[#This Row],[Month End]])</f>
        <v>5</v>
      </c>
      <c r="D83660">
        <f>YEAR(Table4[[#This Row],[Month End]])</f>
        <v>2021</v>
      </c>
      <c r="E83660">
        <v>97760</v>
      </c>
      <c r="F83660" t="s">
        <v>154</v>
      </c>
      <c r="G83660" t="s">
        <v>68</v>
      </c>
      <c r="H83660">
        <v>336</v>
      </c>
    </row>
    <row r="83661" spans="1:8" x14ac:dyDescent="0.25">
      <c r="A83661" s="2">
        <v>44347</v>
      </c>
      <c r="B83661" s="2" t="str">
        <f>TEXT(Table4[[#This Row],[Month End]], "Mmm")</f>
        <v>May</v>
      </c>
      <c r="C83661">
        <f>MONTH(Table4[[#This Row],[Month End]])</f>
        <v>5</v>
      </c>
      <c r="D83661">
        <f>YEAR(Table4[[#This Row],[Month End]])</f>
        <v>2021</v>
      </c>
      <c r="E83661">
        <v>14701</v>
      </c>
      <c r="F83661" t="s">
        <v>155</v>
      </c>
      <c r="G83661" t="s">
        <v>71</v>
      </c>
      <c r="H83661">
        <v>362</v>
      </c>
    </row>
    <row r="83662" spans="1:8" x14ac:dyDescent="0.25">
      <c r="A83662" s="2">
        <v>44347</v>
      </c>
      <c r="B83662" s="2" t="str">
        <f>TEXT(Table4[[#This Row],[Month End]], "Mmm")</f>
        <v>May</v>
      </c>
      <c r="C83662">
        <f>MONTH(Table4[[#This Row],[Month End]])</f>
        <v>5</v>
      </c>
      <c r="D83662">
        <f>YEAR(Table4[[#This Row],[Month End]])</f>
        <v>2021</v>
      </c>
      <c r="E83662">
        <v>95690</v>
      </c>
      <c r="F83662" t="s">
        <v>156</v>
      </c>
      <c r="G83662" t="s">
        <v>52</v>
      </c>
      <c r="H83662">
        <v>22</v>
      </c>
    </row>
    <row r="83663" spans="1:8" x14ac:dyDescent="0.25">
      <c r="A83663" s="2">
        <v>44347</v>
      </c>
      <c r="B83663" s="2" t="str">
        <f>TEXT(Table4[[#This Row],[Month End]], "Mmm")</f>
        <v>May</v>
      </c>
      <c r="C83663">
        <f>MONTH(Table4[[#This Row],[Month End]])</f>
        <v>5</v>
      </c>
      <c r="D83663">
        <f>YEAR(Table4[[#This Row],[Month End]])</f>
        <v>2021</v>
      </c>
      <c r="E83663">
        <v>19973</v>
      </c>
      <c r="F83663" t="s">
        <v>92</v>
      </c>
      <c r="G83663" t="s">
        <v>91</v>
      </c>
      <c r="H83663">
        <v>112</v>
      </c>
    </row>
    <row r="83664" spans="1:8" x14ac:dyDescent="0.25">
      <c r="A83664" s="2">
        <v>44347</v>
      </c>
      <c r="B83664" s="2" t="str">
        <f>TEXT(Table4[[#This Row],[Month End]], "Mmm")</f>
        <v>May</v>
      </c>
      <c r="C83664">
        <f>MONTH(Table4[[#This Row],[Month End]])</f>
        <v>5</v>
      </c>
      <c r="D83664">
        <f>YEAR(Table4[[#This Row],[Month End]])</f>
        <v>2021</v>
      </c>
      <c r="E83664">
        <v>83644</v>
      </c>
      <c r="F83664" t="s">
        <v>94</v>
      </c>
      <c r="G83664" t="s">
        <v>2</v>
      </c>
      <c r="H83664">
        <v>197</v>
      </c>
    </row>
    <row r="83665" spans="1:8" x14ac:dyDescent="0.25">
      <c r="A83665" s="2">
        <v>44347</v>
      </c>
      <c r="B83665" s="2" t="str">
        <f>TEXT(Table4[[#This Row],[Month End]], "Mmm")</f>
        <v>May</v>
      </c>
      <c r="C83665">
        <f>MONTH(Table4[[#This Row],[Month End]])</f>
        <v>5</v>
      </c>
      <c r="D83665">
        <f>YEAR(Table4[[#This Row],[Month End]])</f>
        <v>2021</v>
      </c>
      <c r="E83665">
        <v>4578</v>
      </c>
      <c r="F83665" t="s">
        <v>157</v>
      </c>
      <c r="G83665" t="s">
        <v>3</v>
      </c>
      <c r="H83665">
        <v>320</v>
      </c>
    </row>
    <row r="83666" spans="1:8" x14ac:dyDescent="0.25">
      <c r="A83666" s="2">
        <v>44347</v>
      </c>
      <c r="B83666" s="2" t="str">
        <f>TEXT(Table4[[#This Row],[Month End]], "Mmm")</f>
        <v>May</v>
      </c>
      <c r="C83666">
        <f>MONTH(Table4[[#This Row],[Month End]])</f>
        <v>5</v>
      </c>
      <c r="D83666">
        <f>YEAR(Table4[[#This Row],[Month End]])</f>
        <v>2021</v>
      </c>
      <c r="E83666">
        <v>5495</v>
      </c>
      <c r="F83666" t="s">
        <v>158</v>
      </c>
      <c r="G83666" t="s">
        <v>98</v>
      </c>
      <c r="H83666">
        <v>248</v>
      </c>
    </row>
    <row r="83667" spans="1:8" x14ac:dyDescent="0.25">
      <c r="A83667" s="2">
        <v>44347</v>
      </c>
      <c r="B83667" s="2" t="str">
        <f>TEXT(Table4[[#This Row],[Month End]], "Mmm")</f>
        <v>May</v>
      </c>
      <c r="C83667">
        <f>MONTH(Table4[[#This Row],[Month End]])</f>
        <v>5</v>
      </c>
      <c r="D83667">
        <f>YEAR(Table4[[#This Row],[Month End]])</f>
        <v>2021</v>
      </c>
      <c r="E83667">
        <v>17225</v>
      </c>
      <c r="F83667" t="s">
        <v>159</v>
      </c>
      <c r="G83667" t="s">
        <v>6</v>
      </c>
      <c r="H83667">
        <v>172</v>
      </c>
    </row>
    <row r="83668" spans="1:8" x14ac:dyDescent="0.25">
      <c r="A83668" s="2">
        <v>44347</v>
      </c>
      <c r="B83668" s="2" t="str">
        <f>TEXT(Table4[[#This Row],[Month End]], "Mmm")</f>
        <v>May</v>
      </c>
      <c r="C83668">
        <f>MONTH(Table4[[#This Row],[Month End]])</f>
        <v>5</v>
      </c>
      <c r="D83668">
        <f>YEAR(Table4[[#This Row],[Month End]])</f>
        <v>2021</v>
      </c>
      <c r="E83668">
        <v>49781</v>
      </c>
      <c r="F83668" t="s">
        <v>160</v>
      </c>
      <c r="G83668" t="s">
        <v>59</v>
      </c>
      <c r="H83668">
        <v>466</v>
      </c>
    </row>
    <row r="83669" spans="1:8" x14ac:dyDescent="0.25">
      <c r="A83669" s="2">
        <v>44347</v>
      </c>
      <c r="B83669" s="2" t="str">
        <f>TEXT(Table4[[#This Row],[Month End]], "Mmm")</f>
        <v>May</v>
      </c>
      <c r="C83669">
        <f>MONTH(Table4[[#This Row],[Month End]])</f>
        <v>5</v>
      </c>
      <c r="D83669">
        <f>YEAR(Table4[[#This Row],[Month End]])</f>
        <v>2021</v>
      </c>
      <c r="E83669">
        <v>87402</v>
      </c>
      <c r="F83669" t="s">
        <v>88</v>
      </c>
      <c r="G83669" t="s">
        <v>27</v>
      </c>
      <c r="H83669">
        <v>110</v>
      </c>
    </row>
    <row r="83670" spans="1:8" x14ac:dyDescent="0.25">
      <c r="A83670" s="2">
        <v>44347</v>
      </c>
      <c r="B83670" s="2" t="str">
        <f>TEXT(Table4[[#This Row],[Month End]], "Mmm")</f>
        <v>May</v>
      </c>
      <c r="C83670">
        <f>MONTH(Table4[[#This Row],[Month End]])</f>
        <v>5</v>
      </c>
      <c r="D83670">
        <f>YEAR(Table4[[#This Row],[Month End]])</f>
        <v>2021</v>
      </c>
      <c r="E83670">
        <v>87301</v>
      </c>
      <c r="F83670" t="s">
        <v>86</v>
      </c>
      <c r="G83670" t="s">
        <v>27</v>
      </c>
      <c r="H83670">
        <v>222</v>
      </c>
    </row>
    <row r="83671" spans="1:8" x14ac:dyDescent="0.25">
      <c r="A83671" s="2">
        <v>44347</v>
      </c>
      <c r="B83671" s="2" t="str">
        <f>TEXT(Table4[[#This Row],[Month End]], "Mmm")</f>
        <v>May</v>
      </c>
      <c r="C83671">
        <f>MONTH(Table4[[#This Row],[Month End]])</f>
        <v>5</v>
      </c>
      <c r="D83671">
        <f>YEAR(Table4[[#This Row],[Month End]])</f>
        <v>2021</v>
      </c>
      <c r="E83671">
        <v>95228</v>
      </c>
      <c r="F83671" t="s">
        <v>89</v>
      </c>
      <c r="G83671" t="s">
        <v>52</v>
      </c>
      <c r="H83671">
        <v>42</v>
      </c>
    </row>
    <row r="83672" spans="1:8" x14ac:dyDescent="0.25">
      <c r="A83672" s="2">
        <v>44347</v>
      </c>
      <c r="B83672" s="2" t="str">
        <f>TEXT(Table4[[#This Row],[Month End]], "Mmm")</f>
        <v>May</v>
      </c>
      <c r="C83672">
        <f>MONTH(Table4[[#This Row],[Month End]])</f>
        <v>5</v>
      </c>
      <c r="D83672">
        <f>YEAR(Table4[[#This Row],[Month End]])</f>
        <v>2021</v>
      </c>
      <c r="E83672">
        <v>49874</v>
      </c>
      <c r="F83672" t="s">
        <v>161</v>
      </c>
      <c r="G83672" t="s">
        <v>59</v>
      </c>
      <c r="H83672">
        <v>426</v>
      </c>
    </row>
    <row r="83673" spans="1:8" x14ac:dyDescent="0.25">
      <c r="A83673" s="2">
        <v>44347</v>
      </c>
      <c r="B83673" s="2" t="str">
        <f>TEXT(Table4[[#This Row],[Month End]], "Mmm")</f>
        <v>May</v>
      </c>
      <c r="C83673">
        <f>MONTH(Table4[[#This Row],[Month End]])</f>
        <v>5</v>
      </c>
      <c r="D83673">
        <f>YEAR(Table4[[#This Row],[Month End]])</f>
        <v>2021</v>
      </c>
      <c r="E83673">
        <v>93561</v>
      </c>
      <c r="F83673" t="s">
        <v>93</v>
      </c>
      <c r="G83673" t="s">
        <v>52</v>
      </c>
      <c r="H83673">
        <v>138</v>
      </c>
    </row>
    <row r="83674" spans="1:8" x14ac:dyDescent="0.25">
      <c r="A83674" s="2">
        <v>44347</v>
      </c>
      <c r="B83674" s="2" t="str">
        <f>TEXT(Table4[[#This Row],[Month End]], "Mmm")</f>
        <v>May</v>
      </c>
      <c r="C83674">
        <f>MONTH(Table4[[#This Row],[Month End]])</f>
        <v>5</v>
      </c>
      <c r="D83674">
        <f>YEAR(Table4[[#This Row],[Month End]])</f>
        <v>2021</v>
      </c>
      <c r="E83674">
        <v>4976</v>
      </c>
      <c r="F83674" t="s">
        <v>162</v>
      </c>
      <c r="G83674" t="s">
        <v>3</v>
      </c>
      <c r="H83674">
        <v>298</v>
      </c>
    </row>
    <row r="83675" spans="1:8" x14ac:dyDescent="0.25">
      <c r="A83675" s="2">
        <v>44347</v>
      </c>
      <c r="B83675" s="2" t="str">
        <f>TEXT(Table4[[#This Row],[Month End]], "Mmm")</f>
        <v>May</v>
      </c>
      <c r="C83675">
        <f>MONTH(Table4[[#This Row],[Month End]])</f>
        <v>5</v>
      </c>
      <c r="D83675">
        <f>YEAR(Table4[[#This Row],[Month End]])</f>
        <v>2021</v>
      </c>
      <c r="E83675">
        <v>98422</v>
      </c>
      <c r="F83675" t="s">
        <v>87</v>
      </c>
      <c r="G83675" t="s">
        <v>40</v>
      </c>
      <c r="H83675">
        <v>317</v>
      </c>
    </row>
    <row r="83676" spans="1:8" x14ac:dyDescent="0.25">
      <c r="A83676" s="2">
        <v>44347</v>
      </c>
      <c r="B83676" s="2" t="str">
        <f>TEXT(Table4[[#This Row],[Month End]], "Mmm")</f>
        <v>May</v>
      </c>
      <c r="C83676">
        <f>MONTH(Table4[[#This Row],[Month End]])</f>
        <v>5</v>
      </c>
      <c r="D83676">
        <f>YEAR(Table4[[#This Row],[Month End]])</f>
        <v>2021</v>
      </c>
      <c r="E83676">
        <v>54448</v>
      </c>
      <c r="F83676" t="s">
        <v>163</v>
      </c>
      <c r="G83676" t="s">
        <v>55</v>
      </c>
      <c r="H83676">
        <v>300</v>
      </c>
    </row>
    <row r="83677" spans="1:8" x14ac:dyDescent="0.25">
      <c r="A83677" s="2">
        <v>44347</v>
      </c>
      <c r="B83677" s="2" t="str">
        <f>TEXT(Table4[[#This Row],[Month End]], "Mmm")</f>
        <v>May</v>
      </c>
      <c r="C83677">
        <f>MONTH(Table4[[#This Row],[Month End]])</f>
        <v>5</v>
      </c>
      <c r="D83677">
        <f>YEAR(Table4[[#This Row],[Month End]])</f>
        <v>2021</v>
      </c>
      <c r="E83677">
        <v>16046</v>
      </c>
      <c r="F83677" t="s">
        <v>84</v>
      </c>
      <c r="G83677" t="s">
        <v>6</v>
      </c>
      <c r="H83677">
        <v>285</v>
      </c>
    </row>
    <row r="83678" spans="1:8" x14ac:dyDescent="0.25">
      <c r="A83678" s="2">
        <v>44347</v>
      </c>
      <c r="B83678" s="2" t="str">
        <f>TEXT(Table4[[#This Row],[Month End]], "Mmm")</f>
        <v>May</v>
      </c>
      <c r="C83678">
        <f>MONTH(Table4[[#This Row],[Month End]])</f>
        <v>5</v>
      </c>
      <c r="D83678">
        <f>YEAR(Table4[[#This Row],[Month End]])</f>
        <v>2021</v>
      </c>
      <c r="E83678">
        <v>96080</v>
      </c>
      <c r="F83678" t="s">
        <v>164</v>
      </c>
      <c r="G83678" t="s">
        <v>52</v>
      </c>
      <c r="H83678">
        <v>7</v>
      </c>
    </row>
    <row r="83679" spans="1:8" x14ac:dyDescent="0.25">
      <c r="A83679" s="2">
        <v>44347</v>
      </c>
      <c r="B83679" s="2" t="str">
        <f>TEXT(Table4[[#This Row],[Month End]], "Mmm")</f>
        <v>May</v>
      </c>
      <c r="C83679">
        <f>MONTH(Table4[[#This Row],[Month End]])</f>
        <v>5</v>
      </c>
      <c r="D83679">
        <f>YEAR(Table4[[#This Row],[Month End]])</f>
        <v>2021</v>
      </c>
      <c r="E83679">
        <v>49274</v>
      </c>
      <c r="F83679" t="s">
        <v>165</v>
      </c>
      <c r="G83679" t="s">
        <v>59</v>
      </c>
      <c r="H83679">
        <v>311</v>
      </c>
    </row>
    <row r="83680" spans="1:8" x14ac:dyDescent="0.25">
      <c r="A83680" s="2">
        <v>44347</v>
      </c>
      <c r="B83680" s="2" t="str">
        <f>TEXT(Table4[[#This Row],[Month End]], "Mmm")</f>
        <v>May</v>
      </c>
      <c r="C83680">
        <f>MONTH(Table4[[#This Row],[Month End]])</f>
        <v>5</v>
      </c>
      <c r="D83680">
        <f>YEAR(Table4[[#This Row],[Month End]])</f>
        <v>2021</v>
      </c>
      <c r="E83680">
        <v>48911</v>
      </c>
      <c r="F83680" t="s">
        <v>166</v>
      </c>
      <c r="G83680" t="s">
        <v>59</v>
      </c>
      <c r="H83680">
        <v>294</v>
      </c>
    </row>
    <row r="83681" spans="1:8" x14ac:dyDescent="0.25">
      <c r="A83681" s="2">
        <v>44347</v>
      </c>
      <c r="B83681" s="2" t="str">
        <f>TEXT(Table4[[#This Row],[Month End]], "Mmm")</f>
        <v>May</v>
      </c>
      <c r="C83681">
        <f>MONTH(Table4[[#This Row],[Month End]])</f>
        <v>5</v>
      </c>
      <c r="D83681">
        <f>YEAR(Table4[[#This Row],[Month End]])</f>
        <v>2021</v>
      </c>
      <c r="E83681">
        <v>14031</v>
      </c>
      <c r="F83681" t="s">
        <v>167</v>
      </c>
      <c r="G83681" t="s">
        <v>71</v>
      </c>
      <c r="H83681">
        <v>298</v>
      </c>
    </row>
    <row r="83682" spans="1:8" x14ac:dyDescent="0.25">
      <c r="A83682" s="2">
        <v>44347</v>
      </c>
      <c r="B83682" s="2" t="str">
        <f>TEXT(Table4[[#This Row],[Month End]], "Mmm")</f>
        <v>May</v>
      </c>
      <c r="C83682">
        <f>MONTH(Table4[[#This Row],[Month End]])</f>
        <v>5</v>
      </c>
      <c r="D83682">
        <f>YEAR(Table4[[#This Row],[Month End]])</f>
        <v>2021</v>
      </c>
      <c r="E83682">
        <v>98611</v>
      </c>
      <c r="F83682" t="s">
        <v>85</v>
      </c>
      <c r="G83682" t="s">
        <v>40</v>
      </c>
      <c r="H83682">
        <v>257</v>
      </c>
    </row>
    <row r="83683" spans="1:8" x14ac:dyDescent="0.25">
      <c r="A83683" s="2">
        <v>44347</v>
      </c>
      <c r="B83683" s="2" t="str">
        <f>TEXT(Table4[[#This Row],[Month End]], "Mmm")</f>
        <v>May</v>
      </c>
      <c r="C83683">
        <f>MONTH(Table4[[#This Row],[Month End]])</f>
        <v>5</v>
      </c>
      <c r="D83683">
        <f>YEAR(Table4[[#This Row],[Month End]])</f>
        <v>2021</v>
      </c>
      <c r="E83683">
        <v>43019</v>
      </c>
      <c r="F83683" t="s">
        <v>168</v>
      </c>
      <c r="G83683" t="s">
        <v>60</v>
      </c>
      <c r="H83683">
        <v>256</v>
      </c>
    </row>
    <row r="83684" spans="1:8" x14ac:dyDescent="0.25">
      <c r="A83684" s="2">
        <v>44347</v>
      </c>
      <c r="B83684" s="2" t="str">
        <f>TEXT(Table4[[#This Row],[Month End]], "Mmm")</f>
        <v>May</v>
      </c>
      <c r="C83684">
        <f>MONTH(Table4[[#This Row],[Month End]])</f>
        <v>5</v>
      </c>
      <c r="D83684">
        <f>YEAR(Table4[[#This Row],[Month End]])</f>
        <v>2021</v>
      </c>
      <c r="E83684">
        <v>44241</v>
      </c>
      <c r="F83684" t="s">
        <v>169</v>
      </c>
      <c r="G83684" t="s">
        <v>60</v>
      </c>
      <c r="H83684">
        <v>297</v>
      </c>
    </row>
    <row r="83685" spans="1:8" x14ac:dyDescent="0.25">
      <c r="A83685" s="2">
        <v>44347</v>
      </c>
      <c r="B83685" s="2" t="str">
        <f>TEXT(Table4[[#This Row],[Month End]], "Mmm")</f>
        <v>May</v>
      </c>
      <c r="C83685">
        <f>MONTH(Table4[[#This Row],[Month End]])</f>
        <v>5</v>
      </c>
      <c r="D83685">
        <f>YEAR(Table4[[#This Row],[Month End]])</f>
        <v>2021</v>
      </c>
      <c r="E83685">
        <v>89445</v>
      </c>
      <c r="F83685" t="s">
        <v>80</v>
      </c>
      <c r="G83685" t="s">
        <v>62</v>
      </c>
      <c r="H83685">
        <v>265</v>
      </c>
    </row>
    <row r="83686" spans="1:8" x14ac:dyDescent="0.25">
      <c r="A83686" s="2">
        <v>44347</v>
      </c>
      <c r="B83686" s="2" t="str">
        <f>TEXT(Table4[[#This Row],[Month End]], "Mmm")</f>
        <v>May</v>
      </c>
      <c r="C83686">
        <f>MONTH(Table4[[#This Row],[Month End]])</f>
        <v>5</v>
      </c>
      <c r="D83686">
        <f>YEAR(Table4[[#This Row],[Month End]])</f>
        <v>2021</v>
      </c>
      <c r="E83686">
        <v>85935</v>
      </c>
      <c r="F83686" t="s">
        <v>79</v>
      </c>
      <c r="G83686" t="s">
        <v>48</v>
      </c>
      <c r="H83686">
        <v>129</v>
      </c>
    </row>
    <row r="83687" spans="1:8" x14ac:dyDescent="0.25">
      <c r="A83687" s="2">
        <v>44347</v>
      </c>
      <c r="B83687" s="2" t="str">
        <f>TEXT(Table4[[#This Row],[Month End]], "Mmm")</f>
        <v>May</v>
      </c>
      <c r="C83687">
        <f>MONTH(Table4[[#This Row],[Month End]])</f>
        <v>5</v>
      </c>
      <c r="D83687">
        <f>YEAR(Table4[[#This Row],[Month End]])</f>
        <v>2021</v>
      </c>
      <c r="E83687">
        <v>15557</v>
      </c>
      <c r="F83687" t="s">
        <v>82</v>
      </c>
      <c r="G83687" t="s">
        <v>6</v>
      </c>
      <c r="H83687">
        <v>313</v>
      </c>
    </row>
    <row r="83688" spans="1:8" x14ac:dyDescent="0.25">
      <c r="A83688" s="2">
        <v>44347</v>
      </c>
      <c r="B83688" s="2" t="str">
        <f>TEXT(Table4[[#This Row],[Month End]], "Mmm")</f>
        <v>May</v>
      </c>
      <c r="C83688">
        <f>MONTH(Table4[[#This Row],[Month End]])</f>
        <v>5</v>
      </c>
      <c r="D83688">
        <f>YEAR(Table4[[#This Row],[Month End]])</f>
        <v>2021</v>
      </c>
      <c r="E83688">
        <v>92592</v>
      </c>
      <c r="F83688" t="s">
        <v>170</v>
      </c>
      <c r="G83688" t="s">
        <v>52</v>
      </c>
      <c r="H83688">
        <v>58</v>
      </c>
    </row>
    <row r="83689" spans="1:8" x14ac:dyDescent="0.25">
      <c r="A83689" s="2">
        <v>44347</v>
      </c>
      <c r="B83689" s="2" t="str">
        <f>TEXT(Table4[[#This Row],[Month End]], "Mmm")</f>
        <v>May</v>
      </c>
      <c r="C83689">
        <f>MONTH(Table4[[#This Row],[Month End]])</f>
        <v>5</v>
      </c>
      <c r="D83689">
        <f>YEAR(Table4[[#This Row],[Month End]])</f>
        <v>2021</v>
      </c>
      <c r="E83689">
        <v>98273</v>
      </c>
      <c r="F83689" t="s">
        <v>83</v>
      </c>
      <c r="G83689" t="s">
        <v>40</v>
      </c>
      <c r="H83689">
        <v>321</v>
      </c>
    </row>
    <row r="83690" spans="1:8" x14ac:dyDescent="0.25">
      <c r="A83690" s="2">
        <v>44347</v>
      </c>
      <c r="B83690" s="2" t="str">
        <f>TEXT(Table4[[#This Row],[Month End]], "Mmm")</f>
        <v>May</v>
      </c>
      <c r="C83690">
        <f>MONTH(Table4[[#This Row],[Month End]])</f>
        <v>5</v>
      </c>
      <c r="D83690">
        <f>YEAR(Table4[[#This Row],[Month End]])</f>
        <v>2021</v>
      </c>
      <c r="E83690">
        <v>92394</v>
      </c>
      <c r="F83690" t="s">
        <v>171</v>
      </c>
      <c r="G83690" t="s">
        <v>52</v>
      </c>
      <c r="H83690">
        <v>156</v>
      </c>
    </row>
    <row r="83691" spans="1:8" x14ac:dyDescent="0.25">
      <c r="A83691" s="2">
        <v>44347</v>
      </c>
      <c r="B83691" s="2" t="str">
        <f>TEXT(Table4[[#This Row],[Month End]], "Mmm")</f>
        <v>May</v>
      </c>
      <c r="C83691">
        <f>MONTH(Table4[[#This Row],[Month End]])</f>
        <v>5</v>
      </c>
      <c r="D83691">
        <f>YEAR(Table4[[#This Row],[Month End]])</f>
        <v>2021</v>
      </c>
      <c r="E83691">
        <v>81416</v>
      </c>
      <c r="F83691" t="s">
        <v>0</v>
      </c>
      <c r="G83691" t="s">
        <v>14</v>
      </c>
      <c r="H83691">
        <v>85</v>
      </c>
    </row>
    <row r="83692" spans="1:8" x14ac:dyDescent="0.25">
      <c r="A83692" s="2">
        <v>44347</v>
      </c>
      <c r="B83692" s="2" t="str">
        <f>TEXT(Table4[[#This Row],[Month End]], "Mmm")</f>
        <v>May</v>
      </c>
      <c r="C83692">
        <f>MONTH(Table4[[#This Row],[Month End]])</f>
        <v>5</v>
      </c>
      <c r="D83692">
        <f>YEAR(Table4[[#This Row],[Month End]])</f>
        <v>2021</v>
      </c>
      <c r="E83692">
        <v>87501</v>
      </c>
      <c r="F83692" t="s">
        <v>75</v>
      </c>
      <c r="G83692" t="s">
        <v>27</v>
      </c>
      <c r="H83692">
        <v>138</v>
      </c>
    </row>
    <row r="83693" spans="1:8" x14ac:dyDescent="0.25">
      <c r="A83693" s="2">
        <v>44347</v>
      </c>
      <c r="B83693" s="2" t="str">
        <f>TEXT(Table4[[#This Row],[Month End]], "Mmm")</f>
        <v>May</v>
      </c>
      <c r="C83693">
        <f>MONTH(Table4[[#This Row],[Month End]])</f>
        <v>5</v>
      </c>
      <c r="D83693">
        <f>YEAR(Table4[[#This Row],[Month End]])</f>
        <v>2021</v>
      </c>
      <c r="E83693">
        <v>20622</v>
      </c>
      <c r="F83693" t="s">
        <v>172</v>
      </c>
      <c r="G83693" t="s">
        <v>90</v>
      </c>
      <c r="H83693">
        <v>130</v>
      </c>
    </row>
    <row r="83694" spans="1:8" x14ac:dyDescent="0.25">
      <c r="A83694" s="2">
        <v>44347</v>
      </c>
      <c r="B83694" s="2" t="str">
        <f>TEXT(Table4[[#This Row],[Month End]], "Mmm")</f>
        <v>May</v>
      </c>
      <c r="C83694">
        <f>MONTH(Table4[[#This Row],[Month End]])</f>
        <v>5</v>
      </c>
      <c r="D83694">
        <f>YEAR(Table4[[#This Row],[Month End]])</f>
        <v>2021</v>
      </c>
      <c r="E83694">
        <v>98258</v>
      </c>
      <c r="F83694" t="s">
        <v>76</v>
      </c>
      <c r="G83694" t="s">
        <v>40</v>
      </c>
      <c r="H83694">
        <v>338</v>
      </c>
    </row>
    <row r="83695" spans="1:8" x14ac:dyDescent="0.25">
      <c r="A83695" s="2">
        <v>44347</v>
      </c>
      <c r="B83695" s="2" t="str">
        <f>TEXT(Table4[[#This Row],[Month End]], "Mmm")</f>
        <v>May</v>
      </c>
      <c r="C83695">
        <f>MONTH(Table4[[#This Row],[Month End]])</f>
        <v>5</v>
      </c>
      <c r="D83695">
        <f>YEAR(Table4[[#This Row],[Month End]])</f>
        <v>2021</v>
      </c>
      <c r="E83695">
        <v>54621</v>
      </c>
      <c r="F83695" t="s">
        <v>173</v>
      </c>
      <c r="G83695" t="s">
        <v>55</v>
      </c>
      <c r="H83695">
        <v>264</v>
      </c>
    </row>
    <row r="83696" spans="1:8" x14ac:dyDescent="0.25">
      <c r="A83696" s="2">
        <v>44347</v>
      </c>
      <c r="B83696" s="2" t="str">
        <f>TEXT(Table4[[#This Row],[Month End]], "Mmm")</f>
        <v>May</v>
      </c>
      <c r="C83696">
        <f>MONTH(Table4[[#This Row],[Month End]])</f>
        <v>5</v>
      </c>
      <c r="D83696">
        <f>YEAR(Table4[[#This Row],[Month End]])</f>
        <v>2021</v>
      </c>
      <c r="E83696">
        <v>45896</v>
      </c>
      <c r="F83696" t="s">
        <v>174</v>
      </c>
      <c r="G83696" t="s">
        <v>60</v>
      </c>
      <c r="H83696">
        <v>243</v>
      </c>
    </row>
    <row r="83697" spans="1:8" x14ac:dyDescent="0.25">
      <c r="A83697" s="2">
        <v>44347</v>
      </c>
      <c r="B83697" s="2" t="str">
        <f>TEXT(Table4[[#This Row],[Month End]], "Mmm")</f>
        <v>May</v>
      </c>
      <c r="C83697">
        <f>MONTH(Table4[[#This Row],[Month End]])</f>
        <v>5</v>
      </c>
      <c r="D83697">
        <f>YEAR(Table4[[#This Row],[Month End]])</f>
        <v>2021</v>
      </c>
      <c r="E83697">
        <v>60178</v>
      </c>
      <c r="F83697" t="s">
        <v>175</v>
      </c>
      <c r="G83697" t="s">
        <v>21</v>
      </c>
      <c r="H83697">
        <v>266</v>
      </c>
    </row>
    <row r="83698" spans="1:8" x14ac:dyDescent="0.25">
      <c r="A83698" s="2">
        <v>44347</v>
      </c>
      <c r="B83698" s="2" t="str">
        <f>TEXT(Table4[[#This Row],[Month End]], "Mmm")</f>
        <v>May</v>
      </c>
      <c r="C83698">
        <f>MONTH(Table4[[#This Row],[Month End]])</f>
        <v>5</v>
      </c>
      <c r="D83698">
        <f>YEAR(Table4[[#This Row],[Month End]])</f>
        <v>2021</v>
      </c>
      <c r="E83698">
        <v>45601</v>
      </c>
      <c r="F83698" t="s">
        <v>176</v>
      </c>
      <c r="G83698" t="s">
        <v>60</v>
      </c>
      <c r="H83698">
        <v>238</v>
      </c>
    </row>
    <row r="83699" spans="1:8" x14ac:dyDescent="0.25">
      <c r="A83699" s="2">
        <v>44347</v>
      </c>
      <c r="B83699" s="2" t="str">
        <f>TEXT(Table4[[#This Row],[Month End]], "Mmm")</f>
        <v>May</v>
      </c>
      <c r="C83699">
        <f>MONTH(Table4[[#This Row],[Month End]])</f>
        <v>5</v>
      </c>
      <c r="D83699">
        <f>YEAR(Table4[[#This Row],[Month End]])</f>
        <v>2021</v>
      </c>
      <c r="E83699">
        <v>80906</v>
      </c>
      <c r="F83699" t="s">
        <v>74</v>
      </c>
      <c r="G83699" t="s">
        <v>14</v>
      </c>
      <c r="H83699">
        <v>345</v>
      </c>
    </row>
    <row r="83700" spans="1:8" x14ac:dyDescent="0.25">
      <c r="A83700" s="2">
        <v>44347</v>
      </c>
      <c r="B83700" s="2" t="str">
        <f>TEXT(Table4[[#This Row],[Month End]], "Mmm")</f>
        <v>May</v>
      </c>
      <c r="C83700">
        <f>MONTH(Table4[[#This Row],[Month End]])</f>
        <v>5</v>
      </c>
      <c r="D83700">
        <f>YEAR(Table4[[#This Row],[Month End]])</f>
        <v>2021</v>
      </c>
      <c r="E83700">
        <v>95123</v>
      </c>
      <c r="F83700" t="s">
        <v>177</v>
      </c>
      <c r="G83700" t="s">
        <v>52</v>
      </c>
      <c r="H83700">
        <v>107</v>
      </c>
    </row>
    <row r="83701" spans="1:8" x14ac:dyDescent="0.25">
      <c r="A83701" s="2">
        <v>44347</v>
      </c>
      <c r="B83701" s="2" t="str">
        <f>TEXT(Table4[[#This Row],[Month End]], "Mmm")</f>
        <v>May</v>
      </c>
      <c r="C83701">
        <f>MONTH(Table4[[#This Row],[Month End]])</f>
        <v>5</v>
      </c>
      <c r="D83701">
        <f>YEAR(Table4[[#This Row],[Month End]])</f>
        <v>2021</v>
      </c>
      <c r="E83701">
        <v>85541</v>
      </c>
      <c r="F83701" t="s">
        <v>178</v>
      </c>
      <c r="G83701" t="s">
        <v>48</v>
      </c>
      <c r="H83701">
        <v>59</v>
      </c>
    </row>
    <row r="83702" spans="1:8" x14ac:dyDescent="0.25">
      <c r="A83702" s="2">
        <v>44347</v>
      </c>
      <c r="B83702" s="2" t="str">
        <f>TEXT(Table4[[#This Row],[Month End]], "Mmm")</f>
        <v>May</v>
      </c>
      <c r="C83702">
        <f>MONTH(Table4[[#This Row],[Month End]])</f>
        <v>5</v>
      </c>
      <c r="D83702">
        <f>YEAR(Table4[[#This Row],[Month End]])</f>
        <v>2021</v>
      </c>
      <c r="E83702">
        <v>95425</v>
      </c>
      <c r="F83702" t="s">
        <v>179</v>
      </c>
      <c r="G83702" t="s">
        <v>52</v>
      </c>
      <c r="H83702">
        <v>91</v>
      </c>
    </row>
    <row r="83703" spans="1:8" x14ac:dyDescent="0.25">
      <c r="A83703" s="2">
        <v>44347</v>
      </c>
      <c r="B83703" s="2" t="str">
        <f>TEXT(Table4[[#This Row],[Month End]], "Mmm")</f>
        <v>May</v>
      </c>
      <c r="C83703">
        <f>MONTH(Table4[[#This Row],[Month End]])</f>
        <v>5</v>
      </c>
      <c r="D83703">
        <f>YEAR(Table4[[#This Row],[Month End]])</f>
        <v>2021</v>
      </c>
      <c r="E83703">
        <v>80223</v>
      </c>
      <c r="F83703" t="s">
        <v>77</v>
      </c>
      <c r="G83703" t="s">
        <v>14</v>
      </c>
      <c r="H83703">
        <v>315</v>
      </c>
    </row>
    <row r="83704" spans="1:8" x14ac:dyDescent="0.25">
      <c r="A83704" s="2">
        <v>44347</v>
      </c>
      <c r="B83704" s="2" t="str">
        <f>TEXT(Table4[[#This Row],[Month End]], "Mmm")</f>
        <v>May</v>
      </c>
      <c r="C83704">
        <f>MONTH(Table4[[#This Row],[Month End]])</f>
        <v>5</v>
      </c>
      <c r="D83704">
        <f>YEAR(Table4[[#This Row],[Month End]])</f>
        <v>2021</v>
      </c>
      <c r="E83704">
        <v>53913</v>
      </c>
      <c r="F83704" t="s">
        <v>78</v>
      </c>
      <c r="G83704" t="s">
        <v>55</v>
      </c>
      <c r="H83704">
        <v>320</v>
      </c>
    </row>
    <row r="83705" spans="1:8" x14ac:dyDescent="0.25">
      <c r="A83705" s="2">
        <v>44347</v>
      </c>
      <c r="B83705" s="2" t="str">
        <f>TEXT(Table4[[#This Row],[Month End]], "Mmm")</f>
        <v>May</v>
      </c>
      <c r="C83705">
        <f>MONTH(Table4[[#This Row],[Month End]])</f>
        <v>5</v>
      </c>
      <c r="D83705">
        <f>YEAR(Table4[[#This Row],[Month End]])</f>
        <v>2021</v>
      </c>
      <c r="E83705">
        <v>26408</v>
      </c>
      <c r="F83705" t="s">
        <v>72</v>
      </c>
      <c r="G83705" t="s">
        <v>5</v>
      </c>
      <c r="H83705">
        <v>224</v>
      </c>
    </row>
    <row r="83706" spans="1:8" x14ac:dyDescent="0.25">
      <c r="A83706" s="2">
        <v>44347</v>
      </c>
      <c r="B83706" s="2" t="str">
        <f>TEXT(Table4[[#This Row],[Month End]], "Mmm")</f>
        <v>May</v>
      </c>
      <c r="C83706">
        <f>MONTH(Table4[[#This Row],[Month End]])</f>
        <v>5</v>
      </c>
      <c r="D83706">
        <f>YEAR(Table4[[#This Row],[Month End]])</f>
        <v>2021</v>
      </c>
      <c r="E83706">
        <v>54729</v>
      </c>
      <c r="F83706" t="s">
        <v>180</v>
      </c>
      <c r="G83706" t="s">
        <v>55</v>
      </c>
      <c r="H83706">
        <v>283</v>
      </c>
    </row>
    <row r="83707" spans="1:8" x14ac:dyDescent="0.25">
      <c r="A83707" s="2">
        <v>44347</v>
      </c>
      <c r="B83707" s="2" t="str">
        <f>TEXT(Table4[[#This Row],[Month End]], "Mmm")</f>
        <v>May</v>
      </c>
      <c r="C83707">
        <f>MONTH(Table4[[#This Row],[Month End]])</f>
        <v>5</v>
      </c>
      <c r="D83707">
        <f>YEAR(Table4[[#This Row],[Month End]])</f>
        <v>2021</v>
      </c>
      <c r="E83707">
        <v>26105</v>
      </c>
      <c r="F83707" t="s">
        <v>181</v>
      </c>
      <c r="G83707" t="s">
        <v>5</v>
      </c>
      <c r="H83707">
        <v>213</v>
      </c>
    </row>
    <row r="83708" spans="1:8" x14ac:dyDescent="0.25">
      <c r="A83708" s="2">
        <v>44347</v>
      </c>
      <c r="B83708" s="2" t="str">
        <f>TEXT(Table4[[#This Row],[Month End]], "Mmm")</f>
        <v>May</v>
      </c>
      <c r="C83708">
        <f>MONTH(Table4[[#This Row],[Month End]])</f>
        <v>5</v>
      </c>
      <c r="D83708">
        <f>YEAR(Table4[[#This Row],[Month End]])</f>
        <v>2021</v>
      </c>
      <c r="E83708">
        <v>45177</v>
      </c>
      <c r="F83708" t="s">
        <v>182</v>
      </c>
      <c r="G83708" t="s">
        <v>60</v>
      </c>
      <c r="H83708">
        <v>217</v>
      </c>
    </row>
    <row r="83709" spans="1:8" x14ac:dyDescent="0.25">
      <c r="A83709" s="2">
        <v>44347</v>
      </c>
      <c r="B83709" s="2" t="str">
        <f>TEXT(Table4[[#This Row],[Month End]], "Mmm")</f>
        <v>May</v>
      </c>
      <c r="C83709">
        <f>MONTH(Table4[[#This Row],[Month End]])</f>
        <v>5</v>
      </c>
      <c r="D83709">
        <f>YEAR(Table4[[#This Row],[Month End]])</f>
        <v>2021</v>
      </c>
      <c r="E83709">
        <v>22835</v>
      </c>
      <c r="F83709" t="s">
        <v>183</v>
      </c>
      <c r="G83709" t="s">
        <v>4</v>
      </c>
      <c r="H83709">
        <v>174</v>
      </c>
    </row>
    <row r="83710" spans="1:8" x14ac:dyDescent="0.25">
      <c r="A83710" s="2">
        <v>44347</v>
      </c>
      <c r="B83710" s="2" t="str">
        <f>TEXT(Table4[[#This Row],[Month End]], "Mmm")</f>
        <v>May</v>
      </c>
      <c r="C83710">
        <f>MONTH(Table4[[#This Row],[Month End]])</f>
        <v>5</v>
      </c>
      <c r="D83710">
        <f>YEAR(Table4[[#This Row],[Month End]])</f>
        <v>2021</v>
      </c>
      <c r="E83710">
        <v>26651</v>
      </c>
      <c r="F83710" t="s">
        <v>184</v>
      </c>
      <c r="G83710" t="s">
        <v>5</v>
      </c>
      <c r="H83710">
        <v>209</v>
      </c>
    </row>
    <row r="83711" spans="1:8" x14ac:dyDescent="0.25">
      <c r="A83711" s="2">
        <v>44347</v>
      </c>
      <c r="B83711" s="2" t="str">
        <f>TEXT(Table4[[#This Row],[Month End]], "Mmm")</f>
        <v>May</v>
      </c>
      <c r="C83711">
        <f>MONTH(Table4[[#This Row],[Month End]])</f>
        <v>5</v>
      </c>
      <c r="D83711">
        <f>YEAR(Table4[[#This Row],[Month End]])</f>
        <v>2021</v>
      </c>
      <c r="E83711">
        <v>54521</v>
      </c>
      <c r="F83711" t="s">
        <v>185</v>
      </c>
      <c r="G83711" t="s">
        <v>55</v>
      </c>
      <c r="H83711">
        <v>426</v>
      </c>
    </row>
    <row r="83712" spans="1:8" x14ac:dyDescent="0.25">
      <c r="A83712" s="2">
        <v>44347</v>
      </c>
      <c r="B83712" s="2" t="str">
        <f>TEXT(Table4[[#This Row],[Month End]], "Mmm")</f>
        <v>May</v>
      </c>
      <c r="C83712">
        <f>MONTH(Table4[[#This Row],[Month End]])</f>
        <v>5</v>
      </c>
      <c r="D83712">
        <f>YEAR(Table4[[#This Row],[Month End]])</f>
        <v>2021</v>
      </c>
      <c r="E83712">
        <v>97470</v>
      </c>
      <c r="F83712" t="s">
        <v>186</v>
      </c>
      <c r="G83712" t="s">
        <v>68</v>
      </c>
      <c r="H83712">
        <v>159</v>
      </c>
    </row>
    <row r="83713" spans="1:8" x14ac:dyDescent="0.25">
      <c r="A83713" s="2">
        <v>44347</v>
      </c>
      <c r="B83713" s="2" t="str">
        <f>TEXT(Table4[[#This Row],[Month End]], "Mmm")</f>
        <v>May</v>
      </c>
      <c r="C83713">
        <f>MONTH(Table4[[#This Row],[Month End]])</f>
        <v>5</v>
      </c>
      <c r="D83713">
        <f>YEAR(Table4[[#This Row],[Month End]])</f>
        <v>2021</v>
      </c>
      <c r="E83713">
        <v>83274</v>
      </c>
      <c r="F83713" t="s">
        <v>70</v>
      </c>
      <c r="G83713" t="s">
        <v>2</v>
      </c>
      <c r="H83713">
        <v>367</v>
      </c>
    </row>
    <row r="83714" spans="1:8" x14ac:dyDescent="0.25">
      <c r="A83714" s="2">
        <v>44347</v>
      </c>
      <c r="B83714" s="2" t="str">
        <f>TEXT(Table4[[#This Row],[Month End]], "Mmm")</f>
        <v>May</v>
      </c>
      <c r="C83714">
        <f>MONTH(Table4[[#This Row],[Month End]])</f>
        <v>5</v>
      </c>
      <c r="D83714">
        <f>YEAR(Table4[[#This Row],[Month End]])</f>
        <v>2021</v>
      </c>
      <c r="E83714">
        <v>47274</v>
      </c>
      <c r="F83714" t="s">
        <v>187</v>
      </c>
      <c r="G83714" t="s">
        <v>44</v>
      </c>
      <c r="H83714">
        <v>186</v>
      </c>
    </row>
    <row r="83715" spans="1:8" x14ac:dyDescent="0.25">
      <c r="A83715" s="2">
        <v>44347</v>
      </c>
      <c r="B83715" s="2" t="str">
        <f>TEXT(Table4[[#This Row],[Month End]], "Mmm")</f>
        <v>May</v>
      </c>
      <c r="C83715">
        <f>MONTH(Table4[[#This Row],[Month End]])</f>
        <v>5</v>
      </c>
      <c r="D83715">
        <f>YEAR(Table4[[#This Row],[Month End]])</f>
        <v>2021</v>
      </c>
      <c r="E83715">
        <v>86401</v>
      </c>
      <c r="F83715" t="s">
        <v>69</v>
      </c>
      <c r="G83715" t="s">
        <v>48</v>
      </c>
      <c r="H83715">
        <v>27</v>
      </c>
    </row>
    <row r="83716" spans="1:8" x14ac:dyDescent="0.25">
      <c r="A83716" s="2">
        <v>44347</v>
      </c>
      <c r="B83716" s="2" t="str">
        <f>TEXT(Table4[[#This Row],[Month End]], "Mmm")</f>
        <v>May</v>
      </c>
      <c r="C83716">
        <f>MONTH(Table4[[#This Row],[Month End]])</f>
        <v>5</v>
      </c>
      <c r="D83716">
        <f>YEAR(Table4[[#This Row],[Month End]])</f>
        <v>2021</v>
      </c>
      <c r="E83716">
        <v>84737</v>
      </c>
      <c r="F83716" t="s">
        <v>63</v>
      </c>
      <c r="G83716" t="s">
        <v>51</v>
      </c>
      <c r="H83716">
        <v>51</v>
      </c>
    </row>
    <row r="83717" spans="1:8" x14ac:dyDescent="0.25">
      <c r="A83717" s="2">
        <v>44347</v>
      </c>
      <c r="B83717" s="2" t="str">
        <f>TEXT(Table4[[#This Row],[Month End]], "Mmm")</f>
        <v>May</v>
      </c>
      <c r="C83717">
        <f>MONTH(Table4[[#This Row],[Month End]])</f>
        <v>5</v>
      </c>
      <c r="D83717">
        <f>YEAR(Table4[[#This Row],[Month End]])</f>
        <v>2021</v>
      </c>
      <c r="E83717">
        <v>88061</v>
      </c>
      <c r="F83717" t="s">
        <v>64</v>
      </c>
      <c r="G83717" t="s">
        <v>27</v>
      </c>
      <c r="H83717">
        <v>44</v>
      </c>
    </row>
    <row r="83718" spans="1:8" x14ac:dyDescent="0.25">
      <c r="A83718" s="2">
        <v>44347</v>
      </c>
      <c r="B83718" s="2" t="str">
        <f>TEXT(Table4[[#This Row],[Month End]], "Mmm")</f>
        <v>May</v>
      </c>
      <c r="C83718">
        <f>MONTH(Table4[[#This Row],[Month End]])</f>
        <v>5</v>
      </c>
      <c r="D83718">
        <f>YEAR(Table4[[#This Row],[Month End]])</f>
        <v>2021</v>
      </c>
      <c r="E83718">
        <v>46992</v>
      </c>
      <c r="F83718" t="s">
        <v>188</v>
      </c>
      <c r="G83718" t="s">
        <v>44</v>
      </c>
      <c r="H83718">
        <v>244</v>
      </c>
    </row>
    <row r="83719" spans="1:8" x14ac:dyDescent="0.25">
      <c r="A83719" s="2">
        <v>44347</v>
      </c>
      <c r="B83719" s="2" t="str">
        <f>TEXT(Table4[[#This Row],[Month End]], "Mmm")</f>
        <v>May</v>
      </c>
      <c r="C83719">
        <f>MONTH(Table4[[#This Row],[Month End]])</f>
        <v>5</v>
      </c>
      <c r="D83719">
        <f>YEAR(Table4[[#This Row],[Month End]])</f>
        <v>2021</v>
      </c>
      <c r="E83719">
        <v>84043</v>
      </c>
      <c r="F83719" t="s">
        <v>189</v>
      </c>
      <c r="G83719" t="s">
        <v>51</v>
      </c>
      <c r="H83719">
        <v>159</v>
      </c>
    </row>
    <row r="83720" spans="1:8" x14ac:dyDescent="0.25">
      <c r="A83720" s="2">
        <v>44347</v>
      </c>
      <c r="B83720" s="2" t="str">
        <f>TEXT(Table4[[#This Row],[Month End]], "Mmm")</f>
        <v>May</v>
      </c>
      <c r="C83720">
        <f>MONTH(Table4[[#This Row],[Month End]])</f>
        <v>5</v>
      </c>
      <c r="D83720">
        <f>YEAR(Table4[[#This Row],[Month End]])</f>
        <v>2021</v>
      </c>
      <c r="E83720">
        <v>83338</v>
      </c>
      <c r="F83720" t="s">
        <v>67</v>
      </c>
      <c r="G83720" t="s">
        <v>2</v>
      </c>
      <c r="H83720">
        <v>259</v>
      </c>
    </row>
    <row r="83721" spans="1:8" x14ac:dyDescent="0.25">
      <c r="A83721" s="2">
        <v>44347</v>
      </c>
      <c r="B83721" s="2" t="str">
        <f>TEXT(Table4[[#This Row],[Month End]], "Mmm")</f>
        <v>May</v>
      </c>
      <c r="C83721">
        <f>MONTH(Table4[[#This Row],[Month End]])</f>
        <v>5</v>
      </c>
      <c r="D83721">
        <f>YEAR(Table4[[#This Row],[Month End]])</f>
        <v>2021</v>
      </c>
      <c r="E83721">
        <v>95521</v>
      </c>
      <c r="F83721" t="s">
        <v>190</v>
      </c>
      <c r="G83721" t="s">
        <v>52</v>
      </c>
      <c r="H83721">
        <v>438</v>
      </c>
    </row>
    <row r="83722" spans="1:8" x14ac:dyDescent="0.25">
      <c r="A83722" s="2">
        <v>44347</v>
      </c>
      <c r="B83722" s="2" t="str">
        <f>TEXT(Table4[[#This Row],[Month End]], "Mmm")</f>
        <v>May</v>
      </c>
      <c r="C83722">
        <f>MONTH(Table4[[#This Row],[Month End]])</f>
        <v>5</v>
      </c>
      <c r="D83722">
        <f>YEAR(Table4[[#This Row],[Month End]])</f>
        <v>2021</v>
      </c>
      <c r="E83722">
        <v>55965</v>
      </c>
      <c r="F83722" t="s">
        <v>191</v>
      </c>
      <c r="G83722" t="s">
        <v>18</v>
      </c>
      <c r="H83722">
        <v>292</v>
      </c>
    </row>
    <row r="83723" spans="1:8" x14ac:dyDescent="0.25">
      <c r="A83723" s="2">
        <v>44347</v>
      </c>
      <c r="B83723" s="2" t="str">
        <f>TEXT(Table4[[#This Row],[Month End]], "Mmm")</f>
        <v>May</v>
      </c>
      <c r="C83723">
        <f>MONTH(Table4[[#This Row],[Month End]])</f>
        <v>5</v>
      </c>
      <c r="D83723">
        <f>YEAR(Table4[[#This Row],[Month End]])</f>
        <v>2021</v>
      </c>
      <c r="E83723">
        <v>88310</v>
      </c>
      <c r="F83723" t="s">
        <v>66</v>
      </c>
      <c r="G83723" t="s">
        <v>27</v>
      </c>
      <c r="H83723">
        <v>6</v>
      </c>
    </row>
    <row r="83724" spans="1:8" x14ac:dyDescent="0.25">
      <c r="A83724" s="2">
        <v>44347</v>
      </c>
      <c r="B83724" s="2" t="str">
        <f>TEXT(Table4[[#This Row],[Month End]], "Mmm")</f>
        <v>May</v>
      </c>
      <c r="C83724">
        <f>MONTH(Table4[[#This Row],[Month End]])</f>
        <v>5</v>
      </c>
      <c r="D83724">
        <f>YEAR(Table4[[#This Row],[Month End]])</f>
        <v>2021</v>
      </c>
      <c r="E83724">
        <v>47331</v>
      </c>
      <c r="F83724" t="s">
        <v>192</v>
      </c>
      <c r="G83724" t="s">
        <v>44</v>
      </c>
      <c r="H83724">
        <v>209</v>
      </c>
    </row>
    <row r="83725" spans="1:8" x14ac:dyDescent="0.25">
      <c r="A83725" s="2">
        <v>44347</v>
      </c>
      <c r="B83725" s="2" t="str">
        <f>TEXT(Table4[[#This Row],[Month End]], "Mmm")</f>
        <v>May</v>
      </c>
      <c r="C83725">
        <f>MONTH(Table4[[#This Row],[Month End]])</f>
        <v>5</v>
      </c>
      <c r="D83725">
        <f>YEAR(Table4[[#This Row],[Month End]])</f>
        <v>2021</v>
      </c>
      <c r="E83725">
        <v>59102</v>
      </c>
      <c r="F83725" t="s">
        <v>65</v>
      </c>
      <c r="G83725" t="s">
        <v>15</v>
      </c>
      <c r="H83725">
        <v>360</v>
      </c>
    </row>
    <row r="83726" spans="1:8" x14ac:dyDescent="0.25">
      <c r="A83726" s="2">
        <v>44347</v>
      </c>
      <c r="B83726" s="2" t="str">
        <f>TEXT(Table4[[#This Row],[Month End]], "Mmm")</f>
        <v>May</v>
      </c>
      <c r="C83726">
        <f>MONTH(Table4[[#This Row],[Month End]])</f>
        <v>5</v>
      </c>
      <c r="D83726">
        <f>YEAR(Table4[[#This Row],[Month End]])</f>
        <v>2021</v>
      </c>
      <c r="E83726">
        <v>4732</v>
      </c>
      <c r="F83726" t="s">
        <v>193</v>
      </c>
      <c r="G83726" t="s">
        <v>3</v>
      </c>
      <c r="H83726">
        <v>432</v>
      </c>
    </row>
    <row r="83727" spans="1:8" x14ac:dyDescent="0.25">
      <c r="A83727" s="2">
        <v>44347</v>
      </c>
      <c r="B83727" s="2" t="str">
        <f>TEXT(Table4[[#This Row],[Month End]], "Mmm")</f>
        <v>May</v>
      </c>
      <c r="C83727">
        <f>MONTH(Table4[[#This Row],[Month End]])</f>
        <v>5</v>
      </c>
      <c r="D83727">
        <f>YEAR(Table4[[#This Row],[Month End]])</f>
        <v>2021</v>
      </c>
      <c r="E83727">
        <v>25504</v>
      </c>
      <c r="F83727" t="s">
        <v>194</v>
      </c>
      <c r="G83727" t="s">
        <v>5</v>
      </c>
      <c r="H83727">
        <v>166</v>
      </c>
    </row>
    <row r="83728" spans="1:8" x14ac:dyDescent="0.25">
      <c r="A83728" s="2">
        <v>44347</v>
      </c>
      <c r="B83728" s="2" t="str">
        <f>TEXT(Table4[[#This Row],[Month End]], "Mmm")</f>
        <v>May</v>
      </c>
      <c r="C83728">
        <f>MONTH(Table4[[#This Row],[Month End]])</f>
        <v>5</v>
      </c>
      <c r="D83728">
        <f>YEAR(Table4[[#This Row],[Month End]])</f>
        <v>2021</v>
      </c>
      <c r="E83728">
        <v>80524</v>
      </c>
      <c r="F83728" t="s">
        <v>195</v>
      </c>
      <c r="G83728" t="s">
        <v>14</v>
      </c>
      <c r="H83728">
        <v>276</v>
      </c>
    </row>
    <row r="83729" spans="1:8" x14ac:dyDescent="0.25">
      <c r="A83729" s="2">
        <v>44347</v>
      </c>
      <c r="B83729" s="2" t="str">
        <f>TEXT(Table4[[#This Row],[Month End]], "Mmm")</f>
        <v>May</v>
      </c>
      <c r="C83729">
        <f>MONTH(Table4[[#This Row],[Month End]])</f>
        <v>5</v>
      </c>
      <c r="D83729">
        <f>YEAR(Table4[[#This Row],[Month End]])</f>
        <v>2021</v>
      </c>
      <c r="E83729">
        <v>55330</v>
      </c>
      <c r="F83729" t="s">
        <v>196</v>
      </c>
      <c r="G83729" t="s">
        <v>18</v>
      </c>
      <c r="H83729">
        <v>274</v>
      </c>
    </row>
    <row r="83730" spans="1:8" x14ac:dyDescent="0.25">
      <c r="A83730" s="2">
        <v>44347</v>
      </c>
      <c r="B83730" s="2" t="str">
        <f>TEXT(Table4[[#This Row],[Month End]], "Mmm")</f>
        <v>May</v>
      </c>
      <c r="C83730">
        <f>MONTH(Table4[[#This Row],[Month End]])</f>
        <v>5</v>
      </c>
      <c r="D83730">
        <f>YEAR(Table4[[#This Row],[Month End]])</f>
        <v>2021</v>
      </c>
      <c r="E83730">
        <v>48183</v>
      </c>
      <c r="F83730" t="s">
        <v>197</v>
      </c>
      <c r="G83730" t="s">
        <v>59</v>
      </c>
      <c r="H83730">
        <v>269</v>
      </c>
    </row>
    <row r="83731" spans="1:8" x14ac:dyDescent="0.25">
      <c r="A83731" s="2">
        <v>44347</v>
      </c>
      <c r="B83731" s="2" t="str">
        <f>TEXT(Table4[[#This Row],[Month End]], "Mmm")</f>
        <v>May</v>
      </c>
      <c r="C83731">
        <f>MONTH(Table4[[#This Row],[Month End]])</f>
        <v>5</v>
      </c>
      <c r="D83731">
        <f>YEAR(Table4[[#This Row],[Month End]])</f>
        <v>2021</v>
      </c>
      <c r="E83731">
        <v>97850</v>
      </c>
      <c r="F83731" t="s">
        <v>198</v>
      </c>
      <c r="G83731" t="s">
        <v>68</v>
      </c>
      <c r="H83731">
        <v>349</v>
      </c>
    </row>
    <row r="83732" spans="1:8" x14ac:dyDescent="0.25">
      <c r="A83732" s="2">
        <v>44347</v>
      </c>
      <c r="B83732" s="2" t="str">
        <f>TEXT(Table4[[#This Row],[Month End]], "Mmm")</f>
        <v>May</v>
      </c>
      <c r="C83732">
        <f>MONTH(Table4[[#This Row],[Month End]])</f>
        <v>5</v>
      </c>
      <c r="D83732">
        <f>YEAR(Table4[[#This Row],[Month End]])</f>
        <v>2021</v>
      </c>
      <c r="E83732">
        <v>96056</v>
      </c>
      <c r="F83732" t="s">
        <v>199</v>
      </c>
      <c r="G83732" t="s">
        <v>52</v>
      </c>
      <c r="H83732">
        <v>356</v>
      </c>
    </row>
    <row r="83733" spans="1:8" x14ac:dyDescent="0.25">
      <c r="A83733" s="2">
        <v>44347</v>
      </c>
      <c r="B83733" s="2" t="str">
        <f>TEXT(Table4[[#This Row],[Month End]], "Mmm")</f>
        <v>May</v>
      </c>
      <c r="C83733">
        <f>MONTH(Table4[[#This Row],[Month End]])</f>
        <v>5</v>
      </c>
      <c r="D83733">
        <f>YEAR(Table4[[#This Row],[Month End]])</f>
        <v>2021</v>
      </c>
      <c r="E83733">
        <v>49127</v>
      </c>
      <c r="F83733" t="s">
        <v>200</v>
      </c>
      <c r="G83733" t="s">
        <v>59</v>
      </c>
      <c r="H83733">
        <v>311</v>
      </c>
    </row>
    <row r="83734" spans="1:8" x14ac:dyDescent="0.25">
      <c r="A83734" s="2">
        <v>44347</v>
      </c>
      <c r="B83734" s="2" t="str">
        <f>TEXT(Table4[[#This Row],[Month End]], "Mmm")</f>
        <v>May</v>
      </c>
      <c r="C83734">
        <f>MONTH(Table4[[#This Row],[Month End]])</f>
        <v>5</v>
      </c>
      <c r="D83734">
        <f>YEAR(Table4[[#This Row],[Month End]])</f>
        <v>2021</v>
      </c>
      <c r="E83734">
        <v>24426</v>
      </c>
      <c r="F83734" t="s">
        <v>201</v>
      </c>
      <c r="G83734" t="s">
        <v>4</v>
      </c>
      <c r="H83734">
        <v>224</v>
      </c>
    </row>
    <row r="83735" spans="1:8" x14ac:dyDescent="0.25">
      <c r="A83735" s="2">
        <v>44347</v>
      </c>
      <c r="B83735" s="2" t="str">
        <f>TEXT(Table4[[#This Row],[Month End]], "Mmm")</f>
        <v>May</v>
      </c>
      <c r="C83735">
        <f>MONTH(Table4[[#This Row],[Month End]])</f>
        <v>5</v>
      </c>
      <c r="D83735">
        <f>YEAR(Table4[[#This Row],[Month End]])</f>
        <v>2021</v>
      </c>
      <c r="E83735">
        <v>47803</v>
      </c>
      <c r="F83735" t="s">
        <v>57</v>
      </c>
      <c r="G83735" t="s">
        <v>44</v>
      </c>
      <c r="H83735">
        <v>190</v>
      </c>
    </row>
    <row r="83736" spans="1:8" x14ac:dyDescent="0.25">
      <c r="A83736" s="2">
        <v>44347</v>
      </c>
      <c r="B83736" s="2" t="str">
        <f>TEXT(Table4[[#This Row],[Month End]], "Mmm")</f>
        <v>May</v>
      </c>
      <c r="C83736">
        <f>MONTH(Table4[[#This Row],[Month End]])</f>
        <v>5</v>
      </c>
      <c r="D83736">
        <f>YEAR(Table4[[#This Row],[Month End]])</f>
        <v>2021</v>
      </c>
      <c r="E83736">
        <v>55060</v>
      </c>
      <c r="F83736" t="s">
        <v>202</v>
      </c>
      <c r="G83736" t="s">
        <v>18</v>
      </c>
      <c r="H83736">
        <v>265</v>
      </c>
    </row>
    <row r="83737" spans="1:8" x14ac:dyDescent="0.25">
      <c r="A83737" s="2">
        <v>44347</v>
      </c>
      <c r="B83737" s="2" t="str">
        <f>TEXT(Table4[[#This Row],[Month End]], "Mmm")</f>
        <v>May</v>
      </c>
      <c r="C83737">
        <f>MONTH(Table4[[#This Row],[Month End]])</f>
        <v>5</v>
      </c>
      <c r="D83737">
        <f>YEAR(Table4[[#This Row],[Month End]])</f>
        <v>2021</v>
      </c>
      <c r="E83737">
        <v>60970</v>
      </c>
      <c r="F83737" t="s">
        <v>203</v>
      </c>
      <c r="G83737" t="s">
        <v>21</v>
      </c>
      <c r="H83737">
        <v>239</v>
      </c>
    </row>
    <row r="83738" spans="1:8" x14ac:dyDescent="0.25">
      <c r="A83738" s="2">
        <v>44347</v>
      </c>
      <c r="B83738" s="2" t="str">
        <f>TEXT(Table4[[#This Row],[Month End]], "Mmm")</f>
        <v>May</v>
      </c>
      <c r="C83738">
        <f>MONTH(Table4[[#This Row],[Month End]])</f>
        <v>5</v>
      </c>
      <c r="D83738">
        <f>YEAR(Table4[[#This Row],[Month End]])</f>
        <v>2021</v>
      </c>
      <c r="E83738">
        <v>54016</v>
      </c>
      <c r="F83738" t="s">
        <v>204</v>
      </c>
      <c r="G83738" t="s">
        <v>55</v>
      </c>
      <c r="H83738">
        <v>292</v>
      </c>
    </row>
    <row r="83739" spans="1:8" x14ac:dyDescent="0.25">
      <c r="A83739" s="2">
        <v>44347</v>
      </c>
      <c r="B83739" s="2" t="str">
        <f>TEXT(Table4[[#This Row],[Month End]], "Mmm")</f>
        <v>May</v>
      </c>
      <c r="C83739">
        <f>MONTH(Table4[[#This Row],[Month End]])</f>
        <v>5</v>
      </c>
      <c r="D83739">
        <f>YEAR(Table4[[#This Row],[Month End]])</f>
        <v>2021</v>
      </c>
      <c r="E83739">
        <v>93465</v>
      </c>
      <c r="F83739" t="s">
        <v>205</v>
      </c>
      <c r="G83739" t="s">
        <v>52</v>
      </c>
      <c r="H83739">
        <v>69</v>
      </c>
    </row>
    <row r="83740" spans="1:8" x14ac:dyDescent="0.25">
      <c r="A83740" s="2">
        <v>44347</v>
      </c>
      <c r="B83740" s="2" t="str">
        <f>TEXT(Table4[[#This Row],[Month End]], "Mmm")</f>
        <v>May</v>
      </c>
      <c r="C83740">
        <f>MONTH(Table4[[#This Row],[Month End]])</f>
        <v>5</v>
      </c>
      <c r="D83740">
        <f>YEAR(Table4[[#This Row],[Month End]])</f>
        <v>2021</v>
      </c>
      <c r="E83740">
        <v>82601</v>
      </c>
      <c r="F83740" t="s">
        <v>58</v>
      </c>
      <c r="G83740" t="s">
        <v>37</v>
      </c>
      <c r="H83740">
        <v>423</v>
      </c>
    </row>
    <row r="83741" spans="1:8" x14ac:dyDescent="0.25">
      <c r="A83741" s="2">
        <v>44347</v>
      </c>
      <c r="B83741" s="2" t="str">
        <f>TEXT(Table4[[#This Row],[Month End]], "Mmm")</f>
        <v>May</v>
      </c>
      <c r="C83741">
        <f>MONTH(Table4[[#This Row],[Month End]])</f>
        <v>5</v>
      </c>
      <c r="D83741">
        <f>YEAR(Table4[[#This Row],[Month End]])</f>
        <v>2021</v>
      </c>
      <c r="E83741">
        <v>83873</v>
      </c>
      <c r="F83741" t="s">
        <v>206</v>
      </c>
      <c r="G83741" t="s">
        <v>2</v>
      </c>
      <c r="H83741">
        <v>650</v>
      </c>
    </row>
    <row r="83742" spans="1:8" x14ac:dyDescent="0.25">
      <c r="A83742" s="2">
        <v>44347</v>
      </c>
      <c r="B83742" s="2" t="str">
        <f>TEXT(Table4[[#This Row],[Month End]], "Mmm")</f>
        <v>May</v>
      </c>
      <c r="C83742">
        <f>MONTH(Table4[[#This Row],[Month End]])</f>
        <v>5</v>
      </c>
      <c r="D83742">
        <f>YEAR(Table4[[#This Row],[Month End]])</f>
        <v>2021</v>
      </c>
      <c r="E83742">
        <v>59414</v>
      </c>
      <c r="F83742" t="s">
        <v>56</v>
      </c>
      <c r="G83742" t="s">
        <v>15</v>
      </c>
      <c r="H83742">
        <v>509</v>
      </c>
    </row>
    <row r="83743" spans="1:8" x14ac:dyDescent="0.25">
      <c r="A83743" s="2">
        <v>44347</v>
      </c>
      <c r="B83743" s="2" t="str">
        <f>TEXT(Table4[[#This Row],[Month End]], "Mmm")</f>
        <v>May</v>
      </c>
      <c r="C83743">
        <f>MONTH(Table4[[#This Row],[Month End]])</f>
        <v>5</v>
      </c>
      <c r="D83743">
        <f>YEAR(Table4[[#This Row],[Month End]])</f>
        <v>2021</v>
      </c>
      <c r="E83743">
        <v>85602</v>
      </c>
      <c r="F83743" t="s">
        <v>207</v>
      </c>
      <c r="G83743" t="s">
        <v>48</v>
      </c>
      <c r="H83743">
        <v>0</v>
      </c>
    </row>
    <row r="83744" spans="1:8" x14ac:dyDescent="0.25">
      <c r="A83744" s="2">
        <v>44347</v>
      </c>
      <c r="B83744" s="2" t="str">
        <f>TEXT(Table4[[#This Row],[Month End]], "Mmm")</f>
        <v>May</v>
      </c>
      <c r="C83744">
        <f>MONTH(Table4[[#This Row],[Month End]])</f>
        <v>5</v>
      </c>
      <c r="D83744">
        <f>YEAR(Table4[[#This Row],[Month End]])</f>
        <v>2021</v>
      </c>
      <c r="E83744">
        <v>54552</v>
      </c>
      <c r="F83744" t="s">
        <v>208</v>
      </c>
      <c r="G83744" t="s">
        <v>55</v>
      </c>
      <c r="H83744">
        <v>417</v>
      </c>
    </row>
    <row r="83745" spans="1:8" x14ac:dyDescent="0.25">
      <c r="A83745" s="2">
        <v>44347</v>
      </c>
      <c r="B83745" s="2" t="str">
        <f>TEXT(Table4[[#This Row],[Month End]], "Mmm")</f>
        <v>May</v>
      </c>
      <c r="C83745">
        <f>MONTH(Table4[[#This Row],[Month End]])</f>
        <v>5</v>
      </c>
      <c r="D83745">
        <f>YEAR(Table4[[#This Row],[Month End]])</f>
        <v>2021</v>
      </c>
      <c r="E83745">
        <v>56387</v>
      </c>
      <c r="F83745" t="s">
        <v>54</v>
      </c>
      <c r="G83745" t="s">
        <v>18</v>
      </c>
      <c r="H83745">
        <v>313</v>
      </c>
    </row>
    <row r="83746" spans="1:8" x14ac:dyDescent="0.25">
      <c r="A83746" s="2">
        <v>44347</v>
      </c>
      <c r="B83746" s="2" t="str">
        <f>TEXT(Table4[[#This Row],[Month End]], "Mmm")</f>
        <v>May</v>
      </c>
      <c r="C83746">
        <f>MONTH(Table4[[#This Row],[Month End]])</f>
        <v>5</v>
      </c>
      <c r="D83746">
        <f>YEAR(Table4[[#This Row],[Month End]])</f>
        <v>2021</v>
      </c>
      <c r="E83746">
        <v>59750</v>
      </c>
      <c r="F83746" t="s">
        <v>53</v>
      </c>
      <c r="G83746" t="s">
        <v>15</v>
      </c>
      <c r="H83746">
        <v>634</v>
      </c>
    </row>
    <row r="83747" spans="1:8" x14ac:dyDescent="0.25">
      <c r="A83747" s="2">
        <v>44347</v>
      </c>
      <c r="B83747" s="2" t="str">
        <f>TEXT(Table4[[#This Row],[Month End]], "Mmm")</f>
        <v>May</v>
      </c>
      <c r="C83747">
        <f>MONTH(Table4[[#This Row],[Month End]])</f>
        <v>5</v>
      </c>
      <c r="D83747">
        <f>YEAR(Table4[[#This Row],[Month End]])</f>
        <v>2021</v>
      </c>
      <c r="E83747">
        <v>59911</v>
      </c>
      <c r="F83747" t="s">
        <v>209</v>
      </c>
      <c r="G83747" t="s">
        <v>15</v>
      </c>
      <c r="H83747">
        <v>432</v>
      </c>
    </row>
    <row r="83748" spans="1:8" x14ac:dyDescent="0.25">
      <c r="A83748" s="2">
        <v>44347</v>
      </c>
      <c r="B83748" s="2" t="str">
        <f>TEXT(Table4[[#This Row],[Month End]], "Mmm")</f>
        <v>May</v>
      </c>
      <c r="C83748">
        <f>MONTH(Table4[[#This Row],[Month End]])</f>
        <v>5</v>
      </c>
      <c r="D83748">
        <f>YEAR(Table4[[#This Row],[Month End]])</f>
        <v>2021</v>
      </c>
      <c r="E83748">
        <v>24382</v>
      </c>
      <c r="F83748" t="s">
        <v>210</v>
      </c>
      <c r="G83748" t="s">
        <v>4</v>
      </c>
      <c r="H83748">
        <v>244</v>
      </c>
    </row>
    <row r="83749" spans="1:8" x14ac:dyDescent="0.25">
      <c r="A83749" s="2">
        <v>44347</v>
      </c>
      <c r="B83749" s="2" t="str">
        <f>TEXT(Table4[[#This Row],[Month End]], "Mmm")</f>
        <v>May</v>
      </c>
      <c r="C83749">
        <f>MONTH(Table4[[#This Row],[Month End]])</f>
        <v>5</v>
      </c>
      <c r="D83749">
        <f>YEAR(Table4[[#This Row],[Month End]])</f>
        <v>2021</v>
      </c>
      <c r="E83749">
        <v>59714</v>
      </c>
      <c r="F83749" t="s">
        <v>50</v>
      </c>
      <c r="G83749" t="s">
        <v>15</v>
      </c>
      <c r="H83749">
        <v>487</v>
      </c>
    </row>
    <row r="83750" spans="1:8" x14ac:dyDescent="0.25">
      <c r="A83750" s="2">
        <v>44347</v>
      </c>
      <c r="B83750" s="2" t="str">
        <f>TEXT(Table4[[#This Row],[Month End]], "Mmm")</f>
        <v>May</v>
      </c>
      <c r="C83750">
        <f>MONTH(Table4[[#This Row],[Month End]])</f>
        <v>5</v>
      </c>
      <c r="D83750">
        <f>YEAR(Table4[[#This Row],[Month End]])</f>
        <v>2021</v>
      </c>
      <c r="E83750">
        <v>23841</v>
      </c>
      <c r="F83750" t="s">
        <v>211</v>
      </c>
      <c r="G83750" t="s">
        <v>4</v>
      </c>
      <c r="H83750">
        <v>143</v>
      </c>
    </row>
    <row r="83751" spans="1:8" x14ac:dyDescent="0.25">
      <c r="A83751" s="2">
        <v>44347</v>
      </c>
      <c r="B83751" s="2" t="str">
        <f>TEXT(Table4[[#This Row],[Month End]], "Mmm")</f>
        <v>May</v>
      </c>
      <c r="C83751">
        <f>MONTH(Table4[[#This Row],[Month End]])</f>
        <v>5</v>
      </c>
      <c r="D83751">
        <f>YEAR(Table4[[#This Row],[Month End]])</f>
        <v>2021</v>
      </c>
      <c r="E83751">
        <v>40361</v>
      </c>
      <c r="F83751" t="s">
        <v>47</v>
      </c>
      <c r="G83751" t="s">
        <v>46</v>
      </c>
      <c r="H83751">
        <v>192</v>
      </c>
    </row>
    <row r="83752" spans="1:8" x14ac:dyDescent="0.25">
      <c r="A83752" s="2">
        <v>44347</v>
      </c>
      <c r="B83752" s="2" t="str">
        <f>TEXT(Table4[[#This Row],[Month End]], "Mmm")</f>
        <v>May</v>
      </c>
      <c r="C83752">
        <f>MONTH(Table4[[#This Row],[Month End]])</f>
        <v>5</v>
      </c>
      <c r="D83752">
        <f>YEAR(Table4[[#This Row],[Month End]])</f>
        <v>2021</v>
      </c>
      <c r="E83752">
        <v>55744</v>
      </c>
      <c r="F83752" t="s">
        <v>45</v>
      </c>
      <c r="G83752" t="s">
        <v>18</v>
      </c>
      <c r="H83752">
        <v>378</v>
      </c>
    </row>
    <row r="83753" spans="1:8" x14ac:dyDescent="0.25">
      <c r="A83753" s="2">
        <v>44347</v>
      </c>
      <c r="B83753" s="2" t="str">
        <f>TEXT(Table4[[#This Row],[Month End]], "Mmm")</f>
        <v>May</v>
      </c>
      <c r="C83753">
        <f>MONTH(Table4[[#This Row],[Month End]])</f>
        <v>5</v>
      </c>
      <c r="D83753">
        <f>YEAR(Table4[[#This Row],[Month End]])</f>
        <v>2021</v>
      </c>
      <c r="E83753">
        <v>28779</v>
      </c>
      <c r="F83753" t="s">
        <v>212</v>
      </c>
      <c r="G83753" t="s">
        <v>24</v>
      </c>
      <c r="H83753">
        <v>125</v>
      </c>
    </row>
    <row r="83754" spans="1:8" x14ac:dyDescent="0.25">
      <c r="A83754" s="2">
        <v>44347</v>
      </c>
      <c r="B83754" s="2" t="str">
        <f>TEXT(Table4[[#This Row],[Month End]], "Mmm")</f>
        <v>May</v>
      </c>
      <c r="C83754">
        <f>MONTH(Table4[[#This Row],[Month End]])</f>
        <v>5</v>
      </c>
      <c r="D83754">
        <f>YEAR(Table4[[#This Row],[Month End]])</f>
        <v>2021</v>
      </c>
      <c r="E83754">
        <v>98841</v>
      </c>
      <c r="F83754" t="s">
        <v>41</v>
      </c>
      <c r="G83754" t="s">
        <v>40</v>
      </c>
      <c r="H83754">
        <v>191</v>
      </c>
    </row>
    <row r="83755" spans="1:8" x14ac:dyDescent="0.25">
      <c r="A83755" s="2">
        <v>44347</v>
      </c>
      <c r="B83755" s="2" t="str">
        <f>TEXT(Table4[[#This Row],[Month End]], "Mmm")</f>
        <v>May</v>
      </c>
      <c r="C83755">
        <f>MONTH(Table4[[#This Row],[Month End]])</f>
        <v>5</v>
      </c>
      <c r="D83755">
        <f>YEAR(Table4[[#This Row],[Month End]])</f>
        <v>2021</v>
      </c>
      <c r="E83755">
        <v>68022</v>
      </c>
      <c r="F83755" t="s">
        <v>42</v>
      </c>
      <c r="G83755" t="s">
        <v>11</v>
      </c>
      <c r="H83755">
        <v>166</v>
      </c>
    </row>
    <row r="83756" spans="1:8" x14ac:dyDescent="0.25">
      <c r="A83756" s="2">
        <v>44347</v>
      </c>
      <c r="B83756" s="2" t="str">
        <f>TEXT(Table4[[#This Row],[Month End]], "Mmm")</f>
        <v>May</v>
      </c>
      <c r="C83756">
        <f>MONTH(Table4[[#This Row],[Month End]])</f>
        <v>5</v>
      </c>
      <c r="D83756">
        <f>YEAR(Table4[[#This Row],[Month End]])</f>
        <v>2021</v>
      </c>
      <c r="E83756">
        <v>83654</v>
      </c>
      <c r="F83756" t="s">
        <v>213</v>
      </c>
      <c r="G83756" t="s">
        <v>2</v>
      </c>
      <c r="H83756">
        <v>538</v>
      </c>
    </row>
    <row r="83757" spans="1:8" x14ac:dyDescent="0.25">
      <c r="A83757" s="2">
        <v>44347</v>
      </c>
      <c r="B83757" s="2" t="str">
        <f>TEXT(Table4[[#This Row],[Month End]], "Mmm")</f>
        <v>May</v>
      </c>
      <c r="C83757">
        <f>MONTH(Table4[[#This Row],[Month End]])</f>
        <v>5</v>
      </c>
      <c r="D83757">
        <f>YEAR(Table4[[#This Row],[Month End]])</f>
        <v>2021</v>
      </c>
      <c r="E83757">
        <v>53818</v>
      </c>
      <c r="F83757" t="s">
        <v>214</v>
      </c>
      <c r="G83757" t="s">
        <v>55</v>
      </c>
      <c r="H83757">
        <v>253</v>
      </c>
    </row>
    <row r="83758" spans="1:8" x14ac:dyDescent="0.25">
      <c r="A83758" s="2">
        <v>44347</v>
      </c>
      <c r="B83758" s="2" t="str">
        <f>TEXT(Table4[[#This Row],[Month End]], "Mmm")</f>
        <v>May</v>
      </c>
      <c r="C83758">
        <f>MONTH(Table4[[#This Row],[Month End]])</f>
        <v>5</v>
      </c>
      <c r="D83758">
        <f>YEAR(Table4[[#This Row],[Month End]])</f>
        <v>2021</v>
      </c>
      <c r="E83758">
        <v>75662</v>
      </c>
      <c r="F83758" t="s">
        <v>43</v>
      </c>
      <c r="G83758" t="s">
        <v>9</v>
      </c>
      <c r="H83758">
        <v>11</v>
      </c>
    </row>
    <row r="83759" spans="1:8" x14ac:dyDescent="0.25">
      <c r="A83759" s="2">
        <v>44347</v>
      </c>
      <c r="B83759" s="2" t="str">
        <f>TEXT(Table4[[#This Row],[Month End]], "Mmm")</f>
        <v>May</v>
      </c>
      <c r="C83759">
        <f>MONTH(Table4[[#This Row],[Month End]])</f>
        <v>5</v>
      </c>
      <c r="D83759">
        <f>YEAR(Table4[[#This Row],[Month End]])</f>
        <v>2021</v>
      </c>
      <c r="E83759">
        <v>65721</v>
      </c>
      <c r="F83759" t="s">
        <v>215</v>
      </c>
      <c r="G83759" t="s">
        <v>29</v>
      </c>
      <c r="H83759">
        <v>139</v>
      </c>
    </row>
    <row r="83760" spans="1:8" x14ac:dyDescent="0.25">
      <c r="A83760" s="2">
        <v>44347</v>
      </c>
      <c r="B83760" s="2" t="str">
        <f>TEXT(Table4[[#This Row],[Month End]], "Mmm")</f>
        <v>May</v>
      </c>
      <c r="C83760">
        <f>MONTH(Table4[[#This Row],[Month End]])</f>
        <v>5</v>
      </c>
      <c r="D83760">
        <f>YEAR(Table4[[#This Row],[Month End]])</f>
        <v>2021</v>
      </c>
      <c r="E83760">
        <v>56560</v>
      </c>
      <c r="F83760" t="s">
        <v>216</v>
      </c>
      <c r="G83760" t="s">
        <v>18</v>
      </c>
      <c r="H83760">
        <v>266</v>
      </c>
    </row>
    <row r="83761" spans="1:8" x14ac:dyDescent="0.25">
      <c r="A83761" s="2">
        <v>44347</v>
      </c>
      <c r="B83761" s="2" t="str">
        <f>TEXT(Table4[[#This Row],[Month End]], "Mmm")</f>
        <v>May</v>
      </c>
      <c r="C83761">
        <f>MONTH(Table4[[#This Row],[Month End]])</f>
        <v>5</v>
      </c>
      <c r="D83761">
        <f>YEAR(Table4[[#This Row],[Month End]])</f>
        <v>2021</v>
      </c>
      <c r="E83761">
        <v>31033</v>
      </c>
      <c r="F83761" t="s">
        <v>217</v>
      </c>
      <c r="G83761" t="s">
        <v>218</v>
      </c>
      <c r="H83761">
        <v>20</v>
      </c>
    </row>
    <row r="83762" spans="1:8" x14ac:dyDescent="0.25">
      <c r="A83762" s="2">
        <v>44347</v>
      </c>
      <c r="B83762" s="2" t="str">
        <f>TEXT(Table4[[#This Row],[Month End]], "Mmm")</f>
        <v>May</v>
      </c>
      <c r="C83762">
        <f>MONTH(Table4[[#This Row],[Month End]])</f>
        <v>5</v>
      </c>
      <c r="D83762">
        <f>YEAR(Table4[[#This Row],[Month End]])</f>
        <v>2021</v>
      </c>
      <c r="E83762">
        <v>81147</v>
      </c>
      <c r="F83762" t="s">
        <v>219</v>
      </c>
      <c r="G83762" t="s">
        <v>14</v>
      </c>
      <c r="H83762">
        <v>403</v>
      </c>
    </row>
    <row r="83763" spans="1:8" x14ac:dyDescent="0.25">
      <c r="A83763" s="2">
        <v>44347</v>
      </c>
      <c r="B83763" s="2" t="str">
        <f>TEXT(Table4[[#This Row],[Month End]], "Mmm")</f>
        <v>May</v>
      </c>
      <c r="C83763">
        <f>MONTH(Table4[[#This Row],[Month End]])</f>
        <v>5</v>
      </c>
      <c r="D83763">
        <f>YEAR(Table4[[#This Row],[Month End]])</f>
        <v>2021</v>
      </c>
      <c r="E83763">
        <v>61615</v>
      </c>
      <c r="F83763" t="s">
        <v>220</v>
      </c>
      <c r="G83763" t="s">
        <v>21</v>
      </c>
      <c r="H83763">
        <v>201</v>
      </c>
    </row>
    <row r="83764" spans="1:8" x14ac:dyDescent="0.25">
      <c r="A83764" s="2">
        <v>44347</v>
      </c>
      <c r="B83764" s="2" t="str">
        <f>TEXT(Table4[[#This Row],[Month End]], "Mmm")</f>
        <v>May</v>
      </c>
      <c r="C83764">
        <f>MONTH(Table4[[#This Row],[Month End]])</f>
        <v>5</v>
      </c>
      <c r="D83764">
        <f>YEAR(Table4[[#This Row],[Month End]])</f>
        <v>2021</v>
      </c>
      <c r="E83764">
        <v>54893</v>
      </c>
      <c r="F83764" t="s">
        <v>221</v>
      </c>
      <c r="G83764" t="s">
        <v>55</v>
      </c>
      <c r="H83764">
        <v>338</v>
      </c>
    </row>
    <row r="83765" spans="1:8" x14ac:dyDescent="0.25">
      <c r="A83765" s="2">
        <v>44347</v>
      </c>
      <c r="B83765" s="2" t="str">
        <f>TEXT(Table4[[#This Row],[Month End]], "Mmm")</f>
        <v>May</v>
      </c>
      <c r="C83765">
        <f>MONTH(Table4[[#This Row],[Month End]])</f>
        <v>5</v>
      </c>
      <c r="D83765">
        <f>YEAR(Table4[[#This Row],[Month End]])</f>
        <v>2021</v>
      </c>
      <c r="E83765">
        <v>83001</v>
      </c>
      <c r="F83765" t="s">
        <v>38</v>
      </c>
      <c r="G83765" t="s">
        <v>37</v>
      </c>
      <c r="H83765">
        <v>566</v>
      </c>
    </row>
    <row r="83766" spans="1:8" x14ac:dyDescent="0.25">
      <c r="A83766" s="2">
        <v>44347</v>
      </c>
      <c r="B83766" s="2" t="str">
        <f>TEXT(Table4[[#This Row],[Month End]], "Mmm")</f>
        <v>May</v>
      </c>
      <c r="C83766">
        <f>MONTH(Table4[[#This Row],[Month End]])</f>
        <v>5</v>
      </c>
      <c r="D83766">
        <f>YEAR(Table4[[#This Row],[Month End]])</f>
        <v>2021</v>
      </c>
      <c r="E83766">
        <v>63640</v>
      </c>
      <c r="F83766" t="s">
        <v>88</v>
      </c>
      <c r="G83766" t="s">
        <v>29</v>
      </c>
      <c r="H83766">
        <v>163</v>
      </c>
    </row>
    <row r="83767" spans="1:8" x14ac:dyDescent="0.25">
      <c r="A83767" s="2">
        <v>44347</v>
      </c>
      <c r="B83767" s="2" t="str">
        <f>TEXT(Table4[[#This Row],[Month End]], "Mmm")</f>
        <v>May</v>
      </c>
      <c r="C83767">
        <f>MONTH(Table4[[#This Row],[Month End]])</f>
        <v>5</v>
      </c>
      <c r="D83767">
        <f>YEAR(Table4[[#This Row],[Month End]])</f>
        <v>2021</v>
      </c>
      <c r="E83767">
        <v>55811</v>
      </c>
      <c r="F83767" t="s">
        <v>39</v>
      </c>
      <c r="G83767" t="s">
        <v>18</v>
      </c>
      <c r="H83767">
        <v>370</v>
      </c>
    </row>
    <row r="83768" spans="1:8" x14ac:dyDescent="0.25">
      <c r="A83768" s="2">
        <v>44347</v>
      </c>
      <c r="B83768" s="2" t="str">
        <f>TEXT(Table4[[#This Row],[Month End]], "Mmm")</f>
        <v>May</v>
      </c>
      <c r="C83768">
        <f>MONTH(Table4[[#This Row],[Month End]])</f>
        <v>5</v>
      </c>
      <c r="D83768">
        <f>YEAR(Table4[[#This Row],[Month End]])</f>
        <v>2021</v>
      </c>
      <c r="E83768">
        <v>50325</v>
      </c>
      <c r="F83768" t="s">
        <v>222</v>
      </c>
      <c r="G83768" t="s">
        <v>28</v>
      </c>
      <c r="H83768">
        <v>203</v>
      </c>
    </row>
    <row r="83769" spans="1:8" x14ac:dyDescent="0.25">
      <c r="A83769" s="2">
        <v>44347</v>
      </c>
      <c r="B83769" s="2" t="str">
        <f>TEXT(Table4[[#This Row],[Month End]], "Mmm")</f>
        <v>May</v>
      </c>
      <c r="C83769">
        <f>MONTH(Table4[[#This Row],[Month End]])</f>
        <v>5</v>
      </c>
      <c r="D83769">
        <f>YEAR(Table4[[#This Row],[Month End]])</f>
        <v>2021</v>
      </c>
      <c r="E83769">
        <v>86040</v>
      </c>
      <c r="F83769" t="s">
        <v>223</v>
      </c>
      <c r="G83769" t="s">
        <v>48</v>
      </c>
      <c r="H83769">
        <v>10</v>
      </c>
    </row>
    <row r="83770" spans="1:8" x14ac:dyDescent="0.25">
      <c r="A83770" s="2">
        <v>44347</v>
      </c>
      <c r="B83770" s="2" t="str">
        <f>TEXT(Table4[[#This Row],[Month End]], "Mmm")</f>
        <v>May</v>
      </c>
      <c r="C83770">
        <f>MONTH(Table4[[#This Row],[Month End]])</f>
        <v>5</v>
      </c>
      <c r="D83770">
        <f>YEAR(Table4[[#This Row],[Month End]])</f>
        <v>2021</v>
      </c>
      <c r="E83770">
        <v>56763</v>
      </c>
      <c r="F83770" t="s">
        <v>224</v>
      </c>
      <c r="G83770" t="s">
        <v>18</v>
      </c>
      <c r="H83770">
        <v>393</v>
      </c>
    </row>
    <row r="83771" spans="1:8" x14ac:dyDescent="0.25">
      <c r="A83771" s="2">
        <v>44347</v>
      </c>
      <c r="B83771" s="2" t="str">
        <f>TEXT(Table4[[#This Row],[Month End]], "Mmm")</f>
        <v>May</v>
      </c>
      <c r="C83771">
        <f>MONTH(Table4[[#This Row],[Month End]])</f>
        <v>5</v>
      </c>
      <c r="D83771">
        <f>YEAR(Table4[[#This Row],[Month End]])</f>
        <v>2021</v>
      </c>
      <c r="E83771">
        <v>58341</v>
      </c>
      <c r="F83771" t="s">
        <v>36</v>
      </c>
      <c r="G83771" t="s">
        <v>35</v>
      </c>
      <c r="H83771">
        <v>400</v>
      </c>
    </row>
    <row r="83772" spans="1:8" x14ac:dyDescent="0.25">
      <c r="A83772" s="2">
        <v>44347</v>
      </c>
      <c r="B83772" s="2" t="str">
        <f>TEXT(Table4[[#This Row],[Month End]], "Mmm")</f>
        <v>May</v>
      </c>
      <c r="C83772">
        <f>MONTH(Table4[[#This Row],[Month End]])</f>
        <v>5</v>
      </c>
      <c r="D83772">
        <f>YEAR(Table4[[#This Row],[Month End]])</f>
        <v>2021</v>
      </c>
      <c r="E83772">
        <v>51103</v>
      </c>
      <c r="F83772" t="s">
        <v>225</v>
      </c>
      <c r="G83772" t="s">
        <v>28</v>
      </c>
      <c r="H83772">
        <v>228</v>
      </c>
    </row>
    <row r="83773" spans="1:8" x14ac:dyDescent="0.25">
      <c r="A83773" s="2">
        <v>44347</v>
      </c>
      <c r="B83773" s="2" t="str">
        <f>TEXT(Table4[[#This Row],[Month End]], "Mmm")</f>
        <v>May</v>
      </c>
      <c r="C83773">
        <f>MONTH(Table4[[#This Row],[Month End]])</f>
        <v>5</v>
      </c>
      <c r="D83773">
        <f>YEAR(Table4[[#This Row],[Month End]])</f>
        <v>2021</v>
      </c>
      <c r="E83773">
        <v>23434</v>
      </c>
      <c r="F83773" t="s">
        <v>33</v>
      </c>
      <c r="G83773" t="s">
        <v>4</v>
      </c>
      <c r="H83773">
        <v>116</v>
      </c>
    </row>
    <row r="83774" spans="1:8" x14ac:dyDescent="0.25">
      <c r="A83774" s="2">
        <v>44347</v>
      </c>
      <c r="B83774" s="2" t="str">
        <f>TEXT(Table4[[#This Row],[Month End]], "Mmm")</f>
        <v>May</v>
      </c>
      <c r="C83774">
        <f>MONTH(Table4[[#This Row],[Month End]])</f>
        <v>5</v>
      </c>
      <c r="D83774">
        <f>YEAR(Table4[[#This Row],[Month End]])</f>
        <v>2021</v>
      </c>
      <c r="E83774">
        <v>66111</v>
      </c>
      <c r="F83774" t="s">
        <v>34</v>
      </c>
      <c r="G83774" t="s">
        <v>7</v>
      </c>
      <c r="H83774">
        <v>120</v>
      </c>
    </row>
    <row r="83775" spans="1:8" x14ac:dyDescent="0.25">
      <c r="A83775" s="2">
        <v>44347</v>
      </c>
      <c r="B83775" s="2" t="str">
        <f>TEXT(Table4[[#This Row],[Month End]], "Mmm")</f>
        <v>May</v>
      </c>
      <c r="C83775">
        <f>MONTH(Table4[[#This Row],[Month End]])</f>
        <v>5</v>
      </c>
      <c r="D83775">
        <f>YEAR(Table4[[#This Row],[Month End]])</f>
        <v>2021</v>
      </c>
      <c r="E83775">
        <v>27310</v>
      </c>
      <c r="F83775" t="s">
        <v>226</v>
      </c>
      <c r="G83775" t="s">
        <v>24</v>
      </c>
      <c r="H83775">
        <v>86</v>
      </c>
    </row>
    <row r="83776" spans="1:8" x14ac:dyDescent="0.25">
      <c r="A83776" s="2">
        <v>44347</v>
      </c>
      <c r="B83776" s="2" t="str">
        <f>TEXT(Table4[[#This Row],[Month End]], "Mmm")</f>
        <v>May</v>
      </c>
      <c r="C83776">
        <f>MONTH(Table4[[#This Row],[Month End]])</f>
        <v>5</v>
      </c>
      <c r="D83776">
        <f>YEAR(Table4[[#This Row],[Month End]])</f>
        <v>2021</v>
      </c>
      <c r="E83776">
        <v>84078</v>
      </c>
      <c r="F83776" t="s">
        <v>227</v>
      </c>
      <c r="G83776" t="s">
        <v>51</v>
      </c>
      <c r="H83776">
        <v>171</v>
      </c>
    </row>
    <row r="83777" spans="1:8" x14ac:dyDescent="0.25">
      <c r="A83777" s="2">
        <v>44347</v>
      </c>
      <c r="B83777" s="2" t="str">
        <f>TEXT(Table4[[#This Row],[Month End]], "Mmm")</f>
        <v>May</v>
      </c>
      <c r="C83777">
        <f>MONTH(Table4[[#This Row],[Month End]])</f>
        <v>5</v>
      </c>
      <c r="D83777">
        <f>YEAR(Table4[[#This Row],[Month End]])</f>
        <v>2021</v>
      </c>
      <c r="E83777">
        <v>82426</v>
      </c>
      <c r="F83777" t="s">
        <v>228</v>
      </c>
      <c r="G83777" t="s">
        <v>37</v>
      </c>
      <c r="H83777">
        <v>278</v>
      </c>
    </row>
    <row r="83778" spans="1:8" x14ac:dyDescent="0.25">
      <c r="A83778" s="2">
        <v>44347</v>
      </c>
      <c r="B83778" s="2" t="str">
        <f>TEXT(Table4[[#This Row],[Month End]], "Mmm")</f>
        <v>May</v>
      </c>
      <c r="C83778">
        <f>MONTH(Table4[[#This Row],[Month End]])</f>
        <v>5</v>
      </c>
      <c r="D83778">
        <f>YEAR(Table4[[#This Row],[Month End]])</f>
        <v>2021</v>
      </c>
      <c r="E83778">
        <v>84401</v>
      </c>
      <c r="F83778" t="s">
        <v>229</v>
      </c>
      <c r="G83778" t="s">
        <v>51</v>
      </c>
      <c r="H83778">
        <v>153</v>
      </c>
    </row>
    <row r="83779" spans="1:8" x14ac:dyDescent="0.25">
      <c r="A83779" s="2">
        <v>44347</v>
      </c>
      <c r="B83779" s="2" t="str">
        <f>TEXT(Table4[[#This Row],[Month End]], "Mmm")</f>
        <v>May</v>
      </c>
      <c r="C83779">
        <f>MONTH(Table4[[#This Row],[Month End]])</f>
        <v>5</v>
      </c>
      <c r="D83779">
        <f>YEAR(Table4[[#This Row],[Month End]])</f>
        <v>2021</v>
      </c>
      <c r="E83779">
        <v>59270</v>
      </c>
      <c r="F83779" t="s">
        <v>31</v>
      </c>
      <c r="G83779" t="s">
        <v>15</v>
      </c>
      <c r="H83779">
        <v>383</v>
      </c>
    </row>
    <row r="83780" spans="1:8" x14ac:dyDescent="0.25">
      <c r="A83780" s="2">
        <v>44347</v>
      </c>
      <c r="B83780" s="2" t="str">
        <f>TEXT(Table4[[#This Row],[Month End]], "Mmm")</f>
        <v>May</v>
      </c>
      <c r="C83780">
        <f>MONTH(Table4[[#This Row],[Month End]])</f>
        <v>5</v>
      </c>
      <c r="D83780">
        <f>YEAR(Table4[[#This Row],[Month End]])</f>
        <v>2021</v>
      </c>
      <c r="E83780">
        <v>72712</v>
      </c>
      <c r="F83780" t="s">
        <v>32</v>
      </c>
      <c r="G83780" t="s">
        <v>17</v>
      </c>
      <c r="H83780">
        <v>112</v>
      </c>
    </row>
    <row r="83781" spans="1:8" x14ac:dyDescent="0.25">
      <c r="A83781" s="2">
        <v>44347</v>
      </c>
      <c r="B83781" s="2" t="str">
        <f>TEXT(Table4[[#This Row],[Month End]], "Mmm")</f>
        <v>May</v>
      </c>
      <c r="C83781">
        <f>MONTH(Table4[[#This Row],[Month End]])</f>
        <v>5</v>
      </c>
      <c r="D83781">
        <f>YEAR(Table4[[#This Row],[Month End]])</f>
        <v>2021</v>
      </c>
      <c r="E83781">
        <v>88101</v>
      </c>
      <c r="F83781" t="s">
        <v>30</v>
      </c>
      <c r="G83781" t="s">
        <v>27</v>
      </c>
      <c r="H83781">
        <v>79</v>
      </c>
    </row>
    <row r="83782" spans="1:8" x14ac:dyDescent="0.25">
      <c r="A83782" s="2">
        <v>44347</v>
      </c>
      <c r="B83782" s="2" t="str">
        <f>TEXT(Table4[[#This Row],[Month End]], "Mmm")</f>
        <v>May</v>
      </c>
      <c r="C83782">
        <f>MONTH(Table4[[#This Row],[Month End]])</f>
        <v>5</v>
      </c>
      <c r="D83782">
        <f>YEAR(Table4[[#This Row],[Month End]])</f>
        <v>2021</v>
      </c>
      <c r="E83782">
        <v>69361</v>
      </c>
      <c r="F83782" t="s">
        <v>230</v>
      </c>
      <c r="G83782" t="s">
        <v>11</v>
      </c>
      <c r="H83782">
        <v>270</v>
      </c>
    </row>
    <row r="83783" spans="1:8" x14ac:dyDescent="0.25">
      <c r="A83783" s="2">
        <v>44347</v>
      </c>
      <c r="B83783" s="2" t="str">
        <f>TEXT(Table4[[#This Row],[Month End]], "Mmm")</f>
        <v>May</v>
      </c>
      <c r="C83783">
        <f>MONTH(Table4[[#This Row],[Month End]])</f>
        <v>5</v>
      </c>
      <c r="D83783">
        <f>YEAR(Table4[[#This Row],[Month End]])</f>
        <v>2021</v>
      </c>
      <c r="E83783">
        <v>78628</v>
      </c>
      <c r="F83783" t="s">
        <v>231</v>
      </c>
      <c r="G83783" t="s">
        <v>9</v>
      </c>
      <c r="H83783">
        <v>4</v>
      </c>
    </row>
    <row r="83784" spans="1:8" x14ac:dyDescent="0.25">
      <c r="A83784" s="2">
        <v>44347</v>
      </c>
      <c r="B83784" s="2" t="str">
        <f>TEXT(Table4[[#This Row],[Month End]], "Mmm")</f>
        <v>May</v>
      </c>
      <c r="C83784">
        <f>MONTH(Table4[[#This Row],[Month End]])</f>
        <v>5</v>
      </c>
      <c r="D83784">
        <f>YEAR(Table4[[#This Row],[Month End]])</f>
        <v>2021</v>
      </c>
      <c r="E83784">
        <v>57236</v>
      </c>
      <c r="F83784" t="s">
        <v>8</v>
      </c>
      <c r="G83784" t="s">
        <v>19</v>
      </c>
      <c r="H83784">
        <v>304</v>
      </c>
    </row>
    <row r="83785" spans="1:8" x14ac:dyDescent="0.25">
      <c r="A83785" s="2">
        <v>44347</v>
      </c>
      <c r="B83785" s="2" t="str">
        <f>TEXT(Table4[[#This Row],[Month End]], "Mmm")</f>
        <v>May</v>
      </c>
      <c r="C83785">
        <f>MONTH(Table4[[#This Row],[Month End]])</f>
        <v>5</v>
      </c>
      <c r="D83785">
        <f>YEAR(Table4[[#This Row],[Month End]])</f>
        <v>2021</v>
      </c>
      <c r="E83785">
        <v>76087</v>
      </c>
      <c r="F83785" t="s">
        <v>25</v>
      </c>
      <c r="G83785" t="s">
        <v>9</v>
      </c>
      <c r="H83785">
        <v>15</v>
      </c>
    </row>
    <row r="83786" spans="1:8" x14ac:dyDescent="0.25">
      <c r="A83786" s="2">
        <v>44347</v>
      </c>
      <c r="B83786" s="2" t="str">
        <f>TEXT(Table4[[#This Row],[Month End]], "Mmm")</f>
        <v>May</v>
      </c>
      <c r="C83786">
        <f>MONTH(Table4[[#This Row],[Month End]])</f>
        <v>5</v>
      </c>
      <c r="D83786">
        <f>YEAR(Table4[[#This Row],[Month End]])</f>
        <v>2021</v>
      </c>
      <c r="E83786">
        <v>67114</v>
      </c>
      <c r="F83786" t="s">
        <v>23</v>
      </c>
      <c r="G83786" t="s">
        <v>7</v>
      </c>
      <c r="H83786">
        <v>130</v>
      </c>
    </row>
    <row r="83787" spans="1:8" x14ac:dyDescent="0.25">
      <c r="A83787" s="2">
        <v>44347</v>
      </c>
      <c r="B83787" s="2" t="str">
        <f>TEXT(Table4[[#This Row],[Month End]], "Mmm")</f>
        <v>May</v>
      </c>
      <c r="C83787">
        <f>MONTH(Table4[[#This Row],[Month End]])</f>
        <v>5</v>
      </c>
      <c r="D83787">
        <f>YEAR(Table4[[#This Row],[Month End]])</f>
        <v>2021</v>
      </c>
      <c r="E83787">
        <v>68847</v>
      </c>
      <c r="F83787" t="s">
        <v>232</v>
      </c>
      <c r="G83787" t="s">
        <v>11</v>
      </c>
      <c r="H83787">
        <v>197</v>
      </c>
    </row>
    <row r="83788" spans="1:8" x14ac:dyDescent="0.25">
      <c r="A83788" s="2">
        <v>44347</v>
      </c>
      <c r="B83788" s="2" t="str">
        <f>TEXT(Table4[[#This Row],[Month End]], "Mmm")</f>
        <v>May</v>
      </c>
      <c r="C83788">
        <f>MONTH(Table4[[#This Row],[Month End]])</f>
        <v>5</v>
      </c>
      <c r="D83788">
        <f>YEAR(Table4[[#This Row],[Month End]])</f>
        <v>2021</v>
      </c>
      <c r="E83788">
        <v>74033</v>
      </c>
      <c r="F83788" t="s">
        <v>233</v>
      </c>
      <c r="G83788" t="s">
        <v>12</v>
      </c>
      <c r="H83788">
        <v>59</v>
      </c>
    </row>
    <row r="83789" spans="1:8" x14ac:dyDescent="0.25">
      <c r="A83789" s="2">
        <v>44347</v>
      </c>
      <c r="B83789" s="2" t="str">
        <f>TEXT(Table4[[#This Row],[Month End]], "Mmm")</f>
        <v>May</v>
      </c>
      <c r="C83789">
        <f>MONTH(Table4[[#This Row],[Month End]])</f>
        <v>5</v>
      </c>
      <c r="D83789">
        <f>YEAR(Table4[[#This Row],[Month End]])</f>
        <v>2021</v>
      </c>
      <c r="E83789">
        <v>56257</v>
      </c>
      <c r="F83789" t="s">
        <v>73</v>
      </c>
      <c r="G83789" t="s">
        <v>18</v>
      </c>
      <c r="H83789">
        <v>240</v>
      </c>
    </row>
    <row r="83790" spans="1:8" x14ac:dyDescent="0.25">
      <c r="A83790" s="2">
        <v>44347</v>
      </c>
      <c r="B83790" s="2" t="str">
        <f>TEXT(Table4[[#This Row],[Month End]], "Mmm")</f>
        <v>May</v>
      </c>
      <c r="C83790">
        <f>MONTH(Table4[[#This Row],[Month End]])</f>
        <v>5</v>
      </c>
      <c r="D83790">
        <f>YEAR(Table4[[#This Row],[Month End]])</f>
        <v>2021</v>
      </c>
      <c r="E83790">
        <v>79606</v>
      </c>
      <c r="F83790" t="s">
        <v>10</v>
      </c>
      <c r="G83790" t="s">
        <v>9</v>
      </c>
      <c r="H83790">
        <v>28</v>
      </c>
    </row>
    <row r="83791" spans="1:8" x14ac:dyDescent="0.25">
      <c r="A83791" s="2">
        <v>44347</v>
      </c>
      <c r="B83791" s="2" t="str">
        <f>TEXT(Table4[[#This Row],[Month End]], "Mmm")</f>
        <v>May</v>
      </c>
      <c r="C83791">
        <f>MONTH(Table4[[#This Row],[Month End]])</f>
        <v>5</v>
      </c>
      <c r="D83791">
        <f>YEAR(Table4[[#This Row],[Month End]])</f>
        <v>2021</v>
      </c>
      <c r="E83791">
        <v>79424</v>
      </c>
      <c r="F83791" t="s">
        <v>22</v>
      </c>
      <c r="G83791" t="s">
        <v>9</v>
      </c>
      <c r="H83791">
        <v>47</v>
      </c>
    </row>
    <row r="83792" spans="1:8" x14ac:dyDescent="0.25">
      <c r="A83792" s="2">
        <v>44347</v>
      </c>
      <c r="B83792" s="2" t="str">
        <f>TEXT(Table4[[#This Row],[Month End]], "Mmm")</f>
        <v>May</v>
      </c>
      <c r="C83792">
        <f>MONTH(Table4[[#This Row],[Month End]])</f>
        <v>5</v>
      </c>
      <c r="D83792">
        <f>YEAR(Table4[[#This Row],[Month End]])</f>
        <v>2021</v>
      </c>
      <c r="E83792">
        <v>73099</v>
      </c>
      <c r="F83792" t="s">
        <v>26</v>
      </c>
      <c r="G83792" t="s">
        <v>12</v>
      </c>
      <c r="H83792">
        <v>52</v>
      </c>
    </row>
    <row r="83793" spans="1:8" x14ac:dyDescent="0.25">
      <c r="A83793" s="2">
        <v>44347</v>
      </c>
      <c r="B83793" s="2" t="str">
        <f>TEXT(Table4[[#This Row],[Month End]], "Mmm")</f>
        <v>May</v>
      </c>
      <c r="C83793">
        <f>MONTH(Table4[[#This Row],[Month End]])</f>
        <v>5</v>
      </c>
      <c r="D83793">
        <f>YEAR(Table4[[#This Row],[Month End]])</f>
        <v>2021</v>
      </c>
      <c r="E83793">
        <v>72117</v>
      </c>
      <c r="F83793" t="s">
        <v>234</v>
      </c>
      <c r="G83793" t="s">
        <v>17</v>
      </c>
      <c r="H83793">
        <v>40</v>
      </c>
    </row>
    <row r="83794" spans="1:8" x14ac:dyDescent="0.25">
      <c r="A83794" s="2">
        <v>44347</v>
      </c>
      <c r="B83794" s="2" t="str">
        <f>TEXT(Table4[[#This Row],[Month End]], "Mmm")</f>
        <v>May</v>
      </c>
      <c r="C83794">
        <f>MONTH(Table4[[#This Row],[Month End]])</f>
        <v>5</v>
      </c>
      <c r="D83794">
        <f>YEAR(Table4[[#This Row],[Month End]])</f>
        <v>2021</v>
      </c>
      <c r="E83794">
        <v>57701</v>
      </c>
      <c r="F83794" t="s">
        <v>20</v>
      </c>
      <c r="G83794" t="s">
        <v>19</v>
      </c>
      <c r="H83794">
        <v>369</v>
      </c>
    </row>
    <row r="83795" spans="1:8" x14ac:dyDescent="0.25">
      <c r="A83795" s="2">
        <v>44347</v>
      </c>
      <c r="B83795" s="2" t="str">
        <f>TEXT(Table4[[#This Row],[Month End]], "Mmm")</f>
        <v>May</v>
      </c>
      <c r="C83795">
        <f>MONTH(Table4[[#This Row],[Month End]])</f>
        <v>5</v>
      </c>
      <c r="D83795">
        <f>YEAR(Table4[[#This Row],[Month End]])</f>
        <v>2021</v>
      </c>
      <c r="E83795">
        <v>59330</v>
      </c>
      <c r="F83795" t="s">
        <v>235</v>
      </c>
      <c r="G83795" t="s">
        <v>15</v>
      </c>
      <c r="H83795">
        <v>393</v>
      </c>
    </row>
    <row r="83796" spans="1:8" x14ac:dyDescent="0.25">
      <c r="A83796" s="2">
        <v>44347</v>
      </c>
      <c r="B83796" s="2" t="str">
        <f>TEXT(Table4[[#This Row],[Month End]], "Mmm")</f>
        <v>May</v>
      </c>
      <c r="C83796">
        <f>MONTH(Table4[[#This Row],[Month End]])</f>
        <v>5</v>
      </c>
      <c r="D83796">
        <f>YEAR(Table4[[#This Row],[Month End]])</f>
        <v>2021</v>
      </c>
      <c r="E83796">
        <v>28429</v>
      </c>
      <c r="F83796" t="s">
        <v>236</v>
      </c>
      <c r="G83796" t="s">
        <v>24</v>
      </c>
      <c r="H83796">
        <v>33</v>
      </c>
    </row>
    <row r="83797" spans="1:8" x14ac:dyDescent="0.25">
      <c r="A83797" s="2">
        <v>44347</v>
      </c>
      <c r="B83797" s="2" t="str">
        <f>TEXT(Table4[[#This Row],[Month End]], "Mmm")</f>
        <v>May</v>
      </c>
      <c r="C83797">
        <f>MONTH(Table4[[#This Row],[Month End]])</f>
        <v>5</v>
      </c>
      <c r="D83797">
        <f>YEAR(Table4[[#This Row],[Month End]])</f>
        <v>2021</v>
      </c>
      <c r="E83797">
        <v>78537</v>
      </c>
      <c r="F83797" t="s">
        <v>16</v>
      </c>
      <c r="G83797" t="s">
        <v>9</v>
      </c>
      <c r="H83797">
        <v>0</v>
      </c>
    </row>
    <row r="83798" spans="1:8" x14ac:dyDescent="0.25">
      <c r="A83798" s="2">
        <v>44347</v>
      </c>
      <c r="B83798" s="2" t="str">
        <f>TEXT(Table4[[#This Row],[Month End]], "Mmm")</f>
        <v>May</v>
      </c>
      <c r="C83798">
        <f>MONTH(Table4[[#This Row],[Month End]])</f>
        <v>5</v>
      </c>
      <c r="D83798">
        <f>YEAR(Table4[[#This Row],[Month End]])</f>
        <v>2021</v>
      </c>
      <c r="E83798">
        <v>77511</v>
      </c>
      <c r="F83798" t="s">
        <v>237</v>
      </c>
      <c r="G83798" t="s">
        <v>9</v>
      </c>
      <c r="H83798">
        <v>0</v>
      </c>
    </row>
    <row r="83799" spans="1:8" x14ac:dyDescent="0.25">
      <c r="A83799" s="2">
        <v>44347</v>
      </c>
      <c r="B83799" s="2" t="str">
        <f>TEXT(Table4[[#This Row],[Month End]], "Mmm")</f>
        <v>May</v>
      </c>
      <c r="C83799">
        <f>MONTH(Table4[[#This Row],[Month End]])</f>
        <v>5</v>
      </c>
      <c r="D83799">
        <f>YEAR(Table4[[#This Row],[Month End]])</f>
        <v>2021</v>
      </c>
      <c r="E83799">
        <v>57532</v>
      </c>
      <c r="F83799" t="s">
        <v>238</v>
      </c>
      <c r="G83799" t="s">
        <v>19</v>
      </c>
      <c r="H83799">
        <v>285</v>
      </c>
    </row>
    <row r="83800" spans="1:8" x14ac:dyDescent="0.25">
      <c r="A83800" s="2">
        <v>44347</v>
      </c>
      <c r="B83800" s="2" t="str">
        <f>TEXT(Table4[[#This Row],[Month End]], "Mmm")</f>
        <v>May</v>
      </c>
      <c r="C83800">
        <f>MONTH(Table4[[#This Row],[Month End]])</f>
        <v>5</v>
      </c>
      <c r="D83800">
        <f>YEAR(Table4[[#This Row],[Month End]])</f>
        <v>2021</v>
      </c>
      <c r="E83800">
        <v>73942</v>
      </c>
      <c r="F83800" t="s">
        <v>13</v>
      </c>
      <c r="G83800" t="s">
        <v>12</v>
      </c>
      <c r="H83800">
        <v>105</v>
      </c>
    </row>
    <row r="83801" spans="1:8" x14ac:dyDescent="0.25">
      <c r="A83801" s="2">
        <v>44347</v>
      </c>
      <c r="B83801" s="2" t="str">
        <f>TEXT(Table4[[#This Row],[Month End]], "Mmm")</f>
        <v>May</v>
      </c>
      <c r="C83801">
        <f>MONTH(Table4[[#This Row],[Month End]])</f>
        <v>5</v>
      </c>
      <c r="D83801">
        <f>YEAR(Table4[[#This Row],[Month End]])</f>
        <v>2021</v>
      </c>
      <c r="E83801">
        <v>38866</v>
      </c>
      <c r="F83801" t="s">
        <v>239</v>
      </c>
      <c r="G83801" t="s">
        <v>240</v>
      </c>
      <c r="H83801">
        <v>24</v>
      </c>
    </row>
    <row r="83802" spans="1:8" x14ac:dyDescent="0.25">
      <c r="A83802" s="2">
        <v>44377</v>
      </c>
      <c r="B83802" s="2" t="str">
        <f>TEXT(Table4[[#This Row],[Month End]], "Mmm")</f>
        <v>Jun</v>
      </c>
      <c r="C83802">
        <f>MONTH(Table4[[#This Row],[Month End]])</f>
        <v>6</v>
      </c>
      <c r="D83802">
        <f>YEAR(Table4[[#This Row],[Month End]])</f>
        <v>2021</v>
      </c>
      <c r="E83802">
        <v>3057</v>
      </c>
      <c r="F83802" t="s">
        <v>108</v>
      </c>
      <c r="G83802" t="s">
        <v>104</v>
      </c>
      <c r="H83802">
        <v>22</v>
      </c>
    </row>
    <row r="83803" spans="1:8" x14ac:dyDescent="0.25">
      <c r="A83803" s="2">
        <v>44377</v>
      </c>
      <c r="B83803" s="2" t="str">
        <f>TEXT(Table4[[#This Row],[Month End]], "Mmm")</f>
        <v>Jun</v>
      </c>
      <c r="C83803">
        <f>MONTH(Table4[[#This Row],[Month End]])</f>
        <v>6</v>
      </c>
      <c r="D83803">
        <f>YEAR(Table4[[#This Row],[Month End]])</f>
        <v>2021</v>
      </c>
      <c r="E83803">
        <v>3748</v>
      </c>
      <c r="F83803" t="s">
        <v>109</v>
      </c>
      <c r="G83803" t="s">
        <v>104</v>
      </c>
      <c r="H83803">
        <v>41</v>
      </c>
    </row>
    <row r="83804" spans="1:8" x14ac:dyDescent="0.25">
      <c r="A83804" s="2">
        <v>44377</v>
      </c>
      <c r="B83804" s="2" t="str">
        <f>TEXT(Table4[[#This Row],[Month End]], "Mmm")</f>
        <v>Jun</v>
      </c>
      <c r="C83804">
        <f>MONTH(Table4[[#This Row],[Month End]])</f>
        <v>6</v>
      </c>
      <c r="D83804">
        <f>YEAR(Table4[[#This Row],[Month End]])</f>
        <v>2021</v>
      </c>
      <c r="E83804">
        <v>1747</v>
      </c>
      <c r="F83804" t="s">
        <v>110</v>
      </c>
      <c r="G83804" t="s">
        <v>97</v>
      </c>
      <c r="H83804">
        <v>25</v>
      </c>
    </row>
    <row r="83805" spans="1:8" x14ac:dyDescent="0.25">
      <c r="A83805" s="2">
        <v>44377</v>
      </c>
      <c r="B83805" s="2" t="str">
        <f>TEXT(Table4[[#This Row],[Month End]], "Mmm")</f>
        <v>Jun</v>
      </c>
      <c r="C83805">
        <f>MONTH(Table4[[#This Row],[Month End]])</f>
        <v>6</v>
      </c>
      <c r="D83805">
        <f>YEAR(Table4[[#This Row],[Month End]])</f>
        <v>2021</v>
      </c>
      <c r="E83805">
        <v>12542</v>
      </c>
      <c r="F83805" t="s">
        <v>111</v>
      </c>
      <c r="G83805" t="s">
        <v>71</v>
      </c>
      <c r="H83805">
        <v>20</v>
      </c>
    </row>
    <row r="83806" spans="1:8" x14ac:dyDescent="0.25">
      <c r="A83806" s="2">
        <v>44377</v>
      </c>
      <c r="B83806" s="2" t="str">
        <f>TEXT(Table4[[#This Row],[Month End]], "Mmm")</f>
        <v>Jun</v>
      </c>
      <c r="C83806">
        <f>MONTH(Table4[[#This Row],[Month End]])</f>
        <v>6</v>
      </c>
      <c r="D83806">
        <f>YEAR(Table4[[#This Row],[Month End]])</f>
        <v>2021</v>
      </c>
      <c r="E83806">
        <v>12180</v>
      </c>
      <c r="F83806" t="s">
        <v>112</v>
      </c>
      <c r="G83806" t="s">
        <v>71</v>
      </c>
      <c r="H83806">
        <v>46</v>
      </c>
    </row>
    <row r="83807" spans="1:8" x14ac:dyDescent="0.25">
      <c r="A83807" s="2">
        <v>44377</v>
      </c>
      <c r="B83807" s="2" t="str">
        <f>TEXT(Table4[[#This Row],[Month End]], "Mmm")</f>
        <v>Jun</v>
      </c>
      <c r="C83807">
        <f>MONTH(Table4[[#This Row],[Month End]])</f>
        <v>6</v>
      </c>
      <c r="D83807">
        <f>YEAR(Table4[[#This Row],[Month End]])</f>
        <v>2021</v>
      </c>
      <c r="E83807">
        <v>1832</v>
      </c>
      <c r="F83807" t="s">
        <v>105</v>
      </c>
      <c r="G83807" t="s">
        <v>97</v>
      </c>
      <c r="H83807">
        <v>14</v>
      </c>
    </row>
    <row r="83808" spans="1:8" x14ac:dyDescent="0.25">
      <c r="A83808" s="2">
        <v>44377</v>
      </c>
      <c r="B83808" s="2" t="str">
        <f>TEXT(Table4[[#This Row],[Month End]], "Mmm")</f>
        <v>Jun</v>
      </c>
      <c r="C83808">
        <f>MONTH(Table4[[#This Row],[Month End]])</f>
        <v>6</v>
      </c>
      <c r="D83808">
        <f>YEAR(Table4[[#This Row],[Month End]])</f>
        <v>2021</v>
      </c>
      <c r="E83808">
        <v>1506</v>
      </c>
      <c r="F83808" t="s">
        <v>113</v>
      </c>
      <c r="G83808" t="s">
        <v>97</v>
      </c>
      <c r="H83808">
        <v>23</v>
      </c>
    </row>
    <row r="83809" spans="1:8" x14ac:dyDescent="0.25">
      <c r="A83809" s="2">
        <v>44377</v>
      </c>
      <c r="B83809" s="2" t="str">
        <f>TEXT(Table4[[#This Row],[Month End]], "Mmm")</f>
        <v>Jun</v>
      </c>
      <c r="C83809">
        <f>MONTH(Table4[[#This Row],[Month End]])</f>
        <v>6</v>
      </c>
      <c r="D83809">
        <f>YEAR(Table4[[#This Row],[Month End]])</f>
        <v>2021</v>
      </c>
      <c r="E83809">
        <v>4276</v>
      </c>
      <c r="F83809" t="s">
        <v>114</v>
      </c>
      <c r="G83809" t="s">
        <v>3</v>
      </c>
      <c r="H83809">
        <v>66</v>
      </c>
    </row>
    <row r="83810" spans="1:8" x14ac:dyDescent="0.25">
      <c r="A83810" s="2">
        <v>44377</v>
      </c>
      <c r="B83810" s="2" t="str">
        <f>TEXT(Table4[[#This Row],[Month End]], "Mmm")</f>
        <v>Jun</v>
      </c>
      <c r="C83810">
        <f>MONTH(Table4[[#This Row],[Month End]])</f>
        <v>6</v>
      </c>
      <c r="D83810">
        <f>YEAR(Table4[[#This Row],[Month End]])</f>
        <v>2021</v>
      </c>
      <c r="E83810">
        <v>6002</v>
      </c>
      <c r="F83810" t="s">
        <v>115</v>
      </c>
      <c r="G83810" t="s">
        <v>102</v>
      </c>
      <c r="H83810">
        <v>9</v>
      </c>
    </row>
    <row r="83811" spans="1:8" x14ac:dyDescent="0.25">
      <c r="A83811" s="2">
        <v>44377</v>
      </c>
      <c r="B83811" s="2" t="str">
        <f>TEXT(Table4[[#This Row],[Month End]], "Mmm")</f>
        <v>Jun</v>
      </c>
      <c r="C83811">
        <f>MONTH(Table4[[#This Row],[Month End]])</f>
        <v>6</v>
      </c>
      <c r="D83811">
        <f>YEAR(Table4[[#This Row],[Month End]])</f>
        <v>2021</v>
      </c>
      <c r="E83811">
        <v>13021</v>
      </c>
      <c r="F83811" t="s">
        <v>116</v>
      </c>
      <c r="G83811" t="s">
        <v>71</v>
      </c>
      <c r="H83811">
        <v>33</v>
      </c>
    </row>
    <row r="83812" spans="1:8" x14ac:dyDescent="0.25">
      <c r="A83812" s="2">
        <v>44377</v>
      </c>
      <c r="B83812" s="2" t="str">
        <f>TEXT(Table4[[#This Row],[Month End]], "Mmm")</f>
        <v>Jun</v>
      </c>
      <c r="C83812">
        <f>MONTH(Table4[[#This Row],[Month End]])</f>
        <v>6</v>
      </c>
      <c r="D83812">
        <f>YEAR(Table4[[#This Row],[Month End]])</f>
        <v>2021</v>
      </c>
      <c r="E83812">
        <v>13440</v>
      </c>
      <c r="F83812" t="s">
        <v>117</v>
      </c>
      <c r="G83812" t="s">
        <v>71</v>
      </c>
      <c r="H83812">
        <v>39</v>
      </c>
    </row>
    <row r="83813" spans="1:8" x14ac:dyDescent="0.25">
      <c r="A83813" s="2">
        <v>44377</v>
      </c>
      <c r="B83813" s="2" t="str">
        <f>TEXT(Table4[[#This Row],[Month End]], "Mmm")</f>
        <v>Jun</v>
      </c>
      <c r="C83813">
        <f>MONTH(Table4[[#This Row],[Month End]])</f>
        <v>6</v>
      </c>
      <c r="D83813">
        <f>YEAR(Table4[[#This Row],[Month End]])</f>
        <v>2021</v>
      </c>
      <c r="E83813">
        <v>18091</v>
      </c>
      <c r="F83813" t="s">
        <v>118</v>
      </c>
      <c r="G83813" t="s">
        <v>6</v>
      </c>
      <c r="H83813">
        <v>34</v>
      </c>
    </row>
    <row r="83814" spans="1:8" x14ac:dyDescent="0.25">
      <c r="A83814" s="2">
        <v>44377</v>
      </c>
      <c r="B83814" s="2" t="str">
        <f>TEXT(Table4[[#This Row],[Month End]], "Mmm")</f>
        <v>Jun</v>
      </c>
      <c r="C83814">
        <f>MONTH(Table4[[#This Row],[Month End]])</f>
        <v>6</v>
      </c>
      <c r="D83814">
        <f>YEAR(Table4[[#This Row],[Month End]])</f>
        <v>2021</v>
      </c>
      <c r="E83814">
        <v>13733</v>
      </c>
      <c r="F83814" t="s">
        <v>119</v>
      </c>
      <c r="G83814" t="s">
        <v>71</v>
      </c>
      <c r="H83814">
        <v>60</v>
      </c>
    </row>
    <row r="83815" spans="1:8" x14ac:dyDescent="0.25">
      <c r="A83815" s="2">
        <v>44377</v>
      </c>
      <c r="B83815" s="2" t="str">
        <f>TEXT(Table4[[#This Row],[Month End]], "Mmm")</f>
        <v>Jun</v>
      </c>
      <c r="C83815">
        <f>MONTH(Table4[[#This Row],[Month End]])</f>
        <v>6</v>
      </c>
      <c r="D83815">
        <f>YEAR(Table4[[#This Row],[Month End]])</f>
        <v>2021</v>
      </c>
      <c r="E83815">
        <v>49412</v>
      </c>
      <c r="F83815" t="s">
        <v>81</v>
      </c>
      <c r="G83815" t="s">
        <v>59</v>
      </c>
      <c r="H83815">
        <v>36</v>
      </c>
    </row>
    <row r="83816" spans="1:8" x14ac:dyDescent="0.25">
      <c r="A83816" s="2">
        <v>44377</v>
      </c>
      <c r="B83816" s="2" t="str">
        <f>TEXT(Table4[[#This Row],[Month End]], "Mmm")</f>
        <v>Jun</v>
      </c>
      <c r="C83816">
        <f>MONTH(Table4[[#This Row],[Month End]])</f>
        <v>6</v>
      </c>
      <c r="D83816">
        <f>YEAR(Table4[[#This Row],[Month End]])</f>
        <v>2021</v>
      </c>
      <c r="E83816">
        <v>97206</v>
      </c>
      <c r="F83816" t="s">
        <v>103</v>
      </c>
      <c r="G83816" t="s">
        <v>68</v>
      </c>
      <c r="H83816">
        <v>43</v>
      </c>
    </row>
    <row r="83817" spans="1:8" x14ac:dyDescent="0.25">
      <c r="A83817" s="2">
        <v>44377</v>
      </c>
      <c r="B83817" s="2" t="str">
        <f>TEXT(Table4[[#This Row],[Month End]], "Mmm")</f>
        <v>Jun</v>
      </c>
      <c r="C83817">
        <f>MONTH(Table4[[#This Row],[Month End]])</f>
        <v>6</v>
      </c>
      <c r="D83817">
        <f>YEAR(Table4[[#This Row],[Month End]])</f>
        <v>2021</v>
      </c>
      <c r="E83817">
        <v>4087</v>
      </c>
      <c r="F83817" t="s">
        <v>120</v>
      </c>
      <c r="G83817" t="s">
        <v>3</v>
      </c>
      <c r="H83817">
        <v>53</v>
      </c>
    </row>
    <row r="83818" spans="1:8" x14ac:dyDescent="0.25">
      <c r="A83818" s="2">
        <v>44377</v>
      </c>
      <c r="B83818" s="2" t="str">
        <f>TEXT(Table4[[#This Row],[Month End]], "Mmm")</f>
        <v>Jun</v>
      </c>
      <c r="C83818">
        <f>MONTH(Table4[[#This Row],[Month End]])</f>
        <v>6</v>
      </c>
      <c r="D83818">
        <f>YEAR(Table4[[#This Row],[Month End]])</f>
        <v>2021</v>
      </c>
      <c r="E83818">
        <v>5354</v>
      </c>
      <c r="F83818" t="s">
        <v>121</v>
      </c>
      <c r="G83818" t="s">
        <v>98</v>
      </c>
      <c r="H83818">
        <v>44</v>
      </c>
    </row>
    <row r="83819" spans="1:8" x14ac:dyDescent="0.25">
      <c r="A83819" s="2">
        <v>44377</v>
      </c>
      <c r="B83819" s="2" t="str">
        <f>TEXT(Table4[[#This Row],[Month End]], "Mmm")</f>
        <v>Jun</v>
      </c>
      <c r="C83819">
        <f>MONTH(Table4[[#This Row],[Month End]])</f>
        <v>6</v>
      </c>
      <c r="D83819">
        <f>YEAR(Table4[[#This Row],[Month End]])</f>
        <v>2021</v>
      </c>
      <c r="E83819">
        <v>13428</v>
      </c>
      <c r="F83819" t="s">
        <v>122</v>
      </c>
      <c r="G83819" t="s">
        <v>71</v>
      </c>
      <c r="H83819">
        <v>39</v>
      </c>
    </row>
    <row r="83820" spans="1:8" x14ac:dyDescent="0.25">
      <c r="A83820" s="2">
        <v>44377</v>
      </c>
      <c r="B83820" s="2" t="str">
        <f>TEXT(Table4[[#This Row],[Month End]], "Mmm")</f>
        <v>Jun</v>
      </c>
      <c r="C83820">
        <f>MONTH(Table4[[#This Row],[Month End]])</f>
        <v>6</v>
      </c>
      <c r="D83820">
        <f>YEAR(Table4[[#This Row],[Month End]])</f>
        <v>2021</v>
      </c>
      <c r="E83820">
        <v>21093</v>
      </c>
      <c r="F83820" t="s">
        <v>123</v>
      </c>
      <c r="G83820" t="s">
        <v>90</v>
      </c>
      <c r="H83820">
        <v>2</v>
      </c>
    </row>
    <row r="83821" spans="1:8" x14ac:dyDescent="0.25">
      <c r="A83821" s="2">
        <v>44377</v>
      </c>
      <c r="B83821" s="2" t="str">
        <f>TEXT(Table4[[#This Row],[Month End]], "Mmm")</f>
        <v>Jun</v>
      </c>
      <c r="C83821">
        <f>MONTH(Table4[[#This Row],[Month End]])</f>
        <v>6</v>
      </c>
      <c r="D83821">
        <f>YEAR(Table4[[#This Row],[Month End]])</f>
        <v>2021</v>
      </c>
      <c r="E83821">
        <v>6606</v>
      </c>
      <c r="F83821" t="s">
        <v>124</v>
      </c>
      <c r="G83821" t="s">
        <v>102</v>
      </c>
      <c r="H83821">
        <v>8</v>
      </c>
    </row>
    <row r="83822" spans="1:8" x14ac:dyDescent="0.25">
      <c r="A83822" s="2">
        <v>44377</v>
      </c>
      <c r="B83822" s="2" t="str">
        <f>TEXT(Table4[[#This Row],[Month End]], "Mmm")</f>
        <v>Jun</v>
      </c>
      <c r="C83822">
        <f>MONTH(Table4[[#This Row],[Month End]])</f>
        <v>6</v>
      </c>
      <c r="D83822">
        <f>YEAR(Table4[[#This Row],[Month End]])</f>
        <v>2021</v>
      </c>
      <c r="E83822">
        <v>49512</v>
      </c>
      <c r="F83822" t="s">
        <v>45</v>
      </c>
      <c r="G83822" t="s">
        <v>59</v>
      </c>
      <c r="H83822">
        <v>26</v>
      </c>
    </row>
    <row r="83823" spans="1:8" x14ac:dyDescent="0.25">
      <c r="A83823" s="2">
        <v>44377</v>
      </c>
      <c r="B83823" s="2" t="str">
        <f>TEXT(Table4[[#This Row],[Month End]], "Mmm")</f>
        <v>Jun</v>
      </c>
      <c r="C83823">
        <f>MONTH(Table4[[#This Row],[Month End]])</f>
        <v>6</v>
      </c>
      <c r="D83823">
        <f>YEAR(Table4[[#This Row],[Month End]])</f>
        <v>2021</v>
      </c>
      <c r="E83823">
        <v>49601</v>
      </c>
      <c r="F83823" t="s">
        <v>61</v>
      </c>
      <c r="G83823" t="s">
        <v>59</v>
      </c>
      <c r="H83823">
        <v>77</v>
      </c>
    </row>
    <row r="83824" spans="1:8" x14ac:dyDescent="0.25">
      <c r="A83824" s="2">
        <v>44377</v>
      </c>
      <c r="B83824" s="2" t="str">
        <f>TEXT(Table4[[#This Row],[Month End]], "Mmm")</f>
        <v>Jun</v>
      </c>
      <c r="C83824">
        <f>MONTH(Table4[[#This Row],[Month End]])</f>
        <v>6</v>
      </c>
      <c r="D83824">
        <f>YEAR(Table4[[#This Row],[Month End]])</f>
        <v>2021</v>
      </c>
      <c r="E83824">
        <v>99218</v>
      </c>
      <c r="F83824" t="s">
        <v>125</v>
      </c>
      <c r="G83824" t="s">
        <v>40</v>
      </c>
      <c r="H83824">
        <v>63</v>
      </c>
    </row>
    <row r="83825" spans="1:8" x14ac:dyDescent="0.25">
      <c r="A83825" s="2">
        <v>44377</v>
      </c>
      <c r="B83825" s="2" t="str">
        <f>TEXT(Table4[[#This Row],[Month End]], "Mmm")</f>
        <v>Jun</v>
      </c>
      <c r="C83825">
        <f>MONTH(Table4[[#This Row],[Month End]])</f>
        <v>6</v>
      </c>
      <c r="D83825">
        <f>YEAR(Table4[[#This Row],[Month End]])</f>
        <v>2021</v>
      </c>
      <c r="E83825">
        <v>19567</v>
      </c>
      <c r="F83825" t="s">
        <v>126</v>
      </c>
      <c r="G83825" t="s">
        <v>6</v>
      </c>
      <c r="H83825">
        <v>4</v>
      </c>
    </row>
    <row r="83826" spans="1:8" x14ac:dyDescent="0.25">
      <c r="A83826" s="2">
        <v>44377</v>
      </c>
      <c r="B83826" s="2" t="str">
        <f>TEXT(Table4[[#This Row],[Month End]], "Mmm")</f>
        <v>Jun</v>
      </c>
      <c r="C83826">
        <f>MONTH(Table4[[#This Row],[Month End]])</f>
        <v>6</v>
      </c>
      <c r="D83826">
        <f>YEAR(Table4[[#This Row],[Month End]])</f>
        <v>2021</v>
      </c>
      <c r="E83826">
        <v>12777</v>
      </c>
      <c r="F83826" t="s">
        <v>127</v>
      </c>
      <c r="G83826" t="s">
        <v>71</v>
      </c>
      <c r="H83826">
        <v>60</v>
      </c>
    </row>
    <row r="83827" spans="1:8" x14ac:dyDescent="0.25">
      <c r="A83827" s="2">
        <v>44377</v>
      </c>
      <c r="B83827" s="2" t="str">
        <f>TEXT(Table4[[#This Row],[Month End]], "Mmm")</f>
        <v>Jun</v>
      </c>
      <c r="C83827">
        <f>MONTH(Table4[[#This Row],[Month End]])</f>
        <v>6</v>
      </c>
      <c r="D83827">
        <f>YEAR(Table4[[#This Row],[Month End]])</f>
        <v>2021</v>
      </c>
      <c r="E83827">
        <v>6351</v>
      </c>
      <c r="F83827" t="s">
        <v>128</v>
      </c>
      <c r="G83827" t="s">
        <v>102</v>
      </c>
      <c r="H83827">
        <v>41</v>
      </c>
    </row>
    <row r="83828" spans="1:8" x14ac:dyDescent="0.25">
      <c r="A83828" s="2">
        <v>44377</v>
      </c>
      <c r="B83828" s="2" t="str">
        <f>TEXT(Table4[[#This Row],[Month End]], "Mmm")</f>
        <v>Jun</v>
      </c>
      <c r="C83828">
        <f>MONTH(Table4[[#This Row],[Month End]])</f>
        <v>6</v>
      </c>
      <c r="D83828">
        <f>YEAR(Table4[[#This Row],[Month End]])</f>
        <v>2021</v>
      </c>
      <c r="E83828">
        <v>2347</v>
      </c>
      <c r="F83828" t="s">
        <v>129</v>
      </c>
      <c r="G83828" t="s">
        <v>97</v>
      </c>
      <c r="H83828">
        <v>26</v>
      </c>
    </row>
    <row r="83829" spans="1:8" x14ac:dyDescent="0.25">
      <c r="A83829" s="2">
        <v>44377</v>
      </c>
      <c r="B83829" s="2" t="str">
        <f>TEXT(Table4[[#This Row],[Month End]], "Mmm")</f>
        <v>Jun</v>
      </c>
      <c r="C83829">
        <f>MONTH(Table4[[#This Row],[Month End]])</f>
        <v>6</v>
      </c>
      <c r="D83829">
        <f>YEAR(Table4[[#This Row],[Month End]])</f>
        <v>2021</v>
      </c>
      <c r="E83829">
        <v>95603</v>
      </c>
      <c r="F83829" t="s">
        <v>116</v>
      </c>
      <c r="G83829" t="s">
        <v>52</v>
      </c>
      <c r="H83829">
        <v>22</v>
      </c>
    </row>
    <row r="83830" spans="1:8" x14ac:dyDescent="0.25">
      <c r="A83830" s="2">
        <v>44377</v>
      </c>
      <c r="B83830" s="2" t="str">
        <f>TEXT(Table4[[#This Row],[Month End]], "Mmm")</f>
        <v>Jun</v>
      </c>
      <c r="C83830">
        <f>MONTH(Table4[[#This Row],[Month End]])</f>
        <v>6</v>
      </c>
      <c r="D83830">
        <f>YEAR(Table4[[#This Row],[Month End]])</f>
        <v>2021</v>
      </c>
      <c r="E83830">
        <v>89434</v>
      </c>
      <c r="F83830" t="s">
        <v>99</v>
      </c>
      <c r="G83830" t="s">
        <v>62</v>
      </c>
      <c r="H83830">
        <v>25</v>
      </c>
    </row>
    <row r="83831" spans="1:8" x14ac:dyDescent="0.25">
      <c r="A83831" s="2">
        <v>44377</v>
      </c>
      <c r="B83831" s="2" t="str">
        <f>TEXT(Table4[[#This Row],[Month End]], "Mmm")</f>
        <v>Jun</v>
      </c>
      <c r="C83831">
        <f>MONTH(Table4[[#This Row],[Month End]])</f>
        <v>6</v>
      </c>
      <c r="D83831">
        <f>YEAR(Table4[[#This Row],[Month End]])</f>
        <v>2021</v>
      </c>
      <c r="E83831">
        <v>17025</v>
      </c>
      <c r="F83831" t="s">
        <v>130</v>
      </c>
      <c r="G83831" t="s">
        <v>6</v>
      </c>
      <c r="H83831">
        <v>1</v>
      </c>
    </row>
    <row r="83832" spans="1:8" x14ac:dyDescent="0.25">
      <c r="A83832" s="2">
        <v>44377</v>
      </c>
      <c r="B83832" s="2" t="str">
        <f>TEXT(Table4[[#This Row],[Month End]], "Mmm")</f>
        <v>Jun</v>
      </c>
      <c r="C83832">
        <f>MONTH(Table4[[#This Row],[Month End]])</f>
        <v>6</v>
      </c>
      <c r="D83832">
        <f>YEAR(Table4[[#This Row],[Month End]])</f>
        <v>2021</v>
      </c>
      <c r="E83832">
        <v>48888</v>
      </c>
      <c r="F83832" t="s">
        <v>131</v>
      </c>
      <c r="G83832" t="s">
        <v>59</v>
      </c>
      <c r="H83832">
        <v>39</v>
      </c>
    </row>
    <row r="83833" spans="1:8" x14ac:dyDescent="0.25">
      <c r="A83833" s="2">
        <v>44377</v>
      </c>
      <c r="B83833" s="2" t="str">
        <f>TEXT(Table4[[#This Row],[Month End]], "Mmm")</f>
        <v>Jun</v>
      </c>
      <c r="C83833">
        <f>MONTH(Table4[[#This Row],[Month End]])</f>
        <v>6</v>
      </c>
      <c r="D83833">
        <f>YEAR(Table4[[#This Row],[Month End]])</f>
        <v>2021</v>
      </c>
      <c r="E83833">
        <v>18848</v>
      </c>
      <c r="F83833" t="s">
        <v>132</v>
      </c>
      <c r="G83833" t="s">
        <v>6</v>
      </c>
      <c r="H83833">
        <v>40</v>
      </c>
    </row>
    <row r="83834" spans="1:8" x14ac:dyDescent="0.25">
      <c r="A83834" s="2">
        <v>44377</v>
      </c>
      <c r="B83834" s="2" t="str">
        <f>TEXT(Table4[[#This Row],[Month End]], "Mmm")</f>
        <v>Jun</v>
      </c>
      <c r="C83834">
        <f>MONTH(Table4[[#This Row],[Month End]])</f>
        <v>6</v>
      </c>
      <c r="D83834">
        <f>YEAR(Table4[[#This Row],[Month End]])</f>
        <v>2021</v>
      </c>
      <c r="E83834">
        <v>19403</v>
      </c>
      <c r="F83834" t="s">
        <v>133</v>
      </c>
      <c r="G83834" t="s">
        <v>6</v>
      </c>
      <c r="H83834">
        <v>17</v>
      </c>
    </row>
    <row r="83835" spans="1:8" x14ac:dyDescent="0.25">
      <c r="A83835" s="2">
        <v>44377</v>
      </c>
      <c r="B83835" s="2" t="str">
        <f>TEXT(Table4[[#This Row],[Month End]], "Mmm")</f>
        <v>Jun</v>
      </c>
      <c r="C83835">
        <f>MONTH(Table4[[#This Row],[Month End]])</f>
        <v>6</v>
      </c>
      <c r="D83835">
        <f>YEAR(Table4[[#This Row],[Month End]])</f>
        <v>2021</v>
      </c>
      <c r="E83835">
        <v>16403</v>
      </c>
      <c r="F83835" t="s">
        <v>134</v>
      </c>
      <c r="G83835" t="s">
        <v>6</v>
      </c>
      <c r="H83835">
        <v>34</v>
      </c>
    </row>
    <row r="83836" spans="1:8" x14ac:dyDescent="0.25">
      <c r="A83836" s="2">
        <v>44377</v>
      </c>
      <c r="B83836" s="2" t="str">
        <f>TEXT(Table4[[#This Row],[Month End]], "Mmm")</f>
        <v>Jun</v>
      </c>
      <c r="C83836">
        <f>MONTH(Table4[[#This Row],[Month End]])</f>
        <v>6</v>
      </c>
      <c r="D83836">
        <f>YEAR(Table4[[#This Row],[Month End]])</f>
        <v>2021</v>
      </c>
      <c r="E83836">
        <v>18411</v>
      </c>
      <c r="F83836" t="s">
        <v>135</v>
      </c>
      <c r="G83836" t="s">
        <v>6</v>
      </c>
      <c r="H83836">
        <v>29</v>
      </c>
    </row>
    <row r="83837" spans="1:8" x14ac:dyDescent="0.25">
      <c r="A83837" s="2">
        <v>44377</v>
      </c>
      <c r="B83837" s="2" t="str">
        <f>TEXT(Table4[[#This Row],[Month End]], "Mmm")</f>
        <v>Jun</v>
      </c>
      <c r="C83837">
        <f>MONTH(Table4[[#This Row],[Month End]])</f>
        <v>6</v>
      </c>
      <c r="D83837">
        <f>YEAR(Table4[[#This Row],[Month End]])</f>
        <v>2021</v>
      </c>
      <c r="E83837">
        <v>14843</v>
      </c>
      <c r="F83837" t="s">
        <v>136</v>
      </c>
      <c r="G83837" t="s">
        <v>71</v>
      </c>
      <c r="H83837">
        <v>36</v>
      </c>
    </row>
    <row r="83838" spans="1:8" x14ac:dyDescent="0.25">
      <c r="A83838" s="2">
        <v>44377</v>
      </c>
      <c r="B83838" s="2" t="str">
        <f>TEXT(Table4[[#This Row],[Month End]], "Mmm")</f>
        <v>Jun</v>
      </c>
      <c r="C83838">
        <f>MONTH(Table4[[#This Row],[Month End]])</f>
        <v>6</v>
      </c>
      <c r="D83838">
        <f>YEAR(Table4[[#This Row],[Month End]])</f>
        <v>2021</v>
      </c>
      <c r="E83838">
        <v>7869</v>
      </c>
      <c r="F83838" t="s">
        <v>137</v>
      </c>
      <c r="G83838" t="s">
        <v>100</v>
      </c>
      <c r="H83838">
        <v>9</v>
      </c>
    </row>
    <row r="83839" spans="1:8" x14ac:dyDescent="0.25">
      <c r="A83839" s="2">
        <v>44377</v>
      </c>
      <c r="B83839" s="2" t="str">
        <f>TEXT(Table4[[#This Row],[Month End]], "Mmm")</f>
        <v>Jun</v>
      </c>
      <c r="C83839">
        <f>MONTH(Table4[[#This Row],[Month End]])</f>
        <v>6</v>
      </c>
      <c r="D83839">
        <f>YEAR(Table4[[#This Row],[Month End]])</f>
        <v>2021</v>
      </c>
      <c r="E83839">
        <v>14741</v>
      </c>
      <c r="F83839" t="s">
        <v>138</v>
      </c>
      <c r="G83839" t="s">
        <v>71</v>
      </c>
      <c r="H83839">
        <v>72</v>
      </c>
    </row>
    <row r="83840" spans="1:8" x14ac:dyDescent="0.25">
      <c r="A83840" s="2">
        <v>44377</v>
      </c>
      <c r="B83840" s="2" t="str">
        <f>TEXT(Table4[[#This Row],[Month End]], "Mmm")</f>
        <v>Jun</v>
      </c>
      <c r="C83840">
        <f>MONTH(Table4[[#This Row],[Month End]])</f>
        <v>6</v>
      </c>
      <c r="D83840">
        <f>YEAR(Table4[[#This Row],[Month End]])</f>
        <v>2021</v>
      </c>
      <c r="E83840">
        <v>14423</v>
      </c>
      <c r="F83840" t="s">
        <v>139</v>
      </c>
      <c r="G83840" t="s">
        <v>71</v>
      </c>
      <c r="H83840">
        <v>24</v>
      </c>
    </row>
    <row r="83841" spans="1:8" x14ac:dyDescent="0.25">
      <c r="A83841" s="2">
        <v>44377</v>
      </c>
      <c r="B83841" s="2" t="str">
        <f>TEXT(Table4[[#This Row],[Month End]], "Mmm")</f>
        <v>Jun</v>
      </c>
      <c r="C83841">
        <f>MONTH(Table4[[#This Row],[Month End]])</f>
        <v>6</v>
      </c>
      <c r="D83841">
        <f>YEAR(Table4[[#This Row],[Month End]])</f>
        <v>2021</v>
      </c>
      <c r="E83841">
        <v>54914</v>
      </c>
      <c r="F83841" t="s">
        <v>140</v>
      </c>
      <c r="G83841" t="s">
        <v>55</v>
      </c>
      <c r="H83841">
        <v>19</v>
      </c>
    </row>
    <row r="83842" spans="1:8" x14ac:dyDescent="0.25">
      <c r="A83842" s="2">
        <v>44377</v>
      </c>
      <c r="B83842" s="2" t="str">
        <f>TEXT(Table4[[#This Row],[Month End]], "Mmm")</f>
        <v>Jun</v>
      </c>
      <c r="C83842">
        <f>MONTH(Table4[[#This Row],[Month End]])</f>
        <v>6</v>
      </c>
      <c r="D83842">
        <f>YEAR(Table4[[#This Row],[Month End]])</f>
        <v>2021</v>
      </c>
      <c r="E83842">
        <v>97477</v>
      </c>
      <c r="F83842" t="s">
        <v>106</v>
      </c>
      <c r="G83842" t="s">
        <v>68</v>
      </c>
      <c r="H83842">
        <v>75</v>
      </c>
    </row>
    <row r="83843" spans="1:8" x14ac:dyDescent="0.25">
      <c r="A83843" s="2">
        <v>44377</v>
      </c>
      <c r="B83843" s="2" t="str">
        <f>TEXT(Table4[[#This Row],[Month End]], "Mmm")</f>
        <v>Jun</v>
      </c>
      <c r="C83843">
        <f>MONTH(Table4[[#This Row],[Month End]])</f>
        <v>6</v>
      </c>
      <c r="D83843">
        <f>YEAR(Table4[[#This Row],[Month End]])</f>
        <v>2021</v>
      </c>
      <c r="E83843">
        <v>4412</v>
      </c>
      <c r="F83843" t="s">
        <v>141</v>
      </c>
      <c r="G83843" t="s">
        <v>3</v>
      </c>
      <c r="H83843">
        <v>51</v>
      </c>
    </row>
    <row r="83844" spans="1:8" x14ac:dyDescent="0.25">
      <c r="A83844" s="2">
        <v>44377</v>
      </c>
      <c r="B83844" s="2" t="str">
        <f>TEXT(Table4[[#This Row],[Month End]], "Mmm")</f>
        <v>Jun</v>
      </c>
      <c r="C83844">
        <f>MONTH(Table4[[#This Row],[Month End]])</f>
        <v>6</v>
      </c>
      <c r="D83844">
        <f>YEAR(Table4[[#This Row],[Month End]])</f>
        <v>2021</v>
      </c>
      <c r="E83844">
        <v>16828</v>
      </c>
      <c r="F83844" t="s">
        <v>142</v>
      </c>
      <c r="G83844" t="s">
        <v>6</v>
      </c>
      <c r="H83844">
        <v>26</v>
      </c>
    </row>
    <row r="83845" spans="1:8" x14ac:dyDescent="0.25">
      <c r="A83845" s="2">
        <v>44377</v>
      </c>
      <c r="B83845" s="2" t="str">
        <f>TEXT(Table4[[#This Row],[Month End]], "Mmm")</f>
        <v>Jun</v>
      </c>
      <c r="C83845">
        <f>MONTH(Table4[[#This Row],[Month End]])</f>
        <v>6</v>
      </c>
      <c r="D83845">
        <f>YEAR(Table4[[#This Row],[Month End]])</f>
        <v>2021</v>
      </c>
      <c r="E83845">
        <v>48647</v>
      </c>
      <c r="F83845" t="s">
        <v>143</v>
      </c>
      <c r="G83845" t="s">
        <v>59</v>
      </c>
      <c r="H83845">
        <v>73</v>
      </c>
    </row>
    <row r="83846" spans="1:8" x14ac:dyDescent="0.25">
      <c r="A83846" s="2">
        <v>44377</v>
      </c>
      <c r="B83846" s="2" t="str">
        <f>TEXT(Table4[[#This Row],[Month End]], "Mmm")</f>
        <v>Jun</v>
      </c>
      <c r="C83846">
        <f>MONTH(Table4[[#This Row],[Month End]])</f>
        <v>6</v>
      </c>
      <c r="D83846">
        <f>YEAR(Table4[[#This Row],[Month End]])</f>
        <v>2021</v>
      </c>
      <c r="E83846">
        <v>87123</v>
      </c>
      <c r="F83846" t="s">
        <v>95</v>
      </c>
      <c r="G83846" t="s">
        <v>27</v>
      </c>
      <c r="H83846">
        <v>4</v>
      </c>
    </row>
    <row r="83847" spans="1:8" x14ac:dyDescent="0.25">
      <c r="A83847" s="2">
        <v>44377</v>
      </c>
      <c r="B83847" s="2" t="str">
        <f>TEXT(Table4[[#This Row],[Month End]], "Mmm")</f>
        <v>Jun</v>
      </c>
      <c r="C83847">
        <f>MONTH(Table4[[#This Row],[Month End]])</f>
        <v>6</v>
      </c>
      <c r="D83847">
        <f>YEAR(Table4[[#This Row],[Month End]])</f>
        <v>2021</v>
      </c>
      <c r="E83847">
        <v>5851</v>
      </c>
      <c r="F83847" t="s">
        <v>101</v>
      </c>
      <c r="G83847" t="s">
        <v>98</v>
      </c>
      <c r="H83847">
        <v>64</v>
      </c>
    </row>
    <row r="83848" spans="1:8" x14ac:dyDescent="0.25">
      <c r="A83848" s="2">
        <v>44377</v>
      </c>
      <c r="B83848" s="2" t="str">
        <f>TEXT(Table4[[#This Row],[Month End]], "Mmm")</f>
        <v>Jun</v>
      </c>
      <c r="C83848">
        <f>MONTH(Table4[[#This Row],[Month End]])</f>
        <v>6</v>
      </c>
      <c r="D83848">
        <f>YEAR(Table4[[#This Row],[Month End]])</f>
        <v>2021</v>
      </c>
      <c r="E83848">
        <v>97535</v>
      </c>
      <c r="F83848" t="s">
        <v>49</v>
      </c>
      <c r="G83848" t="s">
        <v>68</v>
      </c>
      <c r="H83848">
        <v>45</v>
      </c>
    </row>
    <row r="83849" spans="1:8" x14ac:dyDescent="0.25">
      <c r="A83849" s="2">
        <v>44377</v>
      </c>
      <c r="B83849" s="2" t="str">
        <f>TEXT(Table4[[#This Row],[Month End]], "Mmm")</f>
        <v>Jun</v>
      </c>
      <c r="C83849">
        <f>MONTH(Table4[[#This Row],[Month End]])</f>
        <v>6</v>
      </c>
      <c r="D83849">
        <f>YEAR(Table4[[#This Row],[Month End]])</f>
        <v>2021</v>
      </c>
      <c r="E83849">
        <v>53035</v>
      </c>
      <c r="F83849" t="s">
        <v>144</v>
      </c>
      <c r="G83849" t="s">
        <v>55</v>
      </c>
      <c r="H83849">
        <v>23</v>
      </c>
    </row>
    <row r="83850" spans="1:8" x14ac:dyDescent="0.25">
      <c r="A83850" s="2">
        <v>44377</v>
      </c>
      <c r="B83850" s="2" t="str">
        <f>TEXT(Table4[[#This Row],[Month End]], "Mmm")</f>
        <v>Jun</v>
      </c>
      <c r="C83850">
        <f>MONTH(Table4[[#This Row],[Month End]])</f>
        <v>6</v>
      </c>
      <c r="D83850">
        <f>YEAR(Table4[[#This Row],[Month End]])</f>
        <v>2021</v>
      </c>
      <c r="E83850">
        <v>16833</v>
      </c>
      <c r="F83850" t="s">
        <v>145</v>
      </c>
      <c r="G83850" t="s">
        <v>6</v>
      </c>
      <c r="H83850">
        <v>48</v>
      </c>
    </row>
    <row r="83851" spans="1:8" x14ac:dyDescent="0.25">
      <c r="A83851" s="2">
        <v>44377</v>
      </c>
      <c r="B83851" s="2" t="str">
        <f>TEXT(Table4[[#This Row],[Month End]], "Mmm")</f>
        <v>Jun</v>
      </c>
      <c r="C83851">
        <f>MONTH(Table4[[#This Row],[Month End]])</f>
        <v>6</v>
      </c>
      <c r="D83851">
        <f>YEAR(Table4[[#This Row],[Month End]])</f>
        <v>2021</v>
      </c>
      <c r="E83851">
        <v>98936</v>
      </c>
      <c r="F83851" t="s">
        <v>146</v>
      </c>
      <c r="G83851" t="s">
        <v>40</v>
      </c>
      <c r="H83851">
        <v>57</v>
      </c>
    </row>
    <row r="83852" spans="1:8" x14ac:dyDescent="0.25">
      <c r="A83852" s="2">
        <v>44377</v>
      </c>
      <c r="B83852" s="2" t="str">
        <f>TEXT(Table4[[#This Row],[Month End]], "Mmm")</f>
        <v>Jun</v>
      </c>
      <c r="C83852">
        <f>MONTH(Table4[[#This Row],[Month End]])</f>
        <v>6</v>
      </c>
      <c r="D83852">
        <f>YEAR(Table4[[#This Row],[Month End]])</f>
        <v>2021</v>
      </c>
      <c r="E83852">
        <v>86326</v>
      </c>
      <c r="F83852" t="s">
        <v>96</v>
      </c>
      <c r="G83852" t="s">
        <v>48</v>
      </c>
      <c r="H83852">
        <v>0</v>
      </c>
    </row>
    <row r="83853" spans="1:8" x14ac:dyDescent="0.25">
      <c r="A83853" s="2">
        <v>44377</v>
      </c>
      <c r="B83853" s="2" t="str">
        <f>TEXT(Table4[[#This Row],[Month End]], "Mmm")</f>
        <v>Jun</v>
      </c>
      <c r="C83853">
        <f>MONTH(Table4[[#This Row],[Month End]])</f>
        <v>6</v>
      </c>
      <c r="D83853">
        <f>YEAR(Table4[[#This Row],[Month End]])</f>
        <v>2021</v>
      </c>
      <c r="E83853">
        <v>5759</v>
      </c>
      <c r="F83853" t="s">
        <v>147</v>
      </c>
      <c r="G83853" t="s">
        <v>98</v>
      </c>
      <c r="H83853">
        <v>47</v>
      </c>
    </row>
    <row r="83854" spans="1:8" x14ac:dyDescent="0.25">
      <c r="A83854" s="2">
        <v>44377</v>
      </c>
      <c r="B83854" s="2" t="str">
        <f>TEXT(Table4[[#This Row],[Month End]], "Mmm")</f>
        <v>Jun</v>
      </c>
      <c r="C83854">
        <f>MONTH(Table4[[#This Row],[Month End]])</f>
        <v>6</v>
      </c>
      <c r="D83854">
        <f>YEAR(Table4[[#This Row],[Month End]])</f>
        <v>2021</v>
      </c>
      <c r="E83854">
        <v>93651</v>
      </c>
      <c r="F83854" t="s">
        <v>148</v>
      </c>
      <c r="G83854" t="s">
        <v>52</v>
      </c>
      <c r="H83854">
        <v>1</v>
      </c>
    </row>
    <row r="83855" spans="1:8" x14ac:dyDescent="0.25">
      <c r="A83855" s="2">
        <v>44377</v>
      </c>
      <c r="B83855" s="2" t="str">
        <f>TEXT(Table4[[#This Row],[Month End]], "Mmm")</f>
        <v>Jun</v>
      </c>
      <c r="C83855">
        <f>MONTH(Table4[[#This Row],[Month End]])</f>
        <v>6</v>
      </c>
      <c r="D83855">
        <f>YEAR(Table4[[#This Row],[Month End]])</f>
        <v>2021</v>
      </c>
      <c r="E83855">
        <v>49095</v>
      </c>
      <c r="F83855" t="s">
        <v>149</v>
      </c>
      <c r="G83855" t="s">
        <v>59</v>
      </c>
      <c r="H83855">
        <v>13</v>
      </c>
    </row>
    <row r="83856" spans="1:8" x14ac:dyDescent="0.25">
      <c r="A83856" s="2">
        <v>44377</v>
      </c>
      <c r="B83856" s="2" t="str">
        <f>TEXT(Table4[[#This Row],[Month End]], "Mmm")</f>
        <v>Jun</v>
      </c>
      <c r="C83856">
        <f>MONTH(Table4[[#This Row],[Month End]])</f>
        <v>6</v>
      </c>
      <c r="D83856">
        <f>YEAR(Table4[[#This Row],[Month End]])</f>
        <v>2021</v>
      </c>
      <c r="E83856">
        <v>48601</v>
      </c>
      <c r="F83856" t="s">
        <v>150</v>
      </c>
      <c r="G83856" t="s">
        <v>59</v>
      </c>
      <c r="H83856">
        <v>27</v>
      </c>
    </row>
    <row r="83857" spans="1:8" x14ac:dyDescent="0.25">
      <c r="A83857" s="2">
        <v>44377</v>
      </c>
      <c r="B83857" s="2" t="str">
        <f>TEXT(Table4[[#This Row],[Month End]], "Mmm")</f>
        <v>Jun</v>
      </c>
      <c r="C83857">
        <f>MONTH(Table4[[#This Row],[Month End]])</f>
        <v>6</v>
      </c>
      <c r="D83857">
        <f>YEAR(Table4[[#This Row],[Month End]])</f>
        <v>2021</v>
      </c>
      <c r="E83857">
        <v>97338</v>
      </c>
      <c r="F83857" t="s">
        <v>151</v>
      </c>
      <c r="G83857" t="s">
        <v>68</v>
      </c>
      <c r="H83857">
        <v>74</v>
      </c>
    </row>
    <row r="83858" spans="1:8" x14ac:dyDescent="0.25">
      <c r="A83858" s="2">
        <v>44377</v>
      </c>
      <c r="B83858" s="2" t="str">
        <f>TEXT(Table4[[#This Row],[Month End]], "Mmm")</f>
        <v>Jun</v>
      </c>
      <c r="C83858">
        <f>MONTH(Table4[[#This Row],[Month End]])</f>
        <v>6</v>
      </c>
      <c r="D83858">
        <f>YEAR(Table4[[#This Row],[Month End]])</f>
        <v>2021</v>
      </c>
      <c r="E83858">
        <v>13642</v>
      </c>
      <c r="F83858" t="s">
        <v>152</v>
      </c>
      <c r="G83858" t="s">
        <v>71</v>
      </c>
      <c r="H83858">
        <v>39</v>
      </c>
    </row>
    <row r="83859" spans="1:8" x14ac:dyDescent="0.25">
      <c r="A83859" s="2">
        <v>44377</v>
      </c>
      <c r="B83859" s="2" t="str">
        <f>TEXT(Table4[[#This Row],[Month End]], "Mmm")</f>
        <v>Jun</v>
      </c>
      <c r="C83859">
        <f>MONTH(Table4[[#This Row],[Month End]])</f>
        <v>6</v>
      </c>
      <c r="D83859">
        <f>YEAR(Table4[[#This Row],[Month End]])</f>
        <v>2021</v>
      </c>
      <c r="E83859">
        <v>97459</v>
      </c>
      <c r="F83859" t="s">
        <v>153</v>
      </c>
      <c r="G83859" t="s">
        <v>68</v>
      </c>
      <c r="H83859">
        <v>187</v>
      </c>
    </row>
    <row r="83860" spans="1:8" x14ac:dyDescent="0.25">
      <c r="A83860" s="2">
        <v>44377</v>
      </c>
      <c r="B83860" s="2" t="str">
        <f>TEXT(Table4[[#This Row],[Month End]], "Mmm")</f>
        <v>Jun</v>
      </c>
      <c r="C83860">
        <f>MONTH(Table4[[#This Row],[Month End]])</f>
        <v>6</v>
      </c>
      <c r="D83860">
        <f>YEAR(Table4[[#This Row],[Month End]])</f>
        <v>2021</v>
      </c>
      <c r="E83860">
        <v>97760</v>
      </c>
      <c r="F83860" t="s">
        <v>154</v>
      </c>
      <c r="G83860" t="s">
        <v>68</v>
      </c>
      <c r="H83860">
        <v>111</v>
      </c>
    </row>
    <row r="83861" spans="1:8" x14ac:dyDescent="0.25">
      <c r="A83861" s="2">
        <v>44377</v>
      </c>
      <c r="B83861" s="2" t="str">
        <f>TEXT(Table4[[#This Row],[Month End]], "Mmm")</f>
        <v>Jun</v>
      </c>
      <c r="C83861">
        <f>MONTH(Table4[[#This Row],[Month End]])</f>
        <v>6</v>
      </c>
      <c r="D83861">
        <f>YEAR(Table4[[#This Row],[Month End]])</f>
        <v>2021</v>
      </c>
      <c r="E83861">
        <v>14701</v>
      </c>
      <c r="F83861" t="s">
        <v>155</v>
      </c>
      <c r="G83861" t="s">
        <v>71</v>
      </c>
      <c r="H83861">
        <v>60</v>
      </c>
    </row>
    <row r="83862" spans="1:8" x14ac:dyDescent="0.25">
      <c r="A83862" s="2">
        <v>44377</v>
      </c>
      <c r="B83862" s="2" t="str">
        <f>TEXT(Table4[[#This Row],[Month End]], "Mmm")</f>
        <v>Jun</v>
      </c>
      <c r="C83862">
        <f>MONTH(Table4[[#This Row],[Month End]])</f>
        <v>6</v>
      </c>
      <c r="D83862">
        <f>YEAR(Table4[[#This Row],[Month End]])</f>
        <v>2021</v>
      </c>
      <c r="E83862">
        <v>95690</v>
      </c>
      <c r="F83862" t="s">
        <v>156</v>
      </c>
      <c r="G83862" t="s">
        <v>52</v>
      </c>
      <c r="H83862">
        <v>10</v>
      </c>
    </row>
    <row r="83863" spans="1:8" x14ac:dyDescent="0.25">
      <c r="A83863" s="2">
        <v>44377</v>
      </c>
      <c r="B83863" s="2" t="str">
        <f>TEXT(Table4[[#This Row],[Month End]], "Mmm")</f>
        <v>Jun</v>
      </c>
      <c r="C83863">
        <f>MONTH(Table4[[#This Row],[Month End]])</f>
        <v>6</v>
      </c>
      <c r="D83863">
        <f>YEAR(Table4[[#This Row],[Month End]])</f>
        <v>2021</v>
      </c>
      <c r="E83863">
        <v>19973</v>
      </c>
      <c r="F83863" t="s">
        <v>92</v>
      </c>
      <c r="G83863" t="s">
        <v>91</v>
      </c>
      <c r="H83863">
        <v>1</v>
      </c>
    </row>
    <row r="83864" spans="1:8" x14ac:dyDescent="0.25">
      <c r="A83864" s="2">
        <v>44377</v>
      </c>
      <c r="B83864" s="2" t="str">
        <f>TEXT(Table4[[#This Row],[Month End]], "Mmm")</f>
        <v>Jun</v>
      </c>
      <c r="C83864">
        <f>MONTH(Table4[[#This Row],[Month End]])</f>
        <v>6</v>
      </c>
      <c r="D83864">
        <f>YEAR(Table4[[#This Row],[Month End]])</f>
        <v>2021</v>
      </c>
      <c r="E83864">
        <v>83644</v>
      </c>
      <c r="F83864" t="s">
        <v>94</v>
      </c>
      <c r="G83864" t="s">
        <v>2</v>
      </c>
      <c r="H83864">
        <v>16</v>
      </c>
    </row>
    <row r="83865" spans="1:8" x14ac:dyDescent="0.25">
      <c r="A83865" s="2">
        <v>44377</v>
      </c>
      <c r="B83865" s="2" t="str">
        <f>TEXT(Table4[[#This Row],[Month End]], "Mmm")</f>
        <v>Jun</v>
      </c>
      <c r="C83865">
        <f>MONTH(Table4[[#This Row],[Month End]])</f>
        <v>6</v>
      </c>
      <c r="D83865">
        <f>YEAR(Table4[[#This Row],[Month End]])</f>
        <v>2021</v>
      </c>
      <c r="E83865">
        <v>4578</v>
      </c>
      <c r="F83865" t="s">
        <v>157</v>
      </c>
      <c r="G83865" t="s">
        <v>3</v>
      </c>
      <c r="H83865">
        <v>58</v>
      </c>
    </row>
    <row r="83866" spans="1:8" x14ac:dyDescent="0.25">
      <c r="A83866" s="2">
        <v>44377</v>
      </c>
      <c r="B83866" s="2" t="str">
        <f>TEXT(Table4[[#This Row],[Month End]], "Mmm")</f>
        <v>Jun</v>
      </c>
      <c r="C83866">
        <f>MONTH(Table4[[#This Row],[Month End]])</f>
        <v>6</v>
      </c>
      <c r="D83866">
        <f>YEAR(Table4[[#This Row],[Month End]])</f>
        <v>2021</v>
      </c>
      <c r="E83866">
        <v>5495</v>
      </c>
      <c r="F83866" t="s">
        <v>158</v>
      </c>
      <c r="G83866" t="s">
        <v>98</v>
      </c>
      <c r="H83866">
        <v>14</v>
      </c>
    </row>
    <row r="83867" spans="1:8" x14ac:dyDescent="0.25">
      <c r="A83867" s="2">
        <v>44377</v>
      </c>
      <c r="B83867" s="2" t="str">
        <f>TEXT(Table4[[#This Row],[Month End]], "Mmm")</f>
        <v>Jun</v>
      </c>
      <c r="C83867">
        <f>MONTH(Table4[[#This Row],[Month End]])</f>
        <v>6</v>
      </c>
      <c r="D83867">
        <f>YEAR(Table4[[#This Row],[Month End]])</f>
        <v>2021</v>
      </c>
      <c r="E83867">
        <v>17225</v>
      </c>
      <c r="F83867" t="s">
        <v>159</v>
      </c>
      <c r="G83867" t="s">
        <v>6</v>
      </c>
      <c r="H83867">
        <v>2</v>
      </c>
    </row>
    <row r="83868" spans="1:8" x14ac:dyDescent="0.25">
      <c r="A83868" s="2">
        <v>44377</v>
      </c>
      <c r="B83868" s="2" t="str">
        <f>TEXT(Table4[[#This Row],[Month End]], "Mmm")</f>
        <v>Jun</v>
      </c>
      <c r="C83868">
        <f>MONTH(Table4[[#This Row],[Month End]])</f>
        <v>6</v>
      </c>
      <c r="D83868">
        <f>YEAR(Table4[[#This Row],[Month End]])</f>
        <v>2021</v>
      </c>
      <c r="E83868">
        <v>49781</v>
      </c>
      <c r="F83868" t="s">
        <v>160</v>
      </c>
      <c r="G83868" t="s">
        <v>59</v>
      </c>
      <c r="H83868">
        <v>88</v>
      </c>
    </row>
    <row r="83869" spans="1:8" x14ac:dyDescent="0.25">
      <c r="A83869" s="2">
        <v>44377</v>
      </c>
      <c r="B83869" s="2" t="str">
        <f>TEXT(Table4[[#This Row],[Month End]], "Mmm")</f>
        <v>Jun</v>
      </c>
      <c r="C83869">
        <f>MONTH(Table4[[#This Row],[Month End]])</f>
        <v>6</v>
      </c>
      <c r="D83869">
        <f>YEAR(Table4[[#This Row],[Month End]])</f>
        <v>2021</v>
      </c>
      <c r="E83869">
        <v>87402</v>
      </c>
      <c r="F83869" t="s">
        <v>88</v>
      </c>
      <c r="G83869" t="s">
        <v>27</v>
      </c>
      <c r="H83869">
        <v>0</v>
      </c>
    </row>
    <row r="83870" spans="1:8" x14ac:dyDescent="0.25">
      <c r="A83870" s="2">
        <v>44377</v>
      </c>
      <c r="B83870" s="2" t="str">
        <f>TEXT(Table4[[#This Row],[Month End]], "Mmm")</f>
        <v>Jun</v>
      </c>
      <c r="C83870">
        <f>MONTH(Table4[[#This Row],[Month End]])</f>
        <v>6</v>
      </c>
      <c r="D83870">
        <f>YEAR(Table4[[#This Row],[Month End]])</f>
        <v>2021</v>
      </c>
      <c r="E83870">
        <v>87301</v>
      </c>
      <c r="F83870" t="s">
        <v>86</v>
      </c>
      <c r="G83870" t="s">
        <v>27</v>
      </c>
      <c r="H83870">
        <v>13</v>
      </c>
    </row>
    <row r="83871" spans="1:8" x14ac:dyDescent="0.25">
      <c r="A83871" s="2">
        <v>44377</v>
      </c>
      <c r="B83871" s="2" t="str">
        <f>TEXT(Table4[[#This Row],[Month End]], "Mmm")</f>
        <v>Jun</v>
      </c>
      <c r="C83871">
        <f>MONTH(Table4[[#This Row],[Month End]])</f>
        <v>6</v>
      </c>
      <c r="D83871">
        <f>YEAR(Table4[[#This Row],[Month End]])</f>
        <v>2021</v>
      </c>
      <c r="E83871">
        <v>95228</v>
      </c>
      <c r="F83871" t="s">
        <v>89</v>
      </c>
      <c r="G83871" t="s">
        <v>52</v>
      </c>
      <c r="H83871">
        <v>17</v>
      </c>
    </row>
    <row r="83872" spans="1:8" x14ac:dyDescent="0.25">
      <c r="A83872" s="2">
        <v>44377</v>
      </c>
      <c r="B83872" s="2" t="str">
        <f>TEXT(Table4[[#This Row],[Month End]], "Mmm")</f>
        <v>Jun</v>
      </c>
      <c r="C83872">
        <f>MONTH(Table4[[#This Row],[Month End]])</f>
        <v>6</v>
      </c>
      <c r="D83872">
        <f>YEAR(Table4[[#This Row],[Month End]])</f>
        <v>2021</v>
      </c>
      <c r="E83872">
        <v>49874</v>
      </c>
      <c r="F83872" t="s">
        <v>161</v>
      </c>
      <c r="G83872" t="s">
        <v>59</v>
      </c>
      <c r="H83872">
        <v>69</v>
      </c>
    </row>
    <row r="83873" spans="1:8" x14ac:dyDescent="0.25">
      <c r="A83873" s="2">
        <v>44377</v>
      </c>
      <c r="B83873" s="2" t="str">
        <f>TEXT(Table4[[#This Row],[Month End]], "Mmm")</f>
        <v>Jun</v>
      </c>
      <c r="C83873">
        <f>MONTH(Table4[[#This Row],[Month End]])</f>
        <v>6</v>
      </c>
      <c r="D83873">
        <f>YEAR(Table4[[#This Row],[Month End]])</f>
        <v>2021</v>
      </c>
      <c r="E83873">
        <v>93561</v>
      </c>
      <c r="F83873" t="s">
        <v>93</v>
      </c>
      <c r="G83873" t="s">
        <v>52</v>
      </c>
      <c r="H83873">
        <v>41</v>
      </c>
    </row>
    <row r="83874" spans="1:8" x14ac:dyDescent="0.25">
      <c r="A83874" s="2">
        <v>44377</v>
      </c>
      <c r="B83874" s="2" t="str">
        <f>TEXT(Table4[[#This Row],[Month End]], "Mmm")</f>
        <v>Jun</v>
      </c>
      <c r="C83874">
        <f>MONTH(Table4[[#This Row],[Month End]])</f>
        <v>6</v>
      </c>
      <c r="D83874">
        <f>YEAR(Table4[[#This Row],[Month End]])</f>
        <v>2021</v>
      </c>
      <c r="E83874">
        <v>4976</v>
      </c>
      <c r="F83874" t="s">
        <v>162</v>
      </c>
      <c r="G83874" t="s">
        <v>3</v>
      </c>
      <c r="H83874">
        <v>50</v>
      </c>
    </row>
    <row r="83875" spans="1:8" x14ac:dyDescent="0.25">
      <c r="A83875" s="2">
        <v>44377</v>
      </c>
      <c r="B83875" s="2" t="str">
        <f>TEXT(Table4[[#This Row],[Month End]], "Mmm")</f>
        <v>Jun</v>
      </c>
      <c r="C83875">
        <f>MONTH(Table4[[#This Row],[Month End]])</f>
        <v>6</v>
      </c>
      <c r="D83875">
        <f>YEAR(Table4[[#This Row],[Month End]])</f>
        <v>2021</v>
      </c>
      <c r="E83875">
        <v>98422</v>
      </c>
      <c r="F83875" t="s">
        <v>87</v>
      </c>
      <c r="G83875" t="s">
        <v>40</v>
      </c>
      <c r="H83875">
        <v>123</v>
      </c>
    </row>
    <row r="83876" spans="1:8" x14ac:dyDescent="0.25">
      <c r="A83876" s="2">
        <v>44377</v>
      </c>
      <c r="B83876" s="2" t="str">
        <f>TEXT(Table4[[#This Row],[Month End]], "Mmm")</f>
        <v>Jun</v>
      </c>
      <c r="C83876">
        <f>MONTH(Table4[[#This Row],[Month End]])</f>
        <v>6</v>
      </c>
      <c r="D83876">
        <f>YEAR(Table4[[#This Row],[Month End]])</f>
        <v>2021</v>
      </c>
      <c r="E83876">
        <v>54448</v>
      </c>
      <c r="F83876" t="s">
        <v>163</v>
      </c>
      <c r="G83876" t="s">
        <v>55</v>
      </c>
      <c r="H83876">
        <v>18</v>
      </c>
    </row>
    <row r="83877" spans="1:8" x14ac:dyDescent="0.25">
      <c r="A83877" s="2">
        <v>44377</v>
      </c>
      <c r="B83877" s="2" t="str">
        <f>TEXT(Table4[[#This Row],[Month End]], "Mmm")</f>
        <v>Jun</v>
      </c>
      <c r="C83877">
        <f>MONTH(Table4[[#This Row],[Month End]])</f>
        <v>6</v>
      </c>
      <c r="D83877">
        <f>YEAR(Table4[[#This Row],[Month End]])</f>
        <v>2021</v>
      </c>
      <c r="E83877">
        <v>16046</v>
      </c>
      <c r="F83877" t="s">
        <v>84</v>
      </c>
      <c r="G83877" t="s">
        <v>6</v>
      </c>
      <c r="H83877">
        <v>33</v>
      </c>
    </row>
    <row r="83878" spans="1:8" x14ac:dyDescent="0.25">
      <c r="A83878" s="2">
        <v>44377</v>
      </c>
      <c r="B83878" s="2" t="str">
        <f>TEXT(Table4[[#This Row],[Month End]], "Mmm")</f>
        <v>Jun</v>
      </c>
      <c r="C83878">
        <f>MONTH(Table4[[#This Row],[Month End]])</f>
        <v>6</v>
      </c>
      <c r="D83878">
        <f>YEAR(Table4[[#This Row],[Month End]])</f>
        <v>2021</v>
      </c>
      <c r="E83878">
        <v>96080</v>
      </c>
      <c r="F83878" t="s">
        <v>164</v>
      </c>
      <c r="G83878" t="s">
        <v>52</v>
      </c>
      <c r="H83878">
        <v>2</v>
      </c>
    </row>
    <row r="83879" spans="1:8" x14ac:dyDescent="0.25">
      <c r="A83879" s="2">
        <v>44377</v>
      </c>
      <c r="B83879" s="2" t="str">
        <f>TEXT(Table4[[#This Row],[Month End]], "Mmm")</f>
        <v>Jun</v>
      </c>
      <c r="C83879">
        <f>MONTH(Table4[[#This Row],[Month End]])</f>
        <v>6</v>
      </c>
      <c r="D83879">
        <f>YEAR(Table4[[#This Row],[Month End]])</f>
        <v>2021</v>
      </c>
      <c r="E83879">
        <v>49274</v>
      </c>
      <c r="F83879" t="s">
        <v>165</v>
      </c>
      <c r="G83879" t="s">
        <v>59</v>
      </c>
      <c r="H83879">
        <v>30</v>
      </c>
    </row>
    <row r="83880" spans="1:8" x14ac:dyDescent="0.25">
      <c r="A83880" s="2">
        <v>44377</v>
      </c>
      <c r="B83880" s="2" t="str">
        <f>TEXT(Table4[[#This Row],[Month End]], "Mmm")</f>
        <v>Jun</v>
      </c>
      <c r="C83880">
        <f>MONTH(Table4[[#This Row],[Month End]])</f>
        <v>6</v>
      </c>
      <c r="D83880">
        <f>YEAR(Table4[[#This Row],[Month End]])</f>
        <v>2021</v>
      </c>
      <c r="E83880">
        <v>48911</v>
      </c>
      <c r="F83880" t="s">
        <v>166</v>
      </c>
      <c r="G83880" t="s">
        <v>59</v>
      </c>
      <c r="H83880">
        <v>22</v>
      </c>
    </row>
    <row r="83881" spans="1:8" x14ac:dyDescent="0.25">
      <c r="A83881" s="2">
        <v>44377</v>
      </c>
      <c r="B83881" s="2" t="str">
        <f>TEXT(Table4[[#This Row],[Month End]], "Mmm")</f>
        <v>Jun</v>
      </c>
      <c r="C83881">
        <f>MONTH(Table4[[#This Row],[Month End]])</f>
        <v>6</v>
      </c>
      <c r="D83881">
        <f>YEAR(Table4[[#This Row],[Month End]])</f>
        <v>2021</v>
      </c>
      <c r="E83881">
        <v>14031</v>
      </c>
      <c r="F83881" t="s">
        <v>167</v>
      </c>
      <c r="G83881" t="s">
        <v>71</v>
      </c>
      <c r="H83881">
        <v>18</v>
      </c>
    </row>
    <row r="83882" spans="1:8" x14ac:dyDescent="0.25">
      <c r="A83882" s="2">
        <v>44377</v>
      </c>
      <c r="B83882" s="2" t="str">
        <f>TEXT(Table4[[#This Row],[Month End]], "Mmm")</f>
        <v>Jun</v>
      </c>
      <c r="C83882">
        <f>MONTH(Table4[[#This Row],[Month End]])</f>
        <v>6</v>
      </c>
      <c r="D83882">
        <f>YEAR(Table4[[#This Row],[Month End]])</f>
        <v>2021</v>
      </c>
      <c r="E83882">
        <v>98611</v>
      </c>
      <c r="F83882" t="s">
        <v>85</v>
      </c>
      <c r="G83882" t="s">
        <v>40</v>
      </c>
      <c r="H83882">
        <v>95</v>
      </c>
    </row>
    <row r="83883" spans="1:8" x14ac:dyDescent="0.25">
      <c r="A83883" s="2">
        <v>44377</v>
      </c>
      <c r="B83883" s="2" t="str">
        <f>TEXT(Table4[[#This Row],[Month End]], "Mmm")</f>
        <v>Jun</v>
      </c>
      <c r="C83883">
        <f>MONTH(Table4[[#This Row],[Month End]])</f>
        <v>6</v>
      </c>
      <c r="D83883">
        <f>YEAR(Table4[[#This Row],[Month End]])</f>
        <v>2021</v>
      </c>
      <c r="E83883">
        <v>43019</v>
      </c>
      <c r="F83883" t="s">
        <v>168</v>
      </c>
      <c r="G83883" t="s">
        <v>60</v>
      </c>
      <c r="H83883">
        <v>16</v>
      </c>
    </row>
    <row r="83884" spans="1:8" x14ac:dyDescent="0.25">
      <c r="A83884" s="2">
        <v>44377</v>
      </c>
      <c r="B83884" s="2" t="str">
        <f>TEXT(Table4[[#This Row],[Month End]], "Mmm")</f>
        <v>Jun</v>
      </c>
      <c r="C83884">
        <f>MONTH(Table4[[#This Row],[Month End]])</f>
        <v>6</v>
      </c>
      <c r="D83884">
        <f>YEAR(Table4[[#This Row],[Month End]])</f>
        <v>2021</v>
      </c>
      <c r="E83884">
        <v>44241</v>
      </c>
      <c r="F83884" t="s">
        <v>169</v>
      </c>
      <c r="G83884" t="s">
        <v>60</v>
      </c>
      <c r="H83884">
        <v>31</v>
      </c>
    </row>
    <row r="83885" spans="1:8" x14ac:dyDescent="0.25">
      <c r="A83885" s="2">
        <v>44377</v>
      </c>
      <c r="B83885" s="2" t="str">
        <f>TEXT(Table4[[#This Row],[Month End]], "Mmm")</f>
        <v>Jun</v>
      </c>
      <c r="C83885">
        <f>MONTH(Table4[[#This Row],[Month End]])</f>
        <v>6</v>
      </c>
      <c r="D83885">
        <f>YEAR(Table4[[#This Row],[Month End]])</f>
        <v>2021</v>
      </c>
      <c r="E83885">
        <v>89445</v>
      </c>
      <c r="F83885" t="s">
        <v>80</v>
      </c>
      <c r="G83885" t="s">
        <v>62</v>
      </c>
      <c r="H83885">
        <v>20</v>
      </c>
    </row>
    <row r="83886" spans="1:8" x14ac:dyDescent="0.25">
      <c r="A83886" s="2">
        <v>44377</v>
      </c>
      <c r="B83886" s="2" t="str">
        <f>TEXT(Table4[[#This Row],[Month End]], "Mmm")</f>
        <v>Jun</v>
      </c>
      <c r="C83886">
        <f>MONTH(Table4[[#This Row],[Month End]])</f>
        <v>6</v>
      </c>
      <c r="D83886">
        <f>YEAR(Table4[[#This Row],[Month End]])</f>
        <v>2021</v>
      </c>
      <c r="E83886">
        <v>85935</v>
      </c>
      <c r="F83886" t="s">
        <v>79</v>
      </c>
      <c r="G83886" t="s">
        <v>48</v>
      </c>
      <c r="H83886">
        <v>0</v>
      </c>
    </row>
    <row r="83887" spans="1:8" x14ac:dyDescent="0.25">
      <c r="A83887" s="2">
        <v>44377</v>
      </c>
      <c r="B83887" s="2" t="str">
        <f>TEXT(Table4[[#This Row],[Month End]], "Mmm")</f>
        <v>Jun</v>
      </c>
      <c r="C83887">
        <f>MONTH(Table4[[#This Row],[Month End]])</f>
        <v>6</v>
      </c>
      <c r="D83887">
        <f>YEAR(Table4[[#This Row],[Month End]])</f>
        <v>2021</v>
      </c>
      <c r="E83887">
        <v>15557</v>
      </c>
      <c r="F83887" t="s">
        <v>82</v>
      </c>
      <c r="G83887" t="s">
        <v>6</v>
      </c>
      <c r="H83887">
        <v>54</v>
      </c>
    </row>
    <row r="83888" spans="1:8" x14ac:dyDescent="0.25">
      <c r="A83888" s="2">
        <v>44377</v>
      </c>
      <c r="B83888" s="2" t="str">
        <f>TEXT(Table4[[#This Row],[Month End]], "Mmm")</f>
        <v>Jun</v>
      </c>
      <c r="C83888">
        <f>MONTH(Table4[[#This Row],[Month End]])</f>
        <v>6</v>
      </c>
      <c r="D83888">
        <f>YEAR(Table4[[#This Row],[Month End]])</f>
        <v>2021</v>
      </c>
      <c r="E83888">
        <v>92592</v>
      </c>
      <c r="F83888" t="s">
        <v>170</v>
      </c>
      <c r="G83888" t="s">
        <v>52</v>
      </c>
      <c r="H83888">
        <v>10</v>
      </c>
    </row>
    <row r="83889" spans="1:8" x14ac:dyDescent="0.25">
      <c r="A83889" s="2">
        <v>44377</v>
      </c>
      <c r="B83889" s="2" t="str">
        <f>TEXT(Table4[[#This Row],[Month End]], "Mmm")</f>
        <v>Jun</v>
      </c>
      <c r="C83889">
        <f>MONTH(Table4[[#This Row],[Month End]])</f>
        <v>6</v>
      </c>
      <c r="D83889">
        <f>YEAR(Table4[[#This Row],[Month End]])</f>
        <v>2021</v>
      </c>
      <c r="E83889">
        <v>98273</v>
      </c>
      <c r="F83889" t="s">
        <v>83</v>
      </c>
      <c r="G83889" t="s">
        <v>40</v>
      </c>
      <c r="H83889">
        <v>90</v>
      </c>
    </row>
    <row r="83890" spans="1:8" x14ac:dyDescent="0.25">
      <c r="A83890" s="2">
        <v>44377</v>
      </c>
      <c r="B83890" s="2" t="str">
        <f>TEXT(Table4[[#This Row],[Month End]], "Mmm")</f>
        <v>Jun</v>
      </c>
      <c r="C83890">
        <f>MONTH(Table4[[#This Row],[Month End]])</f>
        <v>6</v>
      </c>
      <c r="D83890">
        <f>YEAR(Table4[[#This Row],[Month End]])</f>
        <v>2021</v>
      </c>
      <c r="E83890">
        <v>92394</v>
      </c>
      <c r="F83890" t="s">
        <v>171</v>
      </c>
      <c r="G83890" t="s">
        <v>52</v>
      </c>
      <c r="H83890">
        <v>15</v>
      </c>
    </row>
    <row r="83891" spans="1:8" x14ac:dyDescent="0.25">
      <c r="A83891" s="2">
        <v>44377</v>
      </c>
      <c r="B83891" s="2" t="str">
        <f>TEXT(Table4[[#This Row],[Month End]], "Mmm")</f>
        <v>Jun</v>
      </c>
      <c r="C83891">
        <f>MONTH(Table4[[#This Row],[Month End]])</f>
        <v>6</v>
      </c>
      <c r="D83891">
        <f>YEAR(Table4[[#This Row],[Month End]])</f>
        <v>2021</v>
      </c>
      <c r="E83891">
        <v>81416</v>
      </c>
      <c r="F83891" t="s">
        <v>0</v>
      </c>
      <c r="G83891" t="s">
        <v>14</v>
      </c>
      <c r="H83891">
        <v>0</v>
      </c>
    </row>
    <row r="83892" spans="1:8" x14ac:dyDescent="0.25">
      <c r="A83892" s="2">
        <v>44377</v>
      </c>
      <c r="B83892" s="2" t="str">
        <f>TEXT(Table4[[#This Row],[Month End]], "Mmm")</f>
        <v>Jun</v>
      </c>
      <c r="C83892">
        <f>MONTH(Table4[[#This Row],[Month End]])</f>
        <v>6</v>
      </c>
      <c r="D83892">
        <f>YEAR(Table4[[#This Row],[Month End]])</f>
        <v>2021</v>
      </c>
      <c r="E83892">
        <v>87501</v>
      </c>
      <c r="F83892" t="s">
        <v>75</v>
      </c>
      <c r="G83892" t="s">
        <v>27</v>
      </c>
      <c r="H83892">
        <v>30</v>
      </c>
    </row>
    <row r="83893" spans="1:8" x14ac:dyDescent="0.25">
      <c r="A83893" s="2">
        <v>44377</v>
      </c>
      <c r="B83893" s="2" t="str">
        <f>TEXT(Table4[[#This Row],[Month End]], "Mmm")</f>
        <v>Jun</v>
      </c>
      <c r="C83893">
        <f>MONTH(Table4[[#This Row],[Month End]])</f>
        <v>6</v>
      </c>
      <c r="D83893">
        <f>YEAR(Table4[[#This Row],[Month End]])</f>
        <v>2021</v>
      </c>
      <c r="E83893">
        <v>20622</v>
      </c>
      <c r="F83893" t="s">
        <v>172</v>
      </c>
      <c r="G83893" t="s">
        <v>90</v>
      </c>
      <c r="H83893">
        <v>4</v>
      </c>
    </row>
    <row r="83894" spans="1:8" x14ac:dyDescent="0.25">
      <c r="A83894" s="2">
        <v>44377</v>
      </c>
      <c r="B83894" s="2" t="str">
        <f>TEXT(Table4[[#This Row],[Month End]], "Mmm")</f>
        <v>Jun</v>
      </c>
      <c r="C83894">
        <f>MONTH(Table4[[#This Row],[Month End]])</f>
        <v>6</v>
      </c>
      <c r="D83894">
        <f>YEAR(Table4[[#This Row],[Month End]])</f>
        <v>2021</v>
      </c>
      <c r="E83894">
        <v>98258</v>
      </c>
      <c r="F83894" t="s">
        <v>76</v>
      </c>
      <c r="G83894" t="s">
        <v>40</v>
      </c>
      <c r="H83894">
        <v>116</v>
      </c>
    </row>
    <row r="83895" spans="1:8" x14ac:dyDescent="0.25">
      <c r="A83895" s="2">
        <v>44377</v>
      </c>
      <c r="B83895" s="2" t="str">
        <f>TEXT(Table4[[#This Row],[Month End]], "Mmm")</f>
        <v>Jun</v>
      </c>
      <c r="C83895">
        <f>MONTH(Table4[[#This Row],[Month End]])</f>
        <v>6</v>
      </c>
      <c r="D83895">
        <f>YEAR(Table4[[#This Row],[Month End]])</f>
        <v>2021</v>
      </c>
      <c r="E83895">
        <v>54621</v>
      </c>
      <c r="F83895" t="s">
        <v>173</v>
      </c>
      <c r="G83895" t="s">
        <v>55</v>
      </c>
      <c r="H83895">
        <v>11</v>
      </c>
    </row>
    <row r="83896" spans="1:8" x14ac:dyDescent="0.25">
      <c r="A83896" s="2">
        <v>44377</v>
      </c>
      <c r="B83896" s="2" t="str">
        <f>TEXT(Table4[[#This Row],[Month End]], "Mmm")</f>
        <v>Jun</v>
      </c>
      <c r="C83896">
        <f>MONTH(Table4[[#This Row],[Month End]])</f>
        <v>6</v>
      </c>
      <c r="D83896">
        <f>YEAR(Table4[[#This Row],[Month End]])</f>
        <v>2021</v>
      </c>
      <c r="E83896">
        <v>45896</v>
      </c>
      <c r="F83896" t="s">
        <v>174</v>
      </c>
      <c r="G83896" t="s">
        <v>60</v>
      </c>
      <c r="H83896">
        <v>10</v>
      </c>
    </row>
    <row r="83897" spans="1:8" x14ac:dyDescent="0.25">
      <c r="A83897" s="2">
        <v>44377</v>
      </c>
      <c r="B83897" s="2" t="str">
        <f>TEXT(Table4[[#This Row],[Month End]], "Mmm")</f>
        <v>Jun</v>
      </c>
      <c r="C83897">
        <f>MONTH(Table4[[#This Row],[Month End]])</f>
        <v>6</v>
      </c>
      <c r="D83897">
        <f>YEAR(Table4[[#This Row],[Month End]])</f>
        <v>2021</v>
      </c>
      <c r="E83897">
        <v>60178</v>
      </c>
      <c r="F83897" t="s">
        <v>175</v>
      </c>
      <c r="G83897" t="s">
        <v>21</v>
      </c>
      <c r="H83897">
        <v>15</v>
      </c>
    </row>
    <row r="83898" spans="1:8" x14ac:dyDescent="0.25">
      <c r="A83898" s="2">
        <v>44377</v>
      </c>
      <c r="B83898" s="2" t="str">
        <f>TEXT(Table4[[#This Row],[Month End]], "Mmm")</f>
        <v>Jun</v>
      </c>
      <c r="C83898">
        <f>MONTH(Table4[[#This Row],[Month End]])</f>
        <v>6</v>
      </c>
      <c r="D83898">
        <f>YEAR(Table4[[#This Row],[Month End]])</f>
        <v>2021</v>
      </c>
      <c r="E83898">
        <v>45601</v>
      </c>
      <c r="F83898" t="s">
        <v>176</v>
      </c>
      <c r="G83898" t="s">
        <v>60</v>
      </c>
      <c r="H83898">
        <v>16</v>
      </c>
    </row>
    <row r="83899" spans="1:8" x14ac:dyDescent="0.25">
      <c r="A83899" s="2">
        <v>44377</v>
      </c>
      <c r="B83899" s="2" t="str">
        <f>TEXT(Table4[[#This Row],[Month End]], "Mmm")</f>
        <v>Jun</v>
      </c>
      <c r="C83899">
        <f>MONTH(Table4[[#This Row],[Month End]])</f>
        <v>6</v>
      </c>
      <c r="D83899">
        <f>YEAR(Table4[[#This Row],[Month End]])</f>
        <v>2021</v>
      </c>
      <c r="E83899">
        <v>80906</v>
      </c>
      <c r="F83899" t="s">
        <v>74</v>
      </c>
      <c r="G83899" t="s">
        <v>14</v>
      </c>
      <c r="H83899">
        <v>45</v>
      </c>
    </row>
    <row r="83900" spans="1:8" x14ac:dyDescent="0.25">
      <c r="A83900" s="2">
        <v>44377</v>
      </c>
      <c r="B83900" s="2" t="str">
        <f>TEXT(Table4[[#This Row],[Month End]], "Mmm")</f>
        <v>Jun</v>
      </c>
      <c r="C83900">
        <f>MONTH(Table4[[#This Row],[Month End]])</f>
        <v>6</v>
      </c>
      <c r="D83900">
        <f>YEAR(Table4[[#This Row],[Month End]])</f>
        <v>2021</v>
      </c>
      <c r="E83900">
        <v>95123</v>
      </c>
      <c r="F83900" t="s">
        <v>177</v>
      </c>
      <c r="G83900" t="s">
        <v>52</v>
      </c>
      <c r="H83900">
        <v>29</v>
      </c>
    </row>
    <row r="83901" spans="1:8" x14ac:dyDescent="0.25">
      <c r="A83901" s="2">
        <v>44377</v>
      </c>
      <c r="B83901" s="2" t="str">
        <f>TEXT(Table4[[#This Row],[Month End]], "Mmm")</f>
        <v>Jun</v>
      </c>
      <c r="C83901">
        <f>MONTH(Table4[[#This Row],[Month End]])</f>
        <v>6</v>
      </c>
      <c r="D83901">
        <f>YEAR(Table4[[#This Row],[Month End]])</f>
        <v>2021</v>
      </c>
      <c r="E83901">
        <v>85541</v>
      </c>
      <c r="F83901" t="s">
        <v>178</v>
      </c>
      <c r="G83901" t="s">
        <v>48</v>
      </c>
      <c r="H83901">
        <v>0</v>
      </c>
    </row>
    <row r="83902" spans="1:8" x14ac:dyDescent="0.25">
      <c r="A83902" s="2">
        <v>44377</v>
      </c>
      <c r="B83902" s="2" t="str">
        <f>TEXT(Table4[[#This Row],[Month End]], "Mmm")</f>
        <v>Jun</v>
      </c>
      <c r="C83902">
        <f>MONTH(Table4[[#This Row],[Month End]])</f>
        <v>6</v>
      </c>
      <c r="D83902">
        <f>YEAR(Table4[[#This Row],[Month End]])</f>
        <v>2021</v>
      </c>
      <c r="E83902">
        <v>95425</v>
      </c>
      <c r="F83902" t="s">
        <v>179</v>
      </c>
      <c r="G83902" t="s">
        <v>52</v>
      </c>
      <c r="H83902">
        <v>33</v>
      </c>
    </row>
    <row r="83903" spans="1:8" x14ac:dyDescent="0.25">
      <c r="A83903" s="2">
        <v>44377</v>
      </c>
      <c r="B83903" s="2" t="str">
        <f>TEXT(Table4[[#This Row],[Month End]], "Mmm")</f>
        <v>Jun</v>
      </c>
      <c r="C83903">
        <f>MONTH(Table4[[#This Row],[Month End]])</f>
        <v>6</v>
      </c>
      <c r="D83903">
        <f>YEAR(Table4[[#This Row],[Month End]])</f>
        <v>2021</v>
      </c>
      <c r="E83903">
        <v>80223</v>
      </c>
      <c r="F83903" t="s">
        <v>77</v>
      </c>
      <c r="G83903" t="s">
        <v>14</v>
      </c>
      <c r="H83903">
        <v>32</v>
      </c>
    </row>
    <row r="83904" spans="1:8" x14ac:dyDescent="0.25">
      <c r="A83904" s="2">
        <v>44377</v>
      </c>
      <c r="B83904" s="2" t="str">
        <f>TEXT(Table4[[#This Row],[Month End]], "Mmm")</f>
        <v>Jun</v>
      </c>
      <c r="C83904">
        <f>MONTH(Table4[[#This Row],[Month End]])</f>
        <v>6</v>
      </c>
      <c r="D83904">
        <f>YEAR(Table4[[#This Row],[Month End]])</f>
        <v>2021</v>
      </c>
      <c r="E83904">
        <v>53913</v>
      </c>
      <c r="F83904" t="s">
        <v>78</v>
      </c>
      <c r="G83904" t="s">
        <v>55</v>
      </c>
      <c r="H83904">
        <v>21</v>
      </c>
    </row>
    <row r="83905" spans="1:8" x14ac:dyDescent="0.25">
      <c r="A83905" s="2">
        <v>44377</v>
      </c>
      <c r="B83905" s="2" t="str">
        <f>TEXT(Table4[[#This Row],[Month End]], "Mmm")</f>
        <v>Jun</v>
      </c>
      <c r="C83905">
        <f>MONTH(Table4[[#This Row],[Month End]])</f>
        <v>6</v>
      </c>
      <c r="D83905">
        <f>YEAR(Table4[[#This Row],[Month End]])</f>
        <v>2021</v>
      </c>
      <c r="E83905">
        <v>26408</v>
      </c>
      <c r="F83905" t="s">
        <v>72</v>
      </c>
      <c r="G83905" t="s">
        <v>5</v>
      </c>
      <c r="H83905">
        <v>21</v>
      </c>
    </row>
    <row r="83906" spans="1:8" x14ac:dyDescent="0.25">
      <c r="A83906" s="2">
        <v>44377</v>
      </c>
      <c r="B83906" s="2" t="str">
        <f>TEXT(Table4[[#This Row],[Month End]], "Mmm")</f>
        <v>Jun</v>
      </c>
      <c r="C83906">
        <f>MONTH(Table4[[#This Row],[Month End]])</f>
        <v>6</v>
      </c>
      <c r="D83906">
        <f>YEAR(Table4[[#This Row],[Month End]])</f>
        <v>2021</v>
      </c>
      <c r="E83906">
        <v>54729</v>
      </c>
      <c r="F83906" t="s">
        <v>180</v>
      </c>
      <c r="G83906" t="s">
        <v>55</v>
      </c>
      <c r="H83906">
        <v>17</v>
      </c>
    </row>
    <row r="83907" spans="1:8" x14ac:dyDescent="0.25">
      <c r="A83907" s="2">
        <v>44377</v>
      </c>
      <c r="B83907" s="2" t="str">
        <f>TEXT(Table4[[#This Row],[Month End]], "Mmm")</f>
        <v>Jun</v>
      </c>
      <c r="C83907">
        <f>MONTH(Table4[[#This Row],[Month End]])</f>
        <v>6</v>
      </c>
      <c r="D83907">
        <f>YEAR(Table4[[#This Row],[Month End]])</f>
        <v>2021</v>
      </c>
      <c r="E83907">
        <v>26105</v>
      </c>
      <c r="F83907" t="s">
        <v>181</v>
      </c>
      <c r="G83907" t="s">
        <v>5</v>
      </c>
      <c r="H83907">
        <v>16</v>
      </c>
    </row>
    <row r="83908" spans="1:8" x14ac:dyDescent="0.25">
      <c r="A83908" s="2">
        <v>44377</v>
      </c>
      <c r="B83908" s="2" t="str">
        <f>TEXT(Table4[[#This Row],[Month End]], "Mmm")</f>
        <v>Jun</v>
      </c>
      <c r="C83908">
        <f>MONTH(Table4[[#This Row],[Month End]])</f>
        <v>6</v>
      </c>
      <c r="D83908">
        <f>YEAR(Table4[[#This Row],[Month End]])</f>
        <v>2021</v>
      </c>
      <c r="E83908">
        <v>45177</v>
      </c>
      <c r="F83908" t="s">
        <v>182</v>
      </c>
      <c r="G83908" t="s">
        <v>60</v>
      </c>
      <c r="H83908">
        <v>6</v>
      </c>
    </row>
    <row r="83909" spans="1:8" x14ac:dyDescent="0.25">
      <c r="A83909" s="2">
        <v>44377</v>
      </c>
      <c r="B83909" s="2" t="str">
        <f>TEXT(Table4[[#This Row],[Month End]], "Mmm")</f>
        <v>Jun</v>
      </c>
      <c r="C83909">
        <f>MONTH(Table4[[#This Row],[Month End]])</f>
        <v>6</v>
      </c>
      <c r="D83909">
        <f>YEAR(Table4[[#This Row],[Month End]])</f>
        <v>2021</v>
      </c>
      <c r="E83909">
        <v>22835</v>
      </c>
      <c r="F83909" t="s">
        <v>183</v>
      </c>
      <c r="G83909" t="s">
        <v>4</v>
      </c>
      <c r="H83909">
        <v>7</v>
      </c>
    </row>
    <row r="83910" spans="1:8" x14ac:dyDescent="0.25">
      <c r="A83910" s="2">
        <v>44377</v>
      </c>
      <c r="B83910" s="2" t="str">
        <f>TEXT(Table4[[#This Row],[Month End]], "Mmm")</f>
        <v>Jun</v>
      </c>
      <c r="C83910">
        <f>MONTH(Table4[[#This Row],[Month End]])</f>
        <v>6</v>
      </c>
      <c r="D83910">
        <f>YEAR(Table4[[#This Row],[Month End]])</f>
        <v>2021</v>
      </c>
      <c r="E83910">
        <v>26651</v>
      </c>
      <c r="F83910" t="s">
        <v>184</v>
      </c>
      <c r="G83910" t="s">
        <v>5</v>
      </c>
      <c r="H83910">
        <v>15</v>
      </c>
    </row>
    <row r="83911" spans="1:8" x14ac:dyDescent="0.25">
      <c r="A83911" s="2">
        <v>44377</v>
      </c>
      <c r="B83911" s="2" t="str">
        <f>TEXT(Table4[[#This Row],[Month End]], "Mmm")</f>
        <v>Jun</v>
      </c>
      <c r="C83911">
        <f>MONTH(Table4[[#This Row],[Month End]])</f>
        <v>6</v>
      </c>
      <c r="D83911">
        <f>YEAR(Table4[[#This Row],[Month End]])</f>
        <v>2021</v>
      </c>
      <c r="E83911">
        <v>54521</v>
      </c>
      <c r="F83911" t="s">
        <v>185</v>
      </c>
      <c r="G83911" t="s">
        <v>55</v>
      </c>
      <c r="H83911">
        <v>67</v>
      </c>
    </row>
    <row r="83912" spans="1:8" x14ac:dyDescent="0.25">
      <c r="A83912" s="2">
        <v>44377</v>
      </c>
      <c r="B83912" s="2" t="str">
        <f>TEXT(Table4[[#This Row],[Month End]], "Mmm")</f>
        <v>Jun</v>
      </c>
      <c r="C83912">
        <f>MONTH(Table4[[#This Row],[Month End]])</f>
        <v>6</v>
      </c>
      <c r="D83912">
        <f>YEAR(Table4[[#This Row],[Month End]])</f>
        <v>2021</v>
      </c>
      <c r="E83912">
        <v>97470</v>
      </c>
      <c r="F83912" t="s">
        <v>186</v>
      </c>
      <c r="G83912" t="s">
        <v>68</v>
      </c>
      <c r="H83912">
        <v>61</v>
      </c>
    </row>
    <row r="83913" spans="1:8" x14ac:dyDescent="0.25">
      <c r="A83913" s="2">
        <v>44377</v>
      </c>
      <c r="B83913" s="2" t="str">
        <f>TEXT(Table4[[#This Row],[Month End]], "Mmm")</f>
        <v>Jun</v>
      </c>
      <c r="C83913">
        <f>MONTH(Table4[[#This Row],[Month End]])</f>
        <v>6</v>
      </c>
      <c r="D83913">
        <f>YEAR(Table4[[#This Row],[Month End]])</f>
        <v>2021</v>
      </c>
      <c r="E83913">
        <v>83274</v>
      </c>
      <c r="F83913" t="s">
        <v>70</v>
      </c>
      <c r="G83913" t="s">
        <v>2</v>
      </c>
      <c r="H83913">
        <v>29</v>
      </c>
    </row>
    <row r="83914" spans="1:8" x14ac:dyDescent="0.25">
      <c r="A83914" s="2">
        <v>44377</v>
      </c>
      <c r="B83914" s="2" t="str">
        <f>TEXT(Table4[[#This Row],[Month End]], "Mmm")</f>
        <v>Jun</v>
      </c>
      <c r="C83914">
        <f>MONTH(Table4[[#This Row],[Month End]])</f>
        <v>6</v>
      </c>
      <c r="D83914">
        <f>YEAR(Table4[[#This Row],[Month End]])</f>
        <v>2021</v>
      </c>
      <c r="E83914">
        <v>47274</v>
      </c>
      <c r="F83914" t="s">
        <v>187</v>
      </c>
      <c r="G83914" t="s">
        <v>44</v>
      </c>
      <c r="H83914">
        <v>3</v>
      </c>
    </row>
    <row r="83915" spans="1:8" x14ac:dyDescent="0.25">
      <c r="A83915" s="2">
        <v>44377</v>
      </c>
      <c r="B83915" s="2" t="str">
        <f>TEXT(Table4[[#This Row],[Month End]], "Mmm")</f>
        <v>Jun</v>
      </c>
      <c r="C83915">
        <f>MONTH(Table4[[#This Row],[Month End]])</f>
        <v>6</v>
      </c>
      <c r="D83915">
        <f>YEAR(Table4[[#This Row],[Month End]])</f>
        <v>2021</v>
      </c>
      <c r="E83915">
        <v>86401</v>
      </c>
      <c r="F83915" t="s">
        <v>69</v>
      </c>
      <c r="G83915" t="s">
        <v>48</v>
      </c>
      <c r="H83915">
        <v>0</v>
      </c>
    </row>
    <row r="83916" spans="1:8" x14ac:dyDescent="0.25">
      <c r="A83916" s="2">
        <v>44377</v>
      </c>
      <c r="B83916" s="2" t="str">
        <f>TEXT(Table4[[#This Row],[Month End]], "Mmm")</f>
        <v>Jun</v>
      </c>
      <c r="C83916">
        <f>MONTH(Table4[[#This Row],[Month End]])</f>
        <v>6</v>
      </c>
      <c r="D83916">
        <f>YEAR(Table4[[#This Row],[Month End]])</f>
        <v>2021</v>
      </c>
      <c r="E83916">
        <v>84737</v>
      </c>
      <c r="F83916" t="s">
        <v>63</v>
      </c>
      <c r="G83916" t="s">
        <v>51</v>
      </c>
      <c r="H83916">
        <v>0</v>
      </c>
    </row>
    <row r="83917" spans="1:8" x14ac:dyDescent="0.25">
      <c r="A83917" s="2">
        <v>44377</v>
      </c>
      <c r="B83917" s="2" t="str">
        <f>TEXT(Table4[[#This Row],[Month End]], "Mmm")</f>
        <v>Jun</v>
      </c>
      <c r="C83917">
        <f>MONTH(Table4[[#This Row],[Month End]])</f>
        <v>6</v>
      </c>
      <c r="D83917">
        <f>YEAR(Table4[[#This Row],[Month End]])</f>
        <v>2021</v>
      </c>
      <c r="E83917">
        <v>88061</v>
      </c>
      <c r="F83917" t="s">
        <v>64</v>
      </c>
      <c r="G83917" t="s">
        <v>27</v>
      </c>
      <c r="H83917">
        <v>3</v>
      </c>
    </row>
    <row r="83918" spans="1:8" x14ac:dyDescent="0.25">
      <c r="A83918" s="2">
        <v>44377</v>
      </c>
      <c r="B83918" s="2" t="str">
        <f>TEXT(Table4[[#This Row],[Month End]], "Mmm")</f>
        <v>Jun</v>
      </c>
      <c r="C83918">
        <f>MONTH(Table4[[#This Row],[Month End]])</f>
        <v>6</v>
      </c>
      <c r="D83918">
        <f>YEAR(Table4[[#This Row],[Month End]])</f>
        <v>2021</v>
      </c>
      <c r="E83918">
        <v>46992</v>
      </c>
      <c r="F83918" t="s">
        <v>188</v>
      </c>
      <c r="G83918" t="s">
        <v>44</v>
      </c>
      <c r="H83918">
        <v>7</v>
      </c>
    </row>
    <row r="83919" spans="1:8" x14ac:dyDescent="0.25">
      <c r="A83919" s="2">
        <v>44377</v>
      </c>
      <c r="B83919" s="2" t="str">
        <f>TEXT(Table4[[#This Row],[Month End]], "Mmm")</f>
        <v>Jun</v>
      </c>
      <c r="C83919">
        <f>MONTH(Table4[[#This Row],[Month End]])</f>
        <v>6</v>
      </c>
      <c r="D83919">
        <f>YEAR(Table4[[#This Row],[Month End]])</f>
        <v>2021</v>
      </c>
      <c r="E83919">
        <v>84043</v>
      </c>
      <c r="F83919" t="s">
        <v>189</v>
      </c>
      <c r="G83919" t="s">
        <v>51</v>
      </c>
      <c r="H83919">
        <v>3</v>
      </c>
    </row>
    <row r="83920" spans="1:8" x14ac:dyDescent="0.25">
      <c r="A83920" s="2">
        <v>44377</v>
      </c>
      <c r="B83920" s="2" t="str">
        <f>TEXT(Table4[[#This Row],[Month End]], "Mmm")</f>
        <v>Jun</v>
      </c>
      <c r="C83920">
        <f>MONTH(Table4[[#This Row],[Month End]])</f>
        <v>6</v>
      </c>
      <c r="D83920">
        <f>YEAR(Table4[[#This Row],[Month End]])</f>
        <v>2021</v>
      </c>
      <c r="E83920">
        <v>83338</v>
      </c>
      <c r="F83920" t="s">
        <v>67</v>
      </c>
      <c r="G83920" t="s">
        <v>2</v>
      </c>
      <c r="H83920">
        <v>20</v>
      </c>
    </row>
    <row r="83921" spans="1:8" x14ac:dyDescent="0.25">
      <c r="A83921" s="2">
        <v>44377</v>
      </c>
      <c r="B83921" s="2" t="str">
        <f>TEXT(Table4[[#This Row],[Month End]], "Mmm")</f>
        <v>Jun</v>
      </c>
      <c r="C83921">
        <f>MONTH(Table4[[#This Row],[Month End]])</f>
        <v>6</v>
      </c>
      <c r="D83921">
        <f>YEAR(Table4[[#This Row],[Month End]])</f>
        <v>2021</v>
      </c>
      <c r="E83921">
        <v>95521</v>
      </c>
      <c r="F83921" t="s">
        <v>190</v>
      </c>
      <c r="G83921" t="s">
        <v>52</v>
      </c>
      <c r="H83921">
        <v>265</v>
      </c>
    </row>
    <row r="83922" spans="1:8" x14ac:dyDescent="0.25">
      <c r="A83922" s="2">
        <v>44377</v>
      </c>
      <c r="B83922" s="2" t="str">
        <f>TEXT(Table4[[#This Row],[Month End]], "Mmm")</f>
        <v>Jun</v>
      </c>
      <c r="C83922">
        <f>MONTH(Table4[[#This Row],[Month End]])</f>
        <v>6</v>
      </c>
      <c r="D83922">
        <f>YEAR(Table4[[#This Row],[Month End]])</f>
        <v>2021</v>
      </c>
      <c r="E83922">
        <v>55965</v>
      </c>
      <c r="F83922" t="s">
        <v>191</v>
      </c>
      <c r="G83922" t="s">
        <v>18</v>
      </c>
      <c r="H83922">
        <v>12</v>
      </c>
    </row>
    <row r="83923" spans="1:8" x14ac:dyDescent="0.25">
      <c r="A83923" s="2">
        <v>44377</v>
      </c>
      <c r="B83923" s="2" t="str">
        <f>TEXT(Table4[[#This Row],[Month End]], "Mmm")</f>
        <v>Jun</v>
      </c>
      <c r="C83923">
        <f>MONTH(Table4[[#This Row],[Month End]])</f>
        <v>6</v>
      </c>
      <c r="D83923">
        <f>YEAR(Table4[[#This Row],[Month End]])</f>
        <v>2021</v>
      </c>
      <c r="E83923">
        <v>88310</v>
      </c>
      <c r="F83923" t="s">
        <v>66</v>
      </c>
      <c r="G83923" t="s">
        <v>27</v>
      </c>
      <c r="H83923">
        <v>2</v>
      </c>
    </row>
    <row r="83924" spans="1:8" x14ac:dyDescent="0.25">
      <c r="A83924" s="2">
        <v>44377</v>
      </c>
      <c r="B83924" s="2" t="str">
        <f>TEXT(Table4[[#This Row],[Month End]], "Mmm")</f>
        <v>Jun</v>
      </c>
      <c r="C83924">
        <f>MONTH(Table4[[#This Row],[Month End]])</f>
        <v>6</v>
      </c>
      <c r="D83924">
        <f>YEAR(Table4[[#This Row],[Month End]])</f>
        <v>2021</v>
      </c>
      <c r="E83924">
        <v>47331</v>
      </c>
      <c r="F83924" t="s">
        <v>192</v>
      </c>
      <c r="G83924" t="s">
        <v>44</v>
      </c>
      <c r="H83924">
        <v>5</v>
      </c>
    </row>
    <row r="83925" spans="1:8" x14ac:dyDescent="0.25">
      <c r="A83925" s="2">
        <v>44377</v>
      </c>
      <c r="B83925" s="2" t="str">
        <f>TEXT(Table4[[#This Row],[Month End]], "Mmm")</f>
        <v>Jun</v>
      </c>
      <c r="C83925">
        <f>MONTH(Table4[[#This Row],[Month End]])</f>
        <v>6</v>
      </c>
      <c r="D83925">
        <f>YEAR(Table4[[#This Row],[Month End]])</f>
        <v>2021</v>
      </c>
      <c r="E83925">
        <v>59102</v>
      </c>
      <c r="F83925" t="s">
        <v>65</v>
      </c>
      <c r="G83925" t="s">
        <v>15</v>
      </c>
      <c r="H83925">
        <v>5</v>
      </c>
    </row>
    <row r="83926" spans="1:8" x14ac:dyDescent="0.25">
      <c r="A83926" s="2">
        <v>44377</v>
      </c>
      <c r="B83926" s="2" t="str">
        <f>TEXT(Table4[[#This Row],[Month End]], "Mmm")</f>
        <v>Jun</v>
      </c>
      <c r="C83926">
        <f>MONTH(Table4[[#This Row],[Month End]])</f>
        <v>6</v>
      </c>
      <c r="D83926">
        <f>YEAR(Table4[[#This Row],[Month End]])</f>
        <v>2021</v>
      </c>
      <c r="E83926">
        <v>4732</v>
      </c>
      <c r="F83926" t="s">
        <v>193</v>
      </c>
      <c r="G83926" t="s">
        <v>3</v>
      </c>
      <c r="H83926">
        <v>98</v>
      </c>
    </row>
    <row r="83927" spans="1:8" x14ac:dyDescent="0.25">
      <c r="A83927" s="2">
        <v>44377</v>
      </c>
      <c r="B83927" s="2" t="str">
        <f>TEXT(Table4[[#This Row],[Month End]], "Mmm")</f>
        <v>Jun</v>
      </c>
      <c r="C83927">
        <f>MONTH(Table4[[#This Row],[Month End]])</f>
        <v>6</v>
      </c>
      <c r="D83927">
        <f>YEAR(Table4[[#This Row],[Month End]])</f>
        <v>2021</v>
      </c>
      <c r="E83927">
        <v>25504</v>
      </c>
      <c r="F83927" t="s">
        <v>194</v>
      </c>
      <c r="G83927" t="s">
        <v>5</v>
      </c>
      <c r="H83927">
        <v>4</v>
      </c>
    </row>
    <row r="83928" spans="1:8" x14ac:dyDescent="0.25">
      <c r="A83928" s="2">
        <v>44377</v>
      </c>
      <c r="B83928" s="2" t="str">
        <f>TEXT(Table4[[#This Row],[Month End]], "Mmm")</f>
        <v>Jun</v>
      </c>
      <c r="C83928">
        <f>MONTH(Table4[[#This Row],[Month End]])</f>
        <v>6</v>
      </c>
      <c r="D83928">
        <f>YEAR(Table4[[#This Row],[Month End]])</f>
        <v>2021</v>
      </c>
      <c r="E83928">
        <v>80524</v>
      </c>
      <c r="F83928" t="s">
        <v>195</v>
      </c>
      <c r="G83928" t="s">
        <v>14</v>
      </c>
      <c r="H83928">
        <v>13</v>
      </c>
    </row>
    <row r="83929" spans="1:8" x14ac:dyDescent="0.25">
      <c r="A83929" s="2">
        <v>44377</v>
      </c>
      <c r="B83929" s="2" t="str">
        <f>TEXT(Table4[[#This Row],[Month End]], "Mmm")</f>
        <v>Jun</v>
      </c>
      <c r="C83929">
        <f>MONTH(Table4[[#This Row],[Month End]])</f>
        <v>6</v>
      </c>
      <c r="D83929">
        <f>YEAR(Table4[[#This Row],[Month End]])</f>
        <v>2021</v>
      </c>
      <c r="E83929">
        <v>55330</v>
      </c>
      <c r="F83929" t="s">
        <v>196</v>
      </c>
      <c r="G83929" t="s">
        <v>18</v>
      </c>
      <c r="H83929">
        <v>16</v>
      </c>
    </row>
    <row r="83930" spans="1:8" x14ac:dyDescent="0.25">
      <c r="A83930" s="2">
        <v>44377</v>
      </c>
      <c r="B83930" s="2" t="str">
        <f>TEXT(Table4[[#This Row],[Month End]], "Mmm")</f>
        <v>Jun</v>
      </c>
      <c r="C83930">
        <f>MONTH(Table4[[#This Row],[Month End]])</f>
        <v>6</v>
      </c>
      <c r="D83930">
        <f>YEAR(Table4[[#This Row],[Month End]])</f>
        <v>2021</v>
      </c>
      <c r="E83930">
        <v>48183</v>
      </c>
      <c r="F83930" t="s">
        <v>197</v>
      </c>
      <c r="G83930" t="s">
        <v>59</v>
      </c>
      <c r="H83930">
        <v>16</v>
      </c>
    </row>
    <row r="83931" spans="1:8" x14ac:dyDescent="0.25">
      <c r="A83931" s="2">
        <v>44377</v>
      </c>
      <c r="B83931" s="2" t="str">
        <f>TEXT(Table4[[#This Row],[Month End]], "Mmm")</f>
        <v>Jun</v>
      </c>
      <c r="C83931">
        <f>MONTH(Table4[[#This Row],[Month End]])</f>
        <v>6</v>
      </c>
      <c r="D83931">
        <f>YEAR(Table4[[#This Row],[Month End]])</f>
        <v>2021</v>
      </c>
      <c r="E83931">
        <v>97850</v>
      </c>
      <c r="F83931" t="s">
        <v>198</v>
      </c>
      <c r="G83931" t="s">
        <v>68</v>
      </c>
      <c r="H83931">
        <v>82</v>
      </c>
    </row>
    <row r="83932" spans="1:8" x14ac:dyDescent="0.25">
      <c r="A83932" s="2">
        <v>44377</v>
      </c>
      <c r="B83932" s="2" t="str">
        <f>TEXT(Table4[[#This Row],[Month End]], "Mmm")</f>
        <v>Jun</v>
      </c>
      <c r="C83932">
        <f>MONTH(Table4[[#This Row],[Month End]])</f>
        <v>6</v>
      </c>
      <c r="D83932">
        <f>YEAR(Table4[[#This Row],[Month End]])</f>
        <v>2021</v>
      </c>
      <c r="E83932">
        <v>96056</v>
      </c>
      <c r="F83932" t="s">
        <v>199</v>
      </c>
      <c r="G83932" t="s">
        <v>52</v>
      </c>
      <c r="H83932">
        <v>88</v>
      </c>
    </row>
    <row r="83933" spans="1:8" x14ac:dyDescent="0.25">
      <c r="A83933" s="2">
        <v>44377</v>
      </c>
      <c r="B83933" s="2" t="str">
        <f>TEXT(Table4[[#This Row],[Month End]], "Mmm")</f>
        <v>Jun</v>
      </c>
      <c r="C83933">
        <f>MONTH(Table4[[#This Row],[Month End]])</f>
        <v>6</v>
      </c>
      <c r="D83933">
        <f>YEAR(Table4[[#This Row],[Month End]])</f>
        <v>2021</v>
      </c>
      <c r="E83933">
        <v>49127</v>
      </c>
      <c r="F83933" t="s">
        <v>200</v>
      </c>
      <c r="G83933" t="s">
        <v>59</v>
      </c>
      <c r="H83933">
        <v>24</v>
      </c>
    </row>
    <row r="83934" spans="1:8" x14ac:dyDescent="0.25">
      <c r="A83934" s="2">
        <v>44377</v>
      </c>
      <c r="B83934" s="2" t="str">
        <f>TEXT(Table4[[#This Row],[Month End]], "Mmm")</f>
        <v>Jun</v>
      </c>
      <c r="C83934">
        <f>MONTH(Table4[[#This Row],[Month End]])</f>
        <v>6</v>
      </c>
      <c r="D83934">
        <f>YEAR(Table4[[#This Row],[Month End]])</f>
        <v>2021</v>
      </c>
      <c r="E83934">
        <v>24426</v>
      </c>
      <c r="F83934" t="s">
        <v>201</v>
      </c>
      <c r="G83934" t="s">
        <v>4</v>
      </c>
      <c r="H83934">
        <v>13</v>
      </c>
    </row>
    <row r="83935" spans="1:8" x14ac:dyDescent="0.25">
      <c r="A83935" s="2">
        <v>44377</v>
      </c>
      <c r="B83935" s="2" t="str">
        <f>TEXT(Table4[[#This Row],[Month End]], "Mmm")</f>
        <v>Jun</v>
      </c>
      <c r="C83935">
        <f>MONTH(Table4[[#This Row],[Month End]])</f>
        <v>6</v>
      </c>
      <c r="D83935">
        <f>YEAR(Table4[[#This Row],[Month End]])</f>
        <v>2021</v>
      </c>
      <c r="E83935">
        <v>47803</v>
      </c>
      <c r="F83935" t="s">
        <v>57</v>
      </c>
      <c r="G83935" t="s">
        <v>44</v>
      </c>
      <c r="H83935">
        <v>1</v>
      </c>
    </row>
    <row r="83936" spans="1:8" x14ac:dyDescent="0.25">
      <c r="A83936" s="2">
        <v>44377</v>
      </c>
      <c r="B83936" s="2" t="str">
        <f>TEXT(Table4[[#This Row],[Month End]], "Mmm")</f>
        <v>Jun</v>
      </c>
      <c r="C83936">
        <f>MONTH(Table4[[#This Row],[Month End]])</f>
        <v>6</v>
      </c>
      <c r="D83936">
        <f>YEAR(Table4[[#This Row],[Month End]])</f>
        <v>2021</v>
      </c>
      <c r="E83936">
        <v>55060</v>
      </c>
      <c r="F83936" t="s">
        <v>202</v>
      </c>
      <c r="G83936" t="s">
        <v>18</v>
      </c>
      <c r="H83936">
        <v>15</v>
      </c>
    </row>
    <row r="83937" spans="1:8" x14ac:dyDescent="0.25">
      <c r="A83937" s="2">
        <v>44377</v>
      </c>
      <c r="B83937" s="2" t="str">
        <f>TEXT(Table4[[#This Row],[Month End]], "Mmm")</f>
        <v>Jun</v>
      </c>
      <c r="C83937">
        <f>MONTH(Table4[[#This Row],[Month End]])</f>
        <v>6</v>
      </c>
      <c r="D83937">
        <f>YEAR(Table4[[#This Row],[Month End]])</f>
        <v>2021</v>
      </c>
      <c r="E83937">
        <v>60970</v>
      </c>
      <c r="F83937" t="s">
        <v>203</v>
      </c>
      <c r="G83937" t="s">
        <v>21</v>
      </c>
      <c r="H83937">
        <v>9</v>
      </c>
    </row>
    <row r="83938" spans="1:8" x14ac:dyDescent="0.25">
      <c r="A83938" s="2">
        <v>44377</v>
      </c>
      <c r="B83938" s="2" t="str">
        <f>TEXT(Table4[[#This Row],[Month End]], "Mmm")</f>
        <v>Jun</v>
      </c>
      <c r="C83938">
        <f>MONTH(Table4[[#This Row],[Month End]])</f>
        <v>6</v>
      </c>
      <c r="D83938">
        <f>YEAR(Table4[[#This Row],[Month End]])</f>
        <v>2021</v>
      </c>
      <c r="E83938">
        <v>54016</v>
      </c>
      <c r="F83938" t="s">
        <v>204</v>
      </c>
      <c r="G83938" t="s">
        <v>55</v>
      </c>
      <c r="H83938">
        <v>19</v>
      </c>
    </row>
    <row r="83939" spans="1:8" x14ac:dyDescent="0.25">
      <c r="A83939" s="2">
        <v>44377</v>
      </c>
      <c r="B83939" s="2" t="str">
        <f>TEXT(Table4[[#This Row],[Month End]], "Mmm")</f>
        <v>Jun</v>
      </c>
      <c r="C83939">
        <f>MONTH(Table4[[#This Row],[Month End]])</f>
        <v>6</v>
      </c>
      <c r="D83939">
        <f>YEAR(Table4[[#This Row],[Month End]])</f>
        <v>2021</v>
      </c>
      <c r="E83939">
        <v>93465</v>
      </c>
      <c r="F83939" t="s">
        <v>205</v>
      </c>
      <c r="G83939" t="s">
        <v>52</v>
      </c>
      <c r="H83939">
        <v>28</v>
      </c>
    </row>
    <row r="83940" spans="1:8" x14ac:dyDescent="0.25">
      <c r="A83940" s="2">
        <v>44377</v>
      </c>
      <c r="B83940" s="2" t="str">
        <f>TEXT(Table4[[#This Row],[Month End]], "Mmm")</f>
        <v>Jun</v>
      </c>
      <c r="C83940">
        <f>MONTH(Table4[[#This Row],[Month End]])</f>
        <v>6</v>
      </c>
      <c r="D83940">
        <f>YEAR(Table4[[#This Row],[Month End]])</f>
        <v>2021</v>
      </c>
      <c r="E83940">
        <v>82601</v>
      </c>
      <c r="F83940" t="s">
        <v>58</v>
      </c>
      <c r="G83940" t="s">
        <v>37</v>
      </c>
      <c r="H83940">
        <v>30</v>
      </c>
    </row>
    <row r="83941" spans="1:8" x14ac:dyDescent="0.25">
      <c r="A83941" s="2">
        <v>44377</v>
      </c>
      <c r="B83941" s="2" t="str">
        <f>TEXT(Table4[[#This Row],[Month End]], "Mmm")</f>
        <v>Jun</v>
      </c>
      <c r="C83941">
        <f>MONTH(Table4[[#This Row],[Month End]])</f>
        <v>6</v>
      </c>
      <c r="D83941">
        <f>YEAR(Table4[[#This Row],[Month End]])</f>
        <v>2021</v>
      </c>
      <c r="E83941">
        <v>83873</v>
      </c>
      <c r="F83941" t="s">
        <v>206</v>
      </c>
      <c r="G83941" t="s">
        <v>2</v>
      </c>
      <c r="H83941">
        <v>238</v>
      </c>
    </row>
    <row r="83942" spans="1:8" x14ac:dyDescent="0.25">
      <c r="A83942" s="2">
        <v>44377</v>
      </c>
      <c r="B83942" s="2" t="str">
        <f>TEXT(Table4[[#This Row],[Month End]], "Mmm")</f>
        <v>Jun</v>
      </c>
      <c r="C83942">
        <f>MONTH(Table4[[#This Row],[Month End]])</f>
        <v>6</v>
      </c>
      <c r="D83942">
        <f>YEAR(Table4[[#This Row],[Month End]])</f>
        <v>2021</v>
      </c>
      <c r="E83942">
        <v>59414</v>
      </c>
      <c r="F83942" t="s">
        <v>56</v>
      </c>
      <c r="G83942" t="s">
        <v>15</v>
      </c>
      <c r="H83942">
        <v>81</v>
      </c>
    </row>
    <row r="83943" spans="1:8" x14ac:dyDescent="0.25">
      <c r="A83943" s="2">
        <v>44377</v>
      </c>
      <c r="B83943" s="2" t="str">
        <f>TEXT(Table4[[#This Row],[Month End]], "Mmm")</f>
        <v>Jun</v>
      </c>
      <c r="C83943">
        <f>MONTH(Table4[[#This Row],[Month End]])</f>
        <v>6</v>
      </c>
      <c r="D83943">
        <f>YEAR(Table4[[#This Row],[Month End]])</f>
        <v>2021</v>
      </c>
      <c r="E83943">
        <v>85602</v>
      </c>
      <c r="F83943" t="s">
        <v>207</v>
      </c>
      <c r="G83943" t="s">
        <v>48</v>
      </c>
      <c r="H83943">
        <v>0</v>
      </c>
    </row>
    <row r="83944" spans="1:8" x14ac:dyDescent="0.25">
      <c r="A83944" s="2">
        <v>44377</v>
      </c>
      <c r="B83944" s="2" t="str">
        <f>TEXT(Table4[[#This Row],[Month End]], "Mmm")</f>
        <v>Jun</v>
      </c>
      <c r="C83944">
        <f>MONTH(Table4[[#This Row],[Month End]])</f>
        <v>6</v>
      </c>
      <c r="D83944">
        <f>YEAR(Table4[[#This Row],[Month End]])</f>
        <v>2021</v>
      </c>
      <c r="E83944">
        <v>54552</v>
      </c>
      <c r="F83944" t="s">
        <v>208</v>
      </c>
      <c r="G83944" t="s">
        <v>55</v>
      </c>
      <c r="H83944">
        <v>64</v>
      </c>
    </row>
    <row r="83945" spans="1:8" x14ac:dyDescent="0.25">
      <c r="A83945" s="2">
        <v>44377</v>
      </c>
      <c r="B83945" s="2" t="str">
        <f>TEXT(Table4[[#This Row],[Month End]], "Mmm")</f>
        <v>Jun</v>
      </c>
      <c r="C83945">
        <f>MONTH(Table4[[#This Row],[Month End]])</f>
        <v>6</v>
      </c>
      <c r="D83945">
        <f>YEAR(Table4[[#This Row],[Month End]])</f>
        <v>2021</v>
      </c>
      <c r="E83945">
        <v>56387</v>
      </c>
      <c r="F83945" t="s">
        <v>54</v>
      </c>
      <c r="G83945" t="s">
        <v>18</v>
      </c>
      <c r="H83945">
        <v>25</v>
      </c>
    </row>
    <row r="83946" spans="1:8" x14ac:dyDescent="0.25">
      <c r="A83946" s="2">
        <v>44377</v>
      </c>
      <c r="B83946" s="2" t="str">
        <f>TEXT(Table4[[#This Row],[Month End]], "Mmm")</f>
        <v>Jun</v>
      </c>
      <c r="C83946">
        <f>MONTH(Table4[[#This Row],[Month End]])</f>
        <v>6</v>
      </c>
      <c r="D83946">
        <f>YEAR(Table4[[#This Row],[Month End]])</f>
        <v>2021</v>
      </c>
      <c r="E83946">
        <v>59750</v>
      </c>
      <c r="F83946" t="s">
        <v>53</v>
      </c>
      <c r="G83946" t="s">
        <v>15</v>
      </c>
      <c r="H83946">
        <v>114</v>
      </c>
    </row>
    <row r="83947" spans="1:8" x14ac:dyDescent="0.25">
      <c r="A83947" s="2">
        <v>44377</v>
      </c>
      <c r="B83947" s="2" t="str">
        <f>TEXT(Table4[[#This Row],[Month End]], "Mmm")</f>
        <v>Jun</v>
      </c>
      <c r="C83947">
        <f>MONTH(Table4[[#This Row],[Month End]])</f>
        <v>6</v>
      </c>
      <c r="D83947">
        <f>YEAR(Table4[[#This Row],[Month End]])</f>
        <v>2021</v>
      </c>
      <c r="E83947">
        <v>59911</v>
      </c>
      <c r="F83947" t="s">
        <v>209</v>
      </c>
      <c r="G83947" t="s">
        <v>15</v>
      </c>
      <c r="H83947">
        <v>104</v>
      </c>
    </row>
    <row r="83948" spans="1:8" x14ac:dyDescent="0.25">
      <c r="A83948" s="2">
        <v>44377</v>
      </c>
      <c r="B83948" s="2" t="str">
        <f>TEXT(Table4[[#This Row],[Month End]], "Mmm")</f>
        <v>Jun</v>
      </c>
      <c r="C83948">
        <f>MONTH(Table4[[#This Row],[Month End]])</f>
        <v>6</v>
      </c>
      <c r="D83948">
        <f>YEAR(Table4[[#This Row],[Month End]])</f>
        <v>2021</v>
      </c>
      <c r="E83948">
        <v>24382</v>
      </c>
      <c r="F83948" t="s">
        <v>210</v>
      </c>
      <c r="G83948" t="s">
        <v>4</v>
      </c>
      <c r="H83948">
        <v>27</v>
      </c>
    </row>
    <row r="83949" spans="1:8" x14ac:dyDescent="0.25">
      <c r="A83949" s="2">
        <v>44377</v>
      </c>
      <c r="B83949" s="2" t="str">
        <f>TEXT(Table4[[#This Row],[Month End]], "Mmm")</f>
        <v>Jun</v>
      </c>
      <c r="C83949">
        <f>MONTH(Table4[[#This Row],[Month End]])</f>
        <v>6</v>
      </c>
      <c r="D83949">
        <f>YEAR(Table4[[#This Row],[Month End]])</f>
        <v>2021</v>
      </c>
      <c r="E83949">
        <v>59714</v>
      </c>
      <c r="F83949" t="s">
        <v>50</v>
      </c>
      <c r="G83949" t="s">
        <v>15</v>
      </c>
      <c r="H83949">
        <v>50</v>
      </c>
    </row>
    <row r="83950" spans="1:8" x14ac:dyDescent="0.25">
      <c r="A83950" s="2">
        <v>44377</v>
      </c>
      <c r="B83950" s="2" t="str">
        <f>TEXT(Table4[[#This Row],[Month End]], "Mmm")</f>
        <v>Jun</v>
      </c>
      <c r="C83950">
        <f>MONTH(Table4[[#This Row],[Month End]])</f>
        <v>6</v>
      </c>
      <c r="D83950">
        <f>YEAR(Table4[[#This Row],[Month End]])</f>
        <v>2021</v>
      </c>
      <c r="E83950">
        <v>23841</v>
      </c>
      <c r="F83950" t="s">
        <v>211</v>
      </c>
      <c r="G83950" t="s">
        <v>4</v>
      </c>
      <c r="H83950">
        <v>2</v>
      </c>
    </row>
    <row r="83951" spans="1:8" x14ac:dyDescent="0.25">
      <c r="A83951" s="2">
        <v>44377</v>
      </c>
      <c r="B83951" s="2" t="str">
        <f>TEXT(Table4[[#This Row],[Month End]], "Mmm")</f>
        <v>Jun</v>
      </c>
      <c r="C83951">
        <f>MONTH(Table4[[#This Row],[Month End]])</f>
        <v>6</v>
      </c>
      <c r="D83951">
        <f>YEAR(Table4[[#This Row],[Month End]])</f>
        <v>2021</v>
      </c>
      <c r="E83951">
        <v>40361</v>
      </c>
      <c r="F83951" t="s">
        <v>47</v>
      </c>
      <c r="G83951" t="s">
        <v>46</v>
      </c>
      <c r="H83951">
        <v>6</v>
      </c>
    </row>
    <row r="83952" spans="1:8" x14ac:dyDescent="0.25">
      <c r="A83952" s="2">
        <v>44377</v>
      </c>
      <c r="B83952" s="2" t="str">
        <f>TEXT(Table4[[#This Row],[Month End]], "Mmm")</f>
        <v>Jun</v>
      </c>
      <c r="C83952">
        <f>MONTH(Table4[[#This Row],[Month End]])</f>
        <v>6</v>
      </c>
      <c r="D83952">
        <f>YEAR(Table4[[#This Row],[Month End]])</f>
        <v>2021</v>
      </c>
      <c r="E83952">
        <v>55744</v>
      </c>
      <c r="F83952" t="s">
        <v>45</v>
      </c>
      <c r="G83952" t="s">
        <v>18</v>
      </c>
      <c r="H83952">
        <v>45</v>
      </c>
    </row>
    <row r="83953" spans="1:8" x14ac:dyDescent="0.25">
      <c r="A83953" s="2">
        <v>44377</v>
      </c>
      <c r="B83953" s="2" t="str">
        <f>TEXT(Table4[[#This Row],[Month End]], "Mmm")</f>
        <v>Jun</v>
      </c>
      <c r="C83953">
        <f>MONTH(Table4[[#This Row],[Month End]])</f>
        <v>6</v>
      </c>
      <c r="D83953">
        <f>YEAR(Table4[[#This Row],[Month End]])</f>
        <v>2021</v>
      </c>
      <c r="E83953">
        <v>28779</v>
      </c>
      <c r="F83953" t="s">
        <v>212</v>
      </c>
      <c r="G83953" t="s">
        <v>24</v>
      </c>
      <c r="H83953">
        <v>1</v>
      </c>
    </row>
    <row r="83954" spans="1:8" x14ac:dyDescent="0.25">
      <c r="A83954" s="2">
        <v>44377</v>
      </c>
      <c r="B83954" s="2" t="str">
        <f>TEXT(Table4[[#This Row],[Month End]], "Mmm")</f>
        <v>Jun</v>
      </c>
      <c r="C83954">
        <f>MONTH(Table4[[#This Row],[Month End]])</f>
        <v>6</v>
      </c>
      <c r="D83954">
        <f>YEAR(Table4[[#This Row],[Month End]])</f>
        <v>2021</v>
      </c>
      <c r="E83954">
        <v>98841</v>
      </c>
      <c r="F83954" t="s">
        <v>41</v>
      </c>
      <c r="G83954" t="s">
        <v>40</v>
      </c>
      <c r="H83954">
        <v>52</v>
      </c>
    </row>
    <row r="83955" spans="1:8" x14ac:dyDescent="0.25">
      <c r="A83955" s="2">
        <v>44377</v>
      </c>
      <c r="B83955" s="2" t="str">
        <f>TEXT(Table4[[#This Row],[Month End]], "Mmm")</f>
        <v>Jun</v>
      </c>
      <c r="C83955">
        <f>MONTH(Table4[[#This Row],[Month End]])</f>
        <v>6</v>
      </c>
      <c r="D83955">
        <f>YEAR(Table4[[#This Row],[Month End]])</f>
        <v>2021</v>
      </c>
      <c r="E83955">
        <v>68022</v>
      </c>
      <c r="F83955" t="s">
        <v>42</v>
      </c>
      <c r="G83955" t="s">
        <v>11</v>
      </c>
      <c r="H83955">
        <v>0</v>
      </c>
    </row>
    <row r="83956" spans="1:8" x14ac:dyDescent="0.25">
      <c r="A83956" s="2">
        <v>44377</v>
      </c>
      <c r="B83956" s="2" t="str">
        <f>TEXT(Table4[[#This Row],[Month End]], "Mmm")</f>
        <v>Jun</v>
      </c>
      <c r="C83956">
        <f>MONTH(Table4[[#This Row],[Month End]])</f>
        <v>6</v>
      </c>
      <c r="D83956">
        <f>YEAR(Table4[[#This Row],[Month End]])</f>
        <v>2021</v>
      </c>
      <c r="E83956">
        <v>83654</v>
      </c>
      <c r="F83956" t="s">
        <v>213</v>
      </c>
      <c r="G83956" t="s">
        <v>2</v>
      </c>
      <c r="H83956">
        <v>117</v>
      </c>
    </row>
    <row r="83957" spans="1:8" x14ac:dyDescent="0.25">
      <c r="A83957" s="2">
        <v>44377</v>
      </c>
      <c r="B83957" s="2" t="str">
        <f>TEXT(Table4[[#This Row],[Month End]], "Mmm")</f>
        <v>Jun</v>
      </c>
      <c r="C83957">
        <f>MONTH(Table4[[#This Row],[Month End]])</f>
        <v>6</v>
      </c>
      <c r="D83957">
        <f>YEAR(Table4[[#This Row],[Month End]])</f>
        <v>2021</v>
      </c>
      <c r="E83957">
        <v>53818</v>
      </c>
      <c r="F83957" t="s">
        <v>214</v>
      </c>
      <c r="G83957" t="s">
        <v>55</v>
      </c>
      <c r="H83957">
        <v>11</v>
      </c>
    </row>
    <row r="83958" spans="1:8" x14ac:dyDescent="0.25">
      <c r="A83958" s="2">
        <v>44377</v>
      </c>
      <c r="B83958" s="2" t="str">
        <f>TEXT(Table4[[#This Row],[Month End]], "Mmm")</f>
        <v>Jun</v>
      </c>
      <c r="C83958">
        <f>MONTH(Table4[[#This Row],[Month End]])</f>
        <v>6</v>
      </c>
      <c r="D83958">
        <f>YEAR(Table4[[#This Row],[Month End]])</f>
        <v>2021</v>
      </c>
      <c r="E83958">
        <v>75662</v>
      </c>
      <c r="F83958" t="s">
        <v>43</v>
      </c>
      <c r="G83958" t="s">
        <v>9</v>
      </c>
      <c r="H83958">
        <v>0</v>
      </c>
    </row>
    <row r="83959" spans="1:8" x14ac:dyDescent="0.25">
      <c r="A83959" s="2">
        <v>44377</v>
      </c>
      <c r="B83959" s="2" t="str">
        <f>TEXT(Table4[[#This Row],[Month End]], "Mmm")</f>
        <v>Jun</v>
      </c>
      <c r="C83959">
        <f>MONTH(Table4[[#This Row],[Month End]])</f>
        <v>6</v>
      </c>
      <c r="D83959">
        <f>YEAR(Table4[[#This Row],[Month End]])</f>
        <v>2021</v>
      </c>
      <c r="E83959">
        <v>65721</v>
      </c>
      <c r="F83959" t="s">
        <v>215</v>
      </c>
      <c r="G83959" t="s">
        <v>29</v>
      </c>
      <c r="H83959">
        <v>10</v>
      </c>
    </row>
    <row r="83960" spans="1:8" x14ac:dyDescent="0.25">
      <c r="A83960" s="2">
        <v>44377</v>
      </c>
      <c r="B83960" s="2" t="str">
        <f>TEXT(Table4[[#This Row],[Month End]], "Mmm")</f>
        <v>Jun</v>
      </c>
      <c r="C83960">
        <f>MONTH(Table4[[#This Row],[Month End]])</f>
        <v>6</v>
      </c>
      <c r="D83960">
        <f>YEAR(Table4[[#This Row],[Month End]])</f>
        <v>2021</v>
      </c>
      <c r="E83960">
        <v>56560</v>
      </c>
      <c r="F83960" t="s">
        <v>216</v>
      </c>
      <c r="G83960" t="s">
        <v>18</v>
      </c>
      <c r="H83960">
        <v>12</v>
      </c>
    </row>
    <row r="83961" spans="1:8" x14ac:dyDescent="0.25">
      <c r="A83961" s="2">
        <v>44377</v>
      </c>
      <c r="B83961" s="2" t="str">
        <f>TEXT(Table4[[#This Row],[Month End]], "Mmm")</f>
        <v>Jun</v>
      </c>
      <c r="C83961">
        <f>MONTH(Table4[[#This Row],[Month End]])</f>
        <v>6</v>
      </c>
      <c r="D83961">
        <f>YEAR(Table4[[#This Row],[Month End]])</f>
        <v>2021</v>
      </c>
      <c r="E83961">
        <v>31033</v>
      </c>
      <c r="F83961" t="s">
        <v>217</v>
      </c>
      <c r="G83961" t="s">
        <v>218</v>
      </c>
      <c r="H83961">
        <v>0</v>
      </c>
    </row>
    <row r="83962" spans="1:8" x14ac:dyDescent="0.25">
      <c r="A83962" s="2">
        <v>44377</v>
      </c>
      <c r="B83962" s="2" t="str">
        <f>TEXT(Table4[[#This Row],[Month End]], "Mmm")</f>
        <v>Jun</v>
      </c>
      <c r="C83962">
        <f>MONTH(Table4[[#This Row],[Month End]])</f>
        <v>6</v>
      </c>
      <c r="D83962">
        <f>YEAR(Table4[[#This Row],[Month End]])</f>
        <v>2021</v>
      </c>
      <c r="E83962">
        <v>81147</v>
      </c>
      <c r="F83962" t="s">
        <v>219</v>
      </c>
      <c r="G83962" t="s">
        <v>14</v>
      </c>
      <c r="H83962">
        <v>99</v>
      </c>
    </row>
    <row r="83963" spans="1:8" x14ac:dyDescent="0.25">
      <c r="A83963" s="2">
        <v>44377</v>
      </c>
      <c r="B83963" s="2" t="str">
        <f>TEXT(Table4[[#This Row],[Month End]], "Mmm")</f>
        <v>Jun</v>
      </c>
      <c r="C83963">
        <f>MONTH(Table4[[#This Row],[Month End]])</f>
        <v>6</v>
      </c>
      <c r="D83963">
        <f>YEAR(Table4[[#This Row],[Month End]])</f>
        <v>2021</v>
      </c>
      <c r="E83963">
        <v>61615</v>
      </c>
      <c r="F83963" t="s">
        <v>220</v>
      </c>
      <c r="G83963" t="s">
        <v>21</v>
      </c>
      <c r="H83963">
        <v>4</v>
      </c>
    </row>
    <row r="83964" spans="1:8" x14ac:dyDescent="0.25">
      <c r="A83964" s="2">
        <v>44377</v>
      </c>
      <c r="B83964" s="2" t="str">
        <f>TEXT(Table4[[#This Row],[Month End]], "Mmm")</f>
        <v>Jun</v>
      </c>
      <c r="C83964">
        <f>MONTH(Table4[[#This Row],[Month End]])</f>
        <v>6</v>
      </c>
      <c r="D83964">
        <f>YEAR(Table4[[#This Row],[Month End]])</f>
        <v>2021</v>
      </c>
      <c r="E83964">
        <v>54893</v>
      </c>
      <c r="F83964" t="s">
        <v>221</v>
      </c>
      <c r="G83964" t="s">
        <v>55</v>
      </c>
      <c r="H83964">
        <v>34</v>
      </c>
    </row>
    <row r="83965" spans="1:8" x14ac:dyDescent="0.25">
      <c r="A83965" s="2">
        <v>44377</v>
      </c>
      <c r="B83965" s="2" t="str">
        <f>TEXT(Table4[[#This Row],[Month End]], "Mmm")</f>
        <v>Jun</v>
      </c>
      <c r="C83965">
        <f>MONTH(Table4[[#This Row],[Month End]])</f>
        <v>6</v>
      </c>
      <c r="D83965">
        <f>YEAR(Table4[[#This Row],[Month End]])</f>
        <v>2021</v>
      </c>
      <c r="E83965">
        <v>83001</v>
      </c>
      <c r="F83965" t="s">
        <v>38</v>
      </c>
      <c r="G83965" t="s">
        <v>37</v>
      </c>
      <c r="H83965">
        <v>140</v>
      </c>
    </row>
    <row r="83966" spans="1:8" x14ac:dyDescent="0.25">
      <c r="A83966" s="2">
        <v>44377</v>
      </c>
      <c r="B83966" s="2" t="str">
        <f>TEXT(Table4[[#This Row],[Month End]], "Mmm")</f>
        <v>Jun</v>
      </c>
      <c r="C83966">
        <f>MONTH(Table4[[#This Row],[Month End]])</f>
        <v>6</v>
      </c>
      <c r="D83966">
        <f>YEAR(Table4[[#This Row],[Month End]])</f>
        <v>2021</v>
      </c>
      <c r="E83966">
        <v>63640</v>
      </c>
      <c r="F83966" t="s">
        <v>88</v>
      </c>
      <c r="G83966" t="s">
        <v>29</v>
      </c>
      <c r="H83966">
        <v>8</v>
      </c>
    </row>
    <row r="83967" spans="1:8" x14ac:dyDescent="0.25">
      <c r="A83967" s="2">
        <v>44377</v>
      </c>
      <c r="B83967" s="2" t="str">
        <f>TEXT(Table4[[#This Row],[Month End]], "Mmm")</f>
        <v>Jun</v>
      </c>
      <c r="C83967">
        <f>MONTH(Table4[[#This Row],[Month End]])</f>
        <v>6</v>
      </c>
      <c r="D83967">
        <f>YEAR(Table4[[#This Row],[Month End]])</f>
        <v>2021</v>
      </c>
      <c r="E83967">
        <v>55811</v>
      </c>
      <c r="F83967" t="s">
        <v>39</v>
      </c>
      <c r="G83967" t="s">
        <v>18</v>
      </c>
      <c r="H83967">
        <v>55</v>
      </c>
    </row>
    <row r="83968" spans="1:8" x14ac:dyDescent="0.25">
      <c r="A83968" s="2">
        <v>44377</v>
      </c>
      <c r="B83968" s="2" t="str">
        <f>TEXT(Table4[[#This Row],[Month End]], "Mmm")</f>
        <v>Jun</v>
      </c>
      <c r="C83968">
        <f>MONTH(Table4[[#This Row],[Month End]])</f>
        <v>6</v>
      </c>
      <c r="D83968">
        <f>YEAR(Table4[[#This Row],[Month End]])</f>
        <v>2021</v>
      </c>
      <c r="E83968">
        <v>50325</v>
      </c>
      <c r="F83968" t="s">
        <v>222</v>
      </c>
      <c r="G83968" t="s">
        <v>28</v>
      </c>
      <c r="H83968">
        <v>0</v>
      </c>
    </row>
    <row r="83969" spans="1:8" x14ac:dyDescent="0.25">
      <c r="A83969" s="2">
        <v>44377</v>
      </c>
      <c r="B83969" s="2" t="str">
        <f>TEXT(Table4[[#This Row],[Month End]], "Mmm")</f>
        <v>Jun</v>
      </c>
      <c r="C83969">
        <f>MONTH(Table4[[#This Row],[Month End]])</f>
        <v>6</v>
      </c>
      <c r="D83969">
        <f>YEAR(Table4[[#This Row],[Month End]])</f>
        <v>2021</v>
      </c>
      <c r="E83969">
        <v>86040</v>
      </c>
      <c r="F83969" t="s">
        <v>223</v>
      </c>
      <c r="G83969" t="s">
        <v>48</v>
      </c>
      <c r="H83969">
        <v>0</v>
      </c>
    </row>
    <row r="83970" spans="1:8" x14ac:dyDescent="0.25">
      <c r="A83970" s="2">
        <v>44377</v>
      </c>
      <c r="B83970" s="2" t="str">
        <f>TEXT(Table4[[#This Row],[Month End]], "Mmm")</f>
        <v>Jun</v>
      </c>
      <c r="C83970">
        <f>MONTH(Table4[[#This Row],[Month End]])</f>
        <v>6</v>
      </c>
      <c r="D83970">
        <f>YEAR(Table4[[#This Row],[Month End]])</f>
        <v>2021</v>
      </c>
      <c r="E83970">
        <v>56763</v>
      </c>
      <c r="F83970" t="s">
        <v>224</v>
      </c>
      <c r="G83970" t="s">
        <v>18</v>
      </c>
      <c r="H83970">
        <v>43</v>
      </c>
    </row>
    <row r="83971" spans="1:8" x14ac:dyDescent="0.25">
      <c r="A83971" s="2">
        <v>44377</v>
      </c>
      <c r="B83971" s="2" t="str">
        <f>TEXT(Table4[[#This Row],[Month End]], "Mmm")</f>
        <v>Jun</v>
      </c>
      <c r="C83971">
        <f>MONTH(Table4[[#This Row],[Month End]])</f>
        <v>6</v>
      </c>
      <c r="D83971">
        <f>YEAR(Table4[[#This Row],[Month End]])</f>
        <v>2021</v>
      </c>
      <c r="E83971">
        <v>58341</v>
      </c>
      <c r="F83971" t="s">
        <v>36</v>
      </c>
      <c r="G83971" t="s">
        <v>35</v>
      </c>
      <c r="H83971">
        <v>24</v>
      </c>
    </row>
    <row r="83972" spans="1:8" x14ac:dyDescent="0.25">
      <c r="A83972" s="2">
        <v>44377</v>
      </c>
      <c r="B83972" s="2" t="str">
        <f>TEXT(Table4[[#This Row],[Month End]], "Mmm")</f>
        <v>Jun</v>
      </c>
      <c r="C83972">
        <f>MONTH(Table4[[#This Row],[Month End]])</f>
        <v>6</v>
      </c>
      <c r="D83972">
        <f>YEAR(Table4[[#This Row],[Month End]])</f>
        <v>2021</v>
      </c>
      <c r="E83972">
        <v>51103</v>
      </c>
      <c r="F83972" t="s">
        <v>225</v>
      </c>
      <c r="G83972" t="s">
        <v>28</v>
      </c>
      <c r="H83972">
        <v>2</v>
      </c>
    </row>
    <row r="83973" spans="1:8" x14ac:dyDescent="0.25">
      <c r="A83973" s="2">
        <v>44377</v>
      </c>
      <c r="B83973" s="2" t="str">
        <f>TEXT(Table4[[#This Row],[Month End]], "Mmm")</f>
        <v>Jun</v>
      </c>
      <c r="C83973">
        <f>MONTH(Table4[[#This Row],[Month End]])</f>
        <v>6</v>
      </c>
      <c r="D83973">
        <f>YEAR(Table4[[#This Row],[Month End]])</f>
        <v>2021</v>
      </c>
      <c r="E83973">
        <v>23434</v>
      </c>
      <c r="F83973" t="s">
        <v>33</v>
      </c>
      <c r="G83973" t="s">
        <v>4</v>
      </c>
      <c r="H83973">
        <v>2</v>
      </c>
    </row>
    <row r="83974" spans="1:8" x14ac:dyDescent="0.25">
      <c r="A83974" s="2">
        <v>44377</v>
      </c>
      <c r="B83974" s="2" t="str">
        <f>TEXT(Table4[[#This Row],[Month End]], "Mmm")</f>
        <v>Jun</v>
      </c>
      <c r="C83974">
        <f>MONTH(Table4[[#This Row],[Month End]])</f>
        <v>6</v>
      </c>
      <c r="D83974">
        <f>YEAR(Table4[[#This Row],[Month End]])</f>
        <v>2021</v>
      </c>
      <c r="E83974">
        <v>66111</v>
      </c>
      <c r="F83974" t="s">
        <v>34</v>
      </c>
      <c r="G83974" t="s">
        <v>7</v>
      </c>
      <c r="H83974">
        <v>0</v>
      </c>
    </row>
    <row r="83975" spans="1:8" x14ac:dyDescent="0.25">
      <c r="A83975" s="2">
        <v>44377</v>
      </c>
      <c r="B83975" s="2" t="str">
        <f>TEXT(Table4[[#This Row],[Month End]], "Mmm")</f>
        <v>Jun</v>
      </c>
      <c r="C83975">
        <f>MONTH(Table4[[#This Row],[Month End]])</f>
        <v>6</v>
      </c>
      <c r="D83975">
        <f>YEAR(Table4[[#This Row],[Month End]])</f>
        <v>2021</v>
      </c>
      <c r="E83975">
        <v>27310</v>
      </c>
      <c r="F83975" t="s">
        <v>226</v>
      </c>
      <c r="G83975" t="s">
        <v>24</v>
      </c>
      <c r="H83975">
        <v>0</v>
      </c>
    </row>
    <row r="83976" spans="1:8" x14ac:dyDescent="0.25">
      <c r="A83976" s="2">
        <v>44377</v>
      </c>
      <c r="B83976" s="2" t="str">
        <f>TEXT(Table4[[#This Row],[Month End]], "Mmm")</f>
        <v>Jun</v>
      </c>
      <c r="C83976">
        <f>MONTH(Table4[[#This Row],[Month End]])</f>
        <v>6</v>
      </c>
      <c r="D83976">
        <f>YEAR(Table4[[#This Row],[Month End]])</f>
        <v>2021</v>
      </c>
      <c r="E83976">
        <v>84078</v>
      </c>
      <c r="F83976" t="s">
        <v>227</v>
      </c>
      <c r="G83976" t="s">
        <v>51</v>
      </c>
      <c r="H83976">
        <v>7</v>
      </c>
    </row>
    <row r="83977" spans="1:8" x14ac:dyDescent="0.25">
      <c r="A83977" s="2">
        <v>44377</v>
      </c>
      <c r="B83977" s="2" t="str">
        <f>TEXT(Table4[[#This Row],[Month End]], "Mmm")</f>
        <v>Jun</v>
      </c>
      <c r="C83977">
        <f>MONTH(Table4[[#This Row],[Month End]])</f>
        <v>6</v>
      </c>
      <c r="D83977">
        <f>YEAR(Table4[[#This Row],[Month End]])</f>
        <v>2021</v>
      </c>
      <c r="E83977">
        <v>82426</v>
      </c>
      <c r="F83977" t="s">
        <v>228</v>
      </c>
      <c r="G83977" t="s">
        <v>37</v>
      </c>
      <c r="H83977">
        <v>3</v>
      </c>
    </row>
    <row r="83978" spans="1:8" x14ac:dyDescent="0.25">
      <c r="A83978" s="2">
        <v>44377</v>
      </c>
      <c r="B83978" s="2" t="str">
        <f>TEXT(Table4[[#This Row],[Month End]], "Mmm")</f>
        <v>Jun</v>
      </c>
      <c r="C83978">
        <f>MONTH(Table4[[#This Row],[Month End]])</f>
        <v>6</v>
      </c>
      <c r="D83978">
        <f>YEAR(Table4[[#This Row],[Month End]])</f>
        <v>2021</v>
      </c>
      <c r="E83978">
        <v>84401</v>
      </c>
      <c r="F83978" t="s">
        <v>229</v>
      </c>
      <c r="G83978" t="s">
        <v>51</v>
      </c>
      <c r="H83978">
        <v>5</v>
      </c>
    </row>
    <row r="83979" spans="1:8" x14ac:dyDescent="0.25">
      <c r="A83979" s="2">
        <v>44377</v>
      </c>
      <c r="B83979" s="2" t="str">
        <f>TEXT(Table4[[#This Row],[Month End]], "Mmm")</f>
        <v>Jun</v>
      </c>
      <c r="C83979">
        <f>MONTH(Table4[[#This Row],[Month End]])</f>
        <v>6</v>
      </c>
      <c r="D83979">
        <f>YEAR(Table4[[#This Row],[Month End]])</f>
        <v>2021</v>
      </c>
      <c r="E83979">
        <v>59270</v>
      </c>
      <c r="F83979" t="s">
        <v>31</v>
      </c>
      <c r="G83979" t="s">
        <v>15</v>
      </c>
      <c r="H83979">
        <v>15</v>
      </c>
    </row>
    <row r="83980" spans="1:8" x14ac:dyDescent="0.25">
      <c r="A83980" s="2">
        <v>44377</v>
      </c>
      <c r="B83980" s="2" t="str">
        <f>TEXT(Table4[[#This Row],[Month End]], "Mmm")</f>
        <v>Jun</v>
      </c>
      <c r="C83980">
        <f>MONTH(Table4[[#This Row],[Month End]])</f>
        <v>6</v>
      </c>
      <c r="D83980">
        <f>YEAR(Table4[[#This Row],[Month End]])</f>
        <v>2021</v>
      </c>
      <c r="E83980">
        <v>72712</v>
      </c>
      <c r="F83980" t="s">
        <v>32</v>
      </c>
      <c r="G83980" t="s">
        <v>17</v>
      </c>
      <c r="H83980">
        <v>8</v>
      </c>
    </row>
    <row r="83981" spans="1:8" x14ac:dyDescent="0.25">
      <c r="A83981" s="2">
        <v>44377</v>
      </c>
      <c r="B83981" s="2" t="str">
        <f>TEXT(Table4[[#This Row],[Month End]], "Mmm")</f>
        <v>Jun</v>
      </c>
      <c r="C83981">
        <f>MONTH(Table4[[#This Row],[Month End]])</f>
        <v>6</v>
      </c>
      <c r="D83981">
        <f>YEAR(Table4[[#This Row],[Month End]])</f>
        <v>2021</v>
      </c>
      <c r="E83981">
        <v>88101</v>
      </c>
      <c r="F83981" t="s">
        <v>30</v>
      </c>
      <c r="G83981" t="s">
        <v>27</v>
      </c>
      <c r="H83981">
        <v>4</v>
      </c>
    </row>
    <row r="83982" spans="1:8" x14ac:dyDescent="0.25">
      <c r="A83982" s="2">
        <v>44377</v>
      </c>
      <c r="B83982" s="2" t="str">
        <f>TEXT(Table4[[#This Row],[Month End]], "Mmm")</f>
        <v>Jun</v>
      </c>
      <c r="C83982">
        <f>MONTH(Table4[[#This Row],[Month End]])</f>
        <v>6</v>
      </c>
      <c r="D83982">
        <f>YEAR(Table4[[#This Row],[Month End]])</f>
        <v>2021</v>
      </c>
      <c r="E83982">
        <v>69361</v>
      </c>
      <c r="F83982" t="s">
        <v>230</v>
      </c>
      <c r="G83982" t="s">
        <v>11</v>
      </c>
      <c r="H83982">
        <v>6</v>
      </c>
    </row>
    <row r="83983" spans="1:8" x14ac:dyDescent="0.25">
      <c r="A83983" s="2">
        <v>44377</v>
      </c>
      <c r="B83983" s="2" t="str">
        <f>TEXT(Table4[[#This Row],[Month End]], "Mmm")</f>
        <v>Jun</v>
      </c>
      <c r="C83983">
        <f>MONTH(Table4[[#This Row],[Month End]])</f>
        <v>6</v>
      </c>
      <c r="D83983">
        <f>YEAR(Table4[[#This Row],[Month End]])</f>
        <v>2021</v>
      </c>
      <c r="E83983">
        <v>78628</v>
      </c>
      <c r="F83983" t="s">
        <v>231</v>
      </c>
      <c r="G83983" t="s">
        <v>9</v>
      </c>
      <c r="H83983">
        <v>0</v>
      </c>
    </row>
    <row r="83984" spans="1:8" x14ac:dyDescent="0.25">
      <c r="A83984" s="2">
        <v>44377</v>
      </c>
      <c r="B83984" s="2" t="str">
        <f>TEXT(Table4[[#This Row],[Month End]], "Mmm")</f>
        <v>Jun</v>
      </c>
      <c r="C83984">
        <f>MONTH(Table4[[#This Row],[Month End]])</f>
        <v>6</v>
      </c>
      <c r="D83984">
        <f>YEAR(Table4[[#This Row],[Month End]])</f>
        <v>2021</v>
      </c>
      <c r="E83984">
        <v>57236</v>
      </c>
      <c r="F83984" t="s">
        <v>8</v>
      </c>
      <c r="G83984" t="s">
        <v>19</v>
      </c>
      <c r="H83984">
        <v>14</v>
      </c>
    </row>
    <row r="83985" spans="1:8" x14ac:dyDescent="0.25">
      <c r="A83985" s="2">
        <v>44377</v>
      </c>
      <c r="B83985" s="2" t="str">
        <f>TEXT(Table4[[#This Row],[Month End]], "Mmm")</f>
        <v>Jun</v>
      </c>
      <c r="C83985">
        <f>MONTH(Table4[[#This Row],[Month End]])</f>
        <v>6</v>
      </c>
      <c r="D83985">
        <f>YEAR(Table4[[#This Row],[Month End]])</f>
        <v>2021</v>
      </c>
      <c r="E83985">
        <v>76087</v>
      </c>
      <c r="F83985" t="s">
        <v>25</v>
      </c>
      <c r="G83985" t="s">
        <v>9</v>
      </c>
      <c r="H83985">
        <v>0</v>
      </c>
    </row>
    <row r="83986" spans="1:8" x14ac:dyDescent="0.25">
      <c r="A83986" s="2">
        <v>44377</v>
      </c>
      <c r="B83986" s="2" t="str">
        <f>TEXT(Table4[[#This Row],[Month End]], "Mmm")</f>
        <v>Jun</v>
      </c>
      <c r="C83986">
        <f>MONTH(Table4[[#This Row],[Month End]])</f>
        <v>6</v>
      </c>
      <c r="D83986">
        <f>YEAR(Table4[[#This Row],[Month End]])</f>
        <v>2021</v>
      </c>
      <c r="E83986">
        <v>67114</v>
      </c>
      <c r="F83986" t="s">
        <v>23</v>
      </c>
      <c r="G83986" t="s">
        <v>7</v>
      </c>
      <c r="H83986">
        <v>2</v>
      </c>
    </row>
    <row r="83987" spans="1:8" x14ac:dyDescent="0.25">
      <c r="A83987" s="2">
        <v>44377</v>
      </c>
      <c r="B83987" s="2" t="str">
        <f>TEXT(Table4[[#This Row],[Month End]], "Mmm")</f>
        <v>Jun</v>
      </c>
      <c r="C83987">
        <f>MONTH(Table4[[#This Row],[Month End]])</f>
        <v>6</v>
      </c>
      <c r="D83987">
        <f>YEAR(Table4[[#This Row],[Month End]])</f>
        <v>2021</v>
      </c>
      <c r="E83987">
        <v>68847</v>
      </c>
      <c r="F83987" t="s">
        <v>232</v>
      </c>
      <c r="G83987" t="s">
        <v>11</v>
      </c>
      <c r="H83987">
        <v>4</v>
      </c>
    </row>
    <row r="83988" spans="1:8" x14ac:dyDescent="0.25">
      <c r="A83988" s="2">
        <v>44377</v>
      </c>
      <c r="B83988" s="2" t="str">
        <f>TEXT(Table4[[#This Row],[Month End]], "Mmm")</f>
        <v>Jun</v>
      </c>
      <c r="C83988">
        <f>MONTH(Table4[[#This Row],[Month End]])</f>
        <v>6</v>
      </c>
      <c r="D83988">
        <f>YEAR(Table4[[#This Row],[Month End]])</f>
        <v>2021</v>
      </c>
      <c r="E83988">
        <v>74033</v>
      </c>
      <c r="F83988" t="s">
        <v>233</v>
      </c>
      <c r="G83988" t="s">
        <v>12</v>
      </c>
      <c r="H83988">
        <v>1</v>
      </c>
    </row>
    <row r="83989" spans="1:8" x14ac:dyDescent="0.25">
      <c r="A83989" s="2">
        <v>44377</v>
      </c>
      <c r="B83989" s="2" t="str">
        <f>TEXT(Table4[[#This Row],[Month End]], "Mmm")</f>
        <v>Jun</v>
      </c>
      <c r="C83989">
        <f>MONTH(Table4[[#This Row],[Month End]])</f>
        <v>6</v>
      </c>
      <c r="D83989">
        <f>YEAR(Table4[[#This Row],[Month End]])</f>
        <v>2021</v>
      </c>
      <c r="E83989">
        <v>56257</v>
      </c>
      <c r="F83989" t="s">
        <v>73</v>
      </c>
      <c r="G83989" t="s">
        <v>18</v>
      </c>
      <c r="H83989">
        <v>9</v>
      </c>
    </row>
    <row r="83990" spans="1:8" x14ac:dyDescent="0.25">
      <c r="A83990" s="2">
        <v>44377</v>
      </c>
      <c r="B83990" s="2" t="str">
        <f>TEXT(Table4[[#This Row],[Month End]], "Mmm")</f>
        <v>Jun</v>
      </c>
      <c r="C83990">
        <f>MONTH(Table4[[#This Row],[Month End]])</f>
        <v>6</v>
      </c>
      <c r="D83990">
        <f>YEAR(Table4[[#This Row],[Month End]])</f>
        <v>2021</v>
      </c>
      <c r="E83990">
        <v>79606</v>
      </c>
      <c r="F83990" t="s">
        <v>10</v>
      </c>
      <c r="G83990" t="s">
        <v>9</v>
      </c>
      <c r="H83990">
        <v>0</v>
      </c>
    </row>
    <row r="83991" spans="1:8" x14ac:dyDescent="0.25">
      <c r="A83991" s="2">
        <v>44377</v>
      </c>
      <c r="B83991" s="2" t="str">
        <f>TEXT(Table4[[#This Row],[Month End]], "Mmm")</f>
        <v>Jun</v>
      </c>
      <c r="C83991">
        <f>MONTH(Table4[[#This Row],[Month End]])</f>
        <v>6</v>
      </c>
      <c r="D83991">
        <f>YEAR(Table4[[#This Row],[Month End]])</f>
        <v>2021</v>
      </c>
      <c r="E83991">
        <v>79424</v>
      </c>
      <c r="F83991" t="s">
        <v>22</v>
      </c>
      <c r="G83991" t="s">
        <v>9</v>
      </c>
      <c r="H83991">
        <v>0</v>
      </c>
    </row>
    <row r="83992" spans="1:8" x14ac:dyDescent="0.25">
      <c r="A83992" s="2">
        <v>44377</v>
      </c>
      <c r="B83992" s="2" t="str">
        <f>TEXT(Table4[[#This Row],[Month End]], "Mmm")</f>
        <v>Jun</v>
      </c>
      <c r="C83992">
        <f>MONTH(Table4[[#This Row],[Month End]])</f>
        <v>6</v>
      </c>
      <c r="D83992">
        <f>YEAR(Table4[[#This Row],[Month End]])</f>
        <v>2021</v>
      </c>
      <c r="E83992">
        <v>73099</v>
      </c>
      <c r="F83992" t="s">
        <v>26</v>
      </c>
      <c r="G83992" t="s">
        <v>12</v>
      </c>
      <c r="H83992">
        <v>2</v>
      </c>
    </row>
    <row r="83993" spans="1:8" x14ac:dyDescent="0.25">
      <c r="A83993" s="2">
        <v>44377</v>
      </c>
      <c r="B83993" s="2" t="str">
        <f>TEXT(Table4[[#This Row],[Month End]], "Mmm")</f>
        <v>Jun</v>
      </c>
      <c r="C83993">
        <f>MONTH(Table4[[#This Row],[Month End]])</f>
        <v>6</v>
      </c>
      <c r="D83993">
        <f>YEAR(Table4[[#This Row],[Month End]])</f>
        <v>2021</v>
      </c>
      <c r="E83993">
        <v>72117</v>
      </c>
      <c r="F83993" t="s">
        <v>234</v>
      </c>
      <c r="G83993" t="s">
        <v>17</v>
      </c>
      <c r="H83993">
        <v>0</v>
      </c>
    </row>
    <row r="83994" spans="1:8" x14ac:dyDescent="0.25">
      <c r="A83994" s="2">
        <v>44377</v>
      </c>
      <c r="B83994" s="2" t="str">
        <f>TEXT(Table4[[#This Row],[Month End]], "Mmm")</f>
        <v>Jun</v>
      </c>
      <c r="C83994">
        <f>MONTH(Table4[[#This Row],[Month End]])</f>
        <v>6</v>
      </c>
      <c r="D83994">
        <f>YEAR(Table4[[#This Row],[Month End]])</f>
        <v>2021</v>
      </c>
      <c r="E83994">
        <v>57701</v>
      </c>
      <c r="F83994" t="s">
        <v>20</v>
      </c>
      <c r="G83994" t="s">
        <v>19</v>
      </c>
      <c r="H83994">
        <v>5</v>
      </c>
    </row>
    <row r="83995" spans="1:8" x14ac:dyDescent="0.25">
      <c r="A83995" s="2">
        <v>44377</v>
      </c>
      <c r="B83995" s="2" t="str">
        <f>TEXT(Table4[[#This Row],[Month End]], "Mmm")</f>
        <v>Jun</v>
      </c>
      <c r="C83995">
        <f>MONTH(Table4[[#This Row],[Month End]])</f>
        <v>6</v>
      </c>
      <c r="D83995">
        <f>YEAR(Table4[[#This Row],[Month End]])</f>
        <v>2021</v>
      </c>
      <c r="E83995">
        <v>59330</v>
      </c>
      <c r="F83995" t="s">
        <v>235</v>
      </c>
      <c r="G83995" t="s">
        <v>15</v>
      </c>
      <c r="H83995">
        <v>10</v>
      </c>
    </row>
    <row r="83996" spans="1:8" x14ac:dyDescent="0.25">
      <c r="A83996" s="2">
        <v>44377</v>
      </c>
      <c r="B83996" s="2" t="str">
        <f>TEXT(Table4[[#This Row],[Month End]], "Mmm")</f>
        <v>Jun</v>
      </c>
      <c r="C83996">
        <f>MONTH(Table4[[#This Row],[Month End]])</f>
        <v>6</v>
      </c>
      <c r="D83996">
        <f>YEAR(Table4[[#This Row],[Month End]])</f>
        <v>2021</v>
      </c>
      <c r="E83996">
        <v>28429</v>
      </c>
      <c r="F83996" t="s">
        <v>236</v>
      </c>
      <c r="G83996" t="s">
        <v>24</v>
      </c>
      <c r="H83996">
        <v>0</v>
      </c>
    </row>
    <row r="83997" spans="1:8" x14ac:dyDescent="0.25">
      <c r="A83997" s="2">
        <v>44377</v>
      </c>
      <c r="B83997" s="2" t="str">
        <f>TEXT(Table4[[#This Row],[Month End]], "Mmm")</f>
        <v>Jun</v>
      </c>
      <c r="C83997">
        <f>MONTH(Table4[[#This Row],[Month End]])</f>
        <v>6</v>
      </c>
      <c r="D83997">
        <f>YEAR(Table4[[#This Row],[Month End]])</f>
        <v>2021</v>
      </c>
      <c r="E83997">
        <v>78537</v>
      </c>
      <c r="F83997" t="s">
        <v>16</v>
      </c>
      <c r="G83997" t="s">
        <v>9</v>
      </c>
      <c r="H83997">
        <v>0</v>
      </c>
    </row>
    <row r="83998" spans="1:8" x14ac:dyDescent="0.25">
      <c r="A83998" s="2">
        <v>44377</v>
      </c>
      <c r="B83998" s="2" t="str">
        <f>TEXT(Table4[[#This Row],[Month End]], "Mmm")</f>
        <v>Jun</v>
      </c>
      <c r="C83998">
        <f>MONTH(Table4[[#This Row],[Month End]])</f>
        <v>6</v>
      </c>
      <c r="D83998">
        <f>YEAR(Table4[[#This Row],[Month End]])</f>
        <v>2021</v>
      </c>
      <c r="E83998">
        <v>77511</v>
      </c>
      <c r="F83998" t="s">
        <v>237</v>
      </c>
      <c r="G83998" t="s">
        <v>9</v>
      </c>
      <c r="H83998">
        <v>0</v>
      </c>
    </row>
    <row r="83999" spans="1:8" x14ac:dyDescent="0.25">
      <c r="A83999" s="2">
        <v>44377</v>
      </c>
      <c r="B83999" s="2" t="str">
        <f>TEXT(Table4[[#This Row],[Month End]], "Mmm")</f>
        <v>Jun</v>
      </c>
      <c r="C83999">
        <f>MONTH(Table4[[#This Row],[Month End]])</f>
        <v>6</v>
      </c>
      <c r="D83999">
        <f>YEAR(Table4[[#This Row],[Month End]])</f>
        <v>2021</v>
      </c>
      <c r="E83999">
        <v>57532</v>
      </c>
      <c r="F83999" t="s">
        <v>238</v>
      </c>
      <c r="G83999" t="s">
        <v>19</v>
      </c>
      <c r="H83999">
        <v>3</v>
      </c>
    </row>
    <row r="84000" spans="1:8" x14ac:dyDescent="0.25">
      <c r="A84000" s="2">
        <v>44377</v>
      </c>
      <c r="B84000" s="2" t="str">
        <f>TEXT(Table4[[#This Row],[Month End]], "Mmm")</f>
        <v>Jun</v>
      </c>
      <c r="C84000">
        <f>MONTH(Table4[[#This Row],[Month End]])</f>
        <v>6</v>
      </c>
      <c r="D84000">
        <f>YEAR(Table4[[#This Row],[Month End]])</f>
        <v>2021</v>
      </c>
      <c r="E84000">
        <v>73942</v>
      </c>
      <c r="F84000" t="s">
        <v>13</v>
      </c>
      <c r="G84000" t="s">
        <v>12</v>
      </c>
      <c r="H84000">
        <v>3</v>
      </c>
    </row>
    <row r="84001" spans="1:8" x14ac:dyDescent="0.25">
      <c r="A84001" s="2">
        <v>44377</v>
      </c>
      <c r="B84001" s="2" t="str">
        <f>TEXT(Table4[[#This Row],[Month End]], "Mmm")</f>
        <v>Jun</v>
      </c>
      <c r="C84001">
        <f>MONTH(Table4[[#This Row],[Month End]])</f>
        <v>6</v>
      </c>
      <c r="D84001">
        <f>YEAR(Table4[[#This Row],[Month End]])</f>
        <v>2021</v>
      </c>
      <c r="E84001">
        <v>38866</v>
      </c>
      <c r="F84001" t="s">
        <v>239</v>
      </c>
      <c r="G84001" t="s">
        <v>240</v>
      </c>
      <c r="H84001">
        <v>0</v>
      </c>
    </row>
    <row r="84002" spans="1:8" x14ac:dyDescent="0.25">
      <c r="A84002" s="2">
        <v>44408</v>
      </c>
      <c r="B84002" s="2" t="str">
        <f>TEXT(Table4[[#This Row],[Month End]], "Mmm")</f>
        <v>Jul</v>
      </c>
      <c r="C84002">
        <f>MONTH(Table4[[#This Row],[Month End]])</f>
        <v>7</v>
      </c>
      <c r="D84002">
        <f>YEAR(Table4[[#This Row],[Month End]])</f>
        <v>2021</v>
      </c>
      <c r="E84002">
        <v>3057</v>
      </c>
      <c r="F84002" t="s">
        <v>108</v>
      </c>
      <c r="G84002" t="s">
        <v>104</v>
      </c>
      <c r="H84002">
        <v>15</v>
      </c>
    </row>
    <row r="84003" spans="1:8" x14ac:dyDescent="0.25">
      <c r="A84003" s="2">
        <v>44408</v>
      </c>
      <c r="B84003" s="2" t="str">
        <f>TEXT(Table4[[#This Row],[Month End]], "Mmm")</f>
        <v>Jul</v>
      </c>
      <c r="C84003">
        <f>MONTH(Table4[[#This Row],[Month End]])</f>
        <v>7</v>
      </c>
      <c r="D84003">
        <f>YEAR(Table4[[#This Row],[Month End]])</f>
        <v>2021</v>
      </c>
      <c r="E84003">
        <v>3748</v>
      </c>
      <c r="F84003" t="s">
        <v>109</v>
      </c>
      <c r="G84003" t="s">
        <v>104</v>
      </c>
      <c r="H84003">
        <v>24</v>
      </c>
    </row>
    <row r="84004" spans="1:8" x14ac:dyDescent="0.25">
      <c r="A84004" s="2">
        <v>44408</v>
      </c>
      <c r="B84004" s="2" t="str">
        <f>TEXT(Table4[[#This Row],[Month End]], "Mmm")</f>
        <v>Jul</v>
      </c>
      <c r="C84004">
        <f>MONTH(Table4[[#This Row],[Month End]])</f>
        <v>7</v>
      </c>
      <c r="D84004">
        <f>YEAR(Table4[[#This Row],[Month End]])</f>
        <v>2021</v>
      </c>
      <c r="E84004">
        <v>1747</v>
      </c>
      <c r="F84004" t="s">
        <v>110</v>
      </c>
      <c r="G84004" t="s">
        <v>97</v>
      </c>
      <c r="H84004">
        <v>17</v>
      </c>
    </row>
    <row r="84005" spans="1:8" x14ac:dyDescent="0.25">
      <c r="A84005" s="2">
        <v>44408</v>
      </c>
      <c r="B84005" s="2" t="str">
        <f>TEXT(Table4[[#This Row],[Month End]], "Mmm")</f>
        <v>Jul</v>
      </c>
      <c r="C84005">
        <f>MONTH(Table4[[#This Row],[Month End]])</f>
        <v>7</v>
      </c>
      <c r="D84005">
        <f>YEAR(Table4[[#This Row],[Month End]])</f>
        <v>2021</v>
      </c>
      <c r="E84005">
        <v>12542</v>
      </c>
      <c r="F84005" t="s">
        <v>111</v>
      </c>
      <c r="G84005" t="s">
        <v>71</v>
      </c>
      <c r="H84005">
        <v>6</v>
      </c>
    </row>
    <row r="84006" spans="1:8" x14ac:dyDescent="0.25">
      <c r="A84006" s="2">
        <v>44408</v>
      </c>
      <c r="B84006" s="2" t="str">
        <f>TEXT(Table4[[#This Row],[Month End]], "Mmm")</f>
        <v>Jul</v>
      </c>
      <c r="C84006">
        <f>MONTH(Table4[[#This Row],[Month End]])</f>
        <v>7</v>
      </c>
      <c r="D84006">
        <f>YEAR(Table4[[#This Row],[Month End]])</f>
        <v>2021</v>
      </c>
      <c r="E84006">
        <v>12180</v>
      </c>
      <c r="F84006" t="s">
        <v>112</v>
      </c>
      <c r="G84006" t="s">
        <v>71</v>
      </c>
      <c r="H84006">
        <v>23</v>
      </c>
    </row>
    <row r="84007" spans="1:8" x14ac:dyDescent="0.25">
      <c r="A84007" s="2">
        <v>44408</v>
      </c>
      <c r="B84007" s="2" t="str">
        <f>TEXT(Table4[[#This Row],[Month End]], "Mmm")</f>
        <v>Jul</v>
      </c>
      <c r="C84007">
        <f>MONTH(Table4[[#This Row],[Month End]])</f>
        <v>7</v>
      </c>
      <c r="D84007">
        <f>YEAR(Table4[[#This Row],[Month End]])</f>
        <v>2021</v>
      </c>
      <c r="E84007">
        <v>1832</v>
      </c>
      <c r="F84007" t="s">
        <v>105</v>
      </c>
      <c r="G84007" t="s">
        <v>97</v>
      </c>
      <c r="H84007">
        <v>16</v>
      </c>
    </row>
    <row r="84008" spans="1:8" x14ac:dyDescent="0.25">
      <c r="A84008" s="2">
        <v>44408</v>
      </c>
      <c r="B84008" s="2" t="str">
        <f>TEXT(Table4[[#This Row],[Month End]], "Mmm")</f>
        <v>Jul</v>
      </c>
      <c r="C84008">
        <f>MONTH(Table4[[#This Row],[Month End]])</f>
        <v>7</v>
      </c>
      <c r="D84008">
        <f>YEAR(Table4[[#This Row],[Month End]])</f>
        <v>2021</v>
      </c>
      <c r="E84008">
        <v>1506</v>
      </c>
      <c r="F84008" t="s">
        <v>113</v>
      </c>
      <c r="G84008" t="s">
        <v>97</v>
      </c>
      <c r="H84008">
        <v>21</v>
      </c>
    </row>
    <row r="84009" spans="1:8" x14ac:dyDescent="0.25">
      <c r="A84009" s="2">
        <v>44408</v>
      </c>
      <c r="B84009" s="2" t="str">
        <f>TEXT(Table4[[#This Row],[Month End]], "Mmm")</f>
        <v>Jul</v>
      </c>
      <c r="C84009">
        <f>MONTH(Table4[[#This Row],[Month End]])</f>
        <v>7</v>
      </c>
      <c r="D84009">
        <f>YEAR(Table4[[#This Row],[Month End]])</f>
        <v>2021</v>
      </c>
      <c r="E84009">
        <v>4276</v>
      </c>
      <c r="F84009" t="s">
        <v>114</v>
      </c>
      <c r="G84009" t="s">
        <v>3</v>
      </c>
      <c r="H84009">
        <v>48</v>
      </c>
    </row>
    <row r="84010" spans="1:8" x14ac:dyDescent="0.25">
      <c r="A84010" s="2">
        <v>44408</v>
      </c>
      <c r="B84010" s="2" t="str">
        <f>TEXT(Table4[[#This Row],[Month End]], "Mmm")</f>
        <v>Jul</v>
      </c>
      <c r="C84010">
        <f>MONTH(Table4[[#This Row],[Month End]])</f>
        <v>7</v>
      </c>
      <c r="D84010">
        <f>YEAR(Table4[[#This Row],[Month End]])</f>
        <v>2021</v>
      </c>
      <c r="E84010">
        <v>6002</v>
      </c>
      <c r="F84010" t="s">
        <v>115</v>
      </c>
      <c r="G84010" t="s">
        <v>102</v>
      </c>
      <c r="H84010">
        <v>5</v>
      </c>
    </row>
    <row r="84011" spans="1:8" x14ac:dyDescent="0.25">
      <c r="A84011" s="2">
        <v>44408</v>
      </c>
      <c r="B84011" s="2" t="str">
        <f>TEXT(Table4[[#This Row],[Month End]], "Mmm")</f>
        <v>Jul</v>
      </c>
      <c r="C84011">
        <f>MONTH(Table4[[#This Row],[Month End]])</f>
        <v>7</v>
      </c>
      <c r="D84011">
        <f>YEAR(Table4[[#This Row],[Month End]])</f>
        <v>2021</v>
      </c>
      <c r="E84011">
        <v>13021</v>
      </c>
      <c r="F84011" t="s">
        <v>116</v>
      </c>
      <c r="G84011" t="s">
        <v>71</v>
      </c>
      <c r="H84011">
        <v>8</v>
      </c>
    </row>
    <row r="84012" spans="1:8" x14ac:dyDescent="0.25">
      <c r="A84012" s="2">
        <v>44408</v>
      </c>
      <c r="B84012" s="2" t="str">
        <f>TEXT(Table4[[#This Row],[Month End]], "Mmm")</f>
        <v>Jul</v>
      </c>
      <c r="C84012">
        <f>MONTH(Table4[[#This Row],[Month End]])</f>
        <v>7</v>
      </c>
      <c r="D84012">
        <f>YEAR(Table4[[#This Row],[Month End]])</f>
        <v>2021</v>
      </c>
      <c r="E84012">
        <v>13440</v>
      </c>
      <c r="F84012" t="s">
        <v>117</v>
      </c>
      <c r="G84012" t="s">
        <v>71</v>
      </c>
      <c r="H84012">
        <v>10</v>
      </c>
    </row>
    <row r="84013" spans="1:8" x14ac:dyDescent="0.25">
      <c r="A84013" s="2">
        <v>44408</v>
      </c>
      <c r="B84013" s="2" t="str">
        <f>TEXT(Table4[[#This Row],[Month End]], "Mmm")</f>
        <v>Jul</v>
      </c>
      <c r="C84013">
        <f>MONTH(Table4[[#This Row],[Month End]])</f>
        <v>7</v>
      </c>
      <c r="D84013">
        <f>YEAR(Table4[[#This Row],[Month End]])</f>
        <v>2021</v>
      </c>
      <c r="E84013">
        <v>18091</v>
      </c>
      <c r="F84013" t="s">
        <v>118</v>
      </c>
      <c r="G84013" t="s">
        <v>6</v>
      </c>
      <c r="H84013">
        <v>3</v>
      </c>
    </row>
    <row r="84014" spans="1:8" x14ac:dyDescent="0.25">
      <c r="A84014" s="2">
        <v>44408</v>
      </c>
      <c r="B84014" s="2" t="str">
        <f>TEXT(Table4[[#This Row],[Month End]], "Mmm")</f>
        <v>Jul</v>
      </c>
      <c r="C84014">
        <f>MONTH(Table4[[#This Row],[Month End]])</f>
        <v>7</v>
      </c>
      <c r="D84014">
        <f>YEAR(Table4[[#This Row],[Month End]])</f>
        <v>2021</v>
      </c>
      <c r="E84014">
        <v>13733</v>
      </c>
      <c r="F84014" t="s">
        <v>119</v>
      </c>
      <c r="G84014" t="s">
        <v>71</v>
      </c>
      <c r="H84014">
        <v>28</v>
      </c>
    </row>
    <row r="84015" spans="1:8" x14ac:dyDescent="0.25">
      <c r="A84015" s="2">
        <v>44408</v>
      </c>
      <c r="B84015" s="2" t="str">
        <f>TEXT(Table4[[#This Row],[Month End]], "Mmm")</f>
        <v>Jul</v>
      </c>
      <c r="C84015">
        <f>MONTH(Table4[[#This Row],[Month End]])</f>
        <v>7</v>
      </c>
      <c r="D84015">
        <f>YEAR(Table4[[#This Row],[Month End]])</f>
        <v>2021</v>
      </c>
      <c r="E84015">
        <v>49412</v>
      </c>
      <c r="F84015" t="s">
        <v>81</v>
      </c>
      <c r="G84015" t="s">
        <v>59</v>
      </c>
      <c r="H84015">
        <v>6</v>
      </c>
    </row>
    <row r="84016" spans="1:8" x14ac:dyDescent="0.25">
      <c r="A84016" s="2">
        <v>44408</v>
      </c>
      <c r="B84016" s="2" t="str">
        <f>TEXT(Table4[[#This Row],[Month End]], "Mmm")</f>
        <v>Jul</v>
      </c>
      <c r="C84016">
        <f>MONTH(Table4[[#This Row],[Month End]])</f>
        <v>7</v>
      </c>
      <c r="D84016">
        <f>YEAR(Table4[[#This Row],[Month End]])</f>
        <v>2021</v>
      </c>
      <c r="E84016">
        <v>97206</v>
      </c>
      <c r="F84016" t="s">
        <v>103</v>
      </c>
      <c r="G84016" t="s">
        <v>68</v>
      </c>
      <c r="H84016">
        <v>0</v>
      </c>
    </row>
    <row r="84017" spans="1:8" x14ac:dyDescent="0.25">
      <c r="A84017" s="2">
        <v>44408</v>
      </c>
      <c r="B84017" s="2" t="str">
        <f>TEXT(Table4[[#This Row],[Month End]], "Mmm")</f>
        <v>Jul</v>
      </c>
      <c r="C84017">
        <f>MONTH(Table4[[#This Row],[Month End]])</f>
        <v>7</v>
      </c>
      <c r="D84017">
        <f>YEAR(Table4[[#This Row],[Month End]])</f>
        <v>2021</v>
      </c>
      <c r="E84017">
        <v>4087</v>
      </c>
      <c r="F84017" t="s">
        <v>120</v>
      </c>
      <c r="G84017" t="s">
        <v>3</v>
      </c>
      <c r="H84017">
        <v>34</v>
      </c>
    </row>
    <row r="84018" spans="1:8" x14ac:dyDescent="0.25">
      <c r="A84018" s="2">
        <v>44408</v>
      </c>
      <c r="B84018" s="2" t="str">
        <f>TEXT(Table4[[#This Row],[Month End]], "Mmm")</f>
        <v>Jul</v>
      </c>
      <c r="C84018">
        <f>MONTH(Table4[[#This Row],[Month End]])</f>
        <v>7</v>
      </c>
      <c r="D84018">
        <f>YEAR(Table4[[#This Row],[Month End]])</f>
        <v>2021</v>
      </c>
      <c r="E84018">
        <v>5354</v>
      </c>
      <c r="F84018" t="s">
        <v>121</v>
      </c>
      <c r="G84018" t="s">
        <v>98</v>
      </c>
      <c r="H84018">
        <v>18</v>
      </c>
    </row>
    <row r="84019" spans="1:8" x14ac:dyDescent="0.25">
      <c r="A84019" s="2">
        <v>44408</v>
      </c>
      <c r="B84019" s="2" t="str">
        <f>TEXT(Table4[[#This Row],[Month End]], "Mmm")</f>
        <v>Jul</v>
      </c>
      <c r="C84019">
        <f>MONTH(Table4[[#This Row],[Month End]])</f>
        <v>7</v>
      </c>
      <c r="D84019">
        <f>YEAR(Table4[[#This Row],[Month End]])</f>
        <v>2021</v>
      </c>
      <c r="E84019">
        <v>13428</v>
      </c>
      <c r="F84019" t="s">
        <v>122</v>
      </c>
      <c r="G84019" t="s">
        <v>71</v>
      </c>
      <c r="H84019">
        <v>15</v>
      </c>
    </row>
    <row r="84020" spans="1:8" x14ac:dyDescent="0.25">
      <c r="A84020" s="2">
        <v>44408</v>
      </c>
      <c r="B84020" s="2" t="str">
        <f>TEXT(Table4[[#This Row],[Month End]], "Mmm")</f>
        <v>Jul</v>
      </c>
      <c r="C84020">
        <f>MONTH(Table4[[#This Row],[Month End]])</f>
        <v>7</v>
      </c>
      <c r="D84020">
        <f>YEAR(Table4[[#This Row],[Month End]])</f>
        <v>2021</v>
      </c>
      <c r="E84020">
        <v>21093</v>
      </c>
      <c r="F84020" t="s">
        <v>123</v>
      </c>
      <c r="G84020" t="s">
        <v>90</v>
      </c>
      <c r="H84020">
        <v>0</v>
      </c>
    </row>
    <row r="84021" spans="1:8" x14ac:dyDescent="0.25">
      <c r="A84021" s="2">
        <v>44408</v>
      </c>
      <c r="B84021" s="2" t="str">
        <f>TEXT(Table4[[#This Row],[Month End]], "Mmm")</f>
        <v>Jul</v>
      </c>
      <c r="C84021">
        <f>MONTH(Table4[[#This Row],[Month End]])</f>
        <v>7</v>
      </c>
      <c r="D84021">
        <f>YEAR(Table4[[#This Row],[Month End]])</f>
        <v>2021</v>
      </c>
      <c r="E84021">
        <v>6606</v>
      </c>
      <c r="F84021" t="s">
        <v>124</v>
      </c>
      <c r="G84021" t="s">
        <v>102</v>
      </c>
      <c r="H84021">
        <v>3</v>
      </c>
    </row>
    <row r="84022" spans="1:8" x14ac:dyDescent="0.25">
      <c r="A84022" s="2">
        <v>44408</v>
      </c>
      <c r="B84022" s="2" t="str">
        <f>TEXT(Table4[[#This Row],[Month End]], "Mmm")</f>
        <v>Jul</v>
      </c>
      <c r="C84022">
        <f>MONTH(Table4[[#This Row],[Month End]])</f>
        <v>7</v>
      </c>
      <c r="D84022">
        <f>YEAR(Table4[[#This Row],[Month End]])</f>
        <v>2021</v>
      </c>
      <c r="E84022">
        <v>49512</v>
      </c>
      <c r="F84022" t="s">
        <v>45</v>
      </c>
      <c r="G84022" t="s">
        <v>59</v>
      </c>
      <c r="H84022">
        <v>0</v>
      </c>
    </row>
    <row r="84023" spans="1:8" x14ac:dyDescent="0.25">
      <c r="A84023" s="2">
        <v>44408</v>
      </c>
      <c r="B84023" s="2" t="str">
        <f>TEXT(Table4[[#This Row],[Month End]], "Mmm")</f>
        <v>Jul</v>
      </c>
      <c r="C84023">
        <f>MONTH(Table4[[#This Row],[Month End]])</f>
        <v>7</v>
      </c>
      <c r="D84023">
        <f>YEAR(Table4[[#This Row],[Month End]])</f>
        <v>2021</v>
      </c>
      <c r="E84023">
        <v>49601</v>
      </c>
      <c r="F84023" t="s">
        <v>61</v>
      </c>
      <c r="G84023" t="s">
        <v>59</v>
      </c>
      <c r="H84023">
        <v>34</v>
      </c>
    </row>
    <row r="84024" spans="1:8" x14ac:dyDescent="0.25">
      <c r="A84024" s="2">
        <v>44408</v>
      </c>
      <c r="B84024" s="2" t="str">
        <f>TEXT(Table4[[#This Row],[Month End]], "Mmm")</f>
        <v>Jul</v>
      </c>
      <c r="C84024">
        <f>MONTH(Table4[[#This Row],[Month End]])</f>
        <v>7</v>
      </c>
      <c r="D84024">
        <f>YEAR(Table4[[#This Row],[Month End]])</f>
        <v>2021</v>
      </c>
      <c r="E84024">
        <v>99218</v>
      </c>
      <c r="F84024" t="s">
        <v>125</v>
      </c>
      <c r="G84024" t="s">
        <v>40</v>
      </c>
      <c r="H84024">
        <v>0</v>
      </c>
    </row>
    <row r="84025" spans="1:8" x14ac:dyDescent="0.25">
      <c r="A84025" s="2">
        <v>44408</v>
      </c>
      <c r="B84025" s="2" t="str">
        <f>TEXT(Table4[[#This Row],[Month End]], "Mmm")</f>
        <v>Jul</v>
      </c>
      <c r="C84025">
        <f>MONTH(Table4[[#This Row],[Month End]])</f>
        <v>7</v>
      </c>
      <c r="D84025">
        <f>YEAR(Table4[[#This Row],[Month End]])</f>
        <v>2021</v>
      </c>
      <c r="E84025">
        <v>19567</v>
      </c>
      <c r="F84025" t="s">
        <v>126</v>
      </c>
      <c r="G84025" t="s">
        <v>6</v>
      </c>
      <c r="H84025">
        <v>0</v>
      </c>
    </row>
    <row r="84026" spans="1:8" x14ac:dyDescent="0.25">
      <c r="A84026" s="2">
        <v>44408</v>
      </c>
      <c r="B84026" s="2" t="str">
        <f>TEXT(Table4[[#This Row],[Month End]], "Mmm")</f>
        <v>Jul</v>
      </c>
      <c r="C84026">
        <f>MONTH(Table4[[#This Row],[Month End]])</f>
        <v>7</v>
      </c>
      <c r="D84026">
        <f>YEAR(Table4[[#This Row],[Month End]])</f>
        <v>2021</v>
      </c>
      <c r="E84026">
        <v>12777</v>
      </c>
      <c r="F84026" t="s">
        <v>127</v>
      </c>
      <c r="G84026" t="s">
        <v>71</v>
      </c>
      <c r="H84026">
        <v>12</v>
      </c>
    </row>
    <row r="84027" spans="1:8" x14ac:dyDescent="0.25">
      <c r="A84027" s="2">
        <v>44408</v>
      </c>
      <c r="B84027" s="2" t="str">
        <f>TEXT(Table4[[#This Row],[Month End]], "Mmm")</f>
        <v>Jul</v>
      </c>
      <c r="C84027">
        <f>MONTH(Table4[[#This Row],[Month End]])</f>
        <v>7</v>
      </c>
      <c r="D84027">
        <f>YEAR(Table4[[#This Row],[Month End]])</f>
        <v>2021</v>
      </c>
      <c r="E84027">
        <v>6351</v>
      </c>
      <c r="F84027" t="s">
        <v>128</v>
      </c>
      <c r="G84027" t="s">
        <v>102</v>
      </c>
      <c r="H84027">
        <v>13</v>
      </c>
    </row>
    <row r="84028" spans="1:8" x14ac:dyDescent="0.25">
      <c r="A84028" s="2">
        <v>44408</v>
      </c>
      <c r="B84028" s="2" t="str">
        <f>TEXT(Table4[[#This Row],[Month End]], "Mmm")</f>
        <v>Jul</v>
      </c>
      <c r="C84028">
        <f>MONTH(Table4[[#This Row],[Month End]])</f>
        <v>7</v>
      </c>
      <c r="D84028">
        <f>YEAR(Table4[[#This Row],[Month End]])</f>
        <v>2021</v>
      </c>
      <c r="E84028">
        <v>2347</v>
      </c>
      <c r="F84028" t="s">
        <v>129</v>
      </c>
      <c r="G84028" t="s">
        <v>97</v>
      </c>
      <c r="H84028">
        <v>11</v>
      </c>
    </row>
    <row r="84029" spans="1:8" x14ac:dyDescent="0.25">
      <c r="A84029" s="2">
        <v>44408</v>
      </c>
      <c r="B84029" s="2" t="str">
        <f>TEXT(Table4[[#This Row],[Month End]], "Mmm")</f>
        <v>Jul</v>
      </c>
      <c r="C84029">
        <f>MONTH(Table4[[#This Row],[Month End]])</f>
        <v>7</v>
      </c>
      <c r="D84029">
        <f>YEAR(Table4[[#This Row],[Month End]])</f>
        <v>2021</v>
      </c>
      <c r="E84029">
        <v>95603</v>
      </c>
      <c r="F84029" t="s">
        <v>116</v>
      </c>
      <c r="G84029" t="s">
        <v>52</v>
      </c>
      <c r="H84029">
        <v>0</v>
      </c>
    </row>
    <row r="84030" spans="1:8" x14ac:dyDescent="0.25">
      <c r="A84030" s="2">
        <v>44408</v>
      </c>
      <c r="B84030" s="2" t="str">
        <f>TEXT(Table4[[#This Row],[Month End]], "Mmm")</f>
        <v>Jul</v>
      </c>
      <c r="C84030">
        <f>MONTH(Table4[[#This Row],[Month End]])</f>
        <v>7</v>
      </c>
      <c r="D84030">
        <f>YEAR(Table4[[#This Row],[Month End]])</f>
        <v>2021</v>
      </c>
      <c r="E84030">
        <v>89434</v>
      </c>
      <c r="F84030" t="s">
        <v>99</v>
      </c>
      <c r="G84030" t="s">
        <v>62</v>
      </c>
      <c r="H84030">
        <v>0</v>
      </c>
    </row>
    <row r="84031" spans="1:8" x14ac:dyDescent="0.25">
      <c r="A84031" s="2">
        <v>44408</v>
      </c>
      <c r="B84031" s="2" t="str">
        <f>TEXT(Table4[[#This Row],[Month End]], "Mmm")</f>
        <v>Jul</v>
      </c>
      <c r="C84031">
        <f>MONTH(Table4[[#This Row],[Month End]])</f>
        <v>7</v>
      </c>
      <c r="D84031">
        <f>YEAR(Table4[[#This Row],[Month End]])</f>
        <v>2021</v>
      </c>
      <c r="E84031">
        <v>17025</v>
      </c>
      <c r="F84031" t="s">
        <v>130</v>
      </c>
      <c r="G84031" t="s">
        <v>6</v>
      </c>
      <c r="H84031">
        <v>0</v>
      </c>
    </row>
    <row r="84032" spans="1:8" x14ac:dyDescent="0.25">
      <c r="A84032" s="2">
        <v>44408</v>
      </c>
      <c r="B84032" s="2" t="str">
        <f>TEXT(Table4[[#This Row],[Month End]], "Mmm")</f>
        <v>Jul</v>
      </c>
      <c r="C84032">
        <f>MONTH(Table4[[#This Row],[Month End]])</f>
        <v>7</v>
      </c>
      <c r="D84032">
        <f>YEAR(Table4[[#This Row],[Month End]])</f>
        <v>2021</v>
      </c>
      <c r="E84032">
        <v>48888</v>
      </c>
      <c r="F84032" t="s">
        <v>131</v>
      </c>
      <c r="G84032" t="s">
        <v>59</v>
      </c>
      <c r="H84032">
        <v>7</v>
      </c>
    </row>
    <row r="84033" spans="1:8" x14ac:dyDescent="0.25">
      <c r="A84033" s="2">
        <v>44408</v>
      </c>
      <c r="B84033" s="2" t="str">
        <f>TEXT(Table4[[#This Row],[Month End]], "Mmm")</f>
        <v>Jul</v>
      </c>
      <c r="C84033">
        <f>MONTH(Table4[[#This Row],[Month End]])</f>
        <v>7</v>
      </c>
      <c r="D84033">
        <f>YEAR(Table4[[#This Row],[Month End]])</f>
        <v>2021</v>
      </c>
      <c r="E84033">
        <v>18848</v>
      </c>
      <c r="F84033" t="s">
        <v>132</v>
      </c>
      <c r="G84033" t="s">
        <v>6</v>
      </c>
      <c r="H84033">
        <v>6</v>
      </c>
    </row>
    <row r="84034" spans="1:8" x14ac:dyDescent="0.25">
      <c r="A84034" s="2">
        <v>44408</v>
      </c>
      <c r="B84034" s="2" t="str">
        <f>TEXT(Table4[[#This Row],[Month End]], "Mmm")</f>
        <v>Jul</v>
      </c>
      <c r="C84034">
        <f>MONTH(Table4[[#This Row],[Month End]])</f>
        <v>7</v>
      </c>
      <c r="D84034">
        <f>YEAR(Table4[[#This Row],[Month End]])</f>
        <v>2021</v>
      </c>
      <c r="E84034">
        <v>19403</v>
      </c>
      <c r="F84034" t="s">
        <v>133</v>
      </c>
      <c r="G84034" t="s">
        <v>6</v>
      </c>
      <c r="H84034">
        <v>0</v>
      </c>
    </row>
    <row r="84035" spans="1:8" x14ac:dyDescent="0.25">
      <c r="A84035" s="2">
        <v>44408</v>
      </c>
      <c r="B84035" s="2" t="str">
        <f>TEXT(Table4[[#This Row],[Month End]], "Mmm")</f>
        <v>Jul</v>
      </c>
      <c r="C84035">
        <f>MONTH(Table4[[#This Row],[Month End]])</f>
        <v>7</v>
      </c>
      <c r="D84035">
        <f>YEAR(Table4[[#This Row],[Month End]])</f>
        <v>2021</v>
      </c>
      <c r="E84035">
        <v>16403</v>
      </c>
      <c r="F84035" t="s">
        <v>134</v>
      </c>
      <c r="G84035" t="s">
        <v>6</v>
      </c>
      <c r="H84035">
        <v>5</v>
      </c>
    </row>
    <row r="84036" spans="1:8" x14ac:dyDescent="0.25">
      <c r="A84036" s="2">
        <v>44408</v>
      </c>
      <c r="B84036" s="2" t="str">
        <f>TEXT(Table4[[#This Row],[Month End]], "Mmm")</f>
        <v>Jul</v>
      </c>
      <c r="C84036">
        <f>MONTH(Table4[[#This Row],[Month End]])</f>
        <v>7</v>
      </c>
      <c r="D84036">
        <f>YEAR(Table4[[#This Row],[Month End]])</f>
        <v>2021</v>
      </c>
      <c r="E84036">
        <v>18411</v>
      </c>
      <c r="F84036" t="s">
        <v>135</v>
      </c>
      <c r="G84036" t="s">
        <v>6</v>
      </c>
      <c r="H84036">
        <v>5</v>
      </c>
    </row>
    <row r="84037" spans="1:8" x14ac:dyDescent="0.25">
      <c r="A84037" s="2">
        <v>44408</v>
      </c>
      <c r="B84037" s="2" t="str">
        <f>TEXT(Table4[[#This Row],[Month End]], "Mmm")</f>
        <v>Jul</v>
      </c>
      <c r="C84037">
        <f>MONTH(Table4[[#This Row],[Month End]])</f>
        <v>7</v>
      </c>
      <c r="D84037">
        <f>YEAR(Table4[[#This Row],[Month End]])</f>
        <v>2021</v>
      </c>
      <c r="E84037">
        <v>14843</v>
      </c>
      <c r="F84037" t="s">
        <v>136</v>
      </c>
      <c r="G84037" t="s">
        <v>71</v>
      </c>
      <c r="H84037">
        <v>11</v>
      </c>
    </row>
    <row r="84038" spans="1:8" x14ac:dyDescent="0.25">
      <c r="A84038" s="2">
        <v>44408</v>
      </c>
      <c r="B84038" s="2" t="str">
        <f>TEXT(Table4[[#This Row],[Month End]], "Mmm")</f>
        <v>Jul</v>
      </c>
      <c r="C84038">
        <f>MONTH(Table4[[#This Row],[Month End]])</f>
        <v>7</v>
      </c>
      <c r="D84038">
        <f>YEAR(Table4[[#This Row],[Month End]])</f>
        <v>2021</v>
      </c>
      <c r="E84038">
        <v>7869</v>
      </c>
      <c r="F84038" t="s">
        <v>137</v>
      </c>
      <c r="G84038" t="s">
        <v>100</v>
      </c>
      <c r="H84038">
        <v>0</v>
      </c>
    </row>
    <row r="84039" spans="1:8" x14ac:dyDescent="0.25">
      <c r="A84039" s="2">
        <v>44408</v>
      </c>
      <c r="B84039" s="2" t="str">
        <f>TEXT(Table4[[#This Row],[Month End]], "Mmm")</f>
        <v>Jul</v>
      </c>
      <c r="C84039">
        <f>MONTH(Table4[[#This Row],[Month End]])</f>
        <v>7</v>
      </c>
      <c r="D84039">
        <f>YEAR(Table4[[#This Row],[Month End]])</f>
        <v>2021</v>
      </c>
      <c r="E84039">
        <v>14741</v>
      </c>
      <c r="F84039" t="s">
        <v>138</v>
      </c>
      <c r="G84039" t="s">
        <v>71</v>
      </c>
      <c r="H84039">
        <v>36</v>
      </c>
    </row>
    <row r="84040" spans="1:8" x14ac:dyDescent="0.25">
      <c r="A84040" s="2">
        <v>44408</v>
      </c>
      <c r="B84040" s="2" t="str">
        <f>TEXT(Table4[[#This Row],[Month End]], "Mmm")</f>
        <v>Jul</v>
      </c>
      <c r="C84040">
        <f>MONTH(Table4[[#This Row],[Month End]])</f>
        <v>7</v>
      </c>
      <c r="D84040">
        <f>YEAR(Table4[[#This Row],[Month End]])</f>
        <v>2021</v>
      </c>
      <c r="E84040">
        <v>14423</v>
      </c>
      <c r="F84040" t="s">
        <v>139</v>
      </c>
      <c r="G84040" t="s">
        <v>71</v>
      </c>
      <c r="H84040">
        <v>9</v>
      </c>
    </row>
    <row r="84041" spans="1:8" x14ac:dyDescent="0.25">
      <c r="A84041" s="2">
        <v>44408</v>
      </c>
      <c r="B84041" s="2" t="str">
        <f>TEXT(Table4[[#This Row],[Month End]], "Mmm")</f>
        <v>Jul</v>
      </c>
      <c r="C84041">
        <f>MONTH(Table4[[#This Row],[Month End]])</f>
        <v>7</v>
      </c>
      <c r="D84041">
        <f>YEAR(Table4[[#This Row],[Month End]])</f>
        <v>2021</v>
      </c>
      <c r="E84041">
        <v>54914</v>
      </c>
      <c r="F84041" t="s">
        <v>140</v>
      </c>
      <c r="G84041" t="s">
        <v>55</v>
      </c>
      <c r="H84041">
        <v>12</v>
      </c>
    </row>
    <row r="84042" spans="1:8" x14ac:dyDescent="0.25">
      <c r="A84042" s="2">
        <v>44408</v>
      </c>
      <c r="B84042" s="2" t="str">
        <f>TEXT(Table4[[#This Row],[Month End]], "Mmm")</f>
        <v>Jul</v>
      </c>
      <c r="C84042">
        <f>MONTH(Table4[[#This Row],[Month End]])</f>
        <v>7</v>
      </c>
      <c r="D84042">
        <f>YEAR(Table4[[#This Row],[Month End]])</f>
        <v>2021</v>
      </c>
      <c r="E84042">
        <v>97477</v>
      </c>
      <c r="F84042" t="s">
        <v>106</v>
      </c>
      <c r="G84042" t="s">
        <v>68</v>
      </c>
      <c r="H84042">
        <v>0</v>
      </c>
    </row>
    <row r="84043" spans="1:8" x14ac:dyDescent="0.25">
      <c r="A84043" s="2">
        <v>44408</v>
      </c>
      <c r="B84043" s="2" t="str">
        <f>TEXT(Table4[[#This Row],[Month End]], "Mmm")</f>
        <v>Jul</v>
      </c>
      <c r="C84043">
        <f>MONTH(Table4[[#This Row],[Month End]])</f>
        <v>7</v>
      </c>
      <c r="D84043">
        <f>YEAR(Table4[[#This Row],[Month End]])</f>
        <v>2021</v>
      </c>
      <c r="E84043">
        <v>4412</v>
      </c>
      <c r="F84043" t="s">
        <v>141</v>
      </c>
      <c r="G84043" t="s">
        <v>3</v>
      </c>
      <c r="H84043">
        <v>38</v>
      </c>
    </row>
    <row r="84044" spans="1:8" x14ac:dyDescent="0.25">
      <c r="A84044" s="2">
        <v>44408</v>
      </c>
      <c r="B84044" s="2" t="str">
        <f>TEXT(Table4[[#This Row],[Month End]], "Mmm")</f>
        <v>Jul</v>
      </c>
      <c r="C84044">
        <f>MONTH(Table4[[#This Row],[Month End]])</f>
        <v>7</v>
      </c>
      <c r="D84044">
        <f>YEAR(Table4[[#This Row],[Month End]])</f>
        <v>2021</v>
      </c>
      <c r="E84044">
        <v>16828</v>
      </c>
      <c r="F84044" t="s">
        <v>142</v>
      </c>
      <c r="G84044" t="s">
        <v>6</v>
      </c>
      <c r="H84044">
        <v>0</v>
      </c>
    </row>
    <row r="84045" spans="1:8" x14ac:dyDescent="0.25">
      <c r="A84045" s="2">
        <v>44408</v>
      </c>
      <c r="B84045" s="2" t="str">
        <f>TEXT(Table4[[#This Row],[Month End]], "Mmm")</f>
        <v>Jul</v>
      </c>
      <c r="C84045">
        <f>MONTH(Table4[[#This Row],[Month End]])</f>
        <v>7</v>
      </c>
      <c r="D84045">
        <f>YEAR(Table4[[#This Row],[Month End]])</f>
        <v>2021</v>
      </c>
      <c r="E84045">
        <v>48647</v>
      </c>
      <c r="F84045" t="s">
        <v>143</v>
      </c>
      <c r="G84045" t="s">
        <v>59</v>
      </c>
      <c r="H84045">
        <v>40</v>
      </c>
    </row>
    <row r="84046" spans="1:8" x14ac:dyDescent="0.25">
      <c r="A84046" s="2">
        <v>44408</v>
      </c>
      <c r="B84046" s="2" t="str">
        <f>TEXT(Table4[[#This Row],[Month End]], "Mmm")</f>
        <v>Jul</v>
      </c>
      <c r="C84046">
        <f>MONTH(Table4[[#This Row],[Month End]])</f>
        <v>7</v>
      </c>
      <c r="D84046">
        <f>YEAR(Table4[[#This Row],[Month End]])</f>
        <v>2021</v>
      </c>
      <c r="E84046">
        <v>87123</v>
      </c>
      <c r="F84046" t="s">
        <v>95</v>
      </c>
      <c r="G84046" t="s">
        <v>27</v>
      </c>
      <c r="H84046">
        <v>0</v>
      </c>
    </row>
    <row r="84047" spans="1:8" x14ac:dyDescent="0.25">
      <c r="A84047" s="2">
        <v>44408</v>
      </c>
      <c r="B84047" s="2" t="str">
        <f>TEXT(Table4[[#This Row],[Month End]], "Mmm")</f>
        <v>Jul</v>
      </c>
      <c r="C84047">
        <f>MONTH(Table4[[#This Row],[Month End]])</f>
        <v>7</v>
      </c>
      <c r="D84047">
        <f>YEAR(Table4[[#This Row],[Month End]])</f>
        <v>2021</v>
      </c>
      <c r="E84047">
        <v>5851</v>
      </c>
      <c r="F84047" t="s">
        <v>101</v>
      </c>
      <c r="G84047" t="s">
        <v>98</v>
      </c>
      <c r="H84047">
        <v>41</v>
      </c>
    </row>
    <row r="84048" spans="1:8" x14ac:dyDescent="0.25">
      <c r="A84048" s="2">
        <v>44408</v>
      </c>
      <c r="B84048" s="2" t="str">
        <f>TEXT(Table4[[#This Row],[Month End]], "Mmm")</f>
        <v>Jul</v>
      </c>
      <c r="C84048">
        <f>MONTH(Table4[[#This Row],[Month End]])</f>
        <v>7</v>
      </c>
      <c r="D84048">
        <f>YEAR(Table4[[#This Row],[Month End]])</f>
        <v>2021</v>
      </c>
      <c r="E84048">
        <v>97535</v>
      </c>
      <c r="F84048" t="s">
        <v>49</v>
      </c>
      <c r="G84048" t="s">
        <v>68</v>
      </c>
      <c r="H84048">
        <v>0</v>
      </c>
    </row>
    <row r="84049" spans="1:8" x14ac:dyDescent="0.25">
      <c r="A84049" s="2">
        <v>44408</v>
      </c>
      <c r="B84049" s="2" t="str">
        <f>TEXT(Table4[[#This Row],[Month End]], "Mmm")</f>
        <v>Jul</v>
      </c>
      <c r="C84049">
        <f>MONTH(Table4[[#This Row],[Month End]])</f>
        <v>7</v>
      </c>
      <c r="D84049">
        <f>YEAR(Table4[[#This Row],[Month End]])</f>
        <v>2021</v>
      </c>
      <c r="E84049">
        <v>53035</v>
      </c>
      <c r="F84049" t="s">
        <v>144</v>
      </c>
      <c r="G84049" t="s">
        <v>55</v>
      </c>
      <c r="H84049">
        <v>16</v>
      </c>
    </row>
    <row r="84050" spans="1:8" x14ac:dyDescent="0.25">
      <c r="A84050" s="2">
        <v>44408</v>
      </c>
      <c r="B84050" s="2" t="str">
        <f>TEXT(Table4[[#This Row],[Month End]], "Mmm")</f>
        <v>Jul</v>
      </c>
      <c r="C84050">
        <f>MONTH(Table4[[#This Row],[Month End]])</f>
        <v>7</v>
      </c>
      <c r="D84050">
        <f>YEAR(Table4[[#This Row],[Month End]])</f>
        <v>2021</v>
      </c>
      <c r="E84050">
        <v>16833</v>
      </c>
      <c r="F84050" t="s">
        <v>145</v>
      </c>
      <c r="G84050" t="s">
        <v>6</v>
      </c>
      <c r="H84050">
        <v>6</v>
      </c>
    </row>
    <row r="84051" spans="1:8" x14ac:dyDescent="0.25">
      <c r="A84051" s="2">
        <v>44408</v>
      </c>
      <c r="B84051" s="2" t="str">
        <f>TEXT(Table4[[#This Row],[Month End]], "Mmm")</f>
        <v>Jul</v>
      </c>
      <c r="C84051">
        <f>MONTH(Table4[[#This Row],[Month End]])</f>
        <v>7</v>
      </c>
      <c r="D84051">
        <f>YEAR(Table4[[#This Row],[Month End]])</f>
        <v>2021</v>
      </c>
      <c r="E84051">
        <v>98936</v>
      </c>
      <c r="F84051" t="s">
        <v>146</v>
      </c>
      <c r="G84051" t="s">
        <v>40</v>
      </c>
      <c r="H84051">
        <v>0</v>
      </c>
    </row>
    <row r="84052" spans="1:8" x14ac:dyDescent="0.25">
      <c r="A84052" s="2">
        <v>44408</v>
      </c>
      <c r="B84052" s="2" t="str">
        <f>TEXT(Table4[[#This Row],[Month End]], "Mmm")</f>
        <v>Jul</v>
      </c>
      <c r="C84052">
        <f>MONTH(Table4[[#This Row],[Month End]])</f>
        <v>7</v>
      </c>
      <c r="D84052">
        <f>YEAR(Table4[[#This Row],[Month End]])</f>
        <v>2021</v>
      </c>
      <c r="E84052">
        <v>86326</v>
      </c>
      <c r="F84052" t="s">
        <v>96</v>
      </c>
      <c r="G84052" t="s">
        <v>48</v>
      </c>
      <c r="H84052">
        <v>0</v>
      </c>
    </row>
    <row r="84053" spans="1:8" x14ac:dyDescent="0.25">
      <c r="A84053" s="2">
        <v>44408</v>
      </c>
      <c r="B84053" s="2" t="str">
        <f>TEXT(Table4[[#This Row],[Month End]], "Mmm")</f>
        <v>Jul</v>
      </c>
      <c r="C84053">
        <f>MONTH(Table4[[#This Row],[Month End]])</f>
        <v>7</v>
      </c>
      <c r="D84053">
        <f>YEAR(Table4[[#This Row],[Month End]])</f>
        <v>2021</v>
      </c>
      <c r="E84053">
        <v>5759</v>
      </c>
      <c r="F84053" t="s">
        <v>147</v>
      </c>
      <c r="G84053" t="s">
        <v>98</v>
      </c>
      <c r="H84053">
        <v>34</v>
      </c>
    </row>
    <row r="84054" spans="1:8" x14ac:dyDescent="0.25">
      <c r="A84054" s="2">
        <v>44408</v>
      </c>
      <c r="B84054" s="2" t="str">
        <f>TEXT(Table4[[#This Row],[Month End]], "Mmm")</f>
        <v>Jul</v>
      </c>
      <c r="C84054">
        <f>MONTH(Table4[[#This Row],[Month End]])</f>
        <v>7</v>
      </c>
      <c r="D84054">
        <f>YEAR(Table4[[#This Row],[Month End]])</f>
        <v>2021</v>
      </c>
      <c r="E84054">
        <v>93651</v>
      </c>
      <c r="F84054" t="s">
        <v>148</v>
      </c>
      <c r="G84054" t="s">
        <v>52</v>
      </c>
      <c r="H84054">
        <v>0</v>
      </c>
    </row>
    <row r="84055" spans="1:8" x14ac:dyDescent="0.25">
      <c r="A84055" s="2">
        <v>44408</v>
      </c>
      <c r="B84055" s="2" t="str">
        <f>TEXT(Table4[[#This Row],[Month End]], "Mmm")</f>
        <v>Jul</v>
      </c>
      <c r="C84055">
        <f>MONTH(Table4[[#This Row],[Month End]])</f>
        <v>7</v>
      </c>
      <c r="D84055">
        <f>YEAR(Table4[[#This Row],[Month End]])</f>
        <v>2021</v>
      </c>
      <c r="E84055">
        <v>49095</v>
      </c>
      <c r="F84055" t="s">
        <v>149</v>
      </c>
      <c r="G84055" t="s">
        <v>59</v>
      </c>
      <c r="H84055">
        <v>0</v>
      </c>
    </row>
    <row r="84056" spans="1:8" x14ac:dyDescent="0.25">
      <c r="A84056" s="2">
        <v>44408</v>
      </c>
      <c r="B84056" s="2" t="str">
        <f>TEXT(Table4[[#This Row],[Month End]], "Mmm")</f>
        <v>Jul</v>
      </c>
      <c r="C84056">
        <f>MONTH(Table4[[#This Row],[Month End]])</f>
        <v>7</v>
      </c>
      <c r="D84056">
        <f>YEAR(Table4[[#This Row],[Month End]])</f>
        <v>2021</v>
      </c>
      <c r="E84056">
        <v>48601</v>
      </c>
      <c r="F84056" t="s">
        <v>150</v>
      </c>
      <c r="G84056" t="s">
        <v>59</v>
      </c>
      <c r="H84056">
        <v>1</v>
      </c>
    </row>
    <row r="84057" spans="1:8" x14ac:dyDescent="0.25">
      <c r="A84057" s="2">
        <v>44408</v>
      </c>
      <c r="B84057" s="2" t="str">
        <f>TEXT(Table4[[#This Row],[Month End]], "Mmm")</f>
        <v>Jul</v>
      </c>
      <c r="C84057">
        <f>MONTH(Table4[[#This Row],[Month End]])</f>
        <v>7</v>
      </c>
      <c r="D84057">
        <f>YEAR(Table4[[#This Row],[Month End]])</f>
        <v>2021</v>
      </c>
      <c r="E84057">
        <v>97338</v>
      </c>
      <c r="F84057" t="s">
        <v>151</v>
      </c>
      <c r="G84057" t="s">
        <v>68</v>
      </c>
      <c r="H84057">
        <v>0</v>
      </c>
    </row>
    <row r="84058" spans="1:8" x14ac:dyDescent="0.25">
      <c r="A84058" s="2">
        <v>44408</v>
      </c>
      <c r="B84058" s="2" t="str">
        <f>TEXT(Table4[[#This Row],[Month End]], "Mmm")</f>
        <v>Jul</v>
      </c>
      <c r="C84058">
        <f>MONTH(Table4[[#This Row],[Month End]])</f>
        <v>7</v>
      </c>
      <c r="D84058">
        <f>YEAR(Table4[[#This Row],[Month End]])</f>
        <v>2021</v>
      </c>
      <c r="E84058">
        <v>13642</v>
      </c>
      <c r="F84058" t="s">
        <v>152</v>
      </c>
      <c r="G84058" t="s">
        <v>71</v>
      </c>
      <c r="H84058">
        <v>28</v>
      </c>
    </row>
    <row r="84059" spans="1:8" x14ac:dyDescent="0.25">
      <c r="A84059" s="2">
        <v>44408</v>
      </c>
      <c r="B84059" s="2" t="str">
        <f>TEXT(Table4[[#This Row],[Month End]], "Mmm")</f>
        <v>Jul</v>
      </c>
      <c r="C84059">
        <f>MONTH(Table4[[#This Row],[Month End]])</f>
        <v>7</v>
      </c>
      <c r="D84059">
        <f>YEAR(Table4[[#This Row],[Month End]])</f>
        <v>2021</v>
      </c>
      <c r="E84059">
        <v>97459</v>
      </c>
      <c r="F84059" t="s">
        <v>153</v>
      </c>
      <c r="G84059" t="s">
        <v>68</v>
      </c>
      <c r="H84059">
        <v>180</v>
      </c>
    </row>
    <row r="84060" spans="1:8" x14ac:dyDescent="0.25">
      <c r="A84060" s="2">
        <v>44408</v>
      </c>
      <c r="B84060" s="2" t="str">
        <f>TEXT(Table4[[#This Row],[Month End]], "Mmm")</f>
        <v>Jul</v>
      </c>
      <c r="C84060">
        <f>MONTH(Table4[[#This Row],[Month End]])</f>
        <v>7</v>
      </c>
      <c r="D84060">
        <f>YEAR(Table4[[#This Row],[Month End]])</f>
        <v>2021</v>
      </c>
      <c r="E84060">
        <v>97760</v>
      </c>
      <c r="F84060" t="s">
        <v>154</v>
      </c>
      <c r="G84060" t="s">
        <v>68</v>
      </c>
      <c r="H84060">
        <v>3</v>
      </c>
    </row>
    <row r="84061" spans="1:8" x14ac:dyDescent="0.25">
      <c r="A84061" s="2">
        <v>44408</v>
      </c>
      <c r="B84061" s="2" t="str">
        <f>TEXT(Table4[[#This Row],[Month End]], "Mmm")</f>
        <v>Jul</v>
      </c>
      <c r="C84061">
        <f>MONTH(Table4[[#This Row],[Month End]])</f>
        <v>7</v>
      </c>
      <c r="D84061">
        <f>YEAR(Table4[[#This Row],[Month End]])</f>
        <v>2021</v>
      </c>
      <c r="E84061">
        <v>14701</v>
      </c>
      <c r="F84061" t="s">
        <v>155</v>
      </c>
      <c r="G84061" t="s">
        <v>71</v>
      </c>
      <c r="H84061">
        <v>29</v>
      </c>
    </row>
    <row r="84062" spans="1:8" x14ac:dyDescent="0.25">
      <c r="A84062" s="2">
        <v>44408</v>
      </c>
      <c r="B84062" s="2" t="str">
        <f>TEXT(Table4[[#This Row],[Month End]], "Mmm")</f>
        <v>Jul</v>
      </c>
      <c r="C84062">
        <f>MONTH(Table4[[#This Row],[Month End]])</f>
        <v>7</v>
      </c>
      <c r="D84062">
        <f>YEAR(Table4[[#This Row],[Month End]])</f>
        <v>2021</v>
      </c>
      <c r="E84062">
        <v>95690</v>
      </c>
      <c r="F84062" t="s">
        <v>156</v>
      </c>
      <c r="G84062" t="s">
        <v>52</v>
      </c>
      <c r="H84062">
        <v>0</v>
      </c>
    </row>
    <row r="84063" spans="1:8" x14ac:dyDescent="0.25">
      <c r="A84063" s="2">
        <v>44408</v>
      </c>
      <c r="B84063" s="2" t="str">
        <f>TEXT(Table4[[#This Row],[Month End]], "Mmm")</f>
        <v>Jul</v>
      </c>
      <c r="C84063">
        <f>MONTH(Table4[[#This Row],[Month End]])</f>
        <v>7</v>
      </c>
      <c r="D84063">
        <f>YEAR(Table4[[#This Row],[Month End]])</f>
        <v>2021</v>
      </c>
      <c r="E84063">
        <v>19973</v>
      </c>
      <c r="F84063" t="s">
        <v>92</v>
      </c>
      <c r="G84063" t="s">
        <v>91</v>
      </c>
      <c r="H84063">
        <v>0</v>
      </c>
    </row>
    <row r="84064" spans="1:8" x14ac:dyDescent="0.25">
      <c r="A84064" s="2">
        <v>44408</v>
      </c>
      <c r="B84064" s="2" t="str">
        <f>TEXT(Table4[[#This Row],[Month End]], "Mmm")</f>
        <v>Jul</v>
      </c>
      <c r="C84064">
        <f>MONTH(Table4[[#This Row],[Month End]])</f>
        <v>7</v>
      </c>
      <c r="D84064">
        <f>YEAR(Table4[[#This Row],[Month End]])</f>
        <v>2021</v>
      </c>
      <c r="E84064">
        <v>83644</v>
      </c>
      <c r="F84064" t="s">
        <v>94</v>
      </c>
      <c r="G84064" t="s">
        <v>2</v>
      </c>
      <c r="H84064">
        <v>0</v>
      </c>
    </row>
    <row r="84065" spans="1:8" x14ac:dyDescent="0.25">
      <c r="A84065" s="2">
        <v>44408</v>
      </c>
      <c r="B84065" s="2" t="str">
        <f>TEXT(Table4[[#This Row],[Month End]], "Mmm")</f>
        <v>Jul</v>
      </c>
      <c r="C84065">
        <f>MONTH(Table4[[#This Row],[Month End]])</f>
        <v>7</v>
      </c>
      <c r="D84065">
        <f>YEAR(Table4[[#This Row],[Month End]])</f>
        <v>2021</v>
      </c>
      <c r="E84065">
        <v>4578</v>
      </c>
      <c r="F84065" t="s">
        <v>157</v>
      </c>
      <c r="G84065" t="s">
        <v>3</v>
      </c>
      <c r="H84065">
        <v>44</v>
      </c>
    </row>
    <row r="84066" spans="1:8" x14ac:dyDescent="0.25">
      <c r="A84066" s="2">
        <v>44408</v>
      </c>
      <c r="B84066" s="2" t="str">
        <f>TEXT(Table4[[#This Row],[Month End]], "Mmm")</f>
        <v>Jul</v>
      </c>
      <c r="C84066">
        <f>MONTH(Table4[[#This Row],[Month End]])</f>
        <v>7</v>
      </c>
      <c r="D84066">
        <f>YEAR(Table4[[#This Row],[Month End]])</f>
        <v>2021</v>
      </c>
      <c r="E84066">
        <v>5495</v>
      </c>
      <c r="F84066" t="s">
        <v>158</v>
      </c>
      <c r="G84066" t="s">
        <v>98</v>
      </c>
      <c r="H84066">
        <v>9</v>
      </c>
    </row>
    <row r="84067" spans="1:8" x14ac:dyDescent="0.25">
      <c r="A84067" s="2">
        <v>44408</v>
      </c>
      <c r="B84067" s="2" t="str">
        <f>TEXT(Table4[[#This Row],[Month End]], "Mmm")</f>
        <v>Jul</v>
      </c>
      <c r="C84067">
        <f>MONTH(Table4[[#This Row],[Month End]])</f>
        <v>7</v>
      </c>
      <c r="D84067">
        <f>YEAR(Table4[[#This Row],[Month End]])</f>
        <v>2021</v>
      </c>
      <c r="E84067">
        <v>17225</v>
      </c>
      <c r="F84067" t="s">
        <v>159</v>
      </c>
      <c r="G84067" t="s">
        <v>6</v>
      </c>
      <c r="H84067">
        <v>0</v>
      </c>
    </row>
    <row r="84068" spans="1:8" x14ac:dyDescent="0.25">
      <c r="A84068" s="2">
        <v>44408</v>
      </c>
      <c r="B84068" s="2" t="str">
        <f>TEXT(Table4[[#This Row],[Month End]], "Mmm")</f>
        <v>Jul</v>
      </c>
      <c r="C84068">
        <f>MONTH(Table4[[#This Row],[Month End]])</f>
        <v>7</v>
      </c>
      <c r="D84068">
        <f>YEAR(Table4[[#This Row],[Month End]])</f>
        <v>2021</v>
      </c>
      <c r="E84068">
        <v>49781</v>
      </c>
      <c r="F84068" t="s">
        <v>160</v>
      </c>
      <c r="G84068" t="s">
        <v>59</v>
      </c>
      <c r="H84068">
        <v>41</v>
      </c>
    </row>
    <row r="84069" spans="1:8" x14ac:dyDescent="0.25">
      <c r="A84069" s="2">
        <v>44408</v>
      </c>
      <c r="B84069" s="2" t="str">
        <f>TEXT(Table4[[#This Row],[Month End]], "Mmm")</f>
        <v>Jul</v>
      </c>
      <c r="C84069">
        <f>MONTH(Table4[[#This Row],[Month End]])</f>
        <v>7</v>
      </c>
      <c r="D84069">
        <f>YEAR(Table4[[#This Row],[Month End]])</f>
        <v>2021</v>
      </c>
      <c r="E84069">
        <v>87402</v>
      </c>
      <c r="F84069" t="s">
        <v>88</v>
      </c>
      <c r="G84069" t="s">
        <v>27</v>
      </c>
      <c r="H84069">
        <v>0</v>
      </c>
    </row>
    <row r="84070" spans="1:8" x14ac:dyDescent="0.25">
      <c r="A84070" s="2">
        <v>44408</v>
      </c>
      <c r="B84070" s="2" t="str">
        <f>TEXT(Table4[[#This Row],[Month End]], "Mmm")</f>
        <v>Jul</v>
      </c>
      <c r="C84070">
        <f>MONTH(Table4[[#This Row],[Month End]])</f>
        <v>7</v>
      </c>
      <c r="D84070">
        <f>YEAR(Table4[[#This Row],[Month End]])</f>
        <v>2021</v>
      </c>
      <c r="E84070">
        <v>87301</v>
      </c>
      <c r="F84070" t="s">
        <v>86</v>
      </c>
      <c r="G84070" t="s">
        <v>27</v>
      </c>
      <c r="H84070">
        <v>0</v>
      </c>
    </row>
    <row r="84071" spans="1:8" x14ac:dyDescent="0.25">
      <c r="A84071" s="2">
        <v>44408</v>
      </c>
      <c r="B84071" s="2" t="str">
        <f>TEXT(Table4[[#This Row],[Month End]], "Mmm")</f>
        <v>Jul</v>
      </c>
      <c r="C84071">
        <f>MONTH(Table4[[#This Row],[Month End]])</f>
        <v>7</v>
      </c>
      <c r="D84071">
        <f>YEAR(Table4[[#This Row],[Month End]])</f>
        <v>2021</v>
      </c>
      <c r="E84071">
        <v>95228</v>
      </c>
      <c r="F84071" t="s">
        <v>89</v>
      </c>
      <c r="G84071" t="s">
        <v>52</v>
      </c>
      <c r="H84071">
        <v>0</v>
      </c>
    </row>
    <row r="84072" spans="1:8" x14ac:dyDescent="0.25">
      <c r="A84072" s="2">
        <v>44408</v>
      </c>
      <c r="B84072" s="2" t="str">
        <f>TEXT(Table4[[#This Row],[Month End]], "Mmm")</f>
        <v>Jul</v>
      </c>
      <c r="C84072">
        <f>MONTH(Table4[[#This Row],[Month End]])</f>
        <v>7</v>
      </c>
      <c r="D84072">
        <f>YEAR(Table4[[#This Row],[Month End]])</f>
        <v>2021</v>
      </c>
      <c r="E84072">
        <v>49874</v>
      </c>
      <c r="F84072" t="s">
        <v>161</v>
      </c>
      <c r="G84072" t="s">
        <v>59</v>
      </c>
      <c r="H84072">
        <v>57</v>
      </c>
    </row>
    <row r="84073" spans="1:8" x14ac:dyDescent="0.25">
      <c r="A84073" s="2">
        <v>44408</v>
      </c>
      <c r="B84073" s="2" t="str">
        <f>TEXT(Table4[[#This Row],[Month End]], "Mmm")</f>
        <v>Jul</v>
      </c>
      <c r="C84073">
        <f>MONTH(Table4[[#This Row],[Month End]])</f>
        <v>7</v>
      </c>
      <c r="D84073">
        <f>YEAR(Table4[[#This Row],[Month End]])</f>
        <v>2021</v>
      </c>
      <c r="E84073">
        <v>93561</v>
      </c>
      <c r="F84073" t="s">
        <v>93</v>
      </c>
      <c r="G84073" t="s">
        <v>52</v>
      </c>
      <c r="H84073">
        <v>0</v>
      </c>
    </row>
    <row r="84074" spans="1:8" x14ac:dyDescent="0.25">
      <c r="A84074" s="2">
        <v>44408</v>
      </c>
      <c r="B84074" s="2" t="str">
        <f>TEXT(Table4[[#This Row],[Month End]], "Mmm")</f>
        <v>Jul</v>
      </c>
      <c r="C84074">
        <f>MONTH(Table4[[#This Row],[Month End]])</f>
        <v>7</v>
      </c>
      <c r="D84074">
        <f>YEAR(Table4[[#This Row],[Month End]])</f>
        <v>2021</v>
      </c>
      <c r="E84074">
        <v>4976</v>
      </c>
      <c r="F84074" t="s">
        <v>162</v>
      </c>
      <c r="G84074" t="s">
        <v>3</v>
      </c>
      <c r="H84074">
        <v>46</v>
      </c>
    </row>
    <row r="84075" spans="1:8" x14ac:dyDescent="0.25">
      <c r="A84075" s="2">
        <v>44408</v>
      </c>
      <c r="B84075" s="2" t="str">
        <f>TEXT(Table4[[#This Row],[Month End]], "Mmm")</f>
        <v>Jul</v>
      </c>
      <c r="C84075">
        <f>MONTH(Table4[[#This Row],[Month End]])</f>
        <v>7</v>
      </c>
      <c r="D84075">
        <f>YEAR(Table4[[#This Row],[Month End]])</f>
        <v>2021</v>
      </c>
      <c r="E84075">
        <v>98422</v>
      </c>
      <c r="F84075" t="s">
        <v>87</v>
      </c>
      <c r="G84075" t="s">
        <v>40</v>
      </c>
      <c r="H84075">
        <v>29</v>
      </c>
    </row>
    <row r="84076" spans="1:8" x14ac:dyDescent="0.25">
      <c r="A84076" s="2">
        <v>44408</v>
      </c>
      <c r="B84076" s="2" t="str">
        <f>TEXT(Table4[[#This Row],[Month End]], "Mmm")</f>
        <v>Jul</v>
      </c>
      <c r="C84076">
        <f>MONTH(Table4[[#This Row],[Month End]])</f>
        <v>7</v>
      </c>
      <c r="D84076">
        <f>YEAR(Table4[[#This Row],[Month End]])</f>
        <v>2021</v>
      </c>
      <c r="E84076">
        <v>54448</v>
      </c>
      <c r="F84076" t="s">
        <v>163</v>
      </c>
      <c r="G84076" t="s">
        <v>55</v>
      </c>
      <c r="H84076">
        <v>6</v>
      </c>
    </row>
    <row r="84077" spans="1:8" x14ac:dyDescent="0.25">
      <c r="A84077" s="2">
        <v>44408</v>
      </c>
      <c r="B84077" s="2" t="str">
        <f>TEXT(Table4[[#This Row],[Month End]], "Mmm")</f>
        <v>Jul</v>
      </c>
      <c r="C84077">
        <f>MONTH(Table4[[#This Row],[Month End]])</f>
        <v>7</v>
      </c>
      <c r="D84077">
        <f>YEAR(Table4[[#This Row],[Month End]])</f>
        <v>2021</v>
      </c>
      <c r="E84077">
        <v>16046</v>
      </c>
      <c r="F84077" t="s">
        <v>84</v>
      </c>
      <c r="G84077" t="s">
        <v>6</v>
      </c>
      <c r="H84077">
        <v>4</v>
      </c>
    </row>
    <row r="84078" spans="1:8" x14ac:dyDescent="0.25">
      <c r="A84078" s="2">
        <v>44408</v>
      </c>
      <c r="B84078" s="2" t="str">
        <f>TEXT(Table4[[#This Row],[Month End]], "Mmm")</f>
        <v>Jul</v>
      </c>
      <c r="C84078">
        <f>MONTH(Table4[[#This Row],[Month End]])</f>
        <v>7</v>
      </c>
      <c r="D84078">
        <f>YEAR(Table4[[#This Row],[Month End]])</f>
        <v>2021</v>
      </c>
      <c r="E84078">
        <v>96080</v>
      </c>
      <c r="F84078" t="s">
        <v>164</v>
      </c>
      <c r="G84078" t="s">
        <v>52</v>
      </c>
      <c r="H84078">
        <v>0</v>
      </c>
    </row>
    <row r="84079" spans="1:8" x14ac:dyDescent="0.25">
      <c r="A84079" s="2">
        <v>44408</v>
      </c>
      <c r="B84079" s="2" t="str">
        <f>TEXT(Table4[[#This Row],[Month End]], "Mmm")</f>
        <v>Jul</v>
      </c>
      <c r="C84079">
        <f>MONTH(Table4[[#This Row],[Month End]])</f>
        <v>7</v>
      </c>
      <c r="D84079">
        <f>YEAR(Table4[[#This Row],[Month End]])</f>
        <v>2021</v>
      </c>
      <c r="E84079">
        <v>49274</v>
      </c>
      <c r="F84079" t="s">
        <v>165</v>
      </c>
      <c r="G84079" t="s">
        <v>59</v>
      </c>
      <c r="H84079">
        <v>3</v>
      </c>
    </row>
    <row r="84080" spans="1:8" x14ac:dyDescent="0.25">
      <c r="A84080" s="2">
        <v>44408</v>
      </c>
      <c r="B84080" s="2" t="str">
        <f>TEXT(Table4[[#This Row],[Month End]], "Mmm")</f>
        <v>Jul</v>
      </c>
      <c r="C84080">
        <f>MONTH(Table4[[#This Row],[Month End]])</f>
        <v>7</v>
      </c>
      <c r="D84080">
        <f>YEAR(Table4[[#This Row],[Month End]])</f>
        <v>2021</v>
      </c>
      <c r="E84080">
        <v>48911</v>
      </c>
      <c r="F84080" t="s">
        <v>166</v>
      </c>
      <c r="G84080" t="s">
        <v>59</v>
      </c>
      <c r="H84080">
        <v>0</v>
      </c>
    </row>
    <row r="84081" spans="1:8" x14ac:dyDescent="0.25">
      <c r="A84081" s="2">
        <v>44408</v>
      </c>
      <c r="B84081" s="2" t="str">
        <f>TEXT(Table4[[#This Row],[Month End]], "Mmm")</f>
        <v>Jul</v>
      </c>
      <c r="C84081">
        <f>MONTH(Table4[[#This Row],[Month End]])</f>
        <v>7</v>
      </c>
      <c r="D84081">
        <f>YEAR(Table4[[#This Row],[Month End]])</f>
        <v>2021</v>
      </c>
      <c r="E84081">
        <v>14031</v>
      </c>
      <c r="F84081" t="s">
        <v>167</v>
      </c>
      <c r="G84081" t="s">
        <v>71</v>
      </c>
      <c r="H84081">
        <v>4</v>
      </c>
    </row>
    <row r="84082" spans="1:8" x14ac:dyDescent="0.25">
      <c r="A84082" s="2">
        <v>44408</v>
      </c>
      <c r="B84082" s="2" t="str">
        <f>TEXT(Table4[[#This Row],[Month End]], "Mmm")</f>
        <v>Jul</v>
      </c>
      <c r="C84082">
        <f>MONTH(Table4[[#This Row],[Month End]])</f>
        <v>7</v>
      </c>
      <c r="D84082">
        <f>YEAR(Table4[[#This Row],[Month End]])</f>
        <v>2021</v>
      </c>
      <c r="E84082">
        <v>98611</v>
      </c>
      <c r="F84082" t="s">
        <v>85</v>
      </c>
      <c r="G84082" t="s">
        <v>40</v>
      </c>
      <c r="H84082">
        <v>9</v>
      </c>
    </row>
    <row r="84083" spans="1:8" x14ac:dyDescent="0.25">
      <c r="A84083" s="2">
        <v>44408</v>
      </c>
      <c r="B84083" s="2" t="str">
        <f>TEXT(Table4[[#This Row],[Month End]], "Mmm")</f>
        <v>Jul</v>
      </c>
      <c r="C84083">
        <f>MONTH(Table4[[#This Row],[Month End]])</f>
        <v>7</v>
      </c>
      <c r="D84083">
        <f>YEAR(Table4[[#This Row],[Month End]])</f>
        <v>2021</v>
      </c>
      <c r="E84083">
        <v>43019</v>
      </c>
      <c r="F84083" t="s">
        <v>168</v>
      </c>
      <c r="G84083" t="s">
        <v>60</v>
      </c>
      <c r="H84083">
        <v>0</v>
      </c>
    </row>
    <row r="84084" spans="1:8" x14ac:dyDescent="0.25">
      <c r="A84084" s="2">
        <v>44408</v>
      </c>
      <c r="B84084" s="2" t="str">
        <f>TEXT(Table4[[#This Row],[Month End]], "Mmm")</f>
        <v>Jul</v>
      </c>
      <c r="C84084">
        <f>MONTH(Table4[[#This Row],[Month End]])</f>
        <v>7</v>
      </c>
      <c r="D84084">
        <f>YEAR(Table4[[#This Row],[Month End]])</f>
        <v>2021</v>
      </c>
      <c r="E84084">
        <v>44241</v>
      </c>
      <c r="F84084" t="s">
        <v>169</v>
      </c>
      <c r="G84084" t="s">
        <v>60</v>
      </c>
      <c r="H84084">
        <v>0</v>
      </c>
    </row>
    <row r="84085" spans="1:8" x14ac:dyDescent="0.25">
      <c r="A84085" s="2">
        <v>44408</v>
      </c>
      <c r="B84085" s="2" t="str">
        <f>TEXT(Table4[[#This Row],[Month End]], "Mmm")</f>
        <v>Jul</v>
      </c>
      <c r="C84085">
        <f>MONTH(Table4[[#This Row],[Month End]])</f>
        <v>7</v>
      </c>
      <c r="D84085">
        <f>YEAR(Table4[[#This Row],[Month End]])</f>
        <v>2021</v>
      </c>
      <c r="E84085">
        <v>89445</v>
      </c>
      <c r="F84085" t="s">
        <v>80</v>
      </c>
      <c r="G84085" t="s">
        <v>62</v>
      </c>
      <c r="H84085">
        <v>0</v>
      </c>
    </row>
    <row r="84086" spans="1:8" x14ac:dyDescent="0.25">
      <c r="A84086" s="2">
        <v>44408</v>
      </c>
      <c r="B84086" s="2" t="str">
        <f>TEXT(Table4[[#This Row],[Month End]], "Mmm")</f>
        <v>Jul</v>
      </c>
      <c r="C84086">
        <f>MONTH(Table4[[#This Row],[Month End]])</f>
        <v>7</v>
      </c>
      <c r="D84086">
        <f>YEAR(Table4[[#This Row],[Month End]])</f>
        <v>2021</v>
      </c>
      <c r="E84086">
        <v>85935</v>
      </c>
      <c r="F84086" t="s">
        <v>79</v>
      </c>
      <c r="G84086" t="s">
        <v>48</v>
      </c>
      <c r="H84086">
        <v>0</v>
      </c>
    </row>
    <row r="84087" spans="1:8" x14ac:dyDescent="0.25">
      <c r="A84087" s="2">
        <v>44408</v>
      </c>
      <c r="B84087" s="2" t="str">
        <f>TEXT(Table4[[#This Row],[Month End]], "Mmm")</f>
        <v>Jul</v>
      </c>
      <c r="C84087">
        <f>MONTH(Table4[[#This Row],[Month End]])</f>
        <v>7</v>
      </c>
      <c r="D84087">
        <f>YEAR(Table4[[#This Row],[Month End]])</f>
        <v>2021</v>
      </c>
      <c r="E84087">
        <v>15557</v>
      </c>
      <c r="F84087" t="s">
        <v>82</v>
      </c>
      <c r="G84087" t="s">
        <v>6</v>
      </c>
      <c r="H84087">
        <v>9</v>
      </c>
    </row>
    <row r="84088" spans="1:8" x14ac:dyDescent="0.25">
      <c r="A84088" s="2">
        <v>44408</v>
      </c>
      <c r="B84088" s="2" t="str">
        <f>TEXT(Table4[[#This Row],[Month End]], "Mmm")</f>
        <v>Jul</v>
      </c>
      <c r="C84088">
        <f>MONTH(Table4[[#This Row],[Month End]])</f>
        <v>7</v>
      </c>
      <c r="D84088">
        <f>YEAR(Table4[[#This Row],[Month End]])</f>
        <v>2021</v>
      </c>
      <c r="E84088">
        <v>92592</v>
      </c>
      <c r="F84088" t="s">
        <v>170</v>
      </c>
      <c r="G84088" t="s">
        <v>52</v>
      </c>
      <c r="H84088">
        <v>0</v>
      </c>
    </row>
    <row r="84089" spans="1:8" x14ac:dyDescent="0.25">
      <c r="A84089" s="2">
        <v>44408</v>
      </c>
      <c r="B84089" s="2" t="str">
        <f>TEXT(Table4[[#This Row],[Month End]], "Mmm")</f>
        <v>Jul</v>
      </c>
      <c r="C84089">
        <f>MONTH(Table4[[#This Row],[Month End]])</f>
        <v>7</v>
      </c>
      <c r="D84089">
        <f>YEAR(Table4[[#This Row],[Month End]])</f>
        <v>2021</v>
      </c>
      <c r="E84089">
        <v>98273</v>
      </c>
      <c r="F84089" t="s">
        <v>83</v>
      </c>
      <c r="G84089" t="s">
        <v>40</v>
      </c>
      <c r="H84089">
        <v>31</v>
      </c>
    </row>
    <row r="84090" spans="1:8" x14ac:dyDescent="0.25">
      <c r="A84090" s="2">
        <v>44408</v>
      </c>
      <c r="B84090" s="2" t="str">
        <f>TEXT(Table4[[#This Row],[Month End]], "Mmm")</f>
        <v>Jul</v>
      </c>
      <c r="C84090">
        <f>MONTH(Table4[[#This Row],[Month End]])</f>
        <v>7</v>
      </c>
      <c r="D84090">
        <f>YEAR(Table4[[#This Row],[Month End]])</f>
        <v>2021</v>
      </c>
      <c r="E84090">
        <v>92394</v>
      </c>
      <c r="F84090" t="s">
        <v>171</v>
      </c>
      <c r="G84090" t="s">
        <v>52</v>
      </c>
      <c r="H84090">
        <v>0</v>
      </c>
    </row>
    <row r="84091" spans="1:8" x14ac:dyDescent="0.25">
      <c r="A84091" s="2">
        <v>44408</v>
      </c>
      <c r="B84091" s="2" t="str">
        <f>TEXT(Table4[[#This Row],[Month End]], "Mmm")</f>
        <v>Jul</v>
      </c>
      <c r="C84091">
        <f>MONTH(Table4[[#This Row],[Month End]])</f>
        <v>7</v>
      </c>
      <c r="D84091">
        <f>YEAR(Table4[[#This Row],[Month End]])</f>
        <v>2021</v>
      </c>
      <c r="E84091">
        <v>81416</v>
      </c>
      <c r="F84091" t="s">
        <v>0</v>
      </c>
      <c r="G84091" t="s">
        <v>14</v>
      </c>
      <c r="H84091">
        <v>0</v>
      </c>
    </row>
    <row r="84092" spans="1:8" x14ac:dyDescent="0.25">
      <c r="A84092" s="2">
        <v>44408</v>
      </c>
      <c r="B84092" s="2" t="str">
        <f>TEXT(Table4[[#This Row],[Month End]], "Mmm")</f>
        <v>Jul</v>
      </c>
      <c r="C84092">
        <f>MONTH(Table4[[#This Row],[Month End]])</f>
        <v>7</v>
      </c>
      <c r="D84092">
        <f>YEAR(Table4[[#This Row],[Month End]])</f>
        <v>2021</v>
      </c>
      <c r="E84092">
        <v>87501</v>
      </c>
      <c r="F84092" t="s">
        <v>75</v>
      </c>
      <c r="G84092" t="s">
        <v>27</v>
      </c>
      <c r="H84092">
        <v>0</v>
      </c>
    </row>
    <row r="84093" spans="1:8" x14ac:dyDescent="0.25">
      <c r="A84093" s="2">
        <v>44408</v>
      </c>
      <c r="B84093" s="2" t="str">
        <f>TEXT(Table4[[#This Row],[Month End]], "Mmm")</f>
        <v>Jul</v>
      </c>
      <c r="C84093">
        <f>MONTH(Table4[[#This Row],[Month End]])</f>
        <v>7</v>
      </c>
      <c r="D84093">
        <f>YEAR(Table4[[#This Row],[Month End]])</f>
        <v>2021</v>
      </c>
      <c r="E84093">
        <v>20622</v>
      </c>
      <c r="F84093" t="s">
        <v>172</v>
      </c>
      <c r="G84093" t="s">
        <v>90</v>
      </c>
      <c r="H84093">
        <v>0</v>
      </c>
    </row>
    <row r="84094" spans="1:8" x14ac:dyDescent="0.25">
      <c r="A84094" s="2">
        <v>44408</v>
      </c>
      <c r="B84094" s="2" t="str">
        <f>TEXT(Table4[[#This Row],[Month End]], "Mmm")</f>
        <v>Jul</v>
      </c>
      <c r="C84094">
        <f>MONTH(Table4[[#This Row],[Month End]])</f>
        <v>7</v>
      </c>
      <c r="D84094">
        <f>YEAR(Table4[[#This Row],[Month End]])</f>
        <v>2021</v>
      </c>
      <c r="E84094">
        <v>98258</v>
      </c>
      <c r="F84094" t="s">
        <v>76</v>
      </c>
      <c r="G84094" t="s">
        <v>40</v>
      </c>
      <c r="H84094">
        <v>38</v>
      </c>
    </row>
    <row r="84095" spans="1:8" x14ac:dyDescent="0.25">
      <c r="A84095" s="2">
        <v>44408</v>
      </c>
      <c r="B84095" s="2" t="str">
        <f>TEXT(Table4[[#This Row],[Month End]], "Mmm")</f>
        <v>Jul</v>
      </c>
      <c r="C84095">
        <f>MONTH(Table4[[#This Row],[Month End]])</f>
        <v>7</v>
      </c>
      <c r="D84095">
        <f>YEAR(Table4[[#This Row],[Month End]])</f>
        <v>2021</v>
      </c>
      <c r="E84095">
        <v>54621</v>
      </c>
      <c r="F84095" t="s">
        <v>173</v>
      </c>
      <c r="G84095" t="s">
        <v>55</v>
      </c>
      <c r="H84095">
        <v>1</v>
      </c>
    </row>
    <row r="84096" spans="1:8" x14ac:dyDescent="0.25">
      <c r="A84096" s="2">
        <v>44408</v>
      </c>
      <c r="B84096" s="2" t="str">
        <f>TEXT(Table4[[#This Row],[Month End]], "Mmm")</f>
        <v>Jul</v>
      </c>
      <c r="C84096">
        <f>MONTH(Table4[[#This Row],[Month End]])</f>
        <v>7</v>
      </c>
      <c r="D84096">
        <f>YEAR(Table4[[#This Row],[Month End]])</f>
        <v>2021</v>
      </c>
      <c r="E84096">
        <v>45896</v>
      </c>
      <c r="F84096" t="s">
        <v>174</v>
      </c>
      <c r="G84096" t="s">
        <v>60</v>
      </c>
      <c r="H84096">
        <v>0</v>
      </c>
    </row>
    <row r="84097" spans="1:8" x14ac:dyDescent="0.25">
      <c r="A84097" s="2">
        <v>44408</v>
      </c>
      <c r="B84097" s="2" t="str">
        <f>TEXT(Table4[[#This Row],[Month End]], "Mmm")</f>
        <v>Jul</v>
      </c>
      <c r="C84097">
        <f>MONTH(Table4[[#This Row],[Month End]])</f>
        <v>7</v>
      </c>
      <c r="D84097">
        <f>YEAR(Table4[[#This Row],[Month End]])</f>
        <v>2021</v>
      </c>
      <c r="E84097">
        <v>60178</v>
      </c>
      <c r="F84097" t="s">
        <v>175</v>
      </c>
      <c r="G84097" t="s">
        <v>21</v>
      </c>
      <c r="H84097">
        <v>2</v>
      </c>
    </row>
    <row r="84098" spans="1:8" x14ac:dyDescent="0.25">
      <c r="A84098" s="2">
        <v>44408</v>
      </c>
      <c r="B84098" s="2" t="str">
        <f>TEXT(Table4[[#This Row],[Month End]], "Mmm")</f>
        <v>Jul</v>
      </c>
      <c r="C84098">
        <f>MONTH(Table4[[#This Row],[Month End]])</f>
        <v>7</v>
      </c>
      <c r="D84098">
        <f>YEAR(Table4[[#This Row],[Month End]])</f>
        <v>2021</v>
      </c>
      <c r="E84098">
        <v>45601</v>
      </c>
      <c r="F84098" t="s">
        <v>176</v>
      </c>
      <c r="G84098" t="s">
        <v>60</v>
      </c>
      <c r="H84098">
        <v>0</v>
      </c>
    </row>
    <row r="84099" spans="1:8" x14ac:dyDescent="0.25">
      <c r="A84099" s="2">
        <v>44408</v>
      </c>
      <c r="B84099" s="2" t="str">
        <f>TEXT(Table4[[#This Row],[Month End]], "Mmm")</f>
        <v>Jul</v>
      </c>
      <c r="C84099">
        <f>MONTH(Table4[[#This Row],[Month End]])</f>
        <v>7</v>
      </c>
      <c r="D84099">
        <f>YEAR(Table4[[#This Row],[Month End]])</f>
        <v>2021</v>
      </c>
      <c r="E84099">
        <v>80906</v>
      </c>
      <c r="F84099" t="s">
        <v>74</v>
      </c>
      <c r="G84099" t="s">
        <v>14</v>
      </c>
      <c r="H84099">
        <v>1</v>
      </c>
    </row>
    <row r="84100" spans="1:8" x14ac:dyDescent="0.25">
      <c r="A84100" s="2">
        <v>44408</v>
      </c>
      <c r="B84100" s="2" t="str">
        <f>TEXT(Table4[[#This Row],[Month End]], "Mmm")</f>
        <v>Jul</v>
      </c>
      <c r="C84100">
        <f>MONTH(Table4[[#This Row],[Month End]])</f>
        <v>7</v>
      </c>
      <c r="D84100">
        <f>YEAR(Table4[[#This Row],[Month End]])</f>
        <v>2021</v>
      </c>
      <c r="E84100">
        <v>95123</v>
      </c>
      <c r="F84100" t="s">
        <v>177</v>
      </c>
      <c r="G84100" t="s">
        <v>52</v>
      </c>
      <c r="H84100">
        <v>3</v>
      </c>
    </row>
    <row r="84101" spans="1:8" x14ac:dyDescent="0.25">
      <c r="A84101" s="2">
        <v>44408</v>
      </c>
      <c r="B84101" s="2" t="str">
        <f>TEXT(Table4[[#This Row],[Month End]], "Mmm")</f>
        <v>Jul</v>
      </c>
      <c r="C84101">
        <f>MONTH(Table4[[#This Row],[Month End]])</f>
        <v>7</v>
      </c>
      <c r="D84101">
        <f>YEAR(Table4[[#This Row],[Month End]])</f>
        <v>2021</v>
      </c>
      <c r="E84101">
        <v>85541</v>
      </c>
      <c r="F84101" t="s">
        <v>178</v>
      </c>
      <c r="G84101" t="s">
        <v>48</v>
      </c>
      <c r="H84101">
        <v>0</v>
      </c>
    </row>
    <row r="84102" spans="1:8" x14ac:dyDescent="0.25">
      <c r="A84102" s="2">
        <v>44408</v>
      </c>
      <c r="B84102" s="2" t="str">
        <f>TEXT(Table4[[#This Row],[Month End]], "Mmm")</f>
        <v>Jul</v>
      </c>
      <c r="C84102">
        <f>MONTH(Table4[[#This Row],[Month End]])</f>
        <v>7</v>
      </c>
      <c r="D84102">
        <f>YEAR(Table4[[#This Row],[Month End]])</f>
        <v>2021</v>
      </c>
      <c r="E84102">
        <v>95425</v>
      </c>
      <c r="F84102" t="s">
        <v>179</v>
      </c>
      <c r="G84102" t="s">
        <v>52</v>
      </c>
      <c r="H84102">
        <v>0</v>
      </c>
    </row>
    <row r="84103" spans="1:8" x14ac:dyDescent="0.25">
      <c r="A84103" s="2">
        <v>44408</v>
      </c>
      <c r="B84103" s="2" t="str">
        <f>TEXT(Table4[[#This Row],[Month End]], "Mmm")</f>
        <v>Jul</v>
      </c>
      <c r="C84103">
        <f>MONTH(Table4[[#This Row],[Month End]])</f>
        <v>7</v>
      </c>
      <c r="D84103">
        <f>YEAR(Table4[[#This Row],[Month End]])</f>
        <v>2021</v>
      </c>
      <c r="E84103">
        <v>80223</v>
      </c>
      <c r="F84103" t="s">
        <v>77</v>
      </c>
      <c r="G84103" t="s">
        <v>14</v>
      </c>
      <c r="H84103">
        <v>0</v>
      </c>
    </row>
    <row r="84104" spans="1:8" x14ac:dyDescent="0.25">
      <c r="A84104" s="2">
        <v>44408</v>
      </c>
      <c r="B84104" s="2" t="str">
        <f>TEXT(Table4[[#This Row],[Month End]], "Mmm")</f>
        <v>Jul</v>
      </c>
      <c r="C84104">
        <f>MONTH(Table4[[#This Row],[Month End]])</f>
        <v>7</v>
      </c>
      <c r="D84104">
        <f>YEAR(Table4[[#This Row],[Month End]])</f>
        <v>2021</v>
      </c>
      <c r="E84104">
        <v>53913</v>
      </c>
      <c r="F84104" t="s">
        <v>78</v>
      </c>
      <c r="G84104" t="s">
        <v>55</v>
      </c>
      <c r="H84104">
        <v>12</v>
      </c>
    </row>
    <row r="84105" spans="1:8" x14ac:dyDescent="0.25">
      <c r="A84105" s="2">
        <v>44408</v>
      </c>
      <c r="B84105" s="2" t="str">
        <f>TEXT(Table4[[#This Row],[Month End]], "Mmm")</f>
        <v>Jul</v>
      </c>
      <c r="C84105">
        <f>MONTH(Table4[[#This Row],[Month End]])</f>
        <v>7</v>
      </c>
      <c r="D84105">
        <f>YEAR(Table4[[#This Row],[Month End]])</f>
        <v>2021</v>
      </c>
      <c r="E84105">
        <v>26408</v>
      </c>
      <c r="F84105" t="s">
        <v>72</v>
      </c>
      <c r="G84105" t="s">
        <v>5</v>
      </c>
      <c r="H84105">
        <v>0</v>
      </c>
    </row>
    <row r="84106" spans="1:8" x14ac:dyDescent="0.25">
      <c r="A84106" s="2">
        <v>44408</v>
      </c>
      <c r="B84106" s="2" t="str">
        <f>TEXT(Table4[[#This Row],[Month End]], "Mmm")</f>
        <v>Jul</v>
      </c>
      <c r="C84106">
        <f>MONTH(Table4[[#This Row],[Month End]])</f>
        <v>7</v>
      </c>
      <c r="D84106">
        <f>YEAR(Table4[[#This Row],[Month End]])</f>
        <v>2021</v>
      </c>
      <c r="E84106">
        <v>54729</v>
      </c>
      <c r="F84106" t="s">
        <v>180</v>
      </c>
      <c r="G84106" t="s">
        <v>55</v>
      </c>
      <c r="H84106">
        <v>6</v>
      </c>
    </row>
    <row r="84107" spans="1:8" x14ac:dyDescent="0.25">
      <c r="A84107" s="2">
        <v>44408</v>
      </c>
      <c r="B84107" s="2" t="str">
        <f>TEXT(Table4[[#This Row],[Month End]], "Mmm")</f>
        <v>Jul</v>
      </c>
      <c r="C84107">
        <f>MONTH(Table4[[#This Row],[Month End]])</f>
        <v>7</v>
      </c>
      <c r="D84107">
        <f>YEAR(Table4[[#This Row],[Month End]])</f>
        <v>2021</v>
      </c>
      <c r="E84107">
        <v>26105</v>
      </c>
      <c r="F84107" t="s">
        <v>181</v>
      </c>
      <c r="G84107" t="s">
        <v>5</v>
      </c>
      <c r="H84107">
        <v>0</v>
      </c>
    </row>
    <row r="84108" spans="1:8" x14ac:dyDescent="0.25">
      <c r="A84108" s="2">
        <v>44408</v>
      </c>
      <c r="B84108" s="2" t="str">
        <f>TEXT(Table4[[#This Row],[Month End]], "Mmm")</f>
        <v>Jul</v>
      </c>
      <c r="C84108">
        <f>MONTH(Table4[[#This Row],[Month End]])</f>
        <v>7</v>
      </c>
      <c r="D84108">
        <f>YEAR(Table4[[#This Row],[Month End]])</f>
        <v>2021</v>
      </c>
      <c r="E84108">
        <v>45177</v>
      </c>
      <c r="F84108" t="s">
        <v>182</v>
      </c>
      <c r="G84108" t="s">
        <v>60</v>
      </c>
      <c r="H84108">
        <v>0</v>
      </c>
    </row>
    <row r="84109" spans="1:8" x14ac:dyDescent="0.25">
      <c r="A84109" s="2">
        <v>44408</v>
      </c>
      <c r="B84109" s="2" t="str">
        <f>TEXT(Table4[[#This Row],[Month End]], "Mmm")</f>
        <v>Jul</v>
      </c>
      <c r="C84109">
        <f>MONTH(Table4[[#This Row],[Month End]])</f>
        <v>7</v>
      </c>
      <c r="D84109">
        <f>YEAR(Table4[[#This Row],[Month End]])</f>
        <v>2021</v>
      </c>
      <c r="E84109">
        <v>22835</v>
      </c>
      <c r="F84109" t="s">
        <v>183</v>
      </c>
      <c r="G84109" t="s">
        <v>4</v>
      </c>
      <c r="H84109">
        <v>0</v>
      </c>
    </row>
    <row r="84110" spans="1:8" x14ac:dyDescent="0.25">
      <c r="A84110" s="2">
        <v>44408</v>
      </c>
      <c r="B84110" s="2" t="str">
        <f>TEXT(Table4[[#This Row],[Month End]], "Mmm")</f>
        <v>Jul</v>
      </c>
      <c r="C84110">
        <f>MONTH(Table4[[#This Row],[Month End]])</f>
        <v>7</v>
      </c>
      <c r="D84110">
        <f>YEAR(Table4[[#This Row],[Month End]])</f>
        <v>2021</v>
      </c>
      <c r="E84110">
        <v>26651</v>
      </c>
      <c r="F84110" t="s">
        <v>184</v>
      </c>
      <c r="G84110" t="s">
        <v>5</v>
      </c>
      <c r="H84110">
        <v>2</v>
      </c>
    </row>
    <row r="84111" spans="1:8" x14ac:dyDescent="0.25">
      <c r="A84111" s="2">
        <v>44408</v>
      </c>
      <c r="B84111" s="2" t="str">
        <f>TEXT(Table4[[#This Row],[Month End]], "Mmm")</f>
        <v>Jul</v>
      </c>
      <c r="C84111">
        <f>MONTH(Table4[[#This Row],[Month End]])</f>
        <v>7</v>
      </c>
      <c r="D84111">
        <f>YEAR(Table4[[#This Row],[Month End]])</f>
        <v>2021</v>
      </c>
      <c r="E84111">
        <v>54521</v>
      </c>
      <c r="F84111" t="s">
        <v>185</v>
      </c>
      <c r="G84111" t="s">
        <v>55</v>
      </c>
      <c r="H84111">
        <v>41</v>
      </c>
    </row>
    <row r="84112" spans="1:8" x14ac:dyDescent="0.25">
      <c r="A84112" s="2">
        <v>44408</v>
      </c>
      <c r="B84112" s="2" t="str">
        <f>TEXT(Table4[[#This Row],[Month End]], "Mmm")</f>
        <v>Jul</v>
      </c>
      <c r="C84112">
        <f>MONTH(Table4[[#This Row],[Month End]])</f>
        <v>7</v>
      </c>
      <c r="D84112">
        <f>YEAR(Table4[[#This Row],[Month End]])</f>
        <v>2021</v>
      </c>
      <c r="E84112">
        <v>97470</v>
      </c>
      <c r="F84112" t="s">
        <v>186</v>
      </c>
      <c r="G84112" t="s">
        <v>68</v>
      </c>
      <c r="H84112">
        <v>0</v>
      </c>
    </row>
    <row r="84113" spans="1:8" x14ac:dyDescent="0.25">
      <c r="A84113" s="2">
        <v>44408</v>
      </c>
      <c r="B84113" s="2" t="str">
        <f>TEXT(Table4[[#This Row],[Month End]], "Mmm")</f>
        <v>Jul</v>
      </c>
      <c r="C84113">
        <f>MONTH(Table4[[#This Row],[Month End]])</f>
        <v>7</v>
      </c>
      <c r="D84113">
        <f>YEAR(Table4[[#This Row],[Month End]])</f>
        <v>2021</v>
      </c>
      <c r="E84113">
        <v>83274</v>
      </c>
      <c r="F84113" t="s">
        <v>70</v>
      </c>
      <c r="G84113" t="s">
        <v>2</v>
      </c>
      <c r="H84113">
        <v>0</v>
      </c>
    </row>
    <row r="84114" spans="1:8" x14ac:dyDescent="0.25">
      <c r="A84114" s="2">
        <v>44408</v>
      </c>
      <c r="B84114" s="2" t="str">
        <f>TEXT(Table4[[#This Row],[Month End]], "Mmm")</f>
        <v>Jul</v>
      </c>
      <c r="C84114">
        <f>MONTH(Table4[[#This Row],[Month End]])</f>
        <v>7</v>
      </c>
      <c r="D84114">
        <f>YEAR(Table4[[#This Row],[Month End]])</f>
        <v>2021</v>
      </c>
      <c r="E84114">
        <v>47274</v>
      </c>
      <c r="F84114" t="s">
        <v>187</v>
      </c>
      <c r="G84114" t="s">
        <v>44</v>
      </c>
      <c r="H84114">
        <v>0</v>
      </c>
    </row>
    <row r="84115" spans="1:8" x14ac:dyDescent="0.25">
      <c r="A84115" s="2">
        <v>44408</v>
      </c>
      <c r="B84115" s="2" t="str">
        <f>TEXT(Table4[[#This Row],[Month End]], "Mmm")</f>
        <v>Jul</v>
      </c>
      <c r="C84115">
        <f>MONTH(Table4[[#This Row],[Month End]])</f>
        <v>7</v>
      </c>
      <c r="D84115">
        <f>YEAR(Table4[[#This Row],[Month End]])</f>
        <v>2021</v>
      </c>
      <c r="E84115">
        <v>86401</v>
      </c>
      <c r="F84115" t="s">
        <v>69</v>
      </c>
      <c r="G84115" t="s">
        <v>48</v>
      </c>
      <c r="H84115">
        <v>0</v>
      </c>
    </row>
    <row r="84116" spans="1:8" x14ac:dyDescent="0.25">
      <c r="A84116" s="2">
        <v>44408</v>
      </c>
      <c r="B84116" s="2" t="str">
        <f>TEXT(Table4[[#This Row],[Month End]], "Mmm")</f>
        <v>Jul</v>
      </c>
      <c r="C84116">
        <f>MONTH(Table4[[#This Row],[Month End]])</f>
        <v>7</v>
      </c>
      <c r="D84116">
        <f>YEAR(Table4[[#This Row],[Month End]])</f>
        <v>2021</v>
      </c>
      <c r="E84116">
        <v>84737</v>
      </c>
      <c r="F84116" t="s">
        <v>63</v>
      </c>
      <c r="G84116" t="s">
        <v>51</v>
      </c>
      <c r="H84116">
        <v>0</v>
      </c>
    </row>
    <row r="84117" spans="1:8" x14ac:dyDescent="0.25">
      <c r="A84117" s="2">
        <v>44408</v>
      </c>
      <c r="B84117" s="2" t="str">
        <f>TEXT(Table4[[#This Row],[Month End]], "Mmm")</f>
        <v>Jul</v>
      </c>
      <c r="C84117">
        <f>MONTH(Table4[[#This Row],[Month End]])</f>
        <v>7</v>
      </c>
      <c r="D84117">
        <f>YEAR(Table4[[#This Row],[Month End]])</f>
        <v>2021</v>
      </c>
      <c r="E84117">
        <v>88061</v>
      </c>
      <c r="F84117" t="s">
        <v>64</v>
      </c>
      <c r="G84117" t="s">
        <v>27</v>
      </c>
      <c r="H84117">
        <v>0</v>
      </c>
    </row>
    <row r="84118" spans="1:8" x14ac:dyDescent="0.25">
      <c r="A84118" s="2">
        <v>44408</v>
      </c>
      <c r="B84118" s="2" t="str">
        <f>TEXT(Table4[[#This Row],[Month End]], "Mmm")</f>
        <v>Jul</v>
      </c>
      <c r="C84118">
        <f>MONTH(Table4[[#This Row],[Month End]])</f>
        <v>7</v>
      </c>
      <c r="D84118">
        <f>YEAR(Table4[[#This Row],[Month End]])</f>
        <v>2021</v>
      </c>
      <c r="E84118">
        <v>46992</v>
      </c>
      <c r="F84118" t="s">
        <v>188</v>
      </c>
      <c r="G84118" t="s">
        <v>44</v>
      </c>
      <c r="H84118">
        <v>0</v>
      </c>
    </row>
    <row r="84119" spans="1:8" x14ac:dyDescent="0.25">
      <c r="A84119" s="2">
        <v>44408</v>
      </c>
      <c r="B84119" s="2" t="str">
        <f>TEXT(Table4[[#This Row],[Month End]], "Mmm")</f>
        <v>Jul</v>
      </c>
      <c r="C84119">
        <f>MONTH(Table4[[#This Row],[Month End]])</f>
        <v>7</v>
      </c>
      <c r="D84119">
        <f>YEAR(Table4[[#This Row],[Month End]])</f>
        <v>2021</v>
      </c>
      <c r="E84119">
        <v>84043</v>
      </c>
      <c r="F84119" t="s">
        <v>189</v>
      </c>
      <c r="G84119" t="s">
        <v>51</v>
      </c>
      <c r="H84119">
        <v>0</v>
      </c>
    </row>
    <row r="84120" spans="1:8" x14ac:dyDescent="0.25">
      <c r="A84120" s="2">
        <v>44408</v>
      </c>
      <c r="B84120" s="2" t="str">
        <f>TEXT(Table4[[#This Row],[Month End]], "Mmm")</f>
        <v>Jul</v>
      </c>
      <c r="C84120">
        <f>MONTH(Table4[[#This Row],[Month End]])</f>
        <v>7</v>
      </c>
      <c r="D84120">
        <f>YEAR(Table4[[#This Row],[Month End]])</f>
        <v>2021</v>
      </c>
      <c r="E84120">
        <v>83338</v>
      </c>
      <c r="F84120" t="s">
        <v>67</v>
      </c>
      <c r="G84120" t="s">
        <v>2</v>
      </c>
      <c r="H84120">
        <v>0</v>
      </c>
    </row>
    <row r="84121" spans="1:8" x14ac:dyDescent="0.25">
      <c r="A84121" s="2">
        <v>44408</v>
      </c>
      <c r="B84121" s="2" t="str">
        <f>TEXT(Table4[[#This Row],[Month End]], "Mmm")</f>
        <v>Jul</v>
      </c>
      <c r="C84121">
        <f>MONTH(Table4[[#This Row],[Month End]])</f>
        <v>7</v>
      </c>
      <c r="D84121">
        <f>YEAR(Table4[[#This Row],[Month End]])</f>
        <v>2021</v>
      </c>
      <c r="E84121">
        <v>95521</v>
      </c>
      <c r="F84121" t="s">
        <v>190</v>
      </c>
      <c r="G84121" t="s">
        <v>52</v>
      </c>
      <c r="H84121">
        <v>263</v>
      </c>
    </row>
    <row r="84122" spans="1:8" x14ac:dyDescent="0.25">
      <c r="A84122" s="2">
        <v>44408</v>
      </c>
      <c r="B84122" s="2" t="str">
        <f>TEXT(Table4[[#This Row],[Month End]], "Mmm")</f>
        <v>Jul</v>
      </c>
      <c r="C84122">
        <f>MONTH(Table4[[#This Row],[Month End]])</f>
        <v>7</v>
      </c>
      <c r="D84122">
        <f>YEAR(Table4[[#This Row],[Month End]])</f>
        <v>2021</v>
      </c>
      <c r="E84122">
        <v>55965</v>
      </c>
      <c r="F84122" t="s">
        <v>191</v>
      </c>
      <c r="G84122" t="s">
        <v>18</v>
      </c>
      <c r="H84122">
        <v>1</v>
      </c>
    </row>
    <row r="84123" spans="1:8" x14ac:dyDescent="0.25">
      <c r="A84123" s="2">
        <v>44408</v>
      </c>
      <c r="B84123" s="2" t="str">
        <f>TEXT(Table4[[#This Row],[Month End]], "Mmm")</f>
        <v>Jul</v>
      </c>
      <c r="C84123">
        <f>MONTH(Table4[[#This Row],[Month End]])</f>
        <v>7</v>
      </c>
      <c r="D84123">
        <f>YEAR(Table4[[#This Row],[Month End]])</f>
        <v>2021</v>
      </c>
      <c r="E84123">
        <v>88310</v>
      </c>
      <c r="F84123" t="s">
        <v>66</v>
      </c>
      <c r="G84123" t="s">
        <v>27</v>
      </c>
      <c r="H84123">
        <v>0</v>
      </c>
    </row>
    <row r="84124" spans="1:8" x14ac:dyDescent="0.25">
      <c r="A84124" s="2">
        <v>44408</v>
      </c>
      <c r="B84124" s="2" t="str">
        <f>TEXT(Table4[[#This Row],[Month End]], "Mmm")</f>
        <v>Jul</v>
      </c>
      <c r="C84124">
        <f>MONTH(Table4[[#This Row],[Month End]])</f>
        <v>7</v>
      </c>
      <c r="D84124">
        <f>YEAR(Table4[[#This Row],[Month End]])</f>
        <v>2021</v>
      </c>
      <c r="E84124">
        <v>47331</v>
      </c>
      <c r="F84124" t="s">
        <v>192</v>
      </c>
      <c r="G84124" t="s">
        <v>44</v>
      </c>
      <c r="H84124">
        <v>0</v>
      </c>
    </row>
    <row r="84125" spans="1:8" x14ac:dyDescent="0.25">
      <c r="A84125" s="2">
        <v>44408</v>
      </c>
      <c r="B84125" s="2" t="str">
        <f>TEXT(Table4[[#This Row],[Month End]], "Mmm")</f>
        <v>Jul</v>
      </c>
      <c r="C84125">
        <f>MONTH(Table4[[#This Row],[Month End]])</f>
        <v>7</v>
      </c>
      <c r="D84125">
        <f>YEAR(Table4[[#This Row],[Month End]])</f>
        <v>2021</v>
      </c>
      <c r="E84125">
        <v>59102</v>
      </c>
      <c r="F84125" t="s">
        <v>65</v>
      </c>
      <c r="G84125" t="s">
        <v>15</v>
      </c>
      <c r="H84125">
        <v>0</v>
      </c>
    </row>
    <row r="84126" spans="1:8" x14ac:dyDescent="0.25">
      <c r="A84126" s="2">
        <v>44408</v>
      </c>
      <c r="B84126" s="2" t="str">
        <f>TEXT(Table4[[#This Row],[Month End]], "Mmm")</f>
        <v>Jul</v>
      </c>
      <c r="C84126">
        <f>MONTH(Table4[[#This Row],[Month End]])</f>
        <v>7</v>
      </c>
      <c r="D84126">
        <f>YEAR(Table4[[#This Row],[Month End]])</f>
        <v>2021</v>
      </c>
      <c r="E84126">
        <v>4732</v>
      </c>
      <c r="F84126" t="s">
        <v>193</v>
      </c>
      <c r="G84126" t="s">
        <v>3</v>
      </c>
      <c r="H84126">
        <v>80</v>
      </c>
    </row>
    <row r="84127" spans="1:8" x14ac:dyDescent="0.25">
      <c r="A84127" s="2">
        <v>44408</v>
      </c>
      <c r="B84127" s="2" t="str">
        <f>TEXT(Table4[[#This Row],[Month End]], "Mmm")</f>
        <v>Jul</v>
      </c>
      <c r="C84127">
        <f>MONTH(Table4[[#This Row],[Month End]])</f>
        <v>7</v>
      </c>
      <c r="D84127">
        <f>YEAR(Table4[[#This Row],[Month End]])</f>
        <v>2021</v>
      </c>
      <c r="E84127">
        <v>25504</v>
      </c>
      <c r="F84127" t="s">
        <v>194</v>
      </c>
      <c r="G84127" t="s">
        <v>5</v>
      </c>
      <c r="H84127">
        <v>0</v>
      </c>
    </row>
    <row r="84128" spans="1:8" x14ac:dyDescent="0.25">
      <c r="A84128" s="2">
        <v>44408</v>
      </c>
      <c r="B84128" s="2" t="str">
        <f>TEXT(Table4[[#This Row],[Month End]], "Mmm")</f>
        <v>Jul</v>
      </c>
      <c r="C84128">
        <f>MONTH(Table4[[#This Row],[Month End]])</f>
        <v>7</v>
      </c>
      <c r="D84128">
        <f>YEAR(Table4[[#This Row],[Month End]])</f>
        <v>2021</v>
      </c>
      <c r="E84128">
        <v>80524</v>
      </c>
      <c r="F84128" t="s">
        <v>195</v>
      </c>
      <c r="G84128" t="s">
        <v>14</v>
      </c>
      <c r="H84128">
        <v>0</v>
      </c>
    </row>
    <row r="84129" spans="1:8" x14ac:dyDescent="0.25">
      <c r="A84129" s="2">
        <v>44408</v>
      </c>
      <c r="B84129" s="2" t="str">
        <f>TEXT(Table4[[#This Row],[Month End]], "Mmm")</f>
        <v>Jul</v>
      </c>
      <c r="C84129">
        <f>MONTH(Table4[[#This Row],[Month End]])</f>
        <v>7</v>
      </c>
      <c r="D84129">
        <f>YEAR(Table4[[#This Row],[Month End]])</f>
        <v>2021</v>
      </c>
      <c r="E84129">
        <v>55330</v>
      </c>
      <c r="F84129" t="s">
        <v>196</v>
      </c>
      <c r="G84129" t="s">
        <v>18</v>
      </c>
      <c r="H84129">
        <v>9</v>
      </c>
    </row>
    <row r="84130" spans="1:8" x14ac:dyDescent="0.25">
      <c r="A84130" s="2">
        <v>44408</v>
      </c>
      <c r="B84130" s="2" t="str">
        <f>TEXT(Table4[[#This Row],[Month End]], "Mmm")</f>
        <v>Jul</v>
      </c>
      <c r="C84130">
        <f>MONTH(Table4[[#This Row],[Month End]])</f>
        <v>7</v>
      </c>
      <c r="D84130">
        <f>YEAR(Table4[[#This Row],[Month End]])</f>
        <v>2021</v>
      </c>
      <c r="E84130">
        <v>48183</v>
      </c>
      <c r="F84130" t="s">
        <v>197</v>
      </c>
      <c r="G84130" t="s">
        <v>59</v>
      </c>
      <c r="H84130">
        <v>0</v>
      </c>
    </row>
    <row r="84131" spans="1:8" x14ac:dyDescent="0.25">
      <c r="A84131" s="2">
        <v>44408</v>
      </c>
      <c r="B84131" s="2" t="str">
        <f>TEXT(Table4[[#This Row],[Month End]], "Mmm")</f>
        <v>Jul</v>
      </c>
      <c r="C84131">
        <f>MONTH(Table4[[#This Row],[Month End]])</f>
        <v>7</v>
      </c>
      <c r="D84131">
        <f>YEAR(Table4[[#This Row],[Month End]])</f>
        <v>2021</v>
      </c>
      <c r="E84131">
        <v>97850</v>
      </c>
      <c r="F84131" t="s">
        <v>198</v>
      </c>
      <c r="G84131" t="s">
        <v>68</v>
      </c>
      <c r="H84131">
        <v>0</v>
      </c>
    </row>
    <row r="84132" spans="1:8" x14ac:dyDescent="0.25">
      <c r="A84132" s="2">
        <v>44408</v>
      </c>
      <c r="B84132" s="2" t="str">
        <f>TEXT(Table4[[#This Row],[Month End]], "Mmm")</f>
        <v>Jul</v>
      </c>
      <c r="C84132">
        <f>MONTH(Table4[[#This Row],[Month End]])</f>
        <v>7</v>
      </c>
      <c r="D84132">
        <f>YEAR(Table4[[#This Row],[Month End]])</f>
        <v>2021</v>
      </c>
      <c r="E84132">
        <v>96056</v>
      </c>
      <c r="F84132" t="s">
        <v>199</v>
      </c>
      <c r="G84132" t="s">
        <v>52</v>
      </c>
      <c r="H84132">
        <v>0</v>
      </c>
    </row>
    <row r="84133" spans="1:8" x14ac:dyDescent="0.25">
      <c r="A84133" s="2">
        <v>44408</v>
      </c>
      <c r="B84133" s="2" t="str">
        <f>TEXT(Table4[[#This Row],[Month End]], "Mmm")</f>
        <v>Jul</v>
      </c>
      <c r="C84133">
        <f>MONTH(Table4[[#This Row],[Month End]])</f>
        <v>7</v>
      </c>
      <c r="D84133">
        <f>YEAR(Table4[[#This Row],[Month End]])</f>
        <v>2021</v>
      </c>
      <c r="E84133">
        <v>49127</v>
      </c>
      <c r="F84133" t="s">
        <v>200</v>
      </c>
      <c r="G84133" t="s">
        <v>59</v>
      </c>
      <c r="H84133">
        <v>4</v>
      </c>
    </row>
    <row r="84134" spans="1:8" x14ac:dyDescent="0.25">
      <c r="A84134" s="2">
        <v>44408</v>
      </c>
      <c r="B84134" s="2" t="str">
        <f>TEXT(Table4[[#This Row],[Month End]], "Mmm")</f>
        <v>Jul</v>
      </c>
      <c r="C84134">
        <f>MONTH(Table4[[#This Row],[Month End]])</f>
        <v>7</v>
      </c>
      <c r="D84134">
        <f>YEAR(Table4[[#This Row],[Month End]])</f>
        <v>2021</v>
      </c>
      <c r="E84134">
        <v>24426</v>
      </c>
      <c r="F84134" t="s">
        <v>201</v>
      </c>
      <c r="G84134" t="s">
        <v>4</v>
      </c>
      <c r="H84134">
        <v>1</v>
      </c>
    </row>
    <row r="84135" spans="1:8" x14ac:dyDescent="0.25">
      <c r="A84135" s="2">
        <v>44408</v>
      </c>
      <c r="B84135" s="2" t="str">
        <f>TEXT(Table4[[#This Row],[Month End]], "Mmm")</f>
        <v>Jul</v>
      </c>
      <c r="C84135">
        <f>MONTH(Table4[[#This Row],[Month End]])</f>
        <v>7</v>
      </c>
      <c r="D84135">
        <f>YEAR(Table4[[#This Row],[Month End]])</f>
        <v>2021</v>
      </c>
      <c r="E84135">
        <v>47803</v>
      </c>
      <c r="F84135" t="s">
        <v>57</v>
      </c>
      <c r="G84135" t="s">
        <v>44</v>
      </c>
      <c r="H84135">
        <v>0</v>
      </c>
    </row>
    <row r="84136" spans="1:8" x14ac:dyDescent="0.25">
      <c r="A84136" s="2">
        <v>44408</v>
      </c>
      <c r="B84136" s="2" t="str">
        <f>TEXT(Table4[[#This Row],[Month End]], "Mmm")</f>
        <v>Jul</v>
      </c>
      <c r="C84136">
        <f>MONTH(Table4[[#This Row],[Month End]])</f>
        <v>7</v>
      </c>
      <c r="D84136">
        <f>YEAR(Table4[[#This Row],[Month End]])</f>
        <v>2021</v>
      </c>
      <c r="E84136">
        <v>55060</v>
      </c>
      <c r="F84136" t="s">
        <v>202</v>
      </c>
      <c r="G84136" t="s">
        <v>18</v>
      </c>
      <c r="H84136">
        <v>6</v>
      </c>
    </row>
    <row r="84137" spans="1:8" x14ac:dyDescent="0.25">
      <c r="A84137" s="2">
        <v>44408</v>
      </c>
      <c r="B84137" s="2" t="str">
        <f>TEXT(Table4[[#This Row],[Month End]], "Mmm")</f>
        <v>Jul</v>
      </c>
      <c r="C84137">
        <f>MONTH(Table4[[#This Row],[Month End]])</f>
        <v>7</v>
      </c>
      <c r="D84137">
        <f>YEAR(Table4[[#This Row],[Month End]])</f>
        <v>2021</v>
      </c>
      <c r="E84137">
        <v>60970</v>
      </c>
      <c r="F84137" t="s">
        <v>203</v>
      </c>
      <c r="G84137" t="s">
        <v>21</v>
      </c>
      <c r="H84137">
        <v>0</v>
      </c>
    </row>
    <row r="84138" spans="1:8" x14ac:dyDescent="0.25">
      <c r="A84138" s="2">
        <v>44408</v>
      </c>
      <c r="B84138" s="2" t="str">
        <f>TEXT(Table4[[#This Row],[Month End]], "Mmm")</f>
        <v>Jul</v>
      </c>
      <c r="C84138">
        <f>MONTH(Table4[[#This Row],[Month End]])</f>
        <v>7</v>
      </c>
      <c r="D84138">
        <f>YEAR(Table4[[#This Row],[Month End]])</f>
        <v>2021</v>
      </c>
      <c r="E84138">
        <v>54016</v>
      </c>
      <c r="F84138" t="s">
        <v>204</v>
      </c>
      <c r="G84138" t="s">
        <v>55</v>
      </c>
      <c r="H84138">
        <v>13</v>
      </c>
    </row>
    <row r="84139" spans="1:8" x14ac:dyDescent="0.25">
      <c r="A84139" s="2">
        <v>44408</v>
      </c>
      <c r="B84139" s="2" t="str">
        <f>TEXT(Table4[[#This Row],[Month End]], "Mmm")</f>
        <v>Jul</v>
      </c>
      <c r="C84139">
        <f>MONTH(Table4[[#This Row],[Month End]])</f>
        <v>7</v>
      </c>
      <c r="D84139">
        <f>YEAR(Table4[[#This Row],[Month End]])</f>
        <v>2021</v>
      </c>
      <c r="E84139">
        <v>93465</v>
      </c>
      <c r="F84139" t="s">
        <v>205</v>
      </c>
      <c r="G84139" t="s">
        <v>52</v>
      </c>
      <c r="H84139">
        <v>0</v>
      </c>
    </row>
    <row r="84140" spans="1:8" x14ac:dyDescent="0.25">
      <c r="A84140" s="2">
        <v>44408</v>
      </c>
      <c r="B84140" s="2" t="str">
        <f>TEXT(Table4[[#This Row],[Month End]], "Mmm")</f>
        <v>Jul</v>
      </c>
      <c r="C84140">
        <f>MONTH(Table4[[#This Row],[Month End]])</f>
        <v>7</v>
      </c>
      <c r="D84140">
        <f>YEAR(Table4[[#This Row],[Month End]])</f>
        <v>2021</v>
      </c>
      <c r="E84140">
        <v>82601</v>
      </c>
      <c r="F84140" t="s">
        <v>58</v>
      </c>
      <c r="G84140" t="s">
        <v>37</v>
      </c>
      <c r="H84140">
        <v>0</v>
      </c>
    </row>
    <row r="84141" spans="1:8" x14ac:dyDescent="0.25">
      <c r="A84141" s="2">
        <v>44408</v>
      </c>
      <c r="B84141" s="2" t="str">
        <f>TEXT(Table4[[#This Row],[Month End]], "Mmm")</f>
        <v>Jul</v>
      </c>
      <c r="C84141">
        <f>MONTH(Table4[[#This Row],[Month End]])</f>
        <v>7</v>
      </c>
      <c r="D84141">
        <f>YEAR(Table4[[#This Row],[Month End]])</f>
        <v>2021</v>
      </c>
      <c r="E84141">
        <v>83873</v>
      </c>
      <c r="F84141" t="s">
        <v>206</v>
      </c>
      <c r="G84141" t="s">
        <v>2</v>
      </c>
      <c r="H84141">
        <v>20</v>
      </c>
    </row>
    <row r="84142" spans="1:8" x14ac:dyDescent="0.25">
      <c r="A84142" s="2">
        <v>44408</v>
      </c>
      <c r="B84142" s="2" t="str">
        <f>TEXT(Table4[[#This Row],[Month End]], "Mmm")</f>
        <v>Jul</v>
      </c>
      <c r="C84142">
        <f>MONTH(Table4[[#This Row],[Month End]])</f>
        <v>7</v>
      </c>
      <c r="D84142">
        <f>YEAR(Table4[[#This Row],[Month End]])</f>
        <v>2021</v>
      </c>
      <c r="E84142">
        <v>59414</v>
      </c>
      <c r="F84142" t="s">
        <v>56</v>
      </c>
      <c r="G84142" t="s">
        <v>15</v>
      </c>
      <c r="H84142">
        <v>0</v>
      </c>
    </row>
    <row r="84143" spans="1:8" x14ac:dyDescent="0.25">
      <c r="A84143" s="2">
        <v>44408</v>
      </c>
      <c r="B84143" s="2" t="str">
        <f>TEXT(Table4[[#This Row],[Month End]], "Mmm")</f>
        <v>Jul</v>
      </c>
      <c r="C84143">
        <f>MONTH(Table4[[#This Row],[Month End]])</f>
        <v>7</v>
      </c>
      <c r="D84143">
        <f>YEAR(Table4[[#This Row],[Month End]])</f>
        <v>2021</v>
      </c>
      <c r="E84143">
        <v>85602</v>
      </c>
      <c r="F84143" t="s">
        <v>207</v>
      </c>
      <c r="G84143" t="s">
        <v>48</v>
      </c>
      <c r="H84143">
        <v>0</v>
      </c>
    </row>
    <row r="84144" spans="1:8" x14ac:dyDescent="0.25">
      <c r="A84144" s="2">
        <v>44408</v>
      </c>
      <c r="B84144" s="2" t="str">
        <f>TEXT(Table4[[#This Row],[Month End]], "Mmm")</f>
        <v>Jul</v>
      </c>
      <c r="C84144">
        <f>MONTH(Table4[[#This Row],[Month End]])</f>
        <v>7</v>
      </c>
      <c r="D84144">
        <f>YEAR(Table4[[#This Row],[Month End]])</f>
        <v>2021</v>
      </c>
      <c r="E84144">
        <v>54552</v>
      </c>
      <c r="F84144" t="s">
        <v>208</v>
      </c>
      <c r="G84144" t="s">
        <v>55</v>
      </c>
      <c r="H84144">
        <v>36</v>
      </c>
    </row>
    <row r="84145" spans="1:8" x14ac:dyDescent="0.25">
      <c r="A84145" s="2">
        <v>44408</v>
      </c>
      <c r="B84145" s="2" t="str">
        <f>TEXT(Table4[[#This Row],[Month End]], "Mmm")</f>
        <v>Jul</v>
      </c>
      <c r="C84145">
        <f>MONTH(Table4[[#This Row],[Month End]])</f>
        <v>7</v>
      </c>
      <c r="D84145">
        <f>YEAR(Table4[[#This Row],[Month End]])</f>
        <v>2021</v>
      </c>
      <c r="E84145">
        <v>56387</v>
      </c>
      <c r="F84145" t="s">
        <v>54</v>
      </c>
      <c r="G84145" t="s">
        <v>18</v>
      </c>
      <c r="H84145">
        <v>12</v>
      </c>
    </row>
    <row r="84146" spans="1:8" x14ac:dyDescent="0.25">
      <c r="A84146" s="2">
        <v>44408</v>
      </c>
      <c r="B84146" s="2" t="str">
        <f>TEXT(Table4[[#This Row],[Month End]], "Mmm")</f>
        <v>Jul</v>
      </c>
      <c r="C84146">
        <f>MONTH(Table4[[#This Row],[Month End]])</f>
        <v>7</v>
      </c>
      <c r="D84146">
        <f>YEAR(Table4[[#This Row],[Month End]])</f>
        <v>2021</v>
      </c>
      <c r="E84146">
        <v>59750</v>
      </c>
      <c r="F84146" t="s">
        <v>53</v>
      </c>
      <c r="G84146" t="s">
        <v>15</v>
      </c>
      <c r="H84146">
        <v>1</v>
      </c>
    </row>
    <row r="84147" spans="1:8" x14ac:dyDescent="0.25">
      <c r="A84147" s="2">
        <v>44408</v>
      </c>
      <c r="B84147" s="2" t="str">
        <f>TEXT(Table4[[#This Row],[Month End]], "Mmm")</f>
        <v>Jul</v>
      </c>
      <c r="C84147">
        <f>MONTH(Table4[[#This Row],[Month End]])</f>
        <v>7</v>
      </c>
      <c r="D84147">
        <f>YEAR(Table4[[#This Row],[Month End]])</f>
        <v>2021</v>
      </c>
      <c r="E84147">
        <v>59911</v>
      </c>
      <c r="F84147" t="s">
        <v>209</v>
      </c>
      <c r="G84147" t="s">
        <v>15</v>
      </c>
      <c r="H84147">
        <v>2</v>
      </c>
    </row>
    <row r="84148" spans="1:8" x14ac:dyDescent="0.25">
      <c r="A84148" s="2">
        <v>44408</v>
      </c>
      <c r="B84148" s="2" t="str">
        <f>TEXT(Table4[[#This Row],[Month End]], "Mmm")</f>
        <v>Jul</v>
      </c>
      <c r="C84148">
        <f>MONTH(Table4[[#This Row],[Month End]])</f>
        <v>7</v>
      </c>
      <c r="D84148">
        <f>YEAR(Table4[[#This Row],[Month End]])</f>
        <v>2021</v>
      </c>
      <c r="E84148">
        <v>24382</v>
      </c>
      <c r="F84148" t="s">
        <v>210</v>
      </c>
      <c r="G84148" t="s">
        <v>4</v>
      </c>
      <c r="H84148">
        <v>4</v>
      </c>
    </row>
    <row r="84149" spans="1:8" x14ac:dyDescent="0.25">
      <c r="A84149" s="2">
        <v>44408</v>
      </c>
      <c r="B84149" s="2" t="str">
        <f>TEXT(Table4[[#This Row],[Month End]], "Mmm")</f>
        <v>Jul</v>
      </c>
      <c r="C84149">
        <f>MONTH(Table4[[#This Row],[Month End]])</f>
        <v>7</v>
      </c>
      <c r="D84149">
        <f>YEAR(Table4[[#This Row],[Month End]])</f>
        <v>2021</v>
      </c>
      <c r="E84149">
        <v>59714</v>
      </c>
      <c r="F84149" t="s">
        <v>50</v>
      </c>
      <c r="G84149" t="s">
        <v>15</v>
      </c>
      <c r="H84149">
        <v>0</v>
      </c>
    </row>
    <row r="84150" spans="1:8" x14ac:dyDescent="0.25">
      <c r="A84150" s="2">
        <v>44408</v>
      </c>
      <c r="B84150" s="2" t="str">
        <f>TEXT(Table4[[#This Row],[Month End]], "Mmm")</f>
        <v>Jul</v>
      </c>
      <c r="C84150">
        <f>MONTH(Table4[[#This Row],[Month End]])</f>
        <v>7</v>
      </c>
      <c r="D84150">
        <f>YEAR(Table4[[#This Row],[Month End]])</f>
        <v>2021</v>
      </c>
      <c r="E84150">
        <v>23841</v>
      </c>
      <c r="F84150" t="s">
        <v>211</v>
      </c>
      <c r="G84150" t="s">
        <v>4</v>
      </c>
      <c r="H84150">
        <v>0</v>
      </c>
    </row>
    <row r="84151" spans="1:8" x14ac:dyDescent="0.25">
      <c r="A84151" s="2">
        <v>44408</v>
      </c>
      <c r="B84151" s="2" t="str">
        <f>TEXT(Table4[[#This Row],[Month End]], "Mmm")</f>
        <v>Jul</v>
      </c>
      <c r="C84151">
        <f>MONTH(Table4[[#This Row],[Month End]])</f>
        <v>7</v>
      </c>
      <c r="D84151">
        <f>YEAR(Table4[[#This Row],[Month End]])</f>
        <v>2021</v>
      </c>
      <c r="E84151">
        <v>40361</v>
      </c>
      <c r="F84151" t="s">
        <v>47</v>
      </c>
      <c r="G84151" t="s">
        <v>46</v>
      </c>
      <c r="H84151">
        <v>0</v>
      </c>
    </row>
    <row r="84152" spans="1:8" x14ac:dyDescent="0.25">
      <c r="A84152" s="2">
        <v>44408</v>
      </c>
      <c r="B84152" s="2" t="str">
        <f>TEXT(Table4[[#This Row],[Month End]], "Mmm")</f>
        <v>Jul</v>
      </c>
      <c r="C84152">
        <f>MONTH(Table4[[#This Row],[Month End]])</f>
        <v>7</v>
      </c>
      <c r="D84152">
        <f>YEAR(Table4[[#This Row],[Month End]])</f>
        <v>2021</v>
      </c>
      <c r="E84152">
        <v>55744</v>
      </c>
      <c r="F84152" t="s">
        <v>45</v>
      </c>
      <c r="G84152" t="s">
        <v>18</v>
      </c>
      <c r="H84152">
        <v>25</v>
      </c>
    </row>
    <row r="84153" spans="1:8" x14ac:dyDescent="0.25">
      <c r="A84153" s="2">
        <v>44408</v>
      </c>
      <c r="B84153" s="2" t="str">
        <f>TEXT(Table4[[#This Row],[Month End]], "Mmm")</f>
        <v>Jul</v>
      </c>
      <c r="C84153">
        <f>MONTH(Table4[[#This Row],[Month End]])</f>
        <v>7</v>
      </c>
      <c r="D84153">
        <f>YEAR(Table4[[#This Row],[Month End]])</f>
        <v>2021</v>
      </c>
      <c r="E84153">
        <v>28779</v>
      </c>
      <c r="F84153" t="s">
        <v>212</v>
      </c>
      <c r="G84153" t="s">
        <v>24</v>
      </c>
      <c r="H84153">
        <v>0</v>
      </c>
    </row>
    <row r="84154" spans="1:8" x14ac:dyDescent="0.25">
      <c r="A84154" s="2">
        <v>44408</v>
      </c>
      <c r="B84154" s="2" t="str">
        <f>TEXT(Table4[[#This Row],[Month End]], "Mmm")</f>
        <v>Jul</v>
      </c>
      <c r="C84154">
        <f>MONTH(Table4[[#This Row],[Month End]])</f>
        <v>7</v>
      </c>
      <c r="D84154">
        <f>YEAR(Table4[[#This Row],[Month End]])</f>
        <v>2021</v>
      </c>
      <c r="E84154">
        <v>98841</v>
      </c>
      <c r="F84154" t="s">
        <v>41</v>
      </c>
      <c r="G84154" t="s">
        <v>40</v>
      </c>
      <c r="H84154">
        <v>0</v>
      </c>
    </row>
    <row r="84155" spans="1:8" x14ac:dyDescent="0.25">
      <c r="A84155" s="2">
        <v>44408</v>
      </c>
      <c r="B84155" s="2" t="str">
        <f>TEXT(Table4[[#This Row],[Month End]], "Mmm")</f>
        <v>Jul</v>
      </c>
      <c r="C84155">
        <f>MONTH(Table4[[#This Row],[Month End]])</f>
        <v>7</v>
      </c>
      <c r="D84155">
        <f>YEAR(Table4[[#This Row],[Month End]])</f>
        <v>2021</v>
      </c>
      <c r="E84155">
        <v>68022</v>
      </c>
      <c r="F84155" t="s">
        <v>42</v>
      </c>
      <c r="G84155" t="s">
        <v>11</v>
      </c>
      <c r="H84155">
        <v>0</v>
      </c>
    </row>
    <row r="84156" spans="1:8" x14ac:dyDescent="0.25">
      <c r="A84156" s="2">
        <v>44408</v>
      </c>
      <c r="B84156" s="2" t="str">
        <f>TEXT(Table4[[#This Row],[Month End]], "Mmm")</f>
        <v>Jul</v>
      </c>
      <c r="C84156">
        <f>MONTH(Table4[[#This Row],[Month End]])</f>
        <v>7</v>
      </c>
      <c r="D84156">
        <f>YEAR(Table4[[#This Row],[Month End]])</f>
        <v>2021</v>
      </c>
      <c r="E84156">
        <v>83654</v>
      </c>
      <c r="F84156" t="s">
        <v>213</v>
      </c>
      <c r="G84156" t="s">
        <v>2</v>
      </c>
      <c r="H84156">
        <v>0</v>
      </c>
    </row>
    <row r="84157" spans="1:8" x14ac:dyDescent="0.25">
      <c r="A84157" s="2">
        <v>44408</v>
      </c>
      <c r="B84157" s="2" t="str">
        <f>TEXT(Table4[[#This Row],[Month End]], "Mmm")</f>
        <v>Jul</v>
      </c>
      <c r="C84157">
        <f>MONTH(Table4[[#This Row],[Month End]])</f>
        <v>7</v>
      </c>
      <c r="D84157">
        <f>YEAR(Table4[[#This Row],[Month End]])</f>
        <v>2021</v>
      </c>
      <c r="E84157">
        <v>53818</v>
      </c>
      <c r="F84157" t="s">
        <v>214</v>
      </c>
      <c r="G84157" t="s">
        <v>55</v>
      </c>
      <c r="H84157">
        <v>3</v>
      </c>
    </row>
    <row r="84158" spans="1:8" x14ac:dyDescent="0.25">
      <c r="A84158" s="2">
        <v>44408</v>
      </c>
      <c r="B84158" s="2" t="str">
        <f>TEXT(Table4[[#This Row],[Month End]], "Mmm")</f>
        <v>Jul</v>
      </c>
      <c r="C84158">
        <f>MONTH(Table4[[#This Row],[Month End]])</f>
        <v>7</v>
      </c>
      <c r="D84158">
        <f>YEAR(Table4[[#This Row],[Month End]])</f>
        <v>2021</v>
      </c>
      <c r="E84158">
        <v>75662</v>
      </c>
      <c r="F84158" t="s">
        <v>43</v>
      </c>
      <c r="G84158" t="s">
        <v>9</v>
      </c>
      <c r="H84158">
        <v>0</v>
      </c>
    </row>
    <row r="84159" spans="1:8" x14ac:dyDescent="0.25">
      <c r="A84159" s="2">
        <v>44408</v>
      </c>
      <c r="B84159" s="2" t="str">
        <f>TEXT(Table4[[#This Row],[Month End]], "Mmm")</f>
        <v>Jul</v>
      </c>
      <c r="C84159">
        <f>MONTH(Table4[[#This Row],[Month End]])</f>
        <v>7</v>
      </c>
      <c r="D84159">
        <f>YEAR(Table4[[#This Row],[Month End]])</f>
        <v>2021</v>
      </c>
      <c r="E84159">
        <v>65721</v>
      </c>
      <c r="F84159" t="s">
        <v>215</v>
      </c>
      <c r="G84159" t="s">
        <v>29</v>
      </c>
      <c r="H84159">
        <v>0</v>
      </c>
    </row>
    <row r="84160" spans="1:8" x14ac:dyDescent="0.25">
      <c r="A84160" s="2">
        <v>44408</v>
      </c>
      <c r="B84160" s="2" t="str">
        <f>TEXT(Table4[[#This Row],[Month End]], "Mmm")</f>
        <v>Jul</v>
      </c>
      <c r="C84160">
        <f>MONTH(Table4[[#This Row],[Month End]])</f>
        <v>7</v>
      </c>
      <c r="D84160">
        <f>YEAR(Table4[[#This Row],[Month End]])</f>
        <v>2021</v>
      </c>
      <c r="E84160">
        <v>56560</v>
      </c>
      <c r="F84160" t="s">
        <v>216</v>
      </c>
      <c r="G84160" t="s">
        <v>18</v>
      </c>
      <c r="H84160">
        <v>1</v>
      </c>
    </row>
    <row r="84161" spans="1:8" x14ac:dyDescent="0.25">
      <c r="A84161" s="2">
        <v>44408</v>
      </c>
      <c r="B84161" s="2" t="str">
        <f>TEXT(Table4[[#This Row],[Month End]], "Mmm")</f>
        <v>Jul</v>
      </c>
      <c r="C84161">
        <f>MONTH(Table4[[#This Row],[Month End]])</f>
        <v>7</v>
      </c>
      <c r="D84161">
        <f>YEAR(Table4[[#This Row],[Month End]])</f>
        <v>2021</v>
      </c>
      <c r="E84161">
        <v>31033</v>
      </c>
      <c r="F84161" t="s">
        <v>217</v>
      </c>
      <c r="G84161" t="s">
        <v>218</v>
      </c>
      <c r="H84161">
        <v>0</v>
      </c>
    </row>
    <row r="84162" spans="1:8" x14ac:dyDescent="0.25">
      <c r="A84162" s="2">
        <v>44408</v>
      </c>
      <c r="B84162" s="2" t="str">
        <f>TEXT(Table4[[#This Row],[Month End]], "Mmm")</f>
        <v>Jul</v>
      </c>
      <c r="C84162">
        <f>MONTH(Table4[[#This Row],[Month End]])</f>
        <v>7</v>
      </c>
      <c r="D84162">
        <f>YEAR(Table4[[#This Row],[Month End]])</f>
        <v>2021</v>
      </c>
      <c r="E84162">
        <v>81147</v>
      </c>
      <c r="F84162" t="s">
        <v>219</v>
      </c>
      <c r="G84162" t="s">
        <v>14</v>
      </c>
      <c r="H84162">
        <v>9</v>
      </c>
    </row>
    <row r="84163" spans="1:8" x14ac:dyDescent="0.25">
      <c r="A84163" s="2">
        <v>44408</v>
      </c>
      <c r="B84163" s="2" t="str">
        <f>TEXT(Table4[[#This Row],[Month End]], "Mmm")</f>
        <v>Jul</v>
      </c>
      <c r="C84163">
        <f>MONTH(Table4[[#This Row],[Month End]])</f>
        <v>7</v>
      </c>
      <c r="D84163">
        <f>YEAR(Table4[[#This Row],[Month End]])</f>
        <v>2021</v>
      </c>
      <c r="E84163">
        <v>61615</v>
      </c>
      <c r="F84163" t="s">
        <v>220</v>
      </c>
      <c r="G84163" t="s">
        <v>21</v>
      </c>
      <c r="H84163">
        <v>0</v>
      </c>
    </row>
    <row r="84164" spans="1:8" x14ac:dyDescent="0.25">
      <c r="A84164" s="2">
        <v>44408</v>
      </c>
      <c r="B84164" s="2" t="str">
        <f>TEXT(Table4[[#This Row],[Month End]], "Mmm")</f>
        <v>Jul</v>
      </c>
      <c r="C84164">
        <f>MONTH(Table4[[#This Row],[Month End]])</f>
        <v>7</v>
      </c>
      <c r="D84164">
        <f>YEAR(Table4[[#This Row],[Month End]])</f>
        <v>2021</v>
      </c>
      <c r="E84164">
        <v>54893</v>
      </c>
      <c r="F84164" t="s">
        <v>221</v>
      </c>
      <c r="G84164" t="s">
        <v>55</v>
      </c>
      <c r="H84164">
        <v>17</v>
      </c>
    </row>
    <row r="84165" spans="1:8" x14ac:dyDescent="0.25">
      <c r="A84165" s="2">
        <v>44408</v>
      </c>
      <c r="B84165" s="2" t="str">
        <f>TEXT(Table4[[#This Row],[Month End]], "Mmm")</f>
        <v>Jul</v>
      </c>
      <c r="C84165">
        <f>MONTH(Table4[[#This Row],[Month End]])</f>
        <v>7</v>
      </c>
      <c r="D84165">
        <f>YEAR(Table4[[#This Row],[Month End]])</f>
        <v>2021</v>
      </c>
      <c r="E84165">
        <v>83001</v>
      </c>
      <c r="F84165" t="s">
        <v>38</v>
      </c>
      <c r="G84165" t="s">
        <v>37</v>
      </c>
      <c r="H84165">
        <v>11</v>
      </c>
    </row>
    <row r="84166" spans="1:8" x14ac:dyDescent="0.25">
      <c r="A84166" s="2">
        <v>44408</v>
      </c>
      <c r="B84166" s="2" t="str">
        <f>TEXT(Table4[[#This Row],[Month End]], "Mmm")</f>
        <v>Jul</v>
      </c>
      <c r="C84166">
        <f>MONTH(Table4[[#This Row],[Month End]])</f>
        <v>7</v>
      </c>
      <c r="D84166">
        <f>YEAR(Table4[[#This Row],[Month End]])</f>
        <v>2021</v>
      </c>
      <c r="E84166">
        <v>63640</v>
      </c>
      <c r="F84166" t="s">
        <v>88</v>
      </c>
      <c r="G84166" t="s">
        <v>29</v>
      </c>
      <c r="H84166">
        <v>0</v>
      </c>
    </row>
    <row r="84167" spans="1:8" x14ac:dyDescent="0.25">
      <c r="A84167" s="2">
        <v>44408</v>
      </c>
      <c r="B84167" s="2" t="str">
        <f>TEXT(Table4[[#This Row],[Month End]], "Mmm")</f>
        <v>Jul</v>
      </c>
      <c r="C84167">
        <f>MONTH(Table4[[#This Row],[Month End]])</f>
        <v>7</v>
      </c>
      <c r="D84167">
        <f>YEAR(Table4[[#This Row],[Month End]])</f>
        <v>2021</v>
      </c>
      <c r="E84167">
        <v>55811</v>
      </c>
      <c r="F84167" t="s">
        <v>39</v>
      </c>
      <c r="G84167" t="s">
        <v>18</v>
      </c>
      <c r="H84167">
        <v>41</v>
      </c>
    </row>
    <row r="84168" spans="1:8" x14ac:dyDescent="0.25">
      <c r="A84168" s="2">
        <v>44408</v>
      </c>
      <c r="B84168" s="2" t="str">
        <f>TEXT(Table4[[#This Row],[Month End]], "Mmm")</f>
        <v>Jul</v>
      </c>
      <c r="C84168">
        <f>MONTH(Table4[[#This Row],[Month End]])</f>
        <v>7</v>
      </c>
      <c r="D84168">
        <f>YEAR(Table4[[#This Row],[Month End]])</f>
        <v>2021</v>
      </c>
      <c r="E84168">
        <v>50325</v>
      </c>
      <c r="F84168" t="s">
        <v>222</v>
      </c>
      <c r="G84168" t="s">
        <v>28</v>
      </c>
      <c r="H84168">
        <v>0</v>
      </c>
    </row>
    <row r="84169" spans="1:8" x14ac:dyDescent="0.25">
      <c r="A84169" s="2">
        <v>44408</v>
      </c>
      <c r="B84169" s="2" t="str">
        <f>TEXT(Table4[[#This Row],[Month End]], "Mmm")</f>
        <v>Jul</v>
      </c>
      <c r="C84169">
        <f>MONTH(Table4[[#This Row],[Month End]])</f>
        <v>7</v>
      </c>
      <c r="D84169">
        <f>YEAR(Table4[[#This Row],[Month End]])</f>
        <v>2021</v>
      </c>
      <c r="E84169">
        <v>86040</v>
      </c>
      <c r="F84169" t="s">
        <v>223</v>
      </c>
      <c r="G84169" t="s">
        <v>48</v>
      </c>
      <c r="H84169">
        <v>0</v>
      </c>
    </row>
    <row r="84170" spans="1:8" x14ac:dyDescent="0.25">
      <c r="A84170" s="2">
        <v>44408</v>
      </c>
      <c r="B84170" s="2" t="str">
        <f>TEXT(Table4[[#This Row],[Month End]], "Mmm")</f>
        <v>Jul</v>
      </c>
      <c r="C84170">
        <f>MONTH(Table4[[#This Row],[Month End]])</f>
        <v>7</v>
      </c>
      <c r="D84170">
        <f>YEAR(Table4[[#This Row],[Month End]])</f>
        <v>2021</v>
      </c>
      <c r="E84170">
        <v>56763</v>
      </c>
      <c r="F84170" t="s">
        <v>224</v>
      </c>
      <c r="G84170" t="s">
        <v>18</v>
      </c>
      <c r="H84170">
        <v>13</v>
      </c>
    </row>
    <row r="84171" spans="1:8" x14ac:dyDescent="0.25">
      <c r="A84171" s="2">
        <v>44408</v>
      </c>
      <c r="B84171" s="2" t="str">
        <f>TEXT(Table4[[#This Row],[Month End]], "Mmm")</f>
        <v>Jul</v>
      </c>
      <c r="C84171">
        <f>MONTH(Table4[[#This Row],[Month End]])</f>
        <v>7</v>
      </c>
      <c r="D84171">
        <f>YEAR(Table4[[#This Row],[Month End]])</f>
        <v>2021</v>
      </c>
      <c r="E84171">
        <v>58341</v>
      </c>
      <c r="F84171" t="s">
        <v>36</v>
      </c>
      <c r="G84171" t="s">
        <v>35</v>
      </c>
      <c r="H84171">
        <v>7</v>
      </c>
    </row>
    <row r="84172" spans="1:8" x14ac:dyDescent="0.25">
      <c r="A84172" s="2">
        <v>44408</v>
      </c>
      <c r="B84172" s="2" t="str">
        <f>TEXT(Table4[[#This Row],[Month End]], "Mmm")</f>
        <v>Jul</v>
      </c>
      <c r="C84172">
        <f>MONTH(Table4[[#This Row],[Month End]])</f>
        <v>7</v>
      </c>
      <c r="D84172">
        <f>YEAR(Table4[[#This Row],[Month End]])</f>
        <v>2021</v>
      </c>
      <c r="E84172">
        <v>51103</v>
      </c>
      <c r="F84172" t="s">
        <v>225</v>
      </c>
      <c r="G84172" t="s">
        <v>28</v>
      </c>
      <c r="H84172">
        <v>1</v>
      </c>
    </row>
    <row r="84173" spans="1:8" x14ac:dyDescent="0.25">
      <c r="A84173" s="2">
        <v>44408</v>
      </c>
      <c r="B84173" s="2" t="str">
        <f>TEXT(Table4[[#This Row],[Month End]], "Mmm")</f>
        <v>Jul</v>
      </c>
      <c r="C84173">
        <f>MONTH(Table4[[#This Row],[Month End]])</f>
        <v>7</v>
      </c>
      <c r="D84173">
        <f>YEAR(Table4[[#This Row],[Month End]])</f>
        <v>2021</v>
      </c>
      <c r="E84173">
        <v>23434</v>
      </c>
      <c r="F84173" t="s">
        <v>33</v>
      </c>
      <c r="G84173" t="s">
        <v>4</v>
      </c>
      <c r="H84173">
        <v>0</v>
      </c>
    </row>
    <row r="84174" spans="1:8" x14ac:dyDescent="0.25">
      <c r="A84174" s="2">
        <v>44408</v>
      </c>
      <c r="B84174" s="2" t="str">
        <f>TEXT(Table4[[#This Row],[Month End]], "Mmm")</f>
        <v>Jul</v>
      </c>
      <c r="C84174">
        <f>MONTH(Table4[[#This Row],[Month End]])</f>
        <v>7</v>
      </c>
      <c r="D84174">
        <f>YEAR(Table4[[#This Row],[Month End]])</f>
        <v>2021</v>
      </c>
      <c r="E84174">
        <v>66111</v>
      </c>
      <c r="F84174" t="s">
        <v>34</v>
      </c>
      <c r="G84174" t="s">
        <v>7</v>
      </c>
      <c r="H84174">
        <v>0</v>
      </c>
    </row>
    <row r="84175" spans="1:8" x14ac:dyDescent="0.25">
      <c r="A84175" s="2">
        <v>44408</v>
      </c>
      <c r="B84175" s="2" t="str">
        <f>TEXT(Table4[[#This Row],[Month End]], "Mmm")</f>
        <v>Jul</v>
      </c>
      <c r="C84175">
        <f>MONTH(Table4[[#This Row],[Month End]])</f>
        <v>7</v>
      </c>
      <c r="D84175">
        <f>YEAR(Table4[[#This Row],[Month End]])</f>
        <v>2021</v>
      </c>
      <c r="E84175">
        <v>27310</v>
      </c>
      <c r="F84175" t="s">
        <v>226</v>
      </c>
      <c r="G84175" t="s">
        <v>24</v>
      </c>
      <c r="H84175">
        <v>0</v>
      </c>
    </row>
    <row r="84176" spans="1:8" x14ac:dyDescent="0.25">
      <c r="A84176" s="2">
        <v>44408</v>
      </c>
      <c r="B84176" s="2" t="str">
        <f>TEXT(Table4[[#This Row],[Month End]], "Mmm")</f>
        <v>Jul</v>
      </c>
      <c r="C84176">
        <f>MONTH(Table4[[#This Row],[Month End]])</f>
        <v>7</v>
      </c>
      <c r="D84176">
        <f>YEAR(Table4[[#This Row],[Month End]])</f>
        <v>2021</v>
      </c>
      <c r="E84176">
        <v>84078</v>
      </c>
      <c r="F84176" t="s">
        <v>227</v>
      </c>
      <c r="G84176" t="s">
        <v>51</v>
      </c>
      <c r="H84176">
        <v>0</v>
      </c>
    </row>
    <row r="84177" spans="1:8" x14ac:dyDescent="0.25">
      <c r="A84177" s="2">
        <v>44408</v>
      </c>
      <c r="B84177" s="2" t="str">
        <f>TEXT(Table4[[#This Row],[Month End]], "Mmm")</f>
        <v>Jul</v>
      </c>
      <c r="C84177">
        <f>MONTH(Table4[[#This Row],[Month End]])</f>
        <v>7</v>
      </c>
      <c r="D84177">
        <f>YEAR(Table4[[#This Row],[Month End]])</f>
        <v>2021</v>
      </c>
      <c r="E84177">
        <v>82426</v>
      </c>
      <c r="F84177" t="s">
        <v>228</v>
      </c>
      <c r="G84177" t="s">
        <v>37</v>
      </c>
      <c r="H84177">
        <v>0</v>
      </c>
    </row>
    <row r="84178" spans="1:8" x14ac:dyDescent="0.25">
      <c r="A84178" s="2">
        <v>44408</v>
      </c>
      <c r="B84178" s="2" t="str">
        <f>TEXT(Table4[[#This Row],[Month End]], "Mmm")</f>
        <v>Jul</v>
      </c>
      <c r="C84178">
        <f>MONTH(Table4[[#This Row],[Month End]])</f>
        <v>7</v>
      </c>
      <c r="D84178">
        <f>YEAR(Table4[[#This Row],[Month End]])</f>
        <v>2021</v>
      </c>
      <c r="E84178">
        <v>84401</v>
      </c>
      <c r="F84178" t="s">
        <v>229</v>
      </c>
      <c r="G84178" t="s">
        <v>51</v>
      </c>
      <c r="H84178">
        <v>0</v>
      </c>
    </row>
    <row r="84179" spans="1:8" x14ac:dyDescent="0.25">
      <c r="A84179" s="2">
        <v>44408</v>
      </c>
      <c r="B84179" s="2" t="str">
        <f>TEXT(Table4[[#This Row],[Month End]], "Mmm")</f>
        <v>Jul</v>
      </c>
      <c r="C84179">
        <f>MONTH(Table4[[#This Row],[Month End]])</f>
        <v>7</v>
      </c>
      <c r="D84179">
        <f>YEAR(Table4[[#This Row],[Month End]])</f>
        <v>2021</v>
      </c>
      <c r="E84179">
        <v>59270</v>
      </c>
      <c r="F84179" t="s">
        <v>31</v>
      </c>
      <c r="G84179" t="s">
        <v>15</v>
      </c>
      <c r="H84179">
        <v>0</v>
      </c>
    </row>
    <row r="84180" spans="1:8" x14ac:dyDescent="0.25">
      <c r="A84180" s="2">
        <v>44408</v>
      </c>
      <c r="B84180" s="2" t="str">
        <f>TEXT(Table4[[#This Row],[Month End]], "Mmm")</f>
        <v>Jul</v>
      </c>
      <c r="C84180">
        <f>MONTH(Table4[[#This Row],[Month End]])</f>
        <v>7</v>
      </c>
      <c r="D84180">
        <f>YEAR(Table4[[#This Row],[Month End]])</f>
        <v>2021</v>
      </c>
      <c r="E84180">
        <v>72712</v>
      </c>
      <c r="F84180" t="s">
        <v>32</v>
      </c>
      <c r="G84180" t="s">
        <v>17</v>
      </c>
      <c r="H84180">
        <v>0</v>
      </c>
    </row>
    <row r="84181" spans="1:8" x14ac:dyDescent="0.25">
      <c r="A84181" s="2">
        <v>44408</v>
      </c>
      <c r="B84181" s="2" t="str">
        <f>TEXT(Table4[[#This Row],[Month End]], "Mmm")</f>
        <v>Jul</v>
      </c>
      <c r="C84181">
        <f>MONTH(Table4[[#This Row],[Month End]])</f>
        <v>7</v>
      </c>
      <c r="D84181">
        <f>YEAR(Table4[[#This Row],[Month End]])</f>
        <v>2021</v>
      </c>
      <c r="E84181">
        <v>88101</v>
      </c>
      <c r="F84181" t="s">
        <v>30</v>
      </c>
      <c r="G84181" t="s">
        <v>27</v>
      </c>
      <c r="H84181">
        <v>0</v>
      </c>
    </row>
    <row r="84182" spans="1:8" x14ac:dyDescent="0.25">
      <c r="A84182" s="2">
        <v>44408</v>
      </c>
      <c r="B84182" s="2" t="str">
        <f>TEXT(Table4[[#This Row],[Month End]], "Mmm")</f>
        <v>Jul</v>
      </c>
      <c r="C84182">
        <f>MONTH(Table4[[#This Row],[Month End]])</f>
        <v>7</v>
      </c>
      <c r="D84182">
        <f>YEAR(Table4[[#This Row],[Month End]])</f>
        <v>2021</v>
      </c>
      <c r="E84182">
        <v>69361</v>
      </c>
      <c r="F84182" t="s">
        <v>230</v>
      </c>
      <c r="G84182" t="s">
        <v>11</v>
      </c>
      <c r="H84182">
        <v>0</v>
      </c>
    </row>
    <row r="84183" spans="1:8" x14ac:dyDescent="0.25">
      <c r="A84183" s="2">
        <v>44408</v>
      </c>
      <c r="B84183" s="2" t="str">
        <f>TEXT(Table4[[#This Row],[Month End]], "Mmm")</f>
        <v>Jul</v>
      </c>
      <c r="C84183">
        <f>MONTH(Table4[[#This Row],[Month End]])</f>
        <v>7</v>
      </c>
      <c r="D84183">
        <f>YEAR(Table4[[#This Row],[Month End]])</f>
        <v>2021</v>
      </c>
      <c r="E84183">
        <v>78628</v>
      </c>
      <c r="F84183" t="s">
        <v>231</v>
      </c>
      <c r="G84183" t="s">
        <v>9</v>
      </c>
      <c r="H84183">
        <v>0</v>
      </c>
    </row>
    <row r="84184" spans="1:8" x14ac:dyDescent="0.25">
      <c r="A84184" s="2">
        <v>44408</v>
      </c>
      <c r="B84184" s="2" t="str">
        <f>TEXT(Table4[[#This Row],[Month End]], "Mmm")</f>
        <v>Jul</v>
      </c>
      <c r="C84184">
        <f>MONTH(Table4[[#This Row],[Month End]])</f>
        <v>7</v>
      </c>
      <c r="D84184">
        <f>YEAR(Table4[[#This Row],[Month End]])</f>
        <v>2021</v>
      </c>
      <c r="E84184">
        <v>57236</v>
      </c>
      <c r="F84184" t="s">
        <v>8</v>
      </c>
      <c r="G84184" t="s">
        <v>19</v>
      </c>
      <c r="H84184">
        <v>3</v>
      </c>
    </row>
    <row r="84185" spans="1:8" x14ac:dyDescent="0.25">
      <c r="A84185" s="2">
        <v>44408</v>
      </c>
      <c r="B84185" s="2" t="str">
        <f>TEXT(Table4[[#This Row],[Month End]], "Mmm")</f>
        <v>Jul</v>
      </c>
      <c r="C84185">
        <f>MONTH(Table4[[#This Row],[Month End]])</f>
        <v>7</v>
      </c>
      <c r="D84185">
        <f>YEAR(Table4[[#This Row],[Month End]])</f>
        <v>2021</v>
      </c>
      <c r="E84185">
        <v>76087</v>
      </c>
      <c r="F84185" t="s">
        <v>25</v>
      </c>
      <c r="G84185" t="s">
        <v>9</v>
      </c>
      <c r="H84185">
        <v>0</v>
      </c>
    </row>
    <row r="84186" spans="1:8" x14ac:dyDescent="0.25">
      <c r="A84186" s="2">
        <v>44408</v>
      </c>
      <c r="B84186" s="2" t="str">
        <f>TEXT(Table4[[#This Row],[Month End]], "Mmm")</f>
        <v>Jul</v>
      </c>
      <c r="C84186">
        <f>MONTH(Table4[[#This Row],[Month End]])</f>
        <v>7</v>
      </c>
      <c r="D84186">
        <f>YEAR(Table4[[#This Row],[Month End]])</f>
        <v>2021</v>
      </c>
      <c r="E84186">
        <v>67114</v>
      </c>
      <c r="F84186" t="s">
        <v>23</v>
      </c>
      <c r="G84186" t="s">
        <v>7</v>
      </c>
      <c r="H84186">
        <v>0</v>
      </c>
    </row>
    <row r="84187" spans="1:8" x14ac:dyDescent="0.25">
      <c r="A84187" s="2">
        <v>44408</v>
      </c>
      <c r="B84187" s="2" t="str">
        <f>TEXT(Table4[[#This Row],[Month End]], "Mmm")</f>
        <v>Jul</v>
      </c>
      <c r="C84187">
        <f>MONTH(Table4[[#This Row],[Month End]])</f>
        <v>7</v>
      </c>
      <c r="D84187">
        <f>YEAR(Table4[[#This Row],[Month End]])</f>
        <v>2021</v>
      </c>
      <c r="E84187">
        <v>68847</v>
      </c>
      <c r="F84187" t="s">
        <v>232</v>
      </c>
      <c r="G84187" t="s">
        <v>11</v>
      </c>
      <c r="H84187">
        <v>0</v>
      </c>
    </row>
    <row r="84188" spans="1:8" x14ac:dyDescent="0.25">
      <c r="A84188" s="2">
        <v>44408</v>
      </c>
      <c r="B84188" s="2" t="str">
        <f>TEXT(Table4[[#This Row],[Month End]], "Mmm")</f>
        <v>Jul</v>
      </c>
      <c r="C84188">
        <f>MONTH(Table4[[#This Row],[Month End]])</f>
        <v>7</v>
      </c>
      <c r="D84188">
        <f>YEAR(Table4[[#This Row],[Month End]])</f>
        <v>2021</v>
      </c>
      <c r="E84188">
        <v>74033</v>
      </c>
      <c r="F84188" t="s">
        <v>233</v>
      </c>
      <c r="G84188" t="s">
        <v>12</v>
      </c>
      <c r="H84188">
        <v>0</v>
      </c>
    </row>
    <row r="84189" spans="1:8" x14ac:dyDescent="0.25">
      <c r="A84189" s="2">
        <v>44408</v>
      </c>
      <c r="B84189" s="2" t="str">
        <f>TEXT(Table4[[#This Row],[Month End]], "Mmm")</f>
        <v>Jul</v>
      </c>
      <c r="C84189">
        <f>MONTH(Table4[[#This Row],[Month End]])</f>
        <v>7</v>
      </c>
      <c r="D84189">
        <f>YEAR(Table4[[#This Row],[Month End]])</f>
        <v>2021</v>
      </c>
      <c r="E84189">
        <v>56257</v>
      </c>
      <c r="F84189" t="s">
        <v>73</v>
      </c>
      <c r="G84189" t="s">
        <v>18</v>
      </c>
      <c r="H84189">
        <v>0</v>
      </c>
    </row>
    <row r="84190" spans="1:8" x14ac:dyDescent="0.25">
      <c r="A84190" s="2">
        <v>44408</v>
      </c>
      <c r="B84190" s="2" t="str">
        <f>TEXT(Table4[[#This Row],[Month End]], "Mmm")</f>
        <v>Jul</v>
      </c>
      <c r="C84190">
        <f>MONTH(Table4[[#This Row],[Month End]])</f>
        <v>7</v>
      </c>
      <c r="D84190">
        <f>YEAR(Table4[[#This Row],[Month End]])</f>
        <v>2021</v>
      </c>
      <c r="E84190">
        <v>79606</v>
      </c>
      <c r="F84190" t="s">
        <v>10</v>
      </c>
      <c r="G84190" t="s">
        <v>9</v>
      </c>
      <c r="H84190">
        <v>0</v>
      </c>
    </row>
    <row r="84191" spans="1:8" x14ac:dyDescent="0.25">
      <c r="A84191" s="2">
        <v>44408</v>
      </c>
      <c r="B84191" s="2" t="str">
        <f>TEXT(Table4[[#This Row],[Month End]], "Mmm")</f>
        <v>Jul</v>
      </c>
      <c r="C84191">
        <f>MONTH(Table4[[#This Row],[Month End]])</f>
        <v>7</v>
      </c>
      <c r="D84191">
        <f>YEAR(Table4[[#This Row],[Month End]])</f>
        <v>2021</v>
      </c>
      <c r="E84191">
        <v>79424</v>
      </c>
      <c r="F84191" t="s">
        <v>22</v>
      </c>
      <c r="G84191" t="s">
        <v>9</v>
      </c>
      <c r="H84191">
        <v>0</v>
      </c>
    </row>
    <row r="84192" spans="1:8" x14ac:dyDescent="0.25">
      <c r="A84192" s="2">
        <v>44408</v>
      </c>
      <c r="B84192" s="2" t="str">
        <f>TEXT(Table4[[#This Row],[Month End]], "Mmm")</f>
        <v>Jul</v>
      </c>
      <c r="C84192">
        <f>MONTH(Table4[[#This Row],[Month End]])</f>
        <v>7</v>
      </c>
      <c r="D84192">
        <f>YEAR(Table4[[#This Row],[Month End]])</f>
        <v>2021</v>
      </c>
      <c r="E84192">
        <v>73099</v>
      </c>
      <c r="F84192" t="s">
        <v>26</v>
      </c>
      <c r="G84192" t="s">
        <v>12</v>
      </c>
      <c r="H84192">
        <v>0</v>
      </c>
    </row>
    <row r="84193" spans="1:8" x14ac:dyDescent="0.25">
      <c r="A84193" s="2">
        <v>44408</v>
      </c>
      <c r="B84193" s="2" t="str">
        <f>TEXT(Table4[[#This Row],[Month End]], "Mmm")</f>
        <v>Jul</v>
      </c>
      <c r="C84193">
        <f>MONTH(Table4[[#This Row],[Month End]])</f>
        <v>7</v>
      </c>
      <c r="D84193">
        <f>YEAR(Table4[[#This Row],[Month End]])</f>
        <v>2021</v>
      </c>
      <c r="E84193">
        <v>72117</v>
      </c>
      <c r="F84193" t="s">
        <v>234</v>
      </c>
      <c r="G84193" t="s">
        <v>17</v>
      </c>
      <c r="H84193">
        <v>0</v>
      </c>
    </row>
    <row r="84194" spans="1:8" x14ac:dyDescent="0.25">
      <c r="A84194" s="2">
        <v>44408</v>
      </c>
      <c r="B84194" s="2" t="str">
        <f>TEXT(Table4[[#This Row],[Month End]], "Mmm")</f>
        <v>Jul</v>
      </c>
      <c r="C84194">
        <f>MONTH(Table4[[#This Row],[Month End]])</f>
        <v>7</v>
      </c>
      <c r="D84194">
        <f>YEAR(Table4[[#This Row],[Month End]])</f>
        <v>2021</v>
      </c>
      <c r="E84194">
        <v>57701</v>
      </c>
      <c r="F84194" t="s">
        <v>20</v>
      </c>
      <c r="G84194" t="s">
        <v>19</v>
      </c>
      <c r="H84194">
        <v>0</v>
      </c>
    </row>
    <row r="84195" spans="1:8" x14ac:dyDescent="0.25">
      <c r="A84195" s="2">
        <v>44408</v>
      </c>
      <c r="B84195" s="2" t="str">
        <f>TEXT(Table4[[#This Row],[Month End]], "Mmm")</f>
        <v>Jul</v>
      </c>
      <c r="C84195">
        <f>MONTH(Table4[[#This Row],[Month End]])</f>
        <v>7</v>
      </c>
      <c r="D84195">
        <f>YEAR(Table4[[#This Row],[Month End]])</f>
        <v>2021</v>
      </c>
      <c r="E84195">
        <v>59330</v>
      </c>
      <c r="F84195" t="s">
        <v>235</v>
      </c>
      <c r="G84195" t="s">
        <v>15</v>
      </c>
      <c r="H84195">
        <v>0</v>
      </c>
    </row>
    <row r="84196" spans="1:8" x14ac:dyDescent="0.25">
      <c r="A84196" s="2">
        <v>44408</v>
      </c>
      <c r="B84196" s="2" t="str">
        <f>TEXT(Table4[[#This Row],[Month End]], "Mmm")</f>
        <v>Jul</v>
      </c>
      <c r="C84196">
        <f>MONTH(Table4[[#This Row],[Month End]])</f>
        <v>7</v>
      </c>
      <c r="D84196">
        <f>YEAR(Table4[[#This Row],[Month End]])</f>
        <v>2021</v>
      </c>
      <c r="E84196">
        <v>28429</v>
      </c>
      <c r="F84196" t="s">
        <v>236</v>
      </c>
      <c r="G84196" t="s">
        <v>24</v>
      </c>
      <c r="H84196">
        <v>0</v>
      </c>
    </row>
    <row r="84197" spans="1:8" x14ac:dyDescent="0.25">
      <c r="A84197" s="2">
        <v>44408</v>
      </c>
      <c r="B84197" s="2" t="str">
        <f>TEXT(Table4[[#This Row],[Month End]], "Mmm")</f>
        <v>Jul</v>
      </c>
      <c r="C84197">
        <f>MONTH(Table4[[#This Row],[Month End]])</f>
        <v>7</v>
      </c>
      <c r="D84197">
        <f>YEAR(Table4[[#This Row],[Month End]])</f>
        <v>2021</v>
      </c>
      <c r="E84197">
        <v>78537</v>
      </c>
      <c r="F84197" t="s">
        <v>16</v>
      </c>
      <c r="G84197" t="s">
        <v>9</v>
      </c>
      <c r="H84197">
        <v>0</v>
      </c>
    </row>
    <row r="84198" spans="1:8" x14ac:dyDescent="0.25">
      <c r="A84198" s="2">
        <v>44408</v>
      </c>
      <c r="B84198" s="2" t="str">
        <f>TEXT(Table4[[#This Row],[Month End]], "Mmm")</f>
        <v>Jul</v>
      </c>
      <c r="C84198">
        <f>MONTH(Table4[[#This Row],[Month End]])</f>
        <v>7</v>
      </c>
      <c r="D84198">
        <f>YEAR(Table4[[#This Row],[Month End]])</f>
        <v>2021</v>
      </c>
      <c r="E84198">
        <v>77511</v>
      </c>
      <c r="F84198" t="s">
        <v>237</v>
      </c>
      <c r="G84198" t="s">
        <v>9</v>
      </c>
      <c r="H84198">
        <v>0</v>
      </c>
    </row>
    <row r="84199" spans="1:8" x14ac:dyDescent="0.25">
      <c r="A84199" s="2">
        <v>44408</v>
      </c>
      <c r="B84199" s="2" t="str">
        <f>TEXT(Table4[[#This Row],[Month End]], "Mmm")</f>
        <v>Jul</v>
      </c>
      <c r="C84199">
        <f>MONTH(Table4[[#This Row],[Month End]])</f>
        <v>7</v>
      </c>
      <c r="D84199">
        <f>YEAR(Table4[[#This Row],[Month End]])</f>
        <v>2021</v>
      </c>
      <c r="E84199">
        <v>57532</v>
      </c>
      <c r="F84199" t="s">
        <v>238</v>
      </c>
      <c r="G84199" t="s">
        <v>19</v>
      </c>
      <c r="H84199">
        <v>0</v>
      </c>
    </row>
    <row r="84200" spans="1:8" x14ac:dyDescent="0.25">
      <c r="A84200" s="2">
        <v>44408</v>
      </c>
      <c r="B84200" s="2" t="str">
        <f>TEXT(Table4[[#This Row],[Month End]], "Mmm")</f>
        <v>Jul</v>
      </c>
      <c r="C84200">
        <f>MONTH(Table4[[#This Row],[Month End]])</f>
        <v>7</v>
      </c>
      <c r="D84200">
        <f>YEAR(Table4[[#This Row],[Month End]])</f>
        <v>2021</v>
      </c>
      <c r="E84200">
        <v>73942</v>
      </c>
      <c r="F84200" t="s">
        <v>13</v>
      </c>
      <c r="G84200" t="s">
        <v>12</v>
      </c>
      <c r="H84200">
        <v>0</v>
      </c>
    </row>
    <row r="84201" spans="1:8" x14ac:dyDescent="0.25">
      <c r="A84201" s="2">
        <v>44408</v>
      </c>
      <c r="B84201" s="2" t="str">
        <f>TEXT(Table4[[#This Row],[Month End]], "Mmm")</f>
        <v>Jul</v>
      </c>
      <c r="C84201">
        <f>MONTH(Table4[[#This Row],[Month End]])</f>
        <v>7</v>
      </c>
      <c r="D84201">
        <f>YEAR(Table4[[#This Row],[Month End]])</f>
        <v>2021</v>
      </c>
      <c r="E84201">
        <v>38866</v>
      </c>
      <c r="F84201" t="s">
        <v>239</v>
      </c>
      <c r="G84201" t="s">
        <v>240</v>
      </c>
      <c r="H84201">
        <v>0</v>
      </c>
    </row>
    <row r="84202" spans="1:8" x14ac:dyDescent="0.25">
      <c r="A84202" s="2">
        <v>44439</v>
      </c>
      <c r="B84202" s="2" t="str">
        <f>TEXT(Table4[[#This Row],[Month End]], "Mmm")</f>
        <v>Aug</v>
      </c>
      <c r="C84202">
        <f>MONTH(Table4[[#This Row],[Month End]])</f>
        <v>8</v>
      </c>
      <c r="D84202">
        <f>YEAR(Table4[[#This Row],[Month End]])</f>
        <v>2021</v>
      </c>
      <c r="E84202">
        <v>3057</v>
      </c>
      <c r="F84202" t="s">
        <v>108</v>
      </c>
      <c r="G84202" t="s">
        <v>104</v>
      </c>
      <c r="H84202">
        <v>0</v>
      </c>
    </row>
    <row r="84203" spans="1:8" x14ac:dyDescent="0.25">
      <c r="A84203" s="2">
        <v>44439</v>
      </c>
      <c r="B84203" s="2" t="str">
        <f>TEXT(Table4[[#This Row],[Month End]], "Mmm")</f>
        <v>Aug</v>
      </c>
      <c r="C84203">
        <f>MONTH(Table4[[#This Row],[Month End]])</f>
        <v>8</v>
      </c>
      <c r="D84203">
        <f>YEAR(Table4[[#This Row],[Month End]])</f>
        <v>2021</v>
      </c>
      <c r="E84203">
        <v>3748</v>
      </c>
      <c r="F84203" t="s">
        <v>109</v>
      </c>
      <c r="G84203" t="s">
        <v>104</v>
      </c>
      <c r="H84203">
        <v>10</v>
      </c>
    </row>
    <row r="84204" spans="1:8" x14ac:dyDescent="0.25">
      <c r="A84204" s="2">
        <v>44439</v>
      </c>
      <c r="B84204" s="2" t="str">
        <f>TEXT(Table4[[#This Row],[Month End]], "Mmm")</f>
        <v>Aug</v>
      </c>
      <c r="C84204">
        <f>MONTH(Table4[[#This Row],[Month End]])</f>
        <v>8</v>
      </c>
      <c r="D84204">
        <f>YEAR(Table4[[#This Row],[Month End]])</f>
        <v>2021</v>
      </c>
      <c r="E84204">
        <v>1747</v>
      </c>
      <c r="F84204" t="s">
        <v>110</v>
      </c>
      <c r="G84204" t="s">
        <v>97</v>
      </c>
      <c r="H84204">
        <v>1</v>
      </c>
    </row>
    <row r="84205" spans="1:8" x14ac:dyDescent="0.25">
      <c r="A84205" s="2">
        <v>44439</v>
      </c>
      <c r="B84205" s="2" t="str">
        <f>TEXT(Table4[[#This Row],[Month End]], "Mmm")</f>
        <v>Aug</v>
      </c>
      <c r="C84205">
        <f>MONTH(Table4[[#This Row],[Month End]])</f>
        <v>8</v>
      </c>
      <c r="D84205">
        <f>YEAR(Table4[[#This Row],[Month End]])</f>
        <v>2021</v>
      </c>
      <c r="E84205">
        <v>12542</v>
      </c>
      <c r="F84205" t="s">
        <v>111</v>
      </c>
      <c r="G84205" t="s">
        <v>71</v>
      </c>
      <c r="H84205">
        <v>2</v>
      </c>
    </row>
    <row r="84206" spans="1:8" x14ac:dyDescent="0.25">
      <c r="A84206" s="2">
        <v>44439</v>
      </c>
      <c r="B84206" s="2" t="str">
        <f>TEXT(Table4[[#This Row],[Month End]], "Mmm")</f>
        <v>Aug</v>
      </c>
      <c r="C84206">
        <f>MONTH(Table4[[#This Row],[Month End]])</f>
        <v>8</v>
      </c>
      <c r="D84206">
        <f>YEAR(Table4[[#This Row],[Month End]])</f>
        <v>2021</v>
      </c>
      <c r="E84206">
        <v>12180</v>
      </c>
      <c r="F84206" t="s">
        <v>112</v>
      </c>
      <c r="G84206" t="s">
        <v>71</v>
      </c>
      <c r="H84206">
        <v>7</v>
      </c>
    </row>
    <row r="84207" spans="1:8" x14ac:dyDescent="0.25">
      <c r="A84207" s="2">
        <v>44439</v>
      </c>
      <c r="B84207" s="2" t="str">
        <f>TEXT(Table4[[#This Row],[Month End]], "Mmm")</f>
        <v>Aug</v>
      </c>
      <c r="C84207">
        <f>MONTH(Table4[[#This Row],[Month End]])</f>
        <v>8</v>
      </c>
      <c r="D84207">
        <f>YEAR(Table4[[#This Row],[Month End]])</f>
        <v>2021</v>
      </c>
      <c r="E84207">
        <v>1832</v>
      </c>
      <c r="F84207" t="s">
        <v>105</v>
      </c>
      <c r="G84207" t="s">
        <v>97</v>
      </c>
      <c r="H84207">
        <v>0</v>
      </c>
    </row>
    <row r="84208" spans="1:8" x14ac:dyDescent="0.25">
      <c r="A84208" s="2">
        <v>44439</v>
      </c>
      <c r="B84208" s="2" t="str">
        <f>TEXT(Table4[[#This Row],[Month End]], "Mmm")</f>
        <v>Aug</v>
      </c>
      <c r="C84208">
        <f>MONTH(Table4[[#This Row],[Month End]])</f>
        <v>8</v>
      </c>
      <c r="D84208">
        <f>YEAR(Table4[[#This Row],[Month End]])</f>
        <v>2021</v>
      </c>
      <c r="E84208">
        <v>1506</v>
      </c>
      <c r="F84208" t="s">
        <v>113</v>
      </c>
      <c r="G84208" t="s">
        <v>97</v>
      </c>
      <c r="H84208">
        <v>1</v>
      </c>
    </row>
    <row r="84209" spans="1:8" x14ac:dyDescent="0.25">
      <c r="A84209" s="2">
        <v>44439</v>
      </c>
      <c r="B84209" s="2" t="str">
        <f>TEXT(Table4[[#This Row],[Month End]], "Mmm")</f>
        <v>Aug</v>
      </c>
      <c r="C84209">
        <f>MONTH(Table4[[#This Row],[Month End]])</f>
        <v>8</v>
      </c>
      <c r="D84209">
        <f>YEAR(Table4[[#This Row],[Month End]])</f>
        <v>2021</v>
      </c>
      <c r="E84209">
        <v>4276</v>
      </c>
      <c r="F84209" t="s">
        <v>114</v>
      </c>
      <c r="G84209" t="s">
        <v>3</v>
      </c>
      <c r="H84209">
        <v>20</v>
      </c>
    </row>
    <row r="84210" spans="1:8" x14ac:dyDescent="0.25">
      <c r="A84210" s="2">
        <v>44439</v>
      </c>
      <c r="B84210" s="2" t="str">
        <f>TEXT(Table4[[#This Row],[Month End]], "Mmm")</f>
        <v>Aug</v>
      </c>
      <c r="C84210">
        <f>MONTH(Table4[[#This Row],[Month End]])</f>
        <v>8</v>
      </c>
      <c r="D84210">
        <f>YEAR(Table4[[#This Row],[Month End]])</f>
        <v>2021</v>
      </c>
      <c r="E84210">
        <v>6002</v>
      </c>
      <c r="F84210" t="s">
        <v>115</v>
      </c>
      <c r="G84210" t="s">
        <v>102</v>
      </c>
      <c r="H84210">
        <v>0</v>
      </c>
    </row>
    <row r="84211" spans="1:8" x14ac:dyDescent="0.25">
      <c r="A84211" s="2">
        <v>44439</v>
      </c>
      <c r="B84211" s="2" t="str">
        <f>TEXT(Table4[[#This Row],[Month End]], "Mmm")</f>
        <v>Aug</v>
      </c>
      <c r="C84211">
        <f>MONTH(Table4[[#This Row],[Month End]])</f>
        <v>8</v>
      </c>
      <c r="D84211">
        <f>YEAR(Table4[[#This Row],[Month End]])</f>
        <v>2021</v>
      </c>
      <c r="E84211">
        <v>13021</v>
      </c>
      <c r="F84211" t="s">
        <v>116</v>
      </c>
      <c r="G84211" t="s">
        <v>71</v>
      </c>
      <c r="H84211">
        <v>4</v>
      </c>
    </row>
    <row r="84212" spans="1:8" x14ac:dyDescent="0.25">
      <c r="A84212" s="2">
        <v>44439</v>
      </c>
      <c r="B84212" s="2" t="str">
        <f>TEXT(Table4[[#This Row],[Month End]], "Mmm")</f>
        <v>Aug</v>
      </c>
      <c r="C84212">
        <f>MONTH(Table4[[#This Row],[Month End]])</f>
        <v>8</v>
      </c>
      <c r="D84212">
        <f>YEAR(Table4[[#This Row],[Month End]])</f>
        <v>2021</v>
      </c>
      <c r="E84212">
        <v>13440</v>
      </c>
      <c r="F84212" t="s">
        <v>117</v>
      </c>
      <c r="G84212" t="s">
        <v>71</v>
      </c>
      <c r="H84212">
        <v>5</v>
      </c>
    </row>
    <row r="84213" spans="1:8" x14ac:dyDescent="0.25">
      <c r="A84213" s="2">
        <v>44439</v>
      </c>
      <c r="B84213" s="2" t="str">
        <f>TEXT(Table4[[#This Row],[Month End]], "Mmm")</f>
        <v>Aug</v>
      </c>
      <c r="C84213">
        <f>MONTH(Table4[[#This Row],[Month End]])</f>
        <v>8</v>
      </c>
      <c r="D84213">
        <f>YEAR(Table4[[#This Row],[Month End]])</f>
        <v>2021</v>
      </c>
      <c r="E84213">
        <v>18091</v>
      </c>
      <c r="F84213" t="s">
        <v>118</v>
      </c>
      <c r="G84213" t="s">
        <v>6</v>
      </c>
      <c r="H84213">
        <v>5</v>
      </c>
    </row>
    <row r="84214" spans="1:8" x14ac:dyDescent="0.25">
      <c r="A84214" s="2">
        <v>44439</v>
      </c>
      <c r="B84214" s="2" t="str">
        <f>TEXT(Table4[[#This Row],[Month End]], "Mmm")</f>
        <v>Aug</v>
      </c>
      <c r="C84214">
        <f>MONTH(Table4[[#This Row],[Month End]])</f>
        <v>8</v>
      </c>
      <c r="D84214">
        <f>YEAR(Table4[[#This Row],[Month End]])</f>
        <v>2021</v>
      </c>
      <c r="E84214">
        <v>13733</v>
      </c>
      <c r="F84214" t="s">
        <v>119</v>
      </c>
      <c r="G84214" t="s">
        <v>71</v>
      </c>
      <c r="H84214">
        <v>16</v>
      </c>
    </row>
    <row r="84215" spans="1:8" x14ac:dyDescent="0.25">
      <c r="A84215" s="2">
        <v>44439</v>
      </c>
      <c r="B84215" s="2" t="str">
        <f>TEXT(Table4[[#This Row],[Month End]], "Mmm")</f>
        <v>Aug</v>
      </c>
      <c r="C84215">
        <f>MONTH(Table4[[#This Row],[Month End]])</f>
        <v>8</v>
      </c>
      <c r="D84215">
        <f>YEAR(Table4[[#This Row],[Month End]])</f>
        <v>2021</v>
      </c>
      <c r="E84215">
        <v>49412</v>
      </c>
      <c r="F84215" t="s">
        <v>81</v>
      </c>
      <c r="G84215" t="s">
        <v>59</v>
      </c>
      <c r="H84215">
        <v>3</v>
      </c>
    </row>
    <row r="84216" spans="1:8" x14ac:dyDescent="0.25">
      <c r="A84216" s="2">
        <v>44439</v>
      </c>
      <c r="B84216" s="2" t="str">
        <f>TEXT(Table4[[#This Row],[Month End]], "Mmm")</f>
        <v>Aug</v>
      </c>
      <c r="C84216">
        <f>MONTH(Table4[[#This Row],[Month End]])</f>
        <v>8</v>
      </c>
      <c r="D84216">
        <f>YEAR(Table4[[#This Row],[Month End]])</f>
        <v>2021</v>
      </c>
      <c r="E84216">
        <v>97206</v>
      </c>
      <c r="F84216" t="s">
        <v>103</v>
      </c>
      <c r="G84216" t="s">
        <v>68</v>
      </c>
      <c r="H84216">
        <v>13</v>
      </c>
    </row>
    <row r="84217" spans="1:8" x14ac:dyDescent="0.25">
      <c r="A84217" s="2">
        <v>44439</v>
      </c>
      <c r="B84217" s="2" t="str">
        <f>TEXT(Table4[[#This Row],[Month End]], "Mmm")</f>
        <v>Aug</v>
      </c>
      <c r="C84217">
        <f>MONTH(Table4[[#This Row],[Month End]])</f>
        <v>8</v>
      </c>
      <c r="D84217">
        <f>YEAR(Table4[[#This Row],[Month End]])</f>
        <v>2021</v>
      </c>
      <c r="E84217">
        <v>4087</v>
      </c>
      <c r="F84217" t="s">
        <v>120</v>
      </c>
      <c r="G84217" t="s">
        <v>3</v>
      </c>
      <c r="H84217">
        <v>7</v>
      </c>
    </row>
    <row r="84218" spans="1:8" x14ac:dyDescent="0.25">
      <c r="A84218" s="2">
        <v>44439</v>
      </c>
      <c r="B84218" s="2" t="str">
        <f>TEXT(Table4[[#This Row],[Month End]], "Mmm")</f>
        <v>Aug</v>
      </c>
      <c r="C84218">
        <f>MONTH(Table4[[#This Row],[Month End]])</f>
        <v>8</v>
      </c>
      <c r="D84218">
        <f>YEAR(Table4[[#This Row],[Month End]])</f>
        <v>2021</v>
      </c>
      <c r="E84218">
        <v>5354</v>
      </c>
      <c r="F84218" t="s">
        <v>121</v>
      </c>
      <c r="G84218" t="s">
        <v>98</v>
      </c>
      <c r="H84218">
        <v>4</v>
      </c>
    </row>
    <row r="84219" spans="1:8" x14ac:dyDescent="0.25">
      <c r="A84219" s="2">
        <v>44439</v>
      </c>
      <c r="B84219" s="2" t="str">
        <f>TEXT(Table4[[#This Row],[Month End]], "Mmm")</f>
        <v>Aug</v>
      </c>
      <c r="C84219">
        <f>MONTH(Table4[[#This Row],[Month End]])</f>
        <v>8</v>
      </c>
      <c r="D84219">
        <f>YEAR(Table4[[#This Row],[Month End]])</f>
        <v>2021</v>
      </c>
      <c r="E84219">
        <v>13428</v>
      </c>
      <c r="F84219" t="s">
        <v>122</v>
      </c>
      <c r="G84219" t="s">
        <v>71</v>
      </c>
      <c r="H84219">
        <v>6</v>
      </c>
    </row>
    <row r="84220" spans="1:8" x14ac:dyDescent="0.25">
      <c r="A84220" s="2">
        <v>44439</v>
      </c>
      <c r="B84220" s="2" t="str">
        <f>TEXT(Table4[[#This Row],[Month End]], "Mmm")</f>
        <v>Aug</v>
      </c>
      <c r="C84220">
        <f>MONTH(Table4[[#This Row],[Month End]])</f>
        <v>8</v>
      </c>
      <c r="D84220">
        <f>YEAR(Table4[[#This Row],[Month End]])</f>
        <v>2021</v>
      </c>
      <c r="E84220">
        <v>21093</v>
      </c>
      <c r="F84220" t="s">
        <v>123</v>
      </c>
      <c r="G84220" t="s">
        <v>90</v>
      </c>
      <c r="H84220">
        <v>0</v>
      </c>
    </row>
    <row r="84221" spans="1:8" x14ac:dyDescent="0.25">
      <c r="A84221" s="2">
        <v>44439</v>
      </c>
      <c r="B84221" s="2" t="str">
        <f>TEXT(Table4[[#This Row],[Month End]], "Mmm")</f>
        <v>Aug</v>
      </c>
      <c r="C84221">
        <f>MONTH(Table4[[#This Row],[Month End]])</f>
        <v>8</v>
      </c>
      <c r="D84221">
        <f>YEAR(Table4[[#This Row],[Month End]])</f>
        <v>2021</v>
      </c>
      <c r="E84221">
        <v>6606</v>
      </c>
      <c r="F84221" t="s">
        <v>124</v>
      </c>
      <c r="G84221" t="s">
        <v>102</v>
      </c>
      <c r="H84221">
        <v>0</v>
      </c>
    </row>
    <row r="84222" spans="1:8" x14ac:dyDescent="0.25">
      <c r="A84222" s="2">
        <v>44439</v>
      </c>
      <c r="B84222" s="2" t="str">
        <f>TEXT(Table4[[#This Row],[Month End]], "Mmm")</f>
        <v>Aug</v>
      </c>
      <c r="C84222">
        <f>MONTH(Table4[[#This Row],[Month End]])</f>
        <v>8</v>
      </c>
      <c r="D84222">
        <f>YEAR(Table4[[#This Row],[Month End]])</f>
        <v>2021</v>
      </c>
      <c r="E84222">
        <v>49512</v>
      </c>
      <c r="F84222" t="s">
        <v>45</v>
      </c>
      <c r="G84222" t="s">
        <v>59</v>
      </c>
      <c r="H84222">
        <v>0</v>
      </c>
    </row>
    <row r="84223" spans="1:8" x14ac:dyDescent="0.25">
      <c r="A84223" s="2">
        <v>44439</v>
      </c>
      <c r="B84223" s="2" t="str">
        <f>TEXT(Table4[[#This Row],[Month End]], "Mmm")</f>
        <v>Aug</v>
      </c>
      <c r="C84223">
        <f>MONTH(Table4[[#This Row],[Month End]])</f>
        <v>8</v>
      </c>
      <c r="D84223">
        <f>YEAR(Table4[[#This Row],[Month End]])</f>
        <v>2021</v>
      </c>
      <c r="E84223">
        <v>49601</v>
      </c>
      <c r="F84223" t="s">
        <v>61</v>
      </c>
      <c r="G84223" t="s">
        <v>59</v>
      </c>
      <c r="H84223">
        <v>23</v>
      </c>
    </row>
    <row r="84224" spans="1:8" x14ac:dyDescent="0.25">
      <c r="A84224" s="2">
        <v>44439</v>
      </c>
      <c r="B84224" s="2" t="str">
        <f>TEXT(Table4[[#This Row],[Month End]], "Mmm")</f>
        <v>Aug</v>
      </c>
      <c r="C84224">
        <f>MONTH(Table4[[#This Row],[Month End]])</f>
        <v>8</v>
      </c>
      <c r="D84224">
        <f>YEAR(Table4[[#This Row],[Month End]])</f>
        <v>2021</v>
      </c>
      <c r="E84224">
        <v>99218</v>
      </c>
      <c r="F84224" t="s">
        <v>125</v>
      </c>
      <c r="G84224" t="s">
        <v>40</v>
      </c>
      <c r="H84224">
        <v>20</v>
      </c>
    </row>
    <row r="84225" spans="1:8" x14ac:dyDescent="0.25">
      <c r="A84225" s="2">
        <v>44439</v>
      </c>
      <c r="B84225" s="2" t="str">
        <f>TEXT(Table4[[#This Row],[Month End]], "Mmm")</f>
        <v>Aug</v>
      </c>
      <c r="C84225">
        <f>MONTH(Table4[[#This Row],[Month End]])</f>
        <v>8</v>
      </c>
      <c r="D84225">
        <f>YEAR(Table4[[#This Row],[Month End]])</f>
        <v>2021</v>
      </c>
      <c r="E84225">
        <v>19567</v>
      </c>
      <c r="F84225" t="s">
        <v>126</v>
      </c>
      <c r="G84225" t="s">
        <v>6</v>
      </c>
      <c r="H84225">
        <v>0</v>
      </c>
    </row>
    <row r="84226" spans="1:8" x14ac:dyDescent="0.25">
      <c r="A84226" s="2">
        <v>44439</v>
      </c>
      <c r="B84226" s="2" t="str">
        <f>TEXT(Table4[[#This Row],[Month End]], "Mmm")</f>
        <v>Aug</v>
      </c>
      <c r="C84226">
        <f>MONTH(Table4[[#This Row],[Month End]])</f>
        <v>8</v>
      </c>
      <c r="D84226">
        <f>YEAR(Table4[[#This Row],[Month End]])</f>
        <v>2021</v>
      </c>
      <c r="E84226">
        <v>12777</v>
      </c>
      <c r="F84226" t="s">
        <v>127</v>
      </c>
      <c r="G84226" t="s">
        <v>71</v>
      </c>
      <c r="H84226">
        <v>10</v>
      </c>
    </row>
    <row r="84227" spans="1:8" x14ac:dyDescent="0.25">
      <c r="A84227" s="2">
        <v>44439</v>
      </c>
      <c r="B84227" s="2" t="str">
        <f>TEXT(Table4[[#This Row],[Month End]], "Mmm")</f>
        <v>Aug</v>
      </c>
      <c r="C84227">
        <f>MONTH(Table4[[#This Row],[Month End]])</f>
        <v>8</v>
      </c>
      <c r="D84227">
        <f>YEAR(Table4[[#This Row],[Month End]])</f>
        <v>2021</v>
      </c>
      <c r="E84227">
        <v>6351</v>
      </c>
      <c r="F84227" t="s">
        <v>128</v>
      </c>
      <c r="G84227" t="s">
        <v>102</v>
      </c>
      <c r="H84227">
        <v>2</v>
      </c>
    </row>
    <row r="84228" spans="1:8" x14ac:dyDescent="0.25">
      <c r="A84228" s="2">
        <v>44439</v>
      </c>
      <c r="B84228" s="2" t="str">
        <f>TEXT(Table4[[#This Row],[Month End]], "Mmm")</f>
        <v>Aug</v>
      </c>
      <c r="C84228">
        <f>MONTH(Table4[[#This Row],[Month End]])</f>
        <v>8</v>
      </c>
      <c r="D84228">
        <f>YEAR(Table4[[#This Row],[Month End]])</f>
        <v>2021</v>
      </c>
      <c r="E84228">
        <v>2347</v>
      </c>
      <c r="F84228" t="s">
        <v>129</v>
      </c>
      <c r="G84228" t="s">
        <v>97</v>
      </c>
      <c r="H84228">
        <v>1</v>
      </c>
    </row>
    <row r="84229" spans="1:8" x14ac:dyDescent="0.25">
      <c r="A84229" s="2">
        <v>44439</v>
      </c>
      <c r="B84229" s="2" t="str">
        <f>TEXT(Table4[[#This Row],[Month End]], "Mmm")</f>
        <v>Aug</v>
      </c>
      <c r="C84229">
        <f>MONTH(Table4[[#This Row],[Month End]])</f>
        <v>8</v>
      </c>
      <c r="D84229">
        <f>YEAR(Table4[[#This Row],[Month End]])</f>
        <v>2021</v>
      </c>
      <c r="E84229">
        <v>95603</v>
      </c>
      <c r="F84229" t="s">
        <v>116</v>
      </c>
      <c r="G84229" t="s">
        <v>52</v>
      </c>
      <c r="H84229">
        <v>0</v>
      </c>
    </row>
    <row r="84230" spans="1:8" x14ac:dyDescent="0.25">
      <c r="A84230" s="2">
        <v>44439</v>
      </c>
      <c r="B84230" s="2" t="str">
        <f>TEXT(Table4[[#This Row],[Month End]], "Mmm")</f>
        <v>Aug</v>
      </c>
      <c r="C84230">
        <f>MONTH(Table4[[#This Row],[Month End]])</f>
        <v>8</v>
      </c>
      <c r="D84230">
        <f>YEAR(Table4[[#This Row],[Month End]])</f>
        <v>2021</v>
      </c>
      <c r="E84230">
        <v>89434</v>
      </c>
      <c r="F84230" t="s">
        <v>99</v>
      </c>
      <c r="G84230" t="s">
        <v>62</v>
      </c>
      <c r="H84230">
        <v>3</v>
      </c>
    </row>
    <row r="84231" spans="1:8" x14ac:dyDescent="0.25">
      <c r="A84231" s="2">
        <v>44439</v>
      </c>
      <c r="B84231" s="2" t="str">
        <f>TEXT(Table4[[#This Row],[Month End]], "Mmm")</f>
        <v>Aug</v>
      </c>
      <c r="C84231">
        <f>MONTH(Table4[[#This Row],[Month End]])</f>
        <v>8</v>
      </c>
      <c r="D84231">
        <f>YEAR(Table4[[#This Row],[Month End]])</f>
        <v>2021</v>
      </c>
      <c r="E84231">
        <v>17025</v>
      </c>
      <c r="F84231" t="s">
        <v>130</v>
      </c>
      <c r="G84231" t="s">
        <v>6</v>
      </c>
      <c r="H84231">
        <v>0</v>
      </c>
    </row>
    <row r="84232" spans="1:8" x14ac:dyDescent="0.25">
      <c r="A84232" s="2">
        <v>44439</v>
      </c>
      <c r="B84232" s="2" t="str">
        <f>TEXT(Table4[[#This Row],[Month End]], "Mmm")</f>
        <v>Aug</v>
      </c>
      <c r="C84232">
        <f>MONTH(Table4[[#This Row],[Month End]])</f>
        <v>8</v>
      </c>
      <c r="D84232">
        <f>YEAR(Table4[[#This Row],[Month End]])</f>
        <v>2021</v>
      </c>
      <c r="E84232">
        <v>48888</v>
      </c>
      <c r="F84232" t="s">
        <v>131</v>
      </c>
      <c r="G84232" t="s">
        <v>59</v>
      </c>
      <c r="H84232">
        <v>7</v>
      </c>
    </row>
    <row r="84233" spans="1:8" x14ac:dyDescent="0.25">
      <c r="A84233" s="2">
        <v>44439</v>
      </c>
      <c r="B84233" s="2" t="str">
        <f>TEXT(Table4[[#This Row],[Month End]], "Mmm")</f>
        <v>Aug</v>
      </c>
      <c r="C84233">
        <f>MONTH(Table4[[#This Row],[Month End]])</f>
        <v>8</v>
      </c>
      <c r="D84233">
        <f>YEAR(Table4[[#This Row],[Month End]])</f>
        <v>2021</v>
      </c>
      <c r="E84233">
        <v>18848</v>
      </c>
      <c r="F84233" t="s">
        <v>132</v>
      </c>
      <c r="G84233" t="s">
        <v>6</v>
      </c>
      <c r="H84233">
        <v>2</v>
      </c>
    </row>
    <row r="84234" spans="1:8" x14ac:dyDescent="0.25">
      <c r="A84234" s="2">
        <v>44439</v>
      </c>
      <c r="B84234" s="2" t="str">
        <f>TEXT(Table4[[#This Row],[Month End]], "Mmm")</f>
        <v>Aug</v>
      </c>
      <c r="C84234">
        <f>MONTH(Table4[[#This Row],[Month End]])</f>
        <v>8</v>
      </c>
      <c r="D84234">
        <f>YEAR(Table4[[#This Row],[Month End]])</f>
        <v>2021</v>
      </c>
      <c r="E84234">
        <v>19403</v>
      </c>
      <c r="F84234" t="s">
        <v>133</v>
      </c>
      <c r="G84234" t="s">
        <v>6</v>
      </c>
      <c r="H84234">
        <v>2</v>
      </c>
    </row>
    <row r="84235" spans="1:8" x14ac:dyDescent="0.25">
      <c r="A84235" s="2">
        <v>44439</v>
      </c>
      <c r="B84235" s="2" t="str">
        <f>TEXT(Table4[[#This Row],[Month End]], "Mmm")</f>
        <v>Aug</v>
      </c>
      <c r="C84235">
        <f>MONTH(Table4[[#This Row],[Month End]])</f>
        <v>8</v>
      </c>
      <c r="D84235">
        <f>YEAR(Table4[[#This Row],[Month End]])</f>
        <v>2021</v>
      </c>
      <c r="E84235">
        <v>16403</v>
      </c>
      <c r="F84235" t="s">
        <v>134</v>
      </c>
      <c r="G84235" t="s">
        <v>6</v>
      </c>
      <c r="H84235">
        <v>0</v>
      </c>
    </row>
    <row r="84236" spans="1:8" x14ac:dyDescent="0.25">
      <c r="A84236" s="2">
        <v>44439</v>
      </c>
      <c r="B84236" s="2" t="str">
        <f>TEXT(Table4[[#This Row],[Month End]], "Mmm")</f>
        <v>Aug</v>
      </c>
      <c r="C84236">
        <f>MONTH(Table4[[#This Row],[Month End]])</f>
        <v>8</v>
      </c>
      <c r="D84236">
        <f>YEAR(Table4[[#This Row],[Month End]])</f>
        <v>2021</v>
      </c>
      <c r="E84236">
        <v>18411</v>
      </c>
      <c r="F84236" t="s">
        <v>135</v>
      </c>
      <c r="G84236" t="s">
        <v>6</v>
      </c>
      <c r="H84236">
        <v>1</v>
      </c>
    </row>
    <row r="84237" spans="1:8" x14ac:dyDescent="0.25">
      <c r="A84237" s="2">
        <v>44439</v>
      </c>
      <c r="B84237" s="2" t="str">
        <f>TEXT(Table4[[#This Row],[Month End]], "Mmm")</f>
        <v>Aug</v>
      </c>
      <c r="C84237">
        <f>MONTH(Table4[[#This Row],[Month End]])</f>
        <v>8</v>
      </c>
      <c r="D84237">
        <f>YEAR(Table4[[#This Row],[Month End]])</f>
        <v>2021</v>
      </c>
      <c r="E84237">
        <v>14843</v>
      </c>
      <c r="F84237" t="s">
        <v>136</v>
      </c>
      <c r="G84237" t="s">
        <v>71</v>
      </c>
      <c r="H84237">
        <v>9</v>
      </c>
    </row>
    <row r="84238" spans="1:8" x14ac:dyDescent="0.25">
      <c r="A84238" s="2">
        <v>44439</v>
      </c>
      <c r="B84238" s="2" t="str">
        <f>TEXT(Table4[[#This Row],[Month End]], "Mmm")</f>
        <v>Aug</v>
      </c>
      <c r="C84238">
        <f>MONTH(Table4[[#This Row],[Month End]])</f>
        <v>8</v>
      </c>
      <c r="D84238">
        <f>YEAR(Table4[[#This Row],[Month End]])</f>
        <v>2021</v>
      </c>
      <c r="E84238">
        <v>7869</v>
      </c>
      <c r="F84238" t="s">
        <v>137</v>
      </c>
      <c r="G84238" t="s">
        <v>100</v>
      </c>
      <c r="H84238">
        <v>0</v>
      </c>
    </row>
    <row r="84239" spans="1:8" x14ac:dyDescent="0.25">
      <c r="A84239" s="2">
        <v>44439</v>
      </c>
      <c r="B84239" s="2" t="str">
        <f>TEXT(Table4[[#This Row],[Month End]], "Mmm")</f>
        <v>Aug</v>
      </c>
      <c r="C84239">
        <f>MONTH(Table4[[#This Row],[Month End]])</f>
        <v>8</v>
      </c>
      <c r="D84239">
        <f>YEAR(Table4[[#This Row],[Month End]])</f>
        <v>2021</v>
      </c>
      <c r="E84239">
        <v>14741</v>
      </c>
      <c r="F84239" t="s">
        <v>138</v>
      </c>
      <c r="G84239" t="s">
        <v>71</v>
      </c>
      <c r="H84239">
        <v>19</v>
      </c>
    </row>
    <row r="84240" spans="1:8" x14ac:dyDescent="0.25">
      <c r="A84240" s="2">
        <v>44439</v>
      </c>
      <c r="B84240" s="2" t="str">
        <f>TEXT(Table4[[#This Row],[Month End]], "Mmm")</f>
        <v>Aug</v>
      </c>
      <c r="C84240">
        <f>MONTH(Table4[[#This Row],[Month End]])</f>
        <v>8</v>
      </c>
      <c r="D84240">
        <f>YEAR(Table4[[#This Row],[Month End]])</f>
        <v>2021</v>
      </c>
      <c r="E84240">
        <v>14423</v>
      </c>
      <c r="F84240" t="s">
        <v>139</v>
      </c>
      <c r="G84240" t="s">
        <v>71</v>
      </c>
      <c r="H84240">
        <v>1</v>
      </c>
    </row>
    <row r="84241" spans="1:8" x14ac:dyDescent="0.25">
      <c r="A84241" s="2">
        <v>44439</v>
      </c>
      <c r="B84241" s="2" t="str">
        <f>TEXT(Table4[[#This Row],[Month End]], "Mmm")</f>
        <v>Aug</v>
      </c>
      <c r="C84241">
        <f>MONTH(Table4[[#This Row],[Month End]])</f>
        <v>8</v>
      </c>
      <c r="D84241">
        <f>YEAR(Table4[[#This Row],[Month End]])</f>
        <v>2021</v>
      </c>
      <c r="E84241">
        <v>54914</v>
      </c>
      <c r="F84241" t="s">
        <v>140</v>
      </c>
      <c r="G84241" t="s">
        <v>55</v>
      </c>
      <c r="H84241">
        <v>0</v>
      </c>
    </row>
    <row r="84242" spans="1:8" x14ac:dyDescent="0.25">
      <c r="A84242" s="2">
        <v>44439</v>
      </c>
      <c r="B84242" s="2" t="str">
        <f>TEXT(Table4[[#This Row],[Month End]], "Mmm")</f>
        <v>Aug</v>
      </c>
      <c r="C84242">
        <f>MONTH(Table4[[#This Row],[Month End]])</f>
        <v>8</v>
      </c>
      <c r="D84242">
        <f>YEAR(Table4[[#This Row],[Month End]])</f>
        <v>2021</v>
      </c>
      <c r="E84242">
        <v>97477</v>
      </c>
      <c r="F84242" t="s">
        <v>106</v>
      </c>
      <c r="G84242" t="s">
        <v>68</v>
      </c>
      <c r="H84242">
        <v>14</v>
      </c>
    </row>
    <row r="84243" spans="1:8" x14ac:dyDescent="0.25">
      <c r="A84243" s="2">
        <v>44439</v>
      </c>
      <c r="B84243" s="2" t="str">
        <f>TEXT(Table4[[#This Row],[Month End]], "Mmm")</f>
        <v>Aug</v>
      </c>
      <c r="C84243">
        <f>MONTH(Table4[[#This Row],[Month End]])</f>
        <v>8</v>
      </c>
      <c r="D84243">
        <f>YEAR(Table4[[#This Row],[Month End]])</f>
        <v>2021</v>
      </c>
      <c r="E84243">
        <v>4412</v>
      </c>
      <c r="F84243" t="s">
        <v>141</v>
      </c>
      <c r="G84243" t="s">
        <v>3</v>
      </c>
      <c r="H84243">
        <v>16</v>
      </c>
    </row>
    <row r="84244" spans="1:8" x14ac:dyDescent="0.25">
      <c r="A84244" s="2">
        <v>44439</v>
      </c>
      <c r="B84244" s="2" t="str">
        <f>TEXT(Table4[[#This Row],[Month End]], "Mmm")</f>
        <v>Aug</v>
      </c>
      <c r="C84244">
        <f>MONTH(Table4[[#This Row],[Month End]])</f>
        <v>8</v>
      </c>
      <c r="D84244">
        <f>YEAR(Table4[[#This Row],[Month End]])</f>
        <v>2021</v>
      </c>
      <c r="E84244">
        <v>16828</v>
      </c>
      <c r="F84244" t="s">
        <v>142</v>
      </c>
      <c r="G84244" t="s">
        <v>6</v>
      </c>
      <c r="H84244">
        <v>0</v>
      </c>
    </row>
    <row r="84245" spans="1:8" x14ac:dyDescent="0.25">
      <c r="A84245" s="2">
        <v>44439</v>
      </c>
      <c r="B84245" s="2" t="str">
        <f>TEXT(Table4[[#This Row],[Month End]], "Mmm")</f>
        <v>Aug</v>
      </c>
      <c r="C84245">
        <f>MONTH(Table4[[#This Row],[Month End]])</f>
        <v>8</v>
      </c>
      <c r="D84245">
        <f>YEAR(Table4[[#This Row],[Month End]])</f>
        <v>2021</v>
      </c>
      <c r="E84245">
        <v>48647</v>
      </c>
      <c r="F84245" t="s">
        <v>143</v>
      </c>
      <c r="G84245" t="s">
        <v>59</v>
      </c>
      <c r="H84245">
        <v>19</v>
      </c>
    </row>
    <row r="84246" spans="1:8" x14ac:dyDescent="0.25">
      <c r="A84246" s="2">
        <v>44439</v>
      </c>
      <c r="B84246" s="2" t="str">
        <f>TEXT(Table4[[#This Row],[Month End]], "Mmm")</f>
        <v>Aug</v>
      </c>
      <c r="C84246">
        <f>MONTH(Table4[[#This Row],[Month End]])</f>
        <v>8</v>
      </c>
      <c r="D84246">
        <f>YEAR(Table4[[#This Row],[Month End]])</f>
        <v>2021</v>
      </c>
      <c r="E84246">
        <v>87123</v>
      </c>
      <c r="F84246" t="s">
        <v>95</v>
      </c>
      <c r="G84246" t="s">
        <v>27</v>
      </c>
      <c r="H84246">
        <v>0</v>
      </c>
    </row>
    <row r="84247" spans="1:8" x14ac:dyDescent="0.25">
      <c r="A84247" s="2">
        <v>44439</v>
      </c>
      <c r="B84247" s="2" t="str">
        <f>TEXT(Table4[[#This Row],[Month End]], "Mmm")</f>
        <v>Aug</v>
      </c>
      <c r="C84247">
        <f>MONTH(Table4[[#This Row],[Month End]])</f>
        <v>8</v>
      </c>
      <c r="D84247">
        <f>YEAR(Table4[[#This Row],[Month End]])</f>
        <v>2021</v>
      </c>
      <c r="E84247">
        <v>5851</v>
      </c>
      <c r="F84247" t="s">
        <v>101</v>
      </c>
      <c r="G84247" t="s">
        <v>98</v>
      </c>
      <c r="H84247">
        <v>21</v>
      </c>
    </row>
    <row r="84248" spans="1:8" x14ac:dyDescent="0.25">
      <c r="A84248" s="2">
        <v>44439</v>
      </c>
      <c r="B84248" s="2" t="str">
        <f>TEXT(Table4[[#This Row],[Month End]], "Mmm")</f>
        <v>Aug</v>
      </c>
      <c r="C84248">
        <f>MONTH(Table4[[#This Row],[Month End]])</f>
        <v>8</v>
      </c>
      <c r="D84248">
        <f>YEAR(Table4[[#This Row],[Month End]])</f>
        <v>2021</v>
      </c>
      <c r="E84248">
        <v>97535</v>
      </c>
      <c r="F84248" t="s">
        <v>49</v>
      </c>
      <c r="G84248" t="s">
        <v>68</v>
      </c>
      <c r="H84248">
        <v>0</v>
      </c>
    </row>
    <row r="84249" spans="1:8" x14ac:dyDescent="0.25">
      <c r="A84249" s="2">
        <v>44439</v>
      </c>
      <c r="B84249" s="2" t="str">
        <f>TEXT(Table4[[#This Row],[Month End]], "Mmm")</f>
        <v>Aug</v>
      </c>
      <c r="C84249">
        <f>MONTH(Table4[[#This Row],[Month End]])</f>
        <v>8</v>
      </c>
      <c r="D84249">
        <f>YEAR(Table4[[#This Row],[Month End]])</f>
        <v>2021</v>
      </c>
      <c r="E84249">
        <v>53035</v>
      </c>
      <c r="F84249" t="s">
        <v>144</v>
      </c>
      <c r="G84249" t="s">
        <v>55</v>
      </c>
      <c r="H84249">
        <v>2</v>
      </c>
    </row>
    <row r="84250" spans="1:8" x14ac:dyDescent="0.25">
      <c r="A84250" s="2">
        <v>44439</v>
      </c>
      <c r="B84250" s="2" t="str">
        <f>TEXT(Table4[[#This Row],[Month End]], "Mmm")</f>
        <v>Aug</v>
      </c>
      <c r="C84250">
        <f>MONTH(Table4[[#This Row],[Month End]])</f>
        <v>8</v>
      </c>
      <c r="D84250">
        <f>YEAR(Table4[[#This Row],[Month End]])</f>
        <v>2021</v>
      </c>
      <c r="E84250">
        <v>16833</v>
      </c>
      <c r="F84250" t="s">
        <v>145</v>
      </c>
      <c r="G84250" t="s">
        <v>6</v>
      </c>
      <c r="H84250">
        <v>3</v>
      </c>
    </row>
    <row r="84251" spans="1:8" x14ac:dyDescent="0.25">
      <c r="A84251" s="2">
        <v>44439</v>
      </c>
      <c r="B84251" s="2" t="str">
        <f>TEXT(Table4[[#This Row],[Month End]], "Mmm")</f>
        <v>Aug</v>
      </c>
      <c r="C84251">
        <f>MONTH(Table4[[#This Row],[Month End]])</f>
        <v>8</v>
      </c>
      <c r="D84251">
        <f>YEAR(Table4[[#This Row],[Month End]])</f>
        <v>2021</v>
      </c>
      <c r="E84251">
        <v>98936</v>
      </c>
      <c r="F84251" t="s">
        <v>146</v>
      </c>
      <c r="G84251" t="s">
        <v>40</v>
      </c>
      <c r="H84251">
        <v>14</v>
      </c>
    </row>
    <row r="84252" spans="1:8" x14ac:dyDescent="0.25">
      <c r="A84252" s="2">
        <v>44439</v>
      </c>
      <c r="B84252" s="2" t="str">
        <f>TEXT(Table4[[#This Row],[Month End]], "Mmm")</f>
        <v>Aug</v>
      </c>
      <c r="C84252">
        <f>MONTH(Table4[[#This Row],[Month End]])</f>
        <v>8</v>
      </c>
      <c r="D84252">
        <f>YEAR(Table4[[#This Row],[Month End]])</f>
        <v>2021</v>
      </c>
      <c r="E84252">
        <v>86326</v>
      </c>
      <c r="F84252" t="s">
        <v>96</v>
      </c>
      <c r="G84252" t="s">
        <v>48</v>
      </c>
      <c r="H84252">
        <v>0</v>
      </c>
    </row>
    <row r="84253" spans="1:8" x14ac:dyDescent="0.25">
      <c r="A84253" s="2">
        <v>44439</v>
      </c>
      <c r="B84253" s="2" t="str">
        <f>TEXT(Table4[[#This Row],[Month End]], "Mmm")</f>
        <v>Aug</v>
      </c>
      <c r="C84253">
        <f>MONTH(Table4[[#This Row],[Month End]])</f>
        <v>8</v>
      </c>
      <c r="D84253">
        <f>YEAR(Table4[[#This Row],[Month End]])</f>
        <v>2021</v>
      </c>
      <c r="E84253">
        <v>5759</v>
      </c>
      <c r="F84253" t="s">
        <v>147</v>
      </c>
      <c r="G84253" t="s">
        <v>98</v>
      </c>
      <c r="H84253">
        <v>12</v>
      </c>
    </row>
    <row r="84254" spans="1:8" x14ac:dyDescent="0.25">
      <c r="A84254" s="2">
        <v>44439</v>
      </c>
      <c r="B84254" s="2" t="str">
        <f>TEXT(Table4[[#This Row],[Month End]], "Mmm")</f>
        <v>Aug</v>
      </c>
      <c r="C84254">
        <f>MONTH(Table4[[#This Row],[Month End]])</f>
        <v>8</v>
      </c>
      <c r="D84254">
        <f>YEAR(Table4[[#This Row],[Month End]])</f>
        <v>2021</v>
      </c>
      <c r="E84254">
        <v>93651</v>
      </c>
      <c r="F84254" t="s">
        <v>148</v>
      </c>
      <c r="G84254" t="s">
        <v>52</v>
      </c>
      <c r="H84254">
        <v>0</v>
      </c>
    </row>
    <row r="84255" spans="1:8" x14ac:dyDescent="0.25">
      <c r="A84255" s="2">
        <v>44439</v>
      </c>
      <c r="B84255" s="2" t="str">
        <f>TEXT(Table4[[#This Row],[Month End]], "Mmm")</f>
        <v>Aug</v>
      </c>
      <c r="C84255">
        <f>MONTH(Table4[[#This Row],[Month End]])</f>
        <v>8</v>
      </c>
      <c r="D84255">
        <f>YEAR(Table4[[#This Row],[Month End]])</f>
        <v>2021</v>
      </c>
      <c r="E84255">
        <v>49095</v>
      </c>
      <c r="F84255" t="s">
        <v>149</v>
      </c>
      <c r="G84255" t="s">
        <v>59</v>
      </c>
      <c r="H84255">
        <v>1</v>
      </c>
    </row>
    <row r="84256" spans="1:8" x14ac:dyDescent="0.25">
      <c r="A84256" s="2">
        <v>44439</v>
      </c>
      <c r="B84256" s="2" t="str">
        <f>TEXT(Table4[[#This Row],[Month End]], "Mmm")</f>
        <v>Aug</v>
      </c>
      <c r="C84256">
        <f>MONTH(Table4[[#This Row],[Month End]])</f>
        <v>8</v>
      </c>
      <c r="D84256">
        <f>YEAR(Table4[[#This Row],[Month End]])</f>
        <v>2021</v>
      </c>
      <c r="E84256">
        <v>48601</v>
      </c>
      <c r="F84256" t="s">
        <v>150</v>
      </c>
      <c r="G84256" t="s">
        <v>59</v>
      </c>
      <c r="H84256">
        <v>1</v>
      </c>
    </row>
    <row r="84257" spans="1:8" x14ac:dyDescent="0.25">
      <c r="A84257" s="2">
        <v>44439</v>
      </c>
      <c r="B84257" s="2" t="str">
        <f>TEXT(Table4[[#This Row],[Month End]], "Mmm")</f>
        <v>Aug</v>
      </c>
      <c r="C84257">
        <f>MONTH(Table4[[#This Row],[Month End]])</f>
        <v>8</v>
      </c>
      <c r="D84257">
        <f>YEAR(Table4[[#This Row],[Month End]])</f>
        <v>2021</v>
      </c>
      <c r="E84257">
        <v>97338</v>
      </c>
      <c r="F84257" t="s">
        <v>151</v>
      </c>
      <c r="G84257" t="s">
        <v>68</v>
      </c>
      <c r="H84257">
        <v>14</v>
      </c>
    </row>
    <row r="84258" spans="1:8" x14ac:dyDescent="0.25">
      <c r="A84258" s="2">
        <v>44439</v>
      </c>
      <c r="B84258" s="2" t="str">
        <f>TEXT(Table4[[#This Row],[Month End]], "Mmm")</f>
        <v>Aug</v>
      </c>
      <c r="C84258">
        <f>MONTH(Table4[[#This Row],[Month End]])</f>
        <v>8</v>
      </c>
      <c r="D84258">
        <f>YEAR(Table4[[#This Row],[Month End]])</f>
        <v>2021</v>
      </c>
      <c r="E84258">
        <v>13642</v>
      </c>
      <c r="F84258" t="s">
        <v>152</v>
      </c>
      <c r="G84258" t="s">
        <v>71</v>
      </c>
      <c r="H84258">
        <v>10</v>
      </c>
    </row>
    <row r="84259" spans="1:8" x14ac:dyDescent="0.25">
      <c r="A84259" s="2">
        <v>44439</v>
      </c>
      <c r="B84259" s="2" t="str">
        <f>TEXT(Table4[[#This Row],[Month End]], "Mmm")</f>
        <v>Aug</v>
      </c>
      <c r="C84259">
        <f>MONTH(Table4[[#This Row],[Month End]])</f>
        <v>8</v>
      </c>
      <c r="D84259">
        <f>YEAR(Table4[[#This Row],[Month End]])</f>
        <v>2021</v>
      </c>
      <c r="E84259">
        <v>97459</v>
      </c>
      <c r="F84259" t="s">
        <v>153</v>
      </c>
      <c r="G84259" t="s">
        <v>68</v>
      </c>
      <c r="H84259">
        <v>140</v>
      </c>
    </row>
    <row r="84260" spans="1:8" x14ac:dyDescent="0.25">
      <c r="A84260" s="2">
        <v>44439</v>
      </c>
      <c r="B84260" s="2" t="str">
        <f>TEXT(Table4[[#This Row],[Month End]], "Mmm")</f>
        <v>Aug</v>
      </c>
      <c r="C84260">
        <f>MONTH(Table4[[#This Row],[Month End]])</f>
        <v>8</v>
      </c>
      <c r="D84260">
        <f>YEAR(Table4[[#This Row],[Month End]])</f>
        <v>2021</v>
      </c>
      <c r="E84260">
        <v>97760</v>
      </c>
      <c r="F84260" t="s">
        <v>154</v>
      </c>
      <c r="G84260" t="s">
        <v>68</v>
      </c>
      <c r="H84260">
        <v>57</v>
      </c>
    </row>
    <row r="84261" spans="1:8" x14ac:dyDescent="0.25">
      <c r="A84261" s="2">
        <v>44439</v>
      </c>
      <c r="B84261" s="2" t="str">
        <f>TEXT(Table4[[#This Row],[Month End]], "Mmm")</f>
        <v>Aug</v>
      </c>
      <c r="C84261">
        <f>MONTH(Table4[[#This Row],[Month End]])</f>
        <v>8</v>
      </c>
      <c r="D84261">
        <f>YEAR(Table4[[#This Row],[Month End]])</f>
        <v>2021</v>
      </c>
      <c r="E84261">
        <v>14701</v>
      </c>
      <c r="F84261" t="s">
        <v>155</v>
      </c>
      <c r="G84261" t="s">
        <v>71</v>
      </c>
      <c r="H84261">
        <v>14</v>
      </c>
    </row>
    <row r="84262" spans="1:8" x14ac:dyDescent="0.25">
      <c r="A84262" s="2">
        <v>44439</v>
      </c>
      <c r="B84262" s="2" t="str">
        <f>TEXT(Table4[[#This Row],[Month End]], "Mmm")</f>
        <v>Aug</v>
      </c>
      <c r="C84262">
        <f>MONTH(Table4[[#This Row],[Month End]])</f>
        <v>8</v>
      </c>
      <c r="D84262">
        <f>YEAR(Table4[[#This Row],[Month End]])</f>
        <v>2021</v>
      </c>
      <c r="E84262">
        <v>95690</v>
      </c>
      <c r="F84262" t="s">
        <v>156</v>
      </c>
      <c r="G84262" t="s">
        <v>52</v>
      </c>
      <c r="H84262">
        <v>0</v>
      </c>
    </row>
    <row r="84263" spans="1:8" x14ac:dyDescent="0.25">
      <c r="A84263" s="2">
        <v>44439</v>
      </c>
      <c r="B84263" s="2" t="str">
        <f>TEXT(Table4[[#This Row],[Month End]], "Mmm")</f>
        <v>Aug</v>
      </c>
      <c r="C84263">
        <f>MONTH(Table4[[#This Row],[Month End]])</f>
        <v>8</v>
      </c>
      <c r="D84263">
        <f>YEAR(Table4[[#This Row],[Month End]])</f>
        <v>2021</v>
      </c>
      <c r="E84263">
        <v>19973</v>
      </c>
      <c r="F84263" t="s">
        <v>92</v>
      </c>
      <c r="G84263" t="s">
        <v>91</v>
      </c>
      <c r="H84263">
        <v>0</v>
      </c>
    </row>
    <row r="84264" spans="1:8" x14ac:dyDescent="0.25">
      <c r="A84264" s="2">
        <v>44439</v>
      </c>
      <c r="B84264" s="2" t="str">
        <f>TEXT(Table4[[#This Row],[Month End]], "Mmm")</f>
        <v>Aug</v>
      </c>
      <c r="C84264">
        <f>MONTH(Table4[[#This Row],[Month End]])</f>
        <v>8</v>
      </c>
      <c r="D84264">
        <f>YEAR(Table4[[#This Row],[Month End]])</f>
        <v>2021</v>
      </c>
      <c r="E84264">
        <v>83644</v>
      </c>
      <c r="F84264" t="s">
        <v>94</v>
      </c>
      <c r="G84264" t="s">
        <v>2</v>
      </c>
      <c r="H84264">
        <v>0</v>
      </c>
    </row>
    <row r="84265" spans="1:8" x14ac:dyDescent="0.25">
      <c r="A84265" s="2">
        <v>44439</v>
      </c>
      <c r="B84265" s="2" t="str">
        <f>TEXT(Table4[[#This Row],[Month End]], "Mmm")</f>
        <v>Aug</v>
      </c>
      <c r="C84265">
        <f>MONTH(Table4[[#This Row],[Month End]])</f>
        <v>8</v>
      </c>
      <c r="D84265">
        <f>YEAR(Table4[[#This Row],[Month End]])</f>
        <v>2021</v>
      </c>
      <c r="E84265">
        <v>4578</v>
      </c>
      <c r="F84265" t="s">
        <v>157</v>
      </c>
      <c r="G84265" t="s">
        <v>3</v>
      </c>
      <c r="H84265">
        <v>16</v>
      </c>
    </row>
    <row r="84266" spans="1:8" x14ac:dyDescent="0.25">
      <c r="A84266" s="2">
        <v>44439</v>
      </c>
      <c r="B84266" s="2" t="str">
        <f>TEXT(Table4[[#This Row],[Month End]], "Mmm")</f>
        <v>Aug</v>
      </c>
      <c r="C84266">
        <f>MONTH(Table4[[#This Row],[Month End]])</f>
        <v>8</v>
      </c>
      <c r="D84266">
        <f>YEAR(Table4[[#This Row],[Month End]])</f>
        <v>2021</v>
      </c>
      <c r="E84266">
        <v>5495</v>
      </c>
      <c r="F84266" t="s">
        <v>158</v>
      </c>
      <c r="G84266" t="s">
        <v>98</v>
      </c>
      <c r="H84266">
        <v>2</v>
      </c>
    </row>
    <row r="84267" spans="1:8" x14ac:dyDescent="0.25">
      <c r="A84267" s="2">
        <v>44439</v>
      </c>
      <c r="B84267" s="2" t="str">
        <f>TEXT(Table4[[#This Row],[Month End]], "Mmm")</f>
        <v>Aug</v>
      </c>
      <c r="C84267">
        <f>MONTH(Table4[[#This Row],[Month End]])</f>
        <v>8</v>
      </c>
      <c r="D84267">
        <f>YEAR(Table4[[#This Row],[Month End]])</f>
        <v>2021</v>
      </c>
      <c r="E84267">
        <v>17225</v>
      </c>
      <c r="F84267" t="s">
        <v>159</v>
      </c>
      <c r="G84267" t="s">
        <v>6</v>
      </c>
      <c r="H84267">
        <v>0</v>
      </c>
    </row>
    <row r="84268" spans="1:8" x14ac:dyDescent="0.25">
      <c r="A84268" s="2">
        <v>44439</v>
      </c>
      <c r="B84268" s="2" t="str">
        <f>TEXT(Table4[[#This Row],[Month End]], "Mmm")</f>
        <v>Aug</v>
      </c>
      <c r="C84268">
        <f>MONTH(Table4[[#This Row],[Month End]])</f>
        <v>8</v>
      </c>
      <c r="D84268">
        <f>YEAR(Table4[[#This Row],[Month End]])</f>
        <v>2021</v>
      </c>
      <c r="E84268">
        <v>49781</v>
      </c>
      <c r="F84268" t="s">
        <v>160</v>
      </c>
      <c r="G84268" t="s">
        <v>59</v>
      </c>
      <c r="H84268">
        <v>9</v>
      </c>
    </row>
    <row r="84269" spans="1:8" x14ac:dyDescent="0.25">
      <c r="A84269" s="2">
        <v>44439</v>
      </c>
      <c r="B84269" s="2" t="str">
        <f>TEXT(Table4[[#This Row],[Month End]], "Mmm")</f>
        <v>Aug</v>
      </c>
      <c r="C84269">
        <f>MONTH(Table4[[#This Row],[Month End]])</f>
        <v>8</v>
      </c>
      <c r="D84269">
        <f>YEAR(Table4[[#This Row],[Month End]])</f>
        <v>2021</v>
      </c>
      <c r="E84269">
        <v>87402</v>
      </c>
      <c r="F84269" t="s">
        <v>88</v>
      </c>
      <c r="G84269" t="s">
        <v>27</v>
      </c>
      <c r="H84269">
        <v>0</v>
      </c>
    </row>
    <row r="84270" spans="1:8" x14ac:dyDescent="0.25">
      <c r="A84270" s="2">
        <v>44439</v>
      </c>
      <c r="B84270" s="2" t="str">
        <f>TEXT(Table4[[#This Row],[Month End]], "Mmm")</f>
        <v>Aug</v>
      </c>
      <c r="C84270">
        <f>MONTH(Table4[[#This Row],[Month End]])</f>
        <v>8</v>
      </c>
      <c r="D84270">
        <f>YEAR(Table4[[#This Row],[Month End]])</f>
        <v>2021</v>
      </c>
      <c r="E84270">
        <v>87301</v>
      </c>
      <c r="F84270" t="s">
        <v>86</v>
      </c>
      <c r="G84270" t="s">
        <v>27</v>
      </c>
      <c r="H84270">
        <v>0</v>
      </c>
    </row>
    <row r="84271" spans="1:8" x14ac:dyDescent="0.25">
      <c r="A84271" s="2">
        <v>44439</v>
      </c>
      <c r="B84271" s="2" t="str">
        <f>TEXT(Table4[[#This Row],[Month End]], "Mmm")</f>
        <v>Aug</v>
      </c>
      <c r="C84271">
        <f>MONTH(Table4[[#This Row],[Month End]])</f>
        <v>8</v>
      </c>
      <c r="D84271">
        <f>YEAR(Table4[[#This Row],[Month End]])</f>
        <v>2021</v>
      </c>
      <c r="E84271">
        <v>95228</v>
      </c>
      <c r="F84271" t="s">
        <v>89</v>
      </c>
      <c r="G84271" t="s">
        <v>52</v>
      </c>
      <c r="H84271">
        <v>0</v>
      </c>
    </row>
    <row r="84272" spans="1:8" x14ac:dyDescent="0.25">
      <c r="A84272" s="2">
        <v>44439</v>
      </c>
      <c r="B84272" s="2" t="str">
        <f>TEXT(Table4[[#This Row],[Month End]], "Mmm")</f>
        <v>Aug</v>
      </c>
      <c r="C84272">
        <f>MONTH(Table4[[#This Row],[Month End]])</f>
        <v>8</v>
      </c>
      <c r="D84272">
        <f>YEAR(Table4[[#This Row],[Month End]])</f>
        <v>2021</v>
      </c>
      <c r="E84272">
        <v>49874</v>
      </c>
      <c r="F84272" t="s">
        <v>161</v>
      </c>
      <c r="G84272" t="s">
        <v>59</v>
      </c>
      <c r="H84272">
        <v>13</v>
      </c>
    </row>
    <row r="84273" spans="1:8" x14ac:dyDescent="0.25">
      <c r="A84273" s="2">
        <v>44439</v>
      </c>
      <c r="B84273" s="2" t="str">
        <f>TEXT(Table4[[#This Row],[Month End]], "Mmm")</f>
        <v>Aug</v>
      </c>
      <c r="C84273">
        <f>MONTH(Table4[[#This Row],[Month End]])</f>
        <v>8</v>
      </c>
      <c r="D84273">
        <f>YEAR(Table4[[#This Row],[Month End]])</f>
        <v>2021</v>
      </c>
      <c r="E84273">
        <v>93561</v>
      </c>
      <c r="F84273" t="s">
        <v>93</v>
      </c>
      <c r="G84273" t="s">
        <v>52</v>
      </c>
      <c r="H84273">
        <v>0</v>
      </c>
    </row>
    <row r="84274" spans="1:8" x14ac:dyDescent="0.25">
      <c r="A84274" s="2">
        <v>44439</v>
      </c>
      <c r="B84274" s="2" t="str">
        <f>TEXT(Table4[[#This Row],[Month End]], "Mmm")</f>
        <v>Aug</v>
      </c>
      <c r="C84274">
        <f>MONTH(Table4[[#This Row],[Month End]])</f>
        <v>8</v>
      </c>
      <c r="D84274">
        <f>YEAR(Table4[[#This Row],[Month End]])</f>
        <v>2021</v>
      </c>
      <c r="E84274">
        <v>4976</v>
      </c>
      <c r="F84274" t="s">
        <v>162</v>
      </c>
      <c r="G84274" t="s">
        <v>3</v>
      </c>
      <c r="H84274">
        <v>11</v>
      </c>
    </row>
    <row r="84275" spans="1:8" x14ac:dyDescent="0.25">
      <c r="A84275" s="2">
        <v>44439</v>
      </c>
      <c r="B84275" s="2" t="str">
        <f>TEXT(Table4[[#This Row],[Month End]], "Mmm")</f>
        <v>Aug</v>
      </c>
      <c r="C84275">
        <f>MONTH(Table4[[#This Row],[Month End]])</f>
        <v>8</v>
      </c>
      <c r="D84275">
        <f>YEAR(Table4[[#This Row],[Month End]])</f>
        <v>2021</v>
      </c>
      <c r="E84275">
        <v>98422</v>
      </c>
      <c r="F84275" t="s">
        <v>87</v>
      </c>
      <c r="G84275" t="s">
        <v>40</v>
      </c>
      <c r="H84275">
        <v>61</v>
      </c>
    </row>
    <row r="84276" spans="1:8" x14ac:dyDescent="0.25">
      <c r="A84276" s="2">
        <v>44439</v>
      </c>
      <c r="B84276" s="2" t="str">
        <f>TEXT(Table4[[#This Row],[Month End]], "Mmm")</f>
        <v>Aug</v>
      </c>
      <c r="C84276">
        <f>MONTH(Table4[[#This Row],[Month End]])</f>
        <v>8</v>
      </c>
      <c r="D84276">
        <f>YEAR(Table4[[#This Row],[Month End]])</f>
        <v>2021</v>
      </c>
      <c r="E84276">
        <v>54448</v>
      </c>
      <c r="F84276" t="s">
        <v>163</v>
      </c>
      <c r="G84276" t="s">
        <v>55</v>
      </c>
      <c r="H84276">
        <v>1</v>
      </c>
    </row>
    <row r="84277" spans="1:8" x14ac:dyDescent="0.25">
      <c r="A84277" s="2">
        <v>44439</v>
      </c>
      <c r="B84277" s="2" t="str">
        <f>TEXT(Table4[[#This Row],[Month End]], "Mmm")</f>
        <v>Aug</v>
      </c>
      <c r="C84277">
        <f>MONTH(Table4[[#This Row],[Month End]])</f>
        <v>8</v>
      </c>
      <c r="D84277">
        <f>YEAR(Table4[[#This Row],[Month End]])</f>
        <v>2021</v>
      </c>
      <c r="E84277">
        <v>16046</v>
      </c>
      <c r="F84277" t="s">
        <v>84</v>
      </c>
      <c r="G84277" t="s">
        <v>6</v>
      </c>
      <c r="H84277">
        <v>0</v>
      </c>
    </row>
    <row r="84278" spans="1:8" x14ac:dyDescent="0.25">
      <c r="A84278" s="2">
        <v>44439</v>
      </c>
      <c r="B84278" s="2" t="str">
        <f>TEXT(Table4[[#This Row],[Month End]], "Mmm")</f>
        <v>Aug</v>
      </c>
      <c r="C84278">
        <f>MONTH(Table4[[#This Row],[Month End]])</f>
        <v>8</v>
      </c>
      <c r="D84278">
        <f>YEAR(Table4[[#This Row],[Month End]])</f>
        <v>2021</v>
      </c>
      <c r="E84278">
        <v>96080</v>
      </c>
      <c r="F84278" t="s">
        <v>164</v>
      </c>
      <c r="G84278" t="s">
        <v>52</v>
      </c>
      <c r="H84278">
        <v>0</v>
      </c>
    </row>
    <row r="84279" spans="1:8" x14ac:dyDescent="0.25">
      <c r="A84279" s="2">
        <v>44439</v>
      </c>
      <c r="B84279" s="2" t="str">
        <f>TEXT(Table4[[#This Row],[Month End]], "Mmm")</f>
        <v>Aug</v>
      </c>
      <c r="C84279">
        <f>MONTH(Table4[[#This Row],[Month End]])</f>
        <v>8</v>
      </c>
      <c r="D84279">
        <f>YEAR(Table4[[#This Row],[Month End]])</f>
        <v>2021</v>
      </c>
      <c r="E84279">
        <v>49274</v>
      </c>
      <c r="F84279" t="s">
        <v>165</v>
      </c>
      <c r="G84279" t="s">
        <v>59</v>
      </c>
      <c r="H84279">
        <v>7</v>
      </c>
    </row>
    <row r="84280" spans="1:8" x14ac:dyDescent="0.25">
      <c r="A84280" s="2">
        <v>44439</v>
      </c>
      <c r="B84280" s="2" t="str">
        <f>TEXT(Table4[[#This Row],[Month End]], "Mmm")</f>
        <v>Aug</v>
      </c>
      <c r="C84280">
        <f>MONTH(Table4[[#This Row],[Month End]])</f>
        <v>8</v>
      </c>
      <c r="D84280">
        <f>YEAR(Table4[[#This Row],[Month End]])</f>
        <v>2021</v>
      </c>
      <c r="E84280">
        <v>48911</v>
      </c>
      <c r="F84280" t="s">
        <v>166</v>
      </c>
      <c r="G84280" t="s">
        <v>59</v>
      </c>
      <c r="H84280">
        <v>1</v>
      </c>
    </row>
    <row r="84281" spans="1:8" x14ac:dyDescent="0.25">
      <c r="A84281" s="2">
        <v>44439</v>
      </c>
      <c r="B84281" s="2" t="str">
        <f>TEXT(Table4[[#This Row],[Month End]], "Mmm")</f>
        <v>Aug</v>
      </c>
      <c r="C84281">
        <f>MONTH(Table4[[#This Row],[Month End]])</f>
        <v>8</v>
      </c>
      <c r="D84281">
        <f>YEAR(Table4[[#This Row],[Month End]])</f>
        <v>2021</v>
      </c>
      <c r="E84281">
        <v>14031</v>
      </c>
      <c r="F84281" t="s">
        <v>167</v>
      </c>
      <c r="G84281" t="s">
        <v>71</v>
      </c>
      <c r="H84281">
        <v>0</v>
      </c>
    </row>
    <row r="84282" spans="1:8" x14ac:dyDescent="0.25">
      <c r="A84282" s="2">
        <v>44439</v>
      </c>
      <c r="B84282" s="2" t="str">
        <f>TEXT(Table4[[#This Row],[Month End]], "Mmm")</f>
        <v>Aug</v>
      </c>
      <c r="C84282">
        <f>MONTH(Table4[[#This Row],[Month End]])</f>
        <v>8</v>
      </c>
      <c r="D84282">
        <f>YEAR(Table4[[#This Row],[Month End]])</f>
        <v>2021</v>
      </c>
      <c r="E84282">
        <v>98611</v>
      </c>
      <c r="F84282" t="s">
        <v>85</v>
      </c>
      <c r="G84282" t="s">
        <v>40</v>
      </c>
      <c r="H84282">
        <v>36</v>
      </c>
    </row>
    <row r="84283" spans="1:8" x14ac:dyDescent="0.25">
      <c r="A84283" s="2">
        <v>44439</v>
      </c>
      <c r="B84283" s="2" t="str">
        <f>TEXT(Table4[[#This Row],[Month End]], "Mmm")</f>
        <v>Aug</v>
      </c>
      <c r="C84283">
        <f>MONTH(Table4[[#This Row],[Month End]])</f>
        <v>8</v>
      </c>
      <c r="D84283">
        <f>YEAR(Table4[[#This Row],[Month End]])</f>
        <v>2021</v>
      </c>
      <c r="E84283">
        <v>43019</v>
      </c>
      <c r="F84283" t="s">
        <v>168</v>
      </c>
      <c r="G84283" t="s">
        <v>60</v>
      </c>
      <c r="H84283">
        <v>0</v>
      </c>
    </row>
    <row r="84284" spans="1:8" x14ac:dyDescent="0.25">
      <c r="A84284" s="2">
        <v>44439</v>
      </c>
      <c r="B84284" s="2" t="str">
        <f>TEXT(Table4[[#This Row],[Month End]], "Mmm")</f>
        <v>Aug</v>
      </c>
      <c r="C84284">
        <f>MONTH(Table4[[#This Row],[Month End]])</f>
        <v>8</v>
      </c>
      <c r="D84284">
        <f>YEAR(Table4[[#This Row],[Month End]])</f>
        <v>2021</v>
      </c>
      <c r="E84284">
        <v>44241</v>
      </c>
      <c r="F84284" t="s">
        <v>169</v>
      </c>
      <c r="G84284" t="s">
        <v>60</v>
      </c>
      <c r="H84284">
        <v>1</v>
      </c>
    </row>
    <row r="84285" spans="1:8" x14ac:dyDescent="0.25">
      <c r="A84285" s="2">
        <v>44439</v>
      </c>
      <c r="B84285" s="2" t="str">
        <f>TEXT(Table4[[#This Row],[Month End]], "Mmm")</f>
        <v>Aug</v>
      </c>
      <c r="C84285">
        <f>MONTH(Table4[[#This Row],[Month End]])</f>
        <v>8</v>
      </c>
      <c r="D84285">
        <f>YEAR(Table4[[#This Row],[Month End]])</f>
        <v>2021</v>
      </c>
      <c r="E84285">
        <v>89445</v>
      </c>
      <c r="F84285" t="s">
        <v>80</v>
      </c>
      <c r="G84285" t="s">
        <v>62</v>
      </c>
      <c r="H84285">
        <v>6</v>
      </c>
    </row>
    <row r="84286" spans="1:8" x14ac:dyDescent="0.25">
      <c r="A84286" s="2">
        <v>44439</v>
      </c>
      <c r="B84286" s="2" t="str">
        <f>TEXT(Table4[[#This Row],[Month End]], "Mmm")</f>
        <v>Aug</v>
      </c>
      <c r="C84286">
        <f>MONTH(Table4[[#This Row],[Month End]])</f>
        <v>8</v>
      </c>
      <c r="D84286">
        <f>YEAR(Table4[[#This Row],[Month End]])</f>
        <v>2021</v>
      </c>
      <c r="E84286">
        <v>85935</v>
      </c>
      <c r="F84286" t="s">
        <v>79</v>
      </c>
      <c r="G84286" t="s">
        <v>48</v>
      </c>
      <c r="H84286">
        <v>1</v>
      </c>
    </row>
    <row r="84287" spans="1:8" x14ac:dyDescent="0.25">
      <c r="A84287" s="2">
        <v>44439</v>
      </c>
      <c r="B84287" s="2" t="str">
        <f>TEXT(Table4[[#This Row],[Month End]], "Mmm")</f>
        <v>Aug</v>
      </c>
      <c r="C84287">
        <f>MONTH(Table4[[#This Row],[Month End]])</f>
        <v>8</v>
      </c>
      <c r="D84287">
        <f>YEAR(Table4[[#This Row],[Month End]])</f>
        <v>2021</v>
      </c>
      <c r="E84287">
        <v>15557</v>
      </c>
      <c r="F84287" t="s">
        <v>82</v>
      </c>
      <c r="G84287" t="s">
        <v>6</v>
      </c>
      <c r="H84287">
        <v>3</v>
      </c>
    </row>
    <row r="84288" spans="1:8" x14ac:dyDescent="0.25">
      <c r="A84288" s="2">
        <v>44439</v>
      </c>
      <c r="B84288" s="2" t="str">
        <f>TEXT(Table4[[#This Row],[Month End]], "Mmm")</f>
        <v>Aug</v>
      </c>
      <c r="C84288">
        <f>MONTH(Table4[[#This Row],[Month End]])</f>
        <v>8</v>
      </c>
      <c r="D84288">
        <f>YEAR(Table4[[#This Row],[Month End]])</f>
        <v>2021</v>
      </c>
      <c r="E84288">
        <v>92592</v>
      </c>
      <c r="F84288" t="s">
        <v>170</v>
      </c>
      <c r="G84288" t="s">
        <v>52</v>
      </c>
      <c r="H84288">
        <v>0</v>
      </c>
    </row>
    <row r="84289" spans="1:8" x14ac:dyDescent="0.25">
      <c r="A84289" s="2">
        <v>44439</v>
      </c>
      <c r="B84289" s="2" t="str">
        <f>TEXT(Table4[[#This Row],[Month End]], "Mmm")</f>
        <v>Aug</v>
      </c>
      <c r="C84289">
        <f>MONTH(Table4[[#This Row],[Month End]])</f>
        <v>8</v>
      </c>
      <c r="D84289">
        <f>YEAR(Table4[[#This Row],[Month End]])</f>
        <v>2021</v>
      </c>
      <c r="E84289">
        <v>98273</v>
      </c>
      <c r="F84289" t="s">
        <v>83</v>
      </c>
      <c r="G84289" t="s">
        <v>40</v>
      </c>
      <c r="H84289">
        <v>51</v>
      </c>
    </row>
    <row r="84290" spans="1:8" x14ac:dyDescent="0.25">
      <c r="A84290" s="2">
        <v>44439</v>
      </c>
      <c r="B84290" s="2" t="str">
        <f>TEXT(Table4[[#This Row],[Month End]], "Mmm")</f>
        <v>Aug</v>
      </c>
      <c r="C84290">
        <f>MONTH(Table4[[#This Row],[Month End]])</f>
        <v>8</v>
      </c>
      <c r="D84290">
        <f>YEAR(Table4[[#This Row],[Month End]])</f>
        <v>2021</v>
      </c>
      <c r="E84290">
        <v>92394</v>
      </c>
      <c r="F84290" t="s">
        <v>171</v>
      </c>
      <c r="G84290" t="s">
        <v>52</v>
      </c>
      <c r="H84290">
        <v>1</v>
      </c>
    </row>
    <row r="84291" spans="1:8" x14ac:dyDescent="0.25">
      <c r="A84291" s="2">
        <v>44439</v>
      </c>
      <c r="B84291" s="2" t="str">
        <f>TEXT(Table4[[#This Row],[Month End]], "Mmm")</f>
        <v>Aug</v>
      </c>
      <c r="C84291">
        <f>MONTH(Table4[[#This Row],[Month End]])</f>
        <v>8</v>
      </c>
      <c r="D84291">
        <f>YEAR(Table4[[#This Row],[Month End]])</f>
        <v>2021</v>
      </c>
      <c r="E84291">
        <v>81416</v>
      </c>
      <c r="F84291" t="s">
        <v>0</v>
      </c>
      <c r="G84291" t="s">
        <v>14</v>
      </c>
      <c r="H84291">
        <v>8</v>
      </c>
    </row>
    <row r="84292" spans="1:8" x14ac:dyDescent="0.25">
      <c r="A84292" s="2">
        <v>44439</v>
      </c>
      <c r="B84292" s="2" t="str">
        <f>TEXT(Table4[[#This Row],[Month End]], "Mmm")</f>
        <v>Aug</v>
      </c>
      <c r="C84292">
        <f>MONTH(Table4[[#This Row],[Month End]])</f>
        <v>8</v>
      </c>
      <c r="D84292">
        <f>YEAR(Table4[[#This Row],[Month End]])</f>
        <v>2021</v>
      </c>
      <c r="E84292">
        <v>87501</v>
      </c>
      <c r="F84292" t="s">
        <v>75</v>
      </c>
      <c r="G84292" t="s">
        <v>27</v>
      </c>
      <c r="H84292">
        <v>0</v>
      </c>
    </row>
    <row r="84293" spans="1:8" x14ac:dyDescent="0.25">
      <c r="A84293" s="2">
        <v>44439</v>
      </c>
      <c r="B84293" s="2" t="str">
        <f>TEXT(Table4[[#This Row],[Month End]], "Mmm")</f>
        <v>Aug</v>
      </c>
      <c r="C84293">
        <f>MONTH(Table4[[#This Row],[Month End]])</f>
        <v>8</v>
      </c>
      <c r="D84293">
        <f>YEAR(Table4[[#This Row],[Month End]])</f>
        <v>2021</v>
      </c>
      <c r="E84293">
        <v>20622</v>
      </c>
      <c r="F84293" t="s">
        <v>172</v>
      </c>
      <c r="G84293" t="s">
        <v>90</v>
      </c>
      <c r="H84293">
        <v>0</v>
      </c>
    </row>
    <row r="84294" spans="1:8" x14ac:dyDescent="0.25">
      <c r="A84294" s="2">
        <v>44439</v>
      </c>
      <c r="B84294" s="2" t="str">
        <f>TEXT(Table4[[#This Row],[Month End]], "Mmm")</f>
        <v>Aug</v>
      </c>
      <c r="C84294">
        <f>MONTH(Table4[[#This Row],[Month End]])</f>
        <v>8</v>
      </c>
      <c r="D84294">
        <f>YEAR(Table4[[#This Row],[Month End]])</f>
        <v>2021</v>
      </c>
      <c r="E84294">
        <v>98258</v>
      </c>
      <c r="F84294" t="s">
        <v>76</v>
      </c>
      <c r="G84294" t="s">
        <v>40</v>
      </c>
      <c r="H84294">
        <v>75</v>
      </c>
    </row>
    <row r="84295" spans="1:8" x14ac:dyDescent="0.25">
      <c r="A84295" s="2">
        <v>44439</v>
      </c>
      <c r="B84295" s="2" t="str">
        <f>TEXT(Table4[[#This Row],[Month End]], "Mmm")</f>
        <v>Aug</v>
      </c>
      <c r="C84295">
        <f>MONTH(Table4[[#This Row],[Month End]])</f>
        <v>8</v>
      </c>
      <c r="D84295">
        <f>YEAR(Table4[[#This Row],[Month End]])</f>
        <v>2021</v>
      </c>
      <c r="E84295">
        <v>54621</v>
      </c>
      <c r="F84295" t="s">
        <v>173</v>
      </c>
      <c r="G84295" t="s">
        <v>55</v>
      </c>
      <c r="H84295">
        <v>1</v>
      </c>
    </row>
    <row r="84296" spans="1:8" x14ac:dyDescent="0.25">
      <c r="A84296" s="2">
        <v>44439</v>
      </c>
      <c r="B84296" s="2" t="str">
        <f>TEXT(Table4[[#This Row],[Month End]], "Mmm")</f>
        <v>Aug</v>
      </c>
      <c r="C84296">
        <f>MONTH(Table4[[#This Row],[Month End]])</f>
        <v>8</v>
      </c>
      <c r="D84296">
        <f>YEAR(Table4[[#This Row],[Month End]])</f>
        <v>2021</v>
      </c>
      <c r="E84296">
        <v>45896</v>
      </c>
      <c r="F84296" t="s">
        <v>174</v>
      </c>
      <c r="G84296" t="s">
        <v>60</v>
      </c>
      <c r="H84296">
        <v>1</v>
      </c>
    </row>
    <row r="84297" spans="1:8" x14ac:dyDescent="0.25">
      <c r="A84297" s="2">
        <v>44439</v>
      </c>
      <c r="B84297" s="2" t="str">
        <f>TEXT(Table4[[#This Row],[Month End]], "Mmm")</f>
        <v>Aug</v>
      </c>
      <c r="C84297">
        <f>MONTH(Table4[[#This Row],[Month End]])</f>
        <v>8</v>
      </c>
      <c r="D84297">
        <f>YEAR(Table4[[#This Row],[Month End]])</f>
        <v>2021</v>
      </c>
      <c r="E84297">
        <v>60178</v>
      </c>
      <c r="F84297" t="s">
        <v>175</v>
      </c>
      <c r="G84297" t="s">
        <v>21</v>
      </c>
      <c r="H84297">
        <v>0</v>
      </c>
    </row>
    <row r="84298" spans="1:8" x14ac:dyDescent="0.25">
      <c r="A84298" s="2">
        <v>44439</v>
      </c>
      <c r="B84298" s="2" t="str">
        <f>TEXT(Table4[[#This Row],[Month End]], "Mmm")</f>
        <v>Aug</v>
      </c>
      <c r="C84298">
        <f>MONTH(Table4[[#This Row],[Month End]])</f>
        <v>8</v>
      </c>
      <c r="D84298">
        <f>YEAR(Table4[[#This Row],[Month End]])</f>
        <v>2021</v>
      </c>
      <c r="E84298">
        <v>45601</v>
      </c>
      <c r="F84298" t="s">
        <v>176</v>
      </c>
      <c r="G84298" t="s">
        <v>60</v>
      </c>
      <c r="H84298">
        <v>1</v>
      </c>
    </row>
    <row r="84299" spans="1:8" x14ac:dyDescent="0.25">
      <c r="A84299" s="2">
        <v>44439</v>
      </c>
      <c r="B84299" s="2" t="str">
        <f>TEXT(Table4[[#This Row],[Month End]], "Mmm")</f>
        <v>Aug</v>
      </c>
      <c r="C84299">
        <f>MONTH(Table4[[#This Row],[Month End]])</f>
        <v>8</v>
      </c>
      <c r="D84299">
        <f>YEAR(Table4[[#This Row],[Month End]])</f>
        <v>2021</v>
      </c>
      <c r="E84299">
        <v>80906</v>
      </c>
      <c r="F84299" t="s">
        <v>74</v>
      </c>
      <c r="G84299" t="s">
        <v>14</v>
      </c>
      <c r="H84299">
        <v>2</v>
      </c>
    </row>
    <row r="84300" spans="1:8" x14ac:dyDescent="0.25">
      <c r="A84300" s="2">
        <v>44439</v>
      </c>
      <c r="B84300" s="2" t="str">
        <f>TEXT(Table4[[#This Row],[Month End]], "Mmm")</f>
        <v>Aug</v>
      </c>
      <c r="C84300">
        <f>MONTH(Table4[[#This Row],[Month End]])</f>
        <v>8</v>
      </c>
      <c r="D84300">
        <f>YEAR(Table4[[#This Row],[Month End]])</f>
        <v>2021</v>
      </c>
      <c r="E84300">
        <v>95123</v>
      </c>
      <c r="F84300" t="s">
        <v>177</v>
      </c>
      <c r="G84300" t="s">
        <v>52</v>
      </c>
      <c r="H84300">
        <v>0</v>
      </c>
    </row>
    <row r="84301" spans="1:8" x14ac:dyDescent="0.25">
      <c r="A84301" s="2">
        <v>44439</v>
      </c>
      <c r="B84301" s="2" t="str">
        <f>TEXT(Table4[[#This Row],[Month End]], "Mmm")</f>
        <v>Aug</v>
      </c>
      <c r="C84301">
        <f>MONTH(Table4[[#This Row],[Month End]])</f>
        <v>8</v>
      </c>
      <c r="D84301">
        <f>YEAR(Table4[[#This Row],[Month End]])</f>
        <v>2021</v>
      </c>
      <c r="E84301">
        <v>85541</v>
      </c>
      <c r="F84301" t="s">
        <v>178</v>
      </c>
      <c r="G84301" t="s">
        <v>48</v>
      </c>
      <c r="H84301">
        <v>3</v>
      </c>
    </row>
    <row r="84302" spans="1:8" x14ac:dyDescent="0.25">
      <c r="A84302" s="2">
        <v>44439</v>
      </c>
      <c r="B84302" s="2" t="str">
        <f>TEXT(Table4[[#This Row],[Month End]], "Mmm")</f>
        <v>Aug</v>
      </c>
      <c r="C84302">
        <f>MONTH(Table4[[#This Row],[Month End]])</f>
        <v>8</v>
      </c>
      <c r="D84302">
        <f>YEAR(Table4[[#This Row],[Month End]])</f>
        <v>2021</v>
      </c>
      <c r="E84302">
        <v>95425</v>
      </c>
      <c r="F84302" t="s">
        <v>179</v>
      </c>
      <c r="G84302" t="s">
        <v>52</v>
      </c>
      <c r="H84302">
        <v>2</v>
      </c>
    </row>
    <row r="84303" spans="1:8" x14ac:dyDescent="0.25">
      <c r="A84303" s="2">
        <v>44439</v>
      </c>
      <c r="B84303" s="2" t="str">
        <f>TEXT(Table4[[#This Row],[Month End]], "Mmm")</f>
        <v>Aug</v>
      </c>
      <c r="C84303">
        <f>MONTH(Table4[[#This Row],[Month End]])</f>
        <v>8</v>
      </c>
      <c r="D84303">
        <f>YEAR(Table4[[#This Row],[Month End]])</f>
        <v>2021</v>
      </c>
      <c r="E84303">
        <v>80223</v>
      </c>
      <c r="F84303" t="s">
        <v>77</v>
      </c>
      <c r="G84303" t="s">
        <v>14</v>
      </c>
      <c r="H84303">
        <v>0</v>
      </c>
    </row>
    <row r="84304" spans="1:8" x14ac:dyDescent="0.25">
      <c r="A84304" s="2">
        <v>44439</v>
      </c>
      <c r="B84304" s="2" t="str">
        <f>TEXT(Table4[[#This Row],[Month End]], "Mmm")</f>
        <v>Aug</v>
      </c>
      <c r="C84304">
        <f>MONTH(Table4[[#This Row],[Month End]])</f>
        <v>8</v>
      </c>
      <c r="D84304">
        <f>YEAR(Table4[[#This Row],[Month End]])</f>
        <v>2021</v>
      </c>
      <c r="E84304">
        <v>53913</v>
      </c>
      <c r="F84304" t="s">
        <v>78</v>
      </c>
      <c r="G84304" t="s">
        <v>55</v>
      </c>
      <c r="H84304">
        <v>8</v>
      </c>
    </row>
    <row r="84305" spans="1:8" x14ac:dyDescent="0.25">
      <c r="A84305" s="2">
        <v>44439</v>
      </c>
      <c r="B84305" s="2" t="str">
        <f>TEXT(Table4[[#This Row],[Month End]], "Mmm")</f>
        <v>Aug</v>
      </c>
      <c r="C84305">
        <f>MONTH(Table4[[#This Row],[Month End]])</f>
        <v>8</v>
      </c>
      <c r="D84305">
        <f>YEAR(Table4[[#This Row],[Month End]])</f>
        <v>2021</v>
      </c>
      <c r="E84305">
        <v>26408</v>
      </c>
      <c r="F84305" t="s">
        <v>72</v>
      </c>
      <c r="G84305" t="s">
        <v>5</v>
      </c>
      <c r="H84305">
        <v>0</v>
      </c>
    </row>
    <row r="84306" spans="1:8" x14ac:dyDescent="0.25">
      <c r="A84306" s="2">
        <v>44439</v>
      </c>
      <c r="B84306" s="2" t="str">
        <f>TEXT(Table4[[#This Row],[Month End]], "Mmm")</f>
        <v>Aug</v>
      </c>
      <c r="C84306">
        <f>MONTH(Table4[[#This Row],[Month End]])</f>
        <v>8</v>
      </c>
      <c r="D84306">
        <f>YEAR(Table4[[#This Row],[Month End]])</f>
        <v>2021</v>
      </c>
      <c r="E84306">
        <v>54729</v>
      </c>
      <c r="F84306" t="s">
        <v>180</v>
      </c>
      <c r="G84306" t="s">
        <v>55</v>
      </c>
      <c r="H84306">
        <v>1</v>
      </c>
    </row>
    <row r="84307" spans="1:8" x14ac:dyDescent="0.25">
      <c r="A84307" s="2">
        <v>44439</v>
      </c>
      <c r="B84307" s="2" t="str">
        <f>TEXT(Table4[[#This Row],[Month End]], "Mmm")</f>
        <v>Aug</v>
      </c>
      <c r="C84307">
        <f>MONTH(Table4[[#This Row],[Month End]])</f>
        <v>8</v>
      </c>
      <c r="D84307">
        <f>YEAR(Table4[[#This Row],[Month End]])</f>
        <v>2021</v>
      </c>
      <c r="E84307">
        <v>26105</v>
      </c>
      <c r="F84307" t="s">
        <v>181</v>
      </c>
      <c r="G84307" t="s">
        <v>5</v>
      </c>
      <c r="H84307">
        <v>0</v>
      </c>
    </row>
    <row r="84308" spans="1:8" x14ac:dyDescent="0.25">
      <c r="A84308" s="2">
        <v>44439</v>
      </c>
      <c r="B84308" s="2" t="str">
        <f>TEXT(Table4[[#This Row],[Month End]], "Mmm")</f>
        <v>Aug</v>
      </c>
      <c r="C84308">
        <f>MONTH(Table4[[#This Row],[Month End]])</f>
        <v>8</v>
      </c>
      <c r="D84308">
        <f>YEAR(Table4[[#This Row],[Month End]])</f>
        <v>2021</v>
      </c>
      <c r="E84308">
        <v>45177</v>
      </c>
      <c r="F84308" t="s">
        <v>182</v>
      </c>
      <c r="G84308" t="s">
        <v>60</v>
      </c>
      <c r="H84308">
        <v>1</v>
      </c>
    </row>
    <row r="84309" spans="1:8" x14ac:dyDescent="0.25">
      <c r="A84309" s="2">
        <v>44439</v>
      </c>
      <c r="B84309" s="2" t="str">
        <f>TEXT(Table4[[#This Row],[Month End]], "Mmm")</f>
        <v>Aug</v>
      </c>
      <c r="C84309">
        <f>MONTH(Table4[[#This Row],[Month End]])</f>
        <v>8</v>
      </c>
      <c r="D84309">
        <f>YEAR(Table4[[#This Row],[Month End]])</f>
        <v>2021</v>
      </c>
      <c r="E84309">
        <v>22835</v>
      </c>
      <c r="F84309" t="s">
        <v>183</v>
      </c>
      <c r="G84309" t="s">
        <v>4</v>
      </c>
      <c r="H84309">
        <v>0</v>
      </c>
    </row>
    <row r="84310" spans="1:8" x14ac:dyDescent="0.25">
      <c r="A84310" s="2">
        <v>44439</v>
      </c>
      <c r="B84310" s="2" t="str">
        <f>TEXT(Table4[[#This Row],[Month End]], "Mmm")</f>
        <v>Aug</v>
      </c>
      <c r="C84310">
        <f>MONTH(Table4[[#This Row],[Month End]])</f>
        <v>8</v>
      </c>
      <c r="D84310">
        <f>YEAR(Table4[[#This Row],[Month End]])</f>
        <v>2021</v>
      </c>
      <c r="E84310">
        <v>26651</v>
      </c>
      <c r="F84310" t="s">
        <v>184</v>
      </c>
      <c r="G84310" t="s">
        <v>5</v>
      </c>
      <c r="H84310">
        <v>0</v>
      </c>
    </row>
    <row r="84311" spans="1:8" x14ac:dyDescent="0.25">
      <c r="A84311" s="2">
        <v>44439</v>
      </c>
      <c r="B84311" s="2" t="str">
        <f>TEXT(Table4[[#This Row],[Month End]], "Mmm")</f>
        <v>Aug</v>
      </c>
      <c r="C84311">
        <f>MONTH(Table4[[#This Row],[Month End]])</f>
        <v>8</v>
      </c>
      <c r="D84311">
        <f>YEAR(Table4[[#This Row],[Month End]])</f>
        <v>2021</v>
      </c>
      <c r="E84311">
        <v>54521</v>
      </c>
      <c r="F84311" t="s">
        <v>185</v>
      </c>
      <c r="G84311" t="s">
        <v>55</v>
      </c>
      <c r="H84311">
        <v>36</v>
      </c>
    </row>
    <row r="84312" spans="1:8" x14ac:dyDescent="0.25">
      <c r="A84312" s="2">
        <v>44439</v>
      </c>
      <c r="B84312" s="2" t="str">
        <f>TEXT(Table4[[#This Row],[Month End]], "Mmm")</f>
        <v>Aug</v>
      </c>
      <c r="C84312">
        <f>MONTH(Table4[[#This Row],[Month End]])</f>
        <v>8</v>
      </c>
      <c r="D84312">
        <f>YEAR(Table4[[#This Row],[Month End]])</f>
        <v>2021</v>
      </c>
      <c r="E84312">
        <v>97470</v>
      </c>
      <c r="F84312" t="s">
        <v>186</v>
      </c>
      <c r="G84312" t="s">
        <v>68</v>
      </c>
      <c r="H84312">
        <v>2</v>
      </c>
    </row>
    <row r="84313" spans="1:8" x14ac:dyDescent="0.25">
      <c r="A84313" s="2">
        <v>44439</v>
      </c>
      <c r="B84313" s="2" t="str">
        <f>TEXT(Table4[[#This Row],[Month End]], "Mmm")</f>
        <v>Aug</v>
      </c>
      <c r="C84313">
        <f>MONTH(Table4[[#This Row],[Month End]])</f>
        <v>8</v>
      </c>
      <c r="D84313">
        <f>YEAR(Table4[[#This Row],[Month End]])</f>
        <v>2021</v>
      </c>
      <c r="E84313">
        <v>83274</v>
      </c>
      <c r="F84313" t="s">
        <v>70</v>
      </c>
      <c r="G84313" t="s">
        <v>2</v>
      </c>
      <c r="H84313">
        <v>53</v>
      </c>
    </row>
    <row r="84314" spans="1:8" x14ac:dyDescent="0.25">
      <c r="A84314" s="2">
        <v>44439</v>
      </c>
      <c r="B84314" s="2" t="str">
        <f>TEXT(Table4[[#This Row],[Month End]], "Mmm")</f>
        <v>Aug</v>
      </c>
      <c r="C84314">
        <f>MONTH(Table4[[#This Row],[Month End]])</f>
        <v>8</v>
      </c>
      <c r="D84314">
        <f>YEAR(Table4[[#This Row],[Month End]])</f>
        <v>2021</v>
      </c>
      <c r="E84314">
        <v>47274</v>
      </c>
      <c r="F84314" t="s">
        <v>187</v>
      </c>
      <c r="G84314" t="s">
        <v>44</v>
      </c>
      <c r="H84314">
        <v>0</v>
      </c>
    </row>
    <row r="84315" spans="1:8" x14ac:dyDescent="0.25">
      <c r="A84315" s="2">
        <v>44439</v>
      </c>
      <c r="B84315" s="2" t="str">
        <f>TEXT(Table4[[#This Row],[Month End]], "Mmm")</f>
        <v>Aug</v>
      </c>
      <c r="C84315">
        <f>MONTH(Table4[[#This Row],[Month End]])</f>
        <v>8</v>
      </c>
      <c r="D84315">
        <f>YEAR(Table4[[#This Row],[Month End]])</f>
        <v>2021</v>
      </c>
      <c r="E84315">
        <v>86401</v>
      </c>
      <c r="F84315" t="s">
        <v>69</v>
      </c>
      <c r="G84315" t="s">
        <v>48</v>
      </c>
      <c r="H84315">
        <v>0</v>
      </c>
    </row>
    <row r="84316" spans="1:8" x14ac:dyDescent="0.25">
      <c r="A84316" s="2">
        <v>44439</v>
      </c>
      <c r="B84316" s="2" t="str">
        <f>TEXT(Table4[[#This Row],[Month End]], "Mmm")</f>
        <v>Aug</v>
      </c>
      <c r="C84316">
        <f>MONTH(Table4[[#This Row],[Month End]])</f>
        <v>8</v>
      </c>
      <c r="D84316">
        <f>YEAR(Table4[[#This Row],[Month End]])</f>
        <v>2021</v>
      </c>
      <c r="E84316">
        <v>84737</v>
      </c>
      <c r="F84316" t="s">
        <v>63</v>
      </c>
      <c r="G84316" t="s">
        <v>51</v>
      </c>
      <c r="H84316">
        <v>0</v>
      </c>
    </row>
    <row r="84317" spans="1:8" x14ac:dyDescent="0.25">
      <c r="A84317" s="2">
        <v>44439</v>
      </c>
      <c r="B84317" s="2" t="str">
        <f>TEXT(Table4[[#This Row],[Month End]], "Mmm")</f>
        <v>Aug</v>
      </c>
      <c r="C84317">
        <f>MONTH(Table4[[#This Row],[Month End]])</f>
        <v>8</v>
      </c>
      <c r="D84317">
        <f>YEAR(Table4[[#This Row],[Month End]])</f>
        <v>2021</v>
      </c>
      <c r="E84317">
        <v>88061</v>
      </c>
      <c r="F84317" t="s">
        <v>64</v>
      </c>
      <c r="G84317" t="s">
        <v>27</v>
      </c>
      <c r="H84317">
        <v>0</v>
      </c>
    </row>
    <row r="84318" spans="1:8" x14ac:dyDescent="0.25">
      <c r="A84318" s="2">
        <v>44439</v>
      </c>
      <c r="B84318" s="2" t="str">
        <f>TEXT(Table4[[#This Row],[Month End]], "Mmm")</f>
        <v>Aug</v>
      </c>
      <c r="C84318">
        <f>MONTH(Table4[[#This Row],[Month End]])</f>
        <v>8</v>
      </c>
      <c r="D84318">
        <f>YEAR(Table4[[#This Row],[Month End]])</f>
        <v>2021</v>
      </c>
      <c r="E84318">
        <v>46992</v>
      </c>
      <c r="F84318" t="s">
        <v>188</v>
      </c>
      <c r="G84318" t="s">
        <v>44</v>
      </c>
      <c r="H84318">
        <v>1</v>
      </c>
    </row>
    <row r="84319" spans="1:8" x14ac:dyDescent="0.25">
      <c r="A84319" s="2">
        <v>44439</v>
      </c>
      <c r="B84319" s="2" t="str">
        <f>TEXT(Table4[[#This Row],[Month End]], "Mmm")</f>
        <v>Aug</v>
      </c>
      <c r="C84319">
        <f>MONTH(Table4[[#This Row],[Month End]])</f>
        <v>8</v>
      </c>
      <c r="D84319">
        <f>YEAR(Table4[[#This Row],[Month End]])</f>
        <v>2021</v>
      </c>
      <c r="E84319">
        <v>84043</v>
      </c>
      <c r="F84319" t="s">
        <v>189</v>
      </c>
      <c r="G84319" t="s">
        <v>51</v>
      </c>
      <c r="H84319">
        <v>13</v>
      </c>
    </row>
    <row r="84320" spans="1:8" x14ac:dyDescent="0.25">
      <c r="A84320" s="2">
        <v>44439</v>
      </c>
      <c r="B84320" s="2" t="str">
        <f>TEXT(Table4[[#This Row],[Month End]], "Mmm")</f>
        <v>Aug</v>
      </c>
      <c r="C84320">
        <f>MONTH(Table4[[#This Row],[Month End]])</f>
        <v>8</v>
      </c>
      <c r="D84320">
        <f>YEAR(Table4[[#This Row],[Month End]])</f>
        <v>2021</v>
      </c>
      <c r="E84320">
        <v>83338</v>
      </c>
      <c r="F84320" t="s">
        <v>67</v>
      </c>
      <c r="G84320" t="s">
        <v>2</v>
      </c>
      <c r="H84320">
        <v>16</v>
      </c>
    </row>
    <row r="84321" spans="1:8" x14ac:dyDescent="0.25">
      <c r="A84321" s="2">
        <v>44439</v>
      </c>
      <c r="B84321" s="2" t="str">
        <f>TEXT(Table4[[#This Row],[Month End]], "Mmm")</f>
        <v>Aug</v>
      </c>
      <c r="C84321">
        <f>MONTH(Table4[[#This Row],[Month End]])</f>
        <v>8</v>
      </c>
      <c r="D84321">
        <f>YEAR(Table4[[#This Row],[Month End]])</f>
        <v>2021</v>
      </c>
      <c r="E84321">
        <v>95521</v>
      </c>
      <c r="F84321" t="s">
        <v>190</v>
      </c>
      <c r="G84321" t="s">
        <v>52</v>
      </c>
      <c r="H84321">
        <v>238</v>
      </c>
    </row>
    <row r="84322" spans="1:8" x14ac:dyDescent="0.25">
      <c r="A84322" s="2">
        <v>44439</v>
      </c>
      <c r="B84322" s="2" t="str">
        <f>TEXT(Table4[[#This Row],[Month End]], "Mmm")</f>
        <v>Aug</v>
      </c>
      <c r="C84322">
        <f>MONTH(Table4[[#This Row],[Month End]])</f>
        <v>8</v>
      </c>
      <c r="D84322">
        <f>YEAR(Table4[[#This Row],[Month End]])</f>
        <v>2021</v>
      </c>
      <c r="E84322">
        <v>55965</v>
      </c>
      <c r="F84322" t="s">
        <v>191</v>
      </c>
      <c r="G84322" t="s">
        <v>18</v>
      </c>
      <c r="H84322">
        <v>5</v>
      </c>
    </row>
    <row r="84323" spans="1:8" x14ac:dyDescent="0.25">
      <c r="A84323" s="2">
        <v>44439</v>
      </c>
      <c r="B84323" s="2" t="str">
        <f>TEXT(Table4[[#This Row],[Month End]], "Mmm")</f>
        <v>Aug</v>
      </c>
      <c r="C84323">
        <f>MONTH(Table4[[#This Row],[Month End]])</f>
        <v>8</v>
      </c>
      <c r="D84323">
        <f>YEAR(Table4[[#This Row],[Month End]])</f>
        <v>2021</v>
      </c>
      <c r="E84323">
        <v>88310</v>
      </c>
      <c r="F84323" t="s">
        <v>66</v>
      </c>
      <c r="G84323" t="s">
        <v>27</v>
      </c>
      <c r="H84323">
        <v>0</v>
      </c>
    </row>
    <row r="84324" spans="1:8" x14ac:dyDescent="0.25">
      <c r="A84324" s="2">
        <v>44439</v>
      </c>
      <c r="B84324" s="2" t="str">
        <f>TEXT(Table4[[#This Row],[Month End]], "Mmm")</f>
        <v>Aug</v>
      </c>
      <c r="C84324">
        <f>MONTH(Table4[[#This Row],[Month End]])</f>
        <v>8</v>
      </c>
      <c r="D84324">
        <f>YEAR(Table4[[#This Row],[Month End]])</f>
        <v>2021</v>
      </c>
      <c r="E84324">
        <v>47331</v>
      </c>
      <c r="F84324" t="s">
        <v>192</v>
      </c>
      <c r="G84324" t="s">
        <v>44</v>
      </c>
      <c r="H84324">
        <v>0</v>
      </c>
    </row>
    <row r="84325" spans="1:8" x14ac:dyDescent="0.25">
      <c r="A84325" s="2">
        <v>44439</v>
      </c>
      <c r="B84325" s="2" t="str">
        <f>TEXT(Table4[[#This Row],[Month End]], "Mmm")</f>
        <v>Aug</v>
      </c>
      <c r="C84325">
        <f>MONTH(Table4[[#This Row],[Month End]])</f>
        <v>8</v>
      </c>
      <c r="D84325">
        <f>YEAR(Table4[[#This Row],[Month End]])</f>
        <v>2021</v>
      </c>
      <c r="E84325">
        <v>59102</v>
      </c>
      <c r="F84325" t="s">
        <v>65</v>
      </c>
      <c r="G84325" t="s">
        <v>15</v>
      </c>
      <c r="H84325">
        <v>39</v>
      </c>
    </row>
    <row r="84326" spans="1:8" x14ac:dyDescent="0.25">
      <c r="A84326" s="2">
        <v>44439</v>
      </c>
      <c r="B84326" s="2" t="str">
        <f>TEXT(Table4[[#This Row],[Month End]], "Mmm")</f>
        <v>Aug</v>
      </c>
      <c r="C84326">
        <f>MONTH(Table4[[#This Row],[Month End]])</f>
        <v>8</v>
      </c>
      <c r="D84326">
        <f>YEAR(Table4[[#This Row],[Month End]])</f>
        <v>2021</v>
      </c>
      <c r="E84326">
        <v>4732</v>
      </c>
      <c r="F84326" t="s">
        <v>193</v>
      </c>
      <c r="G84326" t="s">
        <v>3</v>
      </c>
      <c r="H84326">
        <v>39</v>
      </c>
    </row>
    <row r="84327" spans="1:8" x14ac:dyDescent="0.25">
      <c r="A84327" s="2">
        <v>44439</v>
      </c>
      <c r="B84327" s="2" t="str">
        <f>TEXT(Table4[[#This Row],[Month End]], "Mmm")</f>
        <v>Aug</v>
      </c>
      <c r="C84327">
        <f>MONTH(Table4[[#This Row],[Month End]])</f>
        <v>8</v>
      </c>
      <c r="D84327">
        <f>YEAR(Table4[[#This Row],[Month End]])</f>
        <v>2021</v>
      </c>
      <c r="E84327">
        <v>25504</v>
      </c>
      <c r="F84327" t="s">
        <v>194</v>
      </c>
      <c r="G84327" t="s">
        <v>5</v>
      </c>
      <c r="H84327">
        <v>0</v>
      </c>
    </row>
    <row r="84328" spans="1:8" x14ac:dyDescent="0.25">
      <c r="A84328" s="2">
        <v>44439</v>
      </c>
      <c r="B84328" s="2" t="str">
        <f>TEXT(Table4[[#This Row],[Month End]], "Mmm")</f>
        <v>Aug</v>
      </c>
      <c r="C84328">
        <f>MONTH(Table4[[#This Row],[Month End]])</f>
        <v>8</v>
      </c>
      <c r="D84328">
        <f>YEAR(Table4[[#This Row],[Month End]])</f>
        <v>2021</v>
      </c>
      <c r="E84328">
        <v>80524</v>
      </c>
      <c r="F84328" t="s">
        <v>195</v>
      </c>
      <c r="G84328" t="s">
        <v>14</v>
      </c>
      <c r="H84328">
        <v>0</v>
      </c>
    </row>
    <row r="84329" spans="1:8" x14ac:dyDescent="0.25">
      <c r="A84329" s="2">
        <v>44439</v>
      </c>
      <c r="B84329" s="2" t="str">
        <f>TEXT(Table4[[#This Row],[Month End]], "Mmm")</f>
        <v>Aug</v>
      </c>
      <c r="C84329">
        <f>MONTH(Table4[[#This Row],[Month End]])</f>
        <v>8</v>
      </c>
      <c r="D84329">
        <f>YEAR(Table4[[#This Row],[Month End]])</f>
        <v>2021</v>
      </c>
      <c r="E84329">
        <v>55330</v>
      </c>
      <c r="F84329" t="s">
        <v>196</v>
      </c>
      <c r="G84329" t="s">
        <v>18</v>
      </c>
      <c r="H84329">
        <v>3</v>
      </c>
    </row>
    <row r="84330" spans="1:8" x14ac:dyDescent="0.25">
      <c r="A84330" s="2">
        <v>44439</v>
      </c>
      <c r="B84330" s="2" t="str">
        <f>TEXT(Table4[[#This Row],[Month End]], "Mmm")</f>
        <v>Aug</v>
      </c>
      <c r="C84330">
        <f>MONTH(Table4[[#This Row],[Month End]])</f>
        <v>8</v>
      </c>
      <c r="D84330">
        <f>YEAR(Table4[[#This Row],[Month End]])</f>
        <v>2021</v>
      </c>
      <c r="E84330">
        <v>48183</v>
      </c>
      <c r="F84330" t="s">
        <v>197</v>
      </c>
      <c r="G84330" t="s">
        <v>59</v>
      </c>
      <c r="H84330">
        <v>0</v>
      </c>
    </row>
    <row r="84331" spans="1:8" x14ac:dyDescent="0.25">
      <c r="A84331" s="2">
        <v>44439</v>
      </c>
      <c r="B84331" s="2" t="str">
        <f>TEXT(Table4[[#This Row],[Month End]], "Mmm")</f>
        <v>Aug</v>
      </c>
      <c r="C84331">
        <f>MONTH(Table4[[#This Row],[Month End]])</f>
        <v>8</v>
      </c>
      <c r="D84331">
        <f>YEAR(Table4[[#This Row],[Month End]])</f>
        <v>2021</v>
      </c>
      <c r="E84331">
        <v>97850</v>
      </c>
      <c r="F84331" t="s">
        <v>198</v>
      </c>
      <c r="G84331" t="s">
        <v>68</v>
      </c>
      <c r="H84331">
        <v>45</v>
      </c>
    </row>
    <row r="84332" spans="1:8" x14ac:dyDescent="0.25">
      <c r="A84332" s="2">
        <v>44439</v>
      </c>
      <c r="B84332" s="2" t="str">
        <f>TEXT(Table4[[#This Row],[Month End]], "Mmm")</f>
        <v>Aug</v>
      </c>
      <c r="C84332">
        <f>MONTH(Table4[[#This Row],[Month End]])</f>
        <v>8</v>
      </c>
      <c r="D84332">
        <f>YEAR(Table4[[#This Row],[Month End]])</f>
        <v>2021</v>
      </c>
      <c r="E84332">
        <v>96056</v>
      </c>
      <c r="F84332" t="s">
        <v>199</v>
      </c>
      <c r="G84332" t="s">
        <v>52</v>
      </c>
      <c r="H84332">
        <v>63</v>
      </c>
    </row>
    <row r="84333" spans="1:8" x14ac:dyDescent="0.25">
      <c r="A84333" s="2">
        <v>44439</v>
      </c>
      <c r="B84333" s="2" t="str">
        <f>TEXT(Table4[[#This Row],[Month End]], "Mmm")</f>
        <v>Aug</v>
      </c>
      <c r="C84333">
        <f>MONTH(Table4[[#This Row],[Month End]])</f>
        <v>8</v>
      </c>
      <c r="D84333">
        <f>YEAR(Table4[[#This Row],[Month End]])</f>
        <v>2021</v>
      </c>
      <c r="E84333">
        <v>49127</v>
      </c>
      <c r="F84333" t="s">
        <v>200</v>
      </c>
      <c r="G84333" t="s">
        <v>59</v>
      </c>
      <c r="H84333">
        <v>1</v>
      </c>
    </row>
    <row r="84334" spans="1:8" x14ac:dyDescent="0.25">
      <c r="A84334" s="2">
        <v>44439</v>
      </c>
      <c r="B84334" s="2" t="str">
        <f>TEXT(Table4[[#This Row],[Month End]], "Mmm")</f>
        <v>Aug</v>
      </c>
      <c r="C84334">
        <f>MONTH(Table4[[#This Row],[Month End]])</f>
        <v>8</v>
      </c>
      <c r="D84334">
        <f>YEAR(Table4[[#This Row],[Month End]])</f>
        <v>2021</v>
      </c>
      <c r="E84334">
        <v>24426</v>
      </c>
      <c r="F84334" t="s">
        <v>201</v>
      </c>
      <c r="G84334" t="s">
        <v>4</v>
      </c>
      <c r="H84334">
        <v>0</v>
      </c>
    </row>
    <row r="84335" spans="1:8" x14ac:dyDescent="0.25">
      <c r="A84335" s="2">
        <v>44439</v>
      </c>
      <c r="B84335" s="2" t="str">
        <f>TEXT(Table4[[#This Row],[Month End]], "Mmm")</f>
        <v>Aug</v>
      </c>
      <c r="C84335">
        <f>MONTH(Table4[[#This Row],[Month End]])</f>
        <v>8</v>
      </c>
      <c r="D84335">
        <f>YEAR(Table4[[#This Row],[Month End]])</f>
        <v>2021</v>
      </c>
      <c r="E84335">
        <v>47803</v>
      </c>
      <c r="F84335" t="s">
        <v>57</v>
      </c>
      <c r="G84335" t="s">
        <v>44</v>
      </c>
      <c r="H84335">
        <v>0</v>
      </c>
    </row>
    <row r="84336" spans="1:8" x14ac:dyDescent="0.25">
      <c r="A84336" s="2">
        <v>44439</v>
      </c>
      <c r="B84336" s="2" t="str">
        <f>TEXT(Table4[[#This Row],[Month End]], "Mmm")</f>
        <v>Aug</v>
      </c>
      <c r="C84336">
        <f>MONTH(Table4[[#This Row],[Month End]])</f>
        <v>8</v>
      </c>
      <c r="D84336">
        <f>YEAR(Table4[[#This Row],[Month End]])</f>
        <v>2021</v>
      </c>
      <c r="E84336">
        <v>55060</v>
      </c>
      <c r="F84336" t="s">
        <v>202</v>
      </c>
      <c r="G84336" t="s">
        <v>18</v>
      </c>
      <c r="H84336">
        <v>5</v>
      </c>
    </row>
    <row r="84337" spans="1:8" x14ac:dyDescent="0.25">
      <c r="A84337" s="2">
        <v>44439</v>
      </c>
      <c r="B84337" s="2" t="str">
        <f>TEXT(Table4[[#This Row],[Month End]], "Mmm")</f>
        <v>Aug</v>
      </c>
      <c r="C84337">
        <f>MONTH(Table4[[#This Row],[Month End]])</f>
        <v>8</v>
      </c>
      <c r="D84337">
        <f>YEAR(Table4[[#This Row],[Month End]])</f>
        <v>2021</v>
      </c>
      <c r="E84337">
        <v>60970</v>
      </c>
      <c r="F84337" t="s">
        <v>203</v>
      </c>
      <c r="G84337" t="s">
        <v>21</v>
      </c>
      <c r="H84337">
        <v>0</v>
      </c>
    </row>
    <row r="84338" spans="1:8" x14ac:dyDescent="0.25">
      <c r="A84338" s="2">
        <v>44439</v>
      </c>
      <c r="B84338" s="2" t="str">
        <f>TEXT(Table4[[#This Row],[Month End]], "Mmm")</f>
        <v>Aug</v>
      </c>
      <c r="C84338">
        <f>MONTH(Table4[[#This Row],[Month End]])</f>
        <v>8</v>
      </c>
      <c r="D84338">
        <f>YEAR(Table4[[#This Row],[Month End]])</f>
        <v>2021</v>
      </c>
      <c r="E84338">
        <v>54016</v>
      </c>
      <c r="F84338" t="s">
        <v>204</v>
      </c>
      <c r="G84338" t="s">
        <v>55</v>
      </c>
      <c r="H84338">
        <v>6</v>
      </c>
    </row>
    <row r="84339" spans="1:8" x14ac:dyDescent="0.25">
      <c r="A84339" s="2">
        <v>44439</v>
      </c>
      <c r="B84339" s="2" t="str">
        <f>TEXT(Table4[[#This Row],[Month End]], "Mmm")</f>
        <v>Aug</v>
      </c>
      <c r="C84339">
        <f>MONTH(Table4[[#This Row],[Month End]])</f>
        <v>8</v>
      </c>
      <c r="D84339">
        <f>YEAR(Table4[[#This Row],[Month End]])</f>
        <v>2021</v>
      </c>
      <c r="E84339">
        <v>93465</v>
      </c>
      <c r="F84339" t="s">
        <v>205</v>
      </c>
      <c r="G84339" t="s">
        <v>52</v>
      </c>
      <c r="H84339">
        <v>0</v>
      </c>
    </row>
    <row r="84340" spans="1:8" x14ac:dyDescent="0.25">
      <c r="A84340" s="2">
        <v>44439</v>
      </c>
      <c r="B84340" s="2" t="str">
        <f>TEXT(Table4[[#This Row],[Month End]], "Mmm")</f>
        <v>Aug</v>
      </c>
      <c r="C84340">
        <f>MONTH(Table4[[#This Row],[Month End]])</f>
        <v>8</v>
      </c>
      <c r="D84340">
        <f>YEAR(Table4[[#This Row],[Month End]])</f>
        <v>2021</v>
      </c>
      <c r="E84340">
        <v>82601</v>
      </c>
      <c r="F84340" t="s">
        <v>58</v>
      </c>
      <c r="G84340" t="s">
        <v>37</v>
      </c>
      <c r="H84340">
        <v>27</v>
      </c>
    </row>
    <row r="84341" spans="1:8" x14ac:dyDescent="0.25">
      <c r="A84341" s="2">
        <v>44439</v>
      </c>
      <c r="B84341" s="2" t="str">
        <f>TEXT(Table4[[#This Row],[Month End]], "Mmm")</f>
        <v>Aug</v>
      </c>
      <c r="C84341">
        <f>MONTH(Table4[[#This Row],[Month End]])</f>
        <v>8</v>
      </c>
      <c r="D84341">
        <f>YEAR(Table4[[#This Row],[Month End]])</f>
        <v>2021</v>
      </c>
      <c r="E84341">
        <v>83873</v>
      </c>
      <c r="F84341" t="s">
        <v>206</v>
      </c>
      <c r="G84341" t="s">
        <v>2</v>
      </c>
      <c r="H84341">
        <v>228</v>
      </c>
    </row>
    <row r="84342" spans="1:8" x14ac:dyDescent="0.25">
      <c r="A84342" s="2">
        <v>44439</v>
      </c>
      <c r="B84342" s="2" t="str">
        <f>TEXT(Table4[[#This Row],[Month End]], "Mmm")</f>
        <v>Aug</v>
      </c>
      <c r="C84342">
        <f>MONTH(Table4[[#This Row],[Month End]])</f>
        <v>8</v>
      </c>
      <c r="D84342">
        <f>YEAR(Table4[[#This Row],[Month End]])</f>
        <v>2021</v>
      </c>
      <c r="E84342">
        <v>59414</v>
      </c>
      <c r="F84342" t="s">
        <v>56</v>
      </c>
      <c r="G84342" t="s">
        <v>15</v>
      </c>
      <c r="H84342">
        <v>102</v>
      </c>
    </row>
    <row r="84343" spans="1:8" x14ac:dyDescent="0.25">
      <c r="A84343" s="2">
        <v>44439</v>
      </c>
      <c r="B84343" s="2" t="str">
        <f>TEXT(Table4[[#This Row],[Month End]], "Mmm")</f>
        <v>Aug</v>
      </c>
      <c r="C84343">
        <f>MONTH(Table4[[#This Row],[Month End]])</f>
        <v>8</v>
      </c>
      <c r="D84343">
        <f>YEAR(Table4[[#This Row],[Month End]])</f>
        <v>2021</v>
      </c>
      <c r="E84343">
        <v>85602</v>
      </c>
      <c r="F84343" t="s">
        <v>207</v>
      </c>
      <c r="G84343" t="s">
        <v>48</v>
      </c>
      <c r="H84343">
        <v>0</v>
      </c>
    </row>
    <row r="84344" spans="1:8" x14ac:dyDescent="0.25">
      <c r="A84344" s="2">
        <v>44439</v>
      </c>
      <c r="B84344" s="2" t="str">
        <f>TEXT(Table4[[#This Row],[Month End]], "Mmm")</f>
        <v>Aug</v>
      </c>
      <c r="C84344">
        <f>MONTH(Table4[[#This Row],[Month End]])</f>
        <v>8</v>
      </c>
      <c r="D84344">
        <f>YEAR(Table4[[#This Row],[Month End]])</f>
        <v>2021</v>
      </c>
      <c r="E84344">
        <v>54552</v>
      </c>
      <c r="F84344" t="s">
        <v>208</v>
      </c>
      <c r="G84344" t="s">
        <v>55</v>
      </c>
      <c r="H84344">
        <v>41</v>
      </c>
    </row>
    <row r="84345" spans="1:8" x14ac:dyDescent="0.25">
      <c r="A84345" s="2">
        <v>44439</v>
      </c>
      <c r="B84345" s="2" t="str">
        <f>TEXT(Table4[[#This Row],[Month End]], "Mmm")</f>
        <v>Aug</v>
      </c>
      <c r="C84345">
        <f>MONTH(Table4[[#This Row],[Month End]])</f>
        <v>8</v>
      </c>
      <c r="D84345">
        <f>YEAR(Table4[[#This Row],[Month End]])</f>
        <v>2021</v>
      </c>
      <c r="E84345">
        <v>56387</v>
      </c>
      <c r="F84345" t="s">
        <v>54</v>
      </c>
      <c r="G84345" t="s">
        <v>18</v>
      </c>
      <c r="H84345">
        <v>7</v>
      </c>
    </row>
    <row r="84346" spans="1:8" x14ac:dyDescent="0.25">
      <c r="A84346" s="2">
        <v>44439</v>
      </c>
      <c r="B84346" s="2" t="str">
        <f>TEXT(Table4[[#This Row],[Month End]], "Mmm")</f>
        <v>Aug</v>
      </c>
      <c r="C84346">
        <f>MONTH(Table4[[#This Row],[Month End]])</f>
        <v>8</v>
      </c>
      <c r="D84346">
        <f>YEAR(Table4[[#This Row],[Month End]])</f>
        <v>2021</v>
      </c>
      <c r="E84346">
        <v>59750</v>
      </c>
      <c r="F84346" t="s">
        <v>53</v>
      </c>
      <c r="G84346" t="s">
        <v>15</v>
      </c>
      <c r="H84346">
        <v>165</v>
      </c>
    </row>
    <row r="84347" spans="1:8" x14ac:dyDescent="0.25">
      <c r="A84347" s="2">
        <v>44439</v>
      </c>
      <c r="B84347" s="2" t="str">
        <f>TEXT(Table4[[#This Row],[Month End]], "Mmm")</f>
        <v>Aug</v>
      </c>
      <c r="C84347">
        <f>MONTH(Table4[[#This Row],[Month End]])</f>
        <v>8</v>
      </c>
      <c r="D84347">
        <f>YEAR(Table4[[#This Row],[Month End]])</f>
        <v>2021</v>
      </c>
      <c r="E84347">
        <v>59911</v>
      </c>
      <c r="F84347" t="s">
        <v>209</v>
      </c>
      <c r="G84347" t="s">
        <v>15</v>
      </c>
      <c r="H84347">
        <v>109</v>
      </c>
    </row>
    <row r="84348" spans="1:8" x14ac:dyDescent="0.25">
      <c r="A84348" s="2">
        <v>44439</v>
      </c>
      <c r="B84348" s="2" t="str">
        <f>TEXT(Table4[[#This Row],[Month End]], "Mmm")</f>
        <v>Aug</v>
      </c>
      <c r="C84348">
        <f>MONTH(Table4[[#This Row],[Month End]])</f>
        <v>8</v>
      </c>
      <c r="D84348">
        <f>YEAR(Table4[[#This Row],[Month End]])</f>
        <v>2021</v>
      </c>
      <c r="E84348">
        <v>24382</v>
      </c>
      <c r="F84348" t="s">
        <v>210</v>
      </c>
      <c r="G84348" t="s">
        <v>4</v>
      </c>
      <c r="H84348">
        <v>0</v>
      </c>
    </row>
    <row r="84349" spans="1:8" x14ac:dyDescent="0.25">
      <c r="A84349" s="2">
        <v>44439</v>
      </c>
      <c r="B84349" s="2" t="str">
        <f>TEXT(Table4[[#This Row],[Month End]], "Mmm")</f>
        <v>Aug</v>
      </c>
      <c r="C84349">
        <f>MONTH(Table4[[#This Row],[Month End]])</f>
        <v>8</v>
      </c>
      <c r="D84349">
        <f>YEAR(Table4[[#This Row],[Month End]])</f>
        <v>2021</v>
      </c>
      <c r="E84349">
        <v>59714</v>
      </c>
      <c r="F84349" t="s">
        <v>50</v>
      </c>
      <c r="G84349" t="s">
        <v>15</v>
      </c>
      <c r="H84349">
        <v>85</v>
      </c>
    </row>
    <row r="84350" spans="1:8" x14ac:dyDescent="0.25">
      <c r="A84350" s="2">
        <v>44439</v>
      </c>
      <c r="B84350" s="2" t="str">
        <f>TEXT(Table4[[#This Row],[Month End]], "Mmm")</f>
        <v>Aug</v>
      </c>
      <c r="C84350">
        <f>MONTH(Table4[[#This Row],[Month End]])</f>
        <v>8</v>
      </c>
      <c r="D84350">
        <f>YEAR(Table4[[#This Row],[Month End]])</f>
        <v>2021</v>
      </c>
      <c r="E84350">
        <v>23841</v>
      </c>
      <c r="F84350" t="s">
        <v>211</v>
      </c>
      <c r="G84350" t="s">
        <v>4</v>
      </c>
      <c r="H84350">
        <v>0</v>
      </c>
    </row>
    <row r="84351" spans="1:8" x14ac:dyDescent="0.25">
      <c r="A84351" s="2">
        <v>44439</v>
      </c>
      <c r="B84351" s="2" t="str">
        <f>TEXT(Table4[[#This Row],[Month End]], "Mmm")</f>
        <v>Aug</v>
      </c>
      <c r="C84351">
        <f>MONTH(Table4[[#This Row],[Month End]])</f>
        <v>8</v>
      </c>
      <c r="D84351">
        <f>YEAR(Table4[[#This Row],[Month End]])</f>
        <v>2021</v>
      </c>
      <c r="E84351">
        <v>40361</v>
      </c>
      <c r="F84351" t="s">
        <v>47</v>
      </c>
      <c r="G84351" t="s">
        <v>46</v>
      </c>
      <c r="H84351">
        <v>0</v>
      </c>
    </row>
    <row r="84352" spans="1:8" x14ac:dyDescent="0.25">
      <c r="A84352" s="2">
        <v>44439</v>
      </c>
      <c r="B84352" s="2" t="str">
        <f>TEXT(Table4[[#This Row],[Month End]], "Mmm")</f>
        <v>Aug</v>
      </c>
      <c r="C84352">
        <f>MONTH(Table4[[#This Row],[Month End]])</f>
        <v>8</v>
      </c>
      <c r="D84352">
        <f>YEAR(Table4[[#This Row],[Month End]])</f>
        <v>2021</v>
      </c>
      <c r="E84352">
        <v>55744</v>
      </c>
      <c r="F84352" t="s">
        <v>45</v>
      </c>
      <c r="G84352" t="s">
        <v>18</v>
      </c>
      <c r="H84352">
        <v>43</v>
      </c>
    </row>
    <row r="84353" spans="1:8" x14ac:dyDescent="0.25">
      <c r="A84353" s="2">
        <v>44439</v>
      </c>
      <c r="B84353" s="2" t="str">
        <f>TEXT(Table4[[#This Row],[Month End]], "Mmm")</f>
        <v>Aug</v>
      </c>
      <c r="C84353">
        <f>MONTH(Table4[[#This Row],[Month End]])</f>
        <v>8</v>
      </c>
      <c r="D84353">
        <f>YEAR(Table4[[#This Row],[Month End]])</f>
        <v>2021</v>
      </c>
      <c r="E84353">
        <v>28779</v>
      </c>
      <c r="F84353" t="s">
        <v>212</v>
      </c>
      <c r="G84353" t="s">
        <v>24</v>
      </c>
      <c r="H84353">
        <v>0</v>
      </c>
    </row>
    <row r="84354" spans="1:8" x14ac:dyDescent="0.25">
      <c r="A84354" s="2">
        <v>44439</v>
      </c>
      <c r="B84354" s="2" t="str">
        <f>TEXT(Table4[[#This Row],[Month End]], "Mmm")</f>
        <v>Aug</v>
      </c>
      <c r="C84354">
        <f>MONTH(Table4[[#This Row],[Month End]])</f>
        <v>8</v>
      </c>
      <c r="D84354">
        <f>YEAR(Table4[[#This Row],[Month End]])</f>
        <v>2021</v>
      </c>
      <c r="E84354">
        <v>98841</v>
      </c>
      <c r="F84354" t="s">
        <v>41</v>
      </c>
      <c r="G84354" t="s">
        <v>40</v>
      </c>
      <c r="H84354">
        <v>8</v>
      </c>
    </row>
    <row r="84355" spans="1:8" x14ac:dyDescent="0.25">
      <c r="A84355" s="2">
        <v>44439</v>
      </c>
      <c r="B84355" s="2" t="str">
        <f>TEXT(Table4[[#This Row],[Month End]], "Mmm")</f>
        <v>Aug</v>
      </c>
      <c r="C84355">
        <f>MONTH(Table4[[#This Row],[Month End]])</f>
        <v>8</v>
      </c>
      <c r="D84355">
        <f>YEAR(Table4[[#This Row],[Month End]])</f>
        <v>2021</v>
      </c>
      <c r="E84355">
        <v>68022</v>
      </c>
      <c r="F84355" t="s">
        <v>42</v>
      </c>
      <c r="G84355" t="s">
        <v>11</v>
      </c>
      <c r="H84355">
        <v>0</v>
      </c>
    </row>
    <row r="84356" spans="1:8" x14ac:dyDescent="0.25">
      <c r="A84356" s="2">
        <v>44439</v>
      </c>
      <c r="B84356" s="2" t="str">
        <f>TEXT(Table4[[#This Row],[Month End]], "Mmm")</f>
        <v>Aug</v>
      </c>
      <c r="C84356">
        <f>MONTH(Table4[[#This Row],[Month End]])</f>
        <v>8</v>
      </c>
      <c r="D84356">
        <f>YEAR(Table4[[#This Row],[Month End]])</f>
        <v>2021</v>
      </c>
      <c r="E84356">
        <v>83654</v>
      </c>
      <c r="F84356" t="s">
        <v>213</v>
      </c>
      <c r="G84356" t="s">
        <v>2</v>
      </c>
      <c r="H84356">
        <v>119</v>
      </c>
    </row>
    <row r="84357" spans="1:8" x14ac:dyDescent="0.25">
      <c r="A84357" s="2">
        <v>44439</v>
      </c>
      <c r="B84357" s="2" t="str">
        <f>TEXT(Table4[[#This Row],[Month End]], "Mmm")</f>
        <v>Aug</v>
      </c>
      <c r="C84357">
        <f>MONTH(Table4[[#This Row],[Month End]])</f>
        <v>8</v>
      </c>
      <c r="D84357">
        <f>YEAR(Table4[[#This Row],[Month End]])</f>
        <v>2021</v>
      </c>
      <c r="E84357">
        <v>53818</v>
      </c>
      <c r="F84357" t="s">
        <v>214</v>
      </c>
      <c r="G84357" t="s">
        <v>55</v>
      </c>
      <c r="H84357">
        <v>1</v>
      </c>
    </row>
    <row r="84358" spans="1:8" x14ac:dyDescent="0.25">
      <c r="A84358" s="2">
        <v>44439</v>
      </c>
      <c r="B84358" s="2" t="str">
        <f>TEXT(Table4[[#This Row],[Month End]], "Mmm")</f>
        <v>Aug</v>
      </c>
      <c r="C84358">
        <f>MONTH(Table4[[#This Row],[Month End]])</f>
        <v>8</v>
      </c>
      <c r="D84358">
        <f>YEAR(Table4[[#This Row],[Month End]])</f>
        <v>2021</v>
      </c>
      <c r="E84358">
        <v>75662</v>
      </c>
      <c r="F84358" t="s">
        <v>43</v>
      </c>
      <c r="G84358" t="s">
        <v>9</v>
      </c>
      <c r="H84358">
        <v>0</v>
      </c>
    </row>
    <row r="84359" spans="1:8" x14ac:dyDescent="0.25">
      <c r="A84359" s="2">
        <v>44439</v>
      </c>
      <c r="B84359" s="2" t="str">
        <f>TEXT(Table4[[#This Row],[Month End]], "Mmm")</f>
        <v>Aug</v>
      </c>
      <c r="C84359">
        <f>MONTH(Table4[[#This Row],[Month End]])</f>
        <v>8</v>
      </c>
      <c r="D84359">
        <f>YEAR(Table4[[#This Row],[Month End]])</f>
        <v>2021</v>
      </c>
      <c r="E84359">
        <v>65721</v>
      </c>
      <c r="F84359" t="s">
        <v>215</v>
      </c>
      <c r="G84359" t="s">
        <v>29</v>
      </c>
      <c r="H84359">
        <v>0</v>
      </c>
    </row>
    <row r="84360" spans="1:8" x14ac:dyDescent="0.25">
      <c r="A84360" s="2">
        <v>44439</v>
      </c>
      <c r="B84360" s="2" t="str">
        <f>TEXT(Table4[[#This Row],[Month End]], "Mmm")</f>
        <v>Aug</v>
      </c>
      <c r="C84360">
        <f>MONTH(Table4[[#This Row],[Month End]])</f>
        <v>8</v>
      </c>
      <c r="D84360">
        <f>YEAR(Table4[[#This Row],[Month End]])</f>
        <v>2021</v>
      </c>
      <c r="E84360">
        <v>56560</v>
      </c>
      <c r="F84360" t="s">
        <v>216</v>
      </c>
      <c r="G84360" t="s">
        <v>18</v>
      </c>
      <c r="H84360">
        <v>7</v>
      </c>
    </row>
    <row r="84361" spans="1:8" x14ac:dyDescent="0.25">
      <c r="A84361" s="2">
        <v>44439</v>
      </c>
      <c r="B84361" s="2" t="str">
        <f>TEXT(Table4[[#This Row],[Month End]], "Mmm")</f>
        <v>Aug</v>
      </c>
      <c r="C84361">
        <f>MONTH(Table4[[#This Row],[Month End]])</f>
        <v>8</v>
      </c>
      <c r="D84361">
        <f>YEAR(Table4[[#This Row],[Month End]])</f>
        <v>2021</v>
      </c>
      <c r="E84361">
        <v>31033</v>
      </c>
      <c r="F84361" t="s">
        <v>217</v>
      </c>
      <c r="G84361" t="s">
        <v>218</v>
      </c>
      <c r="H84361">
        <v>0</v>
      </c>
    </row>
    <row r="84362" spans="1:8" x14ac:dyDescent="0.25">
      <c r="A84362" s="2">
        <v>44439</v>
      </c>
      <c r="B84362" s="2" t="str">
        <f>TEXT(Table4[[#This Row],[Month End]], "Mmm")</f>
        <v>Aug</v>
      </c>
      <c r="C84362">
        <f>MONTH(Table4[[#This Row],[Month End]])</f>
        <v>8</v>
      </c>
      <c r="D84362">
        <f>YEAR(Table4[[#This Row],[Month End]])</f>
        <v>2021</v>
      </c>
      <c r="E84362">
        <v>81147</v>
      </c>
      <c r="F84362" t="s">
        <v>219</v>
      </c>
      <c r="G84362" t="s">
        <v>14</v>
      </c>
      <c r="H84362">
        <v>29</v>
      </c>
    </row>
    <row r="84363" spans="1:8" x14ac:dyDescent="0.25">
      <c r="A84363" s="2">
        <v>44439</v>
      </c>
      <c r="B84363" s="2" t="str">
        <f>TEXT(Table4[[#This Row],[Month End]], "Mmm")</f>
        <v>Aug</v>
      </c>
      <c r="C84363">
        <f>MONTH(Table4[[#This Row],[Month End]])</f>
        <v>8</v>
      </c>
      <c r="D84363">
        <f>YEAR(Table4[[#This Row],[Month End]])</f>
        <v>2021</v>
      </c>
      <c r="E84363">
        <v>61615</v>
      </c>
      <c r="F84363" t="s">
        <v>220</v>
      </c>
      <c r="G84363" t="s">
        <v>21</v>
      </c>
      <c r="H84363">
        <v>0</v>
      </c>
    </row>
    <row r="84364" spans="1:8" x14ac:dyDescent="0.25">
      <c r="A84364" s="2">
        <v>44439</v>
      </c>
      <c r="B84364" s="2" t="str">
        <f>TEXT(Table4[[#This Row],[Month End]], "Mmm")</f>
        <v>Aug</v>
      </c>
      <c r="C84364">
        <f>MONTH(Table4[[#This Row],[Month End]])</f>
        <v>8</v>
      </c>
      <c r="D84364">
        <f>YEAR(Table4[[#This Row],[Month End]])</f>
        <v>2021</v>
      </c>
      <c r="E84364">
        <v>54893</v>
      </c>
      <c r="F84364" t="s">
        <v>221</v>
      </c>
      <c r="G84364" t="s">
        <v>55</v>
      </c>
      <c r="H84364">
        <v>18</v>
      </c>
    </row>
    <row r="84365" spans="1:8" x14ac:dyDescent="0.25">
      <c r="A84365" s="2">
        <v>44439</v>
      </c>
      <c r="B84365" s="2" t="str">
        <f>TEXT(Table4[[#This Row],[Month End]], "Mmm")</f>
        <v>Aug</v>
      </c>
      <c r="C84365">
        <f>MONTH(Table4[[#This Row],[Month End]])</f>
        <v>8</v>
      </c>
      <c r="D84365">
        <f>YEAR(Table4[[#This Row],[Month End]])</f>
        <v>2021</v>
      </c>
      <c r="E84365">
        <v>83001</v>
      </c>
      <c r="F84365" t="s">
        <v>38</v>
      </c>
      <c r="G84365" t="s">
        <v>37</v>
      </c>
      <c r="H84365">
        <v>166</v>
      </c>
    </row>
    <row r="84366" spans="1:8" x14ac:dyDescent="0.25">
      <c r="A84366" s="2">
        <v>44439</v>
      </c>
      <c r="B84366" s="2" t="str">
        <f>TEXT(Table4[[#This Row],[Month End]], "Mmm")</f>
        <v>Aug</v>
      </c>
      <c r="C84366">
        <f>MONTH(Table4[[#This Row],[Month End]])</f>
        <v>8</v>
      </c>
      <c r="D84366">
        <f>YEAR(Table4[[#This Row],[Month End]])</f>
        <v>2021</v>
      </c>
      <c r="E84366">
        <v>63640</v>
      </c>
      <c r="F84366" t="s">
        <v>88</v>
      </c>
      <c r="G84366" t="s">
        <v>29</v>
      </c>
      <c r="H84366">
        <v>0</v>
      </c>
    </row>
    <row r="84367" spans="1:8" x14ac:dyDescent="0.25">
      <c r="A84367" s="2">
        <v>44439</v>
      </c>
      <c r="B84367" s="2" t="str">
        <f>TEXT(Table4[[#This Row],[Month End]], "Mmm")</f>
        <v>Aug</v>
      </c>
      <c r="C84367">
        <f>MONTH(Table4[[#This Row],[Month End]])</f>
        <v>8</v>
      </c>
      <c r="D84367">
        <f>YEAR(Table4[[#This Row],[Month End]])</f>
        <v>2021</v>
      </c>
      <c r="E84367">
        <v>55811</v>
      </c>
      <c r="F84367" t="s">
        <v>39</v>
      </c>
      <c r="G84367" t="s">
        <v>18</v>
      </c>
      <c r="H84367">
        <v>27</v>
      </c>
    </row>
    <row r="84368" spans="1:8" x14ac:dyDescent="0.25">
      <c r="A84368" s="2">
        <v>44439</v>
      </c>
      <c r="B84368" s="2" t="str">
        <f>TEXT(Table4[[#This Row],[Month End]], "Mmm")</f>
        <v>Aug</v>
      </c>
      <c r="C84368">
        <f>MONTH(Table4[[#This Row],[Month End]])</f>
        <v>8</v>
      </c>
      <c r="D84368">
        <f>YEAR(Table4[[#This Row],[Month End]])</f>
        <v>2021</v>
      </c>
      <c r="E84368">
        <v>50325</v>
      </c>
      <c r="F84368" t="s">
        <v>222</v>
      </c>
      <c r="G84368" t="s">
        <v>28</v>
      </c>
      <c r="H84368">
        <v>0</v>
      </c>
    </row>
    <row r="84369" spans="1:8" x14ac:dyDescent="0.25">
      <c r="A84369" s="2">
        <v>44439</v>
      </c>
      <c r="B84369" s="2" t="str">
        <f>TEXT(Table4[[#This Row],[Month End]], "Mmm")</f>
        <v>Aug</v>
      </c>
      <c r="C84369">
        <f>MONTH(Table4[[#This Row],[Month End]])</f>
        <v>8</v>
      </c>
      <c r="D84369">
        <f>YEAR(Table4[[#This Row],[Month End]])</f>
        <v>2021</v>
      </c>
      <c r="E84369">
        <v>86040</v>
      </c>
      <c r="F84369" t="s">
        <v>223</v>
      </c>
      <c r="G84369" t="s">
        <v>48</v>
      </c>
      <c r="H84369">
        <v>0</v>
      </c>
    </row>
    <row r="84370" spans="1:8" x14ac:dyDescent="0.25">
      <c r="A84370" s="2">
        <v>44439</v>
      </c>
      <c r="B84370" s="2" t="str">
        <f>TEXT(Table4[[#This Row],[Month End]], "Mmm")</f>
        <v>Aug</v>
      </c>
      <c r="C84370">
        <f>MONTH(Table4[[#This Row],[Month End]])</f>
        <v>8</v>
      </c>
      <c r="D84370">
        <f>YEAR(Table4[[#This Row],[Month End]])</f>
        <v>2021</v>
      </c>
      <c r="E84370">
        <v>56763</v>
      </c>
      <c r="F84370" t="s">
        <v>224</v>
      </c>
      <c r="G84370" t="s">
        <v>18</v>
      </c>
      <c r="H84370">
        <v>61</v>
      </c>
    </row>
    <row r="84371" spans="1:8" x14ac:dyDescent="0.25">
      <c r="A84371" s="2">
        <v>44439</v>
      </c>
      <c r="B84371" s="2" t="str">
        <f>TEXT(Table4[[#This Row],[Month End]], "Mmm")</f>
        <v>Aug</v>
      </c>
      <c r="C84371">
        <f>MONTH(Table4[[#This Row],[Month End]])</f>
        <v>8</v>
      </c>
      <c r="D84371">
        <f>YEAR(Table4[[#This Row],[Month End]])</f>
        <v>2021</v>
      </c>
      <c r="E84371">
        <v>58341</v>
      </c>
      <c r="F84371" t="s">
        <v>36</v>
      </c>
      <c r="G84371" t="s">
        <v>35</v>
      </c>
      <c r="H84371">
        <v>33</v>
      </c>
    </row>
    <row r="84372" spans="1:8" x14ac:dyDescent="0.25">
      <c r="A84372" s="2">
        <v>44439</v>
      </c>
      <c r="B84372" s="2" t="str">
        <f>TEXT(Table4[[#This Row],[Month End]], "Mmm")</f>
        <v>Aug</v>
      </c>
      <c r="C84372">
        <f>MONTH(Table4[[#This Row],[Month End]])</f>
        <v>8</v>
      </c>
      <c r="D84372">
        <f>YEAR(Table4[[#This Row],[Month End]])</f>
        <v>2021</v>
      </c>
      <c r="E84372">
        <v>51103</v>
      </c>
      <c r="F84372" t="s">
        <v>225</v>
      </c>
      <c r="G84372" t="s">
        <v>28</v>
      </c>
      <c r="H84372">
        <v>0</v>
      </c>
    </row>
    <row r="84373" spans="1:8" x14ac:dyDescent="0.25">
      <c r="A84373" s="2">
        <v>44439</v>
      </c>
      <c r="B84373" s="2" t="str">
        <f>TEXT(Table4[[#This Row],[Month End]], "Mmm")</f>
        <v>Aug</v>
      </c>
      <c r="C84373">
        <f>MONTH(Table4[[#This Row],[Month End]])</f>
        <v>8</v>
      </c>
      <c r="D84373">
        <f>YEAR(Table4[[#This Row],[Month End]])</f>
        <v>2021</v>
      </c>
      <c r="E84373">
        <v>23434</v>
      </c>
      <c r="F84373" t="s">
        <v>33</v>
      </c>
      <c r="G84373" t="s">
        <v>4</v>
      </c>
      <c r="H84373">
        <v>0</v>
      </c>
    </row>
    <row r="84374" spans="1:8" x14ac:dyDescent="0.25">
      <c r="A84374" s="2">
        <v>44439</v>
      </c>
      <c r="B84374" s="2" t="str">
        <f>TEXT(Table4[[#This Row],[Month End]], "Mmm")</f>
        <v>Aug</v>
      </c>
      <c r="C84374">
        <f>MONTH(Table4[[#This Row],[Month End]])</f>
        <v>8</v>
      </c>
      <c r="D84374">
        <f>YEAR(Table4[[#This Row],[Month End]])</f>
        <v>2021</v>
      </c>
      <c r="E84374">
        <v>66111</v>
      </c>
      <c r="F84374" t="s">
        <v>34</v>
      </c>
      <c r="G84374" t="s">
        <v>7</v>
      </c>
      <c r="H84374">
        <v>0</v>
      </c>
    </row>
    <row r="84375" spans="1:8" x14ac:dyDescent="0.25">
      <c r="A84375" s="2">
        <v>44439</v>
      </c>
      <c r="B84375" s="2" t="str">
        <f>TEXT(Table4[[#This Row],[Month End]], "Mmm")</f>
        <v>Aug</v>
      </c>
      <c r="C84375">
        <f>MONTH(Table4[[#This Row],[Month End]])</f>
        <v>8</v>
      </c>
      <c r="D84375">
        <f>YEAR(Table4[[#This Row],[Month End]])</f>
        <v>2021</v>
      </c>
      <c r="E84375">
        <v>27310</v>
      </c>
      <c r="F84375" t="s">
        <v>226</v>
      </c>
      <c r="G84375" t="s">
        <v>24</v>
      </c>
      <c r="H84375">
        <v>0</v>
      </c>
    </row>
    <row r="84376" spans="1:8" x14ac:dyDescent="0.25">
      <c r="A84376" s="2">
        <v>44439</v>
      </c>
      <c r="B84376" s="2" t="str">
        <f>TEXT(Table4[[#This Row],[Month End]], "Mmm")</f>
        <v>Aug</v>
      </c>
      <c r="C84376">
        <f>MONTH(Table4[[#This Row],[Month End]])</f>
        <v>8</v>
      </c>
      <c r="D84376">
        <f>YEAR(Table4[[#This Row],[Month End]])</f>
        <v>2021</v>
      </c>
      <c r="E84376">
        <v>84078</v>
      </c>
      <c r="F84376" t="s">
        <v>227</v>
      </c>
      <c r="G84376" t="s">
        <v>51</v>
      </c>
      <c r="H84376">
        <v>14</v>
      </c>
    </row>
    <row r="84377" spans="1:8" x14ac:dyDescent="0.25">
      <c r="A84377" s="2">
        <v>44439</v>
      </c>
      <c r="B84377" s="2" t="str">
        <f>TEXT(Table4[[#This Row],[Month End]], "Mmm")</f>
        <v>Aug</v>
      </c>
      <c r="C84377">
        <f>MONTH(Table4[[#This Row],[Month End]])</f>
        <v>8</v>
      </c>
      <c r="D84377">
        <f>YEAR(Table4[[#This Row],[Month End]])</f>
        <v>2021</v>
      </c>
      <c r="E84377">
        <v>82426</v>
      </c>
      <c r="F84377" t="s">
        <v>228</v>
      </c>
      <c r="G84377" t="s">
        <v>37</v>
      </c>
      <c r="H84377">
        <v>18</v>
      </c>
    </row>
    <row r="84378" spans="1:8" x14ac:dyDescent="0.25">
      <c r="A84378" s="2">
        <v>44439</v>
      </c>
      <c r="B84378" s="2" t="str">
        <f>TEXT(Table4[[#This Row],[Month End]], "Mmm")</f>
        <v>Aug</v>
      </c>
      <c r="C84378">
        <f>MONTH(Table4[[#This Row],[Month End]])</f>
        <v>8</v>
      </c>
      <c r="D84378">
        <f>YEAR(Table4[[#This Row],[Month End]])</f>
        <v>2021</v>
      </c>
      <c r="E84378">
        <v>84401</v>
      </c>
      <c r="F84378" t="s">
        <v>229</v>
      </c>
      <c r="G84378" t="s">
        <v>51</v>
      </c>
      <c r="H84378">
        <v>10</v>
      </c>
    </row>
    <row r="84379" spans="1:8" x14ac:dyDescent="0.25">
      <c r="A84379" s="2">
        <v>44439</v>
      </c>
      <c r="B84379" s="2" t="str">
        <f>TEXT(Table4[[#This Row],[Month End]], "Mmm")</f>
        <v>Aug</v>
      </c>
      <c r="C84379">
        <f>MONTH(Table4[[#This Row],[Month End]])</f>
        <v>8</v>
      </c>
      <c r="D84379">
        <f>YEAR(Table4[[#This Row],[Month End]])</f>
        <v>2021</v>
      </c>
      <c r="E84379">
        <v>59270</v>
      </c>
      <c r="F84379" t="s">
        <v>31</v>
      </c>
      <c r="G84379" t="s">
        <v>15</v>
      </c>
      <c r="H84379">
        <v>33</v>
      </c>
    </row>
    <row r="84380" spans="1:8" x14ac:dyDescent="0.25">
      <c r="A84380" s="2">
        <v>44439</v>
      </c>
      <c r="B84380" s="2" t="str">
        <f>TEXT(Table4[[#This Row],[Month End]], "Mmm")</f>
        <v>Aug</v>
      </c>
      <c r="C84380">
        <f>MONTH(Table4[[#This Row],[Month End]])</f>
        <v>8</v>
      </c>
      <c r="D84380">
        <f>YEAR(Table4[[#This Row],[Month End]])</f>
        <v>2021</v>
      </c>
      <c r="E84380">
        <v>72712</v>
      </c>
      <c r="F84380" t="s">
        <v>32</v>
      </c>
      <c r="G84380" t="s">
        <v>17</v>
      </c>
      <c r="H84380">
        <v>0</v>
      </c>
    </row>
    <row r="84381" spans="1:8" x14ac:dyDescent="0.25">
      <c r="A84381" s="2">
        <v>44439</v>
      </c>
      <c r="B84381" s="2" t="str">
        <f>TEXT(Table4[[#This Row],[Month End]], "Mmm")</f>
        <v>Aug</v>
      </c>
      <c r="C84381">
        <f>MONTH(Table4[[#This Row],[Month End]])</f>
        <v>8</v>
      </c>
      <c r="D84381">
        <f>YEAR(Table4[[#This Row],[Month End]])</f>
        <v>2021</v>
      </c>
      <c r="E84381">
        <v>88101</v>
      </c>
      <c r="F84381" t="s">
        <v>30</v>
      </c>
      <c r="G84381" t="s">
        <v>27</v>
      </c>
      <c r="H84381">
        <v>0</v>
      </c>
    </row>
    <row r="84382" spans="1:8" x14ac:dyDescent="0.25">
      <c r="A84382" s="2">
        <v>44439</v>
      </c>
      <c r="B84382" s="2" t="str">
        <f>TEXT(Table4[[#This Row],[Month End]], "Mmm")</f>
        <v>Aug</v>
      </c>
      <c r="C84382">
        <f>MONTH(Table4[[#This Row],[Month End]])</f>
        <v>8</v>
      </c>
      <c r="D84382">
        <f>YEAR(Table4[[#This Row],[Month End]])</f>
        <v>2021</v>
      </c>
      <c r="E84382">
        <v>69361</v>
      </c>
      <c r="F84382" t="s">
        <v>230</v>
      </c>
      <c r="G84382" t="s">
        <v>11</v>
      </c>
      <c r="H84382">
        <v>0</v>
      </c>
    </row>
    <row r="84383" spans="1:8" x14ac:dyDescent="0.25">
      <c r="A84383" s="2">
        <v>44439</v>
      </c>
      <c r="B84383" s="2" t="str">
        <f>TEXT(Table4[[#This Row],[Month End]], "Mmm")</f>
        <v>Aug</v>
      </c>
      <c r="C84383">
        <f>MONTH(Table4[[#This Row],[Month End]])</f>
        <v>8</v>
      </c>
      <c r="D84383">
        <f>YEAR(Table4[[#This Row],[Month End]])</f>
        <v>2021</v>
      </c>
      <c r="E84383">
        <v>78628</v>
      </c>
      <c r="F84383" t="s">
        <v>231</v>
      </c>
      <c r="G84383" t="s">
        <v>9</v>
      </c>
      <c r="H84383">
        <v>0</v>
      </c>
    </row>
    <row r="84384" spans="1:8" x14ac:dyDescent="0.25">
      <c r="A84384" s="2">
        <v>44439</v>
      </c>
      <c r="B84384" s="2" t="str">
        <f>TEXT(Table4[[#This Row],[Month End]], "Mmm")</f>
        <v>Aug</v>
      </c>
      <c r="C84384">
        <f>MONTH(Table4[[#This Row],[Month End]])</f>
        <v>8</v>
      </c>
      <c r="D84384">
        <f>YEAR(Table4[[#This Row],[Month End]])</f>
        <v>2021</v>
      </c>
      <c r="E84384">
        <v>57236</v>
      </c>
      <c r="F84384" t="s">
        <v>8</v>
      </c>
      <c r="G84384" t="s">
        <v>19</v>
      </c>
      <c r="H84384">
        <v>5</v>
      </c>
    </row>
    <row r="84385" spans="1:8" x14ac:dyDescent="0.25">
      <c r="A84385" s="2">
        <v>44439</v>
      </c>
      <c r="B84385" s="2" t="str">
        <f>TEXT(Table4[[#This Row],[Month End]], "Mmm")</f>
        <v>Aug</v>
      </c>
      <c r="C84385">
        <f>MONTH(Table4[[#This Row],[Month End]])</f>
        <v>8</v>
      </c>
      <c r="D84385">
        <f>YEAR(Table4[[#This Row],[Month End]])</f>
        <v>2021</v>
      </c>
      <c r="E84385">
        <v>76087</v>
      </c>
      <c r="F84385" t="s">
        <v>25</v>
      </c>
      <c r="G84385" t="s">
        <v>9</v>
      </c>
      <c r="H84385">
        <v>0</v>
      </c>
    </row>
    <row r="84386" spans="1:8" x14ac:dyDescent="0.25">
      <c r="A84386" s="2">
        <v>44439</v>
      </c>
      <c r="B84386" s="2" t="str">
        <f>TEXT(Table4[[#This Row],[Month End]], "Mmm")</f>
        <v>Aug</v>
      </c>
      <c r="C84386">
        <f>MONTH(Table4[[#This Row],[Month End]])</f>
        <v>8</v>
      </c>
      <c r="D84386">
        <f>YEAR(Table4[[#This Row],[Month End]])</f>
        <v>2021</v>
      </c>
      <c r="E84386">
        <v>67114</v>
      </c>
      <c r="F84386" t="s">
        <v>23</v>
      </c>
      <c r="G84386" t="s">
        <v>7</v>
      </c>
      <c r="H84386">
        <v>0</v>
      </c>
    </row>
    <row r="84387" spans="1:8" x14ac:dyDescent="0.25">
      <c r="A84387" s="2">
        <v>44439</v>
      </c>
      <c r="B84387" s="2" t="str">
        <f>TEXT(Table4[[#This Row],[Month End]], "Mmm")</f>
        <v>Aug</v>
      </c>
      <c r="C84387">
        <f>MONTH(Table4[[#This Row],[Month End]])</f>
        <v>8</v>
      </c>
      <c r="D84387">
        <f>YEAR(Table4[[#This Row],[Month End]])</f>
        <v>2021</v>
      </c>
      <c r="E84387">
        <v>68847</v>
      </c>
      <c r="F84387" t="s">
        <v>232</v>
      </c>
      <c r="G84387" t="s">
        <v>11</v>
      </c>
      <c r="H84387">
        <v>0</v>
      </c>
    </row>
    <row r="84388" spans="1:8" x14ac:dyDescent="0.25">
      <c r="A84388" s="2">
        <v>44439</v>
      </c>
      <c r="B84388" s="2" t="str">
        <f>TEXT(Table4[[#This Row],[Month End]], "Mmm")</f>
        <v>Aug</v>
      </c>
      <c r="C84388">
        <f>MONTH(Table4[[#This Row],[Month End]])</f>
        <v>8</v>
      </c>
      <c r="D84388">
        <f>YEAR(Table4[[#This Row],[Month End]])</f>
        <v>2021</v>
      </c>
      <c r="E84388">
        <v>74033</v>
      </c>
      <c r="F84388" t="s">
        <v>233</v>
      </c>
      <c r="G84388" t="s">
        <v>12</v>
      </c>
      <c r="H84388">
        <v>0</v>
      </c>
    </row>
    <row r="84389" spans="1:8" x14ac:dyDescent="0.25">
      <c r="A84389" s="2">
        <v>44439</v>
      </c>
      <c r="B84389" s="2" t="str">
        <f>TEXT(Table4[[#This Row],[Month End]], "Mmm")</f>
        <v>Aug</v>
      </c>
      <c r="C84389">
        <f>MONTH(Table4[[#This Row],[Month End]])</f>
        <v>8</v>
      </c>
      <c r="D84389">
        <f>YEAR(Table4[[#This Row],[Month End]])</f>
        <v>2021</v>
      </c>
      <c r="E84389">
        <v>56257</v>
      </c>
      <c r="F84389" t="s">
        <v>73</v>
      </c>
      <c r="G84389" t="s">
        <v>18</v>
      </c>
      <c r="H84389">
        <v>0</v>
      </c>
    </row>
    <row r="84390" spans="1:8" x14ac:dyDescent="0.25">
      <c r="A84390" s="2">
        <v>44439</v>
      </c>
      <c r="B84390" s="2" t="str">
        <f>TEXT(Table4[[#This Row],[Month End]], "Mmm")</f>
        <v>Aug</v>
      </c>
      <c r="C84390">
        <f>MONTH(Table4[[#This Row],[Month End]])</f>
        <v>8</v>
      </c>
      <c r="D84390">
        <f>YEAR(Table4[[#This Row],[Month End]])</f>
        <v>2021</v>
      </c>
      <c r="E84390">
        <v>79606</v>
      </c>
      <c r="F84390" t="s">
        <v>10</v>
      </c>
      <c r="G84390" t="s">
        <v>9</v>
      </c>
      <c r="H84390">
        <v>0</v>
      </c>
    </row>
    <row r="84391" spans="1:8" x14ac:dyDescent="0.25">
      <c r="A84391" s="2">
        <v>44439</v>
      </c>
      <c r="B84391" s="2" t="str">
        <f>TEXT(Table4[[#This Row],[Month End]], "Mmm")</f>
        <v>Aug</v>
      </c>
      <c r="C84391">
        <f>MONTH(Table4[[#This Row],[Month End]])</f>
        <v>8</v>
      </c>
      <c r="D84391">
        <f>YEAR(Table4[[#This Row],[Month End]])</f>
        <v>2021</v>
      </c>
      <c r="E84391">
        <v>79424</v>
      </c>
      <c r="F84391" t="s">
        <v>22</v>
      </c>
      <c r="G84391" t="s">
        <v>9</v>
      </c>
      <c r="H84391">
        <v>0</v>
      </c>
    </row>
    <row r="84392" spans="1:8" x14ac:dyDescent="0.25">
      <c r="A84392" s="2">
        <v>44439</v>
      </c>
      <c r="B84392" s="2" t="str">
        <f>TEXT(Table4[[#This Row],[Month End]], "Mmm")</f>
        <v>Aug</v>
      </c>
      <c r="C84392">
        <f>MONTH(Table4[[#This Row],[Month End]])</f>
        <v>8</v>
      </c>
      <c r="D84392">
        <f>YEAR(Table4[[#This Row],[Month End]])</f>
        <v>2021</v>
      </c>
      <c r="E84392">
        <v>73099</v>
      </c>
      <c r="F84392" t="s">
        <v>26</v>
      </c>
      <c r="G84392" t="s">
        <v>12</v>
      </c>
      <c r="H84392">
        <v>0</v>
      </c>
    </row>
    <row r="84393" spans="1:8" x14ac:dyDescent="0.25">
      <c r="A84393" s="2">
        <v>44439</v>
      </c>
      <c r="B84393" s="2" t="str">
        <f>TEXT(Table4[[#This Row],[Month End]], "Mmm")</f>
        <v>Aug</v>
      </c>
      <c r="C84393">
        <f>MONTH(Table4[[#This Row],[Month End]])</f>
        <v>8</v>
      </c>
      <c r="D84393">
        <f>YEAR(Table4[[#This Row],[Month End]])</f>
        <v>2021</v>
      </c>
      <c r="E84393">
        <v>72117</v>
      </c>
      <c r="F84393" t="s">
        <v>234</v>
      </c>
      <c r="G84393" t="s">
        <v>17</v>
      </c>
      <c r="H84393">
        <v>0</v>
      </c>
    </row>
    <row r="84394" spans="1:8" x14ac:dyDescent="0.25">
      <c r="A84394" s="2">
        <v>44439</v>
      </c>
      <c r="B84394" s="2" t="str">
        <f>TEXT(Table4[[#This Row],[Month End]], "Mmm")</f>
        <v>Aug</v>
      </c>
      <c r="C84394">
        <f>MONTH(Table4[[#This Row],[Month End]])</f>
        <v>8</v>
      </c>
      <c r="D84394">
        <f>YEAR(Table4[[#This Row],[Month End]])</f>
        <v>2021</v>
      </c>
      <c r="E84394">
        <v>57701</v>
      </c>
      <c r="F84394" t="s">
        <v>20</v>
      </c>
      <c r="G84394" t="s">
        <v>19</v>
      </c>
      <c r="H84394">
        <v>8</v>
      </c>
    </row>
    <row r="84395" spans="1:8" x14ac:dyDescent="0.25">
      <c r="A84395" s="2">
        <v>44439</v>
      </c>
      <c r="B84395" s="2" t="str">
        <f>TEXT(Table4[[#This Row],[Month End]], "Mmm")</f>
        <v>Aug</v>
      </c>
      <c r="C84395">
        <f>MONTH(Table4[[#This Row],[Month End]])</f>
        <v>8</v>
      </c>
      <c r="D84395">
        <f>YEAR(Table4[[#This Row],[Month End]])</f>
        <v>2021</v>
      </c>
      <c r="E84395">
        <v>59330</v>
      </c>
      <c r="F84395" t="s">
        <v>235</v>
      </c>
      <c r="G84395" t="s">
        <v>15</v>
      </c>
      <c r="H84395">
        <v>44</v>
      </c>
    </row>
    <row r="84396" spans="1:8" x14ac:dyDescent="0.25">
      <c r="A84396" s="2">
        <v>44439</v>
      </c>
      <c r="B84396" s="2" t="str">
        <f>TEXT(Table4[[#This Row],[Month End]], "Mmm")</f>
        <v>Aug</v>
      </c>
      <c r="C84396">
        <f>MONTH(Table4[[#This Row],[Month End]])</f>
        <v>8</v>
      </c>
      <c r="D84396">
        <f>YEAR(Table4[[#This Row],[Month End]])</f>
        <v>2021</v>
      </c>
      <c r="E84396">
        <v>28429</v>
      </c>
      <c r="F84396" t="s">
        <v>236</v>
      </c>
      <c r="G84396" t="s">
        <v>24</v>
      </c>
      <c r="H84396">
        <v>0</v>
      </c>
    </row>
    <row r="84397" spans="1:8" x14ac:dyDescent="0.25">
      <c r="A84397" s="2">
        <v>44439</v>
      </c>
      <c r="B84397" s="2" t="str">
        <f>TEXT(Table4[[#This Row],[Month End]], "Mmm")</f>
        <v>Aug</v>
      </c>
      <c r="C84397">
        <f>MONTH(Table4[[#This Row],[Month End]])</f>
        <v>8</v>
      </c>
      <c r="D84397">
        <f>YEAR(Table4[[#This Row],[Month End]])</f>
        <v>2021</v>
      </c>
      <c r="E84397">
        <v>78537</v>
      </c>
      <c r="F84397" t="s">
        <v>16</v>
      </c>
      <c r="G84397" t="s">
        <v>9</v>
      </c>
      <c r="H84397">
        <v>0</v>
      </c>
    </row>
    <row r="84398" spans="1:8" x14ac:dyDescent="0.25">
      <c r="A84398" s="2">
        <v>44439</v>
      </c>
      <c r="B84398" s="2" t="str">
        <f>TEXT(Table4[[#This Row],[Month End]], "Mmm")</f>
        <v>Aug</v>
      </c>
      <c r="C84398">
        <f>MONTH(Table4[[#This Row],[Month End]])</f>
        <v>8</v>
      </c>
      <c r="D84398">
        <f>YEAR(Table4[[#This Row],[Month End]])</f>
        <v>2021</v>
      </c>
      <c r="E84398">
        <v>77511</v>
      </c>
      <c r="F84398" t="s">
        <v>237</v>
      </c>
      <c r="G84398" t="s">
        <v>9</v>
      </c>
      <c r="H84398">
        <v>0</v>
      </c>
    </row>
    <row r="84399" spans="1:8" x14ac:dyDescent="0.25">
      <c r="A84399" s="2">
        <v>44439</v>
      </c>
      <c r="B84399" s="2" t="str">
        <f>TEXT(Table4[[#This Row],[Month End]], "Mmm")</f>
        <v>Aug</v>
      </c>
      <c r="C84399">
        <f>MONTH(Table4[[#This Row],[Month End]])</f>
        <v>8</v>
      </c>
      <c r="D84399">
        <f>YEAR(Table4[[#This Row],[Month End]])</f>
        <v>2021</v>
      </c>
      <c r="E84399">
        <v>57532</v>
      </c>
      <c r="F84399" t="s">
        <v>238</v>
      </c>
      <c r="G84399" t="s">
        <v>19</v>
      </c>
      <c r="H84399">
        <v>0</v>
      </c>
    </row>
    <row r="84400" spans="1:8" x14ac:dyDescent="0.25">
      <c r="A84400" s="2">
        <v>44439</v>
      </c>
      <c r="B84400" s="2" t="str">
        <f>TEXT(Table4[[#This Row],[Month End]], "Mmm")</f>
        <v>Aug</v>
      </c>
      <c r="C84400">
        <f>MONTH(Table4[[#This Row],[Month End]])</f>
        <v>8</v>
      </c>
      <c r="D84400">
        <f>YEAR(Table4[[#This Row],[Month End]])</f>
        <v>2021</v>
      </c>
      <c r="E84400">
        <v>73942</v>
      </c>
      <c r="F84400" t="s">
        <v>13</v>
      </c>
      <c r="G84400" t="s">
        <v>12</v>
      </c>
      <c r="H84400">
        <v>0</v>
      </c>
    </row>
    <row r="84401" spans="1:8" x14ac:dyDescent="0.25">
      <c r="A84401" s="2">
        <v>44439</v>
      </c>
      <c r="B84401" s="2" t="str">
        <f>TEXT(Table4[[#This Row],[Month End]], "Mmm")</f>
        <v>Aug</v>
      </c>
      <c r="C84401">
        <f>MONTH(Table4[[#This Row],[Month End]])</f>
        <v>8</v>
      </c>
      <c r="D84401">
        <f>YEAR(Table4[[#This Row],[Month End]])</f>
        <v>2021</v>
      </c>
      <c r="E84401">
        <v>38866</v>
      </c>
      <c r="F84401" t="s">
        <v>239</v>
      </c>
      <c r="G84401" t="s">
        <v>240</v>
      </c>
      <c r="H84401">
        <v>0</v>
      </c>
    </row>
    <row r="84402" spans="1:8" x14ac:dyDescent="0.25">
      <c r="A84402" s="2">
        <v>44469</v>
      </c>
      <c r="B84402" s="2" t="str">
        <f>TEXT(Table4[[#This Row],[Month End]], "Mmm")</f>
        <v>Sep</v>
      </c>
      <c r="C84402">
        <f>MONTH(Table4[[#This Row],[Month End]])</f>
        <v>9</v>
      </c>
      <c r="D84402">
        <f>YEAR(Table4[[#This Row],[Month End]])</f>
        <v>2021</v>
      </c>
      <c r="E84402">
        <v>3057</v>
      </c>
      <c r="F84402" t="s">
        <v>108</v>
      </c>
      <c r="G84402" t="s">
        <v>104</v>
      </c>
      <c r="H84402">
        <v>44</v>
      </c>
    </row>
    <row r="84403" spans="1:8" x14ac:dyDescent="0.25">
      <c r="A84403" s="2">
        <v>44469</v>
      </c>
      <c r="B84403" s="2" t="str">
        <f>TEXT(Table4[[#This Row],[Month End]], "Mmm")</f>
        <v>Sep</v>
      </c>
      <c r="C84403">
        <f>MONTH(Table4[[#This Row],[Month End]])</f>
        <v>9</v>
      </c>
      <c r="D84403">
        <f>YEAR(Table4[[#This Row],[Month End]])</f>
        <v>2021</v>
      </c>
      <c r="E84403">
        <v>3748</v>
      </c>
      <c r="F84403" t="s">
        <v>109</v>
      </c>
      <c r="G84403" t="s">
        <v>104</v>
      </c>
      <c r="H84403">
        <v>87</v>
      </c>
    </row>
    <row r="84404" spans="1:8" x14ac:dyDescent="0.25">
      <c r="A84404" s="2">
        <v>44469</v>
      </c>
      <c r="B84404" s="2" t="str">
        <f>TEXT(Table4[[#This Row],[Month End]], "Mmm")</f>
        <v>Sep</v>
      </c>
      <c r="C84404">
        <f>MONTH(Table4[[#This Row],[Month End]])</f>
        <v>9</v>
      </c>
      <c r="D84404">
        <f>YEAR(Table4[[#This Row],[Month End]])</f>
        <v>2021</v>
      </c>
      <c r="E84404">
        <v>1747</v>
      </c>
      <c r="F84404" t="s">
        <v>110</v>
      </c>
      <c r="G84404" t="s">
        <v>97</v>
      </c>
      <c r="H84404">
        <v>45</v>
      </c>
    </row>
    <row r="84405" spans="1:8" x14ac:dyDescent="0.25">
      <c r="A84405" s="2">
        <v>44469</v>
      </c>
      <c r="B84405" s="2" t="str">
        <f>TEXT(Table4[[#This Row],[Month End]], "Mmm")</f>
        <v>Sep</v>
      </c>
      <c r="C84405">
        <f>MONTH(Table4[[#This Row],[Month End]])</f>
        <v>9</v>
      </c>
      <c r="D84405">
        <f>YEAR(Table4[[#This Row],[Month End]])</f>
        <v>2021</v>
      </c>
      <c r="E84405">
        <v>12542</v>
      </c>
      <c r="F84405" t="s">
        <v>111</v>
      </c>
      <c r="G84405" t="s">
        <v>71</v>
      </c>
      <c r="H84405">
        <v>48</v>
      </c>
    </row>
    <row r="84406" spans="1:8" x14ac:dyDescent="0.25">
      <c r="A84406" s="2">
        <v>44469</v>
      </c>
      <c r="B84406" s="2" t="str">
        <f>TEXT(Table4[[#This Row],[Month End]], "Mmm")</f>
        <v>Sep</v>
      </c>
      <c r="C84406">
        <f>MONTH(Table4[[#This Row],[Month End]])</f>
        <v>9</v>
      </c>
      <c r="D84406">
        <f>YEAR(Table4[[#This Row],[Month End]])</f>
        <v>2021</v>
      </c>
      <c r="E84406">
        <v>12180</v>
      </c>
      <c r="F84406" t="s">
        <v>112</v>
      </c>
      <c r="G84406" t="s">
        <v>71</v>
      </c>
      <c r="H84406">
        <v>105</v>
      </c>
    </row>
    <row r="84407" spans="1:8" x14ac:dyDescent="0.25">
      <c r="A84407" s="2">
        <v>44469</v>
      </c>
      <c r="B84407" s="2" t="str">
        <f>TEXT(Table4[[#This Row],[Month End]], "Mmm")</f>
        <v>Sep</v>
      </c>
      <c r="C84407">
        <f>MONTH(Table4[[#This Row],[Month End]])</f>
        <v>9</v>
      </c>
      <c r="D84407">
        <f>YEAR(Table4[[#This Row],[Month End]])</f>
        <v>2021</v>
      </c>
      <c r="E84407">
        <v>1832</v>
      </c>
      <c r="F84407" t="s">
        <v>105</v>
      </c>
      <c r="G84407" t="s">
        <v>97</v>
      </c>
      <c r="H84407">
        <v>31</v>
      </c>
    </row>
    <row r="84408" spans="1:8" x14ac:dyDescent="0.25">
      <c r="A84408" s="2">
        <v>44469</v>
      </c>
      <c r="B84408" s="2" t="str">
        <f>TEXT(Table4[[#This Row],[Month End]], "Mmm")</f>
        <v>Sep</v>
      </c>
      <c r="C84408">
        <f>MONTH(Table4[[#This Row],[Month End]])</f>
        <v>9</v>
      </c>
      <c r="D84408">
        <f>YEAR(Table4[[#This Row],[Month End]])</f>
        <v>2021</v>
      </c>
      <c r="E84408">
        <v>1506</v>
      </c>
      <c r="F84408" t="s">
        <v>113</v>
      </c>
      <c r="G84408" t="s">
        <v>97</v>
      </c>
      <c r="H84408">
        <v>71</v>
      </c>
    </row>
    <row r="84409" spans="1:8" x14ac:dyDescent="0.25">
      <c r="A84409" s="2">
        <v>44469</v>
      </c>
      <c r="B84409" s="2" t="str">
        <f>TEXT(Table4[[#This Row],[Month End]], "Mmm")</f>
        <v>Sep</v>
      </c>
      <c r="C84409">
        <f>MONTH(Table4[[#This Row],[Month End]])</f>
        <v>9</v>
      </c>
      <c r="D84409">
        <f>YEAR(Table4[[#This Row],[Month End]])</f>
        <v>2021</v>
      </c>
      <c r="E84409">
        <v>4276</v>
      </c>
      <c r="F84409" t="s">
        <v>114</v>
      </c>
      <c r="G84409" t="s">
        <v>3</v>
      </c>
      <c r="H84409">
        <v>134</v>
      </c>
    </row>
    <row r="84410" spans="1:8" x14ac:dyDescent="0.25">
      <c r="A84410" s="2">
        <v>44469</v>
      </c>
      <c r="B84410" s="2" t="str">
        <f>TEXT(Table4[[#This Row],[Month End]], "Mmm")</f>
        <v>Sep</v>
      </c>
      <c r="C84410">
        <f>MONTH(Table4[[#This Row],[Month End]])</f>
        <v>9</v>
      </c>
      <c r="D84410">
        <f>YEAR(Table4[[#This Row],[Month End]])</f>
        <v>2021</v>
      </c>
      <c r="E84410">
        <v>6002</v>
      </c>
      <c r="F84410" t="s">
        <v>115</v>
      </c>
      <c r="G84410" t="s">
        <v>102</v>
      </c>
      <c r="H84410">
        <v>30</v>
      </c>
    </row>
    <row r="84411" spans="1:8" x14ac:dyDescent="0.25">
      <c r="A84411" s="2">
        <v>44469</v>
      </c>
      <c r="B84411" s="2" t="str">
        <f>TEXT(Table4[[#This Row],[Month End]], "Mmm")</f>
        <v>Sep</v>
      </c>
      <c r="C84411">
        <f>MONTH(Table4[[#This Row],[Month End]])</f>
        <v>9</v>
      </c>
      <c r="D84411">
        <f>YEAR(Table4[[#This Row],[Month End]])</f>
        <v>2021</v>
      </c>
      <c r="E84411">
        <v>13021</v>
      </c>
      <c r="F84411" t="s">
        <v>116</v>
      </c>
      <c r="G84411" t="s">
        <v>71</v>
      </c>
      <c r="H84411">
        <v>61</v>
      </c>
    </row>
    <row r="84412" spans="1:8" x14ac:dyDescent="0.25">
      <c r="A84412" s="2">
        <v>44469</v>
      </c>
      <c r="B84412" s="2" t="str">
        <f>TEXT(Table4[[#This Row],[Month End]], "Mmm")</f>
        <v>Sep</v>
      </c>
      <c r="C84412">
        <f>MONTH(Table4[[#This Row],[Month End]])</f>
        <v>9</v>
      </c>
      <c r="D84412">
        <f>YEAR(Table4[[#This Row],[Month End]])</f>
        <v>2021</v>
      </c>
      <c r="E84412">
        <v>13440</v>
      </c>
      <c r="F84412" t="s">
        <v>117</v>
      </c>
      <c r="G84412" t="s">
        <v>71</v>
      </c>
      <c r="H84412">
        <v>81</v>
      </c>
    </row>
    <row r="84413" spans="1:8" x14ac:dyDescent="0.25">
      <c r="A84413" s="2">
        <v>44469</v>
      </c>
      <c r="B84413" s="2" t="str">
        <f>TEXT(Table4[[#This Row],[Month End]], "Mmm")</f>
        <v>Sep</v>
      </c>
      <c r="C84413">
        <f>MONTH(Table4[[#This Row],[Month End]])</f>
        <v>9</v>
      </c>
      <c r="D84413">
        <f>YEAR(Table4[[#This Row],[Month End]])</f>
        <v>2021</v>
      </c>
      <c r="E84413">
        <v>18091</v>
      </c>
      <c r="F84413" t="s">
        <v>118</v>
      </c>
      <c r="G84413" t="s">
        <v>6</v>
      </c>
      <c r="H84413">
        <v>52</v>
      </c>
    </row>
    <row r="84414" spans="1:8" x14ac:dyDescent="0.25">
      <c r="A84414" s="2">
        <v>44469</v>
      </c>
      <c r="B84414" s="2" t="str">
        <f>TEXT(Table4[[#This Row],[Month End]], "Mmm")</f>
        <v>Sep</v>
      </c>
      <c r="C84414">
        <f>MONTH(Table4[[#This Row],[Month End]])</f>
        <v>9</v>
      </c>
      <c r="D84414">
        <f>YEAR(Table4[[#This Row],[Month End]])</f>
        <v>2021</v>
      </c>
      <c r="E84414">
        <v>13733</v>
      </c>
      <c r="F84414" t="s">
        <v>119</v>
      </c>
      <c r="G84414" t="s">
        <v>71</v>
      </c>
      <c r="H84414">
        <v>141</v>
      </c>
    </row>
    <row r="84415" spans="1:8" x14ac:dyDescent="0.25">
      <c r="A84415" s="2">
        <v>44469</v>
      </c>
      <c r="B84415" s="2" t="str">
        <f>TEXT(Table4[[#This Row],[Month End]], "Mmm")</f>
        <v>Sep</v>
      </c>
      <c r="C84415">
        <f>MONTH(Table4[[#This Row],[Month End]])</f>
        <v>9</v>
      </c>
      <c r="D84415">
        <f>YEAR(Table4[[#This Row],[Month End]])</f>
        <v>2021</v>
      </c>
      <c r="E84415">
        <v>49412</v>
      </c>
      <c r="F84415" t="s">
        <v>81</v>
      </c>
      <c r="G84415" t="s">
        <v>59</v>
      </c>
      <c r="H84415">
        <v>76</v>
      </c>
    </row>
    <row r="84416" spans="1:8" x14ac:dyDescent="0.25">
      <c r="A84416" s="2">
        <v>44469</v>
      </c>
      <c r="B84416" s="2" t="str">
        <f>TEXT(Table4[[#This Row],[Month End]], "Mmm")</f>
        <v>Sep</v>
      </c>
      <c r="C84416">
        <f>MONTH(Table4[[#This Row],[Month End]])</f>
        <v>9</v>
      </c>
      <c r="D84416">
        <f>YEAR(Table4[[#This Row],[Month End]])</f>
        <v>2021</v>
      </c>
      <c r="E84416">
        <v>97206</v>
      </c>
      <c r="F84416" t="s">
        <v>103</v>
      </c>
      <c r="G84416" t="s">
        <v>68</v>
      </c>
      <c r="H84416">
        <v>50</v>
      </c>
    </row>
    <row r="84417" spans="1:8" x14ac:dyDescent="0.25">
      <c r="A84417" s="2">
        <v>44469</v>
      </c>
      <c r="B84417" s="2" t="str">
        <f>TEXT(Table4[[#This Row],[Month End]], "Mmm")</f>
        <v>Sep</v>
      </c>
      <c r="C84417">
        <f>MONTH(Table4[[#This Row],[Month End]])</f>
        <v>9</v>
      </c>
      <c r="D84417">
        <f>YEAR(Table4[[#This Row],[Month End]])</f>
        <v>2021</v>
      </c>
      <c r="E84417">
        <v>4087</v>
      </c>
      <c r="F84417" t="s">
        <v>120</v>
      </c>
      <c r="G84417" t="s">
        <v>3</v>
      </c>
      <c r="H84417">
        <v>80</v>
      </c>
    </row>
    <row r="84418" spans="1:8" x14ac:dyDescent="0.25">
      <c r="A84418" s="2">
        <v>44469</v>
      </c>
      <c r="B84418" s="2" t="str">
        <f>TEXT(Table4[[#This Row],[Month End]], "Mmm")</f>
        <v>Sep</v>
      </c>
      <c r="C84418">
        <f>MONTH(Table4[[#This Row],[Month End]])</f>
        <v>9</v>
      </c>
      <c r="D84418">
        <f>YEAR(Table4[[#This Row],[Month End]])</f>
        <v>2021</v>
      </c>
      <c r="E84418">
        <v>5354</v>
      </c>
      <c r="F84418" t="s">
        <v>121</v>
      </c>
      <c r="G84418" t="s">
        <v>98</v>
      </c>
      <c r="H84418">
        <v>98</v>
      </c>
    </row>
    <row r="84419" spans="1:8" x14ac:dyDescent="0.25">
      <c r="A84419" s="2">
        <v>44469</v>
      </c>
      <c r="B84419" s="2" t="str">
        <f>TEXT(Table4[[#This Row],[Month End]], "Mmm")</f>
        <v>Sep</v>
      </c>
      <c r="C84419">
        <f>MONTH(Table4[[#This Row],[Month End]])</f>
        <v>9</v>
      </c>
      <c r="D84419">
        <f>YEAR(Table4[[#This Row],[Month End]])</f>
        <v>2021</v>
      </c>
      <c r="E84419">
        <v>13428</v>
      </c>
      <c r="F84419" t="s">
        <v>122</v>
      </c>
      <c r="G84419" t="s">
        <v>71</v>
      </c>
      <c r="H84419">
        <v>96</v>
      </c>
    </row>
    <row r="84420" spans="1:8" x14ac:dyDescent="0.25">
      <c r="A84420" s="2">
        <v>44469</v>
      </c>
      <c r="B84420" s="2" t="str">
        <f>TEXT(Table4[[#This Row],[Month End]], "Mmm")</f>
        <v>Sep</v>
      </c>
      <c r="C84420">
        <f>MONTH(Table4[[#This Row],[Month End]])</f>
        <v>9</v>
      </c>
      <c r="D84420">
        <f>YEAR(Table4[[#This Row],[Month End]])</f>
        <v>2021</v>
      </c>
      <c r="E84420">
        <v>21093</v>
      </c>
      <c r="F84420" t="s">
        <v>123</v>
      </c>
      <c r="G84420" t="s">
        <v>90</v>
      </c>
      <c r="H84420">
        <v>9</v>
      </c>
    </row>
    <row r="84421" spans="1:8" x14ac:dyDescent="0.25">
      <c r="A84421" s="2">
        <v>44469</v>
      </c>
      <c r="B84421" s="2" t="str">
        <f>TEXT(Table4[[#This Row],[Month End]], "Mmm")</f>
        <v>Sep</v>
      </c>
      <c r="C84421">
        <f>MONTH(Table4[[#This Row],[Month End]])</f>
        <v>9</v>
      </c>
      <c r="D84421">
        <f>YEAR(Table4[[#This Row],[Month End]])</f>
        <v>2021</v>
      </c>
      <c r="E84421">
        <v>6606</v>
      </c>
      <c r="F84421" t="s">
        <v>124</v>
      </c>
      <c r="G84421" t="s">
        <v>102</v>
      </c>
      <c r="H84421">
        <v>11</v>
      </c>
    </row>
    <row r="84422" spans="1:8" x14ac:dyDescent="0.25">
      <c r="A84422" s="2">
        <v>44469</v>
      </c>
      <c r="B84422" s="2" t="str">
        <f>TEXT(Table4[[#This Row],[Month End]], "Mmm")</f>
        <v>Sep</v>
      </c>
      <c r="C84422">
        <f>MONTH(Table4[[#This Row],[Month End]])</f>
        <v>9</v>
      </c>
      <c r="D84422">
        <f>YEAR(Table4[[#This Row],[Month End]])</f>
        <v>2021</v>
      </c>
      <c r="E84422">
        <v>49512</v>
      </c>
      <c r="F84422" t="s">
        <v>45</v>
      </c>
      <c r="G84422" t="s">
        <v>59</v>
      </c>
      <c r="H84422">
        <v>51</v>
      </c>
    </row>
    <row r="84423" spans="1:8" x14ac:dyDescent="0.25">
      <c r="A84423" s="2">
        <v>44469</v>
      </c>
      <c r="B84423" s="2" t="str">
        <f>TEXT(Table4[[#This Row],[Month End]], "Mmm")</f>
        <v>Sep</v>
      </c>
      <c r="C84423">
        <f>MONTH(Table4[[#This Row],[Month End]])</f>
        <v>9</v>
      </c>
      <c r="D84423">
        <f>YEAR(Table4[[#This Row],[Month End]])</f>
        <v>2021</v>
      </c>
      <c r="E84423">
        <v>49601</v>
      </c>
      <c r="F84423" t="s">
        <v>61</v>
      </c>
      <c r="G84423" t="s">
        <v>59</v>
      </c>
      <c r="H84423">
        <v>191</v>
      </c>
    </row>
    <row r="84424" spans="1:8" x14ac:dyDescent="0.25">
      <c r="A84424" s="2">
        <v>44469</v>
      </c>
      <c r="B84424" s="2" t="str">
        <f>TEXT(Table4[[#This Row],[Month End]], "Mmm")</f>
        <v>Sep</v>
      </c>
      <c r="C84424">
        <f>MONTH(Table4[[#This Row],[Month End]])</f>
        <v>9</v>
      </c>
      <c r="D84424">
        <f>YEAR(Table4[[#This Row],[Month End]])</f>
        <v>2021</v>
      </c>
      <c r="E84424">
        <v>99218</v>
      </c>
      <c r="F84424" t="s">
        <v>125</v>
      </c>
      <c r="G84424" t="s">
        <v>40</v>
      </c>
      <c r="H84424">
        <v>122</v>
      </c>
    </row>
    <row r="84425" spans="1:8" x14ac:dyDescent="0.25">
      <c r="A84425" s="2">
        <v>44469</v>
      </c>
      <c r="B84425" s="2" t="str">
        <f>TEXT(Table4[[#This Row],[Month End]], "Mmm")</f>
        <v>Sep</v>
      </c>
      <c r="C84425">
        <f>MONTH(Table4[[#This Row],[Month End]])</f>
        <v>9</v>
      </c>
      <c r="D84425">
        <f>YEAR(Table4[[#This Row],[Month End]])</f>
        <v>2021</v>
      </c>
      <c r="E84425">
        <v>19567</v>
      </c>
      <c r="F84425" t="s">
        <v>126</v>
      </c>
      <c r="G84425" t="s">
        <v>6</v>
      </c>
      <c r="H84425">
        <v>20</v>
      </c>
    </row>
    <row r="84426" spans="1:8" x14ac:dyDescent="0.25">
      <c r="A84426" s="2">
        <v>44469</v>
      </c>
      <c r="B84426" s="2" t="str">
        <f>TEXT(Table4[[#This Row],[Month End]], "Mmm")</f>
        <v>Sep</v>
      </c>
      <c r="C84426">
        <f>MONTH(Table4[[#This Row],[Month End]])</f>
        <v>9</v>
      </c>
      <c r="D84426">
        <f>YEAR(Table4[[#This Row],[Month End]])</f>
        <v>2021</v>
      </c>
      <c r="E84426">
        <v>12777</v>
      </c>
      <c r="F84426" t="s">
        <v>127</v>
      </c>
      <c r="G84426" t="s">
        <v>71</v>
      </c>
      <c r="H84426">
        <v>94</v>
      </c>
    </row>
    <row r="84427" spans="1:8" x14ac:dyDescent="0.25">
      <c r="A84427" s="2">
        <v>44469</v>
      </c>
      <c r="B84427" s="2" t="str">
        <f>TEXT(Table4[[#This Row],[Month End]], "Mmm")</f>
        <v>Sep</v>
      </c>
      <c r="C84427">
        <f>MONTH(Table4[[#This Row],[Month End]])</f>
        <v>9</v>
      </c>
      <c r="D84427">
        <f>YEAR(Table4[[#This Row],[Month End]])</f>
        <v>2021</v>
      </c>
      <c r="E84427">
        <v>6351</v>
      </c>
      <c r="F84427" t="s">
        <v>128</v>
      </c>
      <c r="G84427" t="s">
        <v>102</v>
      </c>
      <c r="H84427">
        <v>45</v>
      </c>
    </row>
    <row r="84428" spans="1:8" x14ac:dyDescent="0.25">
      <c r="A84428" s="2">
        <v>44469</v>
      </c>
      <c r="B84428" s="2" t="str">
        <f>TEXT(Table4[[#This Row],[Month End]], "Mmm")</f>
        <v>Sep</v>
      </c>
      <c r="C84428">
        <f>MONTH(Table4[[#This Row],[Month End]])</f>
        <v>9</v>
      </c>
      <c r="D84428">
        <f>YEAR(Table4[[#This Row],[Month End]])</f>
        <v>2021</v>
      </c>
      <c r="E84428">
        <v>2347</v>
      </c>
      <c r="F84428" t="s">
        <v>129</v>
      </c>
      <c r="G84428" t="s">
        <v>97</v>
      </c>
      <c r="H84428">
        <v>43</v>
      </c>
    </row>
    <row r="84429" spans="1:8" x14ac:dyDescent="0.25">
      <c r="A84429" s="2">
        <v>44469</v>
      </c>
      <c r="B84429" s="2" t="str">
        <f>TEXT(Table4[[#This Row],[Month End]], "Mmm")</f>
        <v>Sep</v>
      </c>
      <c r="C84429">
        <f>MONTH(Table4[[#This Row],[Month End]])</f>
        <v>9</v>
      </c>
      <c r="D84429">
        <f>YEAR(Table4[[#This Row],[Month End]])</f>
        <v>2021</v>
      </c>
      <c r="E84429">
        <v>95603</v>
      </c>
      <c r="F84429" t="s">
        <v>116</v>
      </c>
      <c r="G84429" t="s">
        <v>52</v>
      </c>
      <c r="H84429">
        <v>4</v>
      </c>
    </row>
    <row r="84430" spans="1:8" x14ac:dyDescent="0.25">
      <c r="A84430" s="2">
        <v>44469</v>
      </c>
      <c r="B84430" s="2" t="str">
        <f>TEXT(Table4[[#This Row],[Month End]], "Mmm")</f>
        <v>Sep</v>
      </c>
      <c r="C84430">
        <f>MONTH(Table4[[#This Row],[Month End]])</f>
        <v>9</v>
      </c>
      <c r="D84430">
        <f>YEAR(Table4[[#This Row],[Month End]])</f>
        <v>2021</v>
      </c>
      <c r="E84430">
        <v>89434</v>
      </c>
      <c r="F84430" t="s">
        <v>99</v>
      </c>
      <c r="G84430" t="s">
        <v>62</v>
      </c>
      <c r="H84430">
        <v>49</v>
      </c>
    </row>
    <row r="84431" spans="1:8" x14ac:dyDescent="0.25">
      <c r="A84431" s="2">
        <v>44469</v>
      </c>
      <c r="B84431" s="2" t="str">
        <f>TEXT(Table4[[#This Row],[Month End]], "Mmm")</f>
        <v>Sep</v>
      </c>
      <c r="C84431">
        <f>MONTH(Table4[[#This Row],[Month End]])</f>
        <v>9</v>
      </c>
      <c r="D84431">
        <f>YEAR(Table4[[#This Row],[Month End]])</f>
        <v>2021</v>
      </c>
      <c r="E84431">
        <v>17025</v>
      </c>
      <c r="F84431" t="s">
        <v>130</v>
      </c>
      <c r="G84431" t="s">
        <v>6</v>
      </c>
      <c r="H84431">
        <v>17</v>
      </c>
    </row>
    <row r="84432" spans="1:8" x14ac:dyDescent="0.25">
      <c r="A84432" s="2">
        <v>44469</v>
      </c>
      <c r="B84432" s="2" t="str">
        <f>TEXT(Table4[[#This Row],[Month End]], "Mmm")</f>
        <v>Sep</v>
      </c>
      <c r="C84432">
        <f>MONTH(Table4[[#This Row],[Month End]])</f>
        <v>9</v>
      </c>
      <c r="D84432">
        <f>YEAR(Table4[[#This Row],[Month End]])</f>
        <v>2021</v>
      </c>
      <c r="E84432">
        <v>48888</v>
      </c>
      <c r="F84432" t="s">
        <v>131</v>
      </c>
      <c r="G84432" t="s">
        <v>59</v>
      </c>
      <c r="H84432">
        <v>112</v>
      </c>
    </row>
    <row r="84433" spans="1:8" x14ac:dyDescent="0.25">
      <c r="A84433" s="2">
        <v>44469</v>
      </c>
      <c r="B84433" s="2" t="str">
        <f>TEXT(Table4[[#This Row],[Month End]], "Mmm")</f>
        <v>Sep</v>
      </c>
      <c r="C84433">
        <f>MONTH(Table4[[#This Row],[Month End]])</f>
        <v>9</v>
      </c>
      <c r="D84433">
        <f>YEAR(Table4[[#This Row],[Month End]])</f>
        <v>2021</v>
      </c>
      <c r="E84433">
        <v>18848</v>
      </c>
      <c r="F84433" t="s">
        <v>132</v>
      </c>
      <c r="G84433" t="s">
        <v>6</v>
      </c>
      <c r="H84433">
        <v>71</v>
      </c>
    </row>
    <row r="84434" spans="1:8" x14ac:dyDescent="0.25">
      <c r="A84434" s="2">
        <v>44469</v>
      </c>
      <c r="B84434" s="2" t="str">
        <f>TEXT(Table4[[#This Row],[Month End]], "Mmm")</f>
        <v>Sep</v>
      </c>
      <c r="C84434">
        <f>MONTH(Table4[[#This Row],[Month End]])</f>
        <v>9</v>
      </c>
      <c r="D84434">
        <f>YEAR(Table4[[#This Row],[Month End]])</f>
        <v>2021</v>
      </c>
      <c r="E84434">
        <v>19403</v>
      </c>
      <c r="F84434" t="s">
        <v>133</v>
      </c>
      <c r="G84434" t="s">
        <v>6</v>
      </c>
      <c r="H84434">
        <v>42</v>
      </c>
    </row>
    <row r="84435" spans="1:8" x14ac:dyDescent="0.25">
      <c r="A84435" s="2">
        <v>44469</v>
      </c>
      <c r="B84435" s="2" t="str">
        <f>TEXT(Table4[[#This Row],[Month End]], "Mmm")</f>
        <v>Sep</v>
      </c>
      <c r="C84435">
        <f>MONTH(Table4[[#This Row],[Month End]])</f>
        <v>9</v>
      </c>
      <c r="D84435">
        <f>YEAR(Table4[[#This Row],[Month End]])</f>
        <v>2021</v>
      </c>
      <c r="E84435">
        <v>16403</v>
      </c>
      <c r="F84435" t="s">
        <v>134</v>
      </c>
      <c r="G84435" t="s">
        <v>6</v>
      </c>
      <c r="H84435">
        <v>66</v>
      </c>
    </row>
    <row r="84436" spans="1:8" x14ac:dyDescent="0.25">
      <c r="A84436" s="2">
        <v>44469</v>
      </c>
      <c r="B84436" s="2" t="str">
        <f>TEXT(Table4[[#This Row],[Month End]], "Mmm")</f>
        <v>Sep</v>
      </c>
      <c r="C84436">
        <f>MONTH(Table4[[#This Row],[Month End]])</f>
        <v>9</v>
      </c>
      <c r="D84436">
        <f>YEAR(Table4[[#This Row],[Month End]])</f>
        <v>2021</v>
      </c>
      <c r="E84436">
        <v>18411</v>
      </c>
      <c r="F84436" t="s">
        <v>135</v>
      </c>
      <c r="G84436" t="s">
        <v>6</v>
      </c>
      <c r="H84436">
        <v>62</v>
      </c>
    </row>
    <row r="84437" spans="1:8" x14ac:dyDescent="0.25">
      <c r="A84437" s="2">
        <v>44469</v>
      </c>
      <c r="B84437" s="2" t="str">
        <f>TEXT(Table4[[#This Row],[Month End]], "Mmm")</f>
        <v>Sep</v>
      </c>
      <c r="C84437">
        <f>MONTH(Table4[[#This Row],[Month End]])</f>
        <v>9</v>
      </c>
      <c r="D84437">
        <f>YEAR(Table4[[#This Row],[Month End]])</f>
        <v>2021</v>
      </c>
      <c r="E84437">
        <v>14843</v>
      </c>
      <c r="F84437" t="s">
        <v>136</v>
      </c>
      <c r="G84437" t="s">
        <v>71</v>
      </c>
      <c r="H84437">
        <v>77</v>
      </c>
    </row>
    <row r="84438" spans="1:8" x14ac:dyDescent="0.25">
      <c r="A84438" s="2">
        <v>44469</v>
      </c>
      <c r="B84438" s="2" t="str">
        <f>TEXT(Table4[[#This Row],[Month End]], "Mmm")</f>
        <v>Sep</v>
      </c>
      <c r="C84438">
        <f>MONTH(Table4[[#This Row],[Month End]])</f>
        <v>9</v>
      </c>
      <c r="D84438">
        <f>YEAR(Table4[[#This Row],[Month End]])</f>
        <v>2021</v>
      </c>
      <c r="E84438">
        <v>7869</v>
      </c>
      <c r="F84438" t="s">
        <v>137</v>
      </c>
      <c r="G84438" t="s">
        <v>100</v>
      </c>
      <c r="H84438">
        <v>18</v>
      </c>
    </row>
    <row r="84439" spans="1:8" x14ac:dyDescent="0.25">
      <c r="A84439" s="2">
        <v>44469</v>
      </c>
      <c r="B84439" s="2" t="str">
        <f>TEXT(Table4[[#This Row],[Month End]], "Mmm")</f>
        <v>Sep</v>
      </c>
      <c r="C84439">
        <f>MONTH(Table4[[#This Row],[Month End]])</f>
        <v>9</v>
      </c>
      <c r="D84439">
        <f>YEAR(Table4[[#This Row],[Month End]])</f>
        <v>2021</v>
      </c>
      <c r="E84439">
        <v>14741</v>
      </c>
      <c r="F84439" t="s">
        <v>138</v>
      </c>
      <c r="G84439" t="s">
        <v>71</v>
      </c>
      <c r="H84439">
        <v>140</v>
      </c>
    </row>
    <row r="84440" spans="1:8" x14ac:dyDescent="0.25">
      <c r="A84440" s="2">
        <v>44469</v>
      </c>
      <c r="B84440" s="2" t="str">
        <f>TEXT(Table4[[#This Row],[Month End]], "Mmm")</f>
        <v>Sep</v>
      </c>
      <c r="C84440">
        <f>MONTH(Table4[[#This Row],[Month End]])</f>
        <v>9</v>
      </c>
      <c r="D84440">
        <f>YEAR(Table4[[#This Row],[Month End]])</f>
        <v>2021</v>
      </c>
      <c r="E84440">
        <v>14423</v>
      </c>
      <c r="F84440" t="s">
        <v>139</v>
      </c>
      <c r="G84440" t="s">
        <v>71</v>
      </c>
      <c r="H84440">
        <v>63</v>
      </c>
    </row>
    <row r="84441" spans="1:8" x14ac:dyDescent="0.25">
      <c r="A84441" s="2">
        <v>44469</v>
      </c>
      <c r="B84441" s="2" t="str">
        <f>TEXT(Table4[[#This Row],[Month End]], "Mmm")</f>
        <v>Sep</v>
      </c>
      <c r="C84441">
        <f>MONTH(Table4[[#This Row],[Month End]])</f>
        <v>9</v>
      </c>
      <c r="D84441">
        <f>YEAR(Table4[[#This Row],[Month End]])</f>
        <v>2021</v>
      </c>
      <c r="E84441">
        <v>54914</v>
      </c>
      <c r="F84441" t="s">
        <v>140</v>
      </c>
      <c r="G84441" t="s">
        <v>55</v>
      </c>
      <c r="H84441">
        <v>79</v>
      </c>
    </row>
    <row r="84442" spans="1:8" x14ac:dyDescent="0.25">
      <c r="A84442" s="2">
        <v>44469</v>
      </c>
      <c r="B84442" s="2" t="str">
        <f>TEXT(Table4[[#This Row],[Month End]], "Mmm")</f>
        <v>Sep</v>
      </c>
      <c r="C84442">
        <f>MONTH(Table4[[#This Row],[Month End]])</f>
        <v>9</v>
      </c>
      <c r="D84442">
        <f>YEAR(Table4[[#This Row],[Month End]])</f>
        <v>2021</v>
      </c>
      <c r="E84442">
        <v>97477</v>
      </c>
      <c r="F84442" t="s">
        <v>106</v>
      </c>
      <c r="G84442" t="s">
        <v>68</v>
      </c>
      <c r="H84442">
        <v>58</v>
      </c>
    </row>
    <row r="84443" spans="1:8" x14ac:dyDescent="0.25">
      <c r="A84443" s="2">
        <v>44469</v>
      </c>
      <c r="B84443" s="2" t="str">
        <f>TEXT(Table4[[#This Row],[Month End]], "Mmm")</f>
        <v>Sep</v>
      </c>
      <c r="C84443">
        <f>MONTH(Table4[[#This Row],[Month End]])</f>
        <v>9</v>
      </c>
      <c r="D84443">
        <f>YEAR(Table4[[#This Row],[Month End]])</f>
        <v>2021</v>
      </c>
      <c r="E84443">
        <v>4412</v>
      </c>
      <c r="F84443" t="s">
        <v>141</v>
      </c>
      <c r="G84443" t="s">
        <v>3</v>
      </c>
      <c r="H84443">
        <v>101</v>
      </c>
    </row>
    <row r="84444" spans="1:8" x14ac:dyDescent="0.25">
      <c r="A84444" s="2">
        <v>44469</v>
      </c>
      <c r="B84444" s="2" t="str">
        <f>TEXT(Table4[[#This Row],[Month End]], "Mmm")</f>
        <v>Sep</v>
      </c>
      <c r="C84444">
        <f>MONTH(Table4[[#This Row],[Month End]])</f>
        <v>9</v>
      </c>
      <c r="D84444">
        <f>YEAR(Table4[[#This Row],[Month End]])</f>
        <v>2021</v>
      </c>
      <c r="E84444">
        <v>16828</v>
      </c>
      <c r="F84444" t="s">
        <v>142</v>
      </c>
      <c r="G84444" t="s">
        <v>6</v>
      </c>
      <c r="H84444">
        <v>64</v>
      </c>
    </row>
    <row r="84445" spans="1:8" x14ac:dyDescent="0.25">
      <c r="A84445" s="2">
        <v>44469</v>
      </c>
      <c r="B84445" s="2" t="str">
        <f>TEXT(Table4[[#This Row],[Month End]], "Mmm")</f>
        <v>Sep</v>
      </c>
      <c r="C84445">
        <f>MONTH(Table4[[#This Row],[Month End]])</f>
        <v>9</v>
      </c>
      <c r="D84445">
        <f>YEAR(Table4[[#This Row],[Month End]])</f>
        <v>2021</v>
      </c>
      <c r="E84445">
        <v>48647</v>
      </c>
      <c r="F84445" t="s">
        <v>143</v>
      </c>
      <c r="G84445" t="s">
        <v>59</v>
      </c>
      <c r="H84445">
        <v>187</v>
      </c>
    </row>
    <row r="84446" spans="1:8" x14ac:dyDescent="0.25">
      <c r="A84446" s="2">
        <v>44469</v>
      </c>
      <c r="B84446" s="2" t="str">
        <f>TEXT(Table4[[#This Row],[Month End]], "Mmm")</f>
        <v>Sep</v>
      </c>
      <c r="C84446">
        <f>MONTH(Table4[[#This Row],[Month End]])</f>
        <v>9</v>
      </c>
      <c r="D84446">
        <f>YEAR(Table4[[#This Row],[Month End]])</f>
        <v>2021</v>
      </c>
      <c r="E84446">
        <v>87123</v>
      </c>
      <c r="F84446" t="s">
        <v>95</v>
      </c>
      <c r="G84446" t="s">
        <v>27</v>
      </c>
      <c r="H84446">
        <v>14</v>
      </c>
    </row>
    <row r="84447" spans="1:8" x14ac:dyDescent="0.25">
      <c r="A84447" s="2">
        <v>44469</v>
      </c>
      <c r="B84447" s="2" t="str">
        <f>TEXT(Table4[[#This Row],[Month End]], "Mmm")</f>
        <v>Sep</v>
      </c>
      <c r="C84447">
        <f>MONTH(Table4[[#This Row],[Month End]])</f>
        <v>9</v>
      </c>
      <c r="D84447">
        <f>YEAR(Table4[[#This Row],[Month End]])</f>
        <v>2021</v>
      </c>
      <c r="E84447">
        <v>5851</v>
      </c>
      <c r="F84447" t="s">
        <v>101</v>
      </c>
      <c r="G84447" t="s">
        <v>98</v>
      </c>
      <c r="H84447">
        <v>149</v>
      </c>
    </row>
    <row r="84448" spans="1:8" x14ac:dyDescent="0.25">
      <c r="A84448" s="2">
        <v>44469</v>
      </c>
      <c r="B84448" s="2" t="str">
        <f>TEXT(Table4[[#This Row],[Month End]], "Mmm")</f>
        <v>Sep</v>
      </c>
      <c r="C84448">
        <f>MONTH(Table4[[#This Row],[Month End]])</f>
        <v>9</v>
      </c>
      <c r="D84448">
        <f>YEAR(Table4[[#This Row],[Month End]])</f>
        <v>2021</v>
      </c>
      <c r="E84448">
        <v>97535</v>
      </c>
      <c r="F84448" t="s">
        <v>49</v>
      </c>
      <c r="G84448" t="s">
        <v>68</v>
      </c>
      <c r="H84448">
        <v>39</v>
      </c>
    </row>
    <row r="84449" spans="1:8" x14ac:dyDescent="0.25">
      <c r="A84449" s="2">
        <v>44469</v>
      </c>
      <c r="B84449" s="2" t="str">
        <f>TEXT(Table4[[#This Row],[Month End]], "Mmm")</f>
        <v>Sep</v>
      </c>
      <c r="C84449">
        <f>MONTH(Table4[[#This Row],[Month End]])</f>
        <v>9</v>
      </c>
      <c r="D84449">
        <f>YEAR(Table4[[#This Row],[Month End]])</f>
        <v>2021</v>
      </c>
      <c r="E84449">
        <v>53035</v>
      </c>
      <c r="F84449" t="s">
        <v>144</v>
      </c>
      <c r="G84449" t="s">
        <v>55</v>
      </c>
      <c r="H84449">
        <v>82</v>
      </c>
    </row>
    <row r="84450" spans="1:8" x14ac:dyDescent="0.25">
      <c r="A84450" s="2">
        <v>44469</v>
      </c>
      <c r="B84450" s="2" t="str">
        <f>TEXT(Table4[[#This Row],[Month End]], "Mmm")</f>
        <v>Sep</v>
      </c>
      <c r="C84450">
        <f>MONTH(Table4[[#This Row],[Month End]])</f>
        <v>9</v>
      </c>
      <c r="D84450">
        <f>YEAR(Table4[[#This Row],[Month End]])</f>
        <v>2021</v>
      </c>
      <c r="E84450">
        <v>16833</v>
      </c>
      <c r="F84450" t="s">
        <v>145</v>
      </c>
      <c r="G84450" t="s">
        <v>6</v>
      </c>
      <c r="H84450">
        <v>88</v>
      </c>
    </row>
    <row r="84451" spans="1:8" x14ac:dyDescent="0.25">
      <c r="A84451" s="2">
        <v>44469</v>
      </c>
      <c r="B84451" s="2" t="str">
        <f>TEXT(Table4[[#This Row],[Month End]], "Mmm")</f>
        <v>Sep</v>
      </c>
      <c r="C84451">
        <f>MONTH(Table4[[#This Row],[Month End]])</f>
        <v>9</v>
      </c>
      <c r="D84451">
        <f>YEAR(Table4[[#This Row],[Month End]])</f>
        <v>2021</v>
      </c>
      <c r="E84451">
        <v>98936</v>
      </c>
      <c r="F84451" t="s">
        <v>146</v>
      </c>
      <c r="G84451" t="s">
        <v>40</v>
      </c>
      <c r="H84451">
        <v>118</v>
      </c>
    </row>
    <row r="84452" spans="1:8" x14ac:dyDescent="0.25">
      <c r="A84452" s="2">
        <v>44469</v>
      </c>
      <c r="B84452" s="2" t="str">
        <f>TEXT(Table4[[#This Row],[Month End]], "Mmm")</f>
        <v>Sep</v>
      </c>
      <c r="C84452">
        <f>MONTH(Table4[[#This Row],[Month End]])</f>
        <v>9</v>
      </c>
      <c r="D84452">
        <f>YEAR(Table4[[#This Row],[Month End]])</f>
        <v>2021</v>
      </c>
      <c r="E84452">
        <v>86326</v>
      </c>
      <c r="F84452" t="s">
        <v>96</v>
      </c>
      <c r="G84452" t="s">
        <v>48</v>
      </c>
      <c r="H84452">
        <v>24</v>
      </c>
    </row>
    <row r="84453" spans="1:8" x14ac:dyDescent="0.25">
      <c r="A84453" s="2">
        <v>44469</v>
      </c>
      <c r="B84453" s="2" t="str">
        <f>TEXT(Table4[[#This Row],[Month End]], "Mmm")</f>
        <v>Sep</v>
      </c>
      <c r="C84453">
        <f>MONTH(Table4[[#This Row],[Month End]])</f>
        <v>9</v>
      </c>
      <c r="D84453">
        <f>YEAR(Table4[[#This Row],[Month End]])</f>
        <v>2021</v>
      </c>
      <c r="E84453">
        <v>5759</v>
      </c>
      <c r="F84453" t="s">
        <v>147</v>
      </c>
      <c r="G84453" t="s">
        <v>98</v>
      </c>
      <c r="H84453">
        <v>129</v>
      </c>
    </row>
    <row r="84454" spans="1:8" x14ac:dyDescent="0.25">
      <c r="A84454" s="2">
        <v>44469</v>
      </c>
      <c r="B84454" s="2" t="str">
        <f>TEXT(Table4[[#This Row],[Month End]], "Mmm")</f>
        <v>Sep</v>
      </c>
      <c r="C84454">
        <f>MONTH(Table4[[#This Row],[Month End]])</f>
        <v>9</v>
      </c>
      <c r="D84454">
        <f>YEAR(Table4[[#This Row],[Month End]])</f>
        <v>2021</v>
      </c>
      <c r="E84454">
        <v>93651</v>
      </c>
      <c r="F84454" t="s">
        <v>148</v>
      </c>
      <c r="G84454" t="s">
        <v>52</v>
      </c>
      <c r="H84454">
        <v>0</v>
      </c>
    </row>
    <row r="84455" spans="1:8" x14ac:dyDescent="0.25">
      <c r="A84455" s="2">
        <v>44469</v>
      </c>
      <c r="B84455" s="2" t="str">
        <f>TEXT(Table4[[#This Row],[Month End]], "Mmm")</f>
        <v>Sep</v>
      </c>
      <c r="C84455">
        <f>MONTH(Table4[[#This Row],[Month End]])</f>
        <v>9</v>
      </c>
      <c r="D84455">
        <f>YEAR(Table4[[#This Row],[Month End]])</f>
        <v>2021</v>
      </c>
      <c r="E84455">
        <v>49095</v>
      </c>
      <c r="F84455" t="s">
        <v>149</v>
      </c>
      <c r="G84455" t="s">
        <v>59</v>
      </c>
      <c r="H84455">
        <v>37</v>
      </c>
    </row>
    <row r="84456" spans="1:8" x14ac:dyDescent="0.25">
      <c r="A84456" s="2">
        <v>44469</v>
      </c>
      <c r="B84456" s="2" t="str">
        <f>TEXT(Table4[[#This Row],[Month End]], "Mmm")</f>
        <v>Sep</v>
      </c>
      <c r="C84456">
        <f>MONTH(Table4[[#This Row],[Month End]])</f>
        <v>9</v>
      </c>
      <c r="D84456">
        <f>YEAR(Table4[[#This Row],[Month End]])</f>
        <v>2021</v>
      </c>
      <c r="E84456">
        <v>48601</v>
      </c>
      <c r="F84456" t="s">
        <v>150</v>
      </c>
      <c r="G84456" t="s">
        <v>59</v>
      </c>
      <c r="H84456">
        <v>70</v>
      </c>
    </row>
    <row r="84457" spans="1:8" x14ac:dyDescent="0.25">
      <c r="A84457" s="2">
        <v>44469</v>
      </c>
      <c r="B84457" s="2" t="str">
        <f>TEXT(Table4[[#This Row],[Month End]], "Mmm")</f>
        <v>Sep</v>
      </c>
      <c r="C84457">
        <f>MONTH(Table4[[#This Row],[Month End]])</f>
        <v>9</v>
      </c>
      <c r="D84457">
        <f>YEAR(Table4[[#This Row],[Month End]])</f>
        <v>2021</v>
      </c>
      <c r="E84457">
        <v>97338</v>
      </c>
      <c r="F84457" t="s">
        <v>151</v>
      </c>
      <c r="G84457" t="s">
        <v>68</v>
      </c>
      <c r="H84457">
        <v>56</v>
      </c>
    </row>
    <row r="84458" spans="1:8" x14ac:dyDescent="0.25">
      <c r="A84458" s="2">
        <v>44469</v>
      </c>
      <c r="B84458" s="2" t="str">
        <f>TEXT(Table4[[#This Row],[Month End]], "Mmm")</f>
        <v>Sep</v>
      </c>
      <c r="C84458">
        <f>MONTH(Table4[[#This Row],[Month End]])</f>
        <v>9</v>
      </c>
      <c r="D84458">
        <f>YEAR(Table4[[#This Row],[Month End]])</f>
        <v>2021</v>
      </c>
      <c r="E84458">
        <v>13642</v>
      </c>
      <c r="F84458" t="s">
        <v>152</v>
      </c>
      <c r="G84458" t="s">
        <v>71</v>
      </c>
      <c r="H84458">
        <v>119</v>
      </c>
    </row>
    <row r="84459" spans="1:8" x14ac:dyDescent="0.25">
      <c r="A84459" s="2">
        <v>44469</v>
      </c>
      <c r="B84459" s="2" t="str">
        <f>TEXT(Table4[[#This Row],[Month End]], "Mmm")</f>
        <v>Sep</v>
      </c>
      <c r="C84459">
        <f>MONTH(Table4[[#This Row],[Month End]])</f>
        <v>9</v>
      </c>
      <c r="D84459">
        <f>YEAR(Table4[[#This Row],[Month End]])</f>
        <v>2021</v>
      </c>
      <c r="E84459">
        <v>97459</v>
      </c>
      <c r="F84459" t="s">
        <v>153</v>
      </c>
      <c r="G84459" t="s">
        <v>68</v>
      </c>
      <c r="H84459">
        <v>172</v>
      </c>
    </row>
    <row r="84460" spans="1:8" x14ac:dyDescent="0.25">
      <c r="A84460" s="2">
        <v>44469</v>
      </c>
      <c r="B84460" s="2" t="str">
        <f>TEXT(Table4[[#This Row],[Month End]], "Mmm")</f>
        <v>Sep</v>
      </c>
      <c r="C84460">
        <f>MONTH(Table4[[#This Row],[Month End]])</f>
        <v>9</v>
      </c>
      <c r="D84460">
        <f>YEAR(Table4[[#This Row],[Month End]])</f>
        <v>2021</v>
      </c>
      <c r="E84460">
        <v>97760</v>
      </c>
      <c r="F84460" t="s">
        <v>154</v>
      </c>
      <c r="G84460" t="s">
        <v>68</v>
      </c>
      <c r="H84460">
        <v>160</v>
      </c>
    </row>
    <row r="84461" spans="1:8" x14ac:dyDescent="0.25">
      <c r="A84461" s="2">
        <v>44469</v>
      </c>
      <c r="B84461" s="2" t="str">
        <f>TEXT(Table4[[#This Row],[Month End]], "Mmm")</f>
        <v>Sep</v>
      </c>
      <c r="C84461">
        <f>MONTH(Table4[[#This Row],[Month End]])</f>
        <v>9</v>
      </c>
      <c r="D84461">
        <f>YEAR(Table4[[#This Row],[Month End]])</f>
        <v>2021</v>
      </c>
      <c r="E84461">
        <v>14701</v>
      </c>
      <c r="F84461" t="s">
        <v>155</v>
      </c>
      <c r="G84461" t="s">
        <v>71</v>
      </c>
      <c r="H84461">
        <v>116</v>
      </c>
    </row>
    <row r="84462" spans="1:8" x14ac:dyDescent="0.25">
      <c r="A84462" s="2">
        <v>44469</v>
      </c>
      <c r="B84462" s="2" t="str">
        <f>TEXT(Table4[[#This Row],[Month End]], "Mmm")</f>
        <v>Sep</v>
      </c>
      <c r="C84462">
        <f>MONTH(Table4[[#This Row],[Month End]])</f>
        <v>9</v>
      </c>
      <c r="D84462">
        <f>YEAR(Table4[[#This Row],[Month End]])</f>
        <v>2021</v>
      </c>
      <c r="E84462">
        <v>95690</v>
      </c>
      <c r="F84462" t="s">
        <v>156</v>
      </c>
      <c r="G84462" t="s">
        <v>52</v>
      </c>
      <c r="H84462">
        <v>0</v>
      </c>
    </row>
    <row r="84463" spans="1:8" x14ac:dyDescent="0.25">
      <c r="A84463" s="2">
        <v>44469</v>
      </c>
      <c r="B84463" s="2" t="str">
        <f>TEXT(Table4[[#This Row],[Month End]], "Mmm")</f>
        <v>Sep</v>
      </c>
      <c r="C84463">
        <f>MONTH(Table4[[#This Row],[Month End]])</f>
        <v>9</v>
      </c>
      <c r="D84463">
        <f>YEAR(Table4[[#This Row],[Month End]])</f>
        <v>2021</v>
      </c>
      <c r="E84463">
        <v>19973</v>
      </c>
      <c r="F84463" t="s">
        <v>92</v>
      </c>
      <c r="G84463" t="s">
        <v>91</v>
      </c>
      <c r="H84463">
        <v>10</v>
      </c>
    </row>
    <row r="84464" spans="1:8" x14ac:dyDescent="0.25">
      <c r="A84464" s="2">
        <v>44469</v>
      </c>
      <c r="B84464" s="2" t="str">
        <f>TEXT(Table4[[#This Row],[Month End]], "Mmm")</f>
        <v>Sep</v>
      </c>
      <c r="C84464">
        <f>MONTH(Table4[[#This Row],[Month End]])</f>
        <v>9</v>
      </c>
      <c r="D84464">
        <f>YEAR(Table4[[#This Row],[Month End]])</f>
        <v>2021</v>
      </c>
      <c r="E84464">
        <v>83644</v>
      </c>
      <c r="F84464" t="s">
        <v>94</v>
      </c>
      <c r="G84464" t="s">
        <v>2</v>
      </c>
      <c r="H84464">
        <v>74</v>
      </c>
    </row>
    <row r="84465" spans="1:8" x14ac:dyDescent="0.25">
      <c r="A84465" s="2">
        <v>44469</v>
      </c>
      <c r="B84465" s="2" t="str">
        <f>TEXT(Table4[[#This Row],[Month End]], "Mmm")</f>
        <v>Sep</v>
      </c>
      <c r="C84465">
        <f>MONTH(Table4[[#This Row],[Month End]])</f>
        <v>9</v>
      </c>
      <c r="D84465">
        <f>YEAR(Table4[[#This Row],[Month End]])</f>
        <v>2021</v>
      </c>
      <c r="E84465">
        <v>4578</v>
      </c>
      <c r="F84465" t="s">
        <v>157</v>
      </c>
      <c r="G84465" t="s">
        <v>3</v>
      </c>
      <c r="H84465">
        <v>92</v>
      </c>
    </row>
    <row r="84466" spans="1:8" x14ac:dyDescent="0.25">
      <c r="A84466" s="2">
        <v>44469</v>
      </c>
      <c r="B84466" s="2" t="str">
        <f>TEXT(Table4[[#This Row],[Month End]], "Mmm")</f>
        <v>Sep</v>
      </c>
      <c r="C84466">
        <f>MONTH(Table4[[#This Row],[Month End]])</f>
        <v>9</v>
      </c>
      <c r="D84466">
        <f>YEAR(Table4[[#This Row],[Month End]])</f>
        <v>2021</v>
      </c>
      <c r="E84466">
        <v>5495</v>
      </c>
      <c r="F84466" t="s">
        <v>158</v>
      </c>
      <c r="G84466" t="s">
        <v>98</v>
      </c>
      <c r="H84466">
        <v>74</v>
      </c>
    </row>
    <row r="84467" spans="1:8" x14ac:dyDescent="0.25">
      <c r="A84467" s="2">
        <v>44469</v>
      </c>
      <c r="B84467" s="2" t="str">
        <f>TEXT(Table4[[#This Row],[Month End]], "Mmm")</f>
        <v>Sep</v>
      </c>
      <c r="C84467">
        <f>MONTH(Table4[[#This Row],[Month End]])</f>
        <v>9</v>
      </c>
      <c r="D84467">
        <f>YEAR(Table4[[#This Row],[Month End]])</f>
        <v>2021</v>
      </c>
      <c r="E84467">
        <v>17225</v>
      </c>
      <c r="F84467" t="s">
        <v>159</v>
      </c>
      <c r="G84467" t="s">
        <v>6</v>
      </c>
      <c r="H84467">
        <v>22</v>
      </c>
    </row>
    <row r="84468" spans="1:8" x14ac:dyDescent="0.25">
      <c r="A84468" s="2">
        <v>44469</v>
      </c>
      <c r="B84468" s="2" t="str">
        <f>TEXT(Table4[[#This Row],[Month End]], "Mmm")</f>
        <v>Sep</v>
      </c>
      <c r="C84468">
        <f>MONTH(Table4[[#This Row],[Month End]])</f>
        <v>9</v>
      </c>
      <c r="D84468">
        <f>YEAR(Table4[[#This Row],[Month End]])</f>
        <v>2021</v>
      </c>
      <c r="E84468">
        <v>49781</v>
      </c>
      <c r="F84468" t="s">
        <v>160</v>
      </c>
      <c r="G84468" t="s">
        <v>59</v>
      </c>
      <c r="H84468">
        <v>173</v>
      </c>
    </row>
    <row r="84469" spans="1:8" x14ac:dyDescent="0.25">
      <c r="A84469" s="2">
        <v>44469</v>
      </c>
      <c r="B84469" s="2" t="str">
        <f>TEXT(Table4[[#This Row],[Month End]], "Mmm")</f>
        <v>Sep</v>
      </c>
      <c r="C84469">
        <f>MONTH(Table4[[#This Row],[Month End]])</f>
        <v>9</v>
      </c>
      <c r="D84469">
        <f>YEAR(Table4[[#This Row],[Month End]])</f>
        <v>2021</v>
      </c>
      <c r="E84469">
        <v>87402</v>
      </c>
      <c r="F84469" t="s">
        <v>88</v>
      </c>
      <c r="G84469" t="s">
        <v>27</v>
      </c>
      <c r="H84469">
        <v>39</v>
      </c>
    </row>
    <row r="84470" spans="1:8" x14ac:dyDescent="0.25">
      <c r="A84470" s="2">
        <v>44469</v>
      </c>
      <c r="B84470" s="2" t="str">
        <f>TEXT(Table4[[#This Row],[Month End]], "Mmm")</f>
        <v>Sep</v>
      </c>
      <c r="C84470">
        <f>MONTH(Table4[[#This Row],[Month End]])</f>
        <v>9</v>
      </c>
      <c r="D84470">
        <f>YEAR(Table4[[#This Row],[Month End]])</f>
        <v>2021</v>
      </c>
      <c r="E84470">
        <v>87301</v>
      </c>
      <c r="F84470" t="s">
        <v>86</v>
      </c>
      <c r="G84470" t="s">
        <v>27</v>
      </c>
      <c r="H84470">
        <v>77</v>
      </c>
    </row>
    <row r="84471" spans="1:8" x14ac:dyDescent="0.25">
      <c r="A84471" s="2">
        <v>44469</v>
      </c>
      <c r="B84471" s="2" t="str">
        <f>TEXT(Table4[[#This Row],[Month End]], "Mmm")</f>
        <v>Sep</v>
      </c>
      <c r="C84471">
        <f>MONTH(Table4[[#This Row],[Month End]])</f>
        <v>9</v>
      </c>
      <c r="D84471">
        <f>YEAR(Table4[[#This Row],[Month End]])</f>
        <v>2021</v>
      </c>
      <c r="E84471">
        <v>95228</v>
      </c>
      <c r="F84471" t="s">
        <v>89</v>
      </c>
      <c r="G84471" t="s">
        <v>52</v>
      </c>
      <c r="H84471">
        <v>1</v>
      </c>
    </row>
    <row r="84472" spans="1:8" x14ac:dyDescent="0.25">
      <c r="A84472" s="2">
        <v>44469</v>
      </c>
      <c r="B84472" s="2" t="str">
        <f>TEXT(Table4[[#This Row],[Month End]], "Mmm")</f>
        <v>Sep</v>
      </c>
      <c r="C84472">
        <f>MONTH(Table4[[#This Row],[Month End]])</f>
        <v>9</v>
      </c>
      <c r="D84472">
        <f>YEAR(Table4[[#This Row],[Month End]])</f>
        <v>2021</v>
      </c>
      <c r="E84472">
        <v>49874</v>
      </c>
      <c r="F84472" t="s">
        <v>161</v>
      </c>
      <c r="G84472" t="s">
        <v>59</v>
      </c>
      <c r="H84472">
        <v>176</v>
      </c>
    </row>
    <row r="84473" spans="1:8" x14ac:dyDescent="0.25">
      <c r="A84473" s="2">
        <v>44469</v>
      </c>
      <c r="B84473" s="2" t="str">
        <f>TEXT(Table4[[#This Row],[Month End]], "Mmm")</f>
        <v>Sep</v>
      </c>
      <c r="C84473">
        <f>MONTH(Table4[[#This Row],[Month End]])</f>
        <v>9</v>
      </c>
      <c r="D84473">
        <f>YEAR(Table4[[#This Row],[Month End]])</f>
        <v>2021</v>
      </c>
      <c r="E84473">
        <v>93561</v>
      </c>
      <c r="F84473" t="s">
        <v>93</v>
      </c>
      <c r="G84473" t="s">
        <v>52</v>
      </c>
      <c r="H84473">
        <v>37</v>
      </c>
    </row>
    <row r="84474" spans="1:8" x14ac:dyDescent="0.25">
      <c r="A84474" s="2">
        <v>44469</v>
      </c>
      <c r="B84474" s="2" t="str">
        <f>TEXT(Table4[[#This Row],[Month End]], "Mmm")</f>
        <v>Sep</v>
      </c>
      <c r="C84474">
        <f>MONTH(Table4[[#This Row],[Month End]])</f>
        <v>9</v>
      </c>
      <c r="D84474">
        <f>YEAR(Table4[[#This Row],[Month End]])</f>
        <v>2021</v>
      </c>
      <c r="E84474">
        <v>4976</v>
      </c>
      <c r="F84474" t="s">
        <v>162</v>
      </c>
      <c r="G84474" t="s">
        <v>3</v>
      </c>
      <c r="H84474">
        <v>88</v>
      </c>
    </row>
    <row r="84475" spans="1:8" x14ac:dyDescent="0.25">
      <c r="A84475" s="2">
        <v>44469</v>
      </c>
      <c r="B84475" s="2" t="str">
        <f>TEXT(Table4[[#This Row],[Month End]], "Mmm")</f>
        <v>Sep</v>
      </c>
      <c r="C84475">
        <f>MONTH(Table4[[#This Row],[Month End]])</f>
        <v>9</v>
      </c>
      <c r="D84475">
        <f>YEAR(Table4[[#This Row],[Month End]])</f>
        <v>2021</v>
      </c>
      <c r="E84475">
        <v>98422</v>
      </c>
      <c r="F84475" t="s">
        <v>87</v>
      </c>
      <c r="G84475" t="s">
        <v>40</v>
      </c>
      <c r="H84475">
        <v>153</v>
      </c>
    </row>
    <row r="84476" spans="1:8" x14ac:dyDescent="0.25">
      <c r="A84476" s="2">
        <v>44469</v>
      </c>
      <c r="B84476" s="2" t="str">
        <f>TEXT(Table4[[#This Row],[Month End]], "Mmm")</f>
        <v>Sep</v>
      </c>
      <c r="C84476">
        <f>MONTH(Table4[[#This Row],[Month End]])</f>
        <v>9</v>
      </c>
      <c r="D84476">
        <f>YEAR(Table4[[#This Row],[Month End]])</f>
        <v>2021</v>
      </c>
      <c r="E84476">
        <v>54448</v>
      </c>
      <c r="F84476" t="s">
        <v>163</v>
      </c>
      <c r="G84476" t="s">
        <v>55</v>
      </c>
      <c r="H84476">
        <v>97</v>
      </c>
    </row>
    <row r="84477" spans="1:8" x14ac:dyDescent="0.25">
      <c r="A84477" s="2">
        <v>44469</v>
      </c>
      <c r="B84477" s="2" t="str">
        <f>TEXT(Table4[[#This Row],[Month End]], "Mmm")</f>
        <v>Sep</v>
      </c>
      <c r="C84477">
        <f>MONTH(Table4[[#This Row],[Month End]])</f>
        <v>9</v>
      </c>
      <c r="D84477">
        <f>YEAR(Table4[[#This Row],[Month End]])</f>
        <v>2021</v>
      </c>
      <c r="E84477">
        <v>16046</v>
      </c>
      <c r="F84477" t="s">
        <v>84</v>
      </c>
      <c r="G84477" t="s">
        <v>6</v>
      </c>
      <c r="H84477">
        <v>66</v>
      </c>
    </row>
    <row r="84478" spans="1:8" x14ac:dyDescent="0.25">
      <c r="A84478" s="2">
        <v>44469</v>
      </c>
      <c r="B84478" s="2" t="str">
        <f>TEXT(Table4[[#This Row],[Month End]], "Mmm")</f>
        <v>Sep</v>
      </c>
      <c r="C84478">
        <f>MONTH(Table4[[#This Row],[Month End]])</f>
        <v>9</v>
      </c>
      <c r="D84478">
        <f>YEAR(Table4[[#This Row],[Month End]])</f>
        <v>2021</v>
      </c>
      <c r="E84478">
        <v>96080</v>
      </c>
      <c r="F84478" t="s">
        <v>164</v>
      </c>
      <c r="G84478" t="s">
        <v>52</v>
      </c>
      <c r="H84478">
        <v>1</v>
      </c>
    </row>
    <row r="84479" spans="1:8" x14ac:dyDescent="0.25">
      <c r="A84479" s="2">
        <v>44469</v>
      </c>
      <c r="B84479" s="2" t="str">
        <f>TEXT(Table4[[#This Row],[Month End]], "Mmm")</f>
        <v>Sep</v>
      </c>
      <c r="C84479">
        <f>MONTH(Table4[[#This Row],[Month End]])</f>
        <v>9</v>
      </c>
      <c r="D84479">
        <f>YEAR(Table4[[#This Row],[Month End]])</f>
        <v>2021</v>
      </c>
      <c r="E84479">
        <v>49274</v>
      </c>
      <c r="F84479" t="s">
        <v>165</v>
      </c>
      <c r="G84479" t="s">
        <v>59</v>
      </c>
      <c r="H84479">
        <v>72</v>
      </c>
    </row>
    <row r="84480" spans="1:8" x14ac:dyDescent="0.25">
      <c r="A84480" s="2">
        <v>44469</v>
      </c>
      <c r="B84480" s="2" t="str">
        <f>TEXT(Table4[[#This Row],[Month End]], "Mmm")</f>
        <v>Sep</v>
      </c>
      <c r="C84480">
        <f>MONTH(Table4[[#This Row],[Month End]])</f>
        <v>9</v>
      </c>
      <c r="D84480">
        <f>YEAR(Table4[[#This Row],[Month End]])</f>
        <v>2021</v>
      </c>
      <c r="E84480">
        <v>48911</v>
      </c>
      <c r="F84480" t="s">
        <v>166</v>
      </c>
      <c r="G84480" t="s">
        <v>59</v>
      </c>
      <c r="H84480">
        <v>58</v>
      </c>
    </row>
    <row r="84481" spans="1:8" x14ac:dyDescent="0.25">
      <c r="A84481" s="2">
        <v>44469</v>
      </c>
      <c r="B84481" s="2" t="str">
        <f>TEXT(Table4[[#This Row],[Month End]], "Mmm")</f>
        <v>Sep</v>
      </c>
      <c r="C84481">
        <f>MONTH(Table4[[#This Row],[Month End]])</f>
        <v>9</v>
      </c>
      <c r="D84481">
        <f>YEAR(Table4[[#This Row],[Month End]])</f>
        <v>2021</v>
      </c>
      <c r="E84481">
        <v>14031</v>
      </c>
      <c r="F84481" t="s">
        <v>167</v>
      </c>
      <c r="G84481" t="s">
        <v>71</v>
      </c>
      <c r="H84481">
        <v>38</v>
      </c>
    </row>
    <row r="84482" spans="1:8" x14ac:dyDescent="0.25">
      <c r="A84482" s="2">
        <v>44469</v>
      </c>
      <c r="B84482" s="2" t="str">
        <f>TEXT(Table4[[#This Row],[Month End]], "Mmm")</f>
        <v>Sep</v>
      </c>
      <c r="C84482">
        <f>MONTH(Table4[[#This Row],[Month End]])</f>
        <v>9</v>
      </c>
      <c r="D84482">
        <f>YEAR(Table4[[#This Row],[Month End]])</f>
        <v>2021</v>
      </c>
      <c r="E84482">
        <v>98611</v>
      </c>
      <c r="F84482" t="s">
        <v>85</v>
      </c>
      <c r="G84482" t="s">
        <v>40</v>
      </c>
      <c r="H84482">
        <v>98</v>
      </c>
    </row>
    <row r="84483" spans="1:8" x14ac:dyDescent="0.25">
      <c r="A84483" s="2">
        <v>44469</v>
      </c>
      <c r="B84483" s="2" t="str">
        <f>TEXT(Table4[[#This Row],[Month End]], "Mmm")</f>
        <v>Sep</v>
      </c>
      <c r="C84483">
        <f>MONTH(Table4[[#This Row],[Month End]])</f>
        <v>9</v>
      </c>
      <c r="D84483">
        <f>YEAR(Table4[[#This Row],[Month End]])</f>
        <v>2021</v>
      </c>
      <c r="E84483">
        <v>43019</v>
      </c>
      <c r="F84483" t="s">
        <v>168</v>
      </c>
      <c r="G84483" t="s">
        <v>60</v>
      </c>
      <c r="H84483">
        <v>53</v>
      </c>
    </row>
    <row r="84484" spans="1:8" x14ac:dyDescent="0.25">
      <c r="A84484" s="2">
        <v>44469</v>
      </c>
      <c r="B84484" s="2" t="str">
        <f>TEXT(Table4[[#This Row],[Month End]], "Mmm")</f>
        <v>Sep</v>
      </c>
      <c r="C84484">
        <f>MONTH(Table4[[#This Row],[Month End]])</f>
        <v>9</v>
      </c>
      <c r="D84484">
        <f>YEAR(Table4[[#This Row],[Month End]])</f>
        <v>2021</v>
      </c>
      <c r="E84484">
        <v>44241</v>
      </c>
      <c r="F84484" t="s">
        <v>169</v>
      </c>
      <c r="G84484" t="s">
        <v>60</v>
      </c>
      <c r="H84484">
        <v>63</v>
      </c>
    </row>
    <row r="84485" spans="1:8" x14ac:dyDescent="0.25">
      <c r="A84485" s="2">
        <v>44469</v>
      </c>
      <c r="B84485" s="2" t="str">
        <f>TEXT(Table4[[#This Row],[Month End]], "Mmm")</f>
        <v>Sep</v>
      </c>
      <c r="C84485">
        <f>MONTH(Table4[[#This Row],[Month End]])</f>
        <v>9</v>
      </c>
      <c r="D84485">
        <f>YEAR(Table4[[#This Row],[Month End]])</f>
        <v>2021</v>
      </c>
      <c r="E84485">
        <v>89445</v>
      </c>
      <c r="F84485" t="s">
        <v>80</v>
      </c>
      <c r="G84485" t="s">
        <v>62</v>
      </c>
      <c r="H84485">
        <v>102</v>
      </c>
    </row>
    <row r="84486" spans="1:8" x14ac:dyDescent="0.25">
      <c r="A84486" s="2">
        <v>44469</v>
      </c>
      <c r="B84486" s="2" t="str">
        <f>TEXT(Table4[[#This Row],[Month End]], "Mmm")</f>
        <v>Sep</v>
      </c>
      <c r="C84486">
        <f>MONTH(Table4[[#This Row],[Month End]])</f>
        <v>9</v>
      </c>
      <c r="D84486">
        <f>YEAR(Table4[[#This Row],[Month End]])</f>
        <v>2021</v>
      </c>
      <c r="E84486">
        <v>85935</v>
      </c>
      <c r="F84486" t="s">
        <v>79</v>
      </c>
      <c r="G84486" t="s">
        <v>48</v>
      </c>
      <c r="H84486">
        <v>48</v>
      </c>
    </row>
    <row r="84487" spans="1:8" x14ac:dyDescent="0.25">
      <c r="A84487" s="2">
        <v>44469</v>
      </c>
      <c r="B84487" s="2" t="str">
        <f>TEXT(Table4[[#This Row],[Month End]], "Mmm")</f>
        <v>Sep</v>
      </c>
      <c r="C84487">
        <f>MONTH(Table4[[#This Row],[Month End]])</f>
        <v>9</v>
      </c>
      <c r="D84487">
        <f>YEAR(Table4[[#This Row],[Month End]])</f>
        <v>2021</v>
      </c>
      <c r="E84487">
        <v>15557</v>
      </c>
      <c r="F84487" t="s">
        <v>82</v>
      </c>
      <c r="G84487" t="s">
        <v>6</v>
      </c>
      <c r="H84487">
        <v>98</v>
      </c>
    </row>
    <row r="84488" spans="1:8" x14ac:dyDescent="0.25">
      <c r="A84488" s="2">
        <v>44469</v>
      </c>
      <c r="B84488" s="2" t="str">
        <f>TEXT(Table4[[#This Row],[Month End]], "Mmm")</f>
        <v>Sep</v>
      </c>
      <c r="C84488">
        <f>MONTH(Table4[[#This Row],[Month End]])</f>
        <v>9</v>
      </c>
      <c r="D84488">
        <f>YEAR(Table4[[#This Row],[Month End]])</f>
        <v>2021</v>
      </c>
      <c r="E84488">
        <v>92592</v>
      </c>
      <c r="F84488" t="s">
        <v>170</v>
      </c>
      <c r="G84488" t="s">
        <v>52</v>
      </c>
      <c r="H84488">
        <v>1</v>
      </c>
    </row>
    <row r="84489" spans="1:8" x14ac:dyDescent="0.25">
      <c r="A84489" s="2">
        <v>44469</v>
      </c>
      <c r="B84489" s="2" t="str">
        <f>TEXT(Table4[[#This Row],[Month End]], "Mmm")</f>
        <v>Sep</v>
      </c>
      <c r="C84489">
        <f>MONTH(Table4[[#This Row],[Month End]])</f>
        <v>9</v>
      </c>
      <c r="D84489">
        <f>YEAR(Table4[[#This Row],[Month End]])</f>
        <v>2021</v>
      </c>
      <c r="E84489">
        <v>98273</v>
      </c>
      <c r="F84489" t="s">
        <v>83</v>
      </c>
      <c r="G84489" t="s">
        <v>40</v>
      </c>
      <c r="H84489">
        <v>147</v>
      </c>
    </row>
    <row r="84490" spans="1:8" x14ac:dyDescent="0.25">
      <c r="A84490" s="2">
        <v>44469</v>
      </c>
      <c r="B84490" s="2" t="str">
        <f>TEXT(Table4[[#This Row],[Month End]], "Mmm")</f>
        <v>Sep</v>
      </c>
      <c r="C84490">
        <f>MONTH(Table4[[#This Row],[Month End]])</f>
        <v>9</v>
      </c>
      <c r="D84490">
        <f>YEAR(Table4[[#This Row],[Month End]])</f>
        <v>2021</v>
      </c>
      <c r="E84490">
        <v>92394</v>
      </c>
      <c r="F84490" t="s">
        <v>171</v>
      </c>
      <c r="G84490" t="s">
        <v>52</v>
      </c>
      <c r="H84490">
        <v>15</v>
      </c>
    </row>
    <row r="84491" spans="1:8" x14ac:dyDescent="0.25">
      <c r="A84491" s="2">
        <v>44469</v>
      </c>
      <c r="B84491" s="2" t="str">
        <f>TEXT(Table4[[#This Row],[Month End]], "Mmm")</f>
        <v>Sep</v>
      </c>
      <c r="C84491">
        <f>MONTH(Table4[[#This Row],[Month End]])</f>
        <v>9</v>
      </c>
      <c r="D84491">
        <f>YEAR(Table4[[#This Row],[Month End]])</f>
        <v>2021</v>
      </c>
      <c r="E84491">
        <v>81416</v>
      </c>
      <c r="F84491" t="s">
        <v>0</v>
      </c>
      <c r="G84491" t="s">
        <v>14</v>
      </c>
      <c r="H84491">
        <v>19</v>
      </c>
    </row>
    <row r="84492" spans="1:8" x14ac:dyDescent="0.25">
      <c r="A84492" s="2">
        <v>44469</v>
      </c>
      <c r="B84492" s="2" t="str">
        <f>TEXT(Table4[[#This Row],[Month End]], "Mmm")</f>
        <v>Sep</v>
      </c>
      <c r="C84492">
        <f>MONTH(Table4[[#This Row],[Month End]])</f>
        <v>9</v>
      </c>
      <c r="D84492">
        <f>YEAR(Table4[[#This Row],[Month End]])</f>
        <v>2021</v>
      </c>
      <c r="E84492">
        <v>87501</v>
      </c>
      <c r="F84492" t="s">
        <v>75</v>
      </c>
      <c r="G84492" t="s">
        <v>27</v>
      </c>
      <c r="H84492">
        <v>37</v>
      </c>
    </row>
    <row r="84493" spans="1:8" x14ac:dyDescent="0.25">
      <c r="A84493" s="2">
        <v>44469</v>
      </c>
      <c r="B84493" s="2" t="str">
        <f>TEXT(Table4[[#This Row],[Month End]], "Mmm")</f>
        <v>Sep</v>
      </c>
      <c r="C84493">
        <f>MONTH(Table4[[#This Row],[Month End]])</f>
        <v>9</v>
      </c>
      <c r="D84493">
        <f>YEAR(Table4[[#This Row],[Month End]])</f>
        <v>2021</v>
      </c>
      <c r="E84493">
        <v>20622</v>
      </c>
      <c r="F84493" t="s">
        <v>172</v>
      </c>
      <c r="G84493" t="s">
        <v>90</v>
      </c>
      <c r="H84493">
        <v>13</v>
      </c>
    </row>
    <row r="84494" spans="1:8" x14ac:dyDescent="0.25">
      <c r="A84494" s="2">
        <v>44469</v>
      </c>
      <c r="B84494" s="2" t="str">
        <f>TEXT(Table4[[#This Row],[Month End]], "Mmm")</f>
        <v>Sep</v>
      </c>
      <c r="C84494">
        <f>MONTH(Table4[[#This Row],[Month End]])</f>
        <v>9</v>
      </c>
      <c r="D84494">
        <f>YEAR(Table4[[#This Row],[Month End]])</f>
        <v>2021</v>
      </c>
      <c r="E84494">
        <v>98258</v>
      </c>
      <c r="F84494" t="s">
        <v>76</v>
      </c>
      <c r="G84494" t="s">
        <v>40</v>
      </c>
      <c r="H84494">
        <v>167</v>
      </c>
    </row>
    <row r="84495" spans="1:8" x14ac:dyDescent="0.25">
      <c r="A84495" s="2">
        <v>44469</v>
      </c>
      <c r="B84495" s="2" t="str">
        <f>TEXT(Table4[[#This Row],[Month End]], "Mmm")</f>
        <v>Sep</v>
      </c>
      <c r="C84495">
        <f>MONTH(Table4[[#This Row],[Month End]])</f>
        <v>9</v>
      </c>
      <c r="D84495">
        <f>YEAR(Table4[[#This Row],[Month End]])</f>
        <v>2021</v>
      </c>
      <c r="E84495">
        <v>54621</v>
      </c>
      <c r="F84495" t="s">
        <v>173</v>
      </c>
      <c r="G84495" t="s">
        <v>55</v>
      </c>
      <c r="H84495">
        <v>64</v>
      </c>
    </row>
    <row r="84496" spans="1:8" x14ac:dyDescent="0.25">
      <c r="A84496" s="2">
        <v>44469</v>
      </c>
      <c r="B84496" s="2" t="str">
        <f>TEXT(Table4[[#This Row],[Month End]], "Mmm")</f>
        <v>Sep</v>
      </c>
      <c r="C84496">
        <f>MONTH(Table4[[#This Row],[Month End]])</f>
        <v>9</v>
      </c>
      <c r="D84496">
        <f>YEAR(Table4[[#This Row],[Month End]])</f>
        <v>2021</v>
      </c>
      <c r="E84496">
        <v>45896</v>
      </c>
      <c r="F84496" t="s">
        <v>174</v>
      </c>
      <c r="G84496" t="s">
        <v>60</v>
      </c>
      <c r="H84496">
        <v>42</v>
      </c>
    </row>
    <row r="84497" spans="1:8" x14ac:dyDescent="0.25">
      <c r="A84497" s="2">
        <v>44469</v>
      </c>
      <c r="B84497" s="2" t="str">
        <f>TEXT(Table4[[#This Row],[Month End]], "Mmm")</f>
        <v>Sep</v>
      </c>
      <c r="C84497">
        <f>MONTH(Table4[[#This Row],[Month End]])</f>
        <v>9</v>
      </c>
      <c r="D84497">
        <f>YEAR(Table4[[#This Row],[Month End]])</f>
        <v>2021</v>
      </c>
      <c r="E84497">
        <v>60178</v>
      </c>
      <c r="F84497" t="s">
        <v>175</v>
      </c>
      <c r="G84497" t="s">
        <v>21</v>
      </c>
      <c r="H84497">
        <v>39</v>
      </c>
    </row>
    <row r="84498" spans="1:8" x14ac:dyDescent="0.25">
      <c r="A84498" s="2">
        <v>44469</v>
      </c>
      <c r="B84498" s="2" t="str">
        <f>TEXT(Table4[[#This Row],[Month End]], "Mmm")</f>
        <v>Sep</v>
      </c>
      <c r="C84498">
        <f>MONTH(Table4[[#This Row],[Month End]])</f>
        <v>9</v>
      </c>
      <c r="D84498">
        <f>YEAR(Table4[[#This Row],[Month End]])</f>
        <v>2021</v>
      </c>
      <c r="E84498">
        <v>45601</v>
      </c>
      <c r="F84498" t="s">
        <v>176</v>
      </c>
      <c r="G84498" t="s">
        <v>60</v>
      </c>
      <c r="H84498">
        <v>50</v>
      </c>
    </row>
    <row r="84499" spans="1:8" x14ac:dyDescent="0.25">
      <c r="A84499" s="2">
        <v>44469</v>
      </c>
      <c r="B84499" s="2" t="str">
        <f>TEXT(Table4[[#This Row],[Month End]], "Mmm")</f>
        <v>Sep</v>
      </c>
      <c r="C84499">
        <f>MONTH(Table4[[#This Row],[Month End]])</f>
        <v>9</v>
      </c>
      <c r="D84499">
        <f>YEAR(Table4[[#This Row],[Month End]])</f>
        <v>2021</v>
      </c>
      <c r="E84499">
        <v>80906</v>
      </c>
      <c r="F84499" t="s">
        <v>74</v>
      </c>
      <c r="G84499" t="s">
        <v>14</v>
      </c>
      <c r="H84499">
        <v>55</v>
      </c>
    </row>
    <row r="84500" spans="1:8" x14ac:dyDescent="0.25">
      <c r="A84500" s="2">
        <v>44469</v>
      </c>
      <c r="B84500" s="2" t="str">
        <f>TEXT(Table4[[#This Row],[Month End]], "Mmm")</f>
        <v>Sep</v>
      </c>
      <c r="C84500">
        <f>MONTH(Table4[[#This Row],[Month End]])</f>
        <v>9</v>
      </c>
      <c r="D84500">
        <f>YEAR(Table4[[#This Row],[Month End]])</f>
        <v>2021</v>
      </c>
      <c r="E84500">
        <v>95123</v>
      </c>
      <c r="F84500" t="s">
        <v>177</v>
      </c>
      <c r="G84500" t="s">
        <v>52</v>
      </c>
      <c r="H84500">
        <v>4</v>
      </c>
    </row>
    <row r="84501" spans="1:8" x14ac:dyDescent="0.25">
      <c r="A84501" s="2">
        <v>44469</v>
      </c>
      <c r="B84501" s="2" t="str">
        <f>TEXT(Table4[[#This Row],[Month End]], "Mmm")</f>
        <v>Sep</v>
      </c>
      <c r="C84501">
        <f>MONTH(Table4[[#This Row],[Month End]])</f>
        <v>9</v>
      </c>
      <c r="D84501">
        <f>YEAR(Table4[[#This Row],[Month End]])</f>
        <v>2021</v>
      </c>
      <c r="E84501">
        <v>85541</v>
      </c>
      <c r="F84501" t="s">
        <v>178</v>
      </c>
      <c r="G84501" t="s">
        <v>48</v>
      </c>
      <c r="H84501">
        <v>26</v>
      </c>
    </row>
    <row r="84502" spans="1:8" x14ac:dyDescent="0.25">
      <c r="A84502" s="2">
        <v>44469</v>
      </c>
      <c r="B84502" s="2" t="str">
        <f>TEXT(Table4[[#This Row],[Month End]], "Mmm")</f>
        <v>Sep</v>
      </c>
      <c r="C84502">
        <f>MONTH(Table4[[#This Row],[Month End]])</f>
        <v>9</v>
      </c>
      <c r="D84502">
        <f>YEAR(Table4[[#This Row],[Month End]])</f>
        <v>2021</v>
      </c>
      <c r="E84502">
        <v>95425</v>
      </c>
      <c r="F84502" t="s">
        <v>179</v>
      </c>
      <c r="G84502" t="s">
        <v>52</v>
      </c>
      <c r="H84502">
        <v>19</v>
      </c>
    </row>
    <row r="84503" spans="1:8" x14ac:dyDescent="0.25">
      <c r="A84503" s="2">
        <v>44469</v>
      </c>
      <c r="B84503" s="2" t="str">
        <f>TEXT(Table4[[#This Row],[Month End]], "Mmm")</f>
        <v>Sep</v>
      </c>
      <c r="C84503">
        <f>MONTH(Table4[[#This Row],[Month End]])</f>
        <v>9</v>
      </c>
      <c r="D84503">
        <f>YEAR(Table4[[#This Row],[Month End]])</f>
        <v>2021</v>
      </c>
      <c r="E84503">
        <v>80223</v>
      </c>
      <c r="F84503" t="s">
        <v>77</v>
      </c>
      <c r="G84503" t="s">
        <v>14</v>
      </c>
      <c r="H84503">
        <v>61</v>
      </c>
    </row>
    <row r="84504" spans="1:8" x14ac:dyDescent="0.25">
      <c r="A84504" s="2">
        <v>44469</v>
      </c>
      <c r="B84504" s="2" t="str">
        <f>TEXT(Table4[[#This Row],[Month End]], "Mmm")</f>
        <v>Sep</v>
      </c>
      <c r="C84504">
        <f>MONTH(Table4[[#This Row],[Month End]])</f>
        <v>9</v>
      </c>
      <c r="D84504">
        <f>YEAR(Table4[[#This Row],[Month End]])</f>
        <v>2021</v>
      </c>
      <c r="E84504">
        <v>53913</v>
      </c>
      <c r="F84504" t="s">
        <v>78</v>
      </c>
      <c r="G84504" t="s">
        <v>55</v>
      </c>
      <c r="H84504">
        <v>116</v>
      </c>
    </row>
    <row r="84505" spans="1:8" x14ac:dyDescent="0.25">
      <c r="A84505" s="2">
        <v>44469</v>
      </c>
      <c r="B84505" s="2" t="str">
        <f>TEXT(Table4[[#This Row],[Month End]], "Mmm")</f>
        <v>Sep</v>
      </c>
      <c r="C84505">
        <f>MONTH(Table4[[#This Row],[Month End]])</f>
        <v>9</v>
      </c>
      <c r="D84505">
        <f>YEAR(Table4[[#This Row],[Month End]])</f>
        <v>2021</v>
      </c>
      <c r="E84505">
        <v>26408</v>
      </c>
      <c r="F84505" t="s">
        <v>72</v>
      </c>
      <c r="G84505" t="s">
        <v>5</v>
      </c>
      <c r="H84505">
        <v>49</v>
      </c>
    </row>
    <row r="84506" spans="1:8" x14ac:dyDescent="0.25">
      <c r="A84506" s="2">
        <v>44469</v>
      </c>
      <c r="B84506" s="2" t="str">
        <f>TEXT(Table4[[#This Row],[Month End]], "Mmm")</f>
        <v>Sep</v>
      </c>
      <c r="C84506">
        <f>MONTH(Table4[[#This Row],[Month End]])</f>
        <v>9</v>
      </c>
      <c r="D84506">
        <f>YEAR(Table4[[#This Row],[Month End]])</f>
        <v>2021</v>
      </c>
      <c r="E84506">
        <v>54729</v>
      </c>
      <c r="F84506" t="s">
        <v>180</v>
      </c>
      <c r="G84506" t="s">
        <v>55</v>
      </c>
      <c r="H84506">
        <v>94</v>
      </c>
    </row>
    <row r="84507" spans="1:8" x14ac:dyDescent="0.25">
      <c r="A84507" s="2">
        <v>44469</v>
      </c>
      <c r="B84507" s="2" t="str">
        <f>TEXT(Table4[[#This Row],[Month End]], "Mmm")</f>
        <v>Sep</v>
      </c>
      <c r="C84507">
        <f>MONTH(Table4[[#This Row],[Month End]])</f>
        <v>9</v>
      </c>
      <c r="D84507">
        <f>YEAR(Table4[[#This Row],[Month End]])</f>
        <v>2021</v>
      </c>
      <c r="E84507">
        <v>26105</v>
      </c>
      <c r="F84507" t="s">
        <v>181</v>
      </c>
      <c r="G84507" t="s">
        <v>5</v>
      </c>
      <c r="H84507">
        <v>37</v>
      </c>
    </row>
    <row r="84508" spans="1:8" x14ac:dyDescent="0.25">
      <c r="A84508" s="2">
        <v>44469</v>
      </c>
      <c r="B84508" s="2" t="str">
        <f>TEXT(Table4[[#This Row],[Month End]], "Mmm")</f>
        <v>Sep</v>
      </c>
      <c r="C84508">
        <f>MONTH(Table4[[#This Row],[Month End]])</f>
        <v>9</v>
      </c>
      <c r="D84508">
        <f>YEAR(Table4[[#This Row],[Month End]])</f>
        <v>2021</v>
      </c>
      <c r="E84508">
        <v>45177</v>
      </c>
      <c r="F84508" t="s">
        <v>182</v>
      </c>
      <c r="G84508" t="s">
        <v>60</v>
      </c>
      <c r="H84508">
        <v>38</v>
      </c>
    </row>
    <row r="84509" spans="1:8" x14ac:dyDescent="0.25">
      <c r="A84509" s="2">
        <v>44469</v>
      </c>
      <c r="B84509" s="2" t="str">
        <f>TEXT(Table4[[#This Row],[Month End]], "Mmm")</f>
        <v>Sep</v>
      </c>
      <c r="C84509">
        <f>MONTH(Table4[[#This Row],[Month End]])</f>
        <v>9</v>
      </c>
      <c r="D84509">
        <f>YEAR(Table4[[#This Row],[Month End]])</f>
        <v>2021</v>
      </c>
      <c r="E84509">
        <v>22835</v>
      </c>
      <c r="F84509" t="s">
        <v>183</v>
      </c>
      <c r="G84509" t="s">
        <v>4</v>
      </c>
      <c r="H84509">
        <v>33</v>
      </c>
    </row>
    <row r="84510" spans="1:8" x14ac:dyDescent="0.25">
      <c r="A84510" s="2">
        <v>44469</v>
      </c>
      <c r="B84510" s="2" t="str">
        <f>TEXT(Table4[[#This Row],[Month End]], "Mmm")</f>
        <v>Sep</v>
      </c>
      <c r="C84510">
        <f>MONTH(Table4[[#This Row],[Month End]])</f>
        <v>9</v>
      </c>
      <c r="D84510">
        <f>YEAR(Table4[[#This Row],[Month End]])</f>
        <v>2021</v>
      </c>
      <c r="E84510">
        <v>26651</v>
      </c>
      <c r="F84510" t="s">
        <v>184</v>
      </c>
      <c r="G84510" t="s">
        <v>5</v>
      </c>
      <c r="H84510">
        <v>53</v>
      </c>
    </row>
    <row r="84511" spans="1:8" x14ac:dyDescent="0.25">
      <c r="A84511" s="2">
        <v>44469</v>
      </c>
      <c r="B84511" s="2" t="str">
        <f>TEXT(Table4[[#This Row],[Month End]], "Mmm")</f>
        <v>Sep</v>
      </c>
      <c r="C84511">
        <f>MONTH(Table4[[#This Row],[Month End]])</f>
        <v>9</v>
      </c>
      <c r="D84511">
        <f>YEAR(Table4[[#This Row],[Month End]])</f>
        <v>2021</v>
      </c>
      <c r="E84511">
        <v>54521</v>
      </c>
      <c r="F84511" t="s">
        <v>185</v>
      </c>
      <c r="G84511" t="s">
        <v>55</v>
      </c>
      <c r="H84511">
        <v>221</v>
      </c>
    </row>
    <row r="84512" spans="1:8" x14ac:dyDescent="0.25">
      <c r="A84512" s="2">
        <v>44469</v>
      </c>
      <c r="B84512" s="2" t="str">
        <f>TEXT(Table4[[#This Row],[Month End]], "Mmm")</f>
        <v>Sep</v>
      </c>
      <c r="C84512">
        <f>MONTH(Table4[[#This Row],[Month End]])</f>
        <v>9</v>
      </c>
      <c r="D84512">
        <f>YEAR(Table4[[#This Row],[Month End]])</f>
        <v>2021</v>
      </c>
      <c r="E84512">
        <v>97470</v>
      </c>
      <c r="F84512" t="s">
        <v>186</v>
      </c>
      <c r="G84512" t="s">
        <v>68</v>
      </c>
      <c r="H84512">
        <v>31</v>
      </c>
    </row>
    <row r="84513" spans="1:8" x14ac:dyDescent="0.25">
      <c r="A84513" s="2">
        <v>44469</v>
      </c>
      <c r="B84513" s="2" t="str">
        <f>TEXT(Table4[[#This Row],[Month End]], "Mmm")</f>
        <v>Sep</v>
      </c>
      <c r="C84513">
        <f>MONTH(Table4[[#This Row],[Month End]])</f>
        <v>9</v>
      </c>
      <c r="D84513">
        <f>YEAR(Table4[[#This Row],[Month End]])</f>
        <v>2021</v>
      </c>
      <c r="E84513">
        <v>83274</v>
      </c>
      <c r="F84513" t="s">
        <v>70</v>
      </c>
      <c r="G84513" t="s">
        <v>2</v>
      </c>
      <c r="H84513">
        <v>173</v>
      </c>
    </row>
    <row r="84514" spans="1:8" x14ac:dyDescent="0.25">
      <c r="A84514" s="2">
        <v>44469</v>
      </c>
      <c r="B84514" s="2" t="str">
        <f>TEXT(Table4[[#This Row],[Month End]], "Mmm")</f>
        <v>Sep</v>
      </c>
      <c r="C84514">
        <f>MONTH(Table4[[#This Row],[Month End]])</f>
        <v>9</v>
      </c>
      <c r="D84514">
        <f>YEAR(Table4[[#This Row],[Month End]])</f>
        <v>2021</v>
      </c>
      <c r="E84514">
        <v>47274</v>
      </c>
      <c r="F84514" t="s">
        <v>187</v>
      </c>
      <c r="G84514" t="s">
        <v>44</v>
      </c>
      <c r="H84514">
        <v>25</v>
      </c>
    </row>
    <row r="84515" spans="1:8" x14ac:dyDescent="0.25">
      <c r="A84515" s="2">
        <v>44469</v>
      </c>
      <c r="B84515" s="2" t="str">
        <f>TEXT(Table4[[#This Row],[Month End]], "Mmm")</f>
        <v>Sep</v>
      </c>
      <c r="C84515">
        <f>MONTH(Table4[[#This Row],[Month End]])</f>
        <v>9</v>
      </c>
      <c r="D84515">
        <f>YEAR(Table4[[#This Row],[Month End]])</f>
        <v>2021</v>
      </c>
      <c r="E84515">
        <v>86401</v>
      </c>
      <c r="F84515" t="s">
        <v>69</v>
      </c>
      <c r="G84515" t="s">
        <v>48</v>
      </c>
      <c r="H84515">
        <v>0</v>
      </c>
    </row>
    <row r="84516" spans="1:8" x14ac:dyDescent="0.25">
      <c r="A84516" s="2">
        <v>44469</v>
      </c>
      <c r="B84516" s="2" t="str">
        <f>TEXT(Table4[[#This Row],[Month End]], "Mmm")</f>
        <v>Sep</v>
      </c>
      <c r="C84516">
        <f>MONTH(Table4[[#This Row],[Month End]])</f>
        <v>9</v>
      </c>
      <c r="D84516">
        <f>YEAR(Table4[[#This Row],[Month End]])</f>
        <v>2021</v>
      </c>
      <c r="E84516">
        <v>84737</v>
      </c>
      <c r="F84516" t="s">
        <v>63</v>
      </c>
      <c r="G84516" t="s">
        <v>51</v>
      </c>
      <c r="H84516">
        <v>8</v>
      </c>
    </row>
    <row r="84517" spans="1:8" x14ac:dyDescent="0.25">
      <c r="A84517" s="2">
        <v>44469</v>
      </c>
      <c r="B84517" s="2" t="str">
        <f>TEXT(Table4[[#This Row],[Month End]], "Mmm")</f>
        <v>Sep</v>
      </c>
      <c r="C84517">
        <f>MONTH(Table4[[#This Row],[Month End]])</f>
        <v>9</v>
      </c>
      <c r="D84517">
        <f>YEAR(Table4[[#This Row],[Month End]])</f>
        <v>2021</v>
      </c>
      <c r="E84517">
        <v>88061</v>
      </c>
      <c r="F84517" t="s">
        <v>64</v>
      </c>
      <c r="G84517" t="s">
        <v>27</v>
      </c>
      <c r="H84517">
        <v>29</v>
      </c>
    </row>
    <row r="84518" spans="1:8" x14ac:dyDescent="0.25">
      <c r="A84518" s="2">
        <v>44469</v>
      </c>
      <c r="B84518" s="2" t="str">
        <f>TEXT(Table4[[#This Row],[Month End]], "Mmm")</f>
        <v>Sep</v>
      </c>
      <c r="C84518">
        <f>MONTH(Table4[[#This Row],[Month End]])</f>
        <v>9</v>
      </c>
      <c r="D84518">
        <f>YEAR(Table4[[#This Row],[Month End]])</f>
        <v>2021</v>
      </c>
      <c r="E84518">
        <v>46992</v>
      </c>
      <c r="F84518" t="s">
        <v>188</v>
      </c>
      <c r="G84518" t="s">
        <v>44</v>
      </c>
      <c r="H84518">
        <v>29</v>
      </c>
    </row>
    <row r="84519" spans="1:8" x14ac:dyDescent="0.25">
      <c r="A84519" s="2">
        <v>44469</v>
      </c>
      <c r="B84519" s="2" t="str">
        <f>TEXT(Table4[[#This Row],[Month End]], "Mmm")</f>
        <v>Sep</v>
      </c>
      <c r="C84519">
        <f>MONTH(Table4[[#This Row],[Month End]])</f>
        <v>9</v>
      </c>
      <c r="D84519">
        <f>YEAR(Table4[[#This Row],[Month End]])</f>
        <v>2021</v>
      </c>
      <c r="E84519">
        <v>84043</v>
      </c>
      <c r="F84519" t="s">
        <v>189</v>
      </c>
      <c r="G84519" t="s">
        <v>51</v>
      </c>
      <c r="H84519">
        <v>57</v>
      </c>
    </row>
    <row r="84520" spans="1:8" x14ac:dyDescent="0.25">
      <c r="A84520" s="2">
        <v>44469</v>
      </c>
      <c r="B84520" s="2" t="str">
        <f>TEXT(Table4[[#This Row],[Month End]], "Mmm")</f>
        <v>Sep</v>
      </c>
      <c r="C84520">
        <f>MONTH(Table4[[#This Row],[Month End]])</f>
        <v>9</v>
      </c>
      <c r="D84520">
        <f>YEAR(Table4[[#This Row],[Month End]])</f>
        <v>2021</v>
      </c>
      <c r="E84520">
        <v>83338</v>
      </c>
      <c r="F84520" t="s">
        <v>67</v>
      </c>
      <c r="G84520" t="s">
        <v>2</v>
      </c>
      <c r="H84520">
        <v>98</v>
      </c>
    </row>
    <row r="84521" spans="1:8" x14ac:dyDescent="0.25">
      <c r="A84521" s="2">
        <v>44469</v>
      </c>
      <c r="B84521" s="2" t="str">
        <f>TEXT(Table4[[#This Row],[Month End]], "Mmm")</f>
        <v>Sep</v>
      </c>
      <c r="C84521">
        <f>MONTH(Table4[[#This Row],[Month End]])</f>
        <v>9</v>
      </c>
      <c r="D84521">
        <f>YEAR(Table4[[#This Row],[Month End]])</f>
        <v>2021</v>
      </c>
      <c r="E84521">
        <v>95521</v>
      </c>
      <c r="F84521" t="s">
        <v>190</v>
      </c>
      <c r="G84521" t="s">
        <v>52</v>
      </c>
      <c r="H84521">
        <v>276</v>
      </c>
    </row>
    <row r="84522" spans="1:8" x14ac:dyDescent="0.25">
      <c r="A84522" s="2">
        <v>44469</v>
      </c>
      <c r="B84522" s="2" t="str">
        <f>TEXT(Table4[[#This Row],[Month End]], "Mmm")</f>
        <v>Sep</v>
      </c>
      <c r="C84522">
        <f>MONTH(Table4[[#This Row],[Month End]])</f>
        <v>9</v>
      </c>
      <c r="D84522">
        <f>YEAR(Table4[[#This Row],[Month End]])</f>
        <v>2021</v>
      </c>
      <c r="E84522">
        <v>55965</v>
      </c>
      <c r="F84522" t="s">
        <v>191</v>
      </c>
      <c r="G84522" t="s">
        <v>18</v>
      </c>
      <c r="H84522">
        <v>83</v>
      </c>
    </row>
    <row r="84523" spans="1:8" x14ac:dyDescent="0.25">
      <c r="A84523" s="2">
        <v>44469</v>
      </c>
      <c r="B84523" s="2" t="str">
        <f>TEXT(Table4[[#This Row],[Month End]], "Mmm")</f>
        <v>Sep</v>
      </c>
      <c r="C84523">
        <f>MONTH(Table4[[#This Row],[Month End]])</f>
        <v>9</v>
      </c>
      <c r="D84523">
        <f>YEAR(Table4[[#This Row],[Month End]])</f>
        <v>2021</v>
      </c>
      <c r="E84523">
        <v>88310</v>
      </c>
      <c r="F84523" t="s">
        <v>66</v>
      </c>
      <c r="G84523" t="s">
        <v>27</v>
      </c>
      <c r="H84523">
        <v>6</v>
      </c>
    </row>
    <row r="84524" spans="1:8" x14ac:dyDescent="0.25">
      <c r="A84524" s="2">
        <v>44469</v>
      </c>
      <c r="B84524" s="2" t="str">
        <f>TEXT(Table4[[#This Row],[Month End]], "Mmm")</f>
        <v>Sep</v>
      </c>
      <c r="C84524">
        <f>MONTH(Table4[[#This Row],[Month End]])</f>
        <v>9</v>
      </c>
      <c r="D84524">
        <f>YEAR(Table4[[#This Row],[Month End]])</f>
        <v>2021</v>
      </c>
      <c r="E84524">
        <v>47331</v>
      </c>
      <c r="F84524" t="s">
        <v>192</v>
      </c>
      <c r="G84524" t="s">
        <v>44</v>
      </c>
      <c r="H84524">
        <v>30</v>
      </c>
    </row>
    <row r="84525" spans="1:8" x14ac:dyDescent="0.25">
      <c r="A84525" s="2">
        <v>44469</v>
      </c>
      <c r="B84525" s="2" t="str">
        <f>TEXT(Table4[[#This Row],[Month End]], "Mmm")</f>
        <v>Sep</v>
      </c>
      <c r="C84525">
        <f>MONTH(Table4[[#This Row],[Month End]])</f>
        <v>9</v>
      </c>
      <c r="D84525">
        <f>YEAR(Table4[[#This Row],[Month End]])</f>
        <v>2021</v>
      </c>
      <c r="E84525">
        <v>59102</v>
      </c>
      <c r="F84525" t="s">
        <v>65</v>
      </c>
      <c r="G84525" t="s">
        <v>15</v>
      </c>
      <c r="H84525">
        <v>79</v>
      </c>
    </row>
    <row r="84526" spans="1:8" x14ac:dyDescent="0.25">
      <c r="A84526" s="2">
        <v>44469</v>
      </c>
      <c r="B84526" s="2" t="str">
        <f>TEXT(Table4[[#This Row],[Month End]], "Mmm")</f>
        <v>Sep</v>
      </c>
      <c r="C84526">
        <f>MONTH(Table4[[#This Row],[Month End]])</f>
        <v>9</v>
      </c>
      <c r="D84526">
        <f>YEAR(Table4[[#This Row],[Month End]])</f>
        <v>2021</v>
      </c>
      <c r="E84526">
        <v>4732</v>
      </c>
      <c r="F84526" t="s">
        <v>193</v>
      </c>
      <c r="G84526" t="s">
        <v>3</v>
      </c>
      <c r="H84526">
        <v>216</v>
      </c>
    </row>
    <row r="84527" spans="1:8" x14ac:dyDescent="0.25">
      <c r="A84527" s="2">
        <v>44469</v>
      </c>
      <c r="B84527" s="2" t="str">
        <f>TEXT(Table4[[#This Row],[Month End]], "Mmm")</f>
        <v>Sep</v>
      </c>
      <c r="C84527">
        <f>MONTH(Table4[[#This Row],[Month End]])</f>
        <v>9</v>
      </c>
      <c r="D84527">
        <f>YEAR(Table4[[#This Row],[Month End]])</f>
        <v>2021</v>
      </c>
      <c r="E84527">
        <v>25504</v>
      </c>
      <c r="F84527" t="s">
        <v>194</v>
      </c>
      <c r="G84527" t="s">
        <v>5</v>
      </c>
      <c r="H84527">
        <v>25</v>
      </c>
    </row>
    <row r="84528" spans="1:8" x14ac:dyDescent="0.25">
      <c r="A84528" s="2">
        <v>44469</v>
      </c>
      <c r="B84528" s="2" t="str">
        <f>TEXT(Table4[[#This Row],[Month End]], "Mmm")</f>
        <v>Sep</v>
      </c>
      <c r="C84528">
        <f>MONTH(Table4[[#This Row],[Month End]])</f>
        <v>9</v>
      </c>
      <c r="D84528">
        <f>YEAR(Table4[[#This Row],[Month End]])</f>
        <v>2021</v>
      </c>
      <c r="E84528">
        <v>80524</v>
      </c>
      <c r="F84528" t="s">
        <v>195</v>
      </c>
      <c r="G84528" t="s">
        <v>14</v>
      </c>
      <c r="H84528">
        <v>55</v>
      </c>
    </row>
    <row r="84529" spans="1:8" x14ac:dyDescent="0.25">
      <c r="A84529" s="2">
        <v>44469</v>
      </c>
      <c r="B84529" s="2" t="str">
        <f>TEXT(Table4[[#This Row],[Month End]], "Mmm")</f>
        <v>Sep</v>
      </c>
      <c r="C84529">
        <f>MONTH(Table4[[#This Row],[Month End]])</f>
        <v>9</v>
      </c>
      <c r="D84529">
        <f>YEAR(Table4[[#This Row],[Month End]])</f>
        <v>2021</v>
      </c>
      <c r="E84529">
        <v>55330</v>
      </c>
      <c r="F84529" t="s">
        <v>196</v>
      </c>
      <c r="G84529" t="s">
        <v>18</v>
      </c>
      <c r="H84529">
        <v>88</v>
      </c>
    </row>
    <row r="84530" spans="1:8" x14ac:dyDescent="0.25">
      <c r="A84530" s="2">
        <v>44469</v>
      </c>
      <c r="B84530" s="2" t="str">
        <f>TEXT(Table4[[#This Row],[Month End]], "Mmm")</f>
        <v>Sep</v>
      </c>
      <c r="C84530">
        <f>MONTH(Table4[[#This Row],[Month End]])</f>
        <v>9</v>
      </c>
      <c r="D84530">
        <f>YEAR(Table4[[#This Row],[Month End]])</f>
        <v>2021</v>
      </c>
      <c r="E84530">
        <v>48183</v>
      </c>
      <c r="F84530" t="s">
        <v>197</v>
      </c>
      <c r="G84530" t="s">
        <v>59</v>
      </c>
      <c r="H84530">
        <v>49</v>
      </c>
    </row>
    <row r="84531" spans="1:8" x14ac:dyDescent="0.25">
      <c r="A84531" s="2">
        <v>44469</v>
      </c>
      <c r="B84531" s="2" t="str">
        <f>TEXT(Table4[[#This Row],[Month End]], "Mmm")</f>
        <v>Sep</v>
      </c>
      <c r="C84531">
        <f>MONTH(Table4[[#This Row],[Month End]])</f>
        <v>9</v>
      </c>
      <c r="D84531">
        <f>YEAR(Table4[[#This Row],[Month End]])</f>
        <v>2021</v>
      </c>
      <c r="E84531">
        <v>97850</v>
      </c>
      <c r="F84531" t="s">
        <v>198</v>
      </c>
      <c r="G84531" t="s">
        <v>68</v>
      </c>
      <c r="H84531">
        <v>169</v>
      </c>
    </row>
    <row r="84532" spans="1:8" x14ac:dyDescent="0.25">
      <c r="A84532" s="2">
        <v>44469</v>
      </c>
      <c r="B84532" s="2" t="str">
        <f>TEXT(Table4[[#This Row],[Month End]], "Mmm")</f>
        <v>Sep</v>
      </c>
      <c r="C84532">
        <f>MONTH(Table4[[#This Row],[Month End]])</f>
        <v>9</v>
      </c>
      <c r="D84532">
        <f>YEAR(Table4[[#This Row],[Month End]])</f>
        <v>2021</v>
      </c>
      <c r="E84532">
        <v>96056</v>
      </c>
      <c r="F84532" t="s">
        <v>199</v>
      </c>
      <c r="G84532" t="s">
        <v>52</v>
      </c>
      <c r="H84532">
        <v>193</v>
      </c>
    </row>
    <row r="84533" spans="1:8" x14ac:dyDescent="0.25">
      <c r="A84533" s="2">
        <v>44469</v>
      </c>
      <c r="B84533" s="2" t="str">
        <f>TEXT(Table4[[#This Row],[Month End]], "Mmm")</f>
        <v>Sep</v>
      </c>
      <c r="C84533">
        <f>MONTH(Table4[[#This Row],[Month End]])</f>
        <v>9</v>
      </c>
      <c r="D84533">
        <f>YEAR(Table4[[#This Row],[Month End]])</f>
        <v>2021</v>
      </c>
      <c r="E84533">
        <v>49127</v>
      </c>
      <c r="F84533" t="s">
        <v>200</v>
      </c>
      <c r="G84533" t="s">
        <v>59</v>
      </c>
      <c r="H84533">
        <v>32</v>
      </c>
    </row>
    <row r="84534" spans="1:8" x14ac:dyDescent="0.25">
      <c r="A84534" s="2">
        <v>44469</v>
      </c>
      <c r="B84534" s="2" t="str">
        <f>TEXT(Table4[[#This Row],[Month End]], "Mmm")</f>
        <v>Sep</v>
      </c>
      <c r="C84534">
        <f>MONTH(Table4[[#This Row],[Month End]])</f>
        <v>9</v>
      </c>
      <c r="D84534">
        <f>YEAR(Table4[[#This Row],[Month End]])</f>
        <v>2021</v>
      </c>
      <c r="E84534">
        <v>24426</v>
      </c>
      <c r="F84534" t="s">
        <v>201</v>
      </c>
      <c r="G84534" t="s">
        <v>4</v>
      </c>
      <c r="H84534">
        <v>59</v>
      </c>
    </row>
    <row r="84535" spans="1:8" x14ac:dyDescent="0.25">
      <c r="A84535" s="2">
        <v>44469</v>
      </c>
      <c r="B84535" s="2" t="str">
        <f>TEXT(Table4[[#This Row],[Month End]], "Mmm")</f>
        <v>Sep</v>
      </c>
      <c r="C84535">
        <f>MONTH(Table4[[#This Row],[Month End]])</f>
        <v>9</v>
      </c>
      <c r="D84535">
        <f>YEAR(Table4[[#This Row],[Month End]])</f>
        <v>2021</v>
      </c>
      <c r="E84535">
        <v>47803</v>
      </c>
      <c r="F84535" t="s">
        <v>57</v>
      </c>
      <c r="G84535" t="s">
        <v>44</v>
      </c>
      <c r="H84535">
        <v>24</v>
      </c>
    </row>
    <row r="84536" spans="1:8" x14ac:dyDescent="0.25">
      <c r="A84536" s="2">
        <v>44469</v>
      </c>
      <c r="B84536" s="2" t="str">
        <f>TEXT(Table4[[#This Row],[Month End]], "Mmm")</f>
        <v>Sep</v>
      </c>
      <c r="C84536">
        <f>MONTH(Table4[[#This Row],[Month End]])</f>
        <v>9</v>
      </c>
      <c r="D84536">
        <f>YEAR(Table4[[#This Row],[Month End]])</f>
        <v>2021</v>
      </c>
      <c r="E84536">
        <v>55060</v>
      </c>
      <c r="F84536" t="s">
        <v>202</v>
      </c>
      <c r="G84536" t="s">
        <v>18</v>
      </c>
      <c r="H84536">
        <v>103</v>
      </c>
    </row>
    <row r="84537" spans="1:8" x14ac:dyDescent="0.25">
      <c r="A84537" s="2">
        <v>44469</v>
      </c>
      <c r="B84537" s="2" t="str">
        <f>TEXT(Table4[[#This Row],[Month End]], "Mmm")</f>
        <v>Sep</v>
      </c>
      <c r="C84537">
        <f>MONTH(Table4[[#This Row],[Month End]])</f>
        <v>9</v>
      </c>
      <c r="D84537">
        <f>YEAR(Table4[[#This Row],[Month End]])</f>
        <v>2021</v>
      </c>
      <c r="E84537">
        <v>60970</v>
      </c>
      <c r="F84537" t="s">
        <v>203</v>
      </c>
      <c r="G84537" t="s">
        <v>21</v>
      </c>
      <c r="H84537">
        <v>26</v>
      </c>
    </row>
    <row r="84538" spans="1:8" x14ac:dyDescent="0.25">
      <c r="A84538" s="2">
        <v>44469</v>
      </c>
      <c r="B84538" s="2" t="str">
        <f>TEXT(Table4[[#This Row],[Month End]], "Mmm")</f>
        <v>Sep</v>
      </c>
      <c r="C84538">
        <f>MONTH(Table4[[#This Row],[Month End]])</f>
        <v>9</v>
      </c>
      <c r="D84538">
        <f>YEAR(Table4[[#This Row],[Month End]])</f>
        <v>2021</v>
      </c>
      <c r="E84538">
        <v>54016</v>
      </c>
      <c r="F84538" t="s">
        <v>204</v>
      </c>
      <c r="G84538" t="s">
        <v>55</v>
      </c>
      <c r="H84538">
        <v>114</v>
      </c>
    </row>
    <row r="84539" spans="1:8" x14ac:dyDescent="0.25">
      <c r="A84539" s="2">
        <v>44469</v>
      </c>
      <c r="B84539" s="2" t="str">
        <f>TEXT(Table4[[#This Row],[Month End]], "Mmm")</f>
        <v>Sep</v>
      </c>
      <c r="C84539">
        <f>MONTH(Table4[[#This Row],[Month End]])</f>
        <v>9</v>
      </c>
      <c r="D84539">
        <f>YEAR(Table4[[#This Row],[Month End]])</f>
        <v>2021</v>
      </c>
      <c r="E84539">
        <v>93465</v>
      </c>
      <c r="F84539" t="s">
        <v>205</v>
      </c>
      <c r="G84539" t="s">
        <v>52</v>
      </c>
      <c r="H84539">
        <v>6</v>
      </c>
    </row>
    <row r="84540" spans="1:8" x14ac:dyDescent="0.25">
      <c r="A84540" s="2">
        <v>44469</v>
      </c>
      <c r="B84540" s="2" t="str">
        <f>TEXT(Table4[[#This Row],[Month End]], "Mmm")</f>
        <v>Sep</v>
      </c>
      <c r="C84540">
        <f>MONTH(Table4[[#This Row],[Month End]])</f>
        <v>9</v>
      </c>
      <c r="D84540">
        <f>YEAR(Table4[[#This Row],[Month End]])</f>
        <v>2021</v>
      </c>
      <c r="E84540">
        <v>82601</v>
      </c>
      <c r="F84540" t="s">
        <v>58</v>
      </c>
      <c r="G84540" t="s">
        <v>37</v>
      </c>
      <c r="H84540">
        <v>113</v>
      </c>
    </row>
    <row r="84541" spans="1:8" x14ac:dyDescent="0.25">
      <c r="A84541" s="2">
        <v>44469</v>
      </c>
      <c r="B84541" s="2" t="str">
        <f>TEXT(Table4[[#This Row],[Month End]], "Mmm")</f>
        <v>Sep</v>
      </c>
      <c r="C84541">
        <f>MONTH(Table4[[#This Row],[Month End]])</f>
        <v>9</v>
      </c>
      <c r="D84541">
        <f>YEAR(Table4[[#This Row],[Month End]])</f>
        <v>2021</v>
      </c>
      <c r="E84541">
        <v>83873</v>
      </c>
      <c r="F84541" t="s">
        <v>206</v>
      </c>
      <c r="G84541" t="s">
        <v>2</v>
      </c>
      <c r="H84541">
        <v>403</v>
      </c>
    </row>
    <row r="84542" spans="1:8" x14ac:dyDescent="0.25">
      <c r="A84542" s="2">
        <v>44469</v>
      </c>
      <c r="B84542" s="2" t="str">
        <f>TEXT(Table4[[#This Row],[Month End]], "Mmm")</f>
        <v>Sep</v>
      </c>
      <c r="C84542">
        <f>MONTH(Table4[[#This Row],[Month End]])</f>
        <v>9</v>
      </c>
      <c r="D84542">
        <f>YEAR(Table4[[#This Row],[Month End]])</f>
        <v>2021</v>
      </c>
      <c r="E84542">
        <v>59414</v>
      </c>
      <c r="F84542" t="s">
        <v>56</v>
      </c>
      <c r="G84542" t="s">
        <v>15</v>
      </c>
      <c r="H84542">
        <v>166</v>
      </c>
    </row>
    <row r="84543" spans="1:8" x14ac:dyDescent="0.25">
      <c r="A84543" s="2">
        <v>44469</v>
      </c>
      <c r="B84543" s="2" t="str">
        <f>TEXT(Table4[[#This Row],[Month End]], "Mmm")</f>
        <v>Sep</v>
      </c>
      <c r="C84543">
        <f>MONTH(Table4[[#This Row],[Month End]])</f>
        <v>9</v>
      </c>
      <c r="D84543">
        <f>YEAR(Table4[[#This Row],[Month End]])</f>
        <v>2021</v>
      </c>
      <c r="E84543">
        <v>85602</v>
      </c>
      <c r="F84543" t="s">
        <v>207</v>
      </c>
      <c r="G84543" t="s">
        <v>48</v>
      </c>
      <c r="H84543">
        <v>1</v>
      </c>
    </row>
    <row r="84544" spans="1:8" x14ac:dyDescent="0.25">
      <c r="A84544" s="2">
        <v>44469</v>
      </c>
      <c r="B84544" s="2" t="str">
        <f>TEXT(Table4[[#This Row],[Month End]], "Mmm")</f>
        <v>Sep</v>
      </c>
      <c r="C84544">
        <f>MONTH(Table4[[#This Row],[Month End]])</f>
        <v>9</v>
      </c>
      <c r="D84544">
        <f>YEAR(Table4[[#This Row],[Month End]])</f>
        <v>2021</v>
      </c>
      <c r="E84544">
        <v>54552</v>
      </c>
      <c r="F84544" t="s">
        <v>208</v>
      </c>
      <c r="G84544" t="s">
        <v>55</v>
      </c>
      <c r="H84544">
        <v>211</v>
      </c>
    </row>
    <row r="84545" spans="1:8" x14ac:dyDescent="0.25">
      <c r="A84545" s="2">
        <v>44469</v>
      </c>
      <c r="B84545" s="2" t="str">
        <f>TEXT(Table4[[#This Row],[Month End]], "Mmm")</f>
        <v>Sep</v>
      </c>
      <c r="C84545">
        <f>MONTH(Table4[[#This Row],[Month End]])</f>
        <v>9</v>
      </c>
      <c r="D84545">
        <f>YEAR(Table4[[#This Row],[Month End]])</f>
        <v>2021</v>
      </c>
      <c r="E84545">
        <v>56387</v>
      </c>
      <c r="F84545" t="s">
        <v>54</v>
      </c>
      <c r="G84545" t="s">
        <v>18</v>
      </c>
      <c r="H84545">
        <v>111</v>
      </c>
    </row>
    <row r="84546" spans="1:8" x14ac:dyDescent="0.25">
      <c r="A84546" s="2">
        <v>44469</v>
      </c>
      <c r="B84546" s="2" t="str">
        <f>TEXT(Table4[[#This Row],[Month End]], "Mmm")</f>
        <v>Sep</v>
      </c>
      <c r="C84546">
        <f>MONTH(Table4[[#This Row],[Month End]])</f>
        <v>9</v>
      </c>
      <c r="D84546">
        <f>YEAR(Table4[[#This Row],[Month End]])</f>
        <v>2021</v>
      </c>
      <c r="E84546">
        <v>59750</v>
      </c>
      <c r="F84546" t="s">
        <v>53</v>
      </c>
      <c r="G84546" t="s">
        <v>15</v>
      </c>
      <c r="H84546">
        <v>337</v>
      </c>
    </row>
    <row r="84547" spans="1:8" x14ac:dyDescent="0.25">
      <c r="A84547" s="2">
        <v>44469</v>
      </c>
      <c r="B84547" s="2" t="str">
        <f>TEXT(Table4[[#This Row],[Month End]], "Mmm")</f>
        <v>Sep</v>
      </c>
      <c r="C84547">
        <f>MONTH(Table4[[#This Row],[Month End]])</f>
        <v>9</v>
      </c>
      <c r="D84547">
        <f>YEAR(Table4[[#This Row],[Month End]])</f>
        <v>2021</v>
      </c>
      <c r="E84547">
        <v>59911</v>
      </c>
      <c r="F84547" t="s">
        <v>209</v>
      </c>
      <c r="G84547" t="s">
        <v>15</v>
      </c>
      <c r="H84547">
        <v>277</v>
      </c>
    </row>
    <row r="84548" spans="1:8" x14ac:dyDescent="0.25">
      <c r="A84548" s="2">
        <v>44469</v>
      </c>
      <c r="B84548" s="2" t="str">
        <f>TEXT(Table4[[#This Row],[Month End]], "Mmm")</f>
        <v>Sep</v>
      </c>
      <c r="C84548">
        <f>MONTH(Table4[[#This Row],[Month End]])</f>
        <v>9</v>
      </c>
      <c r="D84548">
        <f>YEAR(Table4[[#This Row],[Month End]])</f>
        <v>2021</v>
      </c>
      <c r="E84548">
        <v>24382</v>
      </c>
      <c r="F84548" t="s">
        <v>210</v>
      </c>
      <c r="G84548" t="s">
        <v>4</v>
      </c>
      <c r="H84548">
        <v>74</v>
      </c>
    </row>
    <row r="84549" spans="1:8" x14ac:dyDescent="0.25">
      <c r="A84549" s="2">
        <v>44469</v>
      </c>
      <c r="B84549" s="2" t="str">
        <f>TEXT(Table4[[#This Row],[Month End]], "Mmm")</f>
        <v>Sep</v>
      </c>
      <c r="C84549">
        <f>MONTH(Table4[[#This Row],[Month End]])</f>
        <v>9</v>
      </c>
      <c r="D84549">
        <f>YEAR(Table4[[#This Row],[Month End]])</f>
        <v>2021</v>
      </c>
      <c r="E84549">
        <v>59714</v>
      </c>
      <c r="F84549" t="s">
        <v>50</v>
      </c>
      <c r="G84549" t="s">
        <v>15</v>
      </c>
      <c r="H84549">
        <v>200</v>
      </c>
    </row>
    <row r="84550" spans="1:8" x14ac:dyDescent="0.25">
      <c r="A84550" s="2">
        <v>44469</v>
      </c>
      <c r="B84550" s="2" t="str">
        <f>TEXT(Table4[[#This Row],[Month End]], "Mmm")</f>
        <v>Sep</v>
      </c>
      <c r="C84550">
        <f>MONTH(Table4[[#This Row],[Month End]])</f>
        <v>9</v>
      </c>
      <c r="D84550">
        <f>YEAR(Table4[[#This Row],[Month End]])</f>
        <v>2021</v>
      </c>
      <c r="E84550">
        <v>23841</v>
      </c>
      <c r="F84550" t="s">
        <v>211</v>
      </c>
      <c r="G84550" t="s">
        <v>4</v>
      </c>
      <c r="H84550">
        <v>11</v>
      </c>
    </row>
    <row r="84551" spans="1:8" x14ac:dyDescent="0.25">
      <c r="A84551" s="2">
        <v>44469</v>
      </c>
      <c r="B84551" s="2" t="str">
        <f>TEXT(Table4[[#This Row],[Month End]], "Mmm")</f>
        <v>Sep</v>
      </c>
      <c r="C84551">
        <f>MONTH(Table4[[#This Row],[Month End]])</f>
        <v>9</v>
      </c>
      <c r="D84551">
        <f>YEAR(Table4[[#This Row],[Month End]])</f>
        <v>2021</v>
      </c>
      <c r="E84551">
        <v>40361</v>
      </c>
      <c r="F84551" t="s">
        <v>47</v>
      </c>
      <c r="G84551" t="s">
        <v>46</v>
      </c>
      <c r="H84551">
        <v>29</v>
      </c>
    </row>
    <row r="84552" spans="1:8" x14ac:dyDescent="0.25">
      <c r="A84552" s="2">
        <v>44469</v>
      </c>
      <c r="B84552" s="2" t="str">
        <f>TEXT(Table4[[#This Row],[Month End]], "Mmm")</f>
        <v>Sep</v>
      </c>
      <c r="C84552">
        <f>MONTH(Table4[[#This Row],[Month End]])</f>
        <v>9</v>
      </c>
      <c r="D84552">
        <f>YEAR(Table4[[#This Row],[Month End]])</f>
        <v>2021</v>
      </c>
      <c r="E84552">
        <v>55744</v>
      </c>
      <c r="F84552" t="s">
        <v>45</v>
      </c>
      <c r="G84552" t="s">
        <v>18</v>
      </c>
      <c r="H84552">
        <v>170</v>
      </c>
    </row>
    <row r="84553" spans="1:8" x14ac:dyDescent="0.25">
      <c r="A84553" s="2">
        <v>44469</v>
      </c>
      <c r="B84553" s="2" t="str">
        <f>TEXT(Table4[[#This Row],[Month End]], "Mmm")</f>
        <v>Sep</v>
      </c>
      <c r="C84553">
        <f>MONTH(Table4[[#This Row],[Month End]])</f>
        <v>9</v>
      </c>
      <c r="D84553">
        <f>YEAR(Table4[[#This Row],[Month End]])</f>
        <v>2021</v>
      </c>
      <c r="E84553">
        <v>28779</v>
      </c>
      <c r="F84553" t="s">
        <v>212</v>
      </c>
      <c r="G84553" t="s">
        <v>24</v>
      </c>
      <c r="H84553">
        <v>33</v>
      </c>
    </row>
    <row r="84554" spans="1:8" x14ac:dyDescent="0.25">
      <c r="A84554" s="2">
        <v>44469</v>
      </c>
      <c r="B84554" s="2" t="str">
        <f>TEXT(Table4[[#This Row],[Month End]], "Mmm")</f>
        <v>Sep</v>
      </c>
      <c r="C84554">
        <f>MONTH(Table4[[#This Row],[Month End]])</f>
        <v>9</v>
      </c>
      <c r="D84554">
        <f>YEAR(Table4[[#This Row],[Month End]])</f>
        <v>2021</v>
      </c>
      <c r="E84554">
        <v>98841</v>
      </c>
      <c r="F84554" t="s">
        <v>41</v>
      </c>
      <c r="G84554" t="s">
        <v>40</v>
      </c>
      <c r="H84554">
        <v>100</v>
      </c>
    </row>
    <row r="84555" spans="1:8" x14ac:dyDescent="0.25">
      <c r="A84555" s="2">
        <v>44469</v>
      </c>
      <c r="B84555" s="2" t="str">
        <f>TEXT(Table4[[#This Row],[Month End]], "Mmm")</f>
        <v>Sep</v>
      </c>
      <c r="C84555">
        <f>MONTH(Table4[[#This Row],[Month End]])</f>
        <v>9</v>
      </c>
      <c r="D84555">
        <f>YEAR(Table4[[#This Row],[Month End]])</f>
        <v>2021</v>
      </c>
      <c r="E84555">
        <v>68022</v>
      </c>
      <c r="F84555" t="s">
        <v>42</v>
      </c>
      <c r="G84555" t="s">
        <v>11</v>
      </c>
      <c r="H84555">
        <v>18</v>
      </c>
    </row>
    <row r="84556" spans="1:8" x14ac:dyDescent="0.25">
      <c r="A84556" s="2">
        <v>44469</v>
      </c>
      <c r="B84556" s="2" t="str">
        <f>TEXT(Table4[[#This Row],[Month End]], "Mmm")</f>
        <v>Sep</v>
      </c>
      <c r="C84556">
        <f>MONTH(Table4[[#This Row],[Month End]])</f>
        <v>9</v>
      </c>
      <c r="D84556">
        <f>YEAR(Table4[[#This Row],[Month End]])</f>
        <v>2021</v>
      </c>
      <c r="E84556">
        <v>83654</v>
      </c>
      <c r="F84556" t="s">
        <v>213</v>
      </c>
      <c r="G84556" t="s">
        <v>2</v>
      </c>
      <c r="H84556">
        <v>306</v>
      </c>
    </row>
    <row r="84557" spans="1:8" x14ac:dyDescent="0.25">
      <c r="A84557" s="2">
        <v>44469</v>
      </c>
      <c r="B84557" s="2" t="str">
        <f>TEXT(Table4[[#This Row],[Month End]], "Mmm")</f>
        <v>Sep</v>
      </c>
      <c r="C84557">
        <f>MONTH(Table4[[#This Row],[Month End]])</f>
        <v>9</v>
      </c>
      <c r="D84557">
        <f>YEAR(Table4[[#This Row],[Month End]])</f>
        <v>2021</v>
      </c>
      <c r="E84557">
        <v>53818</v>
      </c>
      <c r="F84557" t="s">
        <v>214</v>
      </c>
      <c r="G84557" t="s">
        <v>55</v>
      </c>
      <c r="H84557">
        <v>49</v>
      </c>
    </row>
    <row r="84558" spans="1:8" x14ac:dyDescent="0.25">
      <c r="A84558" s="2">
        <v>44469</v>
      </c>
      <c r="B84558" s="2" t="str">
        <f>TEXT(Table4[[#This Row],[Month End]], "Mmm")</f>
        <v>Sep</v>
      </c>
      <c r="C84558">
        <f>MONTH(Table4[[#This Row],[Month End]])</f>
        <v>9</v>
      </c>
      <c r="D84558">
        <f>YEAR(Table4[[#This Row],[Month End]])</f>
        <v>2021</v>
      </c>
      <c r="E84558">
        <v>75662</v>
      </c>
      <c r="F84558" t="s">
        <v>43</v>
      </c>
      <c r="G84558" t="s">
        <v>9</v>
      </c>
      <c r="H84558">
        <v>0</v>
      </c>
    </row>
    <row r="84559" spans="1:8" x14ac:dyDescent="0.25">
      <c r="A84559" s="2">
        <v>44469</v>
      </c>
      <c r="B84559" s="2" t="str">
        <f>TEXT(Table4[[#This Row],[Month End]], "Mmm")</f>
        <v>Sep</v>
      </c>
      <c r="C84559">
        <f>MONTH(Table4[[#This Row],[Month End]])</f>
        <v>9</v>
      </c>
      <c r="D84559">
        <f>YEAR(Table4[[#This Row],[Month End]])</f>
        <v>2021</v>
      </c>
      <c r="E84559">
        <v>65721</v>
      </c>
      <c r="F84559" t="s">
        <v>215</v>
      </c>
      <c r="G84559" t="s">
        <v>29</v>
      </c>
      <c r="H84559">
        <v>12</v>
      </c>
    </row>
    <row r="84560" spans="1:8" x14ac:dyDescent="0.25">
      <c r="A84560" s="2">
        <v>44469</v>
      </c>
      <c r="B84560" s="2" t="str">
        <f>TEXT(Table4[[#This Row],[Month End]], "Mmm")</f>
        <v>Sep</v>
      </c>
      <c r="C84560">
        <f>MONTH(Table4[[#This Row],[Month End]])</f>
        <v>9</v>
      </c>
      <c r="D84560">
        <f>YEAR(Table4[[#This Row],[Month End]])</f>
        <v>2021</v>
      </c>
      <c r="E84560">
        <v>56560</v>
      </c>
      <c r="F84560" t="s">
        <v>216</v>
      </c>
      <c r="G84560" t="s">
        <v>18</v>
      </c>
      <c r="H84560">
        <v>69</v>
      </c>
    </row>
    <row r="84561" spans="1:8" x14ac:dyDescent="0.25">
      <c r="A84561" s="2">
        <v>44469</v>
      </c>
      <c r="B84561" s="2" t="str">
        <f>TEXT(Table4[[#This Row],[Month End]], "Mmm")</f>
        <v>Sep</v>
      </c>
      <c r="C84561">
        <f>MONTH(Table4[[#This Row],[Month End]])</f>
        <v>9</v>
      </c>
      <c r="D84561">
        <f>YEAR(Table4[[#This Row],[Month End]])</f>
        <v>2021</v>
      </c>
      <c r="E84561">
        <v>31033</v>
      </c>
      <c r="F84561" t="s">
        <v>217</v>
      </c>
      <c r="G84561" t="s">
        <v>218</v>
      </c>
      <c r="H84561">
        <v>0</v>
      </c>
    </row>
    <row r="84562" spans="1:8" x14ac:dyDescent="0.25">
      <c r="A84562" s="2">
        <v>44469</v>
      </c>
      <c r="B84562" s="2" t="str">
        <f>TEXT(Table4[[#This Row],[Month End]], "Mmm")</f>
        <v>Sep</v>
      </c>
      <c r="C84562">
        <f>MONTH(Table4[[#This Row],[Month End]])</f>
        <v>9</v>
      </c>
      <c r="D84562">
        <f>YEAR(Table4[[#This Row],[Month End]])</f>
        <v>2021</v>
      </c>
      <c r="E84562">
        <v>81147</v>
      </c>
      <c r="F84562" t="s">
        <v>219</v>
      </c>
      <c r="G84562" t="s">
        <v>14</v>
      </c>
      <c r="H84562">
        <v>169</v>
      </c>
    </row>
    <row r="84563" spans="1:8" x14ac:dyDescent="0.25">
      <c r="A84563" s="2">
        <v>44469</v>
      </c>
      <c r="B84563" s="2" t="str">
        <f>TEXT(Table4[[#This Row],[Month End]], "Mmm")</f>
        <v>Sep</v>
      </c>
      <c r="C84563">
        <f>MONTH(Table4[[#This Row],[Month End]])</f>
        <v>9</v>
      </c>
      <c r="D84563">
        <f>YEAR(Table4[[#This Row],[Month End]])</f>
        <v>2021</v>
      </c>
      <c r="E84563">
        <v>61615</v>
      </c>
      <c r="F84563" t="s">
        <v>220</v>
      </c>
      <c r="G84563" t="s">
        <v>21</v>
      </c>
      <c r="H84563">
        <v>15</v>
      </c>
    </row>
    <row r="84564" spans="1:8" x14ac:dyDescent="0.25">
      <c r="A84564" s="2">
        <v>44469</v>
      </c>
      <c r="B84564" s="2" t="str">
        <f>TEXT(Table4[[#This Row],[Month End]], "Mmm")</f>
        <v>Sep</v>
      </c>
      <c r="C84564">
        <f>MONTH(Table4[[#This Row],[Month End]])</f>
        <v>9</v>
      </c>
      <c r="D84564">
        <f>YEAR(Table4[[#This Row],[Month End]])</f>
        <v>2021</v>
      </c>
      <c r="E84564">
        <v>54893</v>
      </c>
      <c r="F84564" t="s">
        <v>221</v>
      </c>
      <c r="G84564" t="s">
        <v>55</v>
      </c>
      <c r="H84564">
        <v>160</v>
      </c>
    </row>
    <row r="84565" spans="1:8" x14ac:dyDescent="0.25">
      <c r="A84565" s="2">
        <v>44469</v>
      </c>
      <c r="B84565" s="2" t="str">
        <f>TEXT(Table4[[#This Row],[Month End]], "Mmm")</f>
        <v>Sep</v>
      </c>
      <c r="C84565">
        <f>MONTH(Table4[[#This Row],[Month End]])</f>
        <v>9</v>
      </c>
      <c r="D84565">
        <f>YEAR(Table4[[#This Row],[Month End]])</f>
        <v>2021</v>
      </c>
      <c r="E84565">
        <v>83001</v>
      </c>
      <c r="F84565" t="s">
        <v>38</v>
      </c>
      <c r="G84565" t="s">
        <v>37</v>
      </c>
      <c r="H84565">
        <v>371</v>
      </c>
    </row>
    <row r="84566" spans="1:8" x14ac:dyDescent="0.25">
      <c r="A84566" s="2">
        <v>44469</v>
      </c>
      <c r="B84566" s="2" t="str">
        <f>TEXT(Table4[[#This Row],[Month End]], "Mmm")</f>
        <v>Sep</v>
      </c>
      <c r="C84566">
        <f>MONTH(Table4[[#This Row],[Month End]])</f>
        <v>9</v>
      </c>
      <c r="D84566">
        <f>YEAR(Table4[[#This Row],[Month End]])</f>
        <v>2021</v>
      </c>
      <c r="E84566">
        <v>63640</v>
      </c>
      <c r="F84566" t="s">
        <v>88</v>
      </c>
      <c r="G84566" t="s">
        <v>29</v>
      </c>
      <c r="H84566">
        <v>17</v>
      </c>
    </row>
    <row r="84567" spans="1:8" x14ac:dyDescent="0.25">
      <c r="A84567" s="2">
        <v>44469</v>
      </c>
      <c r="B84567" s="2" t="str">
        <f>TEXT(Table4[[#This Row],[Month End]], "Mmm")</f>
        <v>Sep</v>
      </c>
      <c r="C84567">
        <f>MONTH(Table4[[#This Row],[Month End]])</f>
        <v>9</v>
      </c>
      <c r="D84567">
        <f>YEAR(Table4[[#This Row],[Month End]])</f>
        <v>2021</v>
      </c>
      <c r="E84567">
        <v>55811</v>
      </c>
      <c r="F84567" t="s">
        <v>39</v>
      </c>
      <c r="G84567" t="s">
        <v>18</v>
      </c>
      <c r="H84567">
        <v>150</v>
      </c>
    </row>
    <row r="84568" spans="1:8" x14ac:dyDescent="0.25">
      <c r="A84568" s="2">
        <v>44469</v>
      </c>
      <c r="B84568" s="2" t="str">
        <f>TEXT(Table4[[#This Row],[Month End]], "Mmm")</f>
        <v>Sep</v>
      </c>
      <c r="C84568">
        <f>MONTH(Table4[[#This Row],[Month End]])</f>
        <v>9</v>
      </c>
      <c r="D84568">
        <f>YEAR(Table4[[#This Row],[Month End]])</f>
        <v>2021</v>
      </c>
      <c r="E84568">
        <v>50325</v>
      </c>
      <c r="F84568" t="s">
        <v>222</v>
      </c>
      <c r="G84568" t="s">
        <v>28</v>
      </c>
      <c r="H84568">
        <v>23</v>
      </c>
    </row>
    <row r="84569" spans="1:8" x14ac:dyDescent="0.25">
      <c r="A84569" s="2">
        <v>44469</v>
      </c>
      <c r="B84569" s="2" t="str">
        <f>TEXT(Table4[[#This Row],[Month End]], "Mmm")</f>
        <v>Sep</v>
      </c>
      <c r="C84569">
        <f>MONTH(Table4[[#This Row],[Month End]])</f>
        <v>9</v>
      </c>
      <c r="D84569">
        <f>YEAR(Table4[[#This Row],[Month End]])</f>
        <v>2021</v>
      </c>
      <c r="E84569">
        <v>86040</v>
      </c>
      <c r="F84569" t="s">
        <v>223</v>
      </c>
      <c r="G84569" t="s">
        <v>48</v>
      </c>
      <c r="H84569">
        <v>2</v>
      </c>
    </row>
    <row r="84570" spans="1:8" x14ac:dyDescent="0.25">
      <c r="A84570" s="2">
        <v>44469</v>
      </c>
      <c r="B84570" s="2" t="str">
        <f>TEXT(Table4[[#This Row],[Month End]], "Mmm")</f>
        <v>Sep</v>
      </c>
      <c r="C84570">
        <f>MONTH(Table4[[#This Row],[Month End]])</f>
        <v>9</v>
      </c>
      <c r="D84570">
        <f>YEAR(Table4[[#This Row],[Month End]])</f>
        <v>2021</v>
      </c>
      <c r="E84570">
        <v>56763</v>
      </c>
      <c r="F84570" t="s">
        <v>224</v>
      </c>
      <c r="G84570" t="s">
        <v>18</v>
      </c>
      <c r="H84570">
        <v>139</v>
      </c>
    </row>
    <row r="84571" spans="1:8" x14ac:dyDescent="0.25">
      <c r="A84571" s="2">
        <v>44469</v>
      </c>
      <c r="B84571" s="2" t="str">
        <f>TEXT(Table4[[#This Row],[Month End]], "Mmm")</f>
        <v>Sep</v>
      </c>
      <c r="C84571">
        <f>MONTH(Table4[[#This Row],[Month End]])</f>
        <v>9</v>
      </c>
      <c r="D84571">
        <f>YEAR(Table4[[#This Row],[Month End]])</f>
        <v>2021</v>
      </c>
      <c r="E84571">
        <v>58341</v>
      </c>
      <c r="F84571" t="s">
        <v>36</v>
      </c>
      <c r="G84571" t="s">
        <v>35</v>
      </c>
      <c r="H84571">
        <v>116</v>
      </c>
    </row>
    <row r="84572" spans="1:8" x14ac:dyDescent="0.25">
      <c r="A84572" s="2">
        <v>44469</v>
      </c>
      <c r="B84572" s="2" t="str">
        <f>TEXT(Table4[[#This Row],[Month End]], "Mmm")</f>
        <v>Sep</v>
      </c>
      <c r="C84572">
        <f>MONTH(Table4[[#This Row],[Month End]])</f>
        <v>9</v>
      </c>
      <c r="D84572">
        <f>YEAR(Table4[[#This Row],[Month End]])</f>
        <v>2021</v>
      </c>
      <c r="E84572">
        <v>51103</v>
      </c>
      <c r="F84572" t="s">
        <v>225</v>
      </c>
      <c r="G84572" t="s">
        <v>28</v>
      </c>
      <c r="H84572">
        <v>42</v>
      </c>
    </row>
    <row r="84573" spans="1:8" x14ac:dyDescent="0.25">
      <c r="A84573" s="2">
        <v>44469</v>
      </c>
      <c r="B84573" s="2" t="str">
        <f>TEXT(Table4[[#This Row],[Month End]], "Mmm")</f>
        <v>Sep</v>
      </c>
      <c r="C84573">
        <f>MONTH(Table4[[#This Row],[Month End]])</f>
        <v>9</v>
      </c>
      <c r="D84573">
        <f>YEAR(Table4[[#This Row],[Month End]])</f>
        <v>2021</v>
      </c>
      <c r="E84573">
        <v>23434</v>
      </c>
      <c r="F84573" t="s">
        <v>33</v>
      </c>
      <c r="G84573" t="s">
        <v>4</v>
      </c>
      <c r="H84573">
        <v>2</v>
      </c>
    </row>
    <row r="84574" spans="1:8" x14ac:dyDescent="0.25">
      <c r="A84574" s="2">
        <v>44469</v>
      </c>
      <c r="B84574" s="2" t="str">
        <f>TEXT(Table4[[#This Row],[Month End]], "Mmm")</f>
        <v>Sep</v>
      </c>
      <c r="C84574">
        <f>MONTH(Table4[[#This Row],[Month End]])</f>
        <v>9</v>
      </c>
      <c r="D84574">
        <f>YEAR(Table4[[#This Row],[Month End]])</f>
        <v>2021</v>
      </c>
      <c r="E84574">
        <v>66111</v>
      </c>
      <c r="F84574" t="s">
        <v>34</v>
      </c>
      <c r="G84574" t="s">
        <v>7</v>
      </c>
      <c r="H84574">
        <v>9</v>
      </c>
    </row>
    <row r="84575" spans="1:8" x14ac:dyDescent="0.25">
      <c r="A84575" s="2">
        <v>44469</v>
      </c>
      <c r="B84575" s="2" t="str">
        <f>TEXT(Table4[[#This Row],[Month End]], "Mmm")</f>
        <v>Sep</v>
      </c>
      <c r="C84575">
        <f>MONTH(Table4[[#This Row],[Month End]])</f>
        <v>9</v>
      </c>
      <c r="D84575">
        <f>YEAR(Table4[[#This Row],[Month End]])</f>
        <v>2021</v>
      </c>
      <c r="E84575">
        <v>27310</v>
      </c>
      <c r="F84575" t="s">
        <v>226</v>
      </c>
      <c r="G84575" t="s">
        <v>24</v>
      </c>
      <c r="H84575">
        <v>11</v>
      </c>
    </row>
    <row r="84576" spans="1:8" x14ac:dyDescent="0.25">
      <c r="A84576" s="2">
        <v>44469</v>
      </c>
      <c r="B84576" s="2" t="str">
        <f>TEXT(Table4[[#This Row],[Month End]], "Mmm")</f>
        <v>Sep</v>
      </c>
      <c r="C84576">
        <f>MONTH(Table4[[#This Row],[Month End]])</f>
        <v>9</v>
      </c>
      <c r="D84576">
        <f>YEAR(Table4[[#This Row],[Month End]])</f>
        <v>2021</v>
      </c>
      <c r="E84576">
        <v>84078</v>
      </c>
      <c r="F84576" t="s">
        <v>227</v>
      </c>
      <c r="G84576" t="s">
        <v>51</v>
      </c>
      <c r="H84576">
        <v>82</v>
      </c>
    </row>
    <row r="84577" spans="1:8" x14ac:dyDescent="0.25">
      <c r="A84577" s="2">
        <v>44469</v>
      </c>
      <c r="B84577" s="2" t="str">
        <f>TEXT(Table4[[#This Row],[Month End]], "Mmm")</f>
        <v>Sep</v>
      </c>
      <c r="C84577">
        <f>MONTH(Table4[[#This Row],[Month End]])</f>
        <v>9</v>
      </c>
      <c r="D84577">
        <f>YEAR(Table4[[#This Row],[Month End]])</f>
        <v>2021</v>
      </c>
      <c r="E84577">
        <v>82426</v>
      </c>
      <c r="F84577" t="s">
        <v>228</v>
      </c>
      <c r="G84577" t="s">
        <v>37</v>
      </c>
      <c r="H84577">
        <v>97</v>
      </c>
    </row>
    <row r="84578" spans="1:8" x14ac:dyDescent="0.25">
      <c r="A84578" s="2">
        <v>44469</v>
      </c>
      <c r="B84578" s="2" t="str">
        <f>TEXT(Table4[[#This Row],[Month End]], "Mmm")</f>
        <v>Sep</v>
      </c>
      <c r="C84578">
        <f>MONTH(Table4[[#This Row],[Month End]])</f>
        <v>9</v>
      </c>
      <c r="D84578">
        <f>YEAR(Table4[[#This Row],[Month End]])</f>
        <v>2021</v>
      </c>
      <c r="E84578">
        <v>84401</v>
      </c>
      <c r="F84578" t="s">
        <v>229</v>
      </c>
      <c r="G84578" t="s">
        <v>51</v>
      </c>
      <c r="H84578">
        <v>51</v>
      </c>
    </row>
    <row r="84579" spans="1:8" x14ac:dyDescent="0.25">
      <c r="A84579" s="2">
        <v>44469</v>
      </c>
      <c r="B84579" s="2" t="str">
        <f>TEXT(Table4[[#This Row],[Month End]], "Mmm")</f>
        <v>Sep</v>
      </c>
      <c r="C84579">
        <f>MONTH(Table4[[#This Row],[Month End]])</f>
        <v>9</v>
      </c>
      <c r="D84579">
        <f>YEAR(Table4[[#This Row],[Month End]])</f>
        <v>2021</v>
      </c>
      <c r="E84579">
        <v>59270</v>
      </c>
      <c r="F84579" t="s">
        <v>31</v>
      </c>
      <c r="G84579" t="s">
        <v>15</v>
      </c>
      <c r="H84579">
        <v>114</v>
      </c>
    </row>
    <row r="84580" spans="1:8" x14ac:dyDescent="0.25">
      <c r="A84580" s="2">
        <v>44469</v>
      </c>
      <c r="B84580" s="2" t="str">
        <f>TEXT(Table4[[#This Row],[Month End]], "Mmm")</f>
        <v>Sep</v>
      </c>
      <c r="C84580">
        <f>MONTH(Table4[[#This Row],[Month End]])</f>
        <v>9</v>
      </c>
      <c r="D84580">
        <f>YEAR(Table4[[#This Row],[Month End]])</f>
        <v>2021</v>
      </c>
      <c r="E84580">
        <v>72712</v>
      </c>
      <c r="F84580" t="s">
        <v>32</v>
      </c>
      <c r="G84580" t="s">
        <v>17</v>
      </c>
      <c r="H84580">
        <v>7</v>
      </c>
    </row>
    <row r="84581" spans="1:8" x14ac:dyDescent="0.25">
      <c r="A84581" s="2">
        <v>44469</v>
      </c>
      <c r="B84581" s="2" t="str">
        <f>TEXT(Table4[[#This Row],[Month End]], "Mmm")</f>
        <v>Sep</v>
      </c>
      <c r="C84581">
        <f>MONTH(Table4[[#This Row],[Month End]])</f>
        <v>9</v>
      </c>
      <c r="D84581">
        <f>YEAR(Table4[[#This Row],[Month End]])</f>
        <v>2021</v>
      </c>
      <c r="E84581">
        <v>88101</v>
      </c>
      <c r="F84581" t="s">
        <v>30</v>
      </c>
      <c r="G84581" t="s">
        <v>27</v>
      </c>
      <c r="H84581">
        <v>11</v>
      </c>
    </row>
    <row r="84582" spans="1:8" x14ac:dyDescent="0.25">
      <c r="A84582" s="2">
        <v>44469</v>
      </c>
      <c r="B84582" s="2" t="str">
        <f>TEXT(Table4[[#This Row],[Month End]], "Mmm")</f>
        <v>Sep</v>
      </c>
      <c r="C84582">
        <f>MONTH(Table4[[#This Row],[Month End]])</f>
        <v>9</v>
      </c>
      <c r="D84582">
        <f>YEAR(Table4[[#This Row],[Month End]])</f>
        <v>2021</v>
      </c>
      <c r="E84582">
        <v>69361</v>
      </c>
      <c r="F84582" t="s">
        <v>230</v>
      </c>
      <c r="G84582" t="s">
        <v>11</v>
      </c>
      <c r="H84582">
        <v>56</v>
      </c>
    </row>
    <row r="84583" spans="1:8" x14ac:dyDescent="0.25">
      <c r="A84583" s="2">
        <v>44469</v>
      </c>
      <c r="B84583" s="2" t="str">
        <f>TEXT(Table4[[#This Row],[Month End]], "Mmm")</f>
        <v>Sep</v>
      </c>
      <c r="C84583">
        <f>MONTH(Table4[[#This Row],[Month End]])</f>
        <v>9</v>
      </c>
      <c r="D84583">
        <f>YEAR(Table4[[#This Row],[Month End]])</f>
        <v>2021</v>
      </c>
      <c r="E84583">
        <v>78628</v>
      </c>
      <c r="F84583" t="s">
        <v>231</v>
      </c>
      <c r="G84583" t="s">
        <v>9</v>
      </c>
      <c r="H84583">
        <v>0</v>
      </c>
    </row>
    <row r="84584" spans="1:8" x14ac:dyDescent="0.25">
      <c r="A84584" s="2">
        <v>44469</v>
      </c>
      <c r="B84584" s="2" t="str">
        <f>TEXT(Table4[[#This Row],[Month End]], "Mmm")</f>
        <v>Sep</v>
      </c>
      <c r="C84584">
        <f>MONTH(Table4[[#This Row],[Month End]])</f>
        <v>9</v>
      </c>
      <c r="D84584">
        <f>YEAR(Table4[[#This Row],[Month End]])</f>
        <v>2021</v>
      </c>
      <c r="E84584">
        <v>57236</v>
      </c>
      <c r="F84584" t="s">
        <v>8</v>
      </c>
      <c r="G84584" t="s">
        <v>19</v>
      </c>
      <c r="H84584">
        <v>81</v>
      </c>
    </row>
    <row r="84585" spans="1:8" x14ac:dyDescent="0.25">
      <c r="A84585" s="2">
        <v>44469</v>
      </c>
      <c r="B84585" s="2" t="str">
        <f>TEXT(Table4[[#This Row],[Month End]], "Mmm")</f>
        <v>Sep</v>
      </c>
      <c r="C84585">
        <f>MONTH(Table4[[#This Row],[Month End]])</f>
        <v>9</v>
      </c>
      <c r="D84585">
        <f>YEAR(Table4[[#This Row],[Month End]])</f>
        <v>2021</v>
      </c>
      <c r="E84585">
        <v>76087</v>
      </c>
      <c r="F84585" t="s">
        <v>25</v>
      </c>
      <c r="G84585" t="s">
        <v>9</v>
      </c>
      <c r="H84585">
        <v>0</v>
      </c>
    </row>
    <row r="84586" spans="1:8" x14ac:dyDescent="0.25">
      <c r="A84586" s="2">
        <v>44469</v>
      </c>
      <c r="B84586" s="2" t="str">
        <f>TEXT(Table4[[#This Row],[Month End]], "Mmm")</f>
        <v>Sep</v>
      </c>
      <c r="C84586">
        <f>MONTH(Table4[[#This Row],[Month End]])</f>
        <v>9</v>
      </c>
      <c r="D84586">
        <f>YEAR(Table4[[#This Row],[Month End]])</f>
        <v>2021</v>
      </c>
      <c r="E84586">
        <v>67114</v>
      </c>
      <c r="F84586" t="s">
        <v>23</v>
      </c>
      <c r="G84586" t="s">
        <v>7</v>
      </c>
      <c r="H84586">
        <v>8</v>
      </c>
    </row>
    <row r="84587" spans="1:8" x14ac:dyDescent="0.25">
      <c r="A84587" s="2">
        <v>44469</v>
      </c>
      <c r="B84587" s="2" t="str">
        <f>TEXT(Table4[[#This Row],[Month End]], "Mmm")</f>
        <v>Sep</v>
      </c>
      <c r="C84587">
        <f>MONTH(Table4[[#This Row],[Month End]])</f>
        <v>9</v>
      </c>
      <c r="D84587">
        <f>YEAR(Table4[[#This Row],[Month End]])</f>
        <v>2021</v>
      </c>
      <c r="E84587">
        <v>68847</v>
      </c>
      <c r="F84587" t="s">
        <v>232</v>
      </c>
      <c r="G84587" t="s">
        <v>11</v>
      </c>
      <c r="H84587">
        <v>28</v>
      </c>
    </row>
    <row r="84588" spans="1:8" x14ac:dyDescent="0.25">
      <c r="A84588" s="2">
        <v>44469</v>
      </c>
      <c r="B84588" s="2" t="str">
        <f>TEXT(Table4[[#This Row],[Month End]], "Mmm")</f>
        <v>Sep</v>
      </c>
      <c r="C84588">
        <f>MONTH(Table4[[#This Row],[Month End]])</f>
        <v>9</v>
      </c>
      <c r="D84588">
        <f>YEAR(Table4[[#This Row],[Month End]])</f>
        <v>2021</v>
      </c>
      <c r="E84588">
        <v>74033</v>
      </c>
      <c r="F84588" t="s">
        <v>233</v>
      </c>
      <c r="G84588" t="s">
        <v>12</v>
      </c>
      <c r="H84588">
        <v>0</v>
      </c>
    </row>
    <row r="84589" spans="1:8" x14ac:dyDescent="0.25">
      <c r="A84589" s="2">
        <v>44469</v>
      </c>
      <c r="B84589" s="2" t="str">
        <f>TEXT(Table4[[#This Row],[Month End]], "Mmm")</f>
        <v>Sep</v>
      </c>
      <c r="C84589">
        <f>MONTH(Table4[[#This Row],[Month End]])</f>
        <v>9</v>
      </c>
      <c r="D84589">
        <f>YEAR(Table4[[#This Row],[Month End]])</f>
        <v>2021</v>
      </c>
      <c r="E84589">
        <v>56257</v>
      </c>
      <c r="F84589" t="s">
        <v>73</v>
      </c>
      <c r="G84589" t="s">
        <v>18</v>
      </c>
      <c r="H84589">
        <v>48</v>
      </c>
    </row>
    <row r="84590" spans="1:8" x14ac:dyDescent="0.25">
      <c r="A84590" s="2">
        <v>44469</v>
      </c>
      <c r="B84590" s="2" t="str">
        <f>TEXT(Table4[[#This Row],[Month End]], "Mmm")</f>
        <v>Sep</v>
      </c>
      <c r="C84590">
        <f>MONTH(Table4[[#This Row],[Month End]])</f>
        <v>9</v>
      </c>
      <c r="D84590">
        <f>YEAR(Table4[[#This Row],[Month End]])</f>
        <v>2021</v>
      </c>
      <c r="E84590">
        <v>79606</v>
      </c>
      <c r="F84590" t="s">
        <v>10</v>
      </c>
      <c r="G84590" t="s">
        <v>9</v>
      </c>
      <c r="H84590">
        <v>0</v>
      </c>
    </row>
    <row r="84591" spans="1:8" x14ac:dyDescent="0.25">
      <c r="A84591" s="2">
        <v>44469</v>
      </c>
      <c r="B84591" s="2" t="str">
        <f>TEXT(Table4[[#This Row],[Month End]], "Mmm")</f>
        <v>Sep</v>
      </c>
      <c r="C84591">
        <f>MONTH(Table4[[#This Row],[Month End]])</f>
        <v>9</v>
      </c>
      <c r="D84591">
        <f>YEAR(Table4[[#This Row],[Month End]])</f>
        <v>2021</v>
      </c>
      <c r="E84591">
        <v>79424</v>
      </c>
      <c r="F84591" t="s">
        <v>22</v>
      </c>
      <c r="G84591" t="s">
        <v>9</v>
      </c>
      <c r="H84591">
        <v>3</v>
      </c>
    </row>
    <row r="84592" spans="1:8" x14ac:dyDescent="0.25">
      <c r="A84592" s="2">
        <v>44469</v>
      </c>
      <c r="B84592" s="2" t="str">
        <f>TEXT(Table4[[#This Row],[Month End]], "Mmm")</f>
        <v>Sep</v>
      </c>
      <c r="C84592">
        <f>MONTH(Table4[[#This Row],[Month End]])</f>
        <v>9</v>
      </c>
      <c r="D84592">
        <f>YEAR(Table4[[#This Row],[Month End]])</f>
        <v>2021</v>
      </c>
      <c r="E84592">
        <v>73099</v>
      </c>
      <c r="F84592" t="s">
        <v>26</v>
      </c>
      <c r="G84592" t="s">
        <v>12</v>
      </c>
      <c r="H84592">
        <v>1</v>
      </c>
    </row>
    <row r="84593" spans="1:8" x14ac:dyDescent="0.25">
      <c r="A84593" s="2">
        <v>44469</v>
      </c>
      <c r="B84593" s="2" t="str">
        <f>TEXT(Table4[[#This Row],[Month End]], "Mmm")</f>
        <v>Sep</v>
      </c>
      <c r="C84593">
        <f>MONTH(Table4[[#This Row],[Month End]])</f>
        <v>9</v>
      </c>
      <c r="D84593">
        <f>YEAR(Table4[[#This Row],[Month End]])</f>
        <v>2021</v>
      </c>
      <c r="E84593">
        <v>72117</v>
      </c>
      <c r="F84593" t="s">
        <v>234</v>
      </c>
      <c r="G84593" t="s">
        <v>17</v>
      </c>
      <c r="H84593">
        <v>0</v>
      </c>
    </row>
    <row r="84594" spans="1:8" x14ac:dyDescent="0.25">
      <c r="A84594" s="2">
        <v>44469</v>
      </c>
      <c r="B84594" s="2" t="str">
        <f>TEXT(Table4[[#This Row],[Month End]], "Mmm")</f>
        <v>Sep</v>
      </c>
      <c r="C84594">
        <f>MONTH(Table4[[#This Row],[Month End]])</f>
        <v>9</v>
      </c>
      <c r="D84594">
        <f>YEAR(Table4[[#This Row],[Month End]])</f>
        <v>2021</v>
      </c>
      <c r="E84594">
        <v>57701</v>
      </c>
      <c r="F84594" t="s">
        <v>20</v>
      </c>
      <c r="G84594" t="s">
        <v>19</v>
      </c>
      <c r="H84594">
        <v>63</v>
      </c>
    </row>
    <row r="84595" spans="1:8" x14ac:dyDescent="0.25">
      <c r="A84595" s="2">
        <v>44469</v>
      </c>
      <c r="B84595" s="2" t="str">
        <f>TEXT(Table4[[#This Row],[Month End]], "Mmm")</f>
        <v>Sep</v>
      </c>
      <c r="C84595">
        <f>MONTH(Table4[[#This Row],[Month End]])</f>
        <v>9</v>
      </c>
      <c r="D84595">
        <f>YEAR(Table4[[#This Row],[Month End]])</f>
        <v>2021</v>
      </c>
      <c r="E84595">
        <v>59330</v>
      </c>
      <c r="F84595" t="s">
        <v>235</v>
      </c>
      <c r="G84595" t="s">
        <v>15</v>
      </c>
      <c r="H84595">
        <v>110</v>
      </c>
    </row>
    <row r="84596" spans="1:8" x14ac:dyDescent="0.25">
      <c r="A84596" s="2">
        <v>44469</v>
      </c>
      <c r="B84596" s="2" t="str">
        <f>TEXT(Table4[[#This Row],[Month End]], "Mmm")</f>
        <v>Sep</v>
      </c>
      <c r="C84596">
        <f>MONTH(Table4[[#This Row],[Month End]])</f>
        <v>9</v>
      </c>
      <c r="D84596">
        <f>YEAR(Table4[[#This Row],[Month End]])</f>
        <v>2021</v>
      </c>
      <c r="E84596">
        <v>28429</v>
      </c>
      <c r="F84596" t="s">
        <v>236</v>
      </c>
      <c r="G84596" t="s">
        <v>24</v>
      </c>
      <c r="H84596">
        <v>0</v>
      </c>
    </row>
    <row r="84597" spans="1:8" x14ac:dyDescent="0.25">
      <c r="A84597" s="2">
        <v>44469</v>
      </c>
      <c r="B84597" s="2" t="str">
        <f>TEXT(Table4[[#This Row],[Month End]], "Mmm")</f>
        <v>Sep</v>
      </c>
      <c r="C84597">
        <f>MONTH(Table4[[#This Row],[Month End]])</f>
        <v>9</v>
      </c>
      <c r="D84597">
        <f>YEAR(Table4[[#This Row],[Month End]])</f>
        <v>2021</v>
      </c>
      <c r="E84597">
        <v>78537</v>
      </c>
      <c r="F84597" t="s">
        <v>16</v>
      </c>
      <c r="G84597" t="s">
        <v>9</v>
      </c>
      <c r="H84597">
        <v>0</v>
      </c>
    </row>
    <row r="84598" spans="1:8" x14ac:dyDescent="0.25">
      <c r="A84598" s="2">
        <v>44469</v>
      </c>
      <c r="B84598" s="2" t="str">
        <f>TEXT(Table4[[#This Row],[Month End]], "Mmm")</f>
        <v>Sep</v>
      </c>
      <c r="C84598">
        <f>MONTH(Table4[[#This Row],[Month End]])</f>
        <v>9</v>
      </c>
      <c r="D84598">
        <f>YEAR(Table4[[#This Row],[Month End]])</f>
        <v>2021</v>
      </c>
      <c r="E84598">
        <v>77511</v>
      </c>
      <c r="F84598" t="s">
        <v>237</v>
      </c>
      <c r="G84598" t="s">
        <v>9</v>
      </c>
      <c r="H84598">
        <v>0</v>
      </c>
    </row>
    <row r="84599" spans="1:8" x14ac:dyDescent="0.25">
      <c r="A84599" s="2">
        <v>44469</v>
      </c>
      <c r="B84599" s="2" t="str">
        <f>TEXT(Table4[[#This Row],[Month End]], "Mmm")</f>
        <v>Sep</v>
      </c>
      <c r="C84599">
        <f>MONTH(Table4[[#This Row],[Month End]])</f>
        <v>9</v>
      </c>
      <c r="D84599">
        <f>YEAR(Table4[[#This Row],[Month End]])</f>
        <v>2021</v>
      </c>
      <c r="E84599">
        <v>57532</v>
      </c>
      <c r="F84599" t="s">
        <v>238</v>
      </c>
      <c r="G84599" t="s">
        <v>19</v>
      </c>
      <c r="H84599">
        <v>40</v>
      </c>
    </row>
    <row r="84600" spans="1:8" x14ac:dyDescent="0.25">
      <c r="A84600" s="2">
        <v>44469</v>
      </c>
      <c r="B84600" s="2" t="str">
        <f>TEXT(Table4[[#This Row],[Month End]], "Mmm")</f>
        <v>Sep</v>
      </c>
      <c r="C84600">
        <f>MONTH(Table4[[#This Row],[Month End]])</f>
        <v>9</v>
      </c>
      <c r="D84600">
        <f>YEAR(Table4[[#This Row],[Month End]])</f>
        <v>2021</v>
      </c>
      <c r="E84600">
        <v>73942</v>
      </c>
      <c r="F84600" t="s">
        <v>13</v>
      </c>
      <c r="G84600" t="s">
        <v>12</v>
      </c>
      <c r="H84600">
        <v>7</v>
      </c>
    </row>
    <row r="84601" spans="1:8" x14ac:dyDescent="0.25">
      <c r="A84601" s="2">
        <v>44469</v>
      </c>
      <c r="B84601" s="2" t="str">
        <f>TEXT(Table4[[#This Row],[Month End]], "Mmm")</f>
        <v>Sep</v>
      </c>
      <c r="C84601">
        <f>MONTH(Table4[[#This Row],[Month End]])</f>
        <v>9</v>
      </c>
      <c r="D84601">
        <f>YEAR(Table4[[#This Row],[Month End]])</f>
        <v>2021</v>
      </c>
      <c r="E84601">
        <v>38866</v>
      </c>
      <c r="F84601" t="s">
        <v>239</v>
      </c>
      <c r="G84601" t="s">
        <v>240</v>
      </c>
      <c r="H84601">
        <v>1</v>
      </c>
    </row>
    <row r="84602" spans="1:8" x14ac:dyDescent="0.25">
      <c r="A84602" s="2">
        <v>44500</v>
      </c>
      <c r="B84602" s="2" t="str">
        <f>TEXT(Table4[[#This Row],[Month End]], "Mmm")</f>
        <v>Oct</v>
      </c>
      <c r="C84602">
        <f>MONTH(Table4[[#This Row],[Month End]])</f>
        <v>10</v>
      </c>
      <c r="D84602">
        <f>YEAR(Table4[[#This Row],[Month End]])</f>
        <v>2021</v>
      </c>
      <c r="E84602">
        <v>3057</v>
      </c>
      <c r="F84602" t="s">
        <v>108</v>
      </c>
      <c r="G84602" t="s">
        <v>104</v>
      </c>
      <c r="H84602">
        <v>270</v>
      </c>
    </row>
    <row r="84603" spans="1:8" x14ac:dyDescent="0.25">
      <c r="A84603" s="2">
        <v>44500</v>
      </c>
      <c r="B84603" s="2" t="str">
        <f>TEXT(Table4[[#This Row],[Month End]], "Mmm")</f>
        <v>Oct</v>
      </c>
      <c r="C84603">
        <f>MONTH(Table4[[#This Row],[Month End]])</f>
        <v>10</v>
      </c>
      <c r="D84603">
        <f>YEAR(Table4[[#This Row],[Month End]])</f>
        <v>2021</v>
      </c>
      <c r="E84603">
        <v>3748</v>
      </c>
      <c r="F84603" t="s">
        <v>109</v>
      </c>
      <c r="G84603" t="s">
        <v>104</v>
      </c>
      <c r="H84603">
        <v>302</v>
      </c>
    </row>
    <row r="84604" spans="1:8" x14ac:dyDescent="0.25">
      <c r="A84604" s="2">
        <v>44500</v>
      </c>
      <c r="B84604" s="2" t="str">
        <f>TEXT(Table4[[#This Row],[Month End]], "Mmm")</f>
        <v>Oct</v>
      </c>
      <c r="C84604">
        <f>MONTH(Table4[[#This Row],[Month End]])</f>
        <v>10</v>
      </c>
      <c r="D84604">
        <f>YEAR(Table4[[#This Row],[Month End]])</f>
        <v>2021</v>
      </c>
      <c r="E84604">
        <v>1747</v>
      </c>
      <c r="F84604" t="s">
        <v>110</v>
      </c>
      <c r="G84604" t="s">
        <v>97</v>
      </c>
      <c r="H84604">
        <v>257</v>
      </c>
    </row>
    <row r="84605" spans="1:8" x14ac:dyDescent="0.25">
      <c r="A84605" s="2">
        <v>44500</v>
      </c>
      <c r="B84605" s="2" t="str">
        <f>TEXT(Table4[[#This Row],[Month End]], "Mmm")</f>
        <v>Oct</v>
      </c>
      <c r="C84605">
        <f>MONTH(Table4[[#This Row],[Month End]])</f>
        <v>10</v>
      </c>
      <c r="D84605">
        <f>YEAR(Table4[[#This Row],[Month End]])</f>
        <v>2021</v>
      </c>
      <c r="E84605">
        <v>12542</v>
      </c>
      <c r="F84605" t="s">
        <v>111</v>
      </c>
      <c r="G84605" t="s">
        <v>71</v>
      </c>
      <c r="H84605">
        <v>215</v>
      </c>
    </row>
    <row r="84606" spans="1:8" x14ac:dyDescent="0.25">
      <c r="A84606" s="2">
        <v>44500</v>
      </c>
      <c r="B84606" s="2" t="str">
        <f>TEXT(Table4[[#This Row],[Month End]], "Mmm")</f>
        <v>Oct</v>
      </c>
      <c r="C84606">
        <f>MONTH(Table4[[#This Row],[Month End]])</f>
        <v>10</v>
      </c>
      <c r="D84606">
        <f>YEAR(Table4[[#This Row],[Month End]])</f>
        <v>2021</v>
      </c>
      <c r="E84606">
        <v>12180</v>
      </c>
      <c r="F84606" t="s">
        <v>112</v>
      </c>
      <c r="G84606" t="s">
        <v>71</v>
      </c>
      <c r="H84606">
        <v>261</v>
      </c>
    </row>
    <row r="84607" spans="1:8" x14ac:dyDescent="0.25">
      <c r="A84607" s="2">
        <v>44500</v>
      </c>
      <c r="B84607" s="2" t="str">
        <f>TEXT(Table4[[#This Row],[Month End]], "Mmm")</f>
        <v>Oct</v>
      </c>
      <c r="C84607">
        <f>MONTH(Table4[[#This Row],[Month End]])</f>
        <v>10</v>
      </c>
      <c r="D84607">
        <f>YEAR(Table4[[#This Row],[Month End]])</f>
        <v>2021</v>
      </c>
      <c r="E84607">
        <v>1832</v>
      </c>
      <c r="F84607" t="s">
        <v>105</v>
      </c>
      <c r="G84607" t="s">
        <v>97</v>
      </c>
      <c r="H84607">
        <v>239</v>
      </c>
    </row>
    <row r="84608" spans="1:8" x14ac:dyDescent="0.25">
      <c r="A84608" s="2">
        <v>44500</v>
      </c>
      <c r="B84608" s="2" t="str">
        <f>TEXT(Table4[[#This Row],[Month End]], "Mmm")</f>
        <v>Oct</v>
      </c>
      <c r="C84608">
        <f>MONTH(Table4[[#This Row],[Month End]])</f>
        <v>10</v>
      </c>
      <c r="D84608">
        <f>YEAR(Table4[[#This Row],[Month End]])</f>
        <v>2021</v>
      </c>
      <c r="E84608">
        <v>1506</v>
      </c>
      <c r="F84608" t="s">
        <v>113</v>
      </c>
      <c r="G84608" t="s">
        <v>97</v>
      </c>
      <c r="H84608">
        <v>283</v>
      </c>
    </row>
    <row r="84609" spans="1:8" x14ac:dyDescent="0.25">
      <c r="A84609" s="2">
        <v>44500</v>
      </c>
      <c r="B84609" s="2" t="str">
        <f>TEXT(Table4[[#This Row],[Month End]], "Mmm")</f>
        <v>Oct</v>
      </c>
      <c r="C84609">
        <f>MONTH(Table4[[#This Row],[Month End]])</f>
        <v>10</v>
      </c>
      <c r="D84609">
        <f>YEAR(Table4[[#This Row],[Month End]])</f>
        <v>2021</v>
      </c>
      <c r="E84609">
        <v>4276</v>
      </c>
      <c r="F84609" t="s">
        <v>114</v>
      </c>
      <c r="G84609" t="s">
        <v>3</v>
      </c>
      <c r="H84609">
        <v>396</v>
      </c>
    </row>
    <row r="84610" spans="1:8" x14ac:dyDescent="0.25">
      <c r="A84610" s="2">
        <v>44500</v>
      </c>
      <c r="B84610" s="2" t="str">
        <f>TEXT(Table4[[#This Row],[Month End]], "Mmm")</f>
        <v>Oct</v>
      </c>
      <c r="C84610">
        <f>MONTH(Table4[[#This Row],[Month End]])</f>
        <v>10</v>
      </c>
      <c r="D84610">
        <f>YEAR(Table4[[#This Row],[Month End]])</f>
        <v>2021</v>
      </c>
      <c r="E84610">
        <v>6002</v>
      </c>
      <c r="F84610" t="s">
        <v>115</v>
      </c>
      <c r="G84610" t="s">
        <v>102</v>
      </c>
      <c r="H84610">
        <v>214</v>
      </c>
    </row>
    <row r="84611" spans="1:8" x14ac:dyDescent="0.25">
      <c r="A84611" s="2">
        <v>44500</v>
      </c>
      <c r="B84611" s="2" t="str">
        <f>TEXT(Table4[[#This Row],[Month End]], "Mmm")</f>
        <v>Oct</v>
      </c>
      <c r="C84611">
        <f>MONTH(Table4[[#This Row],[Month End]])</f>
        <v>10</v>
      </c>
      <c r="D84611">
        <f>YEAR(Table4[[#This Row],[Month End]])</f>
        <v>2021</v>
      </c>
      <c r="E84611">
        <v>13021</v>
      </c>
      <c r="F84611" t="s">
        <v>116</v>
      </c>
      <c r="G84611" t="s">
        <v>71</v>
      </c>
      <c r="H84611">
        <v>236</v>
      </c>
    </row>
    <row r="84612" spans="1:8" x14ac:dyDescent="0.25">
      <c r="A84612" s="2">
        <v>44500</v>
      </c>
      <c r="B84612" s="2" t="str">
        <f>TEXT(Table4[[#This Row],[Month End]], "Mmm")</f>
        <v>Oct</v>
      </c>
      <c r="C84612">
        <f>MONTH(Table4[[#This Row],[Month End]])</f>
        <v>10</v>
      </c>
      <c r="D84612">
        <f>YEAR(Table4[[#This Row],[Month End]])</f>
        <v>2021</v>
      </c>
      <c r="E84612">
        <v>13440</v>
      </c>
      <c r="F84612" t="s">
        <v>117</v>
      </c>
      <c r="G84612" t="s">
        <v>71</v>
      </c>
      <c r="H84612">
        <v>277</v>
      </c>
    </row>
    <row r="84613" spans="1:8" x14ac:dyDescent="0.25">
      <c r="A84613" s="2">
        <v>44500</v>
      </c>
      <c r="B84613" s="2" t="str">
        <f>TEXT(Table4[[#This Row],[Month End]], "Mmm")</f>
        <v>Oct</v>
      </c>
      <c r="C84613">
        <f>MONTH(Table4[[#This Row],[Month End]])</f>
        <v>10</v>
      </c>
      <c r="D84613">
        <f>YEAR(Table4[[#This Row],[Month End]])</f>
        <v>2021</v>
      </c>
      <c r="E84613">
        <v>18091</v>
      </c>
      <c r="F84613" t="s">
        <v>118</v>
      </c>
      <c r="G84613" t="s">
        <v>6</v>
      </c>
      <c r="H84613">
        <v>213</v>
      </c>
    </row>
    <row r="84614" spans="1:8" x14ac:dyDescent="0.25">
      <c r="A84614" s="2">
        <v>44500</v>
      </c>
      <c r="B84614" s="2" t="str">
        <f>TEXT(Table4[[#This Row],[Month End]], "Mmm")</f>
        <v>Oct</v>
      </c>
      <c r="C84614">
        <f>MONTH(Table4[[#This Row],[Month End]])</f>
        <v>10</v>
      </c>
      <c r="D84614">
        <f>YEAR(Table4[[#This Row],[Month End]])</f>
        <v>2021</v>
      </c>
      <c r="E84614">
        <v>13733</v>
      </c>
      <c r="F84614" t="s">
        <v>119</v>
      </c>
      <c r="G84614" t="s">
        <v>71</v>
      </c>
      <c r="H84614">
        <v>314</v>
      </c>
    </row>
    <row r="84615" spans="1:8" x14ac:dyDescent="0.25">
      <c r="A84615" s="2">
        <v>44500</v>
      </c>
      <c r="B84615" s="2" t="str">
        <f>TEXT(Table4[[#This Row],[Month End]], "Mmm")</f>
        <v>Oct</v>
      </c>
      <c r="C84615">
        <f>MONTH(Table4[[#This Row],[Month End]])</f>
        <v>10</v>
      </c>
      <c r="D84615">
        <f>YEAR(Table4[[#This Row],[Month End]])</f>
        <v>2021</v>
      </c>
      <c r="E84615">
        <v>49412</v>
      </c>
      <c r="F84615" t="s">
        <v>81</v>
      </c>
      <c r="G84615" t="s">
        <v>59</v>
      </c>
      <c r="H84615">
        <v>283</v>
      </c>
    </row>
    <row r="84616" spans="1:8" x14ac:dyDescent="0.25">
      <c r="A84616" s="2">
        <v>44500</v>
      </c>
      <c r="B84616" s="2" t="str">
        <f>TEXT(Table4[[#This Row],[Month End]], "Mmm")</f>
        <v>Oct</v>
      </c>
      <c r="C84616">
        <f>MONTH(Table4[[#This Row],[Month End]])</f>
        <v>10</v>
      </c>
      <c r="D84616">
        <f>YEAR(Table4[[#This Row],[Month End]])</f>
        <v>2021</v>
      </c>
      <c r="E84616">
        <v>97206</v>
      </c>
      <c r="F84616" t="s">
        <v>103</v>
      </c>
      <c r="G84616" t="s">
        <v>68</v>
      </c>
      <c r="H84616">
        <v>318</v>
      </c>
    </row>
    <row r="84617" spans="1:8" x14ac:dyDescent="0.25">
      <c r="A84617" s="2">
        <v>44500</v>
      </c>
      <c r="B84617" s="2" t="str">
        <f>TEXT(Table4[[#This Row],[Month End]], "Mmm")</f>
        <v>Oct</v>
      </c>
      <c r="C84617">
        <f>MONTH(Table4[[#This Row],[Month End]])</f>
        <v>10</v>
      </c>
      <c r="D84617">
        <f>YEAR(Table4[[#This Row],[Month End]])</f>
        <v>2021</v>
      </c>
      <c r="E84617">
        <v>4087</v>
      </c>
      <c r="F84617" t="s">
        <v>120</v>
      </c>
      <c r="G84617" t="s">
        <v>3</v>
      </c>
      <c r="H84617">
        <v>354</v>
      </c>
    </row>
    <row r="84618" spans="1:8" x14ac:dyDescent="0.25">
      <c r="A84618" s="2">
        <v>44500</v>
      </c>
      <c r="B84618" s="2" t="str">
        <f>TEXT(Table4[[#This Row],[Month End]], "Mmm")</f>
        <v>Oct</v>
      </c>
      <c r="C84618">
        <f>MONTH(Table4[[#This Row],[Month End]])</f>
        <v>10</v>
      </c>
      <c r="D84618">
        <f>YEAR(Table4[[#This Row],[Month End]])</f>
        <v>2021</v>
      </c>
      <c r="E84618">
        <v>5354</v>
      </c>
      <c r="F84618" t="s">
        <v>121</v>
      </c>
      <c r="G84618" t="s">
        <v>98</v>
      </c>
      <c r="H84618">
        <v>314</v>
      </c>
    </row>
    <row r="84619" spans="1:8" x14ac:dyDescent="0.25">
      <c r="A84619" s="2">
        <v>44500</v>
      </c>
      <c r="B84619" s="2" t="str">
        <f>TEXT(Table4[[#This Row],[Month End]], "Mmm")</f>
        <v>Oct</v>
      </c>
      <c r="C84619">
        <f>MONTH(Table4[[#This Row],[Month End]])</f>
        <v>10</v>
      </c>
      <c r="D84619">
        <f>YEAR(Table4[[#This Row],[Month End]])</f>
        <v>2021</v>
      </c>
      <c r="E84619">
        <v>13428</v>
      </c>
      <c r="F84619" t="s">
        <v>122</v>
      </c>
      <c r="G84619" t="s">
        <v>71</v>
      </c>
      <c r="H84619">
        <v>260</v>
      </c>
    </row>
    <row r="84620" spans="1:8" x14ac:dyDescent="0.25">
      <c r="A84620" s="2">
        <v>44500</v>
      </c>
      <c r="B84620" s="2" t="str">
        <f>TEXT(Table4[[#This Row],[Month End]], "Mmm")</f>
        <v>Oct</v>
      </c>
      <c r="C84620">
        <f>MONTH(Table4[[#This Row],[Month End]])</f>
        <v>10</v>
      </c>
      <c r="D84620">
        <f>YEAR(Table4[[#This Row],[Month End]])</f>
        <v>2021</v>
      </c>
      <c r="E84620">
        <v>21093</v>
      </c>
      <c r="F84620" t="s">
        <v>123</v>
      </c>
      <c r="G84620" t="s">
        <v>90</v>
      </c>
      <c r="H84620">
        <v>90</v>
      </c>
    </row>
    <row r="84621" spans="1:8" x14ac:dyDescent="0.25">
      <c r="A84621" s="2">
        <v>44500</v>
      </c>
      <c r="B84621" s="2" t="str">
        <f>TEXT(Table4[[#This Row],[Month End]], "Mmm")</f>
        <v>Oct</v>
      </c>
      <c r="C84621">
        <f>MONTH(Table4[[#This Row],[Month End]])</f>
        <v>10</v>
      </c>
      <c r="D84621">
        <f>YEAR(Table4[[#This Row],[Month End]])</f>
        <v>2021</v>
      </c>
      <c r="E84621">
        <v>6606</v>
      </c>
      <c r="F84621" t="s">
        <v>124</v>
      </c>
      <c r="G84621" t="s">
        <v>102</v>
      </c>
      <c r="H84621">
        <v>133</v>
      </c>
    </row>
    <row r="84622" spans="1:8" x14ac:dyDescent="0.25">
      <c r="A84622" s="2">
        <v>44500</v>
      </c>
      <c r="B84622" s="2" t="str">
        <f>TEXT(Table4[[#This Row],[Month End]], "Mmm")</f>
        <v>Oct</v>
      </c>
      <c r="C84622">
        <f>MONTH(Table4[[#This Row],[Month End]])</f>
        <v>10</v>
      </c>
      <c r="D84622">
        <f>YEAR(Table4[[#This Row],[Month End]])</f>
        <v>2021</v>
      </c>
      <c r="E84622">
        <v>49512</v>
      </c>
      <c r="F84622" t="s">
        <v>45</v>
      </c>
      <c r="G84622" t="s">
        <v>59</v>
      </c>
      <c r="H84622">
        <v>267</v>
      </c>
    </row>
    <row r="84623" spans="1:8" x14ac:dyDescent="0.25">
      <c r="A84623" s="2">
        <v>44500</v>
      </c>
      <c r="B84623" s="2" t="str">
        <f>TEXT(Table4[[#This Row],[Month End]], "Mmm")</f>
        <v>Oct</v>
      </c>
      <c r="C84623">
        <f>MONTH(Table4[[#This Row],[Month End]])</f>
        <v>10</v>
      </c>
      <c r="D84623">
        <f>YEAR(Table4[[#This Row],[Month End]])</f>
        <v>2021</v>
      </c>
      <c r="E84623">
        <v>49601</v>
      </c>
      <c r="F84623" t="s">
        <v>61</v>
      </c>
      <c r="G84623" t="s">
        <v>59</v>
      </c>
      <c r="H84623">
        <v>358</v>
      </c>
    </row>
    <row r="84624" spans="1:8" x14ac:dyDescent="0.25">
      <c r="A84624" s="2">
        <v>44500</v>
      </c>
      <c r="B84624" s="2" t="str">
        <f>TEXT(Table4[[#This Row],[Month End]], "Mmm")</f>
        <v>Oct</v>
      </c>
      <c r="C84624">
        <f>MONTH(Table4[[#This Row],[Month End]])</f>
        <v>10</v>
      </c>
      <c r="D84624">
        <f>YEAR(Table4[[#This Row],[Month End]])</f>
        <v>2021</v>
      </c>
      <c r="E84624">
        <v>99218</v>
      </c>
      <c r="F84624" t="s">
        <v>125</v>
      </c>
      <c r="G84624" t="s">
        <v>40</v>
      </c>
      <c r="H84624">
        <v>484</v>
      </c>
    </row>
    <row r="84625" spans="1:8" x14ac:dyDescent="0.25">
      <c r="A84625" s="2">
        <v>44500</v>
      </c>
      <c r="B84625" s="2" t="str">
        <f>TEXT(Table4[[#This Row],[Month End]], "Mmm")</f>
        <v>Oct</v>
      </c>
      <c r="C84625">
        <f>MONTH(Table4[[#This Row],[Month End]])</f>
        <v>10</v>
      </c>
      <c r="D84625">
        <f>YEAR(Table4[[#This Row],[Month End]])</f>
        <v>2021</v>
      </c>
      <c r="E84625">
        <v>19567</v>
      </c>
      <c r="F84625" t="s">
        <v>126</v>
      </c>
      <c r="G84625" t="s">
        <v>6</v>
      </c>
      <c r="H84625">
        <v>139</v>
      </c>
    </row>
    <row r="84626" spans="1:8" x14ac:dyDescent="0.25">
      <c r="A84626" s="2">
        <v>44500</v>
      </c>
      <c r="B84626" s="2" t="str">
        <f>TEXT(Table4[[#This Row],[Month End]], "Mmm")</f>
        <v>Oct</v>
      </c>
      <c r="C84626">
        <f>MONTH(Table4[[#This Row],[Month End]])</f>
        <v>10</v>
      </c>
      <c r="D84626">
        <f>YEAR(Table4[[#This Row],[Month End]])</f>
        <v>2021</v>
      </c>
      <c r="E84626">
        <v>12777</v>
      </c>
      <c r="F84626" t="s">
        <v>127</v>
      </c>
      <c r="G84626" t="s">
        <v>71</v>
      </c>
      <c r="H84626">
        <v>297</v>
      </c>
    </row>
    <row r="84627" spans="1:8" x14ac:dyDescent="0.25">
      <c r="A84627" s="2">
        <v>44500</v>
      </c>
      <c r="B84627" s="2" t="str">
        <f>TEXT(Table4[[#This Row],[Month End]], "Mmm")</f>
        <v>Oct</v>
      </c>
      <c r="C84627">
        <f>MONTH(Table4[[#This Row],[Month End]])</f>
        <v>10</v>
      </c>
      <c r="D84627">
        <f>YEAR(Table4[[#This Row],[Month End]])</f>
        <v>2021</v>
      </c>
      <c r="E84627">
        <v>6351</v>
      </c>
      <c r="F84627" t="s">
        <v>128</v>
      </c>
      <c r="G84627" t="s">
        <v>102</v>
      </c>
      <c r="H84627">
        <v>235</v>
      </c>
    </row>
    <row r="84628" spans="1:8" x14ac:dyDescent="0.25">
      <c r="A84628" s="2">
        <v>44500</v>
      </c>
      <c r="B84628" s="2" t="str">
        <f>TEXT(Table4[[#This Row],[Month End]], "Mmm")</f>
        <v>Oct</v>
      </c>
      <c r="C84628">
        <f>MONTH(Table4[[#This Row],[Month End]])</f>
        <v>10</v>
      </c>
      <c r="D84628">
        <f>YEAR(Table4[[#This Row],[Month End]])</f>
        <v>2021</v>
      </c>
      <c r="E84628">
        <v>2347</v>
      </c>
      <c r="F84628" t="s">
        <v>129</v>
      </c>
      <c r="G84628" t="s">
        <v>97</v>
      </c>
      <c r="H84628">
        <v>217</v>
      </c>
    </row>
    <row r="84629" spans="1:8" x14ac:dyDescent="0.25">
      <c r="A84629" s="2">
        <v>44500</v>
      </c>
      <c r="B84629" s="2" t="str">
        <f>TEXT(Table4[[#This Row],[Month End]], "Mmm")</f>
        <v>Oct</v>
      </c>
      <c r="C84629">
        <f>MONTH(Table4[[#This Row],[Month End]])</f>
        <v>10</v>
      </c>
      <c r="D84629">
        <f>YEAR(Table4[[#This Row],[Month End]])</f>
        <v>2021</v>
      </c>
      <c r="E84629">
        <v>95603</v>
      </c>
      <c r="F84629" t="s">
        <v>116</v>
      </c>
      <c r="G84629" t="s">
        <v>52</v>
      </c>
      <c r="H84629">
        <v>181</v>
      </c>
    </row>
    <row r="84630" spans="1:8" x14ac:dyDescent="0.25">
      <c r="A84630" s="2">
        <v>44500</v>
      </c>
      <c r="B84630" s="2" t="str">
        <f>TEXT(Table4[[#This Row],[Month End]], "Mmm")</f>
        <v>Oct</v>
      </c>
      <c r="C84630">
        <f>MONTH(Table4[[#This Row],[Month End]])</f>
        <v>10</v>
      </c>
      <c r="D84630">
        <f>YEAR(Table4[[#This Row],[Month End]])</f>
        <v>2021</v>
      </c>
      <c r="E84630">
        <v>89434</v>
      </c>
      <c r="F84630" t="s">
        <v>99</v>
      </c>
      <c r="G84630" t="s">
        <v>62</v>
      </c>
      <c r="H84630">
        <v>406</v>
      </c>
    </row>
    <row r="84631" spans="1:8" x14ac:dyDescent="0.25">
      <c r="A84631" s="2">
        <v>44500</v>
      </c>
      <c r="B84631" s="2" t="str">
        <f>TEXT(Table4[[#This Row],[Month End]], "Mmm")</f>
        <v>Oct</v>
      </c>
      <c r="C84631">
        <f>MONTH(Table4[[#This Row],[Month End]])</f>
        <v>10</v>
      </c>
      <c r="D84631">
        <f>YEAR(Table4[[#This Row],[Month End]])</f>
        <v>2021</v>
      </c>
      <c r="E84631">
        <v>17025</v>
      </c>
      <c r="F84631" t="s">
        <v>130</v>
      </c>
      <c r="G84631" t="s">
        <v>6</v>
      </c>
      <c r="H84631">
        <v>114</v>
      </c>
    </row>
    <row r="84632" spans="1:8" x14ac:dyDescent="0.25">
      <c r="A84632" s="2">
        <v>44500</v>
      </c>
      <c r="B84632" s="2" t="str">
        <f>TEXT(Table4[[#This Row],[Month End]], "Mmm")</f>
        <v>Oct</v>
      </c>
      <c r="C84632">
        <f>MONTH(Table4[[#This Row],[Month End]])</f>
        <v>10</v>
      </c>
      <c r="D84632">
        <f>YEAR(Table4[[#This Row],[Month End]])</f>
        <v>2021</v>
      </c>
      <c r="E84632">
        <v>48888</v>
      </c>
      <c r="F84632" t="s">
        <v>131</v>
      </c>
      <c r="G84632" t="s">
        <v>59</v>
      </c>
      <c r="H84632">
        <v>306</v>
      </c>
    </row>
    <row r="84633" spans="1:8" x14ac:dyDescent="0.25">
      <c r="A84633" s="2">
        <v>44500</v>
      </c>
      <c r="B84633" s="2" t="str">
        <f>TEXT(Table4[[#This Row],[Month End]], "Mmm")</f>
        <v>Oct</v>
      </c>
      <c r="C84633">
        <f>MONTH(Table4[[#This Row],[Month End]])</f>
        <v>10</v>
      </c>
      <c r="D84633">
        <f>YEAR(Table4[[#This Row],[Month End]])</f>
        <v>2021</v>
      </c>
      <c r="E84633">
        <v>18848</v>
      </c>
      <c r="F84633" t="s">
        <v>132</v>
      </c>
      <c r="G84633" t="s">
        <v>6</v>
      </c>
      <c r="H84633">
        <v>238</v>
      </c>
    </row>
    <row r="84634" spans="1:8" x14ac:dyDescent="0.25">
      <c r="A84634" s="2">
        <v>44500</v>
      </c>
      <c r="B84634" s="2" t="str">
        <f>TEXT(Table4[[#This Row],[Month End]], "Mmm")</f>
        <v>Oct</v>
      </c>
      <c r="C84634">
        <f>MONTH(Table4[[#This Row],[Month End]])</f>
        <v>10</v>
      </c>
      <c r="D84634">
        <f>YEAR(Table4[[#This Row],[Month End]])</f>
        <v>2021</v>
      </c>
      <c r="E84634">
        <v>19403</v>
      </c>
      <c r="F84634" t="s">
        <v>133</v>
      </c>
      <c r="G84634" t="s">
        <v>6</v>
      </c>
      <c r="H84634">
        <v>178</v>
      </c>
    </row>
    <row r="84635" spans="1:8" x14ac:dyDescent="0.25">
      <c r="A84635" s="2">
        <v>44500</v>
      </c>
      <c r="B84635" s="2" t="str">
        <f>TEXT(Table4[[#This Row],[Month End]], "Mmm")</f>
        <v>Oct</v>
      </c>
      <c r="C84635">
        <f>MONTH(Table4[[#This Row],[Month End]])</f>
        <v>10</v>
      </c>
      <c r="D84635">
        <f>YEAR(Table4[[#This Row],[Month End]])</f>
        <v>2021</v>
      </c>
      <c r="E84635">
        <v>16403</v>
      </c>
      <c r="F84635" t="s">
        <v>134</v>
      </c>
      <c r="G84635" t="s">
        <v>6</v>
      </c>
      <c r="H84635">
        <v>214</v>
      </c>
    </row>
    <row r="84636" spans="1:8" x14ac:dyDescent="0.25">
      <c r="A84636" s="2">
        <v>44500</v>
      </c>
      <c r="B84636" s="2" t="str">
        <f>TEXT(Table4[[#This Row],[Month End]], "Mmm")</f>
        <v>Oct</v>
      </c>
      <c r="C84636">
        <f>MONTH(Table4[[#This Row],[Month End]])</f>
        <v>10</v>
      </c>
      <c r="D84636">
        <f>YEAR(Table4[[#This Row],[Month End]])</f>
        <v>2021</v>
      </c>
      <c r="E84636">
        <v>18411</v>
      </c>
      <c r="F84636" t="s">
        <v>135</v>
      </c>
      <c r="G84636" t="s">
        <v>6</v>
      </c>
      <c r="H84636">
        <v>211</v>
      </c>
    </row>
    <row r="84637" spans="1:8" x14ac:dyDescent="0.25">
      <c r="A84637" s="2">
        <v>44500</v>
      </c>
      <c r="B84637" s="2" t="str">
        <f>TEXT(Table4[[#This Row],[Month End]], "Mmm")</f>
        <v>Oct</v>
      </c>
      <c r="C84637">
        <f>MONTH(Table4[[#This Row],[Month End]])</f>
        <v>10</v>
      </c>
      <c r="D84637">
        <f>YEAR(Table4[[#This Row],[Month End]])</f>
        <v>2021</v>
      </c>
      <c r="E84637">
        <v>14843</v>
      </c>
      <c r="F84637" t="s">
        <v>136</v>
      </c>
      <c r="G84637" t="s">
        <v>71</v>
      </c>
      <c r="H84637">
        <v>246</v>
      </c>
    </row>
    <row r="84638" spans="1:8" x14ac:dyDescent="0.25">
      <c r="A84638" s="2">
        <v>44500</v>
      </c>
      <c r="B84638" s="2" t="str">
        <f>TEXT(Table4[[#This Row],[Month End]], "Mmm")</f>
        <v>Oct</v>
      </c>
      <c r="C84638">
        <f>MONTH(Table4[[#This Row],[Month End]])</f>
        <v>10</v>
      </c>
      <c r="D84638">
        <f>YEAR(Table4[[#This Row],[Month End]])</f>
        <v>2021</v>
      </c>
      <c r="E84638">
        <v>7869</v>
      </c>
      <c r="F84638" t="s">
        <v>137</v>
      </c>
      <c r="G84638" t="s">
        <v>100</v>
      </c>
      <c r="H84638">
        <v>139</v>
      </c>
    </row>
    <row r="84639" spans="1:8" x14ac:dyDescent="0.25">
      <c r="A84639" s="2">
        <v>44500</v>
      </c>
      <c r="B84639" s="2" t="str">
        <f>TEXT(Table4[[#This Row],[Month End]], "Mmm")</f>
        <v>Oct</v>
      </c>
      <c r="C84639">
        <f>MONTH(Table4[[#This Row],[Month End]])</f>
        <v>10</v>
      </c>
      <c r="D84639">
        <f>YEAR(Table4[[#This Row],[Month End]])</f>
        <v>2021</v>
      </c>
      <c r="E84639">
        <v>14741</v>
      </c>
      <c r="F84639" t="s">
        <v>138</v>
      </c>
      <c r="G84639" t="s">
        <v>71</v>
      </c>
      <c r="H84639">
        <v>291</v>
      </c>
    </row>
    <row r="84640" spans="1:8" x14ac:dyDescent="0.25">
      <c r="A84640" s="2">
        <v>44500</v>
      </c>
      <c r="B84640" s="2" t="str">
        <f>TEXT(Table4[[#This Row],[Month End]], "Mmm")</f>
        <v>Oct</v>
      </c>
      <c r="C84640">
        <f>MONTH(Table4[[#This Row],[Month End]])</f>
        <v>10</v>
      </c>
      <c r="D84640">
        <f>YEAR(Table4[[#This Row],[Month End]])</f>
        <v>2021</v>
      </c>
      <c r="E84640">
        <v>14423</v>
      </c>
      <c r="F84640" t="s">
        <v>139</v>
      </c>
      <c r="G84640" t="s">
        <v>71</v>
      </c>
      <c r="H84640">
        <v>243</v>
      </c>
    </row>
    <row r="84641" spans="1:8" x14ac:dyDescent="0.25">
      <c r="A84641" s="2">
        <v>44500</v>
      </c>
      <c r="B84641" s="2" t="str">
        <f>TEXT(Table4[[#This Row],[Month End]], "Mmm")</f>
        <v>Oct</v>
      </c>
      <c r="C84641">
        <f>MONTH(Table4[[#This Row],[Month End]])</f>
        <v>10</v>
      </c>
      <c r="D84641">
        <f>YEAR(Table4[[#This Row],[Month End]])</f>
        <v>2021</v>
      </c>
      <c r="E84641">
        <v>54914</v>
      </c>
      <c r="F84641" t="s">
        <v>140</v>
      </c>
      <c r="G84641" t="s">
        <v>55</v>
      </c>
      <c r="H84641">
        <v>315</v>
      </c>
    </row>
    <row r="84642" spans="1:8" x14ac:dyDescent="0.25">
      <c r="A84642" s="2">
        <v>44500</v>
      </c>
      <c r="B84642" s="2" t="str">
        <f>TEXT(Table4[[#This Row],[Month End]], "Mmm")</f>
        <v>Oct</v>
      </c>
      <c r="C84642">
        <f>MONTH(Table4[[#This Row],[Month End]])</f>
        <v>10</v>
      </c>
      <c r="D84642">
        <f>YEAR(Table4[[#This Row],[Month End]])</f>
        <v>2021</v>
      </c>
      <c r="E84642">
        <v>97477</v>
      </c>
      <c r="F84642" t="s">
        <v>106</v>
      </c>
      <c r="G84642" t="s">
        <v>68</v>
      </c>
      <c r="H84642">
        <v>359</v>
      </c>
    </row>
    <row r="84643" spans="1:8" x14ac:dyDescent="0.25">
      <c r="A84643" s="2">
        <v>44500</v>
      </c>
      <c r="B84643" s="2" t="str">
        <f>TEXT(Table4[[#This Row],[Month End]], "Mmm")</f>
        <v>Oct</v>
      </c>
      <c r="C84643">
        <f>MONTH(Table4[[#This Row],[Month End]])</f>
        <v>10</v>
      </c>
      <c r="D84643">
        <f>YEAR(Table4[[#This Row],[Month End]])</f>
        <v>2021</v>
      </c>
      <c r="E84643">
        <v>4412</v>
      </c>
      <c r="F84643" t="s">
        <v>141</v>
      </c>
      <c r="G84643" t="s">
        <v>3</v>
      </c>
      <c r="H84643">
        <v>381</v>
      </c>
    </row>
    <row r="84644" spans="1:8" x14ac:dyDescent="0.25">
      <c r="A84644" s="2">
        <v>44500</v>
      </c>
      <c r="B84644" s="2" t="str">
        <f>TEXT(Table4[[#This Row],[Month End]], "Mmm")</f>
        <v>Oct</v>
      </c>
      <c r="C84644">
        <f>MONTH(Table4[[#This Row],[Month End]])</f>
        <v>10</v>
      </c>
      <c r="D84644">
        <f>YEAR(Table4[[#This Row],[Month End]])</f>
        <v>2021</v>
      </c>
      <c r="E84644">
        <v>16828</v>
      </c>
      <c r="F84644" t="s">
        <v>142</v>
      </c>
      <c r="G84644" t="s">
        <v>6</v>
      </c>
      <c r="H84644">
        <v>215</v>
      </c>
    </row>
    <row r="84645" spans="1:8" x14ac:dyDescent="0.25">
      <c r="A84645" s="2">
        <v>44500</v>
      </c>
      <c r="B84645" s="2" t="str">
        <f>TEXT(Table4[[#This Row],[Month End]], "Mmm")</f>
        <v>Oct</v>
      </c>
      <c r="C84645">
        <f>MONTH(Table4[[#This Row],[Month End]])</f>
        <v>10</v>
      </c>
      <c r="D84645">
        <f>YEAR(Table4[[#This Row],[Month End]])</f>
        <v>2021</v>
      </c>
      <c r="E84645">
        <v>48647</v>
      </c>
      <c r="F84645" t="s">
        <v>143</v>
      </c>
      <c r="G84645" t="s">
        <v>59</v>
      </c>
      <c r="H84645">
        <v>352</v>
      </c>
    </row>
    <row r="84646" spans="1:8" x14ac:dyDescent="0.25">
      <c r="A84646" s="2">
        <v>44500</v>
      </c>
      <c r="B84646" s="2" t="str">
        <f>TEXT(Table4[[#This Row],[Month End]], "Mmm")</f>
        <v>Oct</v>
      </c>
      <c r="C84646">
        <f>MONTH(Table4[[#This Row],[Month End]])</f>
        <v>10</v>
      </c>
      <c r="D84646">
        <f>YEAR(Table4[[#This Row],[Month End]])</f>
        <v>2021</v>
      </c>
      <c r="E84646">
        <v>87123</v>
      </c>
      <c r="F84646" t="s">
        <v>95</v>
      </c>
      <c r="G84646" t="s">
        <v>27</v>
      </c>
      <c r="H84646">
        <v>218</v>
      </c>
    </row>
    <row r="84647" spans="1:8" x14ac:dyDescent="0.25">
      <c r="A84647" s="2">
        <v>44500</v>
      </c>
      <c r="B84647" s="2" t="str">
        <f>TEXT(Table4[[#This Row],[Month End]], "Mmm")</f>
        <v>Oct</v>
      </c>
      <c r="C84647">
        <f>MONTH(Table4[[#This Row],[Month End]])</f>
        <v>10</v>
      </c>
      <c r="D84647">
        <f>YEAR(Table4[[#This Row],[Month End]])</f>
        <v>2021</v>
      </c>
      <c r="E84647">
        <v>5851</v>
      </c>
      <c r="F84647" t="s">
        <v>101</v>
      </c>
      <c r="G84647" t="s">
        <v>98</v>
      </c>
      <c r="H84647">
        <v>399</v>
      </c>
    </row>
    <row r="84648" spans="1:8" x14ac:dyDescent="0.25">
      <c r="A84648" s="2">
        <v>44500</v>
      </c>
      <c r="B84648" s="2" t="str">
        <f>TEXT(Table4[[#This Row],[Month End]], "Mmm")</f>
        <v>Oct</v>
      </c>
      <c r="C84648">
        <f>MONTH(Table4[[#This Row],[Month End]])</f>
        <v>10</v>
      </c>
      <c r="D84648">
        <f>YEAR(Table4[[#This Row],[Month End]])</f>
        <v>2021</v>
      </c>
      <c r="E84648">
        <v>97535</v>
      </c>
      <c r="F84648" t="s">
        <v>49</v>
      </c>
      <c r="G84648" t="s">
        <v>68</v>
      </c>
      <c r="H84648">
        <v>315</v>
      </c>
    </row>
    <row r="84649" spans="1:8" x14ac:dyDescent="0.25">
      <c r="A84649" s="2">
        <v>44500</v>
      </c>
      <c r="B84649" s="2" t="str">
        <f>TEXT(Table4[[#This Row],[Month End]], "Mmm")</f>
        <v>Oct</v>
      </c>
      <c r="C84649">
        <f>MONTH(Table4[[#This Row],[Month End]])</f>
        <v>10</v>
      </c>
      <c r="D84649">
        <f>YEAR(Table4[[#This Row],[Month End]])</f>
        <v>2021</v>
      </c>
      <c r="E84649">
        <v>53035</v>
      </c>
      <c r="F84649" t="s">
        <v>144</v>
      </c>
      <c r="G84649" t="s">
        <v>55</v>
      </c>
      <c r="H84649">
        <v>319</v>
      </c>
    </row>
    <row r="84650" spans="1:8" x14ac:dyDescent="0.25">
      <c r="A84650" s="2">
        <v>44500</v>
      </c>
      <c r="B84650" s="2" t="str">
        <f>TEXT(Table4[[#This Row],[Month End]], "Mmm")</f>
        <v>Oct</v>
      </c>
      <c r="C84650">
        <f>MONTH(Table4[[#This Row],[Month End]])</f>
        <v>10</v>
      </c>
      <c r="D84650">
        <f>YEAR(Table4[[#This Row],[Month End]])</f>
        <v>2021</v>
      </c>
      <c r="E84650">
        <v>16833</v>
      </c>
      <c r="F84650" t="s">
        <v>145</v>
      </c>
      <c r="G84650" t="s">
        <v>6</v>
      </c>
      <c r="H84650">
        <v>247</v>
      </c>
    </row>
    <row r="84651" spans="1:8" x14ac:dyDescent="0.25">
      <c r="A84651" s="2">
        <v>44500</v>
      </c>
      <c r="B84651" s="2" t="str">
        <f>TEXT(Table4[[#This Row],[Month End]], "Mmm")</f>
        <v>Oct</v>
      </c>
      <c r="C84651">
        <f>MONTH(Table4[[#This Row],[Month End]])</f>
        <v>10</v>
      </c>
      <c r="D84651">
        <f>YEAR(Table4[[#This Row],[Month End]])</f>
        <v>2021</v>
      </c>
      <c r="E84651">
        <v>98936</v>
      </c>
      <c r="F84651" t="s">
        <v>146</v>
      </c>
      <c r="G84651" t="s">
        <v>40</v>
      </c>
      <c r="H84651">
        <v>453</v>
      </c>
    </row>
    <row r="84652" spans="1:8" x14ac:dyDescent="0.25">
      <c r="A84652" s="2">
        <v>44500</v>
      </c>
      <c r="B84652" s="2" t="str">
        <f>TEXT(Table4[[#This Row],[Month End]], "Mmm")</f>
        <v>Oct</v>
      </c>
      <c r="C84652">
        <f>MONTH(Table4[[#This Row],[Month End]])</f>
        <v>10</v>
      </c>
      <c r="D84652">
        <f>YEAR(Table4[[#This Row],[Month End]])</f>
        <v>2021</v>
      </c>
      <c r="E84652">
        <v>86326</v>
      </c>
      <c r="F84652" t="s">
        <v>96</v>
      </c>
      <c r="G84652" t="s">
        <v>48</v>
      </c>
      <c r="H84652">
        <v>243</v>
      </c>
    </row>
    <row r="84653" spans="1:8" x14ac:dyDescent="0.25">
      <c r="A84653" s="2">
        <v>44500</v>
      </c>
      <c r="B84653" s="2" t="str">
        <f>TEXT(Table4[[#This Row],[Month End]], "Mmm")</f>
        <v>Oct</v>
      </c>
      <c r="C84653">
        <f>MONTH(Table4[[#This Row],[Month End]])</f>
        <v>10</v>
      </c>
      <c r="D84653">
        <f>YEAR(Table4[[#This Row],[Month End]])</f>
        <v>2021</v>
      </c>
      <c r="E84653">
        <v>5759</v>
      </c>
      <c r="F84653" t="s">
        <v>147</v>
      </c>
      <c r="G84653" t="s">
        <v>98</v>
      </c>
      <c r="H84653">
        <v>352</v>
      </c>
    </row>
    <row r="84654" spans="1:8" x14ac:dyDescent="0.25">
      <c r="A84654" s="2">
        <v>44500</v>
      </c>
      <c r="B84654" s="2" t="str">
        <f>TEXT(Table4[[#This Row],[Month End]], "Mmm")</f>
        <v>Oct</v>
      </c>
      <c r="C84654">
        <f>MONTH(Table4[[#This Row],[Month End]])</f>
        <v>10</v>
      </c>
      <c r="D84654">
        <f>YEAR(Table4[[#This Row],[Month End]])</f>
        <v>2021</v>
      </c>
      <c r="E84654">
        <v>93651</v>
      </c>
      <c r="F84654" t="s">
        <v>148</v>
      </c>
      <c r="G84654" t="s">
        <v>52</v>
      </c>
      <c r="H84654">
        <v>80</v>
      </c>
    </row>
    <row r="84655" spans="1:8" x14ac:dyDescent="0.25">
      <c r="A84655" s="2">
        <v>44500</v>
      </c>
      <c r="B84655" s="2" t="str">
        <f>TEXT(Table4[[#This Row],[Month End]], "Mmm")</f>
        <v>Oct</v>
      </c>
      <c r="C84655">
        <f>MONTH(Table4[[#This Row],[Month End]])</f>
        <v>10</v>
      </c>
      <c r="D84655">
        <f>YEAR(Table4[[#This Row],[Month End]])</f>
        <v>2021</v>
      </c>
      <c r="E84655">
        <v>49095</v>
      </c>
      <c r="F84655" t="s">
        <v>149</v>
      </c>
      <c r="G84655" t="s">
        <v>59</v>
      </c>
      <c r="H84655">
        <v>248</v>
      </c>
    </row>
    <row r="84656" spans="1:8" x14ac:dyDescent="0.25">
      <c r="A84656" s="2">
        <v>44500</v>
      </c>
      <c r="B84656" s="2" t="str">
        <f>TEXT(Table4[[#This Row],[Month End]], "Mmm")</f>
        <v>Oct</v>
      </c>
      <c r="C84656">
        <f>MONTH(Table4[[#This Row],[Month End]])</f>
        <v>10</v>
      </c>
      <c r="D84656">
        <f>YEAR(Table4[[#This Row],[Month End]])</f>
        <v>2021</v>
      </c>
      <c r="E84656">
        <v>48601</v>
      </c>
      <c r="F84656" t="s">
        <v>150</v>
      </c>
      <c r="G84656" t="s">
        <v>59</v>
      </c>
      <c r="H84656">
        <v>249</v>
      </c>
    </row>
    <row r="84657" spans="1:8" x14ac:dyDescent="0.25">
      <c r="A84657" s="2">
        <v>44500</v>
      </c>
      <c r="B84657" s="2" t="str">
        <f>TEXT(Table4[[#This Row],[Month End]], "Mmm")</f>
        <v>Oct</v>
      </c>
      <c r="C84657">
        <f>MONTH(Table4[[#This Row],[Month End]])</f>
        <v>10</v>
      </c>
      <c r="D84657">
        <f>YEAR(Table4[[#This Row],[Month End]])</f>
        <v>2021</v>
      </c>
      <c r="E84657">
        <v>97338</v>
      </c>
      <c r="F84657" t="s">
        <v>151</v>
      </c>
      <c r="G84657" t="s">
        <v>68</v>
      </c>
      <c r="H84657">
        <v>353</v>
      </c>
    </row>
    <row r="84658" spans="1:8" x14ac:dyDescent="0.25">
      <c r="A84658" s="2">
        <v>44500</v>
      </c>
      <c r="B84658" s="2" t="str">
        <f>TEXT(Table4[[#This Row],[Month End]], "Mmm")</f>
        <v>Oct</v>
      </c>
      <c r="C84658">
        <f>MONTH(Table4[[#This Row],[Month End]])</f>
        <v>10</v>
      </c>
      <c r="D84658">
        <f>YEAR(Table4[[#This Row],[Month End]])</f>
        <v>2021</v>
      </c>
      <c r="E84658">
        <v>13642</v>
      </c>
      <c r="F84658" t="s">
        <v>152</v>
      </c>
      <c r="G84658" t="s">
        <v>71</v>
      </c>
      <c r="H84658">
        <v>320</v>
      </c>
    </row>
    <row r="84659" spans="1:8" x14ac:dyDescent="0.25">
      <c r="A84659" s="2">
        <v>44500</v>
      </c>
      <c r="B84659" s="2" t="str">
        <f>TEXT(Table4[[#This Row],[Month End]], "Mmm")</f>
        <v>Oct</v>
      </c>
      <c r="C84659">
        <f>MONTH(Table4[[#This Row],[Month End]])</f>
        <v>10</v>
      </c>
      <c r="D84659">
        <f>YEAR(Table4[[#This Row],[Month End]])</f>
        <v>2021</v>
      </c>
      <c r="E84659">
        <v>97459</v>
      </c>
      <c r="F84659" t="s">
        <v>153</v>
      </c>
      <c r="G84659" t="s">
        <v>68</v>
      </c>
      <c r="H84659">
        <v>330</v>
      </c>
    </row>
    <row r="84660" spans="1:8" x14ac:dyDescent="0.25">
      <c r="A84660" s="2">
        <v>44500</v>
      </c>
      <c r="B84660" s="2" t="str">
        <f>TEXT(Table4[[#This Row],[Month End]], "Mmm")</f>
        <v>Oct</v>
      </c>
      <c r="C84660">
        <f>MONTH(Table4[[#This Row],[Month End]])</f>
        <v>10</v>
      </c>
      <c r="D84660">
        <f>YEAR(Table4[[#This Row],[Month End]])</f>
        <v>2021</v>
      </c>
      <c r="E84660">
        <v>97760</v>
      </c>
      <c r="F84660" t="s">
        <v>154</v>
      </c>
      <c r="G84660" t="s">
        <v>68</v>
      </c>
      <c r="H84660">
        <v>470</v>
      </c>
    </row>
    <row r="84661" spans="1:8" x14ac:dyDescent="0.25">
      <c r="A84661" s="2">
        <v>44500</v>
      </c>
      <c r="B84661" s="2" t="str">
        <f>TEXT(Table4[[#This Row],[Month End]], "Mmm")</f>
        <v>Oct</v>
      </c>
      <c r="C84661">
        <f>MONTH(Table4[[#This Row],[Month End]])</f>
        <v>10</v>
      </c>
      <c r="D84661">
        <f>YEAR(Table4[[#This Row],[Month End]])</f>
        <v>2021</v>
      </c>
      <c r="E84661">
        <v>14701</v>
      </c>
      <c r="F84661" t="s">
        <v>155</v>
      </c>
      <c r="G84661" t="s">
        <v>71</v>
      </c>
      <c r="H84661">
        <v>275</v>
      </c>
    </row>
    <row r="84662" spans="1:8" x14ac:dyDescent="0.25">
      <c r="A84662" s="2">
        <v>44500</v>
      </c>
      <c r="B84662" s="2" t="str">
        <f>TEXT(Table4[[#This Row],[Month End]], "Mmm")</f>
        <v>Oct</v>
      </c>
      <c r="C84662">
        <f>MONTH(Table4[[#This Row],[Month End]])</f>
        <v>10</v>
      </c>
      <c r="D84662">
        <f>YEAR(Table4[[#This Row],[Month End]])</f>
        <v>2021</v>
      </c>
      <c r="E84662">
        <v>95690</v>
      </c>
      <c r="F84662" t="s">
        <v>156</v>
      </c>
      <c r="G84662" t="s">
        <v>52</v>
      </c>
      <c r="H84662">
        <v>114</v>
      </c>
    </row>
    <row r="84663" spans="1:8" x14ac:dyDescent="0.25">
      <c r="A84663" s="2">
        <v>44500</v>
      </c>
      <c r="B84663" s="2" t="str">
        <f>TEXT(Table4[[#This Row],[Month End]], "Mmm")</f>
        <v>Oct</v>
      </c>
      <c r="C84663">
        <f>MONTH(Table4[[#This Row],[Month End]])</f>
        <v>10</v>
      </c>
      <c r="D84663">
        <f>YEAR(Table4[[#This Row],[Month End]])</f>
        <v>2021</v>
      </c>
      <c r="E84663">
        <v>19973</v>
      </c>
      <c r="F84663" t="s">
        <v>92</v>
      </c>
      <c r="G84663" t="s">
        <v>91</v>
      </c>
      <c r="H84663">
        <v>81</v>
      </c>
    </row>
    <row r="84664" spans="1:8" x14ac:dyDescent="0.25">
      <c r="A84664" s="2">
        <v>44500</v>
      </c>
      <c r="B84664" s="2" t="str">
        <f>TEXT(Table4[[#This Row],[Month End]], "Mmm")</f>
        <v>Oct</v>
      </c>
      <c r="C84664">
        <f>MONTH(Table4[[#This Row],[Month End]])</f>
        <v>10</v>
      </c>
      <c r="D84664">
        <f>YEAR(Table4[[#This Row],[Month End]])</f>
        <v>2021</v>
      </c>
      <c r="E84664">
        <v>83644</v>
      </c>
      <c r="F84664" t="s">
        <v>94</v>
      </c>
      <c r="G84664" t="s">
        <v>2</v>
      </c>
      <c r="H84664">
        <v>334</v>
      </c>
    </row>
    <row r="84665" spans="1:8" x14ac:dyDescent="0.25">
      <c r="A84665" s="2">
        <v>44500</v>
      </c>
      <c r="B84665" s="2" t="str">
        <f>TEXT(Table4[[#This Row],[Month End]], "Mmm")</f>
        <v>Oct</v>
      </c>
      <c r="C84665">
        <f>MONTH(Table4[[#This Row],[Month End]])</f>
        <v>10</v>
      </c>
      <c r="D84665">
        <f>YEAR(Table4[[#This Row],[Month End]])</f>
        <v>2021</v>
      </c>
      <c r="E84665">
        <v>4578</v>
      </c>
      <c r="F84665" t="s">
        <v>157</v>
      </c>
      <c r="G84665" t="s">
        <v>3</v>
      </c>
      <c r="H84665">
        <v>367</v>
      </c>
    </row>
    <row r="84666" spans="1:8" x14ac:dyDescent="0.25">
      <c r="A84666" s="2">
        <v>44500</v>
      </c>
      <c r="B84666" s="2" t="str">
        <f>TEXT(Table4[[#This Row],[Month End]], "Mmm")</f>
        <v>Oct</v>
      </c>
      <c r="C84666">
        <f>MONTH(Table4[[#This Row],[Month End]])</f>
        <v>10</v>
      </c>
      <c r="D84666">
        <f>YEAR(Table4[[#This Row],[Month End]])</f>
        <v>2021</v>
      </c>
      <c r="E84666">
        <v>5495</v>
      </c>
      <c r="F84666" t="s">
        <v>158</v>
      </c>
      <c r="G84666" t="s">
        <v>98</v>
      </c>
      <c r="H84666">
        <v>304</v>
      </c>
    </row>
    <row r="84667" spans="1:8" x14ac:dyDescent="0.25">
      <c r="A84667" s="2">
        <v>44500</v>
      </c>
      <c r="B84667" s="2" t="str">
        <f>TEXT(Table4[[#This Row],[Month End]], "Mmm")</f>
        <v>Oct</v>
      </c>
      <c r="C84667">
        <f>MONTH(Table4[[#This Row],[Month End]])</f>
        <v>10</v>
      </c>
      <c r="D84667">
        <f>YEAR(Table4[[#This Row],[Month End]])</f>
        <v>2021</v>
      </c>
      <c r="E84667">
        <v>17225</v>
      </c>
      <c r="F84667" t="s">
        <v>159</v>
      </c>
      <c r="G84667" t="s">
        <v>6</v>
      </c>
      <c r="H84667">
        <v>140</v>
      </c>
    </row>
    <row r="84668" spans="1:8" x14ac:dyDescent="0.25">
      <c r="A84668" s="2">
        <v>44500</v>
      </c>
      <c r="B84668" s="2" t="str">
        <f>TEXT(Table4[[#This Row],[Month End]], "Mmm")</f>
        <v>Oct</v>
      </c>
      <c r="C84668">
        <f>MONTH(Table4[[#This Row],[Month End]])</f>
        <v>10</v>
      </c>
      <c r="D84668">
        <f>YEAR(Table4[[#This Row],[Month End]])</f>
        <v>2021</v>
      </c>
      <c r="E84668">
        <v>49781</v>
      </c>
      <c r="F84668" t="s">
        <v>160</v>
      </c>
      <c r="G84668" t="s">
        <v>59</v>
      </c>
      <c r="H84668">
        <v>341</v>
      </c>
    </row>
    <row r="84669" spans="1:8" x14ac:dyDescent="0.25">
      <c r="A84669" s="2">
        <v>44500</v>
      </c>
      <c r="B84669" s="2" t="str">
        <f>TEXT(Table4[[#This Row],[Month End]], "Mmm")</f>
        <v>Oct</v>
      </c>
      <c r="C84669">
        <f>MONTH(Table4[[#This Row],[Month End]])</f>
        <v>10</v>
      </c>
      <c r="D84669">
        <f>YEAR(Table4[[#This Row],[Month End]])</f>
        <v>2021</v>
      </c>
      <c r="E84669">
        <v>87402</v>
      </c>
      <c r="F84669" t="s">
        <v>88</v>
      </c>
      <c r="G84669" t="s">
        <v>27</v>
      </c>
      <c r="H84669">
        <v>357</v>
      </c>
    </row>
    <row r="84670" spans="1:8" x14ac:dyDescent="0.25">
      <c r="A84670" s="2">
        <v>44500</v>
      </c>
      <c r="B84670" s="2" t="str">
        <f>TEXT(Table4[[#This Row],[Month End]], "Mmm")</f>
        <v>Oct</v>
      </c>
      <c r="C84670">
        <f>MONTH(Table4[[#This Row],[Month End]])</f>
        <v>10</v>
      </c>
      <c r="D84670">
        <f>YEAR(Table4[[#This Row],[Month End]])</f>
        <v>2021</v>
      </c>
      <c r="E84670">
        <v>87301</v>
      </c>
      <c r="F84670" t="s">
        <v>86</v>
      </c>
      <c r="G84670" t="s">
        <v>27</v>
      </c>
      <c r="H84670">
        <v>471</v>
      </c>
    </row>
    <row r="84671" spans="1:8" x14ac:dyDescent="0.25">
      <c r="A84671" s="2">
        <v>44500</v>
      </c>
      <c r="B84671" s="2" t="str">
        <f>TEXT(Table4[[#This Row],[Month End]], "Mmm")</f>
        <v>Oct</v>
      </c>
      <c r="C84671">
        <f>MONTH(Table4[[#This Row],[Month End]])</f>
        <v>10</v>
      </c>
      <c r="D84671">
        <f>YEAR(Table4[[#This Row],[Month End]])</f>
        <v>2021</v>
      </c>
      <c r="E84671">
        <v>95228</v>
      </c>
      <c r="F84671" t="s">
        <v>89</v>
      </c>
      <c r="G84671" t="s">
        <v>52</v>
      </c>
      <c r="H84671">
        <v>165</v>
      </c>
    </row>
    <row r="84672" spans="1:8" x14ac:dyDescent="0.25">
      <c r="A84672" s="2">
        <v>44500</v>
      </c>
      <c r="B84672" s="2" t="str">
        <f>TEXT(Table4[[#This Row],[Month End]], "Mmm")</f>
        <v>Oct</v>
      </c>
      <c r="C84672">
        <f>MONTH(Table4[[#This Row],[Month End]])</f>
        <v>10</v>
      </c>
      <c r="D84672">
        <f>YEAR(Table4[[#This Row],[Month End]])</f>
        <v>2021</v>
      </c>
      <c r="E84672">
        <v>49874</v>
      </c>
      <c r="F84672" t="s">
        <v>161</v>
      </c>
      <c r="G84672" t="s">
        <v>59</v>
      </c>
      <c r="H84672">
        <v>378</v>
      </c>
    </row>
    <row r="84673" spans="1:8" x14ac:dyDescent="0.25">
      <c r="A84673" s="2">
        <v>44500</v>
      </c>
      <c r="B84673" s="2" t="str">
        <f>TEXT(Table4[[#This Row],[Month End]], "Mmm")</f>
        <v>Oct</v>
      </c>
      <c r="C84673">
        <f>MONTH(Table4[[#This Row],[Month End]])</f>
        <v>10</v>
      </c>
      <c r="D84673">
        <f>YEAR(Table4[[#This Row],[Month End]])</f>
        <v>2021</v>
      </c>
      <c r="E84673">
        <v>93561</v>
      </c>
      <c r="F84673" t="s">
        <v>93</v>
      </c>
      <c r="G84673" t="s">
        <v>52</v>
      </c>
      <c r="H84673">
        <v>342</v>
      </c>
    </row>
    <row r="84674" spans="1:8" x14ac:dyDescent="0.25">
      <c r="A84674" s="2">
        <v>44500</v>
      </c>
      <c r="B84674" s="2" t="str">
        <f>TEXT(Table4[[#This Row],[Month End]], "Mmm")</f>
        <v>Oct</v>
      </c>
      <c r="C84674">
        <f>MONTH(Table4[[#This Row],[Month End]])</f>
        <v>10</v>
      </c>
      <c r="D84674">
        <f>YEAR(Table4[[#This Row],[Month End]])</f>
        <v>2021</v>
      </c>
      <c r="E84674">
        <v>4976</v>
      </c>
      <c r="F84674" t="s">
        <v>162</v>
      </c>
      <c r="G84674" t="s">
        <v>3</v>
      </c>
      <c r="H84674">
        <v>373</v>
      </c>
    </row>
    <row r="84675" spans="1:8" x14ac:dyDescent="0.25">
      <c r="A84675" s="2">
        <v>44500</v>
      </c>
      <c r="B84675" s="2" t="str">
        <f>TEXT(Table4[[#This Row],[Month End]], "Mmm")</f>
        <v>Oct</v>
      </c>
      <c r="C84675">
        <f>MONTH(Table4[[#This Row],[Month End]])</f>
        <v>10</v>
      </c>
      <c r="D84675">
        <f>YEAR(Table4[[#This Row],[Month End]])</f>
        <v>2021</v>
      </c>
      <c r="E84675">
        <v>98422</v>
      </c>
      <c r="F84675" t="s">
        <v>87</v>
      </c>
      <c r="G84675" t="s">
        <v>40</v>
      </c>
      <c r="H84675">
        <v>437</v>
      </c>
    </row>
    <row r="84676" spans="1:8" x14ac:dyDescent="0.25">
      <c r="A84676" s="2">
        <v>44500</v>
      </c>
      <c r="B84676" s="2" t="str">
        <f>TEXT(Table4[[#This Row],[Month End]], "Mmm")</f>
        <v>Oct</v>
      </c>
      <c r="C84676">
        <f>MONTH(Table4[[#This Row],[Month End]])</f>
        <v>10</v>
      </c>
      <c r="D84676">
        <f>YEAR(Table4[[#This Row],[Month End]])</f>
        <v>2021</v>
      </c>
      <c r="E84676">
        <v>54448</v>
      </c>
      <c r="F84676" t="s">
        <v>163</v>
      </c>
      <c r="G84676" t="s">
        <v>55</v>
      </c>
      <c r="H84676">
        <v>328</v>
      </c>
    </row>
    <row r="84677" spans="1:8" x14ac:dyDescent="0.25">
      <c r="A84677" s="2">
        <v>44500</v>
      </c>
      <c r="B84677" s="2" t="str">
        <f>TEXT(Table4[[#This Row],[Month End]], "Mmm")</f>
        <v>Oct</v>
      </c>
      <c r="C84677">
        <f>MONTH(Table4[[#This Row],[Month End]])</f>
        <v>10</v>
      </c>
      <c r="D84677">
        <f>YEAR(Table4[[#This Row],[Month End]])</f>
        <v>2021</v>
      </c>
      <c r="E84677">
        <v>16046</v>
      </c>
      <c r="F84677" t="s">
        <v>84</v>
      </c>
      <c r="G84677" t="s">
        <v>6</v>
      </c>
      <c r="H84677">
        <v>223</v>
      </c>
    </row>
    <row r="84678" spans="1:8" x14ac:dyDescent="0.25">
      <c r="A84678" s="2">
        <v>44500</v>
      </c>
      <c r="B84678" s="2" t="str">
        <f>TEXT(Table4[[#This Row],[Month End]], "Mmm")</f>
        <v>Oct</v>
      </c>
      <c r="C84678">
        <f>MONTH(Table4[[#This Row],[Month End]])</f>
        <v>10</v>
      </c>
      <c r="D84678">
        <f>YEAR(Table4[[#This Row],[Month End]])</f>
        <v>2021</v>
      </c>
      <c r="E84678">
        <v>96080</v>
      </c>
      <c r="F84678" t="s">
        <v>164</v>
      </c>
      <c r="G84678" t="s">
        <v>52</v>
      </c>
      <c r="H84678">
        <v>130</v>
      </c>
    </row>
    <row r="84679" spans="1:8" x14ac:dyDescent="0.25">
      <c r="A84679" s="2">
        <v>44500</v>
      </c>
      <c r="B84679" s="2" t="str">
        <f>TEXT(Table4[[#This Row],[Month End]], "Mmm")</f>
        <v>Oct</v>
      </c>
      <c r="C84679">
        <f>MONTH(Table4[[#This Row],[Month End]])</f>
        <v>10</v>
      </c>
      <c r="D84679">
        <f>YEAR(Table4[[#This Row],[Month End]])</f>
        <v>2021</v>
      </c>
      <c r="E84679">
        <v>49274</v>
      </c>
      <c r="F84679" t="s">
        <v>165</v>
      </c>
      <c r="G84679" t="s">
        <v>59</v>
      </c>
      <c r="H84679">
        <v>263</v>
      </c>
    </row>
    <row r="84680" spans="1:8" x14ac:dyDescent="0.25">
      <c r="A84680" s="2">
        <v>44500</v>
      </c>
      <c r="B84680" s="2" t="str">
        <f>TEXT(Table4[[#This Row],[Month End]], "Mmm")</f>
        <v>Oct</v>
      </c>
      <c r="C84680">
        <f>MONTH(Table4[[#This Row],[Month End]])</f>
        <v>10</v>
      </c>
      <c r="D84680">
        <f>YEAR(Table4[[#This Row],[Month End]])</f>
        <v>2021</v>
      </c>
      <c r="E84680">
        <v>48911</v>
      </c>
      <c r="F84680" t="s">
        <v>166</v>
      </c>
      <c r="G84680" t="s">
        <v>59</v>
      </c>
      <c r="H84680">
        <v>244</v>
      </c>
    </row>
    <row r="84681" spans="1:8" x14ac:dyDescent="0.25">
      <c r="A84681" s="2">
        <v>44500</v>
      </c>
      <c r="B84681" s="2" t="str">
        <f>TEXT(Table4[[#This Row],[Month End]], "Mmm")</f>
        <v>Oct</v>
      </c>
      <c r="C84681">
        <f>MONTH(Table4[[#This Row],[Month End]])</f>
        <v>10</v>
      </c>
      <c r="D84681">
        <f>YEAR(Table4[[#This Row],[Month End]])</f>
        <v>2021</v>
      </c>
      <c r="E84681">
        <v>14031</v>
      </c>
      <c r="F84681" t="s">
        <v>167</v>
      </c>
      <c r="G84681" t="s">
        <v>71</v>
      </c>
      <c r="H84681">
        <v>212</v>
      </c>
    </row>
    <row r="84682" spans="1:8" x14ac:dyDescent="0.25">
      <c r="A84682" s="2">
        <v>44500</v>
      </c>
      <c r="B84682" s="2" t="str">
        <f>TEXT(Table4[[#This Row],[Month End]], "Mmm")</f>
        <v>Oct</v>
      </c>
      <c r="C84682">
        <f>MONTH(Table4[[#This Row],[Month End]])</f>
        <v>10</v>
      </c>
      <c r="D84682">
        <f>YEAR(Table4[[#This Row],[Month End]])</f>
        <v>2021</v>
      </c>
      <c r="E84682">
        <v>98611</v>
      </c>
      <c r="F84682" t="s">
        <v>85</v>
      </c>
      <c r="G84682" t="s">
        <v>40</v>
      </c>
      <c r="H84682">
        <v>398</v>
      </c>
    </row>
    <row r="84683" spans="1:8" x14ac:dyDescent="0.25">
      <c r="A84683" s="2">
        <v>44500</v>
      </c>
      <c r="B84683" s="2" t="str">
        <f>TEXT(Table4[[#This Row],[Month End]], "Mmm")</f>
        <v>Oct</v>
      </c>
      <c r="C84683">
        <f>MONTH(Table4[[#This Row],[Month End]])</f>
        <v>10</v>
      </c>
      <c r="D84683">
        <f>YEAR(Table4[[#This Row],[Month End]])</f>
        <v>2021</v>
      </c>
      <c r="E84683">
        <v>43019</v>
      </c>
      <c r="F84683" t="s">
        <v>168</v>
      </c>
      <c r="G84683" t="s">
        <v>60</v>
      </c>
      <c r="H84683">
        <v>204</v>
      </c>
    </row>
    <row r="84684" spans="1:8" x14ac:dyDescent="0.25">
      <c r="A84684" s="2">
        <v>44500</v>
      </c>
      <c r="B84684" s="2" t="str">
        <f>TEXT(Table4[[#This Row],[Month End]], "Mmm")</f>
        <v>Oct</v>
      </c>
      <c r="C84684">
        <f>MONTH(Table4[[#This Row],[Month End]])</f>
        <v>10</v>
      </c>
      <c r="D84684">
        <f>YEAR(Table4[[#This Row],[Month End]])</f>
        <v>2021</v>
      </c>
      <c r="E84684">
        <v>44241</v>
      </c>
      <c r="F84684" t="s">
        <v>169</v>
      </c>
      <c r="G84684" t="s">
        <v>60</v>
      </c>
      <c r="H84684">
        <v>221</v>
      </c>
    </row>
    <row r="84685" spans="1:8" x14ac:dyDescent="0.25">
      <c r="A84685" s="2">
        <v>44500</v>
      </c>
      <c r="B84685" s="2" t="str">
        <f>TEXT(Table4[[#This Row],[Month End]], "Mmm")</f>
        <v>Oct</v>
      </c>
      <c r="C84685">
        <f>MONTH(Table4[[#This Row],[Month End]])</f>
        <v>10</v>
      </c>
      <c r="D84685">
        <f>YEAR(Table4[[#This Row],[Month End]])</f>
        <v>2021</v>
      </c>
      <c r="E84685">
        <v>89445</v>
      </c>
      <c r="F84685" t="s">
        <v>80</v>
      </c>
      <c r="G84685" t="s">
        <v>62</v>
      </c>
      <c r="H84685">
        <v>469</v>
      </c>
    </row>
    <row r="84686" spans="1:8" x14ac:dyDescent="0.25">
      <c r="A84686" s="2">
        <v>44500</v>
      </c>
      <c r="B84686" s="2" t="str">
        <f>TEXT(Table4[[#This Row],[Month End]], "Mmm")</f>
        <v>Oct</v>
      </c>
      <c r="C84686">
        <f>MONTH(Table4[[#This Row],[Month End]])</f>
        <v>10</v>
      </c>
      <c r="D84686">
        <f>YEAR(Table4[[#This Row],[Month End]])</f>
        <v>2021</v>
      </c>
      <c r="E84686">
        <v>85935</v>
      </c>
      <c r="F84686" t="s">
        <v>79</v>
      </c>
      <c r="G84686" t="s">
        <v>48</v>
      </c>
      <c r="H84686">
        <v>397</v>
      </c>
    </row>
    <row r="84687" spans="1:8" x14ac:dyDescent="0.25">
      <c r="A84687" s="2">
        <v>44500</v>
      </c>
      <c r="B84687" s="2" t="str">
        <f>TEXT(Table4[[#This Row],[Month End]], "Mmm")</f>
        <v>Oct</v>
      </c>
      <c r="C84687">
        <f>MONTH(Table4[[#This Row],[Month End]])</f>
        <v>10</v>
      </c>
      <c r="D84687">
        <f>YEAR(Table4[[#This Row],[Month End]])</f>
        <v>2021</v>
      </c>
      <c r="E84687">
        <v>15557</v>
      </c>
      <c r="F84687" t="s">
        <v>82</v>
      </c>
      <c r="G84687" t="s">
        <v>6</v>
      </c>
      <c r="H84687">
        <v>265</v>
      </c>
    </row>
    <row r="84688" spans="1:8" x14ac:dyDescent="0.25">
      <c r="A84688" s="2">
        <v>44500</v>
      </c>
      <c r="B84688" s="2" t="str">
        <f>TEXT(Table4[[#This Row],[Month End]], "Mmm")</f>
        <v>Oct</v>
      </c>
      <c r="C84688">
        <f>MONTH(Table4[[#This Row],[Month End]])</f>
        <v>10</v>
      </c>
      <c r="D84688">
        <f>YEAR(Table4[[#This Row],[Month End]])</f>
        <v>2021</v>
      </c>
      <c r="E84688">
        <v>92592</v>
      </c>
      <c r="F84688" t="s">
        <v>170</v>
      </c>
      <c r="G84688" t="s">
        <v>52</v>
      </c>
      <c r="H84688">
        <v>77</v>
      </c>
    </row>
    <row r="84689" spans="1:8" x14ac:dyDescent="0.25">
      <c r="A84689" s="2">
        <v>44500</v>
      </c>
      <c r="B84689" s="2" t="str">
        <f>TEXT(Table4[[#This Row],[Month End]], "Mmm")</f>
        <v>Oct</v>
      </c>
      <c r="C84689">
        <f>MONTH(Table4[[#This Row],[Month End]])</f>
        <v>10</v>
      </c>
      <c r="D84689">
        <f>YEAR(Table4[[#This Row],[Month End]])</f>
        <v>2021</v>
      </c>
      <c r="E84689">
        <v>98273</v>
      </c>
      <c r="F84689" t="s">
        <v>83</v>
      </c>
      <c r="G84689" t="s">
        <v>40</v>
      </c>
      <c r="H84689">
        <v>411</v>
      </c>
    </row>
    <row r="84690" spans="1:8" x14ac:dyDescent="0.25">
      <c r="A84690" s="2">
        <v>44500</v>
      </c>
      <c r="B84690" s="2" t="str">
        <f>TEXT(Table4[[#This Row],[Month End]], "Mmm")</f>
        <v>Oct</v>
      </c>
      <c r="C84690">
        <f>MONTH(Table4[[#This Row],[Month End]])</f>
        <v>10</v>
      </c>
      <c r="D84690">
        <f>YEAR(Table4[[#This Row],[Month End]])</f>
        <v>2021</v>
      </c>
      <c r="E84690">
        <v>92394</v>
      </c>
      <c r="F84690" t="s">
        <v>171</v>
      </c>
      <c r="G84690" t="s">
        <v>52</v>
      </c>
      <c r="H84690">
        <v>265</v>
      </c>
    </row>
    <row r="84691" spans="1:8" x14ac:dyDescent="0.25">
      <c r="A84691" s="2">
        <v>44500</v>
      </c>
      <c r="B84691" s="2" t="str">
        <f>TEXT(Table4[[#This Row],[Month End]], "Mmm")</f>
        <v>Oct</v>
      </c>
      <c r="C84691">
        <f>MONTH(Table4[[#This Row],[Month End]])</f>
        <v>10</v>
      </c>
      <c r="D84691">
        <f>YEAR(Table4[[#This Row],[Month End]])</f>
        <v>2021</v>
      </c>
      <c r="E84691">
        <v>81416</v>
      </c>
      <c r="F84691" t="s">
        <v>0</v>
      </c>
      <c r="G84691" t="s">
        <v>14</v>
      </c>
      <c r="H84691">
        <v>358</v>
      </c>
    </row>
    <row r="84692" spans="1:8" x14ac:dyDescent="0.25">
      <c r="A84692" s="2">
        <v>44500</v>
      </c>
      <c r="B84692" s="2" t="str">
        <f>TEXT(Table4[[#This Row],[Month End]], "Mmm")</f>
        <v>Oct</v>
      </c>
      <c r="C84692">
        <f>MONTH(Table4[[#This Row],[Month End]])</f>
        <v>10</v>
      </c>
      <c r="D84692">
        <f>YEAR(Table4[[#This Row],[Month End]])</f>
        <v>2021</v>
      </c>
      <c r="E84692">
        <v>87501</v>
      </c>
      <c r="F84692" t="s">
        <v>75</v>
      </c>
      <c r="G84692" t="s">
        <v>27</v>
      </c>
      <c r="H84692">
        <v>378</v>
      </c>
    </row>
    <row r="84693" spans="1:8" x14ac:dyDescent="0.25">
      <c r="A84693" s="2">
        <v>44500</v>
      </c>
      <c r="B84693" s="2" t="str">
        <f>TEXT(Table4[[#This Row],[Month End]], "Mmm")</f>
        <v>Oct</v>
      </c>
      <c r="C84693">
        <f>MONTH(Table4[[#This Row],[Month End]])</f>
        <v>10</v>
      </c>
      <c r="D84693">
        <f>YEAR(Table4[[#This Row],[Month End]])</f>
        <v>2021</v>
      </c>
      <c r="E84693">
        <v>20622</v>
      </c>
      <c r="F84693" t="s">
        <v>172</v>
      </c>
      <c r="G84693" t="s">
        <v>90</v>
      </c>
      <c r="H84693">
        <v>68</v>
      </c>
    </row>
    <row r="84694" spans="1:8" x14ac:dyDescent="0.25">
      <c r="A84694" s="2">
        <v>44500</v>
      </c>
      <c r="B84694" s="2" t="str">
        <f>TEXT(Table4[[#This Row],[Month End]], "Mmm")</f>
        <v>Oct</v>
      </c>
      <c r="C84694">
        <f>MONTH(Table4[[#This Row],[Month End]])</f>
        <v>10</v>
      </c>
      <c r="D84694">
        <f>YEAR(Table4[[#This Row],[Month End]])</f>
        <v>2021</v>
      </c>
      <c r="E84694">
        <v>98258</v>
      </c>
      <c r="F84694" t="s">
        <v>76</v>
      </c>
      <c r="G84694" t="s">
        <v>40</v>
      </c>
      <c r="H84694">
        <v>445</v>
      </c>
    </row>
    <row r="84695" spans="1:8" x14ac:dyDescent="0.25">
      <c r="A84695" s="2">
        <v>44500</v>
      </c>
      <c r="B84695" s="2" t="str">
        <f>TEXT(Table4[[#This Row],[Month End]], "Mmm")</f>
        <v>Oct</v>
      </c>
      <c r="C84695">
        <f>MONTH(Table4[[#This Row],[Month End]])</f>
        <v>10</v>
      </c>
      <c r="D84695">
        <f>YEAR(Table4[[#This Row],[Month End]])</f>
        <v>2021</v>
      </c>
      <c r="E84695">
        <v>54621</v>
      </c>
      <c r="F84695" t="s">
        <v>173</v>
      </c>
      <c r="G84695" t="s">
        <v>55</v>
      </c>
      <c r="H84695">
        <v>315</v>
      </c>
    </row>
    <row r="84696" spans="1:8" x14ac:dyDescent="0.25">
      <c r="A84696" s="2">
        <v>44500</v>
      </c>
      <c r="B84696" s="2" t="str">
        <f>TEXT(Table4[[#This Row],[Month End]], "Mmm")</f>
        <v>Oct</v>
      </c>
      <c r="C84696">
        <f>MONTH(Table4[[#This Row],[Month End]])</f>
        <v>10</v>
      </c>
      <c r="D84696">
        <f>YEAR(Table4[[#This Row],[Month End]])</f>
        <v>2021</v>
      </c>
      <c r="E84696">
        <v>45896</v>
      </c>
      <c r="F84696" t="s">
        <v>174</v>
      </c>
      <c r="G84696" t="s">
        <v>60</v>
      </c>
      <c r="H84696">
        <v>189</v>
      </c>
    </row>
    <row r="84697" spans="1:8" x14ac:dyDescent="0.25">
      <c r="A84697" s="2">
        <v>44500</v>
      </c>
      <c r="B84697" s="2" t="str">
        <f>TEXT(Table4[[#This Row],[Month End]], "Mmm")</f>
        <v>Oct</v>
      </c>
      <c r="C84697">
        <f>MONTH(Table4[[#This Row],[Month End]])</f>
        <v>10</v>
      </c>
      <c r="D84697">
        <f>YEAR(Table4[[#This Row],[Month End]])</f>
        <v>2021</v>
      </c>
      <c r="E84697">
        <v>60178</v>
      </c>
      <c r="F84697" t="s">
        <v>175</v>
      </c>
      <c r="G84697" t="s">
        <v>21</v>
      </c>
      <c r="H84697">
        <v>291</v>
      </c>
    </row>
    <row r="84698" spans="1:8" x14ac:dyDescent="0.25">
      <c r="A84698" s="2">
        <v>44500</v>
      </c>
      <c r="B84698" s="2" t="str">
        <f>TEXT(Table4[[#This Row],[Month End]], "Mmm")</f>
        <v>Oct</v>
      </c>
      <c r="C84698">
        <f>MONTH(Table4[[#This Row],[Month End]])</f>
        <v>10</v>
      </c>
      <c r="D84698">
        <f>YEAR(Table4[[#This Row],[Month End]])</f>
        <v>2021</v>
      </c>
      <c r="E84698">
        <v>45601</v>
      </c>
      <c r="F84698" t="s">
        <v>176</v>
      </c>
      <c r="G84698" t="s">
        <v>60</v>
      </c>
      <c r="H84698">
        <v>192</v>
      </c>
    </row>
    <row r="84699" spans="1:8" x14ac:dyDescent="0.25">
      <c r="A84699" s="2">
        <v>44500</v>
      </c>
      <c r="B84699" s="2" t="str">
        <f>TEXT(Table4[[#This Row],[Month End]], "Mmm")</f>
        <v>Oct</v>
      </c>
      <c r="C84699">
        <f>MONTH(Table4[[#This Row],[Month End]])</f>
        <v>10</v>
      </c>
      <c r="D84699">
        <f>YEAR(Table4[[#This Row],[Month End]])</f>
        <v>2021</v>
      </c>
      <c r="E84699">
        <v>80906</v>
      </c>
      <c r="F84699" t="s">
        <v>74</v>
      </c>
      <c r="G84699" t="s">
        <v>14</v>
      </c>
      <c r="H84699">
        <v>371</v>
      </c>
    </row>
    <row r="84700" spans="1:8" x14ac:dyDescent="0.25">
      <c r="A84700" s="2">
        <v>44500</v>
      </c>
      <c r="B84700" s="2" t="str">
        <f>TEXT(Table4[[#This Row],[Month End]], "Mmm")</f>
        <v>Oct</v>
      </c>
      <c r="C84700">
        <f>MONTH(Table4[[#This Row],[Month End]])</f>
        <v>10</v>
      </c>
      <c r="D84700">
        <f>YEAR(Table4[[#This Row],[Month End]])</f>
        <v>2021</v>
      </c>
      <c r="E84700">
        <v>95123</v>
      </c>
      <c r="F84700" t="s">
        <v>177</v>
      </c>
      <c r="G84700" t="s">
        <v>52</v>
      </c>
      <c r="H84700">
        <v>98</v>
      </c>
    </row>
    <row r="84701" spans="1:8" x14ac:dyDescent="0.25">
      <c r="A84701" s="2">
        <v>44500</v>
      </c>
      <c r="B84701" s="2" t="str">
        <f>TEXT(Table4[[#This Row],[Month End]], "Mmm")</f>
        <v>Oct</v>
      </c>
      <c r="C84701">
        <f>MONTH(Table4[[#This Row],[Month End]])</f>
        <v>10</v>
      </c>
      <c r="D84701">
        <f>YEAR(Table4[[#This Row],[Month End]])</f>
        <v>2021</v>
      </c>
      <c r="E84701">
        <v>85541</v>
      </c>
      <c r="F84701" t="s">
        <v>178</v>
      </c>
      <c r="G84701" t="s">
        <v>48</v>
      </c>
      <c r="H84701">
        <v>228</v>
      </c>
    </row>
    <row r="84702" spans="1:8" x14ac:dyDescent="0.25">
      <c r="A84702" s="2">
        <v>44500</v>
      </c>
      <c r="B84702" s="2" t="str">
        <f>TEXT(Table4[[#This Row],[Month End]], "Mmm")</f>
        <v>Oct</v>
      </c>
      <c r="C84702">
        <f>MONTH(Table4[[#This Row],[Month End]])</f>
        <v>10</v>
      </c>
      <c r="D84702">
        <f>YEAR(Table4[[#This Row],[Month End]])</f>
        <v>2021</v>
      </c>
      <c r="E84702">
        <v>95425</v>
      </c>
      <c r="F84702" t="s">
        <v>179</v>
      </c>
      <c r="G84702" t="s">
        <v>52</v>
      </c>
      <c r="H84702">
        <v>190</v>
      </c>
    </row>
    <row r="84703" spans="1:8" x14ac:dyDescent="0.25">
      <c r="A84703" s="2">
        <v>44500</v>
      </c>
      <c r="B84703" s="2" t="str">
        <f>TEXT(Table4[[#This Row],[Month End]], "Mmm")</f>
        <v>Oct</v>
      </c>
      <c r="C84703">
        <f>MONTH(Table4[[#This Row],[Month End]])</f>
        <v>10</v>
      </c>
      <c r="D84703">
        <f>YEAR(Table4[[#This Row],[Month End]])</f>
        <v>2021</v>
      </c>
      <c r="E84703">
        <v>80223</v>
      </c>
      <c r="F84703" t="s">
        <v>77</v>
      </c>
      <c r="G84703" t="s">
        <v>14</v>
      </c>
      <c r="H84703">
        <v>362</v>
      </c>
    </row>
    <row r="84704" spans="1:8" x14ac:dyDescent="0.25">
      <c r="A84704" s="2">
        <v>44500</v>
      </c>
      <c r="B84704" s="2" t="str">
        <f>TEXT(Table4[[#This Row],[Month End]], "Mmm")</f>
        <v>Oct</v>
      </c>
      <c r="C84704">
        <f>MONTH(Table4[[#This Row],[Month End]])</f>
        <v>10</v>
      </c>
      <c r="D84704">
        <f>YEAR(Table4[[#This Row],[Month End]])</f>
        <v>2021</v>
      </c>
      <c r="E84704">
        <v>53913</v>
      </c>
      <c r="F84704" t="s">
        <v>78</v>
      </c>
      <c r="G84704" t="s">
        <v>55</v>
      </c>
      <c r="H84704">
        <v>368</v>
      </c>
    </row>
    <row r="84705" spans="1:8" x14ac:dyDescent="0.25">
      <c r="A84705" s="2">
        <v>44500</v>
      </c>
      <c r="B84705" s="2" t="str">
        <f>TEXT(Table4[[#This Row],[Month End]], "Mmm")</f>
        <v>Oct</v>
      </c>
      <c r="C84705">
        <f>MONTH(Table4[[#This Row],[Month End]])</f>
        <v>10</v>
      </c>
      <c r="D84705">
        <f>YEAR(Table4[[#This Row],[Month End]])</f>
        <v>2021</v>
      </c>
      <c r="E84705">
        <v>26408</v>
      </c>
      <c r="F84705" t="s">
        <v>72</v>
      </c>
      <c r="G84705" t="s">
        <v>5</v>
      </c>
      <c r="H84705">
        <v>185</v>
      </c>
    </row>
    <row r="84706" spans="1:8" x14ac:dyDescent="0.25">
      <c r="A84706" s="2">
        <v>44500</v>
      </c>
      <c r="B84706" s="2" t="str">
        <f>TEXT(Table4[[#This Row],[Month End]], "Mmm")</f>
        <v>Oct</v>
      </c>
      <c r="C84706">
        <f>MONTH(Table4[[#This Row],[Month End]])</f>
        <v>10</v>
      </c>
      <c r="D84706">
        <f>YEAR(Table4[[#This Row],[Month End]])</f>
        <v>2021</v>
      </c>
      <c r="E84706">
        <v>54729</v>
      </c>
      <c r="F84706" t="s">
        <v>180</v>
      </c>
      <c r="G84706" t="s">
        <v>55</v>
      </c>
      <c r="H84706">
        <v>354</v>
      </c>
    </row>
    <row r="84707" spans="1:8" x14ac:dyDescent="0.25">
      <c r="A84707" s="2">
        <v>44500</v>
      </c>
      <c r="B84707" s="2" t="str">
        <f>TEXT(Table4[[#This Row],[Month End]], "Mmm")</f>
        <v>Oct</v>
      </c>
      <c r="C84707">
        <f>MONTH(Table4[[#This Row],[Month End]])</f>
        <v>10</v>
      </c>
      <c r="D84707">
        <f>YEAR(Table4[[#This Row],[Month End]])</f>
        <v>2021</v>
      </c>
      <c r="E84707">
        <v>26105</v>
      </c>
      <c r="F84707" t="s">
        <v>181</v>
      </c>
      <c r="G84707" t="s">
        <v>5</v>
      </c>
      <c r="H84707">
        <v>168</v>
      </c>
    </row>
    <row r="84708" spans="1:8" x14ac:dyDescent="0.25">
      <c r="A84708" s="2">
        <v>44500</v>
      </c>
      <c r="B84708" s="2" t="str">
        <f>TEXT(Table4[[#This Row],[Month End]], "Mmm")</f>
        <v>Oct</v>
      </c>
      <c r="C84708">
        <f>MONTH(Table4[[#This Row],[Month End]])</f>
        <v>10</v>
      </c>
      <c r="D84708">
        <f>YEAR(Table4[[#This Row],[Month End]])</f>
        <v>2021</v>
      </c>
      <c r="E84708">
        <v>45177</v>
      </c>
      <c r="F84708" t="s">
        <v>182</v>
      </c>
      <c r="G84708" t="s">
        <v>60</v>
      </c>
      <c r="H84708">
        <v>180</v>
      </c>
    </row>
    <row r="84709" spans="1:8" x14ac:dyDescent="0.25">
      <c r="A84709" s="2">
        <v>44500</v>
      </c>
      <c r="B84709" s="2" t="str">
        <f>TEXT(Table4[[#This Row],[Month End]], "Mmm")</f>
        <v>Oct</v>
      </c>
      <c r="C84709">
        <f>MONTH(Table4[[#This Row],[Month End]])</f>
        <v>10</v>
      </c>
      <c r="D84709">
        <f>YEAR(Table4[[#This Row],[Month End]])</f>
        <v>2021</v>
      </c>
      <c r="E84709">
        <v>22835</v>
      </c>
      <c r="F84709" t="s">
        <v>183</v>
      </c>
      <c r="G84709" t="s">
        <v>4</v>
      </c>
      <c r="H84709">
        <v>121</v>
      </c>
    </row>
    <row r="84710" spans="1:8" x14ac:dyDescent="0.25">
      <c r="A84710" s="2">
        <v>44500</v>
      </c>
      <c r="B84710" s="2" t="str">
        <f>TEXT(Table4[[#This Row],[Month End]], "Mmm")</f>
        <v>Oct</v>
      </c>
      <c r="C84710">
        <f>MONTH(Table4[[#This Row],[Month End]])</f>
        <v>10</v>
      </c>
      <c r="D84710">
        <f>YEAR(Table4[[#This Row],[Month End]])</f>
        <v>2021</v>
      </c>
      <c r="E84710">
        <v>26651</v>
      </c>
      <c r="F84710" t="s">
        <v>184</v>
      </c>
      <c r="G84710" t="s">
        <v>5</v>
      </c>
      <c r="H84710">
        <v>195</v>
      </c>
    </row>
    <row r="84711" spans="1:8" x14ac:dyDescent="0.25">
      <c r="A84711" s="2">
        <v>44500</v>
      </c>
      <c r="B84711" s="2" t="str">
        <f>TEXT(Table4[[#This Row],[Month End]], "Mmm")</f>
        <v>Oct</v>
      </c>
      <c r="C84711">
        <f>MONTH(Table4[[#This Row],[Month End]])</f>
        <v>10</v>
      </c>
      <c r="D84711">
        <f>YEAR(Table4[[#This Row],[Month End]])</f>
        <v>2021</v>
      </c>
      <c r="E84711">
        <v>54521</v>
      </c>
      <c r="F84711" t="s">
        <v>185</v>
      </c>
      <c r="G84711" t="s">
        <v>55</v>
      </c>
      <c r="H84711">
        <v>429</v>
      </c>
    </row>
    <row r="84712" spans="1:8" x14ac:dyDescent="0.25">
      <c r="A84712" s="2">
        <v>44500</v>
      </c>
      <c r="B84712" s="2" t="str">
        <f>TEXT(Table4[[#This Row],[Month End]], "Mmm")</f>
        <v>Oct</v>
      </c>
      <c r="C84712">
        <f>MONTH(Table4[[#This Row],[Month End]])</f>
        <v>10</v>
      </c>
      <c r="D84712">
        <f>YEAR(Table4[[#This Row],[Month End]])</f>
        <v>2021</v>
      </c>
      <c r="E84712">
        <v>97470</v>
      </c>
      <c r="F84712" t="s">
        <v>186</v>
      </c>
      <c r="G84712" t="s">
        <v>68</v>
      </c>
      <c r="H84712">
        <v>309</v>
      </c>
    </row>
    <row r="84713" spans="1:8" x14ac:dyDescent="0.25">
      <c r="A84713" s="2">
        <v>44500</v>
      </c>
      <c r="B84713" s="2" t="str">
        <f>TEXT(Table4[[#This Row],[Month End]], "Mmm")</f>
        <v>Oct</v>
      </c>
      <c r="C84713">
        <f>MONTH(Table4[[#This Row],[Month End]])</f>
        <v>10</v>
      </c>
      <c r="D84713">
        <f>YEAR(Table4[[#This Row],[Month End]])</f>
        <v>2021</v>
      </c>
      <c r="E84713">
        <v>83274</v>
      </c>
      <c r="F84713" t="s">
        <v>70</v>
      </c>
      <c r="G84713" t="s">
        <v>2</v>
      </c>
      <c r="H84713">
        <v>530</v>
      </c>
    </row>
    <row r="84714" spans="1:8" x14ac:dyDescent="0.25">
      <c r="A84714" s="2">
        <v>44500</v>
      </c>
      <c r="B84714" s="2" t="str">
        <f>TEXT(Table4[[#This Row],[Month End]], "Mmm")</f>
        <v>Oct</v>
      </c>
      <c r="C84714">
        <f>MONTH(Table4[[#This Row],[Month End]])</f>
        <v>10</v>
      </c>
      <c r="D84714">
        <f>YEAR(Table4[[#This Row],[Month End]])</f>
        <v>2021</v>
      </c>
      <c r="E84714">
        <v>47274</v>
      </c>
      <c r="F84714" t="s">
        <v>187</v>
      </c>
      <c r="G84714" t="s">
        <v>44</v>
      </c>
      <c r="H84714">
        <v>161</v>
      </c>
    </row>
    <row r="84715" spans="1:8" x14ac:dyDescent="0.25">
      <c r="A84715" s="2">
        <v>44500</v>
      </c>
      <c r="B84715" s="2" t="str">
        <f>TEXT(Table4[[#This Row],[Month End]], "Mmm")</f>
        <v>Oct</v>
      </c>
      <c r="C84715">
        <f>MONTH(Table4[[#This Row],[Month End]])</f>
        <v>10</v>
      </c>
      <c r="D84715">
        <f>YEAR(Table4[[#This Row],[Month End]])</f>
        <v>2021</v>
      </c>
      <c r="E84715">
        <v>86401</v>
      </c>
      <c r="F84715" t="s">
        <v>69</v>
      </c>
      <c r="G84715" t="s">
        <v>48</v>
      </c>
      <c r="H84715">
        <v>144</v>
      </c>
    </row>
    <row r="84716" spans="1:8" x14ac:dyDescent="0.25">
      <c r="A84716" s="2">
        <v>44500</v>
      </c>
      <c r="B84716" s="2" t="str">
        <f>TEXT(Table4[[#This Row],[Month End]], "Mmm")</f>
        <v>Oct</v>
      </c>
      <c r="C84716">
        <f>MONTH(Table4[[#This Row],[Month End]])</f>
        <v>10</v>
      </c>
      <c r="D84716">
        <f>YEAR(Table4[[#This Row],[Month End]])</f>
        <v>2021</v>
      </c>
      <c r="E84716">
        <v>84737</v>
      </c>
      <c r="F84716" t="s">
        <v>63</v>
      </c>
      <c r="G84716" t="s">
        <v>51</v>
      </c>
      <c r="H84716">
        <v>234</v>
      </c>
    </row>
    <row r="84717" spans="1:8" x14ac:dyDescent="0.25">
      <c r="A84717" s="2">
        <v>44500</v>
      </c>
      <c r="B84717" s="2" t="str">
        <f>TEXT(Table4[[#This Row],[Month End]], "Mmm")</f>
        <v>Oct</v>
      </c>
      <c r="C84717">
        <f>MONTH(Table4[[#This Row],[Month End]])</f>
        <v>10</v>
      </c>
      <c r="D84717">
        <f>YEAR(Table4[[#This Row],[Month End]])</f>
        <v>2021</v>
      </c>
      <c r="E84717">
        <v>88061</v>
      </c>
      <c r="F84717" t="s">
        <v>64</v>
      </c>
      <c r="G84717" t="s">
        <v>27</v>
      </c>
      <c r="H84717">
        <v>224</v>
      </c>
    </row>
    <row r="84718" spans="1:8" x14ac:dyDescent="0.25">
      <c r="A84718" s="2">
        <v>44500</v>
      </c>
      <c r="B84718" s="2" t="str">
        <f>TEXT(Table4[[#This Row],[Month End]], "Mmm")</f>
        <v>Oct</v>
      </c>
      <c r="C84718">
        <f>MONTH(Table4[[#This Row],[Month End]])</f>
        <v>10</v>
      </c>
      <c r="D84718">
        <f>YEAR(Table4[[#This Row],[Month End]])</f>
        <v>2021</v>
      </c>
      <c r="E84718">
        <v>46992</v>
      </c>
      <c r="F84718" t="s">
        <v>188</v>
      </c>
      <c r="G84718" t="s">
        <v>44</v>
      </c>
      <c r="H84718">
        <v>209</v>
      </c>
    </row>
    <row r="84719" spans="1:8" x14ac:dyDescent="0.25">
      <c r="A84719" s="2">
        <v>44500</v>
      </c>
      <c r="B84719" s="2" t="str">
        <f>TEXT(Table4[[#This Row],[Month End]], "Mmm")</f>
        <v>Oct</v>
      </c>
      <c r="C84719">
        <f>MONTH(Table4[[#This Row],[Month End]])</f>
        <v>10</v>
      </c>
      <c r="D84719">
        <f>YEAR(Table4[[#This Row],[Month End]])</f>
        <v>2021</v>
      </c>
      <c r="E84719">
        <v>84043</v>
      </c>
      <c r="F84719" t="s">
        <v>189</v>
      </c>
      <c r="G84719" t="s">
        <v>51</v>
      </c>
      <c r="H84719">
        <v>432</v>
      </c>
    </row>
    <row r="84720" spans="1:8" x14ac:dyDescent="0.25">
      <c r="A84720" s="2">
        <v>44500</v>
      </c>
      <c r="B84720" s="2" t="str">
        <f>TEXT(Table4[[#This Row],[Month End]], "Mmm")</f>
        <v>Oct</v>
      </c>
      <c r="C84720">
        <f>MONTH(Table4[[#This Row],[Month End]])</f>
        <v>10</v>
      </c>
      <c r="D84720">
        <f>YEAR(Table4[[#This Row],[Month End]])</f>
        <v>2021</v>
      </c>
      <c r="E84720">
        <v>83338</v>
      </c>
      <c r="F84720" t="s">
        <v>67</v>
      </c>
      <c r="G84720" t="s">
        <v>2</v>
      </c>
      <c r="H84720">
        <v>412</v>
      </c>
    </row>
    <row r="84721" spans="1:8" x14ac:dyDescent="0.25">
      <c r="A84721" s="2">
        <v>44500</v>
      </c>
      <c r="B84721" s="2" t="str">
        <f>TEXT(Table4[[#This Row],[Month End]], "Mmm")</f>
        <v>Oct</v>
      </c>
      <c r="C84721">
        <f>MONTH(Table4[[#This Row],[Month End]])</f>
        <v>10</v>
      </c>
      <c r="D84721">
        <f>YEAR(Table4[[#This Row],[Month End]])</f>
        <v>2021</v>
      </c>
      <c r="E84721">
        <v>95521</v>
      </c>
      <c r="F84721" t="s">
        <v>190</v>
      </c>
      <c r="G84721" t="s">
        <v>52</v>
      </c>
      <c r="H84721">
        <v>343</v>
      </c>
    </row>
    <row r="84722" spans="1:8" x14ac:dyDescent="0.25">
      <c r="A84722" s="2">
        <v>44500</v>
      </c>
      <c r="B84722" s="2" t="str">
        <f>TEXT(Table4[[#This Row],[Month End]], "Mmm")</f>
        <v>Oct</v>
      </c>
      <c r="C84722">
        <f>MONTH(Table4[[#This Row],[Month End]])</f>
        <v>10</v>
      </c>
      <c r="D84722">
        <f>YEAR(Table4[[#This Row],[Month End]])</f>
        <v>2021</v>
      </c>
      <c r="E84722">
        <v>55965</v>
      </c>
      <c r="F84722" t="s">
        <v>191</v>
      </c>
      <c r="G84722" t="s">
        <v>18</v>
      </c>
      <c r="H84722">
        <v>370</v>
      </c>
    </row>
    <row r="84723" spans="1:8" x14ac:dyDescent="0.25">
      <c r="A84723" s="2">
        <v>44500</v>
      </c>
      <c r="B84723" s="2" t="str">
        <f>TEXT(Table4[[#This Row],[Month End]], "Mmm")</f>
        <v>Oct</v>
      </c>
      <c r="C84723">
        <f>MONTH(Table4[[#This Row],[Month End]])</f>
        <v>10</v>
      </c>
      <c r="D84723">
        <f>YEAR(Table4[[#This Row],[Month End]])</f>
        <v>2021</v>
      </c>
      <c r="E84723">
        <v>88310</v>
      </c>
      <c r="F84723" t="s">
        <v>66</v>
      </c>
      <c r="G84723" t="s">
        <v>27</v>
      </c>
      <c r="H84723">
        <v>94</v>
      </c>
    </row>
    <row r="84724" spans="1:8" x14ac:dyDescent="0.25">
      <c r="A84724" s="2">
        <v>44500</v>
      </c>
      <c r="B84724" s="2" t="str">
        <f>TEXT(Table4[[#This Row],[Month End]], "Mmm")</f>
        <v>Oct</v>
      </c>
      <c r="C84724">
        <f>MONTH(Table4[[#This Row],[Month End]])</f>
        <v>10</v>
      </c>
      <c r="D84724">
        <f>YEAR(Table4[[#This Row],[Month End]])</f>
        <v>2021</v>
      </c>
      <c r="E84724">
        <v>47331</v>
      </c>
      <c r="F84724" t="s">
        <v>192</v>
      </c>
      <c r="G84724" t="s">
        <v>44</v>
      </c>
      <c r="H84724">
        <v>175</v>
      </c>
    </row>
    <row r="84725" spans="1:8" x14ac:dyDescent="0.25">
      <c r="A84725" s="2">
        <v>44500</v>
      </c>
      <c r="B84725" s="2" t="str">
        <f>TEXT(Table4[[#This Row],[Month End]], "Mmm")</f>
        <v>Oct</v>
      </c>
      <c r="C84725">
        <f>MONTH(Table4[[#This Row],[Month End]])</f>
        <v>10</v>
      </c>
      <c r="D84725">
        <f>YEAR(Table4[[#This Row],[Month End]])</f>
        <v>2021</v>
      </c>
      <c r="E84725">
        <v>59102</v>
      </c>
      <c r="F84725" t="s">
        <v>65</v>
      </c>
      <c r="G84725" t="s">
        <v>15</v>
      </c>
      <c r="H84725">
        <v>421</v>
      </c>
    </row>
    <row r="84726" spans="1:8" x14ac:dyDescent="0.25">
      <c r="A84726" s="2">
        <v>44500</v>
      </c>
      <c r="B84726" s="2" t="str">
        <f>TEXT(Table4[[#This Row],[Month End]], "Mmm")</f>
        <v>Oct</v>
      </c>
      <c r="C84726">
        <f>MONTH(Table4[[#This Row],[Month End]])</f>
        <v>10</v>
      </c>
      <c r="D84726">
        <f>YEAR(Table4[[#This Row],[Month End]])</f>
        <v>2021</v>
      </c>
      <c r="E84726">
        <v>4732</v>
      </c>
      <c r="F84726" t="s">
        <v>193</v>
      </c>
      <c r="G84726" t="s">
        <v>3</v>
      </c>
      <c r="H84726">
        <v>496</v>
      </c>
    </row>
    <row r="84727" spans="1:8" x14ac:dyDescent="0.25">
      <c r="A84727" s="2">
        <v>44500</v>
      </c>
      <c r="B84727" s="2" t="str">
        <f>TEXT(Table4[[#This Row],[Month End]], "Mmm")</f>
        <v>Oct</v>
      </c>
      <c r="C84727">
        <f>MONTH(Table4[[#This Row],[Month End]])</f>
        <v>10</v>
      </c>
      <c r="D84727">
        <f>YEAR(Table4[[#This Row],[Month End]])</f>
        <v>2021</v>
      </c>
      <c r="E84727">
        <v>25504</v>
      </c>
      <c r="F84727" t="s">
        <v>194</v>
      </c>
      <c r="G84727" t="s">
        <v>5</v>
      </c>
      <c r="H84727">
        <v>152</v>
      </c>
    </row>
    <row r="84728" spans="1:8" x14ac:dyDescent="0.25">
      <c r="A84728" s="2">
        <v>44500</v>
      </c>
      <c r="B84728" s="2" t="str">
        <f>TEXT(Table4[[#This Row],[Month End]], "Mmm")</f>
        <v>Oct</v>
      </c>
      <c r="C84728">
        <f>MONTH(Table4[[#This Row],[Month End]])</f>
        <v>10</v>
      </c>
      <c r="D84728">
        <f>YEAR(Table4[[#This Row],[Month End]])</f>
        <v>2021</v>
      </c>
      <c r="E84728">
        <v>80524</v>
      </c>
      <c r="F84728" t="s">
        <v>195</v>
      </c>
      <c r="G84728" t="s">
        <v>14</v>
      </c>
      <c r="H84728">
        <v>367</v>
      </c>
    </row>
    <row r="84729" spans="1:8" x14ac:dyDescent="0.25">
      <c r="A84729" s="2">
        <v>44500</v>
      </c>
      <c r="B84729" s="2" t="str">
        <f>TEXT(Table4[[#This Row],[Month End]], "Mmm")</f>
        <v>Oct</v>
      </c>
      <c r="C84729">
        <f>MONTH(Table4[[#This Row],[Month End]])</f>
        <v>10</v>
      </c>
      <c r="D84729">
        <f>YEAR(Table4[[#This Row],[Month End]])</f>
        <v>2021</v>
      </c>
      <c r="E84729">
        <v>55330</v>
      </c>
      <c r="F84729" t="s">
        <v>196</v>
      </c>
      <c r="G84729" t="s">
        <v>18</v>
      </c>
      <c r="H84729">
        <v>374</v>
      </c>
    </row>
    <row r="84730" spans="1:8" x14ac:dyDescent="0.25">
      <c r="A84730" s="2">
        <v>44500</v>
      </c>
      <c r="B84730" s="2" t="str">
        <f>TEXT(Table4[[#This Row],[Month End]], "Mmm")</f>
        <v>Oct</v>
      </c>
      <c r="C84730">
        <f>MONTH(Table4[[#This Row],[Month End]])</f>
        <v>10</v>
      </c>
      <c r="D84730">
        <f>YEAR(Table4[[#This Row],[Month End]])</f>
        <v>2021</v>
      </c>
      <c r="E84730">
        <v>48183</v>
      </c>
      <c r="F84730" t="s">
        <v>197</v>
      </c>
      <c r="G84730" t="s">
        <v>59</v>
      </c>
      <c r="H84730">
        <v>223</v>
      </c>
    </row>
    <row r="84731" spans="1:8" x14ac:dyDescent="0.25">
      <c r="A84731" s="2">
        <v>44500</v>
      </c>
      <c r="B84731" s="2" t="str">
        <f>TEXT(Table4[[#This Row],[Month End]], "Mmm")</f>
        <v>Oct</v>
      </c>
      <c r="C84731">
        <f>MONTH(Table4[[#This Row],[Month End]])</f>
        <v>10</v>
      </c>
      <c r="D84731">
        <f>YEAR(Table4[[#This Row],[Month End]])</f>
        <v>2021</v>
      </c>
      <c r="E84731">
        <v>97850</v>
      </c>
      <c r="F84731" t="s">
        <v>198</v>
      </c>
      <c r="G84731" t="s">
        <v>68</v>
      </c>
      <c r="H84731">
        <v>474</v>
      </c>
    </row>
    <row r="84732" spans="1:8" x14ac:dyDescent="0.25">
      <c r="A84732" s="2">
        <v>44500</v>
      </c>
      <c r="B84732" s="2" t="str">
        <f>TEXT(Table4[[#This Row],[Month End]], "Mmm")</f>
        <v>Oct</v>
      </c>
      <c r="C84732">
        <f>MONTH(Table4[[#This Row],[Month End]])</f>
        <v>10</v>
      </c>
      <c r="D84732">
        <f>YEAR(Table4[[#This Row],[Month End]])</f>
        <v>2021</v>
      </c>
      <c r="E84732">
        <v>96056</v>
      </c>
      <c r="F84732" t="s">
        <v>199</v>
      </c>
      <c r="G84732" t="s">
        <v>52</v>
      </c>
      <c r="H84732">
        <v>559</v>
      </c>
    </row>
    <row r="84733" spans="1:8" x14ac:dyDescent="0.25">
      <c r="A84733" s="2">
        <v>44500</v>
      </c>
      <c r="B84733" s="2" t="str">
        <f>TEXT(Table4[[#This Row],[Month End]], "Mmm")</f>
        <v>Oct</v>
      </c>
      <c r="C84733">
        <f>MONTH(Table4[[#This Row],[Month End]])</f>
        <v>10</v>
      </c>
      <c r="D84733">
        <f>YEAR(Table4[[#This Row],[Month End]])</f>
        <v>2021</v>
      </c>
      <c r="E84733">
        <v>49127</v>
      </c>
      <c r="F84733" t="s">
        <v>200</v>
      </c>
      <c r="G84733" t="s">
        <v>59</v>
      </c>
      <c r="H84733">
        <v>226</v>
      </c>
    </row>
    <row r="84734" spans="1:8" x14ac:dyDescent="0.25">
      <c r="A84734" s="2">
        <v>44500</v>
      </c>
      <c r="B84734" s="2" t="str">
        <f>TEXT(Table4[[#This Row],[Month End]], "Mmm")</f>
        <v>Oct</v>
      </c>
      <c r="C84734">
        <f>MONTH(Table4[[#This Row],[Month End]])</f>
        <v>10</v>
      </c>
      <c r="D84734">
        <f>YEAR(Table4[[#This Row],[Month End]])</f>
        <v>2021</v>
      </c>
      <c r="E84734">
        <v>24426</v>
      </c>
      <c r="F84734" t="s">
        <v>201</v>
      </c>
      <c r="G84734" t="s">
        <v>4</v>
      </c>
      <c r="H84734">
        <v>216</v>
      </c>
    </row>
    <row r="84735" spans="1:8" x14ac:dyDescent="0.25">
      <c r="A84735" s="2">
        <v>44500</v>
      </c>
      <c r="B84735" s="2" t="str">
        <f>TEXT(Table4[[#This Row],[Month End]], "Mmm")</f>
        <v>Oct</v>
      </c>
      <c r="C84735">
        <f>MONTH(Table4[[#This Row],[Month End]])</f>
        <v>10</v>
      </c>
      <c r="D84735">
        <f>YEAR(Table4[[#This Row],[Month End]])</f>
        <v>2021</v>
      </c>
      <c r="E84735">
        <v>47803</v>
      </c>
      <c r="F84735" t="s">
        <v>57</v>
      </c>
      <c r="G84735" t="s">
        <v>44</v>
      </c>
      <c r="H84735">
        <v>172</v>
      </c>
    </row>
    <row r="84736" spans="1:8" x14ac:dyDescent="0.25">
      <c r="A84736" s="2">
        <v>44500</v>
      </c>
      <c r="B84736" s="2" t="str">
        <f>TEXT(Table4[[#This Row],[Month End]], "Mmm")</f>
        <v>Oct</v>
      </c>
      <c r="C84736">
        <f>MONTH(Table4[[#This Row],[Month End]])</f>
        <v>10</v>
      </c>
      <c r="D84736">
        <f>YEAR(Table4[[#This Row],[Month End]])</f>
        <v>2021</v>
      </c>
      <c r="E84736">
        <v>55060</v>
      </c>
      <c r="F84736" t="s">
        <v>202</v>
      </c>
      <c r="G84736" t="s">
        <v>18</v>
      </c>
      <c r="H84736">
        <v>361</v>
      </c>
    </row>
    <row r="84737" spans="1:8" x14ac:dyDescent="0.25">
      <c r="A84737" s="2">
        <v>44500</v>
      </c>
      <c r="B84737" s="2" t="str">
        <f>TEXT(Table4[[#This Row],[Month End]], "Mmm")</f>
        <v>Oct</v>
      </c>
      <c r="C84737">
        <f>MONTH(Table4[[#This Row],[Month End]])</f>
        <v>10</v>
      </c>
      <c r="D84737">
        <f>YEAR(Table4[[#This Row],[Month End]])</f>
        <v>2021</v>
      </c>
      <c r="E84737">
        <v>60970</v>
      </c>
      <c r="F84737" t="s">
        <v>203</v>
      </c>
      <c r="G84737" t="s">
        <v>21</v>
      </c>
      <c r="H84737">
        <v>238</v>
      </c>
    </row>
    <row r="84738" spans="1:8" x14ac:dyDescent="0.25">
      <c r="A84738" s="2">
        <v>44500</v>
      </c>
      <c r="B84738" s="2" t="str">
        <f>TEXT(Table4[[#This Row],[Month End]], "Mmm")</f>
        <v>Oct</v>
      </c>
      <c r="C84738">
        <f>MONTH(Table4[[#This Row],[Month End]])</f>
        <v>10</v>
      </c>
      <c r="D84738">
        <f>YEAR(Table4[[#This Row],[Month End]])</f>
        <v>2021</v>
      </c>
      <c r="E84738">
        <v>54016</v>
      </c>
      <c r="F84738" t="s">
        <v>204</v>
      </c>
      <c r="G84738" t="s">
        <v>55</v>
      </c>
      <c r="H84738">
        <v>396</v>
      </c>
    </row>
    <row r="84739" spans="1:8" x14ac:dyDescent="0.25">
      <c r="A84739" s="2">
        <v>44500</v>
      </c>
      <c r="B84739" s="2" t="str">
        <f>TEXT(Table4[[#This Row],[Month End]], "Mmm")</f>
        <v>Oct</v>
      </c>
      <c r="C84739">
        <f>MONTH(Table4[[#This Row],[Month End]])</f>
        <v>10</v>
      </c>
      <c r="D84739">
        <f>YEAR(Table4[[#This Row],[Month End]])</f>
        <v>2021</v>
      </c>
      <c r="E84739">
        <v>93465</v>
      </c>
      <c r="F84739" t="s">
        <v>205</v>
      </c>
      <c r="G84739" t="s">
        <v>52</v>
      </c>
      <c r="H84739">
        <v>123</v>
      </c>
    </row>
    <row r="84740" spans="1:8" x14ac:dyDescent="0.25">
      <c r="A84740" s="2">
        <v>44500</v>
      </c>
      <c r="B84740" s="2" t="str">
        <f>TEXT(Table4[[#This Row],[Month End]], "Mmm")</f>
        <v>Oct</v>
      </c>
      <c r="C84740">
        <f>MONTH(Table4[[#This Row],[Month End]])</f>
        <v>10</v>
      </c>
      <c r="D84740">
        <f>YEAR(Table4[[#This Row],[Month End]])</f>
        <v>2021</v>
      </c>
      <c r="E84740">
        <v>82601</v>
      </c>
      <c r="F84740" t="s">
        <v>58</v>
      </c>
      <c r="G84740" t="s">
        <v>37</v>
      </c>
      <c r="H84740">
        <v>527</v>
      </c>
    </row>
    <row r="84741" spans="1:8" x14ac:dyDescent="0.25">
      <c r="A84741" s="2">
        <v>44500</v>
      </c>
      <c r="B84741" s="2" t="str">
        <f>TEXT(Table4[[#This Row],[Month End]], "Mmm")</f>
        <v>Oct</v>
      </c>
      <c r="C84741">
        <f>MONTH(Table4[[#This Row],[Month End]])</f>
        <v>10</v>
      </c>
      <c r="D84741">
        <f>YEAR(Table4[[#This Row],[Month End]])</f>
        <v>2021</v>
      </c>
      <c r="E84741">
        <v>83873</v>
      </c>
      <c r="F84741" t="s">
        <v>206</v>
      </c>
      <c r="G84741" t="s">
        <v>2</v>
      </c>
      <c r="H84741">
        <v>790</v>
      </c>
    </row>
    <row r="84742" spans="1:8" x14ac:dyDescent="0.25">
      <c r="A84742" s="2">
        <v>44500</v>
      </c>
      <c r="B84742" s="2" t="str">
        <f>TEXT(Table4[[#This Row],[Month End]], "Mmm")</f>
        <v>Oct</v>
      </c>
      <c r="C84742">
        <f>MONTH(Table4[[#This Row],[Month End]])</f>
        <v>10</v>
      </c>
      <c r="D84742">
        <f>YEAR(Table4[[#This Row],[Month End]])</f>
        <v>2021</v>
      </c>
      <c r="E84742">
        <v>59414</v>
      </c>
      <c r="F84742" t="s">
        <v>56</v>
      </c>
      <c r="G84742" t="s">
        <v>15</v>
      </c>
      <c r="H84742">
        <v>509</v>
      </c>
    </row>
    <row r="84743" spans="1:8" x14ac:dyDescent="0.25">
      <c r="A84743" s="2">
        <v>44500</v>
      </c>
      <c r="B84743" s="2" t="str">
        <f>TEXT(Table4[[#This Row],[Month End]], "Mmm")</f>
        <v>Oct</v>
      </c>
      <c r="C84743">
        <f>MONTH(Table4[[#This Row],[Month End]])</f>
        <v>10</v>
      </c>
      <c r="D84743">
        <f>YEAR(Table4[[#This Row],[Month End]])</f>
        <v>2021</v>
      </c>
      <c r="E84743">
        <v>85602</v>
      </c>
      <c r="F84743" t="s">
        <v>207</v>
      </c>
      <c r="G84743" t="s">
        <v>48</v>
      </c>
      <c r="H84743">
        <v>53</v>
      </c>
    </row>
    <row r="84744" spans="1:8" x14ac:dyDescent="0.25">
      <c r="A84744" s="2">
        <v>44500</v>
      </c>
      <c r="B84744" s="2" t="str">
        <f>TEXT(Table4[[#This Row],[Month End]], "Mmm")</f>
        <v>Oct</v>
      </c>
      <c r="C84744">
        <f>MONTH(Table4[[#This Row],[Month End]])</f>
        <v>10</v>
      </c>
      <c r="D84744">
        <f>YEAR(Table4[[#This Row],[Month End]])</f>
        <v>2021</v>
      </c>
      <c r="E84744">
        <v>54552</v>
      </c>
      <c r="F84744" t="s">
        <v>208</v>
      </c>
      <c r="G84744" t="s">
        <v>55</v>
      </c>
      <c r="H84744">
        <v>454</v>
      </c>
    </row>
    <row r="84745" spans="1:8" x14ac:dyDescent="0.25">
      <c r="A84745" s="2">
        <v>44500</v>
      </c>
      <c r="B84745" s="2" t="str">
        <f>TEXT(Table4[[#This Row],[Month End]], "Mmm")</f>
        <v>Oct</v>
      </c>
      <c r="C84745">
        <f>MONTH(Table4[[#This Row],[Month End]])</f>
        <v>10</v>
      </c>
      <c r="D84745">
        <f>YEAR(Table4[[#This Row],[Month End]])</f>
        <v>2021</v>
      </c>
      <c r="E84745">
        <v>56387</v>
      </c>
      <c r="F84745" t="s">
        <v>54</v>
      </c>
      <c r="G84745" t="s">
        <v>18</v>
      </c>
      <c r="H84745">
        <v>408</v>
      </c>
    </row>
    <row r="84746" spans="1:8" x14ac:dyDescent="0.25">
      <c r="A84746" s="2">
        <v>44500</v>
      </c>
      <c r="B84746" s="2" t="str">
        <f>TEXT(Table4[[#This Row],[Month End]], "Mmm")</f>
        <v>Oct</v>
      </c>
      <c r="C84746">
        <f>MONTH(Table4[[#This Row],[Month End]])</f>
        <v>10</v>
      </c>
      <c r="D84746">
        <f>YEAR(Table4[[#This Row],[Month End]])</f>
        <v>2021</v>
      </c>
      <c r="E84746">
        <v>59750</v>
      </c>
      <c r="F84746" t="s">
        <v>53</v>
      </c>
      <c r="G84746" t="s">
        <v>15</v>
      </c>
      <c r="H84746">
        <v>659</v>
      </c>
    </row>
    <row r="84747" spans="1:8" x14ac:dyDescent="0.25">
      <c r="A84747" s="2">
        <v>44500</v>
      </c>
      <c r="B84747" s="2" t="str">
        <f>TEXT(Table4[[#This Row],[Month End]], "Mmm")</f>
        <v>Oct</v>
      </c>
      <c r="C84747">
        <f>MONTH(Table4[[#This Row],[Month End]])</f>
        <v>10</v>
      </c>
      <c r="D84747">
        <f>YEAR(Table4[[#This Row],[Month End]])</f>
        <v>2021</v>
      </c>
      <c r="E84747">
        <v>59911</v>
      </c>
      <c r="F84747" t="s">
        <v>209</v>
      </c>
      <c r="G84747" t="s">
        <v>15</v>
      </c>
      <c r="H84747">
        <v>627</v>
      </c>
    </row>
    <row r="84748" spans="1:8" x14ac:dyDescent="0.25">
      <c r="A84748" s="2">
        <v>44500</v>
      </c>
      <c r="B84748" s="2" t="str">
        <f>TEXT(Table4[[#This Row],[Month End]], "Mmm")</f>
        <v>Oct</v>
      </c>
      <c r="C84748">
        <f>MONTH(Table4[[#This Row],[Month End]])</f>
        <v>10</v>
      </c>
      <c r="D84748">
        <f>YEAR(Table4[[#This Row],[Month End]])</f>
        <v>2021</v>
      </c>
      <c r="E84748">
        <v>24382</v>
      </c>
      <c r="F84748" t="s">
        <v>210</v>
      </c>
      <c r="G84748" t="s">
        <v>4</v>
      </c>
      <c r="H84748">
        <v>240</v>
      </c>
    </row>
    <row r="84749" spans="1:8" x14ac:dyDescent="0.25">
      <c r="A84749" s="2">
        <v>44500</v>
      </c>
      <c r="B84749" s="2" t="str">
        <f>TEXT(Table4[[#This Row],[Month End]], "Mmm")</f>
        <v>Oct</v>
      </c>
      <c r="C84749">
        <f>MONTH(Table4[[#This Row],[Month End]])</f>
        <v>10</v>
      </c>
      <c r="D84749">
        <f>YEAR(Table4[[#This Row],[Month End]])</f>
        <v>2021</v>
      </c>
      <c r="E84749">
        <v>59714</v>
      </c>
      <c r="F84749" t="s">
        <v>50</v>
      </c>
      <c r="G84749" t="s">
        <v>15</v>
      </c>
      <c r="H84749">
        <v>563</v>
      </c>
    </row>
    <row r="84750" spans="1:8" x14ac:dyDescent="0.25">
      <c r="A84750" s="2">
        <v>44500</v>
      </c>
      <c r="B84750" s="2" t="str">
        <f>TEXT(Table4[[#This Row],[Month End]], "Mmm")</f>
        <v>Oct</v>
      </c>
      <c r="C84750">
        <f>MONTH(Table4[[#This Row],[Month End]])</f>
        <v>10</v>
      </c>
      <c r="D84750">
        <f>YEAR(Table4[[#This Row],[Month End]])</f>
        <v>2021</v>
      </c>
      <c r="E84750">
        <v>23841</v>
      </c>
      <c r="F84750" t="s">
        <v>211</v>
      </c>
      <c r="G84750" t="s">
        <v>4</v>
      </c>
      <c r="H84750">
        <v>93</v>
      </c>
    </row>
    <row r="84751" spans="1:8" x14ac:dyDescent="0.25">
      <c r="A84751" s="2">
        <v>44500</v>
      </c>
      <c r="B84751" s="2" t="str">
        <f>TEXT(Table4[[#This Row],[Month End]], "Mmm")</f>
        <v>Oct</v>
      </c>
      <c r="C84751">
        <f>MONTH(Table4[[#This Row],[Month End]])</f>
        <v>10</v>
      </c>
      <c r="D84751">
        <f>YEAR(Table4[[#This Row],[Month End]])</f>
        <v>2021</v>
      </c>
      <c r="E84751">
        <v>40361</v>
      </c>
      <c r="F84751" t="s">
        <v>47</v>
      </c>
      <c r="G84751" t="s">
        <v>46</v>
      </c>
      <c r="H84751">
        <v>171</v>
      </c>
    </row>
    <row r="84752" spans="1:8" x14ac:dyDescent="0.25">
      <c r="A84752" s="2">
        <v>44500</v>
      </c>
      <c r="B84752" s="2" t="str">
        <f>TEXT(Table4[[#This Row],[Month End]], "Mmm")</f>
        <v>Oct</v>
      </c>
      <c r="C84752">
        <f>MONTH(Table4[[#This Row],[Month End]])</f>
        <v>10</v>
      </c>
      <c r="D84752">
        <f>YEAR(Table4[[#This Row],[Month End]])</f>
        <v>2021</v>
      </c>
      <c r="E84752">
        <v>55744</v>
      </c>
      <c r="F84752" t="s">
        <v>45</v>
      </c>
      <c r="G84752" t="s">
        <v>18</v>
      </c>
      <c r="H84752">
        <v>486</v>
      </c>
    </row>
    <row r="84753" spans="1:8" x14ac:dyDescent="0.25">
      <c r="A84753" s="2">
        <v>44500</v>
      </c>
      <c r="B84753" s="2" t="str">
        <f>TEXT(Table4[[#This Row],[Month End]], "Mmm")</f>
        <v>Oct</v>
      </c>
      <c r="C84753">
        <f>MONTH(Table4[[#This Row],[Month End]])</f>
        <v>10</v>
      </c>
      <c r="D84753">
        <f>YEAR(Table4[[#This Row],[Month End]])</f>
        <v>2021</v>
      </c>
      <c r="E84753">
        <v>28779</v>
      </c>
      <c r="F84753" t="s">
        <v>212</v>
      </c>
      <c r="G84753" t="s">
        <v>24</v>
      </c>
      <c r="H84753">
        <v>169</v>
      </c>
    </row>
    <row r="84754" spans="1:8" x14ac:dyDescent="0.25">
      <c r="A84754" s="2">
        <v>44500</v>
      </c>
      <c r="B84754" s="2" t="str">
        <f>TEXT(Table4[[#This Row],[Month End]], "Mmm")</f>
        <v>Oct</v>
      </c>
      <c r="C84754">
        <f>MONTH(Table4[[#This Row],[Month End]])</f>
        <v>10</v>
      </c>
      <c r="D84754">
        <f>YEAR(Table4[[#This Row],[Month End]])</f>
        <v>2021</v>
      </c>
      <c r="E84754">
        <v>98841</v>
      </c>
      <c r="F84754" t="s">
        <v>41</v>
      </c>
      <c r="G84754" t="s">
        <v>40</v>
      </c>
      <c r="H84754">
        <v>464</v>
      </c>
    </row>
    <row r="84755" spans="1:8" x14ac:dyDescent="0.25">
      <c r="A84755" s="2">
        <v>44500</v>
      </c>
      <c r="B84755" s="2" t="str">
        <f>TEXT(Table4[[#This Row],[Month End]], "Mmm")</f>
        <v>Oct</v>
      </c>
      <c r="C84755">
        <f>MONTH(Table4[[#This Row],[Month End]])</f>
        <v>10</v>
      </c>
      <c r="D84755">
        <f>YEAR(Table4[[#This Row],[Month End]])</f>
        <v>2021</v>
      </c>
      <c r="E84755">
        <v>68022</v>
      </c>
      <c r="F84755" t="s">
        <v>42</v>
      </c>
      <c r="G84755" t="s">
        <v>11</v>
      </c>
      <c r="H84755">
        <v>244</v>
      </c>
    </row>
    <row r="84756" spans="1:8" x14ac:dyDescent="0.25">
      <c r="A84756" s="2">
        <v>44500</v>
      </c>
      <c r="B84756" s="2" t="str">
        <f>TEXT(Table4[[#This Row],[Month End]], "Mmm")</f>
        <v>Oct</v>
      </c>
      <c r="C84756">
        <f>MONTH(Table4[[#This Row],[Month End]])</f>
        <v>10</v>
      </c>
      <c r="D84756">
        <f>YEAR(Table4[[#This Row],[Month End]])</f>
        <v>2021</v>
      </c>
      <c r="E84756">
        <v>83654</v>
      </c>
      <c r="F84756" t="s">
        <v>213</v>
      </c>
      <c r="G84756" t="s">
        <v>2</v>
      </c>
      <c r="H84756">
        <v>649</v>
      </c>
    </row>
    <row r="84757" spans="1:8" x14ac:dyDescent="0.25">
      <c r="A84757" s="2">
        <v>44500</v>
      </c>
      <c r="B84757" s="2" t="str">
        <f>TEXT(Table4[[#This Row],[Month End]], "Mmm")</f>
        <v>Oct</v>
      </c>
      <c r="C84757">
        <f>MONTH(Table4[[#This Row],[Month End]])</f>
        <v>10</v>
      </c>
      <c r="D84757">
        <f>YEAR(Table4[[#This Row],[Month End]])</f>
        <v>2021</v>
      </c>
      <c r="E84757">
        <v>53818</v>
      </c>
      <c r="F84757" t="s">
        <v>214</v>
      </c>
      <c r="G84757" t="s">
        <v>55</v>
      </c>
      <c r="H84757">
        <v>293</v>
      </c>
    </row>
    <row r="84758" spans="1:8" x14ac:dyDescent="0.25">
      <c r="A84758" s="2">
        <v>44500</v>
      </c>
      <c r="B84758" s="2" t="str">
        <f>TEXT(Table4[[#This Row],[Month End]], "Mmm")</f>
        <v>Oct</v>
      </c>
      <c r="C84758">
        <f>MONTH(Table4[[#This Row],[Month End]])</f>
        <v>10</v>
      </c>
      <c r="D84758">
        <f>YEAR(Table4[[#This Row],[Month End]])</f>
        <v>2021</v>
      </c>
      <c r="E84758">
        <v>75662</v>
      </c>
      <c r="F84758" t="s">
        <v>43</v>
      </c>
      <c r="G84758" t="s">
        <v>9</v>
      </c>
      <c r="H84758">
        <v>40</v>
      </c>
    </row>
    <row r="84759" spans="1:8" x14ac:dyDescent="0.25">
      <c r="A84759" s="2">
        <v>44500</v>
      </c>
      <c r="B84759" s="2" t="str">
        <f>TEXT(Table4[[#This Row],[Month End]], "Mmm")</f>
        <v>Oct</v>
      </c>
      <c r="C84759">
        <f>MONTH(Table4[[#This Row],[Month End]])</f>
        <v>10</v>
      </c>
      <c r="D84759">
        <f>YEAR(Table4[[#This Row],[Month End]])</f>
        <v>2021</v>
      </c>
      <c r="E84759">
        <v>65721</v>
      </c>
      <c r="F84759" t="s">
        <v>215</v>
      </c>
      <c r="G84759" t="s">
        <v>29</v>
      </c>
      <c r="H84759">
        <v>174</v>
      </c>
    </row>
    <row r="84760" spans="1:8" x14ac:dyDescent="0.25">
      <c r="A84760" s="2">
        <v>44500</v>
      </c>
      <c r="B84760" s="2" t="str">
        <f>TEXT(Table4[[#This Row],[Month End]], "Mmm")</f>
        <v>Oct</v>
      </c>
      <c r="C84760">
        <f>MONTH(Table4[[#This Row],[Month End]])</f>
        <v>10</v>
      </c>
      <c r="D84760">
        <f>YEAR(Table4[[#This Row],[Month End]])</f>
        <v>2021</v>
      </c>
      <c r="E84760">
        <v>56560</v>
      </c>
      <c r="F84760" t="s">
        <v>216</v>
      </c>
      <c r="G84760" t="s">
        <v>18</v>
      </c>
      <c r="H84760">
        <v>434</v>
      </c>
    </row>
    <row r="84761" spans="1:8" x14ac:dyDescent="0.25">
      <c r="A84761" s="2">
        <v>44500</v>
      </c>
      <c r="B84761" s="2" t="str">
        <f>TEXT(Table4[[#This Row],[Month End]], "Mmm")</f>
        <v>Oct</v>
      </c>
      <c r="C84761">
        <f>MONTH(Table4[[#This Row],[Month End]])</f>
        <v>10</v>
      </c>
      <c r="D84761">
        <f>YEAR(Table4[[#This Row],[Month End]])</f>
        <v>2021</v>
      </c>
      <c r="E84761">
        <v>31033</v>
      </c>
      <c r="F84761" t="s">
        <v>217</v>
      </c>
      <c r="G84761" t="s">
        <v>218</v>
      </c>
      <c r="H84761">
        <v>54</v>
      </c>
    </row>
    <row r="84762" spans="1:8" x14ac:dyDescent="0.25">
      <c r="A84762" s="2">
        <v>44500</v>
      </c>
      <c r="B84762" s="2" t="str">
        <f>TEXT(Table4[[#This Row],[Month End]], "Mmm")</f>
        <v>Oct</v>
      </c>
      <c r="C84762">
        <f>MONTH(Table4[[#This Row],[Month End]])</f>
        <v>10</v>
      </c>
      <c r="D84762">
        <f>YEAR(Table4[[#This Row],[Month End]])</f>
        <v>2021</v>
      </c>
      <c r="E84762">
        <v>81147</v>
      </c>
      <c r="F84762" t="s">
        <v>219</v>
      </c>
      <c r="G84762" t="s">
        <v>14</v>
      </c>
      <c r="H84762">
        <v>618</v>
      </c>
    </row>
    <row r="84763" spans="1:8" x14ac:dyDescent="0.25">
      <c r="A84763" s="2">
        <v>44500</v>
      </c>
      <c r="B84763" s="2" t="str">
        <f>TEXT(Table4[[#This Row],[Month End]], "Mmm")</f>
        <v>Oct</v>
      </c>
      <c r="C84763">
        <f>MONTH(Table4[[#This Row],[Month End]])</f>
        <v>10</v>
      </c>
      <c r="D84763">
        <f>YEAR(Table4[[#This Row],[Month End]])</f>
        <v>2021</v>
      </c>
      <c r="E84763">
        <v>61615</v>
      </c>
      <c r="F84763" t="s">
        <v>220</v>
      </c>
      <c r="G84763" t="s">
        <v>21</v>
      </c>
      <c r="H84763">
        <v>202</v>
      </c>
    </row>
    <row r="84764" spans="1:8" x14ac:dyDescent="0.25">
      <c r="A84764" s="2">
        <v>44500</v>
      </c>
      <c r="B84764" s="2" t="str">
        <f>TEXT(Table4[[#This Row],[Month End]], "Mmm")</f>
        <v>Oct</v>
      </c>
      <c r="C84764">
        <f>MONTH(Table4[[#This Row],[Month End]])</f>
        <v>10</v>
      </c>
      <c r="D84764">
        <f>YEAR(Table4[[#This Row],[Month End]])</f>
        <v>2021</v>
      </c>
      <c r="E84764">
        <v>54893</v>
      </c>
      <c r="F84764" t="s">
        <v>221</v>
      </c>
      <c r="G84764" t="s">
        <v>55</v>
      </c>
      <c r="H84764">
        <v>423</v>
      </c>
    </row>
    <row r="84765" spans="1:8" x14ac:dyDescent="0.25">
      <c r="A84765" s="2">
        <v>44500</v>
      </c>
      <c r="B84765" s="2" t="str">
        <f>TEXT(Table4[[#This Row],[Month End]], "Mmm")</f>
        <v>Oct</v>
      </c>
      <c r="C84765">
        <f>MONTH(Table4[[#This Row],[Month End]])</f>
        <v>10</v>
      </c>
      <c r="D84765">
        <f>YEAR(Table4[[#This Row],[Month End]])</f>
        <v>2021</v>
      </c>
      <c r="E84765">
        <v>83001</v>
      </c>
      <c r="F84765" t="s">
        <v>38</v>
      </c>
      <c r="G84765" t="s">
        <v>37</v>
      </c>
      <c r="H84765">
        <v>711</v>
      </c>
    </row>
    <row r="84766" spans="1:8" x14ac:dyDescent="0.25">
      <c r="A84766" s="2">
        <v>44500</v>
      </c>
      <c r="B84766" s="2" t="str">
        <f>TEXT(Table4[[#This Row],[Month End]], "Mmm")</f>
        <v>Oct</v>
      </c>
      <c r="C84766">
        <f>MONTH(Table4[[#This Row],[Month End]])</f>
        <v>10</v>
      </c>
      <c r="D84766">
        <f>YEAR(Table4[[#This Row],[Month End]])</f>
        <v>2021</v>
      </c>
      <c r="E84766">
        <v>63640</v>
      </c>
      <c r="F84766" t="s">
        <v>88</v>
      </c>
      <c r="G84766" t="s">
        <v>29</v>
      </c>
      <c r="H84766">
        <v>176</v>
      </c>
    </row>
    <row r="84767" spans="1:8" x14ac:dyDescent="0.25">
      <c r="A84767" s="2">
        <v>44500</v>
      </c>
      <c r="B84767" s="2" t="str">
        <f>TEXT(Table4[[#This Row],[Month End]], "Mmm")</f>
        <v>Oct</v>
      </c>
      <c r="C84767">
        <f>MONTH(Table4[[#This Row],[Month End]])</f>
        <v>10</v>
      </c>
      <c r="D84767">
        <f>YEAR(Table4[[#This Row],[Month End]])</f>
        <v>2021</v>
      </c>
      <c r="E84767">
        <v>55811</v>
      </c>
      <c r="F84767" t="s">
        <v>39</v>
      </c>
      <c r="G84767" t="s">
        <v>18</v>
      </c>
      <c r="H84767">
        <v>433</v>
      </c>
    </row>
    <row r="84768" spans="1:8" x14ac:dyDescent="0.25">
      <c r="A84768" s="2">
        <v>44500</v>
      </c>
      <c r="B84768" s="2" t="str">
        <f>TEXT(Table4[[#This Row],[Month End]], "Mmm")</f>
        <v>Oct</v>
      </c>
      <c r="C84768">
        <f>MONTH(Table4[[#This Row],[Month End]])</f>
        <v>10</v>
      </c>
      <c r="D84768">
        <f>YEAR(Table4[[#This Row],[Month End]])</f>
        <v>2021</v>
      </c>
      <c r="E84768">
        <v>50325</v>
      </c>
      <c r="F84768" t="s">
        <v>222</v>
      </c>
      <c r="G84768" t="s">
        <v>28</v>
      </c>
      <c r="H84768">
        <v>276</v>
      </c>
    </row>
    <row r="84769" spans="1:8" x14ac:dyDescent="0.25">
      <c r="A84769" s="2">
        <v>44500</v>
      </c>
      <c r="B84769" s="2" t="str">
        <f>TEXT(Table4[[#This Row],[Month End]], "Mmm")</f>
        <v>Oct</v>
      </c>
      <c r="C84769">
        <f>MONTH(Table4[[#This Row],[Month End]])</f>
        <v>10</v>
      </c>
      <c r="D84769">
        <f>YEAR(Table4[[#This Row],[Month End]])</f>
        <v>2021</v>
      </c>
      <c r="E84769">
        <v>86040</v>
      </c>
      <c r="F84769" t="s">
        <v>223</v>
      </c>
      <c r="G84769" t="s">
        <v>48</v>
      </c>
      <c r="H84769">
        <v>224</v>
      </c>
    </row>
    <row r="84770" spans="1:8" x14ac:dyDescent="0.25">
      <c r="A84770" s="2">
        <v>44500</v>
      </c>
      <c r="B84770" s="2" t="str">
        <f>TEXT(Table4[[#This Row],[Month End]], "Mmm")</f>
        <v>Oct</v>
      </c>
      <c r="C84770">
        <f>MONTH(Table4[[#This Row],[Month End]])</f>
        <v>10</v>
      </c>
      <c r="D84770">
        <f>YEAR(Table4[[#This Row],[Month End]])</f>
        <v>2021</v>
      </c>
      <c r="E84770">
        <v>56763</v>
      </c>
      <c r="F84770" t="s">
        <v>224</v>
      </c>
      <c r="G84770" t="s">
        <v>18</v>
      </c>
      <c r="H84770">
        <v>473</v>
      </c>
    </row>
    <row r="84771" spans="1:8" x14ac:dyDescent="0.25">
      <c r="A84771" s="2">
        <v>44500</v>
      </c>
      <c r="B84771" s="2" t="str">
        <f>TEXT(Table4[[#This Row],[Month End]], "Mmm")</f>
        <v>Oct</v>
      </c>
      <c r="C84771">
        <f>MONTH(Table4[[#This Row],[Month End]])</f>
        <v>10</v>
      </c>
      <c r="D84771">
        <f>YEAR(Table4[[#This Row],[Month End]])</f>
        <v>2021</v>
      </c>
      <c r="E84771">
        <v>58341</v>
      </c>
      <c r="F84771" t="s">
        <v>36</v>
      </c>
      <c r="G84771" t="s">
        <v>35</v>
      </c>
      <c r="H84771">
        <v>532</v>
      </c>
    </row>
    <row r="84772" spans="1:8" x14ac:dyDescent="0.25">
      <c r="A84772" s="2">
        <v>44500</v>
      </c>
      <c r="B84772" s="2" t="str">
        <f>TEXT(Table4[[#This Row],[Month End]], "Mmm")</f>
        <v>Oct</v>
      </c>
      <c r="C84772">
        <f>MONTH(Table4[[#This Row],[Month End]])</f>
        <v>10</v>
      </c>
      <c r="D84772">
        <f>YEAR(Table4[[#This Row],[Month End]])</f>
        <v>2021</v>
      </c>
      <c r="E84772">
        <v>51103</v>
      </c>
      <c r="F84772" t="s">
        <v>225</v>
      </c>
      <c r="G84772" t="s">
        <v>28</v>
      </c>
      <c r="H84772">
        <v>344</v>
      </c>
    </row>
    <row r="84773" spans="1:8" x14ac:dyDescent="0.25">
      <c r="A84773" s="2">
        <v>44500</v>
      </c>
      <c r="B84773" s="2" t="str">
        <f>TEXT(Table4[[#This Row],[Month End]], "Mmm")</f>
        <v>Oct</v>
      </c>
      <c r="C84773">
        <f>MONTH(Table4[[#This Row],[Month End]])</f>
        <v>10</v>
      </c>
      <c r="D84773">
        <f>YEAR(Table4[[#This Row],[Month End]])</f>
        <v>2021</v>
      </c>
      <c r="E84773">
        <v>23434</v>
      </c>
      <c r="F84773" t="s">
        <v>33</v>
      </c>
      <c r="G84773" t="s">
        <v>4</v>
      </c>
      <c r="H84773">
        <v>64</v>
      </c>
    </row>
    <row r="84774" spans="1:8" x14ac:dyDescent="0.25">
      <c r="A84774" s="2">
        <v>44500</v>
      </c>
      <c r="B84774" s="2" t="str">
        <f>TEXT(Table4[[#This Row],[Month End]], "Mmm")</f>
        <v>Oct</v>
      </c>
      <c r="C84774">
        <f>MONTH(Table4[[#This Row],[Month End]])</f>
        <v>10</v>
      </c>
      <c r="D84774">
        <f>YEAR(Table4[[#This Row],[Month End]])</f>
        <v>2021</v>
      </c>
      <c r="E84774">
        <v>66111</v>
      </c>
      <c r="F84774" t="s">
        <v>34</v>
      </c>
      <c r="G84774" t="s">
        <v>7</v>
      </c>
      <c r="H84774">
        <v>183</v>
      </c>
    </row>
    <row r="84775" spans="1:8" x14ac:dyDescent="0.25">
      <c r="A84775" s="2">
        <v>44500</v>
      </c>
      <c r="B84775" s="2" t="str">
        <f>TEXT(Table4[[#This Row],[Month End]], "Mmm")</f>
        <v>Oct</v>
      </c>
      <c r="C84775">
        <f>MONTH(Table4[[#This Row],[Month End]])</f>
        <v>10</v>
      </c>
      <c r="D84775">
        <f>YEAR(Table4[[#This Row],[Month End]])</f>
        <v>2021</v>
      </c>
      <c r="E84775">
        <v>27310</v>
      </c>
      <c r="F84775" t="s">
        <v>226</v>
      </c>
      <c r="G84775" t="s">
        <v>24</v>
      </c>
      <c r="H84775">
        <v>89</v>
      </c>
    </row>
    <row r="84776" spans="1:8" x14ac:dyDescent="0.25">
      <c r="A84776" s="2">
        <v>44500</v>
      </c>
      <c r="B84776" s="2" t="str">
        <f>TEXT(Table4[[#This Row],[Month End]], "Mmm")</f>
        <v>Oct</v>
      </c>
      <c r="C84776">
        <f>MONTH(Table4[[#This Row],[Month End]])</f>
        <v>10</v>
      </c>
      <c r="D84776">
        <f>YEAR(Table4[[#This Row],[Month End]])</f>
        <v>2021</v>
      </c>
      <c r="E84776">
        <v>84078</v>
      </c>
      <c r="F84776" t="s">
        <v>227</v>
      </c>
      <c r="G84776" t="s">
        <v>51</v>
      </c>
      <c r="H84776">
        <v>530</v>
      </c>
    </row>
    <row r="84777" spans="1:8" x14ac:dyDescent="0.25">
      <c r="A84777" s="2">
        <v>44500</v>
      </c>
      <c r="B84777" s="2" t="str">
        <f>TEXT(Table4[[#This Row],[Month End]], "Mmm")</f>
        <v>Oct</v>
      </c>
      <c r="C84777">
        <f>MONTH(Table4[[#This Row],[Month End]])</f>
        <v>10</v>
      </c>
      <c r="D84777">
        <f>YEAR(Table4[[#This Row],[Month End]])</f>
        <v>2021</v>
      </c>
      <c r="E84777">
        <v>82426</v>
      </c>
      <c r="F84777" t="s">
        <v>228</v>
      </c>
      <c r="G84777" t="s">
        <v>37</v>
      </c>
      <c r="H84777">
        <v>504</v>
      </c>
    </row>
    <row r="84778" spans="1:8" x14ac:dyDescent="0.25">
      <c r="A84778" s="2">
        <v>44500</v>
      </c>
      <c r="B84778" s="2" t="str">
        <f>TEXT(Table4[[#This Row],[Month End]], "Mmm")</f>
        <v>Oct</v>
      </c>
      <c r="C84778">
        <f>MONTH(Table4[[#This Row],[Month End]])</f>
        <v>10</v>
      </c>
      <c r="D84778">
        <f>YEAR(Table4[[#This Row],[Month End]])</f>
        <v>2021</v>
      </c>
      <c r="E84778">
        <v>84401</v>
      </c>
      <c r="F84778" t="s">
        <v>229</v>
      </c>
      <c r="G84778" t="s">
        <v>51</v>
      </c>
      <c r="H84778">
        <v>364</v>
      </c>
    </row>
    <row r="84779" spans="1:8" x14ac:dyDescent="0.25">
      <c r="A84779" s="2">
        <v>44500</v>
      </c>
      <c r="B84779" s="2" t="str">
        <f>TEXT(Table4[[#This Row],[Month End]], "Mmm")</f>
        <v>Oct</v>
      </c>
      <c r="C84779">
        <f>MONTH(Table4[[#This Row],[Month End]])</f>
        <v>10</v>
      </c>
      <c r="D84779">
        <f>YEAR(Table4[[#This Row],[Month End]])</f>
        <v>2021</v>
      </c>
      <c r="E84779">
        <v>59270</v>
      </c>
      <c r="F84779" t="s">
        <v>31</v>
      </c>
      <c r="G84779" t="s">
        <v>15</v>
      </c>
      <c r="H84779">
        <v>518</v>
      </c>
    </row>
    <row r="84780" spans="1:8" x14ac:dyDescent="0.25">
      <c r="A84780" s="2">
        <v>44500</v>
      </c>
      <c r="B84780" s="2" t="str">
        <f>TEXT(Table4[[#This Row],[Month End]], "Mmm")</f>
        <v>Oct</v>
      </c>
      <c r="C84780">
        <f>MONTH(Table4[[#This Row],[Month End]])</f>
        <v>10</v>
      </c>
      <c r="D84780">
        <f>YEAR(Table4[[#This Row],[Month End]])</f>
        <v>2021</v>
      </c>
      <c r="E84780">
        <v>72712</v>
      </c>
      <c r="F84780" t="s">
        <v>32</v>
      </c>
      <c r="G84780" t="s">
        <v>17</v>
      </c>
      <c r="H84780">
        <v>142</v>
      </c>
    </row>
    <row r="84781" spans="1:8" x14ac:dyDescent="0.25">
      <c r="A84781" s="2">
        <v>44500</v>
      </c>
      <c r="B84781" s="2" t="str">
        <f>TEXT(Table4[[#This Row],[Month End]], "Mmm")</f>
        <v>Oct</v>
      </c>
      <c r="C84781">
        <f>MONTH(Table4[[#This Row],[Month End]])</f>
        <v>10</v>
      </c>
      <c r="D84781">
        <f>YEAR(Table4[[#This Row],[Month End]])</f>
        <v>2021</v>
      </c>
      <c r="E84781">
        <v>88101</v>
      </c>
      <c r="F84781" t="s">
        <v>30</v>
      </c>
      <c r="G84781" t="s">
        <v>27</v>
      </c>
      <c r="H84781">
        <v>163</v>
      </c>
    </row>
    <row r="84782" spans="1:8" x14ac:dyDescent="0.25">
      <c r="A84782" s="2">
        <v>44500</v>
      </c>
      <c r="B84782" s="2" t="str">
        <f>TEXT(Table4[[#This Row],[Month End]], "Mmm")</f>
        <v>Oct</v>
      </c>
      <c r="C84782">
        <f>MONTH(Table4[[#This Row],[Month End]])</f>
        <v>10</v>
      </c>
      <c r="D84782">
        <f>YEAR(Table4[[#This Row],[Month End]])</f>
        <v>2021</v>
      </c>
      <c r="E84782">
        <v>69361</v>
      </c>
      <c r="F84782" t="s">
        <v>230</v>
      </c>
      <c r="G84782" t="s">
        <v>11</v>
      </c>
      <c r="H84782">
        <v>410</v>
      </c>
    </row>
    <row r="84783" spans="1:8" x14ac:dyDescent="0.25">
      <c r="A84783" s="2">
        <v>44500</v>
      </c>
      <c r="B84783" s="2" t="str">
        <f>TEXT(Table4[[#This Row],[Month End]], "Mmm")</f>
        <v>Oct</v>
      </c>
      <c r="C84783">
        <f>MONTH(Table4[[#This Row],[Month End]])</f>
        <v>10</v>
      </c>
      <c r="D84783">
        <f>YEAR(Table4[[#This Row],[Month End]])</f>
        <v>2021</v>
      </c>
      <c r="E84783">
        <v>78628</v>
      </c>
      <c r="F84783" t="s">
        <v>231</v>
      </c>
      <c r="G84783" t="s">
        <v>9</v>
      </c>
      <c r="H84783">
        <v>21</v>
      </c>
    </row>
    <row r="84784" spans="1:8" x14ac:dyDescent="0.25">
      <c r="A84784" s="2">
        <v>44500</v>
      </c>
      <c r="B84784" s="2" t="str">
        <f>TEXT(Table4[[#This Row],[Month End]], "Mmm")</f>
        <v>Oct</v>
      </c>
      <c r="C84784">
        <f>MONTH(Table4[[#This Row],[Month End]])</f>
        <v>10</v>
      </c>
      <c r="D84784">
        <f>YEAR(Table4[[#This Row],[Month End]])</f>
        <v>2021</v>
      </c>
      <c r="E84784">
        <v>57236</v>
      </c>
      <c r="F84784" t="s">
        <v>8</v>
      </c>
      <c r="G84784" t="s">
        <v>19</v>
      </c>
      <c r="H84784">
        <v>434</v>
      </c>
    </row>
    <row r="84785" spans="1:8" x14ac:dyDescent="0.25">
      <c r="A84785" s="2">
        <v>44500</v>
      </c>
      <c r="B84785" s="2" t="str">
        <f>TEXT(Table4[[#This Row],[Month End]], "Mmm")</f>
        <v>Oct</v>
      </c>
      <c r="C84785">
        <f>MONTH(Table4[[#This Row],[Month End]])</f>
        <v>10</v>
      </c>
      <c r="D84785">
        <f>YEAR(Table4[[#This Row],[Month End]])</f>
        <v>2021</v>
      </c>
      <c r="E84785">
        <v>76087</v>
      </c>
      <c r="F84785" t="s">
        <v>25</v>
      </c>
      <c r="G84785" t="s">
        <v>9</v>
      </c>
      <c r="H84785">
        <v>24</v>
      </c>
    </row>
    <row r="84786" spans="1:8" x14ac:dyDescent="0.25">
      <c r="A84786" s="2">
        <v>44500</v>
      </c>
      <c r="B84786" s="2" t="str">
        <f>TEXT(Table4[[#This Row],[Month End]], "Mmm")</f>
        <v>Oct</v>
      </c>
      <c r="C84786">
        <f>MONTH(Table4[[#This Row],[Month End]])</f>
        <v>10</v>
      </c>
      <c r="D84786">
        <f>YEAR(Table4[[#This Row],[Month End]])</f>
        <v>2021</v>
      </c>
      <c r="E84786">
        <v>67114</v>
      </c>
      <c r="F84786" t="s">
        <v>23</v>
      </c>
      <c r="G84786" t="s">
        <v>7</v>
      </c>
      <c r="H84786">
        <v>159</v>
      </c>
    </row>
    <row r="84787" spans="1:8" x14ac:dyDescent="0.25">
      <c r="A84787" s="2">
        <v>44500</v>
      </c>
      <c r="B84787" s="2" t="str">
        <f>TEXT(Table4[[#This Row],[Month End]], "Mmm")</f>
        <v>Oct</v>
      </c>
      <c r="C84787">
        <f>MONTH(Table4[[#This Row],[Month End]])</f>
        <v>10</v>
      </c>
      <c r="D84787">
        <f>YEAR(Table4[[#This Row],[Month End]])</f>
        <v>2021</v>
      </c>
      <c r="E84787">
        <v>68847</v>
      </c>
      <c r="F84787" t="s">
        <v>232</v>
      </c>
      <c r="G84787" t="s">
        <v>11</v>
      </c>
      <c r="H84787">
        <v>326</v>
      </c>
    </row>
    <row r="84788" spans="1:8" x14ac:dyDescent="0.25">
      <c r="A84788" s="2">
        <v>44500</v>
      </c>
      <c r="B84788" s="2" t="str">
        <f>TEXT(Table4[[#This Row],[Month End]], "Mmm")</f>
        <v>Oct</v>
      </c>
      <c r="C84788">
        <f>MONTH(Table4[[#This Row],[Month End]])</f>
        <v>10</v>
      </c>
      <c r="D84788">
        <f>YEAR(Table4[[#This Row],[Month End]])</f>
        <v>2021</v>
      </c>
      <c r="E84788">
        <v>74033</v>
      </c>
      <c r="F84788" t="s">
        <v>233</v>
      </c>
      <c r="G84788" t="s">
        <v>12</v>
      </c>
      <c r="H84788">
        <v>92</v>
      </c>
    </row>
    <row r="84789" spans="1:8" x14ac:dyDescent="0.25">
      <c r="A84789" s="2">
        <v>44500</v>
      </c>
      <c r="B84789" s="2" t="str">
        <f>TEXT(Table4[[#This Row],[Month End]], "Mmm")</f>
        <v>Oct</v>
      </c>
      <c r="C84789">
        <f>MONTH(Table4[[#This Row],[Month End]])</f>
        <v>10</v>
      </c>
      <c r="D84789">
        <f>YEAR(Table4[[#This Row],[Month End]])</f>
        <v>2021</v>
      </c>
      <c r="E84789">
        <v>56257</v>
      </c>
      <c r="F84789" t="s">
        <v>73</v>
      </c>
      <c r="G84789" t="s">
        <v>18</v>
      </c>
      <c r="H84789">
        <v>343</v>
      </c>
    </row>
    <row r="84790" spans="1:8" x14ac:dyDescent="0.25">
      <c r="A84790" s="2">
        <v>44500</v>
      </c>
      <c r="B84790" s="2" t="str">
        <f>TEXT(Table4[[#This Row],[Month End]], "Mmm")</f>
        <v>Oct</v>
      </c>
      <c r="C84790">
        <f>MONTH(Table4[[#This Row],[Month End]])</f>
        <v>10</v>
      </c>
      <c r="D84790">
        <f>YEAR(Table4[[#This Row],[Month End]])</f>
        <v>2021</v>
      </c>
      <c r="E84790">
        <v>79606</v>
      </c>
      <c r="F84790" t="s">
        <v>10</v>
      </c>
      <c r="G84790" t="s">
        <v>9</v>
      </c>
      <c r="H84790">
        <v>40</v>
      </c>
    </row>
    <row r="84791" spans="1:8" x14ac:dyDescent="0.25">
      <c r="A84791" s="2">
        <v>44500</v>
      </c>
      <c r="B84791" s="2" t="str">
        <f>TEXT(Table4[[#This Row],[Month End]], "Mmm")</f>
        <v>Oct</v>
      </c>
      <c r="C84791">
        <f>MONTH(Table4[[#This Row],[Month End]])</f>
        <v>10</v>
      </c>
      <c r="D84791">
        <f>YEAR(Table4[[#This Row],[Month End]])</f>
        <v>2021</v>
      </c>
      <c r="E84791">
        <v>79424</v>
      </c>
      <c r="F84791" t="s">
        <v>22</v>
      </c>
      <c r="G84791" t="s">
        <v>9</v>
      </c>
      <c r="H84791">
        <v>91</v>
      </c>
    </row>
    <row r="84792" spans="1:8" x14ac:dyDescent="0.25">
      <c r="A84792" s="2">
        <v>44500</v>
      </c>
      <c r="B84792" s="2" t="str">
        <f>TEXT(Table4[[#This Row],[Month End]], "Mmm")</f>
        <v>Oct</v>
      </c>
      <c r="C84792">
        <f>MONTH(Table4[[#This Row],[Month End]])</f>
        <v>10</v>
      </c>
      <c r="D84792">
        <f>YEAR(Table4[[#This Row],[Month End]])</f>
        <v>2021</v>
      </c>
      <c r="E84792">
        <v>73099</v>
      </c>
      <c r="F84792" t="s">
        <v>26</v>
      </c>
      <c r="G84792" t="s">
        <v>12</v>
      </c>
      <c r="H84792">
        <v>72</v>
      </c>
    </row>
    <row r="84793" spans="1:8" x14ac:dyDescent="0.25">
      <c r="A84793" s="2">
        <v>44500</v>
      </c>
      <c r="B84793" s="2" t="str">
        <f>TEXT(Table4[[#This Row],[Month End]], "Mmm")</f>
        <v>Oct</v>
      </c>
      <c r="C84793">
        <f>MONTH(Table4[[#This Row],[Month End]])</f>
        <v>10</v>
      </c>
      <c r="D84793">
        <f>YEAR(Table4[[#This Row],[Month End]])</f>
        <v>2021</v>
      </c>
      <c r="E84793">
        <v>72117</v>
      </c>
      <c r="F84793" t="s">
        <v>234</v>
      </c>
      <c r="G84793" t="s">
        <v>17</v>
      </c>
      <c r="H84793">
        <v>69</v>
      </c>
    </row>
    <row r="84794" spans="1:8" x14ac:dyDescent="0.25">
      <c r="A84794" s="2">
        <v>44500</v>
      </c>
      <c r="B84794" s="2" t="str">
        <f>TEXT(Table4[[#This Row],[Month End]], "Mmm")</f>
        <v>Oct</v>
      </c>
      <c r="C84794">
        <f>MONTH(Table4[[#This Row],[Month End]])</f>
        <v>10</v>
      </c>
      <c r="D84794">
        <f>YEAR(Table4[[#This Row],[Month End]])</f>
        <v>2021</v>
      </c>
      <c r="E84794">
        <v>57701</v>
      </c>
      <c r="F84794" t="s">
        <v>20</v>
      </c>
      <c r="G84794" t="s">
        <v>19</v>
      </c>
      <c r="H84794">
        <v>428</v>
      </c>
    </row>
    <row r="84795" spans="1:8" x14ac:dyDescent="0.25">
      <c r="A84795" s="2">
        <v>44500</v>
      </c>
      <c r="B84795" s="2" t="str">
        <f>TEXT(Table4[[#This Row],[Month End]], "Mmm")</f>
        <v>Oct</v>
      </c>
      <c r="C84795">
        <f>MONTH(Table4[[#This Row],[Month End]])</f>
        <v>10</v>
      </c>
      <c r="D84795">
        <f>YEAR(Table4[[#This Row],[Month End]])</f>
        <v>2021</v>
      </c>
      <c r="E84795">
        <v>59330</v>
      </c>
      <c r="F84795" t="s">
        <v>235</v>
      </c>
      <c r="G84795" t="s">
        <v>15</v>
      </c>
      <c r="H84795">
        <v>522</v>
      </c>
    </row>
    <row r="84796" spans="1:8" x14ac:dyDescent="0.25">
      <c r="A84796" s="2">
        <v>44500</v>
      </c>
      <c r="B84796" s="2" t="str">
        <f>TEXT(Table4[[#This Row],[Month End]], "Mmm")</f>
        <v>Oct</v>
      </c>
      <c r="C84796">
        <f>MONTH(Table4[[#This Row],[Month End]])</f>
        <v>10</v>
      </c>
      <c r="D84796">
        <f>YEAR(Table4[[#This Row],[Month End]])</f>
        <v>2021</v>
      </c>
      <c r="E84796">
        <v>28429</v>
      </c>
      <c r="F84796" t="s">
        <v>236</v>
      </c>
      <c r="G84796" t="s">
        <v>24</v>
      </c>
      <c r="H84796">
        <v>26</v>
      </c>
    </row>
    <row r="84797" spans="1:8" x14ac:dyDescent="0.25">
      <c r="A84797" s="2">
        <v>44500</v>
      </c>
      <c r="B84797" s="2" t="str">
        <f>TEXT(Table4[[#This Row],[Month End]], "Mmm")</f>
        <v>Oct</v>
      </c>
      <c r="C84797">
        <f>MONTH(Table4[[#This Row],[Month End]])</f>
        <v>10</v>
      </c>
      <c r="D84797">
        <f>YEAR(Table4[[#This Row],[Month End]])</f>
        <v>2021</v>
      </c>
      <c r="E84797">
        <v>78537</v>
      </c>
      <c r="F84797" t="s">
        <v>16</v>
      </c>
      <c r="G84797" t="s">
        <v>9</v>
      </c>
      <c r="H84797">
        <v>0</v>
      </c>
    </row>
    <row r="84798" spans="1:8" x14ac:dyDescent="0.25">
      <c r="A84798" s="2">
        <v>44500</v>
      </c>
      <c r="B84798" s="2" t="str">
        <f>TEXT(Table4[[#This Row],[Month End]], "Mmm")</f>
        <v>Oct</v>
      </c>
      <c r="C84798">
        <f>MONTH(Table4[[#This Row],[Month End]])</f>
        <v>10</v>
      </c>
      <c r="D84798">
        <f>YEAR(Table4[[#This Row],[Month End]])</f>
        <v>2021</v>
      </c>
      <c r="E84798">
        <v>77511</v>
      </c>
      <c r="F84798" t="s">
        <v>237</v>
      </c>
      <c r="G84798" t="s">
        <v>9</v>
      </c>
      <c r="H84798">
        <v>7</v>
      </c>
    </row>
    <row r="84799" spans="1:8" x14ac:dyDescent="0.25">
      <c r="A84799" s="2">
        <v>44500</v>
      </c>
      <c r="B84799" s="2" t="str">
        <f>TEXT(Table4[[#This Row],[Month End]], "Mmm")</f>
        <v>Oct</v>
      </c>
      <c r="C84799">
        <f>MONTH(Table4[[#This Row],[Month End]])</f>
        <v>10</v>
      </c>
      <c r="D84799">
        <f>YEAR(Table4[[#This Row],[Month End]])</f>
        <v>2021</v>
      </c>
      <c r="E84799">
        <v>57532</v>
      </c>
      <c r="F84799" t="s">
        <v>238</v>
      </c>
      <c r="G84799" t="s">
        <v>19</v>
      </c>
      <c r="H84799">
        <v>396</v>
      </c>
    </row>
    <row r="84800" spans="1:8" x14ac:dyDescent="0.25">
      <c r="A84800" s="2">
        <v>44500</v>
      </c>
      <c r="B84800" s="2" t="str">
        <f>TEXT(Table4[[#This Row],[Month End]], "Mmm")</f>
        <v>Oct</v>
      </c>
      <c r="C84800">
        <f>MONTH(Table4[[#This Row],[Month End]])</f>
        <v>10</v>
      </c>
      <c r="D84800">
        <f>YEAR(Table4[[#This Row],[Month End]])</f>
        <v>2021</v>
      </c>
      <c r="E84800">
        <v>73942</v>
      </c>
      <c r="F84800" t="s">
        <v>13</v>
      </c>
      <c r="G84800" t="s">
        <v>12</v>
      </c>
      <c r="H84800">
        <v>159</v>
      </c>
    </row>
    <row r="84801" spans="1:8" x14ac:dyDescent="0.25">
      <c r="A84801" s="2">
        <v>44500</v>
      </c>
      <c r="B84801" s="2" t="str">
        <f>TEXT(Table4[[#This Row],[Month End]], "Mmm")</f>
        <v>Oct</v>
      </c>
      <c r="C84801">
        <f>MONTH(Table4[[#This Row],[Month End]])</f>
        <v>10</v>
      </c>
      <c r="D84801">
        <f>YEAR(Table4[[#This Row],[Month End]])</f>
        <v>2021</v>
      </c>
      <c r="E84801">
        <v>38866</v>
      </c>
      <c r="F84801" t="s">
        <v>239</v>
      </c>
      <c r="G84801" t="s">
        <v>240</v>
      </c>
      <c r="H84801">
        <v>66</v>
      </c>
    </row>
    <row r="84802" spans="1:8" x14ac:dyDescent="0.25">
      <c r="A84802" s="2">
        <v>44530</v>
      </c>
      <c r="B84802" s="2" t="str">
        <f>TEXT(Table4[[#This Row],[Month End]], "Mmm")</f>
        <v>Nov</v>
      </c>
      <c r="C84802">
        <f>MONTH(Table4[[#This Row],[Month End]])</f>
        <v>11</v>
      </c>
      <c r="D84802">
        <f>YEAR(Table4[[#This Row],[Month End]])</f>
        <v>2021</v>
      </c>
      <c r="E84802">
        <v>3057</v>
      </c>
      <c r="F84802" t="s">
        <v>108</v>
      </c>
      <c r="G84802" t="s">
        <v>104</v>
      </c>
      <c r="H84802">
        <v>727</v>
      </c>
    </row>
    <row r="84803" spans="1:8" x14ac:dyDescent="0.25">
      <c r="A84803" s="2">
        <v>44530</v>
      </c>
      <c r="B84803" s="2" t="str">
        <f>TEXT(Table4[[#This Row],[Month End]], "Mmm")</f>
        <v>Nov</v>
      </c>
      <c r="C84803">
        <f>MONTH(Table4[[#This Row],[Month End]])</f>
        <v>11</v>
      </c>
      <c r="D84803">
        <f>YEAR(Table4[[#This Row],[Month End]])</f>
        <v>2021</v>
      </c>
      <c r="E84803">
        <v>3748</v>
      </c>
      <c r="F84803" t="s">
        <v>109</v>
      </c>
      <c r="G84803" t="s">
        <v>104</v>
      </c>
      <c r="H84803">
        <v>823</v>
      </c>
    </row>
    <row r="84804" spans="1:8" x14ac:dyDescent="0.25">
      <c r="A84804" s="2">
        <v>44530</v>
      </c>
      <c r="B84804" s="2" t="str">
        <f>TEXT(Table4[[#This Row],[Month End]], "Mmm")</f>
        <v>Nov</v>
      </c>
      <c r="C84804">
        <f>MONTH(Table4[[#This Row],[Month End]])</f>
        <v>11</v>
      </c>
      <c r="D84804">
        <f>YEAR(Table4[[#This Row],[Month End]])</f>
        <v>2021</v>
      </c>
      <c r="E84804">
        <v>1747</v>
      </c>
      <c r="F84804" t="s">
        <v>110</v>
      </c>
      <c r="G84804" t="s">
        <v>97</v>
      </c>
      <c r="H84804">
        <v>701</v>
      </c>
    </row>
    <row r="84805" spans="1:8" x14ac:dyDescent="0.25">
      <c r="A84805" s="2">
        <v>44530</v>
      </c>
      <c r="B84805" s="2" t="str">
        <f>TEXT(Table4[[#This Row],[Month End]], "Mmm")</f>
        <v>Nov</v>
      </c>
      <c r="C84805">
        <f>MONTH(Table4[[#This Row],[Month End]])</f>
        <v>11</v>
      </c>
      <c r="D84805">
        <f>YEAR(Table4[[#This Row],[Month End]])</f>
        <v>2021</v>
      </c>
      <c r="E84805">
        <v>12542</v>
      </c>
      <c r="F84805" t="s">
        <v>111</v>
      </c>
      <c r="G84805" t="s">
        <v>71</v>
      </c>
      <c r="H84805">
        <v>743</v>
      </c>
    </row>
    <row r="84806" spans="1:8" x14ac:dyDescent="0.25">
      <c r="A84806" s="2">
        <v>44530</v>
      </c>
      <c r="B84806" s="2" t="str">
        <f>TEXT(Table4[[#This Row],[Month End]], "Mmm")</f>
        <v>Nov</v>
      </c>
      <c r="C84806">
        <f>MONTH(Table4[[#This Row],[Month End]])</f>
        <v>11</v>
      </c>
      <c r="D84806">
        <f>YEAR(Table4[[#This Row],[Month End]])</f>
        <v>2021</v>
      </c>
      <c r="E84806">
        <v>12180</v>
      </c>
      <c r="F84806" t="s">
        <v>112</v>
      </c>
      <c r="G84806" t="s">
        <v>71</v>
      </c>
      <c r="H84806">
        <v>784</v>
      </c>
    </row>
    <row r="84807" spans="1:8" x14ac:dyDescent="0.25">
      <c r="A84807" s="2">
        <v>44530</v>
      </c>
      <c r="B84807" s="2" t="str">
        <f>TEXT(Table4[[#This Row],[Month End]], "Mmm")</f>
        <v>Nov</v>
      </c>
      <c r="C84807">
        <f>MONTH(Table4[[#This Row],[Month End]])</f>
        <v>11</v>
      </c>
      <c r="D84807">
        <f>YEAR(Table4[[#This Row],[Month End]])</f>
        <v>2021</v>
      </c>
      <c r="E84807">
        <v>1832</v>
      </c>
      <c r="F84807" t="s">
        <v>105</v>
      </c>
      <c r="G84807" t="s">
        <v>97</v>
      </c>
      <c r="H84807">
        <v>684</v>
      </c>
    </row>
    <row r="84808" spans="1:8" x14ac:dyDescent="0.25">
      <c r="A84808" s="2">
        <v>44530</v>
      </c>
      <c r="B84808" s="2" t="str">
        <f>TEXT(Table4[[#This Row],[Month End]], "Mmm")</f>
        <v>Nov</v>
      </c>
      <c r="C84808">
        <f>MONTH(Table4[[#This Row],[Month End]])</f>
        <v>11</v>
      </c>
      <c r="D84808">
        <f>YEAR(Table4[[#This Row],[Month End]])</f>
        <v>2021</v>
      </c>
      <c r="E84808">
        <v>1506</v>
      </c>
      <c r="F84808" t="s">
        <v>113</v>
      </c>
      <c r="G84808" t="s">
        <v>97</v>
      </c>
      <c r="H84808">
        <v>750</v>
      </c>
    </row>
    <row r="84809" spans="1:8" x14ac:dyDescent="0.25">
      <c r="A84809" s="2">
        <v>44530</v>
      </c>
      <c r="B84809" s="2" t="str">
        <f>TEXT(Table4[[#This Row],[Month End]], "Mmm")</f>
        <v>Nov</v>
      </c>
      <c r="C84809">
        <f>MONTH(Table4[[#This Row],[Month End]])</f>
        <v>11</v>
      </c>
      <c r="D84809">
        <f>YEAR(Table4[[#This Row],[Month End]])</f>
        <v>2021</v>
      </c>
      <c r="E84809">
        <v>4276</v>
      </c>
      <c r="F84809" t="s">
        <v>114</v>
      </c>
      <c r="G84809" t="s">
        <v>3</v>
      </c>
      <c r="H84809">
        <v>850</v>
      </c>
    </row>
    <row r="84810" spans="1:8" x14ac:dyDescent="0.25">
      <c r="A84810" s="2">
        <v>44530</v>
      </c>
      <c r="B84810" s="2" t="str">
        <f>TEXT(Table4[[#This Row],[Month End]], "Mmm")</f>
        <v>Nov</v>
      </c>
      <c r="C84810">
        <f>MONTH(Table4[[#This Row],[Month End]])</f>
        <v>11</v>
      </c>
      <c r="D84810">
        <f>YEAR(Table4[[#This Row],[Month End]])</f>
        <v>2021</v>
      </c>
      <c r="E84810">
        <v>6002</v>
      </c>
      <c r="F84810" t="s">
        <v>115</v>
      </c>
      <c r="G84810" t="s">
        <v>102</v>
      </c>
      <c r="H84810">
        <v>683</v>
      </c>
    </row>
    <row r="84811" spans="1:8" x14ac:dyDescent="0.25">
      <c r="A84811" s="2">
        <v>44530</v>
      </c>
      <c r="B84811" s="2" t="str">
        <f>TEXT(Table4[[#This Row],[Month End]], "Mmm")</f>
        <v>Nov</v>
      </c>
      <c r="C84811">
        <f>MONTH(Table4[[#This Row],[Month End]])</f>
        <v>11</v>
      </c>
      <c r="D84811">
        <f>YEAR(Table4[[#This Row],[Month End]])</f>
        <v>2021</v>
      </c>
      <c r="E84811">
        <v>13021</v>
      </c>
      <c r="F84811" t="s">
        <v>116</v>
      </c>
      <c r="G84811" t="s">
        <v>71</v>
      </c>
      <c r="H84811">
        <v>765</v>
      </c>
    </row>
    <row r="84812" spans="1:8" x14ac:dyDescent="0.25">
      <c r="A84812" s="2">
        <v>44530</v>
      </c>
      <c r="B84812" s="2" t="str">
        <f>TEXT(Table4[[#This Row],[Month End]], "Mmm")</f>
        <v>Nov</v>
      </c>
      <c r="C84812">
        <f>MONTH(Table4[[#This Row],[Month End]])</f>
        <v>11</v>
      </c>
      <c r="D84812">
        <f>YEAR(Table4[[#This Row],[Month End]])</f>
        <v>2021</v>
      </c>
      <c r="E84812">
        <v>13440</v>
      </c>
      <c r="F84812" t="s">
        <v>117</v>
      </c>
      <c r="G84812" t="s">
        <v>71</v>
      </c>
      <c r="H84812">
        <v>813</v>
      </c>
    </row>
    <row r="84813" spans="1:8" x14ac:dyDescent="0.25">
      <c r="A84813" s="2">
        <v>44530</v>
      </c>
      <c r="B84813" s="2" t="str">
        <f>TEXT(Table4[[#This Row],[Month End]], "Mmm")</f>
        <v>Nov</v>
      </c>
      <c r="C84813">
        <f>MONTH(Table4[[#This Row],[Month End]])</f>
        <v>11</v>
      </c>
      <c r="D84813">
        <f>YEAR(Table4[[#This Row],[Month End]])</f>
        <v>2021</v>
      </c>
      <c r="E84813">
        <v>18091</v>
      </c>
      <c r="F84813" t="s">
        <v>118</v>
      </c>
      <c r="G84813" t="s">
        <v>6</v>
      </c>
      <c r="H84813">
        <v>753</v>
      </c>
    </row>
    <row r="84814" spans="1:8" x14ac:dyDescent="0.25">
      <c r="A84814" s="2">
        <v>44530</v>
      </c>
      <c r="B84814" s="2" t="str">
        <f>TEXT(Table4[[#This Row],[Month End]], "Mmm")</f>
        <v>Nov</v>
      </c>
      <c r="C84814">
        <f>MONTH(Table4[[#This Row],[Month End]])</f>
        <v>11</v>
      </c>
      <c r="D84814">
        <f>YEAR(Table4[[#This Row],[Month End]])</f>
        <v>2021</v>
      </c>
      <c r="E84814">
        <v>13733</v>
      </c>
      <c r="F84814" t="s">
        <v>119</v>
      </c>
      <c r="G84814" t="s">
        <v>71</v>
      </c>
      <c r="H84814">
        <v>857</v>
      </c>
    </row>
    <row r="84815" spans="1:8" x14ac:dyDescent="0.25">
      <c r="A84815" s="2">
        <v>44530</v>
      </c>
      <c r="B84815" s="2" t="str">
        <f>TEXT(Table4[[#This Row],[Month End]], "Mmm")</f>
        <v>Nov</v>
      </c>
      <c r="C84815">
        <f>MONTH(Table4[[#This Row],[Month End]])</f>
        <v>11</v>
      </c>
      <c r="D84815">
        <f>YEAR(Table4[[#This Row],[Month End]])</f>
        <v>2021</v>
      </c>
      <c r="E84815">
        <v>49412</v>
      </c>
      <c r="F84815" t="s">
        <v>81</v>
      </c>
      <c r="G84815" t="s">
        <v>59</v>
      </c>
      <c r="H84815">
        <v>811</v>
      </c>
    </row>
    <row r="84816" spans="1:8" x14ac:dyDescent="0.25">
      <c r="A84816" s="2">
        <v>44530</v>
      </c>
      <c r="B84816" s="2" t="str">
        <f>TEXT(Table4[[#This Row],[Month End]], "Mmm")</f>
        <v>Nov</v>
      </c>
      <c r="C84816">
        <f>MONTH(Table4[[#This Row],[Month End]])</f>
        <v>11</v>
      </c>
      <c r="D84816">
        <f>YEAR(Table4[[#This Row],[Month End]])</f>
        <v>2021</v>
      </c>
      <c r="E84816">
        <v>97206</v>
      </c>
      <c r="F84816" t="s">
        <v>103</v>
      </c>
      <c r="G84816" t="s">
        <v>68</v>
      </c>
      <c r="H84816">
        <v>439</v>
      </c>
    </row>
    <row r="84817" spans="1:8" x14ac:dyDescent="0.25">
      <c r="A84817" s="2">
        <v>44530</v>
      </c>
      <c r="B84817" s="2" t="str">
        <f>TEXT(Table4[[#This Row],[Month End]], "Mmm")</f>
        <v>Nov</v>
      </c>
      <c r="C84817">
        <f>MONTH(Table4[[#This Row],[Month End]])</f>
        <v>11</v>
      </c>
      <c r="D84817">
        <f>YEAR(Table4[[#This Row],[Month End]])</f>
        <v>2021</v>
      </c>
      <c r="E84817">
        <v>4087</v>
      </c>
      <c r="F84817" t="s">
        <v>120</v>
      </c>
      <c r="G84817" t="s">
        <v>3</v>
      </c>
      <c r="H84817">
        <v>779</v>
      </c>
    </row>
    <row r="84818" spans="1:8" x14ac:dyDescent="0.25">
      <c r="A84818" s="2">
        <v>44530</v>
      </c>
      <c r="B84818" s="2" t="str">
        <f>TEXT(Table4[[#This Row],[Month End]], "Mmm")</f>
        <v>Nov</v>
      </c>
      <c r="C84818">
        <f>MONTH(Table4[[#This Row],[Month End]])</f>
        <v>11</v>
      </c>
      <c r="D84818">
        <f>YEAR(Table4[[#This Row],[Month End]])</f>
        <v>2021</v>
      </c>
      <c r="E84818">
        <v>5354</v>
      </c>
      <c r="F84818" t="s">
        <v>121</v>
      </c>
      <c r="G84818" t="s">
        <v>98</v>
      </c>
      <c r="H84818">
        <v>814</v>
      </c>
    </row>
    <row r="84819" spans="1:8" x14ac:dyDescent="0.25">
      <c r="A84819" s="2">
        <v>44530</v>
      </c>
      <c r="B84819" s="2" t="str">
        <f>TEXT(Table4[[#This Row],[Month End]], "Mmm")</f>
        <v>Nov</v>
      </c>
      <c r="C84819">
        <f>MONTH(Table4[[#This Row],[Month End]])</f>
        <v>11</v>
      </c>
      <c r="D84819">
        <f>YEAR(Table4[[#This Row],[Month End]])</f>
        <v>2021</v>
      </c>
      <c r="E84819">
        <v>13428</v>
      </c>
      <c r="F84819" t="s">
        <v>122</v>
      </c>
      <c r="G84819" t="s">
        <v>71</v>
      </c>
      <c r="H84819">
        <v>792</v>
      </c>
    </row>
    <row r="84820" spans="1:8" x14ac:dyDescent="0.25">
      <c r="A84820" s="2">
        <v>44530</v>
      </c>
      <c r="B84820" s="2" t="str">
        <f>TEXT(Table4[[#This Row],[Month End]], "Mmm")</f>
        <v>Nov</v>
      </c>
      <c r="C84820">
        <f>MONTH(Table4[[#This Row],[Month End]])</f>
        <v>11</v>
      </c>
      <c r="D84820">
        <f>YEAR(Table4[[#This Row],[Month End]])</f>
        <v>2021</v>
      </c>
      <c r="E84820">
        <v>21093</v>
      </c>
      <c r="F84820" t="s">
        <v>123</v>
      </c>
      <c r="G84820" t="s">
        <v>90</v>
      </c>
      <c r="H84820">
        <v>582</v>
      </c>
    </row>
    <row r="84821" spans="1:8" x14ac:dyDescent="0.25">
      <c r="A84821" s="2">
        <v>44530</v>
      </c>
      <c r="B84821" s="2" t="str">
        <f>TEXT(Table4[[#This Row],[Month End]], "Mmm")</f>
        <v>Nov</v>
      </c>
      <c r="C84821">
        <f>MONTH(Table4[[#This Row],[Month End]])</f>
        <v>11</v>
      </c>
      <c r="D84821">
        <f>YEAR(Table4[[#This Row],[Month End]])</f>
        <v>2021</v>
      </c>
      <c r="E84821">
        <v>6606</v>
      </c>
      <c r="F84821" t="s">
        <v>124</v>
      </c>
      <c r="G84821" t="s">
        <v>102</v>
      </c>
      <c r="H84821">
        <v>617</v>
      </c>
    </row>
    <row r="84822" spans="1:8" x14ac:dyDescent="0.25">
      <c r="A84822" s="2">
        <v>44530</v>
      </c>
      <c r="B84822" s="2" t="str">
        <f>TEXT(Table4[[#This Row],[Month End]], "Mmm")</f>
        <v>Nov</v>
      </c>
      <c r="C84822">
        <f>MONTH(Table4[[#This Row],[Month End]])</f>
        <v>11</v>
      </c>
      <c r="D84822">
        <f>YEAR(Table4[[#This Row],[Month End]])</f>
        <v>2021</v>
      </c>
      <c r="E84822">
        <v>49512</v>
      </c>
      <c r="F84822" t="s">
        <v>45</v>
      </c>
      <c r="G84822" t="s">
        <v>59</v>
      </c>
      <c r="H84822">
        <v>797</v>
      </c>
    </row>
    <row r="84823" spans="1:8" x14ac:dyDescent="0.25">
      <c r="A84823" s="2">
        <v>44530</v>
      </c>
      <c r="B84823" s="2" t="str">
        <f>TEXT(Table4[[#This Row],[Month End]], "Mmm")</f>
        <v>Nov</v>
      </c>
      <c r="C84823">
        <f>MONTH(Table4[[#This Row],[Month End]])</f>
        <v>11</v>
      </c>
      <c r="D84823">
        <f>YEAR(Table4[[#This Row],[Month End]])</f>
        <v>2021</v>
      </c>
      <c r="E84823">
        <v>49601</v>
      </c>
      <c r="F84823" t="s">
        <v>61</v>
      </c>
      <c r="G84823" t="s">
        <v>59</v>
      </c>
      <c r="H84823">
        <v>875</v>
      </c>
    </row>
    <row r="84824" spans="1:8" x14ac:dyDescent="0.25">
      <c r="A84824" s="2">
        <v>44530</v>
      </c>
      <c r="B84824" s="2" t="str">
        <f>TEXT(Table4[[#This Row],[Month End]], "Mmm")</f>
        <v>Nov</v>
      </c>
      <c r="C84824">
        <f>MONTH(Table4[[#This Row],[Month End]])</f>
        <v>11</v>
      </c>
      <c r="D84824">
        <f>YEAR(Table4[[#This Row],[Month End]])</f>
        <v>2021</v>
      </c>
      <c r="E84824">
        <v>99218</v>
      </c>
      <c r="F84824" t="s">
        <v>125</v>
      </c>
      <c r="G84824" t="s">
        <v>40</v>
      </c>
      <c r="H84824">
        <v>710</v>
      </c>
    </row>
    <row r="84825" spans="1:8" x14ac:dyDescent="0.25">
      <c r="A84825" s="2">
        <v>44530</v>
      </c>
      <c r="B84825" s="2" t="str">
        <f>TEXT(Table4[[#This Row],[Month End]], "Mmm")</f>
        <v>Nov</v>
      </c>
      <c r="C84825">
        <f>MONTH(Table4[[#This Row],[Month End]])</f>
        <v>11</v>
      </c>
      <c r="D84825">
        <f>YEAR(Table4[[#This Row],[Month End]])</f>
        <v>2021</v>
      </c>
      <c r="E84825">
        <v>19567</v>
      </c>
      <c r="F84825" t="s">
        <v>126</v>
      </c>
      <c r="G84825" t="s">
        <v>6</v>
      </c>
      <c r="H84825">
        <v>674</v>
      </c>
    </row>
    <row r="84826" spans="1:8" x14ac:dyDescent="0.25">
      <c r="A84826" s="2">
        <v>44530</v>
      </c>
      <c r="B84826" s="2" t="str">
        <f>TEXT(Table4[[#This Row],[Month End]], "Mmm")</f>
        <v>Nov</v>
      </c>
      <c r="C84826">
        <f>MONTH(Table4[[#This Row],[Month End]])</f>
        <v>11</v>
      </c>
      <c r="D84826">
        <f>YEAR(Table4[[#This Row],[Month End]])</f>
        <v>2021</v>
      </c>
      <c r="E84826">
        <v>12777</v>
      </c>
      <c r="F84826" t="s">
        <v>127</v>
      </c>
      <c r="G84826" t="s">
        <v>71</v>
      </c>
      <c r="H84826">
        <v>835</v>
      </c>
    </row>
    <row r="84827" spans="1:8" x14ac:dyDescent="0.25">
      <c r="A84827" s="2">
        <v>44530</v>
      </c>
      <c r="B84827" s="2" t="str">
        <f>TEXT(Table4[[#This Row],[Month End]], "Mmm")</f>
        <v>Nov</v>
      </c>
      <c r="C84827">
        <f>MONTH(Table4[[#This Row],[Month End]])</f>
        <v>11</v>
      </c>
      <c r="D84827">
        <f>YEAR(Table4[[#This Row],[Month End]])</f>
        <v>2021</v>
      </c>
      <c r="E84827">
        <v>6351</v>
      </c>
      <c r="F84827" t="s">
        <v>128</v>
      </c>
      <c r="G84827" t="s">
        <v>102</v>
      </c>
      <c r="H84827">
        <v>690</v>
      </c>
    </row>
    <row r="84828" spans="1:8" x14ac:dyDescent="0.25">
      <c r="A84828" s="2">
        <v>44530</v>
      </c>
      <c r="B84828" s="2" t="str">
        <f>TEXT(Table4[[#This Row],[Month End]], "Mmm")</f>
        <v>Nov</v>
      </c>
      <c r="C84828">
        <f>MONTH(Table4[[#This Row],[Month End]])</f>
        <v>11</v>
      </c>
      <c r="D84828">
        <f>YEAR(Table4[[#This Row],[Month End]])</f>
        <v>2021</v>
      </c>
      <c r="E84828">
        <v>2347</v>
      </c>
      <c r="F84828" t="s">
        <v>129</v>
      </c>
      <c r="G84828" t="s">
        <v>97</v>
      </c>
      <c r="H84828">
        <v>687</v>
      </c>
    </row>
    <row r="84829" spans="1:8" x14ac:dyDescent="0.25">
      <c r="A84829" s="2">
        <v>44530</v>
      </c>
      <c r="B84829" s="2" t="str">
        <f>TEXT(Table4[[#This Row],[Month End]], "Mmm")</f>
        <v>Nov</v>
      </c>
      <c r="C84829">
        <f>MONTH(Table4[[#This Row],[Month End]])</f>
        <v>11</v>
      </c>
      <c r="D84829">
        <f>YEAR(Table4[[#This Row],[Month End]])</f>
        <v>2021</v>
      </c>
      <c r="E84829">
        <v>95603</v>
      </c>
      <c r="F84829" t="s">
        <v>116</v>
      </c>
      <c r="G84829" t="s">
        <v>52</v>
      </c>
      <c r="H84829">
        <v>324</v>
      </c>
    </row>
    <row r="84830" spans="1:8" x14ac:dyDescent="0.25">
      <c r="A84830" s="2">
        <v>44530</v>
      </c>
      <c r="B84830" s="2" t="str">
        <f>TEXT(Table4[[#This Row],[Month End]], "Mmm")</f>
        <v>Nov</v>
      </c>
      <c r="C84830">
        <f>MONTH(Table4[[#This Row],[Month End]])</f>
        <v>11</v>
      </c>
      <c r="D84830">
        <f>YEAR(Table4[[#This Row],[Month End]])</f>
        <v>2021</v>
      </c>
      <c r="E84830">
        <v>89434</v>
      </c>
      <c r="F84830" t="s">
        <v>99</v>
      </c>
      <c r="G84830" t="s">
        <v>62</v>
      </c>
      <c r="H84830">
        <v>531</v>
      </c>
    </row>
    <row r="84831" spans="1:8" x14ac:dyDescent="0.25">
      <c r="A84831" s="2">
        <v>44530</v>
      </c>
      <c r="B84831" s="2" t="str">
        <f>TEXT(Table4[[#This Row],[Month End]], "Mmm")</f>
        <v>Nov</v>
      </c>
      <c r="C84831">
        <f>MONTH(Table4[[#This Row],[Month End]])</f>
        <v>11</v>
      </c>
      <c r="D84831">
        <f>YEAR(Table4[[#This Row],[Month End]])</f>
        <v>2021</v>
      </c>
      <c r="E84831">
        <v>17025</v>
      </c>
      <c r="F84831" t="s">
        <v>130</v>
      </c>
      <c r="G84831" t="s">
        <v>6</v>
      </c>
      <c r="H84831">
        <v>643</v>
      </c>
    </row>
    <row r="84832" spans="1:8" x14ac:dyDescent="0.25">
      <c r="A84832" s="2">
        <v>44530</v>
      </c>
      <c r="B84832" s="2" t="str">
        <f>TEXT(Table4[[#This Row],[Month End]], "Mmm")</f>
        <v>Nov</v>
      </c>
      <c r="C84832">
        <f>MONTH(Table4[[#This Row],[Month End]])</f>
        <v>11</v>
      </c>
      <c r="D84832">
        <f>YEAR(Table4[[#This Row],[Month End]])</f>
        <v>2021</v>
      </c>
      <c r="E84832">
        <v>48888</v>
      </c>
      <c r="F84832" t="s">
        <v>131</v>
      </c>
      <c r="G84832" t="s">
        <v>59</v>
      </c>
      <c r="H84832">
        <v>833</v>
      </c>
    </row>
    <row r="84833" spans="1:8" x14ac:dyDescent="0.25">
      <c r="A84833" s="2">
        <v>44530</v>
      </c>
      <c r="B84833" s="2" t="str">
        <f>TEXT(Table4[[#This Row],[Month End]], "Mmm")</f>
        <v>Nov</v>
      </c>
      <c r="C84833">
        <f>MONTH(Table4[[#This Row],[Month End]])</f>
        <v>11</v>
      </c>
      <c r="D84833">
        <f>YEAR(Table4[[#This Row],[Month End]])</f>
        <v>2021</v>
      </c>
      <c r="E84833">
        <v>18848</v>
      </c>
      <c r="F84833" t="s">
        <v>132</v>
      </c>
      <c r="G84833" t="s">
        <v>6</v>
      </c>
      <c r="H84833">
        <v>793</v>
      </c>
    </row>
    <row r="84834" spans="1:8" x14ac:dyDescent="0.25">
      <c r="A84834" s="2">
        <v>44530</v>
      </c>
      <c r="B84834" s="2" t="str">
        <f>TEXT(Table4[[#This Row],[Month End]], "Mmm")</f>
        <v>Nov</v>
      </c>
      <c r="C84834">
        <f>MONTH(Table4[[#This Row],[Month End]])</f>
        <v>11</v>
      </c>
      <c r="D84834">
        <f>YEAR(Table4[[#This Row],[Month End]])</f>
        <v>2021</v>
      </c>
      <c r="E84834">
        <v>19403</v>
      </c>
      <c r="F84834" t="s">
        <v>133</v>
      </c>
      <c r="G84834" t="s">
        <v>6</v>
      </c>
      <c r="H84834">
        <v>702</v>
      </c>
    </row>
    <row r="84835" spans="1:8" x14ac:dyDescent="0.25">
      <c r="A84835" s="2">
        <v>44530</v>
      </c>
      <c r="B84835" s="2" t="str">
        <f>TEXT(Table4[[#This Row],[Month End]], "Mmm")</f>
        <v>Nov</v>
      </c>
      <c r="C84835">
        <f>MONTH(Table4[[#This Row],[Month End]])</f>
        <v>11</v>
      </c>
      <c r="D84835">
        <f>YEAR(Table4[[#This Row],[Month End]])</f>
        <v>2021</v>
      </c>
      <c r="E84835">
        <v>16403</v>
      </c>
      <c r="F84835" t="s">
        <v>134</v>
      </c>
      <c r="G84835" t="s">
        <v>6</v>
      </c>
      <c r="H84835">
        <v>744</v>
      </c>
    </row>
    <row r="84836" spans="1:8" x14ac:dyDescent="0.25">
      <c r="A84836" s="2">
        <v>44530</v>
      </c>
      <c r="B84836" s="2" t="str">
        <f>TEXT(Table4[[#This Row],[Month End]], "Mmm")</f>
        <v>Nov</v>
      </c>
      <c r="C84836">
        <f>MONTH(Table4[[#This Row],[Month End]])</f>
        <v>11</v>
      </c>
      <c r="D84836">
        <f>YEAR(Table4[[#This Row],[Month End]])</f>
        <v>2021</v>
      </c>
      <c r="E84836">
        <v>18411</v>
      </c>
      <c r="F84836" t="s">
        <v>135</v>
      </c>
      <c r="G84836" t="s">
        <v>6</v>
      </c>
      <c r="H84836">
        <v>752</v>
      </c>
    </row>
    <row r="84837" spans="1:8" x14ac:dyDescent="0.25">
      <c r="A84837" s="2">
        <v>44530</v>
      </c>
      <c r="B84837" s="2" t="str">
        <f>TEXT(Table4[[#This Row],[Month End]], "Mmm")</f>
        <v>Nov</v>
      </c>
      <c r="C84837">
        <f>MONTH(Table4[[#This Row],[Month End]])</f>
        <v>11</v>
      </c>
      <c r="D84837">
        <f>YEAR(Table4[[#This Row],[Month End]])</f>
        <v>2021</v>
      </c>
      <c r="E84837">
        <v>14843</v>
      </c>
      <c r="F84837" t="s">
        <v>136</v>
      </c>
      <c r="G84837" t="s">
        <v>71</v>
      </c>
      <c r="H84837">
        <v>765</v>
      </c>
    </row>
    <row r="84838" spans="1:8" x14ac:dyDescent="0.25">
      <c r="A84838" s="2">
        <v>44530</v>
      </c>
      <c r="B84838" s="2" t="str">
        <f>TEXT(Table4[[#This Row],[Month End]], "Mmm")</f>
        <v>Nov</v>
      </c>
      <c r="C84838">
        <f>MONTH(Table4[[#This Row],[Month End]])</f>
        <v>11</v>
      </c>
      <c r="D84838">
        <f>YEAR(Table4[[#This Row],[Month End]])</f>
        <v>2021</v>
      </c>
      <c r="E84838">
        <v>7869</v>
      </c>
      <c r="F84838" t="s">
        <v>137</v>
      </c>
      <c r="G84838" t="s">
        <v>100</v>
      </c>
      <c r="H84838">
        <v>658</v>
      </c>
    </row>
    <row r="84839" spans="1:8" x14ac:dyDescent="0.25">
      <c r="A84839" s="2">
        <v>44530</v>
      </c>
      <c r="B84839" s="2" t="str">
        <f>TEXT(Table4[[#This Row],[Month End]], "Mmm")</f>
        <v>Nov</v>
      </c>
      <c r="C84839">
        <f>MONTH(Table4[[#This Row],[Month End]])</f>
        <v>11</v>
      </c>
      <c r="D84839">
        <f>YEAR(Table4[[#This Row],[Month End]])</f>
        <v>2021</v>
      </c>
      <c r="E84839">
        <v>14741</v>
      </c>
      <c r="F84839" t="s">
        <v>138</v>
      </c>
      <c r="G84839" t="s">
        <v>71</v>
      </c>
      <c r="H84839">
        <v>847</v>
      </c>
    </row>
    <row r="84840" spans="1:8" x14ac:dyDescent="0.25">
      <c r="A84840" s="2">
        <v>44530</v>
      </c>
      <c r="B84840" s="2" t="str">
        <f>TEXT(Table4[[#This Row],[Month End]], "Mmm")</f>
        <v>Nov</v>
      </c>
      <c r="C84840">
        <f>MONTH(Table4[[#This Row],[Month End]])</f>
        <v>11</v>
      </c>
      <c r="D84840">
        <f>YEAR(Table4[[#This Row],[Month End]])</f>
        <v>2021</v>
      </c>
      <c r="E84840">
        <v>14423</v>
      </c>
      <c r="F84840" t="s">
        <v>139</v>
      </c>
      <c r="G84840" t="s">
        <v>71</v>
      </c>
      <c r="H84840">
        <v>728</v>
      </c>
    </row>
    <row r="84841" spans="1:8" x14ac:dyDescent="0.25">
      <c r="A84841" s="2">
        <v>44530</v>
      </c>
      <c r="B84841" s="2" t="str">
        <f>TEXT(Table4[[#This Row],[Month End]], "Mmm")</f>
        <v>Nov</v>
      </c>
      <c r="C84841">
        <f>MONTH(Table4[[#This Row],[Month End]])</f>
        <v>11</v>
      </c>
      <c r="D84841">
        <f>YEAR(Table4[[#This Row],[Month End]])</f>
        <v>2021</v>
      </c>
      <c r="E84841">
        <v>54914</v>
      </c>
      <c r="F84841" t="s">
        <v>140</v>
      </c>
      <c r="G84841" t="s">
        <v>55</v>
      </c>
      <c r="H84841">
        <v>870</v>
      </c>
    </row>
    <row r="84842" spans="1:8" x14ac:dyDescent="0.25">
      <c r="A84842" s="2">
        <v>44530</v>
      </c>
      <c r="B84842" s="2" t="str">
        <f>TEXT(Table4[[#This Row],[Month End]], "Mmm")</f>
        <v>Nov</v>
      </c>
      <c r="C84842">
        <f>MONTH(Table4[[#This Row],[Month End]])</f>
        <v>11</v>
      </c>
      <c r="D84842">
        <f>YEAR(Table4[[#This Row],[Month End]])</f>
        <v>2021</v>
      </c>
      <c r="E84842">
        <v>97477</v>
      </c>
      <c r="F84842" t="s">
        <v>106</v>
      </c>
      <c r="G84842" t="s">
        <v>68</v>
      </c>
      <c r="H84842">
        <v>479</v>
      </c>
    </row>
    <row r="84843" spans="1:8" x14ac:dyDescent="0.25">
      <c r="A84843" s="2">
        <v>44530</v>
      </c>
      <c r="B84843" s="2" t="str">
        <f>TEXT(Table4[[#This Row],[Month End]], "Mmm")</f>
        <v>Nov</v>
      </c>
      <c r="C84843">
        <f>MONTH(Table4[[#This Row],[Month End]])</f>
        <v>11</v>
      </c>
      <c r="D84843">
        <f>YEAR(Table4[[#This Row],[Month End]])</f>
        <v>2021</v>
      </c>
      <c r="E84843">
        <v>4412</v>
      </c>
      <c r="F84843" t="s">
        <v>141</v>
      </c>
      <c r="G84843" t="s">
        <v>3</v>
      </c>
      <c r="H84843">
        <v>812</v>
      </c>
    </row>
    <row r="84844" spans="1:8" x14ac:dyDescent="0.25">
      <c r="A84844" s="2">
        <v>44530</v>
      </c>
      <c r="B84844" s="2" t="str">
        <f>TEXT(Table4[[#This Row],[Month End]], "Mmm")</f>
        <v>Nov</v>
      </c>
      <c r="C84844">
        <f>MONTH(Table4[[#This Row],[Month End]])</f>
        <v>11</v>
      </c>
      <c r="D84844">
        <f>YEAR(Table4[[#This Row],[Month End]])</f>
        <v>2021</v>
      </c>
      <c r="E84844">
        <v>16828</v>
      </c>
      <c r="F84844" t="s">
        <v>142</v>
      </c>
      <c r="G84844" t="s">
        <v>6</v>
      </c>
      <c r="H84844">
        <v>758</v>
      </c>
    </row>
    <row r="84845" spans="1:8" x14ac:dyDescent="0.25">
      <c r="A84845" s="2">
        <v>44530</v>
      </c>
      <c r="B84845" s="2" t="str">
        <f>TEXT(Table4[[#This Row],[Month End]], "Mmm")</f>
        <v>Nov</v>
      </c>
      <c r="C84845">
        <f>MONTH(Table4[[#This Row],[Month End]])</f>
        <v>11</v>
      </c>
      <c r="D84845">
        <f>YEAR(Table4[[#This Row],[Month End]])</f>
        <v>2021</v>
      </c>
      <c r="E84845">
        <v>48647</v>
      </c>
      <c r="F84845" t="s">
        <v>143</v>
      </c>
      <c r="G84845" t="s">
        <v>59</v>
      </c>
      <c r="H84845">
        <v>886</v>
      </c>
    </row>
    <row r="84846" spans="1:8" x14ac:dyDescent="0.25">
      <c r="A84846" s="2">
        <v>44530</v>
      </c>
      <c r="B84846" s="2" t="str">
        <f>TEXT(Table4[[#This Row],[Month End]], "Mmm")</f>
        <v>Nov</v>
      </c>
      <c r="C84846">
        <f>MONTH(Table4[[#This Row],[Month End]])</f>
        <v>11</v>
      </c>
      <c r="D84846">
        <f>YEAR(Table4[[#This Row],[Month End]])</f>
        <v>2021</v>
      </c>
      <c r="E84846">
        <v>87123</v>
      </c>
      <c r="F84846" t="s">
        <v>95</v>
      </c>
      <c r="G84846" t="s">
        <v>27</v>
      </c>
      <c r="H84846">
        <v>444</v>
      </c>
    </row>
    <row r="84847" spans="1:8" x14ac:dyDescent="0.25">
      <c r="A84847" s="2">
        <v>44530</v>
      </c>
      <c r="B84847" s="2" t="str">
        <f>TEXT(Table4[[#This Row],[Month End]], "Mmm")</f>
        <v>Nov</v>
      </c>
      <c r="C84847">
        <f>MONTH(Table4[[#This Row],[Month End]])</f>
        <v>11</v>
      </c>
      <c r="D84847">
        <f>YEAR(Table4[[#This Row],[Month End]])</f>
        <v>2021</v>
      </c>
      <c r="E84847">
        <v>5851</v>
      </c>
      <c r="F84847" t="s">
        <v>101</v>
      </c>
      <c r="G84847" t="s">
        <v>98</v>
      </c>
      <c r="H84847">
        <v>905</v>
      </c>
    </row>
    <row r="84848" spans="1:8" x14ac:dyDescent="0.25">
      <c r="A84848" s="2">
        <v>44530</v>
      </c>
      <c r="B84848" s="2" t="str">
        <f>TEXT(Table4[[#This Row],[Month End]], "Mmm")</f>
        <v>Nov</v>
      </c>
      <c r="C84848">
        <f>MONTH(Table4[[#This Row],[Month End]])</f>
        <v>11</v>
      </c>
      <c r="D84848">
        <f>YEAR(Table4[[#This Row],[Month End]])</f>
        <v>2021</v>
      </c>
      <c r="E84848">
        <v>97535</v>
      </c>
      <c r="F84848" t="s">
        <v>49</v>
      </c>
      <c r="G84848" t="s">
        <v>68</v>
      </c>
      <c r="H84848">
        <v>536</v>
      </c>
    </row>
    <row r="84849" spans="1:8" x14ac:dyDescent="0.25">
      <c r="A84849" s="2">
        <v>44530</v>
      </c>
      <c r="B84849" s="2" t="str">
        <f>TEXT(Table4[[#This Row],[Month End]], "Mmm")</f>
        <v>Nov</v>
      </c>
      <c r="C84849">
        <f>MONTH(Table4[[#This Row],[Month End]])</f>
        <v>11</v>
      </c>
      <c r="D84849">
        <f>YEAR(Table4[[#This Row],[Month End]])</f>
        <v>2021</v>
      </c>
      <c r="E84849">
        <v>53035</v>
      </c>
      <c r="F84849" t="s">
        <v>144</v>
      </c>
      <c r="G84849" t="s">
        <v>55</v>
      </c>
      <c r="H84849">
        <v>887</v>
      </c>
    </row>
    <row r="84850" spans="1:8" x14ac:dyDescent="0.25">
      <c r="A84850" s="2">
        <v>44530</v>
      </c>
      <c r="B84850" s="2" t="str">
        <f>TEXT(Table4[[#This Row],[Month End]], "Mmm")</f>
        <v>Nov</v>
      </c>
      <c r="C84850">
        <f>MONTH(Table4[[#This Row],[Month End]])</f>
        <v>11</v>
      </c>
      <c r="D84850">
        <f>YEAR(Table4[[#This Row],[Month End]])</f>
        <v>2021</v>
      </c>
      <c r="E84850">
        <v>16833</v>
      </c>
      <c r="F84850" t="s">
        <v>145</v>
      </c>
      <c r="G84850" t="s">
        <v>6</v>
      </c>
      <c r="H84850">
        <v>808</v>
      </c>
    </row>
    <row r="84851" spans="1:8" x14ac:dyDescent="0.25">
      <c r="A84851" s="2">
        <v>44530</v>
      </c>
      <c r="B84851" s="2" t="str">
        <f>TEXT(Table4[[#This Row],[Month End]], "Mmm")</f>
        <v>Nov</v>
      </c>
      <c r="C84851">
        <f>MONTH(Table4[[#This Row],[Month End]])</f>
        <v>11</v>
      </c>
      <c r="D84851">
        <f>YEAR(Table4[[#This Row],[Month End]])</f>
        <v>2021</v>
      </c>
      <c r="E84851">
        <v>98936</v>
      </c>
      <c r="F84851" t="s">
        <v>146</v>
      </c>
      <c r="G84851" t="s">
        <v>40</v>
      </c>
      <c r="H84851">
        <v>685</v>
      </c>
    </row>
    <row r="84852" spans="1:8" x14ac:dyDescent="0.25">
      <c r="A84852" s="2">
        <v>44530</v>
      </c>
      <c r="B84852" s="2" t="str">
        <f>TEXT(Table4[[#This Row],[Month End]], "Mmm")</f>
        <v>Nov</v>
      </c>
      <c r="C84852">
        <f>MONTH(Table4[[#This Row],[Month End]])</f>
        <v>11</v>
      </c>
      <c r="D84852">
        <f>YEAR(Table4[[#This Row],[Month End]])</f>
        <v>2021</v>
      </c>
      <c r="E84852">
        <v>86326</v>
      </c>
      <c r="F84852" t="s">
        <v>96</v>
      </c>
      <c r="G84852" t="s">
        <v>48</v>
      </c>
      <c r="H84852">
        <v>304</v>
      </c>
    </row>
    <row r="84853" spans="1:8" x14ac:dyDescent="0.25">
      <c r="A84853" s="2">
        <v>44530</v>
      </c>
      <c r="B84853" s="2" t="str">
        <f>TEXT(Table4[[#This Row],[Month End]], "Mmm")</f>
        <v>Nov</v>
      </c>
      <c r="C84853">
        <f>MONTH(Table4[[#This Row],[Month End]])</f>
        <v>11</v>
      </c>
      <c r="D84853">
        <f>YEAR(Table4[[#This Row],[Month End]])</f>
        <v>2021</v>
      </c>
      <c r="E84853">
        <v>5759</v>
      </c>
      <c r="F84853" t="s">
        <v>147</v>
      </c>
      <c r="G84853" t="s">
        <v>98</v>
      </c>
      <c r="H84853">
        <v>865</v>
      </c>
    </row>
    <row r="84854" spans="1:8" x14ac:dyDescent="0.25">
      <c r="A84854" s="2">
        <v>44530</v>
      </c>
      <c r="B84854" s="2" t="str">
        <f>TEXT(Table4[[#This Row],[Month End]], "Mmm")</f>
        <v>Nov</v>
      </c>
      <c r="C84854">
        <f>MONTH(Table4[[#This Row],[Month End]])</f>
        <v>11</v>
      </c>
      <c r="D84854">
        <f>YEAR(Table4[[#This Row],[Month End]])</f>
        <v>2021</v>
      </c>
      <c r="E84854">
        <v>93651</v>
      </c>
      <c r="F84854" t="s">
        <v>148</v>
      </c>
      <c r="G84854" t="s">
        <v>52</v>
      </c>
      <c r="H84854">
        <v>250</v>
      </c>
    </row>
    <row r="84855" spans="1:8" x14ac:dyDescent="0.25">
      <c r="A84855" s="2">
        <v>44530</v>
      </c>
      <c r="B84855" s="2" t="str">
        <f>TEXT(Table4[[#This Row],[Month End]], "Mmm")</f>
        <v>Nov</v>
      </c>
      <c r="C84855">
        <f>MONTH(Table4[[#This Row],[Month End]])</f>
        <v>11</v>
      </c>
      <c r="D84855">
        <f>YEAR(Table4[[#This Row],[Month End]])</f>
        <v>2021</v>
      </c>
      <c r="E84855">
        <v>49095</v>
      </c>
      <c r="F84855" t="s">
        <v>149</v>
      </c>
      <c r="G84855" t="s">
        <v>59</v>
      </c>
      <c r="H84855">
        <v>769</v>
      </c>
    </row>
    <row r="84856" spans="1:8" x14ac:dyDescent="0.25">
      <c r="A84856" s="2">
        <v>44530</v>
      </c>
      <c r="B84856" s="2" t="str">
        <f>TEXT(Table4[[#This Row],[Month End]], "Mmm")</f>
        <v>Nov</v>
      </c>
      <c r="C84856">
        <f>MONTH(Table4[[#This Row],[Month End]])</f>
        <v>11</v>
      </c>
      <c r="D84856">
        <f>YEAR(Table4[[#This Row],[Month End]])</f>
        <v>2021</v>
      </c>
      <c r="E84856">
        <v>48601</v>
      </c>
      <c r="F84856" t="s">
        <v>150</v>
      </c>
      <c r="G84856" t="s">
        <v>59</v>
      </c>
      <c r="H84856">
        <v>792</v>
      </c>
    </row>
    <row r="84857" spans="1:8" x14ac:dyDescent="0.25">
      <c r="A84857" s="2">
        <v>44530</v>
      </c>
      <c r="B84857" s="2" t="str">
        <f>TEXT(Table4[[#This Row],[Month End]], "Mmm")</f>
        <v>Nov</v>
      </c>
      <c r="C84857">
        <f>MONTH(Table4[[#This Row],[Month End]])</f>
        <v>11</v>
      </c>
      <c r="D84857">
        <f>YEAR(Table4[[#This Row],[Month End]])</f>
        <v>2021</v>
      </c>
      <c r="E84857">
        <v>97338</v>
      </c>
      <c r="F84857" t="s">
        <v>151</v>
      </c>
      <c r="G84857" t="s">
        <v>68</v>
      </c>
      <c r="H84857">
        <v>469</v>
      </c>
    </row>
    <row r="84858" spans="1:8" x14ac:dyDescent="0.25">
      <c r="A84858" s="2">
        <v>44530</v>
      </c>
      <c r="B84858" s="2" t="str">
        <f>TEXT(Table4[[#This Row],[Month End]], "Mmm")</f>
        <v>Nov</v>
      </c>
      <c r="C84858">
        <f>MONTH(Table4[[#This Row],[Month End]])</f>
        <v>11</v>
      </c>
      <c r="D84858">
        <f>YEAR(Table4[[#This Row],[Month End]])</f>
        <v>2021</v>
      </c>
      <c r="E84858">
        <v>13642</v>
      </c>
      <c r="F84858" t="s">
        <v>152</v>
      </c>
      <c r="G84858" t="s">
        <v>71</v>
      </c>
      <c r="H84858">
        <v>835</v>
      </c>
    </row>
    <row r="84859" spans="1:8" x14ac:dyDescent="0.25">
      <c r="A84859" s="2">
        <v>44530</v>
      </c>
      <c r="B84859" s="2" t="str">
        <f>TEXT(Table4[[#This Row],[Month End]], "Mmm")</f>
        <v>Nov</v>
      </c>
      <c r="C84859">
        <f>MONTH(Table4[[#This Row],[Month End]])</f>
        <v>11</v>
      </c>
      <c r="D84859">
        <f>YEAR(Table4[[#This Row],[Month End]])</f>
        <v>2021</v>
      </c>
      <c r="E84859">
        <v>97459</v>
      </c>
      <c r="F84859" t="s">
        <v>153</v>
      </c>
      <c r="G84859" t="s">
        <v>68</v>
      </c>
      <c r="H84859">
        <v>378</v>
      </c>
    </row>
    <row r="84860" spans="1:8" x14ac:dyDescent="0.25">
      <c r="A84860" s="2">
        <v>44530</v>
      </c>
      <c r="B84860" s="2" t="str">
        <f>TEXT(Table4[[#This Row],[Month End]], "Mmm")</f>
        <v>Nov</v>
      </c>
      <c r="C84860">
        <f>MONTH(Table4[[#This Row],[Month End]])</f>
        <v>11</v>
      </c>
      <c r="D84860">
        <f>YEAR(Table4[[#This Row],[Month End]])</f>
        <v>2021</v>
      </c>
      <c r="E84860">
        <v>97760</v>
      </c>
      <c r="F84860" t="s">
        <v>154</v>
      </c>
      <c r="G84860" t="s">
        <v>68</v>
      </c>
      <c r="H84860">
        <v>612</v>
      </c>
    </row>
    <row r="84861" spans="1:8" x14ac:dyDescent="0.25">
      <c r="A84861" s="2">
        <v>44530</v>
      </c>
      <c r="B84861" s="2" t="str">
        <f>TEXT(Table4[[#This Row],[Month End]], "Mmm")</f>
        <v>Nov</v>
      </c>
      <c r="C84861">
        <f>MONTH(Table4[[#This Row],[Month End]])</f>
        <v>11</v>
      </c>
      <c r="D84861">
        <f>YEAR(Table4[[#This Row],[Month End]])</f>
        <v>2021</v>
      </c>
      <c r="E84861">
        <v>14701</v>
      </c>
      <c r="F84861" t="s">
        <v>155</v>
      </c>
      <c r="G84861" t="s">
        <v>71</v>
      </c>
      <c r="H84861">
        <v>820</v>
      </c>
    </row>
    <row r="84862" spans="1:8" x14ac:dyDescent="0.25">
      <c r="A84862" s="2">
        <v>44530</v>
      </c>
      <c r="B84862" s="2" t="str">
        <f>TEXT(Table4[[#This Row],[Month End]], "Mmm")</f>
        <v>Nov</v>
      </c>
      <c r="C84862">
        <f>MONTH(Table4[[#This Row],[Month End]])</f>
        <v>11</v>
      </c>
      <c r="D84862">
        <f>YEAR(Table4[[#This Row],[Month End]])</f>
        <v>2021</v>
      </c>
      <c r="E84862">
        <v>95690</v>
      </c>
      <c r="F84862" t="s">
        <v>156</v>
      </c>
      <c r="G84862" t="s">
        <v>52</v>
      </c>
      <c r="H84862">
        <v>298</v>
      </c>
    </row>
    <row r="84863" spans="1:8" x14ac:dyDescent="0.25">
      <c r="A84863" s="2">
        <v>44530</v>
      </c>
      <c r="B84863" s="2" t="str">
        <f>TEXT(Table4[[#This Row],[Month End]], "Mmm")</f>
        <v>Nov</v>
      </c>
      <c r="C84863">
        <f>MONTH(Table4[[#This Row],[Month End]])</f>
        <v>11</v>
      </c>
      <c r="D84863">
        <f>YEAR(Table4[[#This Row],[Month End]])</f>
        <v>2021</v>
      </c>
      <c r="E84863">
        <v>19973</v>
      </c>
      <c r="F84863" t="s">
        <v>92</v>
      </c>
      <c r="G84863" t="s">
        <v>91</v>
      </c>
      <c r="H84863">
        <v>547</v>
      </c>
    </row>
    <row r="84864" spans="1:8" x14ac:dyDescent="0.25">
      <c r="A84864" s="2">
        <v>44530</v>
      </c>
      <c r="B84864" s="2" t="str">
        <f>TEXT(Table4[[#This Row],[Month End]], "Mmm")</f>
        <v>Nov</v>
      </c>
      <c r="C84864">
        <f>MONTH(Table4[[#This Row],[Month End]])</f>
        <v>11</v>
      </c>
      <c r="D84864">
        <f>YEAR(Table4[[#This Row],[Month End]])</f>
        <v>2021</v>
      </c>
      <c r="E84864">
        <v>83644</v>
      </c>
      <c r="F84864" t="s">
        <v>94</v>
      </c>
      <c r="G84864" t="s">
        <v>2</v>
      </c>
      <c r="H84864">
        <v>664</v>
      </c>
    </row>
    <row r="84865" spans="1:8" x14ac:dyDescent="0.25">
      <c r="A84865" s="2">
        <v>44530</v>
      </c>
      <c r="B84865" s="2" t="str">
        <f>TEXT(Table4[[#This Row],[Month End]], "Mmm")</f>
        <v>Nov</v>
      </c>
      <c r="C84865">
        <f>MONTH(Table4[[#This Row],[Month End]])</f>
        <v>11</v>
      </c>
      <c r="D84865">
        <f>YEAR(Table4[[#This Row],[Month End]])</f>
        <v>2021</v>
      </c>
      <c r="E84865">
        <v>4578</v>
      </c>
      <c r="F84865" t="s">
        <v>157</v>
      </c>
      <c r="G84865" t="s">
        <v>3</v>
      </c>
      <c r="H84865">
        <v>771</v>
      </c>
    </row>
    <row r="84866" spans="1:8" x14ac:dyDescent="0.25">
      <c r="A84866" s="2">
        <v>44530</v>
      </c>
      <c r="B84866" s="2" t="str">
        <f>TEXT(Table4[[#This Row],[Month End]], "Mmm")</f>
        <v>Nov</v>
      </c>
      <c r="C84866">
        <f>MONTH(Table4[[#This Row],[Month End]])</f>
        <v>11</v>
      </c>
      <c r="D84866">
        <f>YEAR(Table4[[#This Row],[Month End]])</f>
        <v>2021</v>
      </c>
      <c r="E84866">
        <v>5495</v>
      </c>
      <c r="F84866" t="s">
        <v>158</v>
      </c>
      <c r="G84866" t="s">
        <v>98</v>
      </c>
      <c r="H84866">
        <v>808</v>
      </c>
    </row>
    <row r="84867" spans="1:8" x14ac:dyDescent="0.25">
      <c r="A84867" s="2">
        <v>44530</v>
      </c>
      <c r="B84867" s="2" t="str">
        <f>TEXT(Table4[[#This Row],[Month End]], "Mmm")</f>
        <v>Nov</v>
      </c>
      <c r="C84867">
        <f>MONTH(Table4[[#This Row],[Month End]])</f>
        <v>11</v>
      </c>
      <c r="D84867">
        <f>YEAR(Table4[[#This Row],[Month End]])</f>
        <v>2021</v>
      </c>
      <c r="E84867">
        <v>17225</v>
      </c>
      <c r="F84867" t="s">
        <v>159</v>
      </c>
      <c r="G84867" t="s">
        <v>6</v>
      </c>
      <c r="H84867">
        <v>645</v>
      </c>
    </row>
    <row r="84868" spans="1:8" x14ac:dyDescent="0.25">
      <c r="A84868" s="2">
        <v>44530</v>
      </c>
      <c r="B84868" s="2" t="str">
        <f>TEXT(Table4[[#This Row],[Month End]], "Mmm")</f>
        <v>Nov</v>
      </c>
      <c r="C84868">
        <f>MONTH(Table4[[#This Row],[Month End]])</f>
        <v>11</v>
      </c>
      <c r="D84868">
        <f>YEAR(Table4[[#This Row],[Month End]])</f>
        <v>2021</v>
      </c>
      <c r="E84868">
        <v>49781</v>
      </c>
      <c r="F84868" t="s">
        <v>160</v>
      </c>
      <c r="G84868" t="s">
        <v>59</v>
      </c>
      <c r="H84868">
        <v>831</v>
      </c>
    </row>
    <row r="84869" spans="1:8" x14ac:dyDescent="0.25">
      <c r="A84869" s="2">
        <v>44530</v>
      </c>
      <c r="B84869" s="2" t="str">
        <f>TEXT(Table4[[#This Row],[Month End]], "Mmm")</f>
        <v>Nov</v>
      </c>
      <c r="C84869">
        <f>MONTH(Table4[[#This Row],[Month End]])</f>
        <v>11</v>
      </c>
      <c r="D84869">
        <f>YEAR(Table4[[#This Row],[Month End]])</f>
        <v>2021</v>
      </c>
      <c r="E84869">
        <v>87402</v>
      </c>
      <c r="F84869" t="s">
        <v>88</v>
      </c>
      <c r="G84869" t="s">
        <v>27</v>
      </c>
      <c r="H84869">
        <v>623</v>
      </c>
    </row>
    <row r="84870" spans="1:8" x14ac:dyDescent="0.25">
      <c r="A84870" s="2">
        <v>44530</v>
      </c>
      <c r="B84870" s="2" t="str">
        <f>TEXT(Table4[[#This Row],[Month End]], "Mmm")</f>
        <v>Nov</v>
      </c>
      <c r="C84870">
        <f>MONTH(Table4[[#This Row],[Month End]])</f>
        <v>11</v>
      </c>
      <c r="D84870">
        <f>YEAR(Table4[[#This Row],[Month End]])</f>
        <v>2021</v>
      </c>
      <c r="E84870">
        <v>87301</v>
      </c>
      <c r="F84870" t="s">
        <v>86</v>
      </c>
      <c r="G84870" t="s">
        <v>27</v>
      </c>
      <c r="H84870">
        <v>681</v>
      </c>
    </row>
    <row r="84871" spans="1:8" x14ac:dyDescent="0.25">
      <c r="A84871" s="2">
        <v>44530</v>
      </c>
      <c r="B84871" s="2" t="str">
        <f>TEXT(Table4[[#This Row],[Month End]], "Mmm")</f>
        <v>Nov</v>
      </c>
      <c r="C84871">
        <f>MONTH(Table4[[#This Row],[Month End]])</f>
        <v>11</v>
      </c>
      <c r="D84871">
        <f>YEAR(Table4[[#This Row],[Month End]])</f>
        <v>2021</v>
      </c>
      <c r="E84871">
        <v>95228</v>
      </c>
      <c r="F84871" t="s">
        <v>89</v>
      </c>
      <c r="G84871" t="s">
        <v>52</v>
      </c>
      <c r="H84871">
        <v>305</v>
      </c>
    </row>
    <row r="84872" spans="1:8" x14ac:dyDescent="0.25">
      <c r="A84872" s="2">
        <v>44530</v>
      </c>
      <c r="B84872" s="2" t="str">
        <f>TEXT(Table4[[#This Row],[Month End]], "Mmm")</f>
        <v>Nov</v>
      </c>
      <c r="C84872">
        <f>MONTH(Table4[[#This Row],[Month End]])</f>
        <v>11</v>
      </c>
      <c r="D84872">
        <f>YEAR(Table4[[#This Row],[Month End]])</f>
        <v>2021</v>
      </c>
      <c r="E84872">
        <v>49874</v>
      </c>
      <c r="F84872" t="s">
        <v>161</v>
      </c>
      <c r="G84872" t="s">
        <v>59</v>
      </c>
      <c r="H84872">
        <v>915</v>
      </c>
    </row>
    <row r="84873" spans="1:8" x14ac:dyDescent="0.25">
      <c r="A84873" s="2">
        <v>44530</v>
      </c>
      <c r="B84873" s="2" t="str">
        <f>TEXT(Table4[[#This Row],[Month End]], "Mmm")</f>
        <v>Nov</v>
      </c>
      <c r="C84873">
        <f>MONTH(Table4[[#This Row],[Month End]])</f>
        <v>11</v>
      </c>
      <c r="D84873">
        <f>YEAR(Table4[[#This Row],[Month End]])</f>
        <v>2021</v>
      </c>
      <c r="E84873">
        <v>93561</v>
      </c>
      <c r="F84873" t="s">
        <v>93</v>
      </c>
      <c r="G84873" t="s">
        <v>52</v>
      </c>
      <c r="H84873">
        <v>386</v>
      </c>
    </row>
    <row r="84874" spans="1:8" x14ac:dyDescent="0.25">
      <c r="A84874" s="2">
        <v>44530</v>
      </c>
      <c r="B84874" s="2" t="str">
        <f>TEXT(Table4[[#This Row],[Month End]], "Mmm")</f>
        <v>Nov</v>
      </c>
      <c r="C84874">
        <f>MONTH(Table4[[#This Row],[Month End]])</f>
        <v>11</v>
      </c>
      <c r="D84874">
        <f>YEAR(Table4[[#This Row],[Month End]])</f>
        <v>2021</v>
      </c>
      <c r="E84874">
        <v>4976</v>
      </c>
      <c r="F84874" t="s">
        <v>162</v>
      </c>
      <c r="G84874" t="s">
        <v>3</v>
      </c>
      <c r="H84874">
        <v>794</v>
      </c>
    </row>
    <row r="84875" spans="1:8" x14ac:dyDescent="0.25">
      <c r="A84875" s="2">
        <v>44530</v>
      </c>
      <c r="B84875" s="2" t="str">
        <f>TEXT(Table4[[#This Row],[Month End]], "Mmm")</f>
        <v>Nov</v>
      </c>
      <c r="C84875">
        <f>MONTH(Table4[[#This Row],[Month End]])</f>
        <v>11</v>
      </c>
      <c r="D84875">
        <f>YEAR(Table4[[#This Row],[Month End]])</f>
        <v>2021</v>
      </c>
      <c r="E84875">
        <v>98422</v>
      </c>
      <c r="F84875" t="s">
        <v>87</v>
      </c>
      <c r="G84875" t="s">
        <v>40</v>
      </c>
      <c r="H84875">
        <v>552</v>
      </c>
    </row>
    <row r="84876" spans="1:8" x14ac:dyDescent="0.25">
      <c r="A84876" s="2">
        <v>44530</v>
      </c>
      <c r="B84876" s="2" t="str">
        <f>TEXT(Table4[[#This Row],[Month End]], "Mmm")</f>
        <v>Nov</v>
      </c>
      <c r="C84876">
        <f>MONTH(Table4[[#This Row],[Month End]])</f>
        <v>11</v>
      </c>
      <c r="D84876">
        <f>YEAR(Table4[[#This Row],[Month End]])</f>
        <v>2021</v>
      </c>
      <c r="E84876">
        <v>54448</v>
      </c>
      <c r="F84876" t="s">
        <v>163</v>
      </c>
      <c r="G84876" t="s">
        <v>55</v>
      </c>
      <c r="H84876">
        <v>901</v>
      </c>
    </row>
    <row r="84877" spans="1:8" x14ac:dyDescent="0.25">
      <c r="A84877" s="2">
        <v>44530</v>
      </c>
      <c r="B84877" s="2" t="str">
        <f>TEXT(Table4[[#This Row],[Month End]], "Mmm")</f>
        <v>Nov</v>
      </c>
      <c r="C84877">
        <f>MONTH(Table4[[#This Row],[Month End]])</f>
        <v>11</v>
      </c>
      <c r="D84877">
        <f>YEAR(Table4[[#This Row],[Month End]])</f>
        <v>2021</v>
      </c>
      <c r="E84877">
        <v>16046</v>
      </c>
      <c r="F84877" t="s">
        <v>84</v>
      </c>
      <c r="G84877" t="s">
        <v>6</v>
      </c>
      <c r="H84877">
        <v>763</v>
      </c>
    </row>
    <row r="84878" spans="1:8" x14ac:dyDescent="0.25">
      <c r="A84878" s="2">
        <v>44530</v>
      </c>
      <c r="B84878" s="2" t="str">
        <f>TEXT(Table4[[#This Row],[Month End]], "Mmm")</f>
        <v>Nov</v>
      </c>
      <c r="C84878">
        <f>MONTH(Table4[[#This Row],[Month End]])</f>
        <v>11</v>
      </c>
      <c r="D84878">
        <f>YEAR(Table4[[#This Row],[Month End]])</f>
        <v>2021</v>
      </c>
      <c r="E84878">
        <v>96080</v>
      </c>
      <c r="F84878" t="s">
        <v>164</v>
      </c>
      <c r="G84878" t="s">
        <v>52</v>
      </c>
      <c r="H84878">
        <v>283</v>
      </c>
    </row>
    <row r="84879" spans="1:8" x14ac:dyDescent="0.25">
      <c r="A84879" s="2">
        <v>44530</v>
      </c>
      <c r="B84879" s="2" t="str">
        <f>TEXT(Table4[[#This Row],[Month End]], "Mmm")</f>
        <v>Nov</v>
      </c>
      <c r="C84879">
        <f>MONTH(Table4[[#This Row],[Month End]])</f>
        <v>11</v>
      </c>
      <c r="D84879">
        <f>YEAR(Table4[[#This Row],[Month End]])</f>
        <v>2021</v>
      </c>
      <c r="E84879">
        <v>49274</v>
      </c>
      <c r="F84879" t="s">
        <v>165</v>
      </c>
      <c r="G84879" t="s">
        <v>59</v>
      </c>
      <c r="H84879">
        <v>800</v>
      </c>
    </row>
    <row r="84880" spans="1:8" x14ac:dyDescent="0.25">
      <c r="A84880" s="2">
        <v>44530</v>
      </c>
      <c r="B84880" s="2" t="str">
        <f>TEXT(Table4[[#This Row],[Month End]], "Mmm")</f>
        <v>Nov</v>
      </c>
      <c r="C84880">
        <f>MONTH(Table4[[#This Row],[Month End]])</f>
        <v>11</v>
      </c>
      <c r="D84880">
        <f>YEAR(Table4[[#This Row],[Month End]])</f>
        <v>2021</v>
      </c>
      <c r="E84880">
        <v>48911</v>
      </c>
      <c r="F84880" t="s">
        <v>166</v>
      </c>
      <c r="G84880" t="s">
        <v>59</v>
      </c>
      <c r="H84880">
        <v>782</v>
      </c>
    </row>
    <row r="84881" spans="1:8" x14ac:dyDescent="0.25">
      <c r="A84881" s="2">
        <v>44530</v>
      </c>
      <c r="B84881" s="2" t="str">
        <f>TEXT(Table4[[#This Row],[Month End]], "Mmm")</f>
        <v>Nov</v>
      </c>
      <c r="C84881">
        <f>MONTH(Table4[[#This Row],[Month End]])</f>
        <v>11</v>
      </c>
      <c r="D84881">
        <f>YEAR(Table4[[#This Row],[Month End]])</f>
        <v>2021</v>
      </c>
      <c r="E84881">
        <v>14031</v>
      </c>
      <c r="F84881" t="s">
        <v>167</v>
      </c>
      <c r="G84881" t="s">
        <v>71</v>
      </c>
      <c r="H84881">
        <v>685</v>
      </c>
    </row>
    <row r="84882" spans="1:8" x14ac:dyDescent="0.25">
      <c r="A84882" s="2">
        <v>44530</v>
      </c>
      <c r="B84882" s="2" t="str">
        <f>TEXT(Table4[[#This Row],[Month End]], "Mmm")</f>
        <v>Nov</v>
      </c>
      <c r="C84882">
        <f>MONTH(Table4[[#This Row],[Month End]])</f>
        <v>11</v>
      </c>
      <c r="D84882">
        <f>YEAR(Table4[[#This Row],[Month End]])</f>
        <v>2021</v>
      </c>
      <c r="E84882">
        <v>98611</v>
      </c>
      <c r="F84882" t="s">
        <v>85</v>
      </c>
      <c r="G84882" t="s">
        <v>40</v>
      </c>
      <c r="H84882">
        <v>494</v>
      </c>
    </row>
    <row r="84883" spans="1:8" x14ac:dyDescent="0.25">
      <c r="A84883" s="2">
        <v>44530</v>
      </c>
      <c r="B84883" s="2" t="str">
        <f>TEXT(Table4[[#This Row],[Month End]], "Mmm")</f>
        <v>Nov</v>
      </c>
      <c r="C84883">
        <f>MONTH(Table4[[#This Row],[Month End]])</f>
        <v>11</v>
      </c>
      <c r="D84883">
        <f>YEAR(Table4[[#This Row],[Month End]])</f>
        <v>2021</v>
      </c>
      <c r="E84883">
        <v>43019</v>
      </c>
      <c r="F84883" t="s">
        <v>168</v>
      </c>
      <c r="G84883" t="s">
        <v>60</v>
      </c>
      <c r="H84883">
        <v>756</v>
      </c>
    </row>
    <row r="84884" spans="1:8" x14ac:dyDescent="0.25">
      <c r="A84884" s="2">
        <v>44530</v>
      </c>
      <c r="B84884" s="2" t="str">
        <f>TEXT(Table4[[#This Row],[Month End]], "Mmm")</f>
        <v>Nov</v>
      </c>
      <c r="C84884">
        <f>MONTH(Table4[[#This Row],[Month End]])</f>
        <v>11</v>
      </c>
      <c r="D84884">
        <f>YEAR(Table4[[#This Row],[Month End]])</f>
        <v>2021</v>
      </c>
      <c r="E84884">
        <v>44241</v>
      </c>
      <c r="F84884" t="s">
        <v>169</v>
      </c>
      <c r="G84884" t="s">
        <v>60</v>
      </c>
      <c r="H84884">
        <v>738</v>
      </c>
    </row>
    <row r="84885" spans="1:8" x14ac:dyDescent="0.25">
      <c r="A84885" s="2">
        <v>44530</v>
      </c>
      <c r="B84885" s="2" t="str">
        <f>TEXT(Table4[[#This Row],[Month End]], "Mmm")</f>
        <v>Nov</v>
      </c>
      <c r="C84885">
        <f>MONTH(Table4[[#This Row],[Month End]])</f>
        <v>11</v>
      </c>
      <c r="D84885">
        <f>YEAR(Table4[[#This Row],[Month End]])</f>
        <v>2021</v>
      </c>
      <c r="E84885">
        <v>89445</v>
      </c>
      <c r="F84885" t="s">
        <v>80</v>
      </c>
      <c r="G84885" t="s">
        <v>62</v>
      </c>
      <c r="H84885">
        <v>672</v>
      </c>
    </row>
    <row r="84886" spans="1:8" x14ac:dyDescent="0.25">
      <c r="A84886" s="2">
        <v>44530</v>
      </c>
      <c r="B84886" s="2" t="str">
        <f>TEXT(Table4[[#This Row],[Month End]], "Mmm")</f>
        <v>Nov</v>
      </c>
      <c r="C84886">
        <f>MONTH(Table4[[#This Row],[Month End]])</f>
        <v>11</v>
      </c>
      <c r="D84886">
        <f>YEAR(Table4[[#This Row],[Month End]])</f>
        <v>2021</v>
      </c>
      <c r="E84886">
        <v>85935</v>
      </c>
      <c r="F84886" t="s">
        <v>79</v>
      </c>
      <c r="G84886" t="s">
        <v>48</v>
      </c>
      <c r="H84886">
        <v>542</v>
      </c>
    </row>
    <row r="84887" spans="1:8" x14ac:dyDescent="0.25">
      <c r="A84887" s="2">
        <v>44530</v>
      </c>
      <c r="B84887" s="2" t="str">
        <f>TEXT(Table4[[#This Row],[Month End]], "Mmm")</f>
        <v>Nov</v>
      </c>
      <c r="C84887">
        <f>MONTH(Table4[[#This Row],[Month End]])</f>
        <v>11</v>
      </c>
      <c r="D84887">
        <f>YEAR(Table4[[#This Row],[Month End]])</f>
        <v>2021</v>
      </c>
      <c r="E84887">
        <v>15557</v>
      </c>
      <c r="F84887" t="s">
        <v>82</v>
      </c>
      <c r="G84887" t="s">
        <v>6</v>
      </c>
      <c r="H84887">
        <v>796</v>
      </c>
    </row>
    <row r="84888" spans="1:8" x14ac:dyDescent="0.25">
      <c r="A84888" s="2">
        <v>44530</v>
      </c>
      <c r="B84888" s="2" t="str">
        <f>TEXT(Table4[[#This Row],[Month End]], "Mmm")</f>
        <v>Nov</v>
      </c>
      <c r="C84888">
        <f>MONTH(Table4[[#This Row],[Month End]])</f>
        <v>11</v>
      </c>
      <c r="D84888">
        <f>YEAR(Table4[[#This Row],[Month End]])</f>
        <v>2021</v>
      </c>
      <c r="E84888">
        <v>92592</v>
      </c>
      <c r="F84888" t="s">
        <v>170</v>
      </c>
      <c r="G84888" t="s">
        <v>52</v>
      </c>
      <c r="H84888">
        <v>71</v>
      </c>
    </row>
    <row r="84889" spans="1:8" x14ac:dyDescent="0.25">
      <c r="A84889" s="2">
        <v>44530</v>
      </c>
      <c r="B84889" s="2" t="str">
        <f>TEXT(Table4[[#This Row],[Month End]], "Mmm")</f>
        <v>Nov</v>
      </c>
      <c r="C84889">
        <f>MONTH(Table4[[#This Row],[Month End]])</f>
        <v>11</v>
      </c>
      <c r="D84889">
        <f>YEAR(Table4[[#This Row],[Month End]])</f>
        <v>2021</v>
      </c>
      <c r="E84889">
        <v>98273</v>
      </c>
      <c r="F84889" t="s">
        <v>83</v>
      </c>
      <c r="G84889" t="s">
        <v>40</v>
      </c>
      <c r="H84889">
        <v>521</v>
      </c>
    </row>
    <row r="84890" spans="1:8" x14ac:dyDescent="0.25">
      <c r="A84890" s="2">
        <v>44530</v>
      </c>
      <c r="B84890" s="2" t="str">
        <f>TEXT(Table4[[#This Row],[Month End]], "Mmm")</f>
        <v>Nov</v>
      </c>
      <c r="C84890">
        <f>MONTH(Table4[[#This Row],[Month End]])</f>
        <v>11</v>
      </c>
      <c r="D84890">
        <f>YEAR(Table4[[#This Row],[Month End]])</f>
        <v>2021</v>
      </c>
      <c r="E84890">
        <v>92394</v>
      </c>
      <c r="F84890" t="s">
        <v>171</v>
      </c>
      <c r="G84890" t="s">
        <v>52</v>
      </c>
      <c r="H84890">
        <v>290</v>
      </c>
    </row>
    <row r="84891" spans="1:8" x14ac:dyDescent="0.25">
      <c r="A84891" s="2">
        <v>44530</v>
      </c>
      <c r="B84891" s="2" t="str">
        <f>TEXT(Table4[[#This Row],[Month End]], "Mmm")</f>
        <v>Nov</v>
      </c>
      <c r="C84891">
        <f>MONTH(Table4[[#This Row],[Month End]])</f>
        <v>11</v>
      </c>
      <c r="D84891">
        <f>YEAR(Table4[[#This Row],[Month End]])</f>
        <v>2021</v>
      </c>
      <c r="E84891">
        <v>81416</v>
      </c>
      <c r="F84891" t="s">
        <v>0</v>
      </c>
      <c r="G84891" t="s">
        <v>14</v>
      </c>
      <c r="H84891">
        <v>612</v>
      </c>
    </row>
    <row r="84892" spans="1:8" x14ac:dyDescent="0.25">
      <c r="A84892" s="2">
        <v>44530</v>
      </c>
      <c r="B84892" s="2" t="str">
        <f>TEXT(Table4[[#This Row],[Month End]], "Mmm")</f>
        <v>Nov</v>
      </c>
      <c r="C84892">
        <f>MONTH(Table4[[#This Row],[Month End]])</f>
        <v>11</v>
      </c>
      <c r="D84892">
        <f>YEAR(Table4[[#This Row],[Month End]])</f>
        <v>2021</v>
      </c>
      <c r="E84892">
        <v>87501</v>
      </c>
      <c r="F84892" t="s">
        <v>75</v>
      </c>
      <c r="G84892" t="s">
        <v>27</v>
      </c>
      <c r="H84892">
        <v>579</v>
      </c>
    </row>
    <row r="84893" spans="1:8" x14ac:dyDescent="0.25">
      <c r="A84893" s="2">
        <v>44530</v>
      </c>
      <c r="B84893" s="2" t="str">
        <f>TEXT(Table4[[#This Row],[Month End]], "Mmm")</f>
        <v>Nov</v>
      </c>
      <c r="C84893">
        <f>MONTH(Table4[[#This Row],[Month End]])</f>
        <v>11</v>
      </c>
      <c r="D84893">
        <f>YEAR(Table4[[#This Row],[Month End]])</f>
        <v>2021</v>
      </c>
      <c r="E84893">
        <v>20622</v>
      </c>
      <c r="F84893" t="s">
        <v>172</v>
      </c>
      <c r="G84893" t="s">
        <v>90</v>
      </c>
      <c r="H84893">
        <v>542</v>
      </c>
    </row>
    <row r="84894" spans="1:8" x14ac:dyDescent="0.25">
      <c r="A84894" s="2">
        <v>44530</v>
      </c>
      <c r="B84894" s="2" t="str">
        <f>TEXT(Table4[[#This Row],[Month End]], "Mmm")</f>
        <v>Nov</v>
      </c>
      <c r="C84894">
        <f>MONTH(Table4[[#This Row],[Month End]])</f>
        <v>11</v>
      </c>
      <c r="D84894">
        <f>YEAR(Table4[[#This Row],[Month End]])</f>
        <v>2021</v>
      </c>
      <c r="E84894">
        <v>98258</v>
      </c>
      <c r="F84894" t="s">
        <v>76</v>
      </c>
      <c r="G84894" t="s">
        <v>40</v>
      </c>
      <c r="H84894">
        <v>552</v>
      </c>
    </row>
    <row r="84895" spans="1:8" x14ac:dyDescent="0.25">
      <c r="A84895" s="2">
        <v>44530</v>
      </c>
      <c r="B84895" s="2" t="str">
        <f>TEXT(Table4[[#This Row],[Month End]], "Mmm")</f>
        <v>Nov</v>
      </c>
      <c r="C84895">
        <f>MONTH(Table4[[#This Row],[Month End]])</f>
        <v>11</v>
      </c>
      <c r="D84895">
        <f>YEAR(Table4[[#This Row],[Month End]])</f>
        <v>2021</v>
      </c>
      <c r="E84895">
        <v>54621</v>
      </c>
      <c r="F84895" t="s">
        <v>173</v>
      </c>
      <c r="G84895" t="s">
        <v>55</v>
      </c>
      <c r="H84895">
        <v>851</v>
      </c>
    </row>
    <row r="84896" spans="1:8" x14ac:dyDescent="0.25">
      <c r="A84896" s="2">
        <v>44530</v>
      </c>
      <c r="B84896" s="2" t="str">
        <f>TEXT(Table4[[#This Row],[Month End]], "Mmm")</f>
        <v>Nov</v>
      </c>
      <c r="C84896">
        <f>MONTH(Table4[[#This Row],[Month End]])</f>
        <v>11</v>
      </c>
      <c r="D84896">
        <f>YEAR(Table4[[#This Row],[Month End]])</f>
        <v>2021</v>
      </c>
      <c r="E84896">
        <v>45896</v>
      </c>
      <c r="F84896" t="s">
        <v>174</v>
      </c>
      <c r="G84896" t="s">
        <v>60</v>
      </c>
      <c r="H84896">
        <v>724</v>
      </c>
    </row>
    <row r="84897" spans="1:8" x14ac:dyDescent="0.25">
      <c r="A84897" s="2">
        <v>44530</v>
      </c>
      <c r="B84897" s="2" t="str">
        <f>TEXT(Table4[[#This Row],[Month End]], "Mmm")</f>
        <v>Nov</v>
      </c>
      <c r="C84897">
        <f>MONTH(Table4[[#This Row],[Month End]])</f>
        <v>11</v>
      </c>
      <c r="D84897">
        <f>YEAR(Table4[[#This Row],[Month End]])</f>
        <v>2021</v>
      </c>
      <c r="E84897">
        <v>60178</v>
      </c>
      <c r="F84897" t="s">
        <v>175</v>
      </c>
      <c r="G84897" t="s">
        <v>21</v>
      </c>
      <c r="H84897">
        <v>834</v>
      </c>
    </row>
    <row r="84898" spans="1:8" x14ac:dyDescent="0.25">
      <c r="A84898" s="2">
        <v>44530</v>
      </c>
      <c r="B84898" s="2" t="str">
        <f>TEXT(Table4[[#This Row],[Month End]], "Mmm")</f>
        <v>Nov</v>
      </c>
      <c r="C84898">
        <f>MONTH(Table4[[#This Row],[Month End]])</f>
        <v>11</v>
      </c>
      <c r="D84898">
        <f>YEAR(Table4[[#This Row],[Month End]])</f>
        <v>2021</v>
      </c>
      <c r="E84898">
        <v>45601</v>
      </c>
      <c r="F84898" t="s">
        <v>176</v>
      </c>
      <c r="G84898" t="s">
        <v>60</v>
      </c>
      <c r="H84898">
        <v>725</v>
      </c>
    </row>
    <row r="84899" spans="1:8" x14ac:dyDescent="0.25">
      <c r="A84899" s="2">
        <v>44530</v>
      </c>
      <c r="B84899" s="2" t="str">
        <f>TEXT(Table4[[#This Row],[Month End]], "Mmm")</f>
        <v>Nov</v>
      </c>
      <c r="C84899">
        <f>MONTH(Table4[[#This Row],[Month End]])</f>
        <v>11</v>
      </c>
      <c r="D84899">
        <f>YEAR(Table4[[#This Row],[Month End]])</f>
        <v>2021</v>
      </c>
      <c r="E84899">
        <v>80906</v>
      </c>
      <c r="F84899" t="s">
        <v>74</v>
      </c>
      <c r="G84899" t="s">
        <v>14</v>
      </c>
      <c r="H84899">
        <v>557</v>
      </c>
    </row>
    <row r="84900" spans="1:8" x14ac:dyDescent="0.25">
      <c r="A84900" s="2">
        <v>44530</v>
      </c>
      <c r="B84900" s="2" t="str">
        <f>TEXT(Table4[[#This Row],[Month End]], "Mmm")</f>
        <v>Nov</v>
      </c>
      <c r="C84900">
        <f>MONTH(Table4[[#This Row],[Month End]])</f>
        <v>11</v>
      </c>
      <c r="D84900">
        <f>YEAR(Table4[[#This Row],[Month End]])</f>
        <v>2021</v>
      </c>
      <c r="E84900">
        <v>95123</v>
      </c>
      <c r="F84900" t="s">
        <v>177</v>
      </c>
      <c r="G84900" t="s">
        <v>52</v>
      </c>
      <c r="H84900">
        <v>189</v>
      </c>
    </row>
    <row r="84901" spans="1:8" x14ac:dyDescent="0.25">
      <c r="A84901" s="2">
        <v>44530</v>
      </c>
      <c r="B84901" s="2" t="str">
        <f>TEXT(Table4[[#This Row],[Month End]], "Mmm")</f>
        <v>Nov</v>
      </c>
      <c r="C84901">
        <f>MONTH(Table4[[#This Row],[Month End]])</f>
        <v>11</v>
      </c>
      <c r="D84901">
        <f>YEAR(Table4[[#This Row],[Month End]])</f>
        <v>2021</v>
      </c>
      <c r="E84901">
        <v>85541</v>
      </c>
      <c r="F84901" t="s">
        <v>178</v>
      </c>
      <c r="G84901" t="s">
        <v>48</v>
      </c>
      <c r="H84901">
        <v>276</v>
      </c>
    </row>
    <row r="84902" spans="1:8" x14ac:dyDescent="0.25">
      <c r="A84902" s="2">
        <v>44530</v>
      </c>
      <c r="B84902" s="2" t="str">
        <f>TEXT(Table4[[#This Row],[Month End]], "Mmm")</f>
        <v>Nov</v>
      </c>
      <c r="C84902">
        <f>MONTH(Table4[[#This Row],[Month End]])</f>
        <v>11</v>
      </c>
      <c r="D84902">
        <f>YEAR(Table4[[#This Row],[Month End]])</f>
        <v>2021</v>
      </c>
      <c r="E84902">
        <v>95425</v>
      </c>
      <c r="F84902" t="s">
        <v>179</v>
      </c>
      <c r="G84902" t="s">
        <v>52</v>
      </c>
      <c r="H84902">
        <v>311</v>
      </c>
    </row>
    <row r="84903" spans="1:8" x14ac:dyDescent="0.25">
      <c r="A84903" s="2">
        <v>44530</v>
      </c>
      <c r="B84903" s="2" t="str">
        <f>TEXT(Table4[[#This Row],[Month End]], "Mmm")</f>
        <v>Nov</v>
      </c>
      <c r="C84903">
        <f>MONTH(Table4[[#This Row],[Month End]])</f>
        <v>11</v>
      </c>
      <c r="D84903">
        <f>YEAR(Table4[[#This Row],[Month End]])</f>
        <v>2021</v>
      </c>
      <c r="E84903">
        <v>80223</v>
      </c>
      <c r="F84903" t="s">
        <v>77</v>
      </c>
      <c r="G84903" t="s">
        <v>14</v>
      </c>
      <c r="H84903">
        <v>553</v>
      </c>
    </row>
    <row r="84904" spans="1:8" x14ac:dyDescent="0.25">
      <c r="A84904" s="2">
        <v>44530</v>
      </c>
      <c r="B84904" s="2" t="str">
        <f>TEXT(Table4[[#This Row],[Month End]], "Mmm")</f>
        <v>Nov</v>
      </c>
      <c r="C84904">
        <f>MONTH(Table4[[#This Row],[Month End]])</f>
        <v>11</v>
      </c>
      <c r="D84904">
        <f>YEAR(Table4[[#This Row],[Month End]])</f>
        <v>2021</v>
      </c>
      <c r="E84904">
        <v>53913</v>
      </c>
      <c r="F84904" t="s">
        <v>78</v>
      </c>
      <c r="G84904" t="s">
        <v>55</v>
      </c>
      <c r="H84904">
        <v>914</v>
      </c>
    </row>
    <row r="84905" spans="1:8" x14ac:dyDescent="0.25">
      <c r="A84905" s="2">
        <v>44530</v>
      </c>
      <c r="B84905" s="2" t="str">
        <f>TEXT(Table4[[#This Row],[Month End]], "Mmm")</f>
        <v>Nov</v>
      </c>
      <c r="C84905">
        <f>MONTH(Table4[[#This Row],[Month End]])</f>
        <v>11</v>
      </c>
      <c r="D84905">
        <f>YEAR(Table4[[#This Row],[Month End]])</f>
        <v>2021</v>
      </c>
      <c r="E84905">
        <v>26408</v>
      </c>
      <c r="F84905" t="s">
        <v>72</v>
      </c>
      <c r="G84905" t="s">
        <v>5</v>
      </c>
      <c r="H84905">
        <v>696</v>
      </c>
    </row>
    <row r="84906" spans="1:8" x14ac:dyDescent="0.25">
      <c r="A84906" s="2">
        <v>44530</v>
      </c>
      <c r="B84906" s="2" t="str">
        <f>TEXT(Table4[[#This Row],[Month End]], "Mmm")</f>
        <v>Nov</v>
      </c>
      <c r="C84906">
        <f>MONTH(Table4[[#This Row],[Month End]])</f>
        <v>11</v>
      </c>
      <c r="D84906">
        <f>YEAR(Table4[[#This Row],[Month End]])</f>
        <v>2021</v>
      </c>
      <c r="E84906">
        <v>54729</v>
      </c>
      <c r="F84906" t="s">
        <v>180</v>
      </c>
      <c r="G84906" t="s">
        <v>55</v>
      </c>
      <c r="H84906">
        <v>895</v>
      </c>
    </row>
    <row r="84907" spans="1:8" x14ac:dyDescent="0.25">
      <c r="A84907" s="2">
        <v>44530</v>
      </c>
      <c r="B84907" s="2" t="str">
        <f>TEXT(Table4[[#This Row],[Month End]], "Mmm")</f>
        <v>Nov</v>
      </c>
      <c r="C84907">
        <f>MONTH(Table4[[#This Row],[Month End]])</f>
        <v>11</v>
      </c>
      <c r="D84907">
        <f>YEAR(Table4[[#This Row],[Month End]])</f>
        <v>2021</v>
      </c>
      <c r="E84907">
        <v>26105</v>
      </c>
      <c r="F84907" t="s">
        <v>181</v>
      </c>
      <c r="G84907" t="s">
        <v>5</v>
      </c>
      <c r="H84907">
        <v>677</v>
      </c>
    </row>
    <row r="84908" spans="1:8" x14ac:dyDescent="0.25">
      <c r="A84908" s="2">
        <v>44530</v>
      </c>
      <c r="B84908" s="2" t="str">
        <f>TEXT(Table4[[#This Row],[Month End]], "Mmm")</f>
        <v>Nov</v>
      </c>
      <c r="C84908">
        <f>MONTH(Table4[[#This Row],[Month End]])</f>
        <v>11</v>
      </c>
      <c r="D84908">
        <f>YEAR(Table4[[#This Row],[Month End]])</f>
        <v>2021</v>
      </c>
      <c r="E84908">
        <v>45177</v>
      </c>
      <c r="F84908" t="s">
        <v>182</v>
      </c>
      <c r="G84908" t="s">
        <v>60</v>
      </c>
      <c r="H84908">
        <v>705</v>
      </c>
    </row>
    <row r="84909" spans="1:8" x14ac:dyDescent="0.25">
      <c r="A84909" s="2">
        <v>44530</v>
      </c>
      <c r="B84909" s="2" t="str">
        <f>TEXT(Table4[[#This Row],[Month End]], "Mmm")</f>
        <v>Nov</v>
      </c>
      <c r="C84909">
        <f>MONTH(Table4[[#This Row],[Month End]])</f>
        <v>11</v>
      </c>
      <c r="D84909">
        <f>YEAR(Table4[[#This Row],[Month End]])</f>
        <v>2021</v>
      </c>
      <c r="E84909">
        <v>22835</v>
      </c>
      <c r="F84909" t="s">
        <v>183</v>
      </c>
      <c r="G84909" t="s">
        <v>4</v>
      </c>
      <c r="H84909">
        <v>634</v>
      </c>
    </row>
    <row r="84910" spans="1:8" x14ac:dyDescent="0.25">
      <c r="A84910" s="2">
        <v>44530</v>
      </c>
      <c r="B84910" s="2" t="str">
        <f>TEXT(Table4[[#This Row],[Month End]], "Mmm")</f>
        <v>Nov</v>
      </c>
      <c r="C84910">
        <f>MONTH(Table4[[#This Row],[Month End]])</f>
        <v>11</v>
      </c>
      <c r="D84910">
        <f>YEAR(Table4[[#This Row],[Month End]])</f>
        <v>2021</v>
      </c>
      <c r="E84910">
        <v>26651</v>
      </c>
      <c r="F84910" t="s">
        <v>184</v>
      </c>
      <c r="G84910" t="s">
        <v>5</v>
      </c>
      <c r="H84910">
        <v>699</v>
      </c>
    </row>
    <row r="84911" spans="1:8" x14ac:dyDescent="0.25">
      <c r="A84911" s="2">
        <v>44530</v>
      </c>
      <c r="B84911" s="2" t="str">
        <f>TEXT(Table4[[#This Row],[Month End]], "Mmm")</f>
        <v>Nov</v>
      </c>
      <c r="C84911">
        <f>MONTH(Table4[[#This Row],[Month End]])</f>
        <v>11</v>
      </c>
      <c r="D84911">
        <f>YEAR(Table4[[#This Row],[Month End]])</f>
        <v>2021</v>
      </c>
      <c r="E84911">
        <v>54521</v>
      </c>
      <c r="F84911" t="s">
        <v>185</v>
      </c>
      <c r="G84911" t="s">
        <v>55</v>
      </c>
      <c r="H84911">
        <v>1013</v>
      </c>
    </row>
    <row r="84912" spans="1:8" x14ac:dyDescent="0.25">
      <c r="A84912" s="2">
        <v>44530</v>
      </c>
      <c r="B84912" s="2" t="str">
        <f>TEXT(Table4[[#This Row],[Month End]], "Mmm")</f>
        <v>Nov</v>
      </c>
      <c r="C84912">
        <f>MONTH(Table4[[#This Row],[Month End]])</f>
        <v>11</v>
      </c>
      <c r="D84912">
        <f>YEAR(Table4[[#This Row],[Month End]])</f>
        <v>2021</v>
      </c>
      <c r="E84912">
        <v>97470</v>
      </c>
      <c r="F84912" t="s">
        <v>186</v>
      </c>
      <c r="G84912" t="s">
        <v>68</v>
      </c>
      <c r="H84912">
        <v>444</v>
      </c>
    </row>
    <row r="84913" spans="1:8" x14ac:dyDescent="0.25">
      <c r="A84913" s="2">
        <v>44530</v>
      </c>
      <c r="B84913" s="2" t="str">
        <f>TEXT(Table4[[#This Row],[Month End]], "Mmm")</f>
        <v>Nov</v>
      </c>
      <c r="C84913">
        <f>MONTH(Table4[[#This Row],[Month End]])</f>
        <v>11</v>
      </c>
      <c r="D84913">
        <f>YEAR(Table4[[#This Row],[Month End]])</f>
        <v>2021</v>
      </c>
      <c r="E84913">
        <v>83274</v>
      </c>
      <c r="F84913" t="s">
        <v>70</v>
      </c>
      <c r="G84913" t="s">
        <v>2</v>
      </c>
      <c r="H84913">
        <v>809</v>
      </c>
    </row>
    <row r="84914" spans="1:8" x14ac:dyDescent="0.25">
      <c r="A84914" s="2">
        <v>44530</v>
      </c>
      <c r="B84914" s="2" t="str">
        <f>TEXT(Table4[[#This Row],[Month End]], "Mmm")</f>
        <v>Nov</v>
      </c>
      <c r="C84914">
        <f>MONTH(Table4[[#This Row],[Month End]])</f>
        <v>11</v>
      </c>
      <c r="D84914">
        <f>YEAR(Table4[[#This Row],[Month End]])</f>
        <v>2021</v>
      </c>
      <c r="E84914">
        <v>47274</v>
      </c>
      <c r="F84914" t="s">
        <v>187</v>
      </c>
      <c r="G84914" t="s">
        <v>44</v>
      </c>
      <c r="H84914">
        <v>697</v>
      </c>
    </row>
    <row r="84915" spans="1:8" x14ac:dyDescent="0.25">
      <c r="A84915" s="2">
        <v>44530</v>
      </c>
      <c r="B84915" s="2" t="str">
        <f>TEXT(Table4[[#This Row],[Month End]], "Mmm")</f>
        <v>Nov</v>
      </c>
      <c r="C84915">
        <f>MONTH(Table4[[#This Row],[Month End]])</f>
        <v>11</v>
      </c>
      <c r="D84915">
        <f>YEAR(Table4[[#This Row],[Month End]])</f>
        <v>2021</v>
      </c>
      <c r="E84915">
        <v>86401</v>
      </c>
      <c r="F84915" t="s">
        <v>69</v>
      </c>
      <c r="G84915" t="s">
        <v>48</v>
      </c>
      <c r="H84915">
        <v>213</v>
      </c>
    </row>
    <row r="84916" spans="1:8" x14ac:dyDescent="0.25">
      <c r="A84916" s="2">
        <v>44530</v>
      </c>
      <c r="B84916" s="2" t="str">
        <f>TEXT(Table4[[#This Row],[Month End]], "Mmm")</f>
        <v>Nov</v>
      </c>
      <c r="C84916">
        <f>MONTH(Table4[[#This Row],[Month End]])</f>
        <v>11</v>
      </c>
      <c r="D84916">
        <f>YEAR(Table4[[#This Row],[Month End]])</f>
        <v>2021</v>
      </c>
      <c r="E84916">
        <v>84737</v>
      </c>
      <c r="F84916" t="s">
        <v>63</v>
      </c>
      <c r="G84916" t="s">
        <v>51</v>
      </c>
      <c r="H84916">
        <v>400</v>
      </c>
    </row>
    <row r="84917" spans="1:8" x14ac:dyDescent="0.25">
      <c r="A84917" s="2">
        <v>44530</v>
      </c>
      <c r="B84917" s="2" t="str">
        <f>TEXT(Table4[[#This Row],[Month End]], "Mmm")</f>
        <v>Nov</v>
      </c>
      <c r="C84917">
        <f>MONTH(Table4[[#This Row],[Month End]])</f>
        <v>11</v>
      </c>
      <c r="D84917">
        <f>YEAR(Table4[[#This Row],[Month End]])</f>
        <v>2021</v>
      </c>
      <c r="E84917">
        <v>88061</v>
      </c>
      <c r="F84917" t="s">
        <v>64</v>
      </c>
      <c r="G84917" t="s">
        <v>27</v>
      </c>
      <c r="H84917">
        <v>406</v>
      </c>
    </row>
    <row r="84918" spans="1:8" x14ac:dyDescent="0.25">
      <c r="A84918" s="2">
        <v>44530</v>
      </c>
      <c r="B84918" s="2" t="str">
        <f>TEXT(Table4[[#This Row],[Month End]], "Mmm")</f>
        <v>Nov</v>
      </c>
      <c r="C84918">
        <f>MONTH(Table4[[#This Row],[Month End]])</f>
        <v>11</v>
      </c>
      <c r="D84918">
        <f>YEAR(Table4[[#This Row],[Month End]])</f>
        <v>2021</v>
      </c>
      <c r="E84918">
        <v>46992</v>
      </c>
      <c r="F84918" t="s">
        <v>188</v>
      </c>
      <c r="G84918" t="s">
        <v>44</v>
      </c>
      <c r="H84918">
        <v>756</v>
      </c>
    </row>
    <row r="84919" spans="1:8" x14ac:dyDescent="0.25">
      <c r="A84919" s="2">
        <v>44530</v>
      </c>
      <c r="B84919" s="2" t="str">
        <f>TEXT(Table4[[#This Row],[Month End]], "Mmm")</f>
        <v>Nov</v>
      </c>
      <c r="C84919">
        <f>MONTH(Table4[[#This Row],[Month End]])</f>
        <v>11</v>
      </c>
      <c r="D84919">
        <f>YEAR(Table4[[#This Row],[Month End]])</f>
        <v>2021</v>
      </c>
      <c r="E84919">
        <v>84043</v>
      </c>
      <c r="F84919" t="s">
        <v>189</v>
      </c>
      <c r="G84919" t="s">
        <v>51</v>
      </c>
      <c r="H84919">
        <v>667</v>
      </c>
    </row>
    <row r="84920" spans="1:8" x14ac:dyDescent="0.25">
      <c r="A84920" s="2">
        <v>44530</v>
      </c>
      <c r="B84920" s="2" t="str">
        <f>TEXT(Table4[[#This Row],[Month End]], "Mmm")</f>
        <v>Nov</v>
      </c>
      <c r="C84920">
        <f>MONTH(Table4[[#This Row],[Month End]])</f>
        <v>11</v>
      </c>
      <c r="D84920">
        <f>YEAR(Table4[[#This Row],[Month End]])</f>
        <v>2021</v>
      </c>
      <c r="E84920">
        <v>83338</v>
      </c>
      <c r="F84920" t="s">
        <v>67</v>
      </c>
      <c r="G84920" t="s">
        <v>2</v>
      </c>
      <c r="H84920">
        <v>653</v>
      </c>
    </row>
    <row r="84921" spans="1:8" x14ac:dyDescent="0.25">
      <c r="A84921" s="2">
        <v>44530</v>
      </c>
      <c r="B84921" s="2" t="str">
        <f>TEXT(Table4[[#This Row],[Month End]], "Mmm")</f>
        <v>Nov</v>
      </c>
      <c r="C84921">
        <f>MONTH(Table4[[#This Row],[Month End]])</f>
        <v>11</v>
      </c>
      <c r="D84921">
        <f>YEAR(Table4[[#This Row],[Month End]])</f>
        <v>2021</v>
      </c>
      <c r="E84921">
        <v>95521</v>
      </c>
      <c r="F84921" t="s">
        <v>190</v>
      </c>
      <c r="G84921" t="s">
        <v>52</v>
      </c>
      <c r="H84921">
        <v>389</v>
      </c>
    </row>
    <row r="84922" spans="1:8" x14ac:dyDescent="0.25">
      <c r="A84922" s="2">
        <v>44530</v>
      </c>
      <c r="B84922" s="2" t="str">
        <f>TEXT(Table4[[#This Row],[Month End]], "Mmm")</f>
        <v>Nov</v>
      </c>
      <c r="C84922">
        <f>MONTH(Table4[[#This Row],[Month End]])</f>
        <v>11</v>
      </c>
      <c r="D84922">
        <f>YEAR(Table4[[#This Row],[Month End]])</f>
        <v>2021</v>
      </c>
      <c r="E84922">
        <v>55965</v>
      </c>
      <c r="F84922" t="s">
        <v>191</v>
      </c>
      <c r="G84922" t="s">
        <v>18</v>
      </c>
      <c r="H84922">
        <v>886</v>
      </c>
    </row>
    <row r="84923" spans="1:8" x14ac:dyDescent="0.25">
      <c r="A84923" s="2">
        <v>44530</v>
      </c>
      <c r="B84923" s="2" t="str">
        <f>TEXT(Table4[[#This Row],[Month End]], "Mmm")</f>
        <v>Nov</v>
      </c>
      <c r="C84923">
        <f>MONTH(Table4[[#This Row],[Month End]])</f>
        <v>11</v>
      </c>
      <c r="D84923">
        <f>YEAR(Table4[[#This Row],[Month End]])</f>
        <v>2021</v>
      </c>
      <c r="E84923">
        <v>88310</v>
      </c>
      <c r="F84923" t="s">
        <v>66</v>
      </c>
      <c r="G84923" t="s">
        <v>27</v>
      </c>
      <c r="H84923">
        <v>363</v>
      </c>
    </row>
    <row r="84924" spans="1:8" x14ac:dyDescent="0.25">
      <c r="A84924" s="2">
        <v>44530</v>
      </c>
      <c r="B84924" s="2" t="str">
        <f>TEXT(Table4[[#This Row],[Month End]], "Mmm")</f>
        <v>Nov</v>
      </c>
      <c r="C84924">
        <f>MONTH(Table4[[#This Row],[Month End]])</f>
        <v>11</v>
      </c>
      <c r="D84924">
        <f>YEAR(Table4[[#This Row],[Month End]])</f>
        <v>2021</v>
      </c>
      <c r="E84924">
        <v>47331</v>
      </c>
      <c r="F84924" t="s">
        <v>192</v>
      </c>
      <c r="G84924" t="s">
        <v>44</v>
      </c>
      <c r="H84924">
        <v>709</v>
      </c>
    </row>
    <row r="84925" spans="1:8" x14ac:dyDescent="0.25">
      <c r="A84925" s="2">
        <v>44530</v>
      </c>
      <c r="B84925" s="2" t="str">
        <f>TEXT(Table4[[#This Row],[Month End]], "Mmm")</f>
        <v>Nov</v>
      </c>
      <c r="C84925">
        <f>MONTH(Table4[[#This Row],[Month End]])</f>
        <v>11</v>
      </c>
      <c r="D84925">
        <f>YEAR(Table4[[#This Row],[Month End]])</f>
        <v>2021</v>
      </c>
      <c r="E84925">
        <v>59102</v>
      </c>
      <c r="F84925" t="s">
        <v>65</v>
      </c>
      <c r="G84925" t="s">
        <v>15</v>
      </c>
      <c r="H84925">
        <v>626</v>
      </c>
    </row>
    <row r="84926" spans="1:8" x14ac:dyDescent="0.25">
      <c r="A84926" s="2">
        <v>44530</v>
      </c>
      <c r="B84926" s="2" t="str">
        <f>TEXT(Table4[[#This Row],[Month End]], "Mmm")</f>
        <v>Nov</v>
      </c>
      <c r="C84926">
        <f>MONTH(Table4[[#This Row],[Month End]])</f>
        <v>11</v>
      </c>
      <c r="D84926">
        <f>YEAR(Table4[[#This Row],[Month End]])</f>
        <v>2021</v>
      </c>
      <c r="E84926">
        <v>4732</v>
      </c>
      <c r="F84926" t="s">
        <v>193</v>
      </c>
      <c r="G84926" t="s">
        <v>3</v>
      </c>
      <c r="H84926">
        <v>947</v>
      </c>
    </row>
    <row r="84927" spans="1:8" x14ac:dyDescent="0.25">
      <c r="A84927" s="2">
        <v>44530</v>
      </c>
      <c r="B84927" s="2" t="str">
        <f>TEXT(Table4[[#This Row],[Month End]], "Mmm")</f>
        <v>Nov</v>
      </c>
      <c r="C84927">
        <f>MONTH(Table4[[#This Row],[Month End]])</f>
        <v>11</v>
      </c>
      <c r="D84927">
        <f>YEAR(Table4[[#This Row],[Month End]])</f>
        <v>2021</v>
      </c>
      <c r="E84927">
        <v>25504</v>
      </c>
      <c r="F84927" t="s">
        <v>194</v>
      </c>
      <c r="G84927" t="s">
        <v>5</v>
      </c>
      <c r="H84927">
        <v>609</v>
      </c>
    </row>
    <row r="84928" spans="1:8" x14ac:dyDescent="0.25">
      <c r="A84928" s="2">
        <v>44530</v>
      </c>
      <c r="B84928" s="2" t="str">
        <f>TEXT(Table4[[#This Row],[Month End]], "Mmm")</f>
        <v>Nov</v>
      </c>
      <c r="C84928">
        <f>MONTH(Table4[[#This Row],[Month End]])</f>
        <v>11</v>
      </c>
      <c r="D84928">
        <f>YEAR(Table4[[#This Row],[Month End]])</f>
        <v>2021</v>
      </c>
      <c r="E84928">
        <v>80524</v>
      </c>
      <c r="F84928" t="s">
        <v>195</v>
      </c>
      <c r="G84928" t="s">
        <v>14</v>
      </c>
      <c r="H84928">
        <v>601</v>
      </c>
    </row>
    <row r="84929" spans="1:8" x14ac:dyDescent="0.25">
      <c r="A84929" s="2">
        <v>44530</v>
      </c>
      <c r="B84929" s="2" t="str">
        <f>TEXT(Table4[[#This Row],[Month End]], "Mmm")</f>
        <v>Nov</v>
      </c>
      <c r="C84929">
        <f>MONTH(Table4[[#This Row],[Month End]])</f>
        <v>11</v>
      </c>
      <c r="D84929">
        <f>YEAR(Table4[[#This Row],[Month End]])</f>
        <v>2021</v>
      </c>
      <c r="E84929">
        <v>55330</v>
      </c>
      <c r="F84929" t="s">
        <v>196</v>
      </c>
      <c r="G84929" t="s">
        <v>18</v>
      </c>
      <c r="H84929">
        <v>901</v>
      </c>
    </row>
    <row r="84930" spans="1:8" x14ac:dyDescent="0.25">
      <c r="A84930" s="2">
        <v>44530</v>
      </c>
      <c r="B84930" s="2" t="str">
        <f>TEXT(Table4[[#This Row],[Month End]], "Mmm")</f>
        <v>Nov</v>
      </c>
      <c r="C84930">
        <f>MONTH(Table4[[#This Row],[Month End]])</f>
        <v>11</v>
      </c>
      <c r="D84930">
        <f>YEAR(Table4[[#This Row],[Month End]])</f>
        <v>2021</v>
      </c>
      <c r="E84930">
        <v>48183</v>
      </c>
      <c r="F84930" t="s">
        <v>197</v>
      </c>
      <c r="G84930" t="s">
        <v>59</v>
      </c>
      <c r="H84930">
        <v>760</v>
      </c>
    </row>
    <row r="84931" spans="1:8" x14ac:dyDescent="0.25">
      <c r="A84931" s="2">
        <v>44530</v>
      </c>
      <c r="B84931" s="2" t="str">
        <f>TEXT(Table4[[#This Row],[Month End]], "Mmm")</f>
        <v>Nov</v>
      </c>
      <c r="C84931">
        <f>MONTH(Table4[[#This Row],[Month End]])</f>
        <v>11</v>
      </c>
      <c r="D84931">
        <f>YEAR(Table4[[#This Row],[Month End]])</f>
        <v>2021</v>
      </c>
      <c r="E84931">
        <v>97850</v>
      </c>
      <c r="F84931" t="s">
        <v>198</v>
      </c>
      <c r="G84931" t="s">
        <v>68</v>
      </c>
      <c r="H84931">
        <v>699</v>
      </c>
    </row>
    <row r="84932" spans="1:8" x14ac:dyDescent="0.25">
      <c r="A84932" s="2">
        <v>44530</v>
      </c>
      <c r="B84932" s="2" t="str">
        <f>TEXT(Table4[[#This Row],[Month End]], "Mmm")</f>
        <v>Nov</v>
      </c>
      <c r="C84932">
        <f>MONTH(Table4[[#This Row],[Month End]])</f>
        <v>11</v>
      </c>
      <c r="D84932">
        <f>YEAR(Table4[[#This Row],[Month End]])</f>
        <v>2021</v>
      </c>
      <c r="E84932">
        <v>96056</v>
      </c>
      <c r="F84932" t="s">
        <v>199</v>
      </c>
      <c r="G84932" t="s">
        <v>52</v>
      </c>
      <c r="H84932">
        <v>744</v>
      </c>
    </row>
    <row r="84933" spans="1:8" x14ac:dyDescent="0.25">
      <c r="A84933" s="2">
        <v>44530</v>
      </c>
      <c r="B84933" s="2" t="str">
        <f>TEXT(Table4[[#This Row],[Month End]], "Mmm")</f>
        <v>Nov</v>
      </c>
      <c r="C84933">
        <f>MONTH(Table4[[#This Row],[Month End]])</f>
        <v>11</v>
      </c>
      <c r="D84933">
        <f>YEAR(Table4[[#This Row],[Month End]])</f>
        <v>2021</v>
      </c>
      <c r="E84933">
        <v>49127</v>
      </c>
      <c r="F84933" t="s">
        <v>200</v>
      </c>
      <c r="G84933" t="s">
        <v>59</v>
      </c>
      <c r="H84933">
        <v>709</v>
      </c>
    </row>
    <row r="84934" spans="1:8" x14ac:dyDescent="0.25">
      <c r="A84934" s="2">
        <v>44530</v>
      </c>
      <c r="B84934" s="2" t="str">
        <f>TEXT(Table4[[#This Row],[Month End]], "Mmm")</f>
        <v>Nov</v>
      </c>
      <c r="C84934">
        <f>MONTH(Table4[[#This Row],[Month End]])</f>
        <v>11</v>
      </c>
      <c r="D84934">
        <f>YEAR(Table4[[#This Row],[Month End]])</f>
        <v>2021</v>
      </c>
      <c r="E84934">
        <v>24426</v>
      </c>
      <c r="F84934" t="s">
        <v>201</v>
      </c>
      <c r="G84934" t="s">
        <v>4</v>
      </c>
      <c r="H84934">
        <v>706</v>
      </c>
    </row>
    <row r="84935" spans="1:8" x14ac:dyDescent="0.25">
      <c r="A84935" s="2">
        <v>44530</v>
      </c>
      <c r="B84935" s="2" t="str">
        <f>TEXT(Table4[[#This Row],[Month End]], "Mmm")</f>
        <v>Nov</v>
      </c>
      <c r="C84935">
        <f>MONTH(Table4[[#This Row],[Month End]])</f>
        <v>11</v>
      </c>
      <c r="D84935">
        <f>YEAR(Table4[[#This Row],[Month End]])</f>
        <v>2021</v>
      </c>
      <c r="E84935">
        <v>47803</v>
      </c>
      <c r="F84935" t="s">
        <v>57</v>
      </c>
      <c r="G84935" t="s">
        <v>44</v>
      </c>
      <c r="H84935">
        <v>724</v>
      </c>
    </row>
    <row r="84936" spans="1:8" x14ac:dyDescent="0.25">
      <c r="A84936" s="2">
        <v>44530</v>
      </c>
      <c r="B84936" s="2" t="str">
        <f>TEXT(Table4[[#This Row],[Month End]], "Mmm")</f>
        <v>Nov</v>
      </c>
      <c r="C84936">
        <f>MONTH(Table4[[#This Row],[Month End]])</f>
        <v>11</v>
      </c>
      <c r="D84936">
        <f>YEAR(Table4[[#This Row],[Month End]])</f>
        <v>2021</v>
      </c>
      <c r="E84936">
        <v>55060</v>
      </c>
      <c r="F84936" t="s">
        <v>202</v>
      </c>
      <c r="G84936" t="s">
        <v>18</v>
      </c>
      <c r="H84936">
        <v>872</v>
      </c>
    </row>
    <row r="84937" spans="1:8" x14ac:dyDescent="0.25">
      <c r="A84937" s="2">
        <v>44530</v>
      </c>
      <c r="B84937" s="2" t="str">
        <f>TEXT(Table4[[#This Row],[Month End]], "Mmm")</f>
        <v>Nov</v>
      </c>
      <c r="C84937">
        <f>MONTH(Table4[[#This Row],[Month End]])</f>
        <v>11</v>
      </c>
      <c r="D84937">
        <f>YEAR(Table4[[#This Row],[Month End]])</f>
        <v>2021</v>
      </c>
      <c r="E84937">
        <v>60970</v>
      </c>
      <c r="F84937" t="s">
        <v>203</v>
      </c>
      <c r="G84937" t="s">
        <v>21</v>
      </c>
      <c r="H84937">
        <v>786</v>
      </c>
    </row>
    <row r="84938" spans="1:8" x14ac:dyDescent="0.25">
      <c r="A84938" s="2">
        <v>44530</v>
      </c>
      <c r="B84938" s="2" t="str">
        <f>TEXT(Table4[[#This Row],[Month End]], "Mmm")</f>
        <v>Nov</v>
      </c>
      <c r="C84938">
        <f>MONTH(Table4[[#This Row],[Month End]])</f>
        <v>11</v>
      </c>
      <c r="D84938">
        <f>YEAR(Table4[[#This Row],[Month End]])</f>
        <v>2021</v>
      </c>
      <c r="E84938">
        <v>54016</v>
      </c>
      <c r="F84938" t="s">
        <v>204</v>
      </c>
      <c r="G84938" t="s">
        <v>55</v>
      </c>
      <c r="H84938">
        <v>904</v>
      </c>
    </row>
    <row r="84939" spans="1:8" x14ac:dyDescent="0.25">
      <c r="A84939" s="2">
        <v>44530</v>
      </c>
      <c r="B84939" s="2" t="str">
        <f>TEXT(Table4[[#This Row],[Month End]], "Mmm")</f>
        <v>Nov</v>
      </c>
      <c r="C84939">
        <f>MONTH(Table4[[#This Row],[Month End]])</f>
        <v>11</v>
      </c>
      <c r="D84939">
        <f>YEAR(Table4[[#This Row],[Month End]])</f>
        <v>2021</v>
      </c>
      <c r="E84939">
        <v>93465</v>
      </c>
      <c r="F84939" t="s">
        <v>205</v>
      </c>
      <c r="G84939" t="s">
        <v>52</v>
      </c>
      <c r="H84939">
        <v>190</v>
      </c>
    </row>
    <row r="84940" spans="1:8" x14ac:dyDescent="0.25">
      <c r="A84940" s="2">
        <v>44530</v>
      </c>
      <c r="B84940" s="2" t="str">
        <f>TEXT(Table4[[#This Row],[Month End]], "Mmm")</f>
        <v>Nov</v>
      </c>
      <c r="C84940">
        <f>MONTH(Table4[[#This Row],[Month End]])</f>
        <v>11</v>
      </c>
      <c r="D84940">
        <f>YEAR(Table4[[#This Row],[Month End]])</f>
        <v>2021</v>
      </c>
      <c r="E84940">
        <v>82601</v>
      </c>
      <c r="F84940" t="s">
        <v>58</v>
      </c>
      <c r="G84940" t="s">
        <v>37</v>
      </c>
      <c r="H84940">
        <v>735</v>
      </c>
    </row>
    <row r="84941" spans="1:8" x14ac:dyDescent="0.25">
      <c r="A84941" s="2">
        <v>44530</v>
      </c>
      <c r="B84941" s="2" t="str">
        <f>TEXT(Table4[[#This Row],[Month End]], "Mmm")</f>
        <v>Nov</v>
      </c>
      <c r="C84941">
        <f>MONTH(Table4[[#This Row],[Month End]])</f>
        <v>11</v>
      </c>
      <c r="D84941">
        <f>YEAR(Table4[[#This Row],[Month End]])</f>
        <v>2021</v>
      </c>
      <c r="E84941">
        <v>83873</v>
      </c>
      <c r="F84941" t="s">
        <v>206</v>
      </c>
      <c r="G84941" t="s">
        <v>2</v>
      </c>
      <c r="H84941">
        <v>1020</v>
      </c>
    </row>
    <row r="84942" spans="1:8" x14ac:dyDescent="0.25">
      <c r="A84942" s="2">
        <v>44530</v>
      </c>
      <c r="B84942" s="2" t="str">
        <f>TEXT(Table4[[#This Row],[Month End]], "Mmm")</f>
        <v>Nov</v>
      </c>
      <c r="C84942">
        <f>MONTH(Table4[[#This Row],[Month End]])</f>
        <v>11</v>
      </c>
      <c r="D84942">
        <f>YEAR(Table4[[#This Row],[Month End]])</f>
        <v>2021</v>
      </c>
      <c r="E84942">
        <v>59414</v>
      </c>
      <c r="F84942" t="s">
        <v>56</v>
      </c>
      <c r="G84942" t="s">
        <v>15</v>
      </c>
      <c r="H84942">
        <v>710</v>
      </c>
    </row>
    <row r="84943" spans="1:8" x14ac:dyDescent="0.25">
      <c r="A84943" s="2">
        <v>44530</v>
      </c>
      <c r="B84943" s="2" t="str">
        <f>TEXT(Table4[[#This Row],[Month End]], "Mmm")</f>
        <v>Nov</v>
      </c>
      <c r="C84943">
        <f>MONTH(Table4[[#This Row],[Month End]])</f>
        <v>11</v>
      </c>
      <c r="D84943">
        <f>YEAR(Table4[[#This Row],[Month End]])</f>
        <v>2021</v>
      </c>
      <c r="E84943">
        <v>85602</v>
      </c>
      <c r="F84943" t="s">
        <v>207</v>
      </c>
      <c r="G84943" t="s">
        <v>48</v>
      </c>
      <c r="H84943">
        <v>112</v>
      </c>
    </row>
    <row r="84944" spans="1:8" x14ac:dyDescent="0.25">
      <c r="A84944" s="2">
        <v>44530</v>
      </c>
      <c r="B84944" s="2" t="str">
        <f>TEXT(Table4[[#This Row],[Month End]], "Mmm")</f>
        <v>Nov</v>
      </c>
      <c r="C84944">
        <f>MONTH(Table4[[#This Row],[Month End]])</f>
        <v>11</v>
      </c>
      <c r="D84944">
        <f>YEAR(Table4[[#This Row],[Month End]])</f>
        <v>2021</v>
      </c>
      <c r="E84944">
        <v>54552</v>
      </c>
      <c r="F84944" t="s">
        <v>208</v>
      </c>
      <c r="G84944" t="s">
        <v>55</v>
      </c>
      <c r="H84944">
        <v>1033</v>
      </c>
    </row>
    <row r="84945" spans="1:8" x14ac:dyDescent="0.25">
      <c r="A84945" s="2">
        <v>44530</v>
      </c>
      <c r="B84945" s="2" t="str">
        <f>TEXT(Table4[[#This Row],[Month End]], "Mmm")</f>
        <v>Nov</v>
      </c>
      <c r="C84945">
        <f>MONTH(Table4[[#This Row],[Month End]])</f>
        <v>11</v>
      </c>
      <c r="D84945">
        <f>YEAR(Table4[[#This Row],[Month End]])</f>
        <v>2021</v>
      </c>
      <c r="E84945">
        <v>56387</v>
      </c>
      <c r="F84945" t="s">
        <v>54</v>
      </c>
      <c r="G84945" t="s">
        <v>18</v>
      </c>
      <c r="H84945">
        <v>931</v>
      </c>
    </row>
    <row r="84946" spans="1:8" x14ac:dyDescent="0.25">
      <c r="A84946" s="2">
        <v>44530</v>
      </c>
      <c r="B84946" s="2" t="str">
        <f>TEXT(Table4[[#This Row],[Month End]], "Mmm")</f>
        <v>Nov</v>
      </c>
      <c r="C84946">
        <f>MONTH(Table4[[#This Row],[Month End]])</f>
        <v>11</v>
      </c>
      <c r="D84946">
        <f>YEAR(Table4[[#This Row],[Month End]])</f>
        <v>2021</v>
      </c>
      <c r="E84946">
        <v>59750</v>
      </c>
      <c r="F84946" t="s">
        <v>53</v>
      </c>
      <c r="G84946" t="s">
        <v>15</v>
      </c>
      <c r="H84946">
        <v>866</v>
      </c>
    </row>
    <row r="84947" spans="1:8" x14ac:dyDescent="0.25">
      <c r="A84947" s="2">
        <v>44530</v>
      </c>
      <c r="B84947" s="2" t="str">
        <f>TEXT(Table4[[#This Row],[Month End]], "Mmm")</f>
        <v>Nov</v>
      </c>
      <c r="C84947">
        <f>MONTH(Table4[[#This Row],[Month End]])</f>
        <v>11</v>
      </c>
      <c r="D84947">
        <f>YEAR(Table4[[#This Row],[Month End]])</f>
        <v>2021</v>
      </c>
      <c r="E84947">
        <v>59911</v>
      </c>
      <c r="F84947" t="s">
        <v>209</v>
      </c>
      <c r="G84947" t="s">
        <v>15</v>
      </c>
      <c r="H84947">
        <v>839</v>
      </c>
    </row>
    <row r="84948" spans="1:8" x14ac:dyDescent="0.25">
      <c r="A84948" s="2">
        <v>44530</v>
      </c>
      <c r="B84948" s="2" t="str">
        <f>TEXT(Table4[[#This Row],[Month End]], "Mmm")</f>
        <v>Nov</v>
      </c>
      <c r="C84948">
        <f>MONTH(Table4[[#This Row],[Month End]])</f>
        <v>11</v>
      </c>
      <c r="D84948">
        <f>YEAR(Table4[[#This Row],[Month End]])</f>
        <v>2021</v>
      </c>
      <c r="E84948">
        <v>24382</v>
      </c>
      <c r="F84948" t="s">
        <v>210</v>
      </c>
      <c r="G84948" t="s">
        <v>4</v>
      </c>
      <c r="H84948">
        <v>740</v>
      </c>
    </row>
    <row r="84949" spans="1:8" x14ac:dyDescent="0.25">
      <c r="A84949" s="2">
        <v>44530</v>
      </c>
      <c r="B84949" s="2" t="str">
        <f>TEXT(Table4[[#This Row],[Month End]], "Mmm")</f>
        <v>Nov</v>
      </c>
      <c r="C84949">
        <f>MONTH(Table4[[#This Row],[Month End]])</f>
        <v>11</v>
      </c>
      <c r="D84949">
        <f>YEAR(Table4[[#This Row],[Month End]])</f>
        <v>2021</v>
      </c>
      <c r="E84949">
        <v>59714</v>
      </c>
      <c r="F84949" t="s">
        <v>50</v>
      </c>
      <c r="G84949" t="s">
        <v>15</v>
      </c>
      <c r="H84949">
        <v>806</v>
      </c>
    </row>
    <row r="84950" spans="1:8" x14ac:dyDescent="0.25">
      <c r="A84950" s="2">
        <v>44530</v>
      </c>
      <c r="B84950" s="2" t="str">
        <f>TEXT(Table4[[#This Row],[Month End]], "Mmm")</f>
        <v>Nov</v>
      </c>
      <c r="C84950">
        <f>MONTH(Table4[[#This Row],[Month End]])</f>
        <v>11</v>
      </c>
      <c r="D84950">
        <f>YEAR(Table4[[#This Row],[Month End]])</f>
        <v>2021</v>
      </c>
      <c r="E84950">
        <v>23841</v>
      </c>
      <c r="F84950" t="s">
        <v>211</v>
      </c>
      <c r="G84950" t="s">
        <v>4</v>
      </c>
      <c r="H84950">
        <v>564</v>
      </c>
    </row>
    <row r="84951" spans="1:8" x14ac:dyDescent="0.25">
      <c r="A84951" s="2">
        <v>44530</v>
      </c>
      <c r="B84951" s="2" t="str">
        <f>TEXT(Table4[[#This Row],[Month End]], "Mmm")</f>
        <v>Nov</v>
      </c>
      <c r="C84951">
        <f>MONTH(Table4[[#This Row],[Month End]])</f>
        <v>11</v>
      </c>
      <c r="D84951">
        <f>YEAR(Table4[[#This Row],[Month End]])</f>
        <v>2021</v>
      </c>
      <c r="E84951">
        <v>40361</v>
      </c>
      <c r="F84951" t="s">
        <v>47</v>
      </c>
      <c r="G84951" t="s">
        <v>46</v>
      </c>
      <c r="H84951">
        <v>655</v>
      </c>
    </row>
    <row r="84952" spans="1:8" x14ac:dyDescent="0.25">
      <c r="A84952" s="2">
        <v>44530</v>
      </c>
      <c r="B84952" s="2" t="str">
        <f>TEXT(Table4[[#This Row],[Month End]], "Mmm")</f>
        <v>Nov</v>
      </c>
      <c r="C84952">
        <f>MONTH(Table4[[#This Row],[Month End]])</f>
        <v>11</v>
      </c>
      <c r="D84952">
        <f>YEAR(Table4[[#This Row],[Month End]])</f>
        <v>2021</v>
      </c>
      <c r="E84952">
        <v>55744</v>
      </c>
      <c r="F84952" t="s">
        <v>45</v>
      </c>
      <c r="G84952" t="s">
        <v>18</v>
      </c>
      <c r="H84952">
        <v>1049</v>
      </c>
    </row>
    <row r="84953" spans="1:8" x14ac:dyDescent="0.25">
      <c r="A84953" s="2">
        <v>44530</v>
      </c>
      <c r="B84953" s="2" t="str">
        <f>TEXT(Table4[[#This Row],[Month End]], "Mmm")</f>
        <v>Nov</v>
      </c>
      <c r="C84953">
        <f>MONTH(Table4[[#This Row],[Month End]])</f>
        <v>11</v>
      </c>
      <c r="D84953">
        <f>YEAR(Table4[[#This Row],[Month End]])</f>
        <v>2021</v>
      </c>
      <c r="E84953">
        <v>28779</v>
      </c>
      <c r="F84953" t="s">
        <v>212</v>
      </c>
      <c r="G84953" t="s">
        <v>24</v>
      </c>
      <c r="H84953">
        <v>602</v>
      </c>
    </row>
    <row r="84954" spans="1:8" x14ac:dyDescent="0.25">
      <c r="A84954" s="2">
        <v>44530</v>
      </c>
      <c r="B84954" s="2" t="str">
        <f>TEXT(Table4[[#This Row],[Month End]], "Mmm")</f>
        <v>Nov</v>
      </c>
      <c r="C84954">
        <f>MONTH(Table4[[#This Row],[Month End]])</f>
        <v>11</v>
      </c>
      <c r="D84954">
        <f>YEAR(Table4[[#This Row],[Month End]])</f>
        <v>2021</v>
      </c>
      <c r="E84954">
        <v>98841</v>
      </c>
      <c r="F84954" t="s">
        <v>41</v>
      </c>
      <c r="G84954" t="s">
        <v>40</v>
      </c>
      <c r="H84954">
        <v>746</v>
      </c>
    </row>
    <row r="84955" spans="1:8" x14ac:dyDescent="0.25">
      <c r="A84955" s="2">
        <v>44530</v>
      </c>
      <c r="B84955" s="2" t="str">
        <f>TEXT(Table4[[#This Row],[Month End]], "Mmm")</f>
        <v>Nov</v>
      </c>
      <c r="C84955">
        <f>MONTH(Table4[[#This Row],[Month End]])</f>
        <v>11</v>
      </c>
      <c r="D84955">
        <f>YEAR(Table4[[#This Row],[Month End]])</f>
        <v>2021</v>
      </c>
      <c r="E84955">
        <v>68022</v>
      </c>
      <c r="F84955" t="s">
        <v>42</v>
      </c>
      <c r="G84955" t="s">
        <v>11</v>
      </c>
      <c r="H84955">
        <v>597</v>
      </c>
    </row>
    <row r="84956" spans="1:8" x14ac:dyDescent="0.25">
      <c r="A84956" s="2">
        <v>44530</v>
      </c>
      <c r="B84956" s="2" t="str">
        <f>TEXT(Table4[[#This Row],[Month End]], "Mmm")</f>
        <v>Nov</v>
      </c>
      <c r="C84956">
        <f>MONTH(Table4[[#This Row],[Month End]])</f>
        <v>11</v>
      </c>
      <c r="D84956">
        <f>YEAR(Table4[[#This Row],[Month End]])</f>
        <v>2021</v>
      </c>
      <c r="E84956">
        <v>83654</v>
      </c>
      <c r="F84956" t="s">
        <v>213</v>
      </c>
      <c r="G84956" t="s">
        <v>2</v>
      </c>
      <c r="H84956">
        <v>911</v>
      </c>
    </row>
    <row r="84957" spans="1:8" x14ac:dyDescent="0.25">
      <c r="A84957" s="2">
        <v>44530</v>
      </c>
      <c r="B84957" s="2" t="str">
        <f>TEXT(Table4[[#This Row],[Month End]], "Mmm")</f>
        <v>Nov</v>
      </c>
      <c r="C84957">
        <f>MONTH(Table4[[#This Row],[Month End]])</f>
        <v>11</v>
      </c>
      <c r="D84957">
        <f>YEAR(Table4[[#This Row],[Month End]])</f>
        <v>2021</v>
      </c>
      <c r="E84957">
        <v>53818</v>
      </c>
      <c r="F84957" t="s">
        <v>214</v>
      </c>
      <c r="G84957" t="s">
        <v>55</v>
      </c>
      <c r="H84957">
        <v>814</v>
      </c>
    </row>
    <row r="84958" spans="1:8" x14ac:dyDescent="0.25">
      <c r="A84958" s="2">
        <v>44530</v>
      </c>
      <c r="B84958" s="2" t="str">
        <f>TEXT(Table4[[#This Row],[Month End]], "Mmm")</f>
        <v>Nov</v>
      </c>
      <c r="C84958">
        <f>MONTH(Table4[[#This Row],[Month End]])</f>
        <v>11</v>
      </c>
      <c r="D84958">
        <f>YEAR(Table4[[#This Row],[Month End]])</f>
        <v>2021</v>
      </c>
      <c r="E84958">
        <v>75662</v>
      </c>
      <c r="F84958" t="s">
        <v>43</v>
      </c>
      <c r="G84958" t="s">
        <v>9</v>
      </c>
      <c r="H84958">
        <v>292</v>
      </c>
    </row>
    <row r="84959" spans="1:8" x14ac:dyDescent="0.25">
      <c r="A84959" s="2">
        <v>44530</v>
      </c>
      <c r="B84959" s="2" t="str">
        <f>TEXT(Table4[[#This Row],[Month End]], "Mmm")</f>
        <v>Nov</v>
      </c>
      <c r="C84959">
        <f>MONTH(Table4[[#This Row],[Month End]])</f>
        <v>11</v>
      </c>
      <c r="D84959">
        <f>YEAR(Table4[[#This Row],[Month End]])</f>
        <v>2021</v>
      </c>
      <c r="E84959">
        <v>65721</v>
      </c>
      <c r="F84959" t="s">
        <v>215</v>
      </c>
      <c r="G84959" t="s">
        <v>29</v>
      </c>
      <c r="H84959">
        <v>503</v>
      </c>
    </row>
    <row r="84960" spans="1:8" x14ac:dyDescent="0.25">
      <c r="A84960" s="2">
        <v>44530</v>
      </c>
      <c r="B84960" s="2" t="str">
        <f>TEXT(Table4[[#This Row],[Month End]], "Mmm")</f>
        <v>Nov</v>
      </c>
      <c r="C84960">
        <f>MONTH(Table4[[#This Row],[Month End]])</f>
        <v>11</v>
      </c>
      <c r="D84960">
        <f>YEAR(Table4[[#This Row],[Month End]])</f>
        <v>2021</v>
      </c>
      <c r="E84960">
        <v>56560</v>
      </c>
      <c r="F84960" t="s">
        <v>216</v>
      </c>
      <c r="G84960" t="s">
        <v>18</v>
      </c>
      <c r="H84960">
        <v>963</v>
      </c>
    </row>
    <row r="84961" spans="1:8" x14ac:dyDescent="0.25">
      <c r="A84961" s="2">
        <v>44530</v>
      </c>
      <c r="B84961" s="2" t="str">
        <f>TEXT(Table4[[#This Row],[Month End]], "Mmm")</f>
        <v>Nov</v>
      </c>
      <c r="C84961">
        <f>MONTH(Table4[[#This Row],[Month End]])</f>
        <v>11</v>
      </c>
      <c r="D84961">
        <f>YEAR(Table4[[#This Row],[Month End]])</f>
        <v>2021</v>
      </c>
      <c r="E84961">
        <v>31033</v>
      </c>
      <c r="F84961" t="s">
        <v>217</v>
      </c>
      <c r="G84961" t="s">
        <v>218</v>
      </c>
      <c r="H84961">
        <v>349</v>
      </c>
    </row>
    <row r="84962" spans="1:8" x14ac:dyDescent="0.25">
      <c r="A84962" s="2">
        <v>44530</v>
      </c>
      <c r="B84962" s="2" t="str">
        <f>TEXT(Table4[[#This Row],[Month End]], "Mmm")</f>
        <v>Nov</v>
      </c>
      <c r="C84962">
        <f>MONTH(Table4[[#This Row],[Month End]])</f>
        <v>11</v>
      </c>
      <c r="D84962">
        <f>YEAR(Table4[[#This Row],[Month End]])</f>
        <v>2021</v>
      </c>
      <c r="E84962">
        <v>81147</v>
      </c>
      <c r="F84962" t="s">
        <v>219</v>
      </c>
      <c r="G84962" t="s">
        <v>14</v>
      </c>
      <c r="H84962">
        <v>770</v>
      </c>
    </row>
    <row r="84963" spans="1:8" x14ac:dyDescent="0.25">
      <c r="A84963" s="2">
        <v>44530</v>
      </c>
      <c r="B84963" s="2" t="str">
        <f>TEXT(Table4[[#This Row],[Month End]], "Mmm")</f>
        <v>Nov</v>
      </c>
      <c r="C84963">
        <f>MONTH(Table4[[#This Row],[Month End]])</f>
        <v>11</v>
      </c>
      <c r="D84963">
        <f>YEAR(Table4[[#This Row],[Month End]])</f>
        <v>2021</v>
      </c>
      <c r="E84963">
        <v>61615</v>
      </c>
      <c r="F84963" t="s">
        <v>220</v>
      </c>
      <c r="G84963" t="s">
        <v>21</v>
      </c>
      <c r="H84963">
        <v>709</v>
      </c>
    </row>
    <row r="84964" spans="1:8" x14ac:dyDescent="0.25">
      <c r="A84964" s="2">
        <v>44530</v>
      </c>
      <c r="B84964" s="2" t="str">
        <f>TEXT(Table4[[#This Row],[Month End]], "Mmm")</f>
        <v>Nov</v>
      </c>
      <c r="C84964">
        <f>MONTH(Table4[[#This Row],[Month End]])</f>
        <v>11</v>
      </c>
      <c r="D84964">
        <f>YEAR(Table4[[#This Row],[Month End]])</f>
        <v>2021</v>
      </c>
      <c r="E84964">
        <v>54893</v>
      </c>
      <c r="F84964" t="s">
        <v>221</v>
      </c>
      <c r="G84964" t="s">
        <v>55</v>
      </c>
      <c r="H84964">
        <v>974</v>
      </c>
    </row>
    <row r="84965" spans="1:8" x14ac:dyDescent="0.25">
      <c r="A84965" s="2">
        <v>44530</v>
      </c>
      <c r="B84965" s="2" t="str">
        <f>TEXT(Table4[[#This Row],[Month End]], "Mmm")</f>
        <v>Nov</v>
      </c>
      <c r="C84965">
        <f>MONTH(Table4[[#This Row],[Month End]])</f>
        <v>11</v>
      </c>
      <c r="D84965">
        <f>YEAR(Table4[[#This Row],[Month End]])</f>
        <v>2021</v>
      </c>
      <c r="E84965">
        <v>83001</v>
      </c>
      <c r="F84965" t="s">
        <v>38</v>
      </c>
      <c r="G84965" t="s">
        <v>37</v>
      </c>
      <c r="H84965">
        <v>950</v>
      </c>
    </row>
    <row r="84966" spans="1:8" x14ac:dyDescent="0.25">
      <c r="A84966" s="2">
        <v>44530</v>
      </c>
      <c r="B84966" s="2" t="str">
        <f>TEXT(Table4[[#This Row],[Month End]], "Mmm")</f>
        <v>Nov</v>
      </c>
      <c r="C84966">
        <f>MONTH(Table4[[#This Row],[Month End]])</f>
        <v>11</v>
      </c>
      <c r="D84966">
        <f>YEAR(Table4[[#This Row],[Month End]])</f>
        <v>2021</v>
      </c>
      <c r="E84966">
        <v>63640</v>
      </c>
      <c r="F84966" t="s">
        <v>88</v>
      </c>
      <c r="G84966" t="s">
        <v>29</v>
      </c>
      <c r="H84966">
        <v>612</v>
      </c>
    </row>
    <row r="84967" spans="1:8" x14ac:dyDescent="0.25">
      <c r="A84967" s="2">
        <v>44530</v>
      </c>
      <c r="B84967" s="2" t="str">
        <f>TEXT(Table4[[#This Row],[Month End]], "Mmm")</f>
        <v>Nov</v>
      </c>
      <c r="C84967">
        <f>MONTH(Table4[[#This Row],[Month End]])</f>
        <v>11</v>
      </c>
      <c r="D84967">
        <f>YEAR(Table4[[#This Row],[Month End]])</f>
        <v>2021</v>
      </c>
      <c r="E84967">
        <v>55811</v>
      </c>
      <c r="F84967" t="s">
        <v>39</v>
      </c>
      <c r="G84967" t="s">
        <v>18</v>
      </c>
      <c r="H84967">
        <v>1020</v>
      </c>
    </row>
    <row r="84968" spans="1:8" x14ac:dyDescent="0.25">
      <c r="A84968" s="2">
        <v>44530</v>
      </c>
      <c r="B84968" s="2" t="str">
        <f>TEXT(Table4[[#This Row],[Month End]], "Mmm")</f>
        <v>Nov</v>
      </c>
      <c r="C84968">
        <f>MONTH(Table4[[#This Row],[Month End]])</f>
        <v>11</v>
      </c>
      <c r="D84968">
        <f>YEAR(Table4[[#This Row],[Month End]])</f>
        <v>2021</v>
      </c>
      <c r="E84968">
        <v>50325</v>
      </c>
      <c r="F84968" t="s">
        <v>222</v>
      </c>
      <c r="G84968" t="s">
        <v>28</v>
      </c>
      <c r="H84968">
        <v>700</v>
      </c>
    </row>
    <row r="84969" spans="1:8" x14ac:dyDescent="0.25">
      <c r="A84969" s="2">
        <v>44530</v>
      </c>
      <c r="B84969" s="2" t="str">
        <f>TEXT(Table4[[#This Row],[Month End]], "Mmm")</f>
        <v>Nov</v>
      </c>
      <c r="C84969">
        <f>MONTH(Table4[[#This Row],[Month End]])</f>
        <v>11</v>
      </c>
      <c r="D84969">
        <f>YEAR(Table4[[#This Row],[Month End]])</f>
        <v>2021</v>
      </c>
      <c r="E84969">
        <v>86040</v>
      </c>
      <c r="F84969" t="s">
        <v>223</v>
      </c>
      <c r="G84969" t="s">
        <v>48</v>
      </c>
      <c r="H84969">
        <v>406</v>
      </c>
    </row>
    <row r="84970" spans="1:8" x14ac:dyDescent="0.25">
      <c r="A84970" s="2">
        <v>44530</v>
      </c>
      <c r="B84970" s="2" t="str">
        <f>TEXT(Table4[[#This Row],[Month End]], "Mmm")</f>
        <v>Nov</v>
      </c>
      <c r="C84970">
        <f>MONTH(Table4[[#This Row],[Month End]])</f>
        <v>11</v>
      </c>
      <c r="D84970">
        <f>YEAR(Table4[[#This Row],[Month End]])</f>
        <v>2021</v>
      </c>
      <c r="E84970">
        <v>56763</v>
      </c>
      <c r="F84970" t="s">
        <v>224</v>
      </c>
      <c r="G84970" t="s">
        <v>18</v>
      </c>
      <c r="H84970">
        <v>1089</v>
      </c>
    </row>
    <row r="84971" spans="1:8" x14ac:dyDescent="0.25">
      <c r="A84971" s="2">
        <v>44530</v>
      </c>
      <c r="B84971" s="2" t="str">
        <f>TEXT(Table4[[#This Row],[Month End]], "Mmm")</f>
        <v>Nov</v>
      </c>
      <c r="C84971">
        <f>MONTH(Table4[[#This Row],[Month End]])</f>
        <v>11</v>
      </c>
      <c r="D84971">
        <f>YEAR(Table4[[#This Row],[Month End]])</f>
        <v>2021</v>
      </c>
      <c r="E84971">
        <v>58341</v>
      </c>
      <c r="F84971" t="s">
        <v>36</v>
      </c>
      <c r="G84971" t="s">
        <v>35</v>
      </c>
      <c r="H84971">
        <v>985</v>
      </c>
    </row>
    <row r="84972" spans="1:8" x14ac:dyDescent="0.25">
      <c r="A84972" s="2">
        <v>44530</v>
      </c>
      <c r="B84972" s="2" t="str">
        <f>TEXT(Table4[[#This Row],[Month End]], "Mmm")</f>
        <v>Nov</v>
      </c>
      <c r="C84972">
        <f>MONTH(Table4[[#This Row],[Month End]])</f>
        <v>11</v>
      </c>
      <c r="D84972">
        <f>YEAR(Table4[[#This Row],[Month End]])</f>
        <v>2021</v>
      </c>
      <c r="E84972">
        <v>51103</v>
      </c>
      <c r="F84972" t="s">
        <v>225</v>
      </c>
      <c r="G84972" t="s">
        <v>28</v>
      </c>
      <c r="H84972">
        <v>732</v>
      </c>
    </row>
    <row r="84973" spans="1:8" x14ac:dyDescent="0.25">
      <c r="A84973" s="2">
        <v>44530</v>
      </c>
      <c r="B84973" s="2" t="str">
        <f>TEXT(Table4[[#This Row],[Month End]], "Mmm")</f>
        <v>Nov</v>
      </c>
      <c r="C84973">
        <f>MONTH(Table4[[#This Row],[Month End]])</f>
        <v>11</v>
      </c>
      <c r="D84973">
        <f>YEAR(Table4[[#This Row],[Month End]])</f>
        <v>2021</v>
      </c>
      <c r="E84973">
        <v>23434</v>
      </c>
      <c r="F84973" t="s">
        <v>33</v>
      </c>
      <c r="G84973" t="s">
        <v>4</v>
      </c>
      <c r="H84973">
        <v>462</v>
      </c>
    </row>
    <row r="84974" spans="1:8" x14ac:dyDescent="0.25">
      <c r="A84974" s="2">
        <v>44530</v>
      </c>
      <c r="B84974" s="2" t="str">
        <f>TEXT(Table4[[#This Row],[Month End]], "Mmm")</f>
        <v>Nov</v>
      </c>
      <c r="C84974">
        <f>MONTH(Table4[[#This Row],[Month End]])</f>
        <v>11</v>
      </c>
      <c r="D84974">
        <f>YEAR(Table4[[#This Row],[Month End]])</f>
        <v>2021</v>
      </c>
      <c r="E84974">
        <v>66111</v>
      </c>
      <c r="F84974" t="s">
        <v>34</v>
      </c>
      <c r="G84974" t="s">
        <v>7</v>
      </c>
      <c r="H84974">
        <v>518</v>
      </c>
    </row>
    <row r="84975" spans="1:8" x14ac:dyDescent="0.25">
      <c r="A84975" s="2">
        <v>44530</v>
      </c>
      <c r="B84975" s="2" t="str">
        <f>TEXT(Table4[[#This Row],[Month End]], "Mmm")</f>
        <v>Nov</v>
      </c>
      <c r="C84975">
        <f>MONTH(Table4[[#This Row],[Month End]])</f>
        <v>11</v>
      </c>
      <c r="D84975">
        <f>YEAR(Table4[[#This Row],[Month End]])</f>
        <v>2021</v>
      </c>
      <c r="E84975">
        <v>27310</v>
      </c>
      <c r="F84975" t="s">
        <v>226</v>
      </c>
      <c r="G84975" t="s">
        <v>24</v>
      </c>
      <c r="H84975">
        <v>528</v>
      </c>
    </row>
    <row r="84976" spans="1:8" x14ac:dyDescent="0.25">
      <c r="A84976" s="2">
        <v>44530</v>
      </c>
      <c r="B84976" s="2" t="str">
        <f>TEXT(Table4[[#This Row],[Month End]], "Mmm")</f>
        <v>Nov</v>
      </c>
      <c r="C84976">
        <f>MONTH(Table4[[#This Row],[Month End]])</f>
        <v>11</v>
      </c>
      <c r="D84976">
        <f>YEAR(Table4[[#This Row],[Month End]])</f>
        <v>2021</v>
      </c>
      <c r="E84976">
        <v>84078</v>
      </c>
      <c r="F84976" t="s">
        <v>227</v>
      </c>
      <c r="G84976" t="s">
        <v>51</v>
      </c>
      <c r="H84976">
        <v>764</v>
      </c>
    </row>
    <row r="84977" spans="1:8" x14ac:dyDescent="0.25">
      <c r="A84977" s="2">
        <v>44530</v>
      </c>
      <c r="B84977" s="2" t="str">
        <f>TEXT(Table4[[#This Row],[Month End]], "Mmm")</f>
        <v>Nov</v>
      </c>
      <c r="C84977">
        <f>MONTH(Table4[[#This Row],[Month End]])</f>
        <v>11</v>
      </c>
      <c r="D84977">
        <f>YEAR(Table4[[#This Row],[Month End]])</f>
        <v>2021</v>
      </c>
      <c r="E84977">
        <v>82426</v>
      </c>
      <c r="F84977" t="s">
        <v>228</v>
      </c>
      <c r="G84977" t="s">
        <v>37</v>
      </c>
      <c r="H84977">
        <v>789</v>
      </c>
    </row>
    <row r="84978" spans="1:8" x14ac:dyDescent="0.25">
      <c r="A84978" s="2">
        <v>44530</v>
      </c>
      <c r="B84978" s="2" t="str">
        <f>TEXT(Table4[[#This Row],[Month End]], "Mmm")</f>
        <v>Nov</v>
      </c>
      <c r="C84978">
        <f>MONTH(Table4[[#This Row],[Month End]])</f>
        <v>11</v>
      </c>
      <c r="D84978">
        <f>YEAR(Table4[[#This Row],[Month End]])</f>
        <v>2021</v>
      </c>
      <c r="E84978">
        <v>84401</v>
      </c>
      <c r="F84978" t="s">
        <v>229</v>
      </c>
      <c r="G84978" t="s">
        <v>51</v>
      </c>
      <c r="H84978">
        <v>596</v>
      </c>
    </row>
    <row r="84979" spans="1:8" x14ac:dyDescent="0.25">
      <c r="A84979" s="2">
        <v>44530</v>
      </c>
      <c r="B84979" s="2" t="str">
        <f>TEXT(Table4[[#This Row],[Month End]], "Mmm")</f>
        <v>Nov</v>
      </c>
      <c r="C84979">
        <f>MONTH(Table4[[#This Row],[Month End]])</f>
        <v>11</v>
      </c>
      <c r="D84979">
        <f>YEAR(Table4[[#This Row],[Month End]])</f>
        <v>2021</v>
      </c>
      <c r="E84979">
        <v>59270</v>
      </c>
      <c r="F84979" t="s">
        <v>31</v>
      </c>
      <c r="G84979" t="s">
        <v>15</v>
      </c>
      <c r="H84979">
        <v>904</v>
      </c>
    </row>
    <row r="84980" spans="1:8" x14ac:dyDescent="0.25">
      <c r="A84980" s="2">
        <v>44530</v>
      </c>
      <c r="B84980" s="2" t="str">
        <f>TEXT(Table4[[#This Row],[Month End]], "Mmm")</f>
        <v>Nov</v>
      </c>
      <c r="C84980">
        <f>MONTH(Table4[[#This Row],[Month End]])</f>
        <v>11</v>
      </c>
      <c r="D84980">
        <f>YEAR(Table4[[#This Row],[Month End]])</f>
        <v>2021</v>
      </c>
      <c r="E84980">
        <v>72712</v>
      </c>
      <c r="F84980" t="s">
        <v>32</v>
      </c>
      <c r="G84980" t="s">
        <v>17</v>
      </c>
      <c r="H84980">
        <v>483</v>
      </c>
    </row>
    <row r="84981" spans="1:8" x14ac:dyDescent="0.25">
      <c r="A84981" s="2">
        <v>44530</v>
      </c>
      <c r="B84981" s="2" t="str">
        <f>TEXT(Table4[[#This Row],[Month End]], "Mmm")</f>
        <v>Nov</v>
      </c>
      <c r="C84981">
        <f>MONTH(Table4[[#This Row],[Month End]])</f>
        <v>11</v>
      </c>
      <c r="D84981">
        <f>YEAR(Table4[[#This Row],[Month End]])</f>
        <v>2021</v>
      </c>
      <c r="E84981">
        <v>88101</v>
      </c>
      <c r="F84981" t="s">
        <v>30</v>
      </c>
      <c r="G84981" t="s">
        <v>27</v>
      </c>
      <c r="H84981">
        <v>424</v>
      </c>
    </row>
    <row r="84982" spans="1:8" x14ac:dyDescent="0.25">
      <c r="A84982" s="2">
        <v>44530</v>
      </c>
      <c r="B84982" s="2" t="str">
        <f>TEXT(Table4[[#This Row],[Month End]], "Mmm")</f>
        <v>Nov</v>
      </c>
      <c r="C84982">
        <f>MONTH(Table4[[#This Row],[Month End]])</f>
        <v>11</v>
      </c>
      <c r="D84982">
        <f>YEAR(Table4[[#This Row],[Month End]])</f>
        <v>2021</v>
      </c>
      <c r="E84982">
        <v>69361</v>
      </c>
      <c r="F84982" t="s">
        <v>230</v>
      </c>
      <c r="G84982" t="s">
        <v>11</v>
      </c>
      <c r="H84982">
        <v>628</v>
      </c>
    </row>
    <row r="84983" spans="1:8" x14ac:dyDescent="0.25">
      <c r="A84983" s="2">
        <v>44530</v>
      </c>
      <c r="B84983" s="2" t="str">
        <f>TEXT(Table4[[#This Row],[Month End]], "Mmm")</f>
        <v>Nov</v>
      </c>
      <c r="C84983">
        <f>MONTH(Table4[[#This Row],[Month End]])</f>
        <v>11</v>
      </c>
      <c r="D84983">
        <f>YEAR(Table4[[#This Row],[Month End]])</f>
        <v>2021</v>
      </c>
      <c r="E84983">
        <v>78628</v>
      </c>
      <c r="F84983" t="s">
        <v>231</v>
      </c>
      <c r="G84983" t="s">
        <v>9</v>
      </c>
      <c r="H84983">
        <v>204</v>
      </c>
    </row>
    <row r="84984" spans="1:8" x14ac:dyDescent="0.25">
      <c r="A84984" s="2">
        <v>44530</v>
      </c>
      <c r="B84984" s="2" t="str">
        <f>TEXT(Table4[[#This Row],[Month End]], "Mmm")</f>
        <v>Nov</v>
      </c>
      <c r="C84984">
        <f>MONTH(Table4[[#This Row],[Month End]])</f>
        <v>11</v>
      </c>
      <c r="D84984">
        <f>YEAR(Table4[[#This Row],[Month End]])</f>
        <v>2021</v>
      </c>
      <c r="E84984">
        <v>57236</v>
      </c>
      <c r="F84984" t="s">
        <v>8</v>
      </c>
      <c r="G84984" t="s">
        <v>19</v>
      </c>
      <c r="H84984">
        <v>912</v>
      </c>
    </row>
    <row r="84985" spans="1:8" x14ac:dyDescent="0.25">
      <c r="A84985" s="2">
        <v>44530</v>
      </c>
      <c r="B84985" s="2" t="str">
        <f>TEXT(Table4[[#This Row],[Month End]], "Mmm")</f>
        <v>Nov</v>
      </c>
      <c r="C84985">
        <f>MONTH(Table4[[#This Row],[Month End]])</f>
        <v>11</v>
      </c>
      <c r="D84985">
        <f>YEAR(Table4[[#This Row],[Month End]])</f>
        <v>2021</v>
      </c>
      <c r="E84985">
        <v>76087</v>
      </c>
      <c r="F84985" t="s">
        <v>25</v>
      </c>
      <c r="G84985" t="s">
        <v>9</v>
      </c>
      <c r="H84985">
        <v>226</v>
      </c>
    </row>
    <row r="84986" spans="1:8" x14ac:dyDescent="0.25">
      <c r="A84986" s="2">
        <v>44530</v>
      </c>
      <c r="B84986" s="2" t="str">
        <f>TEXT(Table4[[#This Row],[Month End]], "Mmm")</f>
        <v>Nov</v>
      </c>
      <c r="C84986">
        <f>MONTH(Table4[[#This Row],[Month End]])</f>
        <v>11</v>
      </c>
      <c r="D84986">
        <f>YEAR(Table4[[#This Row],[Month End]])</f>
        <v>2021</v>
      </c>
      <c r="E84986">
        <v>67114</v>
      </c>
      <c r="F84986" t="s">
        <v>23</v>
      </c>
      <c r="G84986" t="s">
        <v>7</v>
      </c>
      <c r="H84986">
        <v>517</v>
      </c>
    </row>
    <row r="84987" spans="1:8" x14ac:dyDescent="0.25">
      <c r="A84987" s="2">
        <v>44530</v>
      </c>
      <c r="B84987" s="2" t="str">
        <f>TEXT(Table4[[#This Row],[Month End]], "Mmm")</f>
        <v>Nov</v>
      </c>
      <c r="C84987">
        <f>MONTH(Table4[[#This Row],[Month End]])</f>
        <v>11</v>
      </c>
      <c r="D84987">
        <f>YEAR(Table4[[#This Row],[Month End]])</f>
        <v>2021</v>
      </c>
      <c r="E84987">
        <v>68847</v>
      </c>
      <c r="F84987" t="s">
        <v>232</v>
      </c>
      <c r="G84987" t="s">
        <v>11</v>
      </c>
      <c r="H84987">
        <v>628</v>
      </c>
    </row>
    <row r="84988" spans="1:8" x14ac:dyDescent="0.25">
      <c r="A84988" s="2">
        <v>44530</v>
      </c>
      <c r="B84988" s="2" t="str">
        <f>TEXT(Table4[[#This Row],[Month End]], "Mmm")</f>
        <v>Nov</v>
      </c>
      <c r="C84988">
        <f>MONTH(Table4[[#This Row],[Month End]])</f>
        <v>11</v>
      </c>
      <c r="D84988">
        <f>YEAR(Table4[[#This Row],[Month End]])</f>
        <v>2021</v>
      </c>
      <c r="E84988">
        <v>74033</v>
      </c>
      <c r="F84988" t="s">
        <v>233</v>
      </c>
      <c r="G84988" t="s">
        <v>12</v>
      </c>
      <c r="H84988">
        <v>399</v>
      </c>
    </row>
    <row r="84989" spans="1:8" x14ac:dyDescent="0.25">
      <c r="A84989" s="2">
        <v>44530</v>
      </c>
      <c r="B84989" s="2" t="str">
        <f>TEXT(Table4[[#This Row],[Month End]], "Mmm")</f>
        <v>Nov</v>
      </c>
      <c r="C84989">
        <f>MONTH(Table4[[#This Row],[Month End]])</f>
        <v>11</v>
      </c>
      <c r="D84989">
        <f>YEAR(Table4[[#This Row],[Month End]])</f>
        <v>2021</v>
      </c>
      <c r="E84989">
        <v>56257</v>
      </c>
      <c r="F84989" t="s">
        <v>73</v>
      </c>
      <c r="G84989" t="s">
        <v>18</v>
      </c>
      <c r="H84989">
        <v>827</v>
      </c>
    </row>
    <row r="84990" spans="1:8" x14ac:dyDescent="0.25">
      <c r="A84990" s="2">
        <v>44530</v>
      </c>
      <c r="B84990" s="2" t="str">
        <f>TEXT(Table4[[#This Row],[Month End]], "Mmm")</f>
        <v>Nov</v>
      </c>
      <c r="C84990">
        <f>MONTH(Table4[[#This Row],[Month End]])</f>
        <v>11</v>
      </c>
      <c r="D84990">
        <f>YEAR(Table4[[#This Row],[Month End]])</f>
        <v>2021</v>
      </c>
      <c r="E84990">
        <v>79606</v>
      </c>
      <c r="F84990" t="s">
        <v>10</v>
      </c>
      <c r="G84990" t="s">
        <v>9</v>
      </c>
      <c r="H84990">
        <v>256</v>
      </c>
    </row>
    <row r="84991" spans="1:8" x14ac:dyDescent="0.25">
      <c r="A84991" s="2">
        <v>44530</v>
      </c>
      <c r="B84991" s="2" t="str">
        <f>TEXT(Table4[[#This Row],[Month End]], "Mmm")</f>
        <v>Nov</v>
      </c>
      <c r="C84991">
        <f>MONTH(Table4[[#This Row],[Month End]])</f>
        <v>11</v>
      </c>
      <c r="D84991">
        <f>YEAR(Table4[[#This Row],[Month End]])</f>
        <v>2021</v>
      </c>
      <c r="E84991">
        <v>79424</v>
      </c>
      <c r="F84991" t="s">
        <v>22</v>
      </c>
      <c r="G84991" t="s">
        <v>9</v>
      </c>
      <c r="H84991">
        <v>373</v>
      </c>
    </row>
    <row r="84992" spans="1:8" x14ac:dyDescent="0.25">
      <c r="A84992" s="2">
        <v>44530</v>
      </c>
      <c r="B84992" s="2" t="str">
        <f>TEXT(Table4[[#This Row],[Month End]], "Mmm")</f>
        <v>Nov</v>
      </c>
      <c r="C84992">
        <f>MONTH(Table4[[#This Row],[Month End]])</f>
        <v>11</v>
      </c>
      <c r="D84992">
        <f>YEAR(Table4[[#This Row],[Month End]])</f>
        <v>2021</v>
      </c>
      <c r="E84992">
        <v>73099</v>
      </c>
      <c r="F84992" t="s">
        <v>26</v>
      </c>
      <c r="G84992" t="s">
        <v>12</v>
      </c>
      <c r="H84992">
        <v>377</v>
      </c>
    </row>
    <row r="84993" spans="1:8" x14ac:dyDescent="0.25">
      <c r="A84993" s="2">
        <v>44530</v>
      </c>
      <c r="B84993" s="2" t="str">
        <f>TEXT(Table4[[#This Row],[Month End]], "Mmm")</f>
        <v>Nov</v>
      </c>
      <c r="C84993">
        <f>MONTH(Table4[[#This Row],[Month End]])</f>
        <v>11</v>
      </c>
      <c r="D84993">
        <f>YEAR(Table4[[#This Row],[Month End]])</f>
        <v>2021</v>
      </c>
      <c r="E84993">
        <v>72117</v>
      </c>
      <c r="F84993" t="s">
        <v>234</v>
      </c>
      <c r="G84993" t="s">
        <v>17</v>
      </c>
      <c r="H84993">
        <v>445</v>
      </c>
    </row>
    <row r="84994" spans="1:8" x14ac:dyDescent="0.25">
      <c r="A84994" s="2">
        <v>44530</v>
      </c>
      <c r="B84994" s="2" t="str">
        <f>TEXT(Table4[[#This Row],[Month End]], "Mmm")</f>
        <v>Nov</v>
      </c>
      <c r="C84994">
        <f>MONTH(Table4[[#This Row],[Month End]])</f>
        <v>11</v>
      </c>
      <c r="D84994">
        <f>YEAR(Table4[[#This Row],[Month End]])</f>
        <v>2021</v>
      </c>
      <c r="E84994">
        <v>57701</v>
      </c>
      <c r="F84994" t="s">
        <v>20</v>
      </c>
      <c r="G84994" t="s">
        <v>19</v>
      </c>
      <c r="H84994">
        <v>697</v>
      </c>
    </row>
    <row r="84995" spans="1:8" x14ac:dyDescent="0.25">
      <c r="A84995" s="2">
        <v>44530</v>
      </c>
      <c r="B84995" s="2" t="str">
        <f>TEXT(Table4[[#This Row],[Month End]], "Mmm")</f>
        <v>Nov</v>
      </c>
      <c r="C84995">
        <f>MONTH(Table4[[#This Row],[Month End]])</f>
        <v>11</v>
      </c>
      <c r="D84995">
        <f>YEAR(Table4[[#This Row],[Month End]])</f>
        <v>2021</v>
      </c>
      <c r="E84995">
        <v>59330</v>
      </c>
      <c r="F84995" t="s">
        <v>235</v>
      </c>
      <c r="G84995" t="s">
        <v>15</v>
      </c>
      <c r="H84995">
        <v>859</v>
      </c>
    </row>
    <row r="84996" spans="1:8" x14ac:dyDescent="0.25">
      <c r="A84996" s="2">
        <v>44530</v>
      </c>
      <c r="B84996" s="2" t="str">
        <f>TEXT(Table4[[#This Row],[Month End]], "Mmm")</f>
        <v>Nov</v>
      </c>
      <c r="C84996">
        <f>MONTH(Table4[[#This Row],[Month End]])</f>
        <v>11</v>
      </c>
      <c r="D84996">
        <f>YEAR(Table4[[#This Row],[Month End]])</f>
        <v>2021</v>
      </c>
      <c r="E84996">
        <v>28429</v>
      </c>
      <c r="F84996" t="s">
        <v>236</v>
      </c>
      <c r="G84996" t="s">
        <v>24</v>
      </c>
      <c r="H84996">
        <v>319</v>
      </c>
    </row>
    <row r="84997" spans="1:8" x14ac:dyDescent="0.25">
      <c r="A84997" s="2">
        <v>44530</v>
      </c>
      <c r="B84997" s="2" t="str">
        <f>TEXT(Table4[[#This Row],[Month End]], "Mmm")</f>
        <v>Nov</v>
      </c>
      <c r="C84997">
        <f>MONTH(Table4[[#This Row],[Month End]])</f>
        <v>11</v>
      </c>
      <c r="D84997">
        <f>YEAR(Table4[[#This Row],[Month End]])</f>
        <v>2021</v>
      </c>
      <c r="E84997">
        <v>78537</v>
      </c>
      <c r="F84997" t="s">
        <v>16</v>
      </c>
      <c r="G84997" t="s">
        <v>9</v>
      </c>
      <c r="H84997">
        <v>36</v>
      </c>
    </row>
    <row r="84998" spans="1:8" x14ac:dyDescent="0.25">
      <c r="A84998" s="2">
        <v>44530</v>
      </c>
      <c r="B84998" s="2" t="str">
        <f>TEXT(Table4[[#This Row],[Month End]], "Mmm")</f>
        <v>Nov</v>
      </c>
      <c r="C84998">
        <f>MONTH(Table4[[#This Row],[Month End]])</f>
        <v>11</v>
      </c>
      <c r="D84998">
        <f>YEAR(Table4[[#This Row],[Month End]])</f>
        <v>2021</v>
      </c>
      <c r="E84998">
        <v>77511</v>
      </c>
      <c r="F84998" t="s">
        <v>237</v>
      </c>
      <c r="G84998" t="s">
        <v>9</v>
      </c>
      <c r="H84998">
        <v>112</v>
      </c>
    </row>
    <row r="84999" spans="1:8" x14ac:dyDescent="0.25">
      <c r="A84999" s="2">
        <v>44530</v>
      </c>
      <c r="B84999" s="2" t="str">
        <f>TEXT(Table4[[#This Row],[Month End]], "Mmm")</f>
        <v>Nov</v>
      </c>
      <c r="C84999">
        <f>MONTH(Table4[[#This Row],[Month End]])</f>
        <v>11</v>
      </c>
      <c r="D84999">
        <f>YEAR(Table4[[#This Row],[Month End]])</f>
        <v>2021</v>
      </c>
      <c r="E84999">
        <v>57532</v>
      </c>
      <c r="F84999" t="s">
        <v>238</v>
      </c>
      <c r="G84999" t="s">
        <v>19</v>
      </c>
      <c r="H84999">
        <v>772</v>
      </c>
    </row>
    <row r="85000" spans="1:8" x14ac:dyDescent="0.25">
      <c r="A85000" s="2">
        <v>44530</v>
      </c>
      <c r="B85000" s="2" t="str">
        <f>TEXT(Table4[[#This Row],[Month End]], "Mmm")</f>
        <v>Nov</v>
      </c>
      <c r="C85000">
        <f>MONTH(Table4[[#This Row],[Month End]])</f>
        <v>11</v>
      </c>
      <c r="D85000">
        <f>YEAR(Table4[[#This Row],[Month End]])</f>
        <v>2021</v>
      </c>
      <c r="E85000">
        <v>73942</v>
      </c>
      <c r="F85000" t="s">
        <v>13</v>
      </c>
      <c r="G85000" t="s">
        <v>12</v>
      </c>
      <c r="H85000">
        <v>460</v>
      </c>
    </row>
    <row r="85001" spans="1:8" x14ac:dyDescent="0.25">
      <c r="A85001" s="2">
        <v>44530</v>
      </c>
      <c r="B85001" s="2" t="str">
        <f>TEXT(Table4[[#This Row],[Month End]], "Mmm")</f>
        <v>Nov</v>
      </c>
      <c r="C85001">
        <f>MONTH(Table4[[#This Row],[Month End]])</f>
        <v>11</v>
      </c>
      <c r="D85001">
        <f>YEAR(Table4[[#This Row],[Month End]])</f>
        <v>2021</v>
      </c>
      <c r="E85001">
        <v>38866</v>
      </c>
      <c r="F85001" t="s">
        <v>239</v>
      </c>
      <c r="G85001" t="s">
        <v>240</v>
      </c>
      <c r="H85001">
        <v>421</v>
      </c>
    </row>
    <row r="85002" spans="1:8" x14ac:dyDescent="0.25">
      <c r="A85002" s="2">
        <v>44561</v>
      </c>
      <c r="B85002" s="2" t="str">
        <f>TEXT(Table4[[#This Row],[Month End]], "Mmm")</f>
        <v>Dec</v>
      </c>
      <c r="C85002">
        <f>MONTH(Table4[[#This Row],[Month End]])</f>
        <v>12</v>
      </c>
      <c r="D85002">
        <f>YEAR(Table4[[#This Row],[Month End]])</f>
        <v>2021</v>
      </c>
      <c r="E85002">
        <v>3057</v>
      </c>
      <c r="F85002" t="s">
        <v>108</v>
      </c>
      <c r="G85002" t="s">
        <v>104</v>
      </c>
      <c r="H85002">
        <v>924</v>
      </c>
    </row>
    <row r="85003" spans="1:8" x14ac:dyDescent="0.25">
      <c r="A85003" s="2">
        <v>44561</v>
      </c>
      <c r="B85003" s="2" t="str">
        <f>TEXT(Table4[[#This Row],[Month End]], "Mmm")</f>
        <v>Dec</v>
      </c>
      <c r="C85003">
        <f>MONTH(Table4[[#This Row],[Month End]])</f>
        <v>12</v>
      </c>
      <c r="D85003">
        <f>YEAR(Table4[[#This Row],[Month End]])</f>
        <v>2021</v>
      </c>
      <c r="E85003">
        <v>3748</v>
      </c>
      <c r="F85003" t="s">
        <v>109</v>
      </c>
      <c r="G85003" t="s">
        <v>104</v>
      </c>
      <c r="H85003">
        <v>1048</v>
      </c>
    </row>
    <row r="85004" spans="1:8" x14ac:dyDescent="0.25">
      <c r="A85004" s="2">
        <v>44561</v>
      </c>
      <c r="B85004" s="2" t="str">
        <f>TEXT(Table4[[#This Row],[Month End]], "Mmm")</f>
        <v>Dec</v>
      </c>
      <c r="C85004">
        <f>MONTH(Table4[[#This Row],[Month End]])</f>
        <v>12</v>
      </c>
      <c r="D85004">
        <f>YEAR(Table4[[#This Row],[Month End]])</f>
        <v>2021</v>
      </c>
      <c r="E85004">
        <v>1747</v>
      </c>
      <c r="F85004" t="s">
        <v>110</v>
      </c>
      <c r="G85004" t="s">
        <v>97</v>
      </c>
      <c r="H85004">
        <v>864</v>
      </c>
    </row>
    <row r="85005" spans="1:8" x14ac:dyDescent="0.25">
      <c r="A85005" s="2">
        <v>44561</v>
      </c>
      <c r="B85005" s="2" t="str">
        <f>TEXT(Table4[[#This Row],[Month End]], "Mmm")</f>
        <v>Dec</v>
      </c>
      <c r="C85005">
        <f>MONTH(Table4[[#This Row],[Month End]])</f>
        <v>12</v>
      </c>
      <c r="D85005">
        <f>YEAR(Table4[[#This Row],[Month End]])</f>
        <v>2021</v>
      </c>
      <c r="E85005">
        <v>12542</v>
      </c>
      <c r="F85005" t="s">
        <v>111</v>
      </c>
      <c r="G85005" t="s">
        <v>71</v>
      </c>
      <c r="H85005">
        <v>847</v>
      </c>
    </row>
    <row r="85006" spans="1:8" x14ac:dyDescent="0.25">
      <c r="A85006" s="2">
        <v>44561</v>
      </c>
      <c r="B85006" s="2" t="str">
        <f>TEXT(Table4[[#This Row],[Month End]], "Mmm")</f>
        <v>Dec</v>
      </c>
      <c r="C85006">
        <f>MONTH(Table4[[#This Row],[Month End]])</f>
        <v>12</v>
      </c>
      <c r="D85006">
        <f>YEAR(Table4[[#This Row],[Month End]])</f>
        <v>2021</v>
      </c>
      <c r="E85006">
        <v>12180</v>
      </c>
      <c r="F85006" t="s">
        <v>112</v>
      </c>
      <c r="G85006" t="s">
        <v>71</v>
      </c>
      <c r="H85006">
        <v>892</v>
      </c>
    </row>
    <row r="85007" spans="1:8" x14ac:dyDescent="0.25">
      <c r="A85007" s="2">
        <v>44561</v>
      </c>
      <c r="B85007" s="2" t="str">
        <f>TEXT(Table4[[#This Row],[Month End]], "Mmm")</f>
        <v>Dec</v>
      </c>
      <c r="C85007">
        <f>MONTH(Table4[[#This Row],[Month End]])</f>
        <v>12</v>
      </c>
      <c r="D85007">
        <f>YEAR(Table4[[#This Row],[Month End]])</f>
        <v>2021</v>
      </c>
      <c r="E85007">
        <v>1832</v>
      </c>
      <c r="F85007" t="s">
        <v>105</v>
      </c>
      <c r="G85007" t="s">
        <v>97</v>
      </c>
      <c r="H85007">
        <v>871</v>
      </c>
    </row>
    <row r="85008" spans="1:8" x14ac:dyDescent="0.25">
      <c r="A85008" s="2">
        <v>44561</v>
      </c>
      <c r="B85008" s="2" t="str">
        <f>TEXT(Table4[[#This Row],[Month End]], "Mmm")</f>
        <v>Dec</v>
      </c>
      <c r="C85008">
        <f>MONTH(Table4[[#This Row],[Month End]])</f>
        <v>12</v>
      </c>
      <c r="D85008">
        <f>YEAR(Table4[[#This Row],[Month End]])</f>
        <v>2021</v>
      </c>
      <c r="E85008">
        <v>1506</v>
      </c>
      <c r="F85008" t="s">
        <v>113</v>
      </c>
      <c r="G85008" t="s">
        <v>97</v>
      </c>
      <c r="H85008">
        <v>924</v>
      </c>
    </row>
    <row r="85009" spans="1:8" x14ac:dyDescent="0.25">
      <c r="A85009" s="2">
        <v>44561</v>
      </c>
      <c r="B85009" s="2" t="str">
        <f>TEXT(Table4[[#This Row],[Month End]], "Mmm")</f>
        <v>Dec</v>
      </c>
      <c r="C85009">
        <f>MONTH(Table4[[#This Row],[Month End]])</f>
        <v>12</v>
      </c>
      <c r="D85009">
        <f>YEAR(Table4[[#This Row],[Month End]])</f>
        <v>2021</v>
      </c>
      <c r="E85009">
        <v>4276</v>
      </c>
      <c r="F85009" t="s">
        <v>114</v>
      </c>
      <c r="G85009" t="s">
        <v>3</v>
      </c>
      <c r="H85009">
        <v>1137</v>
      </c>
    </row>
    <row r="85010" spans="1:8" x14ac:dyDescent="0.25">
      <c r="A85010" s="2">
        <v>44561</v>
      </c>
      <c r="B85010" s="2" t="str">
        <f>TEXT(Table4[[#This Row],[Month End]], "Mmm")</f>
        <v>Dec</v>
      </c>
      <c r="C85010">
        <f>MONTH(Table4[[#This Row],[Month End]])</f>
        <v>12</v>
      </c>
      <c r="D85010">
        <f>YEAR(Table4[[#This Row],[Month End]])</f>
        <v>2021</v>
      </c>
      <c r="E85010">
        <v>6002</v>
      </c>
      <c r="F85010" t="s">
        <v>115</v>
      </c>
      <c r="G85010" t="s">
        <v>102</v>
      </c>
      <c r="H85010">
        <v>826</v>
      </c>
    </row>
    <row r="85011" spans="1:8" x14ac:dyDescent="0.25">
      <c r="A85011" s="2">
        <v>44561</v>
      </c>
      <c r="B85011" s="2" t="str">
        <f>TEXT(Table4[[#This Row],[Month End]], "Mmm")</f>
        <v>Dec</v>
      </c>
      <c r="C85011">
        <f>MONTH(Table4[[#This Row],[Month End]])</f>
        <v>12</v>
      </c>
      <c r="D85011">
        <f>YEAR(Table4[[#This Row],[Month End]])</f>
        <v>2021</v>
      </c>
      <c r="E85011">
        <v>13021</v>
      </c>
      <c r="F85011" t="s">
        <v>116</v>
      </c>
      <c r="G85011" t="s">
        <v>71</v>
      </c>
      <c r="H85011">
        <v>874</v>
      </c>
    </row>
    <row r="85012" spans="1:8" x14ac:dyDescent="0.25">
      <c r="A85012" s="2">
        <v>44561</v>
      </c>
      <c r="B85012" s="2" t="str">
        <f>TEXT(Table4[[#This Row],[Month End]], "Mmm")</f>
        <v>Dec</v>
      </c>
      <c r="C85012">
        <f>MONTH(Table4[[#This Row],[Month End]])</f>
        <v>12</v>
      </c>
      <c r="D85012">
        <f>YEAR(Table4[[#This Row],[Month End]])</f>
        <v>2021</v>
      </c>
      <c r="E85012">
        <v>13440</v>
      </c>
      <c r="F85012" t="s">
        <v>117</v>
      </c>
      <c r="G85012" t="s">
        <v>71</v>
      </c>
      <c r="H85012">
        <v>957</v>
      </c>
    </row>
    <row r="85013" spans="1:8" x14ac:dyDescent="0.25">
      <c r="A85013" s="2">
        <v>44561</v>
      </c>
      <c r="B85013" s="2" t="str">
        <f>TEXT(Table4[[#This Row],[Month End]], "Mmm")</f>
        <v>Dec</v>
      </c>
      <c r="C85013">
        <f>MONTH(Table4[[#This Row],[Month End]])</f>
        <v>12</v>
      </c>
      <c r="D85013">
        <f>YEAR(Table4[[#This Row],[Month End]])</f>
        <v>2021</v>
      </c>
      <c r="E85013">
        <v>18091</v>
      </c>
      <c r="F85013" t="s">
        <v>118</v>
      </c>
      <c r="G85013" t="s">
        <v>6</v>
      </c>
      <c r="H85013">
        <v>820</v>
      </c>
    </row>
    <row r="85014" spans="1:8" x14ac:dyDescent="0.25">
      <c r="A85014" s="2">
        <v>44561</v>
      </c>
      <c r="B85014" s="2" t="str">
        <f>TEXT(Table4[[#This Row],[Month End]], "Mmm")</f>
        <v>Dec</v>
      </c>
      <c r="C85014">
        <f>MONTH(Table4[[#This Row],[Month End]])</f>
        <v>12</v>
      </c>
      <c r="D85014">
        <f>YEAR(Table4[[#This Row],[Month End]])</f>
        <v>2021</v>
      </c>
      <c r="E85014">
        <v>13733</v>
      </c>
      <c r="F85014" t="s">
        <v>119</v>
      </c>
      <c r="G85014" t="s">
        <v>71</v>
      </c>
      <c r="H85014">
        <v>955</v>
      </c>
    </row>
    <row r="85015" spans="1:8" x14ac:dyDescent="0.25">
      <c r="A85015" s="2">
        <v>44561</v>
      </c>
      <c r="B85015" s="2" t="str">
        <f>TEXT(Table4[[#This Row],[Month End]], "Mmm")</f>
        <v>Dec</v>
      </c>
      <c r="C85015">
        <f>MONTH(Table4[[#This Row],[Month End]])</f>
        <v>12</v>
      </c>
      <c r="D85015">
        <f>YEAR(Table4[[#This Row],[Month End]])</f>
        <v>2021</v>
      </c>
      <c r="E85015">
        <v>49412</v>
      </c>
      <c r="F85015" t="s">
        <v>81</v>
      </c>
      <c r="G85015" t="s">
        <v>59</v>
      </c>
      <c r="H85015">
        <v>974</v>
      </c>
    </row>
    <row r="85016" spans="1:8" x14ac:dyDescent="0.25">
      <c r="A85016" s="2">
        <v>44561</v>
      </c>
      <c r="B85016" s="2" t="str">
        <f>TEXT(Table4[[#This Row],[Month End]], "Mmm")</f>
        <v>Dec</v>
      </c>
      <c r="C85016">
        <f>MONTH(Table4[[#This Row],[Month End]])</f>
        <v>12</v>
      </c>
      <c r="D85016">
        <f>YEAR(Table4[[#This Row],[Month End]])</f>
        <v>2021</v>
      </c>
      <c r="E85016">
        <v>97206</v>
      </c>
      <c r="F85016" t="s">
        <v>103</v>
      </c>
      <c r="G85016" t="s">
        <v>68</v>
      </c>
      <c r="H85016">
        <v>751</v>
      </c>
    </row>
    <row r="85017" spans="1:8" x14ac:dyDescent="0.25">
      <c r="A85017" s="2">
        <v>44561</v>
      </c>
      <c r="B85017" s="2" t="str">
        <f>TEXT(Table4[[#This Row],[Month End]], "Mmm")</f>
        <v>Dec</v>
      </c>
      <c r="C85017">
        <f>MONTH(Table4[[#This Row],[Month End]])</f>
        <v>12</v>
      </c>
      <c r="D85017">
        <f>YEAR(Table4[[#This Row],[Month End]])</f>
        <v>2021</v>
      </c>
      <c r="E85017">
        <v>4087</v>
      </c>
      <c r="F85017" t="s">
        <v>120</v>
      </c>
      <c r="G85017" t="s">
        <v>3</v>
      </c>
      <c r="H85017">
        <v>1038</v>
      </c>
    </row>
    <row r="85018" spans="1:8" x14ac:dyDescent="0.25">
      <c r="A85018" s="2">
        <v>44561</v>
      </c>
      <c r="B85018" s="2" t="str">
        <f>TEXT(Table4[[#This Row],[Month End]], "Mmm")</f>
        <v>Dec</v>
      </c>
      <c r="C85018">
        <f>MONTH(Table4[[#This Row],[Month End]])</f>
        <v>12</v>
      </c>
      <c r="D85018">
        <f>YEAR(Table4[[#This Row],[Month End]])</f>
        <v>2021</v>
      </c>
      <c r="E85018">
        <v>5354</v>
      </c>
      <c r="F85018" t="s">
        <v>121</v>
      </c>
      <c r="G85018" t="s">
        <v>98</v>
      </c>
      <c r="H85018">
        <v>985</v>
      </c>
    </row>
    <row r="85019" spans="1:8" x14ac:dyDescent="0.25">
      <c r="A85019" s="2">
        <v>44561</v>
      </c>
      <c r="B85019" s="2" t="str">
        <f>TEXT(Table4[[#This Row],[Month End]], "Mmm")</f>
        <v>Dec</v>
      </c>
      <c r="C85019">
        <f>MONTH(Table4[[#This Row],[Month End]])</f>
        <v>12</v>
      </c>
      <c r="D85019">
        <f>YEAR(Table4[[#This Row],[Month End]])</f>
        <v>2021</v>
      </c>
      <c r="E85019">
        <v>13428</v>
      </c>
      <c r="F85019" t="s">
        <v>122</v>
      </c>
      <c r="G85019" t="s">
        <v>71</v>
      </c>
      <c r="H85019">
        <v>919</v>
      </c>
    </row>
    <row r="85020" spans="1:8" x14ac:dyDescent="0.25">
      <c r="A85020" s="2">
        <v>44561</v>
      </c>
      <c r="B85020" s="2" t="str">
        <f>TEXT(Table4[[#This Row],[Month End]], "Mmm")</f>
        <v>Dec</v>
      </c>
      <c r="C85020">
        <f>MONTH(Table4[[#This Row],[Month End]])</f>
        <v>12</v>
      </c>
      <c r="D85020">
        <f>YEAR(Table4[[#This Row],[Month End]])</f>
        <v>2021</v>
      </c>
      <c r="E85020">
        <v>21093</v>
      </c>
      <c r="F85020" t="s">
        <v>123</v>
      </c>
      <c r="G85020" t="s">
        <v>90</v>
      </c>
      <c r="H85020">
        <v>622</v>
      </c>
    </row>
    <row r="85021" spans="1:8" x14ac:dyDescent="0.25">
      <c r="A85021" s="2">
        <v>44561</v>
      </c>
      <c r="B85021" s="2" t="str">
        <f>TEXT(Table4[[#This Row],[Month End]], "Mmm")</f>
        <v>Dec</v>
      </c>
      <c r="C85021">
        <f>MONTH(Table4[[#This Row],[Month End]])</f>
        <v>12</v>
      </c>
      <c r="D85021">
        <f>YEAR(Table4[[#This Row],[Month End]])</f>
        <v>2021</v>
      </c>
      <c r="E85021">
        <v>6606</v>
      </c>
      <c r="F85021" t="s">
        <v>124</v>
      </c>
      <c r="G85021" t="s">
        <v>102</v>
      </c>
      <c r="H85021">
        <v>753</v>
      </c>
    </row>
    <row r="85022" spans="1:8" x14ac:dyDescent="0.25">
      <c r="A85022" s="2">
        <v>44561</v>
      </c>
      <c r="B85022" s="2" t="str">
        <f>TEXT(Table4[[#This Row],[Month End]], "Mmm")</f>
        <v>Dec</v>
      </c>
      <c r="C85022">
        <f>MONTH(Table4[[#This Row],[Month End]])</f>
        <v>12</v>
      </c>
      <c r="D85022">
        <f>YEAR(Table4[[#This Row],[Month End]])</f>
        <v>2021</v>
      </c>
      <c r="E85022">
        <v>49512</v>
      </c>
      <c r="F85022" t="s">
        <v>45</v>
      </c>
      <c r="G85022" t="s">
        <v>59</v>
      </c>
      <c r="H85022">
        <v>944</v>
      </c>
    </row>
    <row r="85023" spans="1:8" x14ac:dyDescent="0.25">
      <c r="A85023" s="2">
        <v>44561</v>
      </c>
      <c r="B85023" s="2" t="str">
        <f>TEXT(Table4[[#This Row],[Month End]], "Mmm")</f>
        <v>Dec</v>
      </c>
      <c r="C85023">
        <f>MONTH(Table4[[#This Row],[Month End]])</f>
        <v>12</v>
      </c>
      <c r="D85023">
        <f>YEAR(Table4[[#This Row],[Month End]])</f>
        <v>2021</v>
      </c>
      <c r="E85023">
        <v>49601</v>
      </c>
      <c r="F85023" t="s">
        <v>61</v>
      </c>
      <c r="G85023" t="s">
        <v>59</v>
      </c>
      <c r="H85023">
        <v>1104</v>
      </c>
    </row>
    <row r="85024" spans="1:8" x14ac:dyDescent="0.25">
      <c r="A85024" s="2">
        <v>44561</v>
      </c>
      <c r="B85024" s="2" t="str">
        <f>TEXT(Table4[[#This Row],[Month End]], "Mmm")</f>
        <v>Dec</v>
      </c>
      <c r="C85024">
        <f>MONTH(Table4[[#This Row],[Month End]])</f>
        <v>12</v>
      </c>
      <c r="D85024">
        <f>YEAR(Table4[[#This Row],[Month End]])</f>
        <v>2021</v>
      </c>
      <c r="E85024">
        <v>99218</v>
      </c>
      <c r="F85024" t="s">
        <v>125</v>
      </c>
      <c r="G85024" t="s">
        <v>40</v>
      </c>
      <c r="H85024">
        <v>1101</v>
      </c>
    </row>
    <row r="85025" spans="1:8" x14ac:dyDescent="0.25">
      <c r="A85025" s="2">
        <v>44561</v>
      </c>
      <c r="B85025" s="2" t="str">
        <f>TEXT(Table4[[#This Row],[Month End]], "Mmm")</f>
        <v>Dec</v>
      </c>
      <c r="C85025">
        <f>MONTH(Table4[[#This Row],[Month End]])</f>
        <v>12</v>
      </c>
      <c r="D85025">
        <f>YEAR(Table4[[#This Row],[Month End]])</f>
        <v>2021</v>
      </c>
      <c r="E85025">
        <v>19567</v>
      </c>
      <c r="F85025" t="s">
        <v>126</v>
      </c>
      <c r="G85025" t="s">
        <v>6</v>
      </c>
      <c r="H85025">
        <v>733</v>
      </c>
    </row>
    <row r="85026" spans="1:8" x14ac:dyDescent="0.25">
      <c r="A85026" s="2">
        <v>44561</v>
      </c>
      <c r="B85026" s="2" t="str">
        <f>TEXT(Table4[[#This Row],[Month End]], "Mmm")</f>
        <v>Dec</v>
      </c>
      <c r="C85026">
        <f>MONTH(Table4[[#This Row],[Month End]])</f>
        <v>12</v>
      </c>
      <c r="D85026">
        <f>YEAR(Table4[[#This Row],[Month End]])</f>
        <v>2021</v>
      </c>
      <c r="E85026">
        <v>12777</v>
      </c>
      <c r="F85026" t="s">
        <v>127</v>
      </c>
      <c r="G85026" t="s">
        <v>71</v>
      </c>
      <c r="H85026">
        <v>928</v>
      </c>
    </row>
    <row r="85027" spans="1:8" x14ac:dyDescent="0.25">
      <c r="A85027" s="2">
        <v>44561</v>
      </c>
      <c r="B85027" s="2" t="str">
        <f>TEXT(Table4[[#This Row],[Month End]], "Mmm")</f>
        <v>Dec</v>
      </c>
      <c r="C85027">
        <f>MONTH(Table4[[#This Row],[Month End]])</f>
        <v>12</v>
      </c>
      <c r="D85027">
        <f>YEAR(Table4[[#This Row],[Month End]])</f>
        <v>2021</v>
      </c>
      <c r="E85027">
        <v>6351</v>
      </c>
      <c r="F85027" t="s">
        <v>128</v>
      </c>
      <c r="G85027" t="s">
        <v>102</v>
      </c>
      <c r="H85027">
        <v>830</v>
      </c>
    </row>
    <row r="85028" spans="1:8" x14ac:dyDescent="0.25">
      <c r="A85028" s="2">
        <v>44561</v>
      </c>
      <c r="B85028" s="2" t="str">
        <f>TEXT(Table4[[#This Row],[Month End]], "Mmm")</f>
        <v>Dec</v>
      </c>
      <c r="C85028">
        <f>MONTH(Table4[[#This Row],[Month End]])</f>
        <v>12</v>
      </c>
      <c r="D85028">
        <f>YEAR(Table4[[#This Row],[Month End]])</f>
        <v>2021</v>
      </c>
      <c r="E85028">
        <v>2347</v>
      </c>
      <c r="F85028" t="s">
        <v>129</v>
      </c>
      <c r="G85028" t="s">
        <v>97</v>
      </c>
      <c r="H85028">
        <v>826</v>
      </c>
    </row>
    <row r="85029" spans="1:8" x14ac:dyDescent="0.25">
      <c r="A85029" s="2">
        <v>44561</v>
      </c>
      <c r="B85029" s="2" t="str">
        <f>TEXT(Table4[[#This Row],[Month End]], "Mmm")</f>
        <v>Dec</v>
      </c>
      <c r="C85029">
        <f>MONTH(Table4[[#This Row],[Month End]])</f>
        <v>12</v>
      </c>
      <c r="D85029">
        <f>YEAR(Table4[[#This Row],[Month End]])</f>
        <v>2021</v>
      </c>
      <c r="E85029">
        <v>95603</v>
      </c>
      <c r="F85029" t="s">
        <v>116</v>
      </c>
      <c r="G85029" t="s">
        <v>52</v>
      </c>
      <c r="H85029">
        <v>650</v>
      </c>
    </row>
    <row r="85030" spans="1:8" x14ac:dyDescent="0.25">
      <c r="A85030" s="2">
        <v>44561</v>
      </c>
      <c r="B85030" s="2" t="str">
        <f>TEXT(Table4[[#This Row],[Month End]], "Mmm")</f>
        <v>Dec</v>
      </c>
      <c r="C85030">
        <f>MONTH(Table4[[#This Row],[Month End]])</f>
        <v>12</v>
      </c>
      <c r="D85030">
        <f>YEAR(Table4[[#This Row],[Month End]])</f>
        <v>2021</v>
      </c>
      <c r="E85030">
        <v>89434</v>
      </c>
      <c r="F85030" t="s">
        <v>99</v>
      </c>
      <c r="G85030" t="s">
        <v>62</v>
      </c>
      <c r="H85030">
        <v>903</v>
      </c>
    </row>
    <row r="85031" spans="1:8" x14ac:dyDescent="0.25">
      <c r="A85031" s="2">
        <v>44561</v>
      </c>
      <c r="B85031" s="2" t="str">
        <f>TEXT(Table4[[#This Row],[Month End]], "Mmm")</f>
        <v>Dec</v>
      </c>
      <c r="C85031">
        <f>MONTH(Table4[[#This Row],[Month End]])</f>
        <v>12</v>
      </c>
      <c r="D85031">
        <f>YEAR(Table4[[#This Row],[Month End]])</f>
        <v>2021</v>
      </c>
      <c r="E85031">
        <v>17025</v>
      </c>
      <c r="F85031" t="s">
        <v>130</v>
      </c>
      <c r="G85031" t="s">
        <v>6</v>
      </c>
      <c r="H85031">
        <v>698</v>
      </c>
    </row>
    <row r="85032" spans="1:8" x14ac:dyDescent="0.25">
      <c r="A85032" s="2">
        <v>44561</v>
      </c>
      <c r="B85032" s="2" t="str">
        <f>TEXT(Table4[[#This Row],[Month End]], "Mmm")</f>
        <v>Dec</v>
      </c>
      <c r="C85032">
        <f>MONTH(Table4[[#This Row],[Month End]])</f>
        <v>12</v>
      </c>
      <c r="D85032">
        <f>YEAR(Table4[[#This Row],[Month End]])</f>
        <v>2021</v>
      </c>
      <c r="E85032">
        <v>48888</v>
      </c>
      <c r="F85032" t="s">
        <v>131</v>
      </c>
      <c r="G85032" t="s">
        <v>59</v>
      </c>
      <c r="H85032">
        <v>1003</v>
      </c>
    </row>
    <row r="85033" spans="1:8" x14ac:dyDescent="0.25">
      <c r="A85033" s="2">
        <v>44561</v>
      </c>
      <c r="B85033" s="2" t="str">
        <f>TEXT(Table4[[#This Row],[Month End]], "Mmm")</f>
        <v>Dec</v>
      </c>
      <c r="C85033">
        <f>MONTH(Table4[[#This Row],[Month End]])</f>
        <v>12</v>
      </c>
      <c r="D85033">
        <f>YEAR(Table4[[#This Row],[Month End]])</f>
        <v>2021</v>
      </c>
      <c r="E85033">
        <v>18848</v>
      </c>
      <c r="F85033" t="s">
        <v>132</v>
      </c>
      <c r="G85033" t="s">
        <v>6</v>
      </c>
      <c r="H85033">
        <v>877</v>
      </c>
    </row>
    <row r="85034" spans="1:8" x14ac:dyDescent="0.25">
      <c r="A85034" s="2">
        <v>44561</v>
      </c>
      <c r="B85034" s="2" t="str">
        <f>TEXT(Table4[[#This Row],[Month End]], "Mmm")</f>
        <v>Dec</v>
      </c>
      <c r="C85034">
        <f>MONTH(Table4[[#This Row],[Month End]])</f>
        <v>12</v>
      </c>
      <c r="D85034">
        <f>YEAR(Table4[[#This Row],[Month End]])</f>
        <v>2021</v>
      </c>
      <c r="E85034">
        <v>19403</v>
      </c>
      <c r="F85034" t="s">
        <v>133</v>
      </c>
      <c r="G85034" t="s">
        <v>6</v>
      </c>
      <c r="H85034">
        <v>755</v>
      </c>
    </row>
    <row r="85035" spans="1:8" x14ac:dyDescent="0.25">
      <c r="A85035" s="2">
        <v>44561</v>
      </c>
      <c r="B85035" s="2" t="str">
        <f>TEXT(Table4[[#This Row],[Month End]], "Mmm")</f>
        <v>Dec</v>
      </c>
      <c r="C85035">
        <f>MONTH(Table4[[#This Row],[Month End]])</f>
        <v>12</v>
      </c>
      <c r="D85035">
        <f>YEAR(Table4[[#This Row],[Month End]])</f>
        <v>2021</v>
      </c>
      <c r="E85035">
        <v>16403</v>
      </c>
      <c r="F85035" t="s">
        <v>134</v>
      </c>
      <c r="G85035" t="s">
        <v>6</v>
      </c>
      <c r="H85035">
        <v>827</v>
      </c>
    </row>
    <row r="85036" spans="1:8" x14ac:dyDescent="0.25">
      <c r="A85036" s="2">
        <v>44561</v>
      </c>
      <c r="B85036" s="2" t="str">
        <f>TEXT(Table4[[#This Row],[Month End]], "Mmm")</f>
        <v>Dec</v>
      </c>
      <c r="C85036">
        <f>MONTH(Table4[[#This Row],[Month End]])</f>
        <v>12</v>
      </c>
      <c r="D85036">
        <f>YEAR(Table4[[#This Row],[Month End]])</f>
        <v>2021</v>
      </c>
      <c r="E85036">
        <v>18411</v>
      </c>
      <c r="F85036" t="s">
        <v>135</v>
      </c>
      <c r="G85036" t="s">
        <v>6</v>
      </c>
      <c r="H85036">
        <v>805</v>
      </c>
    </row>
    <row r="85037" spans="1:8" x14ac:dyDescent="0.25">
      <c r="A85037" s="2">
        <v>44561</v>
      </c>
      <c r="B85037" s="2" t="str">
        <f>TEXT(Table4[[#This Row],[Month End]], "Mmm")</f>
        <v>Dec</v>
      </c>
      <c r="C85037">
        <f>MONTH(Table4[[#This Row],[Month End]])</f>
        <v>12</v>
      </c>
      <c r="D85037">
        <f>YEAR(Table4[[#This Row],[Month End]])</f>
        <v>2021</v>
      </c>
      <c r="E85037">
        <v>14843</v>
      </c>
      <c r="F85037" t="s">
        <v>136</v>
      </c>
      <c r="G85037" t="s">
        <v>71</v>
      </c>
      <c r="H85037">
        <v>863</v>
      </c>
    </row>
    <row r="85038" spans="1:8" x14ac:dyDescent="0.25">
      <c r="A85038" s="2">
        <v>44561</v>
      </c>
      <c r="B85038" s="2" t="str">
        <f>TEXT(Table4[[#This Row],[Month End]], "Mmm")</f>
        <v>Dec</v>
      </c>
      <c r="C85038">
        <f>MONTH(Table4[[#This Row],[Month End]])</f>
        <v>12</v>
      </c>
      <c r="D85038">
        <f>YEAR(Table4[[#This Row],[Month End]])</f>
        <v>2021</v>
      </c>
      <c r="E85038">
        <v>7869</v>
      </c>
      <c r="F85038" t="s">
        <v>137</v>
      </c>
      <c r="G85038" t="s">
        <v>100</v>
      </c>
      <c r="H85038">
        <v>750</v>
      </c>
    </row>
    <row r="85039" spans="1:8" x14ac:dyDescent="0.25">
      <c r="A85039" s="2">
        <v>44561</v>
      </c>
      <c r="B85039" s="2" t="str">
        <f>TEXT(Table4[[#This Row],[Month End]], "Mmm")</f>
        <v>Dec</v>
      </c>
      <c r="C85039">
        <f>MONTH(Table4[[#This Row],[Month End]])</f>
        <v>12</v>
      </c>
      <c r="D85039">
        <f>YEAR(Table4[[#This Row],[Month End]])</f>
        <v>2021</v>
      </c>
      <c r="E85039">
        <v>14741</v>
      </c>
      <c r="F85039" t="s">
        <v>138</v>
      </c>
      <c r="G85039" t="s">
        <v>71</v>
      </c>
      <c r="H85039">
        <v>921</v>
      </c>
    </row>
    <row r="85040" spans="1:8" x14ac:dyDescent="0.25">
      <c r="A85040" s="2">
        <v>44561</v>
      </c>
      <c r="B85040" s="2" t="str">
        <f>TEXT(Table4[[#This Row],[Month End]], "Mmm")</f>
        <v>Dec</v>
      </c>
      <c r="C85040">
        <f>MONTH(Table4[[#This Row],[Month End]])</f>
        <v>12</v>
      </c>
      <c r="D85040">
        <f>YEAR(Table4[[#This Row],[Month End]])</f>
        <v>2021</v>
      </c>
      <c r="E85040">
        <v>14423</v>
      </c>
      <c r="F85040" t="s">
        <v>139</v>
      </c>
      <c r="G85040" t="s">
        <v>71</v>
      </c>
      <c r="H85040">
        <v>873</v>
      </c>
    </row>
    <row r="85041" spans="1:8" x14ac:dyDescent="0.25">
      <c r="A85041" s="2">
        <v>44561</v>
      </c>
      <c r="B85041" s="2" t="str">
        <f>TEXT(Table4[[#This Row],[Month End]], "Mmm")</f>
        <v>Dec</v>
      </c>
      <c r="C85041">
        <f>MONTH(Table4[[#This Row],[Month End]])</f>
        <v>12</v>
      </c>
      <c r="D85041">
        <f>YEAR(Table4[[#This Row],[Month End]])</f>
        <v>2021</v>
      </c>
      <c r="E85041">
        <v>54914</v>
      </c>
      <c r="F85041" t="s">
        <v>140</v>
      </c>
      <c r="G85041" t="s">
        <v>55</v>
      </c>
      <c r="H85041">
        <v>1132</v>
      </c>
    </row>
    <row r="85042" spans="1:8" x14ac:dyDescent="0.25">
      <c r="A85042" s="2">
        <v>44561</v>
      </c>
      <c r="B85042" s="2" t="str">
        <f>TEXT(Table4[[#This Row],[Month End]], "Mmm")</f>
        <v>Dec</v>
      </c>
      <c r="C85042">
        <f>MONTH(Table4[[#This Row],[Month End]])</f>
        <v>12</v>
      </c>
      <c r="D85042">
        <f>YEAR(Table4[[#This Row],[Month End]])</f>
        <v>2021</v>
      </c>
      <c r="E85042">
        <v>97477</v>
      </c>
      <c r="F85042" t="s">
        <v>106</v>
      </c>
      <c r="G85042" t="s">
        <v>68</v>
      </c>
      <c r="H85042">
        <v>730</v>
      </c>
    </row>
    <row r="85043" spans="1:8" x14ac:dyDescent="0.25">
      <c r="A85043" s="2">
        <v>44561</v>
      </c>
      <c r="B85043" s="2" t="str">
        <f>TEXT(Table4[[#This Row],[Month End]], "Mmm")</f>
        <v>Dec</v>
      </c>
      <c r="C85043">
        <f>MONTH(Table4[[#This Row],[Month End]])</f>
        <v>12</v>
      </c>
      <c r="D85043">
        <f>YEAR(Table4[[#This Row],[Month End]])</f>
        <v>2021</v>
      </c>
      <c r="E85043">
        <v>4412</v>
      </c>
      <c r="F85043" t="s">
        <v>141</v>
      </c>
      <c r="G85043" t="s">
        <v>3</v>
      </c>
      <c r="H85043">
        <v>1159</v>
      </c>
    </row>
    <row r="85044" spans="1:8" x14ac:dyDescent="0.25">
      <c r="A85044" s="2">
        <v>44561</v>
      </c>
      <c r="B85044" s="2" t="str">
        <f>TEXT(Table4[[#This Row],[Month End]], "Mmm")</f>
        <v>Dec</v>
      </c>
      <c r="C85044">
        <f>MONTH(Table4[[#This Row],[Month End]])</f>
        <v>12</v>
      </c>
      <c r="D85044">
        <f>YEAR(Table4[[#This Row],[Month End]])</f>
        <v>2021</v>
      </c>
      <c r="E85044">
        <v>16828</v>
      </c>
      <c r="F85044" t="s">
        <v>142</v>
      </c>
      <c r="G85044" t="s">
        <v>6</v>
      </c>
      <c r="H85044">
        <v>809</v>
      </c>
    </row>
    <row r="85045" spans="1:8" x14ac:dyDescent="0.25">
      <c r="A85045" s="2">
        <v>44561</v>
      </c>
      <c r="B85045" s="2" t="str">
        <f>TEXT(Table4[[#This Row],[Month End]], "Mmm")</f>
        <v>Dec</v>
      </c>
      <c r="C85045">
        <f>MONTH(Table4[[#This Row],[Month End]])</f>
        <v>12</v>
      </c>
      <c r="D85045">
        <f>YEAR(Table4[[#This Row],[Month End]])</f>
        <v>2021</v>
      </c>
      <c r="E85045">
        <v>48647</v>
      </c>
      <c r="F85045" t="s">
        <v>143</v>
      </c>
      <c r="G85045" t="s">
        <v>59</v>
      </c>
      <c r="H85045">
        <v>1137</v>
      </c>
    </row>
    <row r="85046" spans="1:8" x14ac:dyDescent="0.25">
      <c r="A85046" s="2">
        <v>44561</v>
      </c>
      <c r="B85046" s="2" t="str">
        <f>TEXT(Table4[[#This Row],[Month End]], "Mmm")</f>
        <v>Dec</v>
      </c>
      <c r="C85046">
        <f>MONTH(Table4[[#This Row],[Month End]])</f>
        <v>12</v>
      </c>
      <c r="D85046">
        <f>YEAR(Table4[[#This Row],[Month End]])</f>
        <v>2021</v>
      </c>
      <c r="E85046">
        <v>87123</v>
      </c>
      <c r="F85046" t="s">
        <v>95</v>
      </c>
      <c r="G85046" t="s">
        <v>27</v>
      </c>
      <c r="H85046">
        <v>729</v>
      </c>
    </row>
    <row r="85047" spans="1:8" x14ac:dyDescent="0.25">
      <c r="A85047" s="2">
        <v>44561</v>
      </c>
      <c r="B85047" s="2" t="str">
        <f>TEXT(Table4[[#This Row],[Month End]], "Mmm")</f>
        <v>Dec</v>
      </c>
      <c r="C85047">
        <f>MONTH(Table4[[#This Row],[Month End]])</f>
        <v>12</v>
      </c>
      <c r="D85047">
        <f>YEAR(Table4[[#This Row],[Month End]])</f>
        <v>2021</v>
      </c>
      <c r="E85047">
        <v>5851</v>
      </c>
      <c r="F85047" t="s">
        <v>101</v>
      </c>
      <c r="G85047" t="s">
        <v>98</v>
      </c>
      <c r="H85047">
        <v>1149</v>
      </c>
    </row>
    <row r="85048" spans="1:8" x14ac:dyDescent="0.25">
      <c r="A85048" s="2">
        <v>44561</v>
      </c>
      <c r="B85048" s="2" t="str">
        <f>TEXT(Table4[[#This Row],[Month End]], "Mmm")</f>
        <v>Dec</v>
      </c>
      <c r="C85048">
        <f>MONTH(Table4[[#This Row],[Month End]])</f>
        <v>12</v>
      </c>
      <c r="D85048">
        <f>YEAR(Table4[[#This Row],[Month End]])</f>
        <v>2021</v>
      </c>
      <c r="E85048">
        <v>97535</v>
      </c>
      <c r="F85048" t="s">
        <v>49</v>
      </c>
      <c r="G85048" t="s">
        <v>68</v>
      </c>
      <c r="H85048">
        <v>815</v>
      </c>
    </row>
    <row r="85049" spans="1:8" x14ac:dyDescent="0.25">
      <c r="A85049" s="2">
        <v>44561</v>
      </c>
      <c r="B85049" s="2" t="str">
        <f>TEXT(Table4[[#This Row],[Month End]], "Mmm")</f>
        <v>Dec</v>
      </c>
      <c r="C85049">
        <f>MONTH(Table4[[#This Row],[Month End]])</f>
        <v>12</v>
      </c>
      <c r="D85049">
        <f>YEAR(Table4[[#This Row],[Month End]])</f>
        <v>2021</v>
      </c>
      <c r="E85049">
        <v>53035</v>
      </c>
      <c r="F85049" t="s">
        <v>144</v>
      </c>
      <c r="G85049" t="s">
        <v>55</v>
      </c>
      <c r="H85049">
        <v>1084</v>
      </c>
    </row>
    <row r="85050" spans="1:8" x14ac:dyDescent="0.25">
      <c r="A85050" s="2">
        <v>44561</v>
      </c>
      <c r="B85050" s="2" t="str">
        <f>TEXT(Table4[[#This Row],[Month End]], "Mmm")</f>
        <v>Dec</v>
      </c>
      <c r="C85050">
        <f>MONTH(Table4[[#This Row],[Month End]])</f>
        <v>12</v>
      </c>
      <c r="D85050">
        <f>YEAR(Table4[[#This Row],[Month End]])</f>
        <v>2021</v>
      </c>
      <c r="E85050">
        <v>16833</v>
      </c>
      <c r="F85050" t="s">
        <v>145</v>
      </c>
      <c r="G85050" t="s">
        <v>6</v>
      </c>
      <c r="H85050">
        <v>853</v>
      </c>
    </row>
    <row r="85051" spans="1:8" x14ac:dyDescent="0.25">
      <c r="A85051" s="2">
        <v>44561</v>
      </c>
      <c r="B85051" s="2" t="str">
        <f>TEXT(Table4[[#This Row],[Month End]], "Mmm")</f>
        <v>Dec</v>
      </c>
      <c r="C85051">
        <f>MONTH(Table4[[#This Row],[Month End]])</f>
        <v>12</v>
      </c>
      <c r="D85051">
        <f>YEAR(Table4[[#This Row],[Month End]])</f>
        <v>2021</v>
      </c>
      <c r="E85051">
        <v>98936</v>
      </c>
      <c r="F85051" t="s">
        <v>146</v>
      </c>
      <c r="G85051" t="s">
        <v>40</v>
      </c>
      <c r="H85051">
        <v>1006</v>
      </c>
    </row>
    <row r="85052" spans="1:8" x14ac:dyDescent="0.25">
      <c r="A85052" s="2">
        <v>44561</v>
      </c>
      <c r="B85052" s="2" t="str">
        <f>TEXT(Table4[[#This Row],[Month End]], "Mmm")</f>
        <v>Dec</v>
      </c>
      <c r="C85052">
        <f>MONTH(Table4[[#This Row],[Month End]])</f>
        <v>12</v>
      </c>
      <c r="D85052">
        <f>YEAR(Table4[[#This Row],[Month End]])</f>
        <v>2021</v>
      </c>
      <c r="E85052">
        <v>86326</v>
      </c>
      <c r="F85052" t="s">
        <v>96</v>
      </c>
      <c r="G85052" t="s">
        <v>48</v>
      </c>
      <c r="H85052">
        <v>667</v>
      </c>
    </row>
    <row r="85053" spans="1:8" x14ac:dyDescent="0.25">
      <c r="A85053" s="2">
        <v>44561</v>
      </c>
      <c r="B85053" s="2" t="str">
        <f>TEXT(Table4[[#This Row],[Month End]], "Mmm")</f>
        <v>Dec</v>
      </c>
      <c r="C85053">
        <f>MONTH(Table4[[#This Row],[Month End]])</f>
        <v>12</v>
      </c>
      <c r="D85053">
        <f>YEAR(Table4[[#This Row],[Month End]])</f>
        <v>2021</v>
      </c>
      <c r="E85053">
        <v>5759</v>
      </c>
      <c r="F85053" t="s">
        <v>147</v>
      </c>
      <c r="G85053" t="s">
        <v>98</v>
      </c>
      <c r="H85053">
        <v>1000</v>
      </c>
    </row>
    <row r="85054" spans="1:8" x14ac:dyDescent="0.25">
      <c r="A85054" s="2">
        <v>44561</v>
      </c>
      <c r="B85054" s="2" t="str">
        <f>TEXT(Table4[[#This Row],[Month End]], "Mmm")</f>
        <v>Dec</v>
      </c>
      <c r="C85054">
        <f>MONTH(Table4[[#This Row],[Month End]])</f>
        <v>12</v>
      </c>
      <c r="D85054">
        <f>YEAR(Table4[[#This Row],[Month End]])</f>
        <v>2021</v>
      </c>
      <c r="E85054">
        <v>93651</v>
      </c>
      <c r="F85054" t="s">
        <v>148</v>
      </c>
      <c r="G85054" t="s">
        <v>52</v>
      </c>
      <c r="H85054">
        <v>535</v>
      </c>
    </row>
    <row r="85055" spans="1:8" x14ac:dyDescent="0.25">
      <c r="A85055" s="2">
        <v>44561</v>
      </c>
      <c r="B85055" s="2" t="str">
        <f>TEXT(Table4[[#This Row],[Month End]], "Mmm")</f>
        <v>Dec</v>
      </c>
      <c r="C85055">
        <f>MONTH(Table4[[#This Row],[Month End]])</f>
        <v>12</v>
      </c>
      <c r="D85055">
        <f>YEAR(Table4[[#This Row],[Month End]])</f>
        <v>2021</v>
      </c>
      <c r="E85055">
        <v>49095</v>
      </c>
      <c r="F85055" t="s">
        <v>149</v>
      </c>
      <c r="G85055" t="s">
        <v>59</v>
      </c>
      <c r="H85055">
        <v>878</v>
      </c>
    </row>
    <row r="85056" spans="1:8" x14ac:dyDescent="0.25">
      <c r="A85056" s="2">
        <v>44561</v>
      </c>
      <c r="B85056" s="2" t="str">
        <f>TEXT(Table4[[#This Row],[Month End]], "Mmm")</f>
        <v>Dec</v>
      </c>
      <c r="C85056">
        <f>MONTH(Table4[[#This Row],[Month End]])</f>
        <v>12</v>
      </c>
      <c r="D85056">
        <f>YEAR(Table4[[#This Row],[Month End]])</f>
        <v>2021</v>
      </c>
      <c r="E85056">
        <v>48601</v>
      </c>
      <c r="F85056" t="s">
        <v>150</v>
      </c>
      <c r="G85056" t="s">
        <v>59</v>
      </c>
      <c r="H85056">
        <v>948</v>
      </c>
    </row>
    <row r="85057" spans="1:8" x14ac:dyDescent="0.25">
      <c r="A85057" s="2">
        <v>44561</v>
      </c>
      <c r="B85057" s="2" t="str">
        <f>TEXT(Table4[[#This Row],[Month End]], "Mmm")</f>
        <v>Dec</v>
      </c>
      <c r="C85057">
        <f>MONTH(Table4[[#This Row],[Month End]])</f>
        <v>12</v>
      </c>
      <c r="D85057">
        <f>YEAR(Table4[[#This Row],[Month End]])</f>
        <v>2021</v>
      </c>
      <c r="E85057">
        <v>97338</v>
      </c>
      <c r="F85057" t="s">
        <v>151</v>
      </c>
      <c r="G85057" t="s">
        <v>68</v>
      </c>
      <c r="H85057">
        <v>723</v>
      </c>
    </row>
    <row r="85058" spans="1:8" x14ac:dyDescent="0.25">
      <c r="A85058" s="2">
        <v>44561</v>
      </c>
      <c r="B85058" s="2" t="str">
        <f>TEXT(Table4[[#This Row],[Month End]], "Mmm")</f>
        <v>Dec</v>
      </c>
      <c r="C85058">
        <f>MONTH(Table4[[#This Row],[Month End]])</f>
        <v>12</v>
      </c>
      <c r="D85058">
        <f>YEAR(Table4[[#This Row],[Month End]])</f>
        <v>2021</v>
      </c>
      <c r="E85058">
        <v>13642</v>
      </c>
      <c r="F85058" t="s">
        <v>152</v>
      </c>
      <c r="G85058" t="s">
        <v>71</v>
      </c>
      <c r="H85058">
        <v>1055</v>
      </c>
    </row>
    <row r="85059" spans="1:8" x14ac:dyDescent="0.25">
      <c r="A85059" s="2">
        <v>44561</v>
      </c>
      <c r="B85059" s="2" t="str">
        <f>TEXT(Table4[[#This Row],[Month End]], "Mmm")</f>
        <v>Dec</v>
      </c>
      <c r="C85059">
        <f>MONTH(Table4[[#This Row],[Month End]])</f>
        <v>12</v>
      </c>
      <c r="D85059">
        <f>YEAR(Table4[[#This Row],[Month End]])</f>
        <v>2021</v>
      </c>
      <c r="E85059">
        <v>97459</v>
      </c>
      <c r="F85059" t="s">
        <v>153</v>
      </c>
      <c r="G85059" t="s">
        <v>68</v>
      </c>
      <c r="H85059">
        <v>606</v>
      </c>
    </row>
    <row r="85060" spans="1:8" x14ac:dyDescent="0.25">
      <c r="A85060" s="2">
        <v>44561</v>
      </c>
      <c r="B85060" s="2" t="str">
        <f>TEXT(Table4[[#This Row],[Month End]], "Mmm")</f>
        <v>Dec</v>
      </c>
      <c r="C85060">
        <f>MONTH(Table4[[#This Row],[Month End]])</f>
        <v>12</v>
      </c>
      <c r="D85060">
        <f>YEAR(Table4[[#This Row],[Month End]])</f>
        <v>2021</v>
      </c>
      <c r="E85060">
        <v>97760</v>
      </c>
      <c r="F85060" t="s">
        <v>154</v>
      </c>
      <c r="G85060" t="s">
        <v>68</v>
      </c>
      <c r="H85060">
        <v>925</v>
      </c>
    </row>
    <row r="85061" spans="1:8" x14ac:dyDescent="0.25">
      <c r="A85061" s="2">
        <v>44561</v>
      </c>
      <c r="B85061" s="2" t="str">
        <f>TEXT(Table4[[#This Row],[Month End]], "Mmm")</f>
        <v>Dec</v>
      </c>
      <c r="C85061">
        <f>MONTH(Table4[[#This Row],[Month End]])</f>
        <v>12</v>
      </c>
      <c r="D85061">
        <f>YEAR(Table4[[#This Row],[Month End]])</f>
        <v>2021</v>
      </c>
      <c r="E85061">
        <v>14701</v>
      </c>
      <c r="F85061" t="s">
        <v>155</v>
      </c>
      <c r="G85061" t="s">
        <v>71</v>
      </c>
      <c r="H85061">
        <v>927</v>
      </c>
    </row>
    <row r="85062" spans="1:8" x14ac:dyDescent="0.25">
      <c r="A85062" s="2">
        <v>44561</v>
      </c>
      <c r="B85062" s="2" t="str">
        <f>TEXT(Table4[[#This Row],[Month End]], "Mmm")</f>
        <v>Dec</v>
      </c>
      <c r="C85062">
        <f>MONTH(Table4[[#This Row],[Month End]])</f>
        <v>12</v>
      </c>
      <c r="D85062">
        <f>YEAR(Table4[[#This Row],[Month End]])</f>
        <v>2021</v>
      </c>
      <c r="E85062">
        <v>95690</v>
      </c>
      <c r="F85062" t="s">
        <v>156</v>
      </c>
      <c r="G85062" t="s">
        <v>52</v>
      </c>
      <c r="H85062">
        <v>577</v>
      </c>
    </row>
    <row r="85063" spans="1:8" x14ac:dyDescent="0.25">
      <c r="A85063" s="2">
        <v>44561</v>
      </c>
      <c r="B85063" s="2" t="str">
        <f>TEXT(Table4[[#This Row],[Month End]], "Mmm")</f>
        <v>Dec</v>
      </c>
      <c r="C85063">
        <f>MONTH(Table4[[#This Row],[Month End]])</f>
        <v>12</v>
      </c>
      <c r="D85063">
        <f>YEAR(Table4[[#This Row],[Month End]])</f>
        <v>2021</v>
      </c>
      <c r="E85063">
        <v>19973</v>
      </c>
      <c r="F85063" t="s">
        <v>92</v>
      </c>
      <c r="G85063" t="s">
        <v>91</v>
      </c>
      <c r="H85063">
        <v>594</v>
      </c>
    </row>
    <row r="85064" spans="1:8" x14ac:dyDescent="0.25">
      <c r="A85064" s="2">
        <v>44561</v>
      </c>
      <c r="B85064" s="2" t="str">
        <f>TEXT(Table4[[#This Row],[Month End]], "Mmm")</f>
        <v>Dec</v>
      </c>
      <c r="C85064">
        <f>MONTH(Table4[[#This Row],[Month End]])</f>
        <v>12</v>
      </c>
      <c r="D85064">
        <f>YEAR(Table4[[#This Row],[Month End]])</f>
        <v>2021</v>
      </c>
      <c r="E85064">
        <v>83644</v>
      </c>
      <c r="F85064" t="s">
        <v>94</v>
      </c>
      <c r="G85064" t="s">
        <v>2</v>
      </c>
      <c r="H85064">
        <v>970</v>
      </c>
    </row>
    <row r="85065" spans="1:8" x14ac:dyDescent="0.25">
      <c r="A85065" s="2">
        <v>44561</v>
      </c>
      <c r="B85065" s="2" t="str">
        <f>TEXT(Table4[[#This Row],[Month End]], "Mmm")</f>
        <v>Dec</v>
      </c>
      <c r="C85065">
        <f>MONTH(Table4[[#This Row],[Month End]])</f>
        <v>12</v>
      </c>
      <c r="D85065">
        <f>YEAR(Table4[[#This Row],[Month End]])</f>
        <v>2021</v>
      </c>
      <c r="E85065">
        <v>4578</v>
      </c>
      <c r="F85065" t="s">
        <v>157</v>
      </c>
      <c r="G85065" t="s">
        <v>3</v>
      </c>
      <c r="H85065">
        <v>1041</v>
      </c>
    </row>
    <row r="85066" spans="1:8" x14ac:dyDescent="0.25">
      <c r="A85066" s="2">
        <v>44561</v>
      </c>
      <c r="B85066" s="2" t="str">
        <f>TEXT(Table4[[#This Row],[Month End]], "Mmm")</f>
        <v>Dec</v>
      </c>
      <c r="C85066">
        <f>MONTH(Table4[[#This Row],[Month End]])</f>
        <v>12</v>
      </c>
      <c r="D85066">
        <f>YEAR(Table4[[#This Row],[Month End]])</f>
        <v>2021</v>
      </c>
      <c r="E85066">
        <v>5495</v>
      </c>
      <c r="F85066" t="s">
        <v>158</v>
      </c>
      <c r="G85066" t="s">
        <v>98</v>
      </c>
      <c r="H85066">
        <v>1037</v>
      </c>
    </row>
    <row r="85067" spans="1:8" x14ac:dyDescent="0.25">
      <c r="A85067" s="2">
        <v>44561</v>
      </c>
      <c r="B85067" s="2" t="str">
        <f>TEXT(Table4[[#This Row],[Month End]], "Mmm")</f>
        <v>Dec</v>
      </c>
      <c r="C85067">
        <f>MONTH(Table4[[#This Row],[Month End]])</f>
        <v>12</v>
      </c>
      <c r="D85067">
        <f>YEAR(Table4[[#This Row],[Month End]])</f>
        <v>2021</v>
      </c>
      <c r="E85067">
        <v>17225</v>
      </c>
      <c r="F85067" t="s">
        <v>159</v>
      </c>
      <c r="G85067" t="s">
        <v>6</v>
      </c>
      <c r="H85067">
        <v>697</v>
      </c>
    </row>
    <row r="85068" spans="1:8" x14ac:dyDescent="0.25">
      <c r="A85068" s="2">
        <v>44561</v>
      </c>
      <c r="B85068" s="2" t="str">
        <f>TEXT(Table4[[#This Row],[Month End]], "Mmm")</f>
        <v>Dec</v>
      </c>
      <c r="C85068">
        <f>MONTH(Table4[[#This Row],[Month End]])</f>
        <v>12</v>
      </c>
      <c r="D85068">
        <f>YEAR(Table4[[#This Row],[Month End]])</f>
        <v>2021</v>
      </c>
      <c r="E85068">
        <v>49781</v>
      </c>
      <c r="F85068" t="s">
        <v>160</v>
      </c>
      <c r="G85068" t="s">
        <v>59</v>
      </c>
      <c r="H85068">
        <v>1109</v>
      </c>
    </row>
    <row r="85069" spans="1:8" x14ac:dyDescent="0.25">
      <c r="A85069" s="2">
        <v>44561</v>
      </c>
      <c r="B85069" s="2" t="str">
        <f>TEXT(Table4[[#This Row],[Month End]], "Mmm")</f>
        <v>Dec</v>
      </c>
      <c r="C85069">
        <f>MONTH(Table4[[#This Row],[Month End]])</f>
        <v>12</v>
      </c>
      <c r="D85069">
        <f>YEAR(Table4[[#This Row],[Month End]])</f>
        <v>2021</v>
      </c>
      <c r="E85069">
        <v>87402</v>
      </c>
      <c r="F85069" t="s">
        <v>88</v>
      </c>
      <c r="G85069" t="s">
        <v>27</v>
      </c>
      <c r="H85069">
        <v>921</v>
      </c>
    </row>
    <row r="85070" spans="1:8" x14ac:dyDescent="0.25">
      <c r="A85070" s="2">
        <v>44561</v>
      </c>
      <c r="B85070" s="2" t="str">
        <f>TEXT(Table4[[#This Row],[Month End]], "Mmm")</f>
        <v>Dec</v>
      </c>
      <c r="C85070">
        <f>MONTH(Table4[[#This Row],[Month End]])</f>
        <v>12</v>
      </c>
      <c r="D85070">
        <f>YEAR(Table4[[#This Row],[Month End]])</f>
        <v>2021</v>
      </c>
      <c r="E85070">
        <v>87301</v>
      </c>
      <c r="F85070" t="s">
        <v>86</v>
      </c>
      <c r="G85070" t="s">
        <v>27</v>
      </c>
      <c r="H85070">
        <v>923</v>
      </c>
    </row>
    <row r="85071" spans="1:8" x14ac:dyDescent="0.25">
      <c r="A85071" s="2">
        <v>44561</v>
      </c>
      <c r="B85071" s="2" t="str">
        <f>TEXT(Table4[[#This Row],[Month End]], "Mmm")</f>
        <v>Dec</v>
      </c>
      <c r="C85071">
        <f>MONTH(Table4[[#This Row],[Month End]])</f>
        <v>12</v>
      </c>
      <c r="D85071">
        <f>YEAR(Table4[[#This Row],[Month End]])</f>
        <v>2021</v>
      </c>
      <c r="E85071">
        <v>95228</v>
      </c>
      <c r="F85071" t="s">
        <v>89</v>
      </c>
      <c r="G85071" t="s">
        <v>52</v>
      </c>
      <c r="H85071">
        <v>581</v>
      </c>
    </row>
    <row r="85072" spans="1:8" x14ac:dyDescent="0.25">
      <c r="A85072" s="2">
        <v>44561</v>
      </c>
      <c r="B85072" s="2" t="str">
        <f>TEXT(Table4[[#This Row],[Month End]], "Mmm")</f>
        <v>Dec</v>
      </c>
      <c r="C85072">
        <f>MONTH(Table4[[#This Row],[Month End]])</f>
        <v>12</v>
      </c>
      <c r="D85072">
        <f>YEAR(Table4[[#This Row],[Month End]])</f>
        <v>2021</v>
      </c>
      <c r="E85072">
        <v>49874</v>
      </c>
      <c r="F85072" t="s">
        <v>161</v>
      </c>
      <c r="G85072" t="s">
        <v>59</v>
      </c>
      <c r="H85072">
        <v>1249</v>
      </c>
    </row>
    <row r="85073" spans="1:8" x14ac:dyDescent="0.25">
      <c r="A85073" s="2">
        <v>44561</v>
      </c>
      <c r="B85073" s="2" t="str">
        <f>TEXT(Table4[[#This Row],[Month End]], "Mmm")</f>
        <v>Dec</v>
      </c>
      <c r="C85073">
        <f>MONTH(Table4[[#This Row],[Month End]])</f>
        <v>12</v>
      </c>
      <c r="D85073">
        <f>YEAR(Table4[[#This Row],[Month End]])</f>
        <v>2021</v>
      </c>
      <c r="E85073">
        <v>93561</v>
      </c>
      <c r="F85073" t="s">
        <v>93</v>
      </c>
      <c r="G85073" t="s">
        <v>52</v>
      </c>
      <c r="H85073">
        <v>727</v>
      </c>
    </row>
    <row r="85074" spans="1:8" x14ac:dyDescent="0.25">
      <c r="A85074" s="2">
        <v>44561</v>
      </c>
      <c r="B85074" s="2" t="str">
        <f>TEXT(Table4[[#This Row],[Month End]], "Mmm")</f>
        <v>Dec</v>
      </c>
      <c r="C85074">
        <f>MONTH(Table4[[#This Row],[Month End]])</f>
        <v>12</v>
      </c>
      <c r="D85074">
        <f>YEAR(Table4[[#This Row],[Month End]])</f>
        <v>2021</v>
      </c>
      <c r="E85074">
        <v>4976</v>
      </c>
      <c r="F85074" t="s">
        <v>162</v>
      </c>
      <c r="G85074" t="s">
        <v>3</v>
      </c>
      <c r="H85074">
        <v>1140</v>
      </c>
    </row>
    <row r="85075" spans="1:8" x14ac:dyDescent="0.25">
      <c r="A85075" s="2">
        <v>44561</v>
      </c>
      <c r="B85075" s="2" t="str">
        <f>TEXT(Table4[[#This Row],[Month End]], "Mmm")</f>
        <v>Dec</v>
      </c>
      <c r="C85075">
        <f>MONTH(Table4[[#This Row],[Month End]])</f>
        <v>12</v>
      </c>
      <c r="D85075">
        <f>YEAR(Table4[[#This Row],[Month End]])</f>
        <v>2021</v>
      </c>
      <c r="E85075">
        <v>98422</v>
      </c>
      <c r="F85075" t="s">
        <v>87</v>
      </c>
      <c r="G85075" t="s">
        <v>40</v>
      </c>
      <c r="H85075">
        <v>857</v>
      </c>
    </row>
    <row r="85076" spans="1:8" x14ac:dyDescent="0.25">
      <c r="A85076" s="2">
        <v>44561</v>
      </c>
      <c r="B85076" s="2" t="str">
        <f>TEXT(Table4[[#This Row],[Month End]], "Mmm")</f>
        <v>Dec</v>
      </c>
      <c r="C85076">
        <f>MONTH(Table4[[#This Row],[Month End]])</f>
        <v>12</v>
      </c>
      <c r="D85076">
        <f>YEAR(Table4[[#This Row],[Month End]])</f>
        <v>2021</v>
      </c>
      <c r="E85076">
        <v>54448</v>
      </c>
      <c r="F85076" t="s">
        <v>163</v>
      </c>
      <c r="G85076" t="s">
        <v>55</v>
      </c>
      <c r="H85076">
        <v>1255</v>
      </c>
    </row>
    <row r="85077" spans="1:8" x14ac:dyDescent="0.25">
      <c r="A85077" s="2">
        <v>44561</v>
      </c>
      <c r="B85077" s="2" t="str">
        <f>TEXT(Table4[[#This Row],[Month End]], "Mmm")</f>
        <v>Dec</v>
      </c>
      <c r="C85077">
        <f>MONTH(Table4[[#This Row],[Month End]])</f>
        <v>12</v>
      </c>
      <c r="D85077">
        <f>YEAR(Table4[[#This Row],[Month End]])</f>
        <v>2021</v>
      </c>
      <c r="E85077">
        <v>16046</v>
      </c>
      <c r="F85077" t="s">
        <v>84</v>
      </c>
      <c r="G85077" t="s">
        <v>6</v>
      </c>
      <c r="H85077">
        <v>785</v>
      </c>
    </row>
    <row r="85078" spans="1:8" x14ac:dyDescent="0.25">
      <c r="A85078" s="2">
        <v>44561</v>
      </c>
      <c r="B85078" s="2" t="str">
        <f>TEXT(Table4[[#This Row],[Month End]], "Mmm")</f>
        <v>Dec</v>
      </c>
      <c r="C85078">
        <f>MONTH(Table4[[#This Row],[Month End]])</f>
        <v>12</v>
      </c>
      <c r="D85078">
        <f>YEAR(Table4[[#This Row],[Month End]])</f>
        <v>2021</v>
      </c>
      <c r="E85078">
        <v>96080</v>
      </c>
      <c r="F85078" t="s">
        <v>164</v>
      </c>
      <c r="G85078" t="s">
        <v>52</v>
      </c>
      <c r="H85078">
        <v>598</v>
      </c>
    </row>
    <row r="85079" spans="1:8" x14ac:dyDescent="0.25">
      <c r="A85079" s="2">
        <v>44561</v>
      </c>
      <c r="B85079" s="2" t="str">
        <f>TEXT(Table4[[#This Row],[Month End]], "Mmm")</f>
        <v>Dec</v>
      </c>
      <c r="C85079">
        <f>MONTH(Table4[[#This Row],[Month End]])</f>
        <v>12</v>
      </c>
      <c r="D85079">
        <f>YEAR(Table4[[#This Row],[Month End]])</f>
        <v>2021</v>
      </c>
      <c r="E85079">
        <v>49274</v>
      </c>
      <c r="F85079" t="s">
        <v>165</v>
      </c>
      <c r="G85079" t="s">
        <v>59</v>
      </c>
      <c r="H85079">
        <v>917</v>
      </c>
    </row>
    <row r="85080" spans="1:8" x14ac:dyDescent="0.25">
      <c r="A85080" s="2">
        <v>44561</v>
      </c>
      <c r="B85080" s="2" t="str">
        <f>TEXT(Table4[[#This Row],[Month End]], "Mmm")</f>
        <v>Dec</v>
      </c>
      <c r="C85080">
        <f>MONTH(Table4[[#This Row],[Month End]])</f>
        <v>12</v>
      </c>
      <c r="D85080">
        <f>YEAR(Table4[[#This Row],[Month End]])</f>
        <v>2021</v>
      </c>
      <c r="E85080">
        <v>48911</v>
      </c>
      <c r="F85080" t="s">
        <v>166</v>
      </c>
      <c r="G85080" t="s">
        <v>59</v>
      </c>
      <c r="H85080">
        <v>898</v>
      </c>
    </row>
    <row r="85081" spans="1:8" x14ac:dyDescent="0.25">
      <c r="A85081" s="2">
        <v>44561</v>
      </c>
      <c r="B85081" s="2" t="str">
        <f>TEXT(Table4[[#This Row],[Month End]], "Mmm")</f>
        <v>Dec</v>
      </c>
      <c r="C85081">
        <f>MONTH(Table4[[#This Row],[Month End]])</f>
        <v>12</v>
      </c>
      <c r="D85081">
        <f>YEAR(Table4[[#This Row],[Month End]])</f>
        <v>2021</v>
      </c>
      <c r="E85081">
        <v>14031</v>
      </c>
      <c r="F85081" t="s">
        <v>167</v>
      </c>
      <c r="G85081" t="s">
        <v>71</v>
      </c>
      <c r="H85081">
        <v>843</v>
      </c>
    </row>
    <row r="85082" spans="1:8" x14ac:dyDescent="0.25">
      <c r="A85082" s="2">
        <v>44561</v>
      </c>
      <c r="B85082" s="2" t="str">
        <f>TEXT(Table4[[#This Row],[Month End]], "Mmm")</f>
        <v>Dec</v>
      </c>
      <c r="C85082">
        <f>MONTH(Table4[[#This Row],[Month End]])</f>
        <v>12</v>
      </c>
      <c r="D85082">
        <f>YEAR(Table4[[#This Row],[Month End]])</f>
        <v>2021</v>
      </c>
      <c r="E85082">
        <v>98611</v>
      </c>
      <c r="F85082" t="s">
        <v>85</v>
      </c>
      <c r="G85082" t="s">
        <v>40</v>
      </c>
      <c r="H85082">
        <v>797</v>
      </c>
    </row>
    <row r="85083" spans="1:8" x14ac:dyDescent="0.25">
      <c r="A85083" s="2">
        <v>44561</v>
      </c>
      <c r="B85083" s="2" t="str">
        <f>TEXT(Table4[[#This Row],[Month End]], "Mmm")</f>
        <v>Dec</v>
      </c>
      <c r="C85083">
        <f>MONTH(Table4[[#This Row],[Month End]])</f>
        <v>12</v>
      </c>
      <c r="D85083">
        <f>YEAR(Table4[[#This Row],[Month End]])</f>
        <v>2021</v>
      </c>
      <c r="E85083">
        <v>43019</v>
      </c>
      <c r="F85083" t="s">
        <v>168</v>
      </c>
      <c r="G85083" t="s">
        <v>60</v>
      </c>
      <c r="H85083">
        <v>793</v>
      </c>
    </row>
    <row r="85084" spans="1:8" x14ac:dyDescent="0.25">
      <c r="A85084" s="2">
        <v>44561</v>
      </c>
      <c r="B85084" s="2" t="str">
        <f>TEXT(Table4[[#This Row],[Month End]], "Mmm")</f>
        <v>Dec</v>
      </c>
      <c r="C85084">
        <f>MONTH(Table4[[#This Row],[Month End]])</f>
        <v>12</v>
      </c>
      <c r="D85084">
        <f>YEAR(Table4[[#This Row],[Month End]])</f>
        <v>2021</v>
      </c>
      <c r="E85084">
        <v>44241</v>
      </c>
      <c r="F85084" t="s">
        <v>169</v>
      </c>
      <c r="G85084" t="s">
        <v>60</v>
      </c>
      <c r="H85084">
        <v>815</v>
      </c>
    </row>
    <row r="85085" spans="1:8" x14ac:dyDescent="0.25">
      <c r="A85085" s="2">
        <v>44561</v>
      </c>
      <c r="B85085" s="2" t="str">
        <f>TEXT(Table4[[#This Row],[Month End]], "Mmm")</f>
        <v>Dec</v>
      </c>
      <c r="C85085">
        <f>MONTH(Table4[[#This Row],[Month End]])</f>
        <v>12</v>
      </c>
      <c r="D85085">
        <f>YEAR(Table4[[#This Row],[Month End]])</f>
        <v>2021</v>
      </c>
      <c r="E85085">
        <v>89445</v>
      </c>
      <c r="F85085" t="s">
        <v>80</v>
      </c>
      <c r="G85085" t="s">
        <v>62</v>
      </c>
      <c r="H85085">
        <v>1082</v>
      </c>
    </row>
    <row r="85086" spans="1:8" x14ac:dyDescent="0.25">
      <c r="A85086" s="2">
        <v>44561</v>
      </c>
      <c r="B85086" s="2" t="str">
        <f>TEXT(Table4[[#This Row],[Month End]], "Mmm")</f>
        <v>Dec</v>
      </c>
      <c r="C85086">
        <f>MONTH(Table4[[#This Row],[Month End]])</f>
        <v>12</v>
      </c>
      <c r="D85086">
        <f>YEAR(Table4[[#This Row],[Month End]])</f>
        <v>2021</v>
      </c>
      <c r="E85086">
        <v>85935</v>
      </c>
      <c r="F85086" t="s">
        <v>79</v>
      </c>
      <c r="G85086" t="s">
        <v>48</v>
      </c>
      <c r="H85086">
        <v>793</v>
      </c>
    </row>
    <row r="85087" spans="1:8" x14ac:dyDescent="0.25">
      <c r="A85087" s="2">
        <v>44561</v>
      </c>
      <c r="B85087" s="2" t="str">
        <f>TEXT(Table4[[#This Row],[Month End]], "Mmm")</f>
        <v>Dec</v>
      </c>
      <c r="C85087">
        <f>MONTH(Table4[[#This Row],[Month End]])</f>
        <v>12</v>
      </c>
      <c r="D85087">
        <f>YEAR(Table4[[#This Row],[Month End]])</f>
        <v>2021</v>
      </c>
      <c r="E85087">
        <v>15557</v>
      </c>
      <c r="F85087" t="s">
        <v>82</v>
      </c>
      <c r="G85087" t="s">
        <v>6</v>
      </c>
      <c r="H85087">
        <v>782</v>
      </c>
    </row>
    <row r="85088" spans="1:8" x14ac:dyDescent="0.25">
      <c r="A85088" s="2">
        <v>44561</v>
      </c>
      <c r="B85088" s="2" t="str">
        <f>TEXT(Table4[[#This Row],[Month End]], "Mmm")</f>
        <v>Dec</v>
      </c>
      <c r="C85088">
        <f>MONTH(Table4[[#This Row],[Month End]])</f>
        <v>12</v>
      </c>
      <c r="D85088">
        <f>YEAR(Table4[[#This Row],[Month End]])</f>
        <v>2021</v>
      </c>
      <c r="E85088">
        <v>92592</v>
      </c>
      <c r="F85088" t="s">
        <v>170</v>
      </c>
      <c r="G85088" t="s">
        <v>52</v>
      </c>
      <c r="H85088">
        <v>397</v>
      </c>
    </row>
    <row r="85089" spans="1:8" x14ac:dyDescent="0.25">
      <c r="A85089" s="2">
        <v>44561</v>
      </c>
      <c r="B85089" s="2" t="str">
        <f>TEXT(Table4[[#This Row],[Month End]], "Mmm")</f>
        <v>Dec</v>
      </c>
      <c r="C85089">
        <f>MONTH(Table4[[#This Row],[Month End]])</f>
        <v>12</v>
      </c>
      <c r="D85089">
        <f>YEAR(Table4[[#This Row],[Month End]])</f>
        <v>2021</v>
      </c>
      <c r="E85089">
        <v>98273</v>
      </c>
      <c r="F85089" t="s">
        <v>83</v>
      </c>
      <c r="G85089" t="s">
        <v>40</v>
      </c>
      <c r="H85089">
        <v>908</v>
      </c>
    </row>
    <row r="85090" spans="1:8" x14ac:dyDescent="0.25">
      <c r="A85090" s="2">
        <v>44561</v>
      </c>
      <c r="B85090" s="2" t="str">
        <f>TEXT(Table4[[#This Row],[Month End]], "Mmm")</f>
        <v>Dec</v>
      </c>
      <c r="C85090">
        <f>MONTH(Table4[[#This Row],[Month End]])</f>
        <v>12</v>
      </c>
      <c r="D85090">
        <f>YEAR(Table4[[#This Row],[Month End]])</f>
        <v>2021</v>
      </c>
      <c r="E85090">
        <v>92394</v>
      </c>
      <c r="F85090" t="s">
        <v>171</v>
      </c>
      <c r="G85090" t="s">
        <v>52</v>
      </c>
      <c r="H85090">
        <v>706</v>
      </c>
    </row>
    <row r="85091" spans="1:8" x14ac:dyDescent="0.25">
      <c r="A85091" s="2">
        <v>44561</v>
      </c>
      <c r="B85091" s="2" t="str">
        <f>TEXT(Table4[[#This Row],[Month End]], "Mmm")</f>
        <v>Dec</v>
      </c>
      <c r="C85091">
        <f>MONTH(Table4[[#This Row],[Month End]])</f>
        <v>12</v>
      </c>
      <c r="D85091">
        <f>YEAR(Table4[[#This Row],[Month End]])</f>
        <v>2021</v>
      </c>
      <c r="E85091">
        <v>81416</v>
      </c>
      <c r="F85091" t="s">
        <v>0</v>
      </c>
      <c r="G85091" t="s">
        <v>14</v>
      </c>
      <c r="H85091">
        <v>907</v>
      </c>
    </row>
    <row r="85092" spans="1:8" x14ac:dyDescent="0.25">
      <c r="A85092" s="2">
        <v>44561</v>
      </c>
      <c r="B85092" s="2" t="str">
        <f>TEXT(Table4[[#This Row],[Month End]], "Mmm")</f>
        <v>Dec</v>
      </c>
      <c r="C85092">
        <f>MONTH(Table4[[#This Row],[Month End]])</f>
        <v>12</v>
      </c>
      <c r="D85092">
        <f>YEAR(Table4[[#This Row],[Month End]])</f>
        <v>2021</v>
      </c>
      <c r="E85092">
        <v>87501</v>
      </c>
      <c r="F85092" t="s">
        <v>75</v>
      </c>
      <c r="G85092" t="s">
        <v>27</v>
      </c>
      <c r="H85092">
        <v>867</v>
      </c>
    </row>
    <row r="85093" spans="1:8" x14ac:dyDescent="0.25">
      <c r="A85093" s="2">
        <v>44561</v>
      </c>
      <c r="B85093" s="2" t="str">
        <f>TEXT(Table4[[#This Row],[Month End]], "Mmm")</f>
        <v>Dec</v>
      </c>
      <c r="C85093">
        <f>MONTH(Table4[[#This Row],[Month End]])</f>
        <v>12</v>
      </c>
      <c r="D85093">
        <f>YEAR(Table4[[#This Row],[Month End]])</f>
        <v>2021</v>
      </c>
      <c r="E85093">
        <v>20622</v>
      </c>
      <c r="F85093" t="s">
        <v>172</v>
      </c>
      <c r="G85093" t="s">
        <v>90</v>
      </c>
      <c r="H85093">
        <v>565</v>
      </c>
    </row>
    <row r="85094" spans="1:8" x14ac:dyDescent="0.25">
      <c r="A85094" s="2">
        <v>44561</v>
      </c>
      <c r="B85094" s="2" t="str">
        <f>TEXT(Table4[[#This Row],[Month End]], "Mmm")</f>
        <v>Dec</v>
      </c>
      <c r="C85094">
        <f>MONTH(Table4[[#This Row],[Month End]])</f>
        <v>12</v>
      </c>
      <c r="D85094">
        <f>YEAR(Table4[[#This Row],[Month End]])</f>
        <v>2021</v>
      </c>
      <c r="E85094">
        <v>98258</v>
      </c>
      <c r="F85094" t="s">
        <v>76</v>
      </c>
      <c r="G85094" t="s">
        <v>40</v>
      </c>
      <c r="H85094">
        <v>913</v>
      </c>
    </row>
    <row r="85095" spans="1:8" x14ac:dyDescent="0.25">
      <c r="A85095" s="2">
        <v>44561</v>
      </c>
      <c r="B85095" s="2" t="str">
        <f>TEXT(Table4[[#This Row],[Month End]], "Mmm")</f>
        <v>Dec</v>
      </c>
      <c r="C85095">
        <f>MONTH(Table4[[#This Row],[Month End]])</f>
        <v>12</v>
      </c>
      <c r="D85095">
        <f>YEAR(Table4[[#This Row],[Month End]])</f>
        <v>2021</v>
      </c>
      <c r="E85095">
        <v>54621</v>
      </c>
      <c r="F85095" t="s">
        <v>173</v>
      </c>
      <c r="G85095" t="s">
        <v>55</v>
      </c>
      <c r="H85095">
        <v>1145</v>
      </c>
    </row>
    <row r="85096" spans="1:8" x14ac:dyDescent="0.25">
      <c r="A85096" s="2">
        <v>44561</v>
      </c>
      <c r="B85096" s="2" t="str">
        <f>TEXT(Table4[[#This Row],[Month End]], "Mmm")</f>
        <v>Dec</v>
      </c>
      <c r="C85096">
        <f>MONTH(Table4[[#This Row],[Month End]])</f>
        <v>12</v>
      </c>
      <c r="D85096">
        <f>YEAR(Table4[[#This Row],[Month End]])</f>
        <v>2021</v>
      </c>
      <c r="E85096">
        <v>45896</v>
      </c>
      <c r="F85096" t="s">
        <v>174</v>
      </c>
      <c r="G85096" t="s">
        <v>60</v>
      </c>
      <c r="H85096">
        <v>767</v>
      </c>
    </row>
    <row r="85097" spans="1:8" x14ac:dyDescent="0.25">
      <c r="A85097" s="2">
        <v>44561</v>
      </c>
      <c r="B85097" s="2" t="str">
        <f>TEXT(Table4[[#This Row],[Month End]], "Mmm")</f>
        <v>Dec</v>
      </c>
      <c r="C85097">
        <f>MONTH(Table4[[#This Row],[Month End]])</f>
        <v>12</v>
      </c>
      <c r="D85097">
        <f>YEAR(Table4[[#This Row],[Month End]])</f>
        <v>2021</v>
      </c>
      <c r="E85097">
        <v>60178</v>
      </c>
      <c r="F85097" t="s">
        <v>175</v>
      </c>
      <c r="G85097" t="s">
        <v>21</v>
      </c>
      <c r="H85097">
        <v>951</v>
      </c>
    </row>
    <row r="85098" spans="1:8" x14ac:dyDescent="0.25">
      <c r="A85098" s="2">
        <v>44561</v>
      </c>
      <c r="B85098" s="2" t="str">
        <f>TEXT(Table4[[#This Row],[Month End]], "Mmm")</f>
        <v>Dec</v>
      </c>
      <c r="C85098">
        <f>MONTH(Table4[[#This Row],[Month End]])</f>
        <v>12</v>
      </c>
      <c r="D85098">
        <f>YEAR(Table4[[#This Row],[Month End]])</f>
        <v>2021</v>
      </c>
      <c r="E85098">
        <v>45601</v>
      </c>
      <c r="F85098" t="s">
        <v>176</v>
      </c>
      <c r="G85098" t="s">
        <v>60</v>
      </c>
      <c r="H85098">
        <v>710</v>
      </c>
    </row>
    <row r="85099" spans="1:8" x14ac:dyDescent="0.25">
      <c r="A85099" s="2">
        <v>44561</v>
      </c>
      <c r="B85099" s="2" t="str">
        <f>TEXT(Table4[[#This Row],[Month End]], "Mmm")</f>
        <v>Dec</v>
      </c>
      <c r="C85099">
        <f>MONTH(Table4[[#This Row],[Month End]])</f>
        <v>12</v>
      </c>
      <c r="D85099">
        <f>YEAR(Table4[[#This Row],[Month End]])</f>
        <v>2021</v>
      </c>
      <c r="E85099">
        <v>80906</v>
      </c>
      <c r="F85099" t="s">
        <v>74</v>
      </c>
      <c r="G85099" t="s">
        <v>14</v>
      </c>
      <c r="H85099">
        <v>773</v>
      </c>
    </row>
    <row r="85100" spans="1:8" x14ac:dyDescent="0.25">
      <c r="A85100" s="2">
        <v>44561</v>
      </c>
      <c r="B85100" s="2" t="str">
        <f>TEXT(Table4[[#This Row],[Month End]], "Mmm")</f>
        <v>Dec</v>
      </c>
      <c r="C85100">
        <f>MONTH(Table4[[#This Row],[Month End]])</f>
        <v>12</v>
      </c>
      <c r="D85100">
        <f>YEAR(Table4[[#This Row],[Month End]])</f>
        <v>2021</v>
      </c>
      <c r="E85100">
        <v>95123</v>
      </c>
      <c r="F85100" t="s">
        <v>177</v>
      </c>
      <c r="G85100" t="s">
        <v>52</v>
      </c>
      <c r="H85100">
        <v>461</v>
      </c>
    </row>
    <row r="85101" spans="1:8" x14ac:dyDescent="0.25">
      <c r="A85101" s="2">
        <v>44561</v>
      </c>
      <c r="B85101" s="2" t="str">
        <f>TEXT(Table4[[#This Row],[Month End]], "Mmm")</f>
        <v>Dec</v>
      </c>
      <c r="C85101">
        <f>MONTH(Table4[[#This Row],[Month End]])</f>
        <v>12</v>
      </c>
      <c r="D85101">
        <f>YEAR(Table4[[#This Row],[Month End]])</f>
        <v>2021</v>
      </c>
      <c r="E85101">
        <v>85541</v>
      </c>
      <c r="F85101" t="s">
        <v>178</v>
      </c>
      <c r="G85101" t="s">
        <v>48</v>
      </c>
      <c r="H85101">
        <v>613</v>
      </c>
    </row>
    <row r="85102" spans="1:8" x14ac:dyDescent="0.25">
      <c r="A85102" s="2">
        <v>44561</v>
      </c>
      <c r="B85102" s="2" t="str">
        <f>TEXT(Table4[[#This Row],[Month End]], "Mmm")</f>
        <v>Dec</v>
      </c>
      <c r="C85102">
        <f>MONTH(Table4[[#This Row],[Month End]])</f>
        <v>12</v>
      </c>
      <c r="D85102">
        <f>YEAR(Table4[[#This Row],[Month End]])</f>
        <v>2021</v>
      </c>
      <c r="E85102">
        <v>95425</v>
      </c>
      <c r="F85102" t="s">
        <v>179</v>
      </c>
      <c r="G85102" t="s">
        <v>52</v>
      </c>
      <c r="H85102">
        <v>568</v>
      </c>
    </row>
    <row r="85103" spans="1:8" x14ac:dyDescent="0.25">
      <c r="A85103" s="2">
        <v>44561</v>
      </c>
      <c r="B85103" s="2" t="str">
        <f>TEXT(Table4[[#This Row],[Month End]], "Mmm")</f>
        <v>Dec</v>
      </c>
      <c r="C85103">
        <f>MONTH(Table4[[#This Row],[Month End]])</f>
        <v>12</v>
      </c>
      <c r="D85103">
        <f>YEAR(Table4[[#This Row],[Month End]])</f>
        <v>2021</v>
      </c>
      <c r="E85103">
        <v>80223</v>
      </c>
      <c r="F85103" t="s">
        <v>77</v>
      </c>
      <c r="G85103" t="s">
        <v>14</v>
      </c>
      <c r="H85103">
        <v>781</v>
      </c>
    </row>
    <row r="85104" spans="1:8" x14ac:dyDescent="0.25">
      <c r="A85104" s="2">
        <v>44561</v>
      </c>
      <c r="B85104" s="2" t="str">
        <f>TEXT(Table4[[#This Row],[Month End]], "Mmm")</f>
        <v>Dec</v>
      </c>
      <c r="C85104">
        <f>MONTH(Table4[[#This Row],[Month End]])</f>
        <v>12</v>
      </c>
      <c r="D85104">
        <f>YEAR(Table4[[#This Row],[Month End]])</f>
        <v>2021</v>
      </c>
      <c r="E85104">
        <v>53913</v>
      </c>
      <c r="F85104" t="s">
        <v>78</v>
      </c>
      <c r="G85104" t="s">
        <v>55</v>
      </c>
      <c r="H85104">
        <v>1156</v>
      </c>
    </row>
    <row r="85105" spans="1:8" x14ac:dyDescent="0.25">
      <c r="A85105" s="2">
        <v>44561</v>
      </c>
      <c r="B85105" s="2" t="str">
        <f>TEXT(Table4[[#This Row],[Month End]], "Mmm")</f>
        <v>Dec</v>
      </c>
      <c r="C85105">
        <f>MONTH(Table4[[#This Row],[Month End]])</f>
        <v>12</v>
      </c>
      <c r="D85105">
        <f>YEAR(Table4[[#This Row],[Month End]])</f>
        <v>2021</v>
      </c>
      <c r="E85105">
        <v>26408</v>
      </c>
      <c r="F85105" t="s">
        <v>72</v>
      </c>
      <c r="G85105" t="s">
        <v>5</v>
      </c>
      <c r="H85105">
        <v>643</v>
      </c>
    </row>
    <row r="85106" spans="1:8" x14ac:dyDescent="0.25">
      <c r="A85106" s="2">
        <v>44561</v>
      </c>
      <c r="B85106" s="2" t="str">
        <f>TEXT(Table4[[#This Row],[Month End]], "Mmm")</f>
        <v>Dec</v>
      </c>
      <c r="C85106">
        <f>MONTH(Table4[[#This Row],[Month End]])</f>
        <v>12</v>
      </c>
      <c r="D85106">
        <f>YEAR(Table4[[#This Row],[Month End]])</f>
        <v>2021</v>
      </c>
      <c r="E85106">
        <v>54729</v>
      </c>
      <c r="F85106" t="s">
        <v>180</v>
      </c>
      <c r="G85106" t="s">
        <v>55</v>
      </c>
      <c r="H85106">
        <v>1266</v>
      </c>
    </row>
    <row r="85107" spans="1:8" x14ac:dyDescent="0.25">
      <c r="A85107" s="2">
        <v>44561</v>
      </c>
      <c r="B85107" s="2" t="str">
        <f>TEXT(Table4[[#This Row],[Month End]], "Mmm")</f>
        <v>Dec</v>
      </c>
      <c r="C85107">
        <f>MONTH(Table4[[#This Row],[Month End]])</f>
        <v>12</v>
      </c>
      <c r="D85107">
        <f>YEAR(Table4[[#This Row],[Month End]])</f>
        <v>2021</v>
      </c>
      <c r="E85107">
        <v>26105</v>
      </c>
      <c r="F85107" t="s">
        <v>181</v>
      </c>
      <c r="G85107" t="s">
        <v>5</v>
      </c>
      <c r="H85107">
        <v>653</v>
      </c>
    </row>
    <row r="85108" spans="1:8" x14ac:dyDescent="0.25">
      <c r="A85108" s="2">
        <v>44561</v>
      </c>
      <c r="B85108" s="2" t="str">
        <f>TEXT(Table4[[#This Row],[Month End]], "Mmm")</f>
        <v>Dec</v>
      </c>
      <c r="C85108">
        <f>MONTH(Table4[[#This Row],[Month End]])</f>
        <v>12</v>
      </c>
      <c r="D85108">
        <f>YEAR(Table4[[#This Row],[Month End]])</f>
        <v>2021</v>
      </c>
      <c r="E85108">
        <v>45177</v>
      </c>
      <c r="F85108" t="s">
        <v>182</v>
      </c>
      <c r="G85108" t="s">
        <v>60</v>
      </c>
      <c r="H85108">
        <v>681</v>
      </c>
    </row>
    <row r="85109" spans="1:8" x14ac:dyDescent="0.25">
      <c r="A85109" s="2">
        <v>44561</v>
      </c>
      <c r="B85109" s="2" t="str">
        <f>TEXT(Table4[[#This Row],[Month End]], "Mmm")</f>
        <v>Dec</v>
      </c>
      <c r="C85109">
        <f>MONTH(Table4[[#This Row],[Month End]])</f>
        <v>12</v>
      </c>
      <c r="D85109">
        <f>YEAR(Table4[[#This Row],[Month End]])</f>
        <v>2021</v>
      </c>
      <c r="E85109">
        <v>22835</v>
      </c>
      <c r="F85109" t="s">
        <v>183</v>
      </c>
      <c r="G85109" t="s">
        <v>4</v>
      </c>
      <c r="H85109">
        <v>608</v>
      </c>
    </row>
    <row r="85110" spans="1:8" x14ac:dyDescent="0.25">
      <c r="A85110" s="2">
        <v>44561</v>
      </c>
      <c r="B85110" s="2" t="str">
        <f>TEXT(Table4[[#This Row],[Month End]], "Mmm")</f>
        <v>Dec</v>
      </c>
      <c r="C85110">
        <f>MONTH(Table4[[#This Row],[Month End]])</f>
        <v>12</v>
      </c>
      <c r="D85110">
        <f>YEAR(Table4[[#This Row],[Month End]])</f>
        <v>2021</v>
      </c>
      <c r="E85110">
        <v>26651</v>
      </c>
      <c r="F85110" t="s">
        <v>184</v>
      </c>
      <c r="G85110" t="s">
        <v>5</v>
      </c>
      <c r="H85110">
        <v>636</v>
      </c>
    </row>
    <row r="85111" spans="1:8" x14ac:dyDescent="0.25">
      <c r="A85111" s="2">
        <v>44561</v>
      </c>
      <c r="B85111" s="2" t="str">
        <f>TEXT(Table4[[#This Row],[Month End]], "Mmm")</f>
        <v>Dec</v>
      </c>
      <c r="C85111">
        <f>MONTH(Table4[[#This Row],[Month End]])</f>
        <v>12</v>
      </c>
      <c r="D85111">
        <f>YEAR(Table4[[#This Row],[Month End]])</f>
        <v>2021</v>
      </c>
      <c r="E85111">
        <v>54521</v>
      </c>
      <c r="F85111" t="s">
        <v>185</v>
      </c>
      <c r="G85111" t="s">
        <v>55</v>
      </c>
      <c r="H85111">
        <v>1348</v>
      </c>
    </row>
    <row r="85112" spans="1:8" x14ac:dyDescent="0.25">
      <c r="A85112" s="2">
        <v>44561</v>
      </c>
      <c r="B85112" s="2" t="str">
        <f>TEXT(Table4[[#This Row],[Month End]], "Mmm")</f>
        <v>Dec</v>
      </c>
      <c r="C85112">
        <f>MONTH(Table4[[#This Row],[Month End]])</f>
        <v>12</v>
      </c>
      <c r="D85112">
        <f>YEAR(Table4[[#This Row],[Month End]])</f>
        <v>2021</v>
      </c>
      <c r="E85112">
        <v>97470</v>
      </c>
      <c r="F85112" t="s">
        <v>186</v>
      </c>
      <c r="G85112" t="s">
        <v>68</v>
      </c>
      <c r="H85112">
        <v>692</v>
      </c>
    </row>
    <row r="85113" spans="1:8" x14ac:dyDescent="0.25">
      <c r="A85113" s="2">
        <v>44561</v>
      </c>
      <c r="B85113" s="2" t="str">
        <f>TEXT(Table4[[#This Row],[Month End]], "Mmm")</f>
        <v>Dec</v>
      </c>
      <c r="C85113">
        <f>MONTH(Table4[[#This Row],[Month End]])</f>
        <v>12</v>
      </c>
      <c r="D85113">
        <f>YEAR(Table4[[#This Row],[Month End]])</f>
        <v>2021</v>
      </c>
      <c r="E85113">
        <v>83274</v>
      </c>
      <c r="F85113" t="s">
        <v>70</v>
      </c>
      <c r="G85113" t="s">
        <v>2</v>
      </c>
      <c r="H85113">
        <v>1123</v>
      </c>
    </row>
    <row r="85114" spans="1:8" x14ac:dyDescent="0.25">
      <c r="A85114" s="2">
        <v>44561</v>
      </c>
      <c r="B85114" s="2" t="str">
        <f>TEXT(Table4[[#This Row],[Month End]], "Mmm")</f>
        <v>Dec</v>
      </c>
      <c r="C85114">
        <f>MONTH(Table4[[#This Row],[Month End]])</f>
        <v>12</v>
      </c>
      <c r="D85114">
        <f>YEAR(Table4[[#This Row],[Month End]])</f>
        <v>2021</v>
      </c>
      <c r="E85114">
        <v>47274</v>
      </c>
      <c r="F85114" t="s">
        <v>187</v>
      </c>
      <c r="G85114" t="s">
        <v>44</v>
      </c>
      <c r="H85114">
        <v>664</v>
      </c>
    </row>
    <row r="85115" spans="1:8" x14ac:dyDescent="0.25">
      <c r="A85115" s="2">
        <v>44561</v>
      </c>
      <c r="B85115" s="2" t="str">
        <f>TEXT(Table4[[#This Row],[Month End]], "Mmm")</f>
        <v>Dec</v>
      </c>
      <c r="C85115">
        <f>MONTH(Table4[[#This Row],[Month End]])</f>
        <v>12</v>
      </c>
      <c r="D85115">
        <f>YEAR(Table4[[#This Row],[Month End]])</f>
        <v>2021</v>
      </c>
      <c r="E85115">
        <v>86401</v>
      </c>
      <c r="F85115" t="s">
        <v>69</v>
      </c>
      <c r="G85115" t="s">
        <v>48</v>
      </c>
      <c r="H85115">
        <v>607</v>
      </c>
    </row>
    <row r="85116" spans="1:8" x14ac:dyDescent="0.25">
      <c r="A85116" s="2">
        <v>44561</v>
      </c>
      <c r="B85116" s="2" t="str">
        <f>TEXT(Table4[[#This Row],[Month End]], "Mmm")</f>
        <v>Dec</v>
      </c>
      <c r="C85116">
        <f>MONTH(Table4[[#This Row],[Month End]])</f>
        <v>12</v>
      </c>
      <c r="D85116">
        <f>YEAR(Table4[[#This Row],[Month End]])</f>
        <v>2021</v>
      </c>
      <c r="E85116">
        <v>84737</v>
      </c>
      <c r="F85116" t="s">
        <v>63</v>
      </c>
      <c r="G85116" t="s">
        <v>51</v>
      </c>
      <c r="H85116">
        <v>767</v>
      </c>
    </row>
    <row r="85117" spans="1:8" x14ac:dyDescent="0.25">
      <c r="A85117" s="2">
        <v>44561</v>
      </c>
      <c r="B85117" s="2" t="str">
        <f>TEXT(Table4[[#This Row],[Month End]], "Mmm")</f>
        <v>Dec</v>
      </c>
      <c r="C85117">
        <f>MONTH(Table4[[#This Row],[Month End]])</f>
        <v>12</v>
      </c>
      <c r="D85117">
        <f>YEAR(Table4[[#This Row],[Month End]])</f>
        <v>2021</v>
      </c>
      <c r="E85117">
        <v>88061</v>
      </c>
      <c r="F85117" t="s">
        <v>64</v>
      </c>
      <c r="G85117" t="s">
        <v>27</v>
      </c>
      <c r="H85117">
        <v>613</v>
      </c>
    </row>
    <row r="85118" spans="1:8" x14ac:dyDescent="0.25">
      <c r="A85118" s="2">
        <v>44561</v>
      </c>
      <c r="B85118" s="2" t="str">
        <f>TEXT(Table4[[#This Row],[Month End]], "Mmm")</f>
        <v>Dec</v>
      </c>
      <c r="C85118">
        <f>MONTH(Table4[[#This Row],[Month End]])</f>
        <v>12</v>
      </c>
      <c r="D85118">
        <f>YEAR(Table4[[#This Row],[Month End]])</f>
        <v>2021</v>
      </c>
      <c r="E85118">
        <v>46992</v>
      </c>
      <c r="F85118" t="s">
        <v>188</v>
      </c>
      <c r="G85118" t="s">
        <v>44</v>
      </c>
      <c r="H85118">
        <v>810</v>
      </c>
    </row>
    <row r="85119" spans="1:8" x14ac:dyDescent="0.25">
      <c r="A85119" s="2">
        <v>44561</v>
      </c>
      <c r="B85119" s="2" t="str">
        <f>TEXT(Table4[[#This Row],[Month End]], "Mmm")</f>
        <v>Dec</v>
      </c>
      <c r="C85119">
        <f>MONTH(Table4[[#This Row],[Month End]])</f>
        <v>12</v>
      </c>
      <c r="D85119">
        <f>YEAR(Table4[[#This Row],[Month End]])</f>
        <v>2021</v>
      </c>
      <c r="E85119">
        <v>84043</v>
      </c>
      <c r="F85119" t="s">
        <v>189</v>
      </c>
      <c r="G85119" t="s">
        <v>51</v>
      </c>
      <c r="H85119">
        <v>1008</v>
      </c>
    </row>
    <row r="85120" spans="1:8" x14ac:dyDescent="0.25">
      <c r="A85120" s="2">
        <v>44561</v>
      </c>
      <c r="B85120" s="2" t="str">
        <f>TEXT(Table4[[#This Row],[Month End]], "Mmm")</f>
        <v>Dec</v>
      </c>
      <c r="C85120">
        <f>MONTH(Table4[[#This Row],[Month End]])</f>
        <v>12</v>
      </c>
      <c r="D85120">
        <f>YEAR(Table4[[#This Row],[Month End]])</f>
        <v>2021</v>
      </c>
      <c r="E85120">
        <v>83338</v>
      </c>
      <c r="F85120" t="s">
        <v>67</v>
      </c>
      <c r="G85120" t="s">
        <v>2</v>
      </c>
      <c r="H85120">
        <v>1016</v>
      </c>
    </row>
    <row r="85121" spans="1:8" x14ac:dyDescent="0.25">
      <c r="A85121" s="2">
        <v>44561</v>
      </c>
      <c r="B85121" s="2" t="str">
        <f>TEXT(Table4[[#This Row],[Month End]], "Mmm")</f>
        <v>Dec</v>
      </c>
      <c r="C85121">
        <f>MONTH(Table4[[#This Row],[Month End]])</f>
        <v>12</v>
      </c>
      <c r="D85121">
        <f>YEAR(Table4[[#This Row],[Month End]])</f>
        <v>2021</v>
      </c>
      <c r="E85121">
        <v>95521</v>
      </c>
      <c r="F85121" t="s">
        <v>190</v>
      </c>
      <c r="G85121" t="s">
        <v>52</v>
      </c>
      <c r="H85121">
        <v>596</v>
      </c>
    </row>
    <row r="85122" spans="1:8" x14ac:dyDescent="0.25">
      <c r="A85122" s="2">
        <v>44561</v>
      </c>
      <c r="B85122" s="2" t="str">
        <f>TEXT(Table4[[#This Row],[Month End]], "Mmm")</f>
        <v>Dec</v>
      </c>
      <c r="C85122">
        <f>MONTH(Table4[[#This Row],[Month End]])</f>
        <v>12</v>
      </c>
      <c r="D85122">
        <f>YEAR(Table4[[#This Row],[Month End]])</f>
        <v>2021</v>
      </c>
      <c r="E85122">
        <v>55965</v>
      </c>
      <c r="F85122" t="s">
        <v>191</v>
      </c>
      <c r="G85122" t="s">
        <v>18</v>
      </c>
      <c r="H85122">
        <v>1209</v>
      </c>
    </row>
    <row r="85123" spans="1:8" x14ac:dyDescent="0.25">
      <c r="A85123" s="2">
        <v>44561</v>
      </c>
      <c r="B85123" s="2" t="str">
        <f>TEXT(Table4[[#This Row],[Month End]], "Mmm")</f>
        <v>Dec</v>
      </c>
      <c r="C85123">
        <f>MONTH(Table4[[#This Row],[Month End]])</f>
        <v>12</v>
      </c>
      <c r="D85123">
        <f>YEAR(Table4[[#This Row],[Month End]])</f>
        <v>2021</v>
      </c>
      <c r="E85123">
        <v>88310</v>
      </c>
      <c r="F85123" t="s">
        <v>66</v>
      </c>
      <c r="G85123" t="s">
        <v>27</v>
      </c>
      <c r="H85123">
        <v>496</v>
      </c>
    </row>
    <row r="85124" spans="1:8" x14ac:dyDescent="0.25">
      <c r="A85124" s="2">
        <v>44561</v>
      </c>
      <c r="B85124" s="2" t="str">
        <f>TEXT(Table4[[#This Row],[Month End]], "Mmm")</f>
        <v>Dec</v>
      </c>
      <c r="C85124">
        <f>MONTH(Table4[[#This Row],[Month End]])</f>
        <v>12</v>
      </c>
      <c r="D85124">
        <f>YEAR(Table4[[#This Row],[Month End]])</f>
        <v>2021</v>
      </c>
      <c r="E85124">
        <v>47331</v>
      </c>
      <c r="F85124" t="s">
        <v>192</v>
      </c>
      <c r="G85124" t="s">
        <v>44</v>
      </c>
      <c r="H85124">
        <v>687</v>
      </c>
    </row>
    <row r="85125" spans="1:8" x14ac:dyDescent="0.25">
      <c r="A85125" s="2">
        <v>44561</v>
      </c>
      <c r="B85125" s="2" t="str">
        <f>TEXT(Table4[[#This Row],[Month End]], "Mmm")</f>
        <v>Dec</v>
      </c>
      <c r="C85125">
        <f>MONTH(Table4[[#This Row],[Month End]])</f>
        <v>12</v>
      </c>
      <c r="D85125">
        <f>YEAR(Table4[[#This Row],[Month End]])</f>
        <v>2021</v>
      </c>
      <c r="E85125">
        <v>59102</v>
      </c>
      <c r="F85125" t="s">
        <v>65</v>
      </c>
      <c r="G85125" t="s">
        <v>15</v>
      </c>
      <c r="H85125">
        <v>1222</v>
      </c>
    </row>
    <row r="85126" spans="1:8" x14ac:dyDescent="0.25">
      <c r="A85126" s="2">
        <v>44561</v>
      </c>
      <c r="B85126" s="2" t="str">
        <f>TEXT(Table4[[#This Row],[Month End]], "Mmm")</f>
        <v>Dec</v>
      </c>
      <c r="C85126">
        <f>MONTH(Table4[[#This Row],[Month End]])</f>
        <v>12</v>
      </c>
      <c r="D85126">
        <f>YEAR(Table4[[#This Row],[Month End]])</f>
        <v>2021</v>
      </c>
      <c r="E85126">
        <v>4732</v>
      </c>
      <c r="F85126" t="s">
        <v>193</v>
      </c>
      <c r="G85126" t="s">
        <v>3</v>
      </c>
      <c r="H85126">
        <v>1293</v>
      </c>
    </row>
    <row r="85127" spans="1:8" x14ac:dyDescent="0.25">
      <c r="A85127" s="2">
        <v>44561</v>
      </c>
      <c r="B85127" s="2" t="str">
        <f>TEXT(Table4[[#This Row],[Month End]], "Mmm")</f>
        <v>Dec</v>
      </c>
      <c r="C85127">
        <f>MONTH(Table4[[#This Row],[Month End]])</f>
        <v>12</v>
      </c>
      <c r="D85127">
        <f>YEAR(Table4[[#This Row],[Month End]])</f>
        <v>2021</v>
      </c>
      <c r="E85127">
        <v>25504</v>
      </c>
      <c r="F85127" t="s">
        <v>194</v>
      </c>
      <c r="G85127" t="s">
        <v>5</v>
      </c>
      <c r="H85127">
        <v>556</v>
      </c>
    </row>
    <row r="85128" spans="1:8" x14ac:dyDescent="0.25">
      <c r="A85128" s="2">
        <v>44561</v>
      </c>
      <c r="B85128" s="2" t="str">
        <f>TEXT(Table4[[#This Row],[Month End]], "Mmm")</f>
        <v>Dec</v>
      </c>
      <c r="C85128">
        <f>MONTH(Table4[[#This Row],[Month End]])</f>
        <v>12</v>
      </c>
      <c r="D85128">
        <f>YEAR(Table4[[#This Row],[Month End]])</f>
        <v>2021</v>
      </c>
      <c r="E85128">
        <v>80524</v>
      </c>
      <c r="F85128" t="s">
        <v>195</v>
      </c>
      <c r="G85128" t="s">
        <v>14</v>
      </c>
      <c r="H85128">
        <v>902</v>
      </c>
    </row>
    <row r="85129" spans="1:8" x14ac:dyDescent="0.25">
      <c r="A85129" s="2">
        <v>44561</v>
      </c>
      <c r="B85129" s="2" t="str">
        <f>TEXT(Table4[[#This Row],[Month End]], "Mmm")</f>
        <v>Dec</v>
      </c>
      <c r="C85129">
        <f>MONTH(Table4[[#This Row],[Month End]])</f>
        <v>12</v>
      </c>
      <c r="D85129">
        <f>YEAR(Table4[[#This Row],[Month End]])</f>
        <v>2021</v>
      </c>
      <c r="E85129">
        <v>55330</v>
      </c>
      <c r="F85129" t="s">
        <v>196</v>
      </c>
      <c r="G85129" t="s">
        <v>18</v>
      </c>
      <c r="H85129">
        <v>1329</v>
      </c>
    </row>
    <row r="85130" spans="1:8" x14ac:dyDescent="0.25">
      <c r="A85130" s="2">
        <v>44561</v>
      </c>
      <c r="B85130" s="2" t="str">
        <f>TEXT(Table4[[#This Row],[Month End]], "Mmm")</f>
        <v>Dec</v>
      </c>
      <c r="C85130">
        <f>MONTH(Table4[[#This Row],[Month End]])</f>
        <v>12</v>
      </c>
      <c r="D85130">
        <f>YEAR(Table4[[#This Row],[Month End]])</f>
        <v>2021</v>
      </c>
      <c r="E85130">
        <v>48183</v>
      </c>
      <c r="F85130" t="s">
        <v>197</v>
      </c>
      <c r="G85130" t="s">
        <v>59</v>
      </c>
      <c r="H85130">
        <v>824</v>
      </c>
    </row>
    <row r="85131" spans="1:8" x14ac:dyDescent="0.25">
      <c r="A85131" s="2">
        <v>44561</v>
      </c>
      <c r="B85131" s="2" t="str">
        <f>TEXT(Table4[[#This Row],[Month End]], "Mmm")</f>
        <v>Dec</v>
      </c>
      <c r="C85131">
        <f>MONTH(Table4[[#This Row],[Month End]])</f>
        <v>12</v>
      </c>
      <c r="D85131">
        <f>YEAR(Table4[[#This Row],[Month End]])</f>
        <v>2021</v>
      </c>
      <c r="E85131">
        <v>97850</v>
      </c>
      <c r="F85131" t="s">
        <v>198</v>
      </c>
      <c r="G85131" t="s">
        <v>68</v>
      </c>
      <c r="H85131">
        <v>1041</v>
      </c>
    </row>
    <row r="85132" spans="1:8" x14ac:dyDescent="0.25">
      <c r="A85132" s="2">
        <v>44561</v>
      </c>
      <c r="B85132" s="2" t="str">
        <f>TEXT(Table4[[#This Row],[Month End]], "Mmm")</f>
        <v>Dec</v>
      </c>
      <c r="C85132">
        <f>MONTH(Table4[[#This Row],[Month End]])</f>
        <v>12</v>
      </c>
      <c r="D85132">
        <f>YEAR(Table4[[#This Row],[Month End]])</f>
        <v>2021</v>
      </c>
      <c r="E85132">
        <v>96056</v>
      </c>
      <c r="F85132" t="s">
        <v>199</v>
      </c>
      <c r="G85132" t="s">
        <v>52</v>
      </c>
      <c r="H85132">
        <v>1112</v>
      </c>
    </row>
    <row r="85133" spans="1:8" x14ac:dyDescent="0.25">
      <c r="A85133" s="2">
        <v>44561</v>
      </c>
      <c r="B85133" s="2" t="str">
        <f>TEXT(Table4[[#This Row],[Month End]], "Mmm")</f>
        <v>Dec</v>
      </c>
      <c r="C85133">
        <f>MONTH(Table4[[#This Row],[Month End]])</f>
        <v>12</v>
      </c>
      <c r="D85133">
        <f>YEAR(Table4[[#This Row],[Month End]])</f>
        <v>2021</v>
      </c>
      <c r="E85133">
        <v>49127</v>
      </c>
      <c r="F85133" t="s">
        <v>200</v>
      </c>
      <c r="G85133" t="s">
        <v>59</v>
      </c>
      <c r="H85133">
        <v>844</v>
      </c>
    </row>
    <row r="85134" spans="1:8" x14ac:dyDescent="0.25">
      <c r="A85134" s="2">
        <v>44561</v>
      </c>
      <c r="B85134" s="2" t="str">
        <f>TEXT(Table4[[#This Row],[Month End]], "Mmm")</f>
        <v>Dec</v>
      </c>
      <c r="C85134">
        <f>MONTH(Table4[[#This Row],[Month End]])</f>
        <v>12</v>
      </c>
      <c r="D85134">
        <f>YEAR(Table4[[#This Row],[Month End]])</f>
        <v>2021</v>
      </c>
      <c r="E85134">
        <v>24426</v>
      </c>
      <c r="F85134" t="s">
        <v>201</v>
      </c>
      <c r="G85134" t="s">
        <v>4</v>
      </c>
      <c r="H85134">
        <v>640</v>
      </c>
    </row>
    <row r="85135" spans="1:8" x14ac:dyDescent="0.25">
      <c r="A85135" s="2">
        <v>44561</v>
      </c>
      <c r="B85135" s="2" t="str">
        <f>TEXT(Table4[[#This Row],[Month End]], "Mmm")</f>
        <v>Dec</v>
      </c>
      <c r="C85135">
        <f>MONTH(Table4[[#This Row],[Month End]])</f>
        <v>12</v>
      </c>
      <c r="D85135">
        <f>YEAR(Table4[[#This Row],[Month End]])</f>
        <v>2021</v>
      </c>
      <c r="E85135">
        <v>47803</v>
      </c>
      <c r="F85135" t="s">
        <v>57</v>
      </c>
      <c r="G85135" t="s">
        <v>44</v>
      </c>
      <c r="H85135">
        <v>697</v>
      </c>
    </row>
    <row r="85136" spans="1:8" x14ac:dyDescent="0.25">
      <c r="A85136" s="2">
        <v>44561</v>
      </c>
      <c r="B85136" s="2" t="str">
        <f>TEXT(Table4[[#This Row],[Month End]], "Mmm")</f>
        <v>Dec</v>
      </c>
      <c r="C85136">
        <f>MONTH(Table4[[#This Row],[Month End]])</f>
        <v>12</v>
      </c>
      <c r="D85136">
        <f>YEAR(Table4[[#This Row],[Month End]])</f>
        <v>2021</v>
      </c>
      <c r="E85136">
        <v>55060</v>
      </c>
      <c r="F85136" t="s">
        <v>202</v>
      </c>
      <c r="G85136" t="s">
        <v>18</v>
      </c>
      <c r="H85136">
        <v>1239</v>
      </c>
    </row>
    <row r="85137" spans="1:8" x14ac:dyDescent="0.25">
      <c r="A85137" s="2">
        <v>44561</v>
      </c>
      <c r="B85137" s="2" t="str">
        <f>TEXT(Table4[[#This Row],[Month End]], "Mmm")</f>
        <v>Dec</v>
      </c>
      <c r="C85137">
        <f>MONTH(Table4[[#This Row],[Month End]])</f>
        <v>12</v>
      </c>
      <c r="D85137">
        <f>YEAR(Table4[[#This Row],[Month End]])</f>
        <v>2021</v>
      </c>
      <c r="E85137">
        <v>60970</v>
      </c>
      <c r="F85137" t="s">
        <v>203</v>
      </c>
      <c r="G85137" t="s">
        <v>21</v>
      </c>
      <c r="H85137">
        <v>841</v>
      </c>
    </row>
    <row r="85138" spans="1:8" x14ac:dyDescent="0.25">
      <c r="A85138" s="2">
        <v>44561</v>
      </c>
      <c r="B85138" s="2" t="str">
        <f>TEXT(Table4[[#This Row],[Month End]], "Mmm")</f>
        <v>Dec</v>
      </c>
      <c r="C85138">
        <f>MONTH(Table4[[#This Row],[Month End]])</f>
        <v>12</v>
      </c>
      <c r="D85138">
        <f>YEAR(Table4[[#This Row],[Month End]])</f>
        <v>2021</v>
      </c>
      <c r="E85138">
        <v>54016</v>
      </c>
      <c r="F85138" t="s">
        <v>204</v>
      </c>
      <c r="G85138" t="s">
        <v>55</v>
      </c>
      <c r="H85138">
        <v>1298</v>
      </c>
    </row>
    <row r="85139" spans="1:8" x14ac:dyDescent="0.25">
      <c r="A85139" s="2">
        <v>44561</v>
      </c>
      <c r="B85139" s="2" t="str">
        <f>TEXT(Table4[[#This Row],[Month End]], "Mmm")</f>
        <v>Dec</v>
      </c>
      <c r="C85139">
        <f>MONTH(Table4[[#This Row],[Month End]])</f>
        <v>12</v>
      </c>
      <c r="D85139">
        <f>YEAR(Table4[[#This Row],[Month End]])</f>
        <v>2021</v>
      </c>
      <c r="E85139">
        <v>93465</v>
      </c>
      <c r="F85139" t="s">
        <v>205</v>
      </c>
      <c r="G85139" t="s">
        <v>52</v>
      </c>
      <c r="H85139">
        <v>502</v>
      </c>
    </row>
    <row r="85140" spans="1:8" x14ac:dyDescent="0.25">
      <c r="A85140" s="2">
        <v>44561</v>
      </c>
      <c r="B85140" s="2" t="str">
        <f>TEXT(Table4[[#This Row],[Month End]], "Mmm")</f>
        <v>Dec</v>
      </c>
      <c r="C85140">
        <f>MONTH(Table4[[#This Row],[Month End]])</f>
        <v>12</v>
      </c>
      <c r="D85140">
        <f>YEAR(Table4[[#This Row],[Month End]])</f>
        <v>2021</v>
      </c>
      <c r="E85140">
        <v>82601</v>
      </c>
      <c r="F85140" t="s">
        <v>58</v>
      </c>
      <c r="G85140" t="s">
        <v>37</v>
      </c>
      <c r="H85140">
        <v>1067</v>
      </c>
    </row>
    <row r="85141" spans="1:8" x14ac:dyDescent="0.25">
      <c r="A85141" s="2">
        <v>44561</v>
      </c>
      <c r="B85141" s="2" t="str">
        <f>TEXT(Table4[[#This Row],[Month End]], "Mmm")</f>
        <v>Dec</v>
      </c>
      <c r="C85141">
        <f>MONTH(Table4[[#This Row],[Month End]])</f>
        <v>12</v>
      </c>
      <c r="D85141">
        <f>YEAR(Table4[[#This Row],[Month End]])</f>
        <v>2021</v>
      </c>
      <c r="E85141">
        <v>83873</v>
      </c>
      <c r="F85141" t="s">
        <v>206</v>
      </c>
      <c r="G85141" t="s">
        <v>2</v>
      </c>
      <c r="H85141">
        <v>1362</v>
      </c>
    </row>
    <row r="85142" spans="1:8" x14ac:dyDescent="0.25">
      <c r="A85142" s="2">
        <v>44561</v>
      </c>
      <c r="B85142" s="2" t="str">
        <f>TEXT(Table4[[#This Row],[Month End]], "Mmm")</f>
        <v>Dec</v>
      </c>
      <c r="C85142">
        <f>MONTH(Table4[[#This Row],[Month End]])</f>
        <v>12</v>
      </c>
      <c r="D85142">
        <f>YEAR(Table4[[#This Row],[Month End]])</f>
        <v>2021</v>
      </c>
      <c r="E85142">
        <v>59414</v>
      </c>
      <c r="F85142" t="s">
        <v>56</v>
      </c>
      <c r="G85142" t="s">
        <v>15</v>
      </c>
      <c r="H85142">
        <v>1392</v>
      </c>
    </row>
    <row r="85143" spans="1:8" x14ac:dyDescent="0.25">
      <c r="A85143" s="2">
        <v>44561</v>
      </c>
      <c r="B85143" s="2" t="str">
        <f>TEXT(Table4[[#This Row],[Month End]], "Mmm")</f>
        <v>Dec</v>
      </c>
      <c r="C85143">
        <f>MONTH(Table4[[#This Row],[Month End]])</f>
        <v>12</v>
      </c>
      <c r="D85143">
        <f>YEAR(Table4[[#This Row],[Month End]])</f>
        <v>2021</v>
      </c>
      <c r="E85143">
        <v>85602</v>
      </c>
      <c r="F85143" t="s">
        <v>207</v>
      </c>
      <c r="G85143" t="s">
        <v>48</v>
      </c>
      <c r="H85143">
        <v>353</v>
      </c>
    </row>
    <row r="85144" spans="1:8" x14ac:dyDescent="0.25">
      <c r="A85144" s="2">
        <v>44561</v>
      </c>
      <c r="B85144" s="2" t="str">
        <f>TEXT(Table4[[#This Row],[Month End]], "Mmm")</f>
        <v>Dec</v>
      </c>
      <c r="C85144">
        <f>MONTH(Table4[[#This Row],[Month End]])</f>
        <v>12</v>
      </c>
      <c r="D85144">
        <f>YEAR(Table4[[#This Row],[Month End]])</f>
        <v>2021</v>
      </c>
      <c r="E85144">
        <v>54552</v>
      </c>
      <c r="F85144" t="s">
        <v>208</v>
      </c>
      <c r="G85144" t="s">
        <v>55</v>
      </c>
      <c r="H85144">
        <v>1387</v>
      </c>
    </row>
    <row r="85145" spans="1:8" x14ac:dyDescent="0.25">
      <c r="A85145" s="2">
        <v>44561</v>
      </c>
      <c r="B85145" s="2" t="str">
        <f>TEXT(Table4[[#This Row],[Month End]], "Mmm")</f>
        <v>Dec</v>
      </c>
      <c r="C85145">
        <f>MONTH(Table4[[#This Row],[Month End]])</f>
        <v>12</v>
      </c>
      <c r="D85145">
        <f>YEAR(Table4[[#This Row],[Month End]])</f>
        <v>2021</v>
      </c>
      <c r="E85145">
        <v>56387</v>
      </c>
      <c r="F85145" t="s">
        <v>54</v>
      </c>
      <c r="G85145" t="s">
        <v>18</v>
      </c>
      <c r="H85145">
        <v>1389</v>
      </c>
    </row>
    <row r="85146" spans="1:8" x14ac:dyDescent="0.25">
      <c r="A85146" s="2">
        <v>44561</v>
      </c>
      <c r="B85146" s="2" t="str">
        <f>TEXT(Table4[[#This Row],[Month End]], "Mmm")</f>
        <v>Dec</v>
      </c>
      <c r="C85146">
        <f>MONTH(Table4[[#This Row],[Month End]])</f>
        <v>12</v>
      </c>
      <c r="D85146">
        <f>YEAR(Table4[[#This Row],[Month End]])</f>
        <v>2021</v>
      </c>
      <c r="E85146">
        <v>59750</v>
      </c>
      <c r="F85146" t="s">
        <v>53</v>
      </c>
      <c r="G85146" t="s">
        <v>15</v>
      </c>
      <c r="H85146">
        <v>1250</v>
      </c>
    </row>
    <row r="85147" spans="1:8" x14ac:dyDescent="0.25">
      <c r="A85147" s="2">
        <v>44561</v>
      </c>
      <c r="B85147" s="2" t="str">
        <f>TEXT(Table4[[#This Row],[Month End]], "Mmm")</f>
        <v>Dec</v>
      </c>
      <c r="C85147">
        <f>MONTH(Table4[[#This Row],[Month End]])</f>
        <v>12</v>
      </c>
      <c r="D85147">
        <f>YEAR(Table4[[#This Row],[Month End]])</f>
        <v>2021</v>
      </c>
      <c r="E85147">
        <v>59911</v>
      </c>
      <c r="F85147" t="s">
        <v>209</v>
      </c>
      <c r="G85147" t="s">
        <v>15</v>
      </c>
      <c r="H85147">
        <v>1307</v>
      </c>
    </row>
    <row r="85148" spans="1:8" x14ac:dyDescent="0.25">
      <c r="A85148" s="2">
        <v>44561</v>
      </c>
      <c r="B85148" s="2" t="str">
        <f>TEXT(Table4[[#This Row],[Month End]], "Mmm")</f>
        <v>Dec</v>
      </c>
      <c r="C85148">
        <f>MONTH(Table4[[#This Row],[Month End]])</f>
        <v>12</v>
      </c>
      <c r="D85148">
        <f>YEAR(Table4[[#This Row],[Month End]])</f>
        <v>2021</v>
      </c>
      <c r="E85148">
        <v>24382</v>
      </c>
      <c r="F85148" t="s">
        <v>210</v>
      </c>
      <c r="G85148" t="s">
        <v>4</v>
      </c>
      <c r="H85148">
        <v>622</v>
      </c>
    </row>
    <row r="85149" spans="1:8" x14ac:dyDescent="0.25">
      <c r="A85149" s="2">
        <v>44561</v>
      </c>
      <c r="B85149" s="2" t="str">
        <f>TEXT(Table4[[#This Row],[Month End]], "Mmm")</f>
        <v>Dec</v>
      </c>
      <c r="C85149">
        <f>MONTH(Table4[[#This Row],[Month End]])</f>
        <v>12</v>
      </c>
      <c r="D85149">
        <f>YEAR(Table4[[#This Row],[Month End]])</f>
        <v>2021</v>
      </c>
      <c r="E85149">
        <v>59714</v>
      </c>
      <c r="F85149" t="s">
        <v>50</v>
      </c>
      <c r="G85149" t="s">
        <v>15</v>
      </c>
      <c r="H85149">
        <v>1218</v>
      </c>
    </row>
    <row r="85150" spans="1:8" x14ac:dyDescent="0.25">
      <c r="A85150" s="2">
        <v>44561</v>
      </c>
      <c r="B85150" s="2" t="str">
        <f>TEXT(Table4[[#This Row],[Month End]], "Mmm")</f>
        <v>Dec</v>
      </c>
      <c r="C85150">
        <f>MONTH(Table4[[#This Row],[Month End]])</f>
        <v>12</v>
      </c>
      <c r="D85150">
        <f>YEAR(Table4[[#This Row],[Month End]])</f>
        <v>2021</v>
      </c>
      <c r="E85150">
        <v>23841</v>
      </c>
      <c r="F85150" t="s">
        <v>211</v>
      </c>
      <c r="G85150" t="s">
        <v>4</v>
      </c>
      <c r="H85150">
        <v>528</v>
      </c>
    </row>
    <row r="85151" spans="1:8" x14ac:dyDescent="0.25">
      <c r="A85151" s="2">
        <v>44561</v>
      </c>
      <c r="B85151" s="2" t="str">
        <f>TEXT(Table4[[#This Row],[Month End]], "Mmm")</f>
        <v>Dec</v>
      </c>
      <c r="C85151">
        <f>MONTH(Table4[[#This Row],[Month End]])</f>
        <v>12</v>
      </c>
      <c r="D85151">
        <f>YEAR(Table4[[#This Row],[Month End]])</f>
        <v>2021</v>
      </c>
      <c r="E85151">
        <v>40361</v>
      </c>
      <c r="F85151" t="s">
        <v>47</v>
      </c>
      <c r="G85151" t="s">
        <v>46</v>
      </c>
      <c r="H85151">
        <v>570</v>
      </c>
    </row>
    <row r="85152" spans="1:8" x14ac:dyDescent="0.25">
      <c r="A85152" s="2">
        <v>44561</v>
      </c>
      <c r="B85152" s="2" t="str">
        <f>TEXT(Table4[[#This Row],[Month End]], "Mmm")</f>
        <v>Dec</v>
      </c>
      <c r="C85152">
        <f>MONTH(Table4[[#This Row],[Month End]])</f>
        <v>12</v>
      </c>
      <c r="D85152">
        <f>YEAR(Table4[[#This Row],[Month End]])</f>
        <v>2021</v>
      </c>
      <c r="E85152">
        <v>55744</v>
      </c>
      <c r="F85152" t="s">
        <v>45</v>
      </c>
      <c r="G85152" t="s">
        <v>18</v>
      </c>
      <c r="H85152">
        <v>1436</v>
      </c>
    </row>
    <row r="85153" spans="1:8" x14ac:dyDescent="0.25">
      <c r="A85153" s="2">
        <v>44561</v>
      </c>
      <c r="B85153" s="2" t="str">
        <f>TEXT(Table4[[#This Row],[Month End]], "Mmm")</f>
        <v>Dec</v>
      </c>
      <c r="C85153">
        <f>MONTH(Table4[[#This Row],[Month End]])</f>
        <v>12</v>
      </c>
      <c r="D85153">
        <f>YEAR(Table4[[#This Row],[Month End]])</f>
        <v>2021</v>
      </c>
      <c r="E85153">
        <v>28779</v>
      </c>
      <c r="F85153" t="s">
        <v>212</v>
      </c>
      <c r="G85153" t="s">
        <v>24</v>
      </c>
      <c r="H85153">
        <v>537</v>
      </c>
    </row>
    <row r="85154" spans="1:8" x14ac:dyDescent="0.25">
      <c r="A85154" s="2">
        <v>44561</v>
      </c>
      <c r="B85154" s="2" t="str">
        <f>TEXT(Table4[[#This Row],[Month End]], "Mmm")</f>
        <v>Dec</v>
      </c>
      <c r="C85154">
        <f>MONTH(Table4[[#This Row],[Month End]])</f>
        <v>12</v>
      </c>
      <c r="D85154">
        <f>YEAR(Table4[[#This Row],[Month End]])</f>
        <v>2021</v>
      </c>
      <c r="E85154">
        <v>98841</v>
      </c>
      <c r="F85154" t="s">
        <v>41</v>
      </c>
      <c r="G85154" t="s">
        <v>40</v>
      </c>
      <c r="H85154">
        <v>1207</v>
      </c>
    </row>
    <row r="85155" spans="1:8" x14ac:dyDescent="0.25">
      <c r="A85155" s="2">
        <v>44561</v>
      </c>
      <c r="B85155" s="2" t="str">
        <f>TEXT(Table4[[#This Row],[Month End]], "Mmm")</f>
        <v>Dec</v>
      </c>
      <c r="C85155">
        <f>MONTH(Table4[[#This Row],[Month End]])</f>
        <v>12</v>
      </c>
      <c r="D85155">
        <f>YEAR(Table4[[#This Row],[Month End]])</f>
        <v>2021</v>
      </c>
      <c r="E85155">
        <v>68022</v>
      </c>
      <c r="F85155" t="s">
        <v>42</v>
      </c>
      <c r="G85155" t="s">
        <v>11</v>
      </c>
      <c r="H85155">
        <v>883</v>
      </c>
    </row>
    <row r="85156" spans="1:8" x14ac:dyDescent="0.25">
      <c r="A85156" s="2">
        <v>44561</v>
      </c>
      <c r="B85156" s="2" t="str">
        <f>TEXT(Table4[[#This Row],[Month End]], "Mmm")</f>
        <v>Dec</v>
      </c>
      <c r="C85156">
        <f>MONTH(Table4[[#This Row],[Month End]])</f>
        <v>12</v>
      </c>
      <c r="D85156">
        <f>YEAR(Table4[[#This Row],[Month End]])</f>
        <v>2021</v>
      </c>
      <c r="E85156">
        <v>83654</v>
      </c>
      <c r="F85156" t="s">
        <v>213</v>
      </c>
      <c r="G85156" t="s">
        <v>2</v>
      </c>
      <c r="H85156">
        <v>1242</v>
      </c>
    </row>
    <row r="85157" spans="1:8" x14ac:dyDescent="0.25">
      <c r="A85157" s="2">
        <v>44561</v>
      </c>
      <c r="B85157" s="2" t="str">
        <f>TEXT(Table4[[#This Row],[Month End]], "Mmm")</f>
        <v>Dec</v>
      </c>
      <c r="C85157">
        <f>MONTH(Table4[[#This Row],[Month End]])</f>
        <v>12</v>
      </c>
      <c r="D85157">
        <f>YEAR(Table4[[#This Row],[Month End]])</f>
        <v>2021</v>
      </c>
      <c r="E85157">
        <v>53818</v>
      </c>
      <c r="F85157" t="s">
        <v>214</v>
      </c>
      <c r="G85157" t="s">
        <v>55</v>
      </c>
      <c r="H85157">
        <v>1020</v>
      </c>
    </row>
    <row r="85158" spans="1:8" x14ac:dyDescent="0.25">
      <c r="A85158" s="2">
        <v>44561</v>
      </c>
      <c r="B85158" s="2" t="str">
        <f>TEXT(Table4[[#This Row],[Month End]], "Mmm")</f>
        <v>Dec</v>
      </c>
      <c r="C85158">
        <f>MONTH(Table4[[#This Row],[Month End]])</f>
        <v>12</v>
      </c>
      <c r="D85158">
        <f>YEAR(Table4[[#This Row],[Month End]])</f>
        <v>2021</v>
      </c>
      <c r="E85158">
        <v>75662</v>
      </c>
      <c r="F85158" t="s">
        <v>43</v>
      </c>
      <c r="G85158" t="s">
        <v>9</v>
      </c>
      <c r="H85158">
        <v>185</v>
      </c>
    </row>
    <row r="85159" spans="1:8" x14ac:dyDescent="0.25">
      <c r="A85159" s="2">
        <v>44561</v>
      </c>
      <c r="B85159" s="2" t="str">
        <f>TEXT(Table4[[#This Row],[Month End]], "Mmm")</f>
        <v>Dec</v>
      </c>
      <c r="C85159">
        <f>MONTH(Table4[[#This Row],[Month End]])</f>
        <v>12</v>
      </c>
      <c r="D85159">
        <f>YEAR(Table4[[#This Row],[Month End]])</f>
        <v>2021</v>
      </c>
      <c r="E85159">
        <v>65721</v>
      </c>
      <c r="F85159" t="s">
        <v>215</v>
      </c>
      <c r="G85159" t="s">
        <v>29</v>
      </c>
      <c r="H85159">
        <v>471</v>
      </c>
    </row>
    <row r="85160" spans="1:8" x14ac:dyDescent="0.25">
      <c r="A85160" s="2">
        <v>44561</v>
      </c>
      <c r="B85160" s="2" t="str">
        <f>TEXT(Table4[[#This Row],[Month End]], "Mmm")</f>
        <v>Dec</v>
      </c>
      <c r="C85160">
        <f>MONTH(Table4[[#This Row],[Month End]])</f>
        <v>12</v>
      </c>
      <c r="D85160">
        <f>YEAR(Table4[[#This Row],[Month End]])</f>
        <v>2021</v>
      </c>
      <c r="E85160">
        <v>56560</v>
      </c>
      <c r="F85160" t="s">
        <v>216</v>
      </c>
      <c r="G85160" t="s">
        <v>18</v>
      </c>
      <c r="H85160">
        <v>1546</v>
      </c>
    </row>
    <row r="85161" spans="1:8" x14ac:dyDescent="0.25">
      <c r="A85161" s="2">
        <v>44561</v>
      </c>
      <c r="B85161" s="2" t="str">
        <f>TEXT(Table4[[#This Row],[Month End]], "Mmm")</f>
        <v>Dec</v>
      </c>
      <c r="C85161">
        <f>MONTH(Table4[[#This Row],[Month End]])</f>
        <v>12</v>
      </c>
      <c r="D85161">
        <f>YEAR(Table4[[#This Row],[Month End]])</f>
        <v>2021</v>
      </c>
      <c r="E85161">
        <v>31033</v>
      </c>
      <c r="F85161" t="s">
        <v>217</v>
      </c>
      <c r="G85161" t="s">
        <v>218</v>
      </c>
      <c r="H85161">
        <v>270</v>
      </c>
    </row>
    <row r="85162" spans="1:8" x14ac:dyDescent="0.25">
      <c r="A85162" s="2">
        <v>44561</v>
      </c>
      <c r="B85162" s="2" t="str">
        <f>TEXT(Table4[[#This Row],[Month End]], "Mmm")</f>
        <v>Dec</v>
      </c>
      <c r="C85162">
        <f>MONTH(Table4[[#This Row],[Month End]])</f>
        <v>12</v>
      </c>
      <c r="D85162">
        <f>YEAR(Table4[[#This Row],[Month End]])</f>
        <v>2021</v>
      </c>
      <c r="E85162">
        <v>81147</v>
      </c>
      <c r="F85162" t="s">
        <v>219</v>
      </c>
      <c r="G85162" t="s">
        <v>14</v>
      </c>
      <c r="H85162">
        <v>1153</v>
      </c>
    </row>
    <row r="85163" spans="1:8" x14ac:dyDescent="0.25">
      <c r="A85163" s="2">
        <v>44561</v>
      </c>
      <c r="B85163" s="2" t="str">
        <f>TEXT(Table4[[#This Row],[Month End]], "Mmm")</f>
        <v>Dec</v>
      </c>
      <c r="C85163">
        <f>MONTH(Table4[[#This Row],[Month End]])</f>
        <v>12</v>
      </c>
      <c r="D85163">
        <f>YEAR(Table4[[#This Row],[Month End]])</f>
        <v>2021</v>
      </c>
      <c r="E85163">
        <v>61615</v>
      </c>
      <c r="F85163" t="s">
        <v>220</v>
      </c>
      <c r="G85163" t="s">
        <v>21</v>
      </c>
      <c r="H85163">
        <v>793</v>
      </c>
    </row>
    <row r="85164" spans="1:8" x14ac:dyDescent="0.25">
      <c r="A85164" s="2">
        <v>44561</v>
      </c>
      <c r="B85164" s="2" t="str">
        <f>TEXT(Table4[[#This Row],[Month End]], "Mmm")</f>
        <v>Dec</v>
      </c>
      <c r="C85164">
        <f>MONTH(Table4[[#This Row],[Month End]])</f>
        <v>12</v>
      </c>
      <c r="D85164">
        <f>YEAR(Table4[[#This Row],[Month End]])</f>
        <v>2021</v>
      </c>
      <c r="E85164">
        <v>54893</v>
      </c>
      <c r="F85164" t="s">
        <v>221</v>
      </c>
      <c r="G85164" t="s">
        <v>55</v>
      </c>
      <c r="H85164">
        <v>1374</v>
      </c>
    </row>
    <row r="85165" spans="1:8" x14ac:dyDescent="0.25">
      <c r="A85165" s="2">
        <v>44561</v>
      </c>
      <c r="B85165" s="2" t="str">
        <f>TEXT(Table4[[#This Row],[Month End]], "Mmm")</f>
        <v>Dec</v>
      </c>
      <c r="C85165">
        <f>MONTH(Table4[[#This Row],[Month End]])</f>
        <v>12</v>
      </c>
      <c r="D85165">
        <f>YEAR(Table4[[#This Row],[Month End]])</f>
        <v>2021</v>
      </c>
      <c r="E85165">
        <v>83001</v>
      </c>
      <c r="F85165" t="s">
        <v>38</v>
      </c>
      <c r="G85165" t="s">
        <v>37</v>
      </c>
      <c r="H85165">
        <v>1238</v>
      </c>
    </row>
    <row r="85166" spans="1:8" x14ac:dyDescent="0.25">
      <c r="A85166" s="2">
        <v>44561</v>
      </c>
      <c r="B85166" s="2" t="str">
        <f>TEXT(Table4[[#This Row],[Month End]], "Mmm")</f>
        <v>Dec</v>
      </c>
      <c r="C85166">
        <f>MONTH(Table4[[#This Row],[Month End]])</f>
        <v>12</v>
      </c>
      <c r="D85166">
        <f>YEAR(Table4[[#This Row],[Month End]])</f>
        <v>2021</v>
      </c>
      <c r="E85166">
        <v>63640</v>
      </c>
      <c r="F85166" t="s">
        <v>88</v>
      </c>
      <c r="G85166" t="s">
        <v>29</v>
      </c>
      <c r="H85166">
        <v>555</v>
      </c>
    </row>
    <row r="85167" spans="1:8" x14ac:dyDescent="0.25">
      <c r="A85167" s="2">
        <v>44561</v>
      </c>
      <c r="B85167" s="2" t="str">
        <f>TEXT(Table4[[#This Row],[Month End]], "Mmm")</f>
        <v>Dec</v>
      </c>
      <c r="C85167">
        <f>MONTH(Table4[[#This Row],[Month End]])</f>
        <v>12</v>
      </c>
      <c r="D85167">
        <f>YEAR(Table4[[#This Row],[Month End]])</f>
        <v>2021</v>
      </c>
      <c r="E85167">
        <v>55811</v>
      </c>
      <c r="F85167" t="s">
        <v>39</v>
      </c>
      <c r="G85167" t="s">
        <v>18</v>
      </c>
      <c r="H85167">
        <v>1421</v>
      </c>
    </row>
    <row r="85168" spans="1:8" x14ac:dyDescent="0.25">
      <c r="A85168" s="2">
        <v>44561</v>
      </c>
      <c r="B85168" s="2" t="str">
        <f>TEXT(Table4[[#This Row],[Month End]], "Mmm")</f>
        <v>Dec</v>
      </c>
      <c r="C85168">
        <f>MONTH(Table4[[#This Row],[Month End]])</f>
        <v>12</v>
      </c>
      <c r="D85168">
        <f>YEAR(Table4[[#This Row],[Month End]])</f>
        <v>2021</v>
      </c>
      <c r="E85168">
        <v>50325</v>
      </c>
      <c r="F85168" t="s">
        <v>222</v>
      </c>
      <c r="G85168" t="s">
        <v>28</v>
      </c>
      <c r="H85168">
        <v>935</v>
      </c>
    </row>
    <row r="85169" spans="1:8" x14ac:dyDescent="0.25">
      <c r="A85169" s="2">
        <v>44561</v>
      </c>
      <c r="B85169" s="2" t="str">
        <f>TEXT(Table4[[#This Row],[Month End]], "Mmm")</f>
        <v>Dec</v>
      </c>
      <c r="C85169">
        <f>MONTH(Table4[[#This Row],[Month End]])</f>
        <v>12</v>
      </c>
      <c r="D85169">
        <f>YEAR(Table4[[#This Row],[Month End]])</f>
        <v>2021</v>
      </c>
      <c r="E85169">
        <v>86040</v>
      </c>
      <c r="F85169" t="s">
        <v>223</v>
      </c>
      <c r="G85169" t="s">
        <v>48</v>
      </c>
      <c r="H85169">
        <v>758</v>
      </c>
    </row>
    <row r="85170" spans="1:8" x14ac:dyDescent="0.25">
      <c r="A85170" s="2">
        <v>44561</v>
      </c>
      <c r="B85170" s="2" t="str">
        <f>TEXT(Table4[[#This Row],[Month End]], "Mmm")</f>
        <v>Dec</v>
      </c>
      <c r="C85170">
        <f>MONTH(Table4[[#This Row],[Month End]])</f>
        <v>12</v>
      </c>
      <c r="D85170">
        <f>YEAR(Table4[[#This Row],[Month End]])</f>
        <v>2021</v>
      </c>
      <c r="E85170">
        <v>56763</v>
      </c>
      <c r="F85170" t="s">
        <v>224</v>
      </c>
      <c r="G85170" t="s">
        <v>18</v>
      </c>
      <c r="H85170">
        <v>1638</v>
      </c>
    </row>
    <row r="85171" spans="1:8" x14ac:dyDescent="0.25">
      <c r="A85171" s="2">
        <v>44561</v>
      </c>
      <c r="B85171" s="2" t="str">
        <f>TEXT(Table4[[#This Row],[Month End]], "Mmm")</f>
        <v>Dec</v>
      </c>
      <c r="C85171">
        <f>MONTH(Table4[[#This Row],[Month End]])</f>
        <v>12</v>
      </c>
      <c r="D85171">
        <f>YEAR(Table4[[#This Row],[Month End]])</f>
        <v>2021</v>
      </c>
      <c r="E85171">
        <v>58341</v>
      </c>
      <c r="F85171" t="s">
        <v>36</v>
      </c>
      <c r="G85171" t="s">
        <v>35</v>
      </c>
      <c r="H85171">
        <v>1674</v>
      </c>
    </row>
    <row r="85172" spans="1:8" x14ac:dyDescent="0.25">
      <c r="A85172" s="2">
        <v>44561</v>
      </c>
      <c r="B85172" s="2" t="str">
        <f>TEXT(Table4[[#This Row],[Month End]], "Mmm")</f>
        <v>Dec</v>
      </c>
      <c r="C85172">
        <f>MONTH(Table4[[#This Row],[Month End]])</f>
        <v>12</v>
      </c>
      <c r="D85172">
        <f>YEAR(Table4[[#This Row],[Month End]])</f>
        <v>2021</v>
      </c>
      <c r="E85172">
        <v>51103</v>
      </c>
      <c r="F85172" t="s">
        <v>225</v>
      </c>
      <c r="G85172" t="s">
        <v>28</v>
      </c>
      <c r="H85172">
        <v>1032</v>
      </c>
    </row>
    <row r="85173" spans="1:8" x14ac:dyDescent="0.25">
      <c r="A85173" s="2">
        <v>44561</v>
      </c>
      <c r="B85173" s="2" t="str">
        <f>TEXT(Table4[[#This Row],[Month End]], "Mmm")</f>
        <v>Dec</v>
      </c>
      <c r="C85173">
        <f>MONTH(Table4[[#This Row],[Month End]])</f>
        <v>12</v>
      </c>
      <c r="D85173">
        <f>YEAR(Table4[[#This Row],[Month End]])</f>
        <v>2021</v>
      </c>
      <c r="E85173">
        <v>23434</v>
      </c>
      <c r="F85173" t="s">
        <v>33</v>
      </c>
      <c r="G85173" t="s">
        <v>4</v>
      </c>
      <c r="H85173">
        <v>459</v>
      </c>
    </row>
    <row r="85174" spans="1:8" x14ac:dyDescent="0.25">
      <c r="A85174" s="2">
        <v>44561</v>
      </c>
      <c r="B85174" s="2" t="str">
        <f>TEXT(Table4[[#This Row],[Month End]], "Mmm")</f>
        <v>Dec</v>
      </c>
      <c r="C85174">
        <f>MONTH(Table4[[#This Row],[Month End]])</f>
        <v>12</v>
      </c>
      <c r="D85174">
        <f>YEAR(Table4[[#This Row],[Month End]])</f>
        <v>2021</v>
      </c>
      <c r="E85174">
        <v>66111</v>
      </c>
      <c r="F85174" t="s">
        <v>34</v>
      </c>
      <c r="G85174" t="s">
        <v>7</v>
      </c>
      <c r="H85174">
        <v>629</v>
      </c>
    </row>
    <row r="85175" spans="1:8" x14ac:dyDescent="0.25">
      <c r="A85175" s="2">
        <v>44561</v>
      </c>
      <c r="B85175" s="2" t="str">
        <f>TEXT(Table4[[#This Row],[Month End]], "Mmm")</f>
        <v>Dec</v>
      </c>
      <c r="C85175">
        <f>MONTH(Table4[[#This Row],[Month End]])</f>
        <v>12</v>
      </c>
      <c r="D85175">
        <f>YEAR(Table4[[#This Row],[Month End]])</f>
        <v>2021</v>
      </c>
      <c r="E85175">
        <v>27310</v>
      </c>
      <c r="F85175" t="s">
        <v>226</v>
      </c>
      <c r="G85175" t="s">
        <v>24</v>
      </c>
      <c r="H85175">
        <v>429</v>
      </c>
    </row>
    <row r="85176" spans="1:8" x14ac:dyDescent="0.25">
      <c r="A85176" s="2">
        <v>44561</v>
      </c>
      <c r="B85176" s="2" t="str">
        <f>TEXT(Table4[[#This Row],[Month End]], "Mmm")</f>
        <v>Dec</v>
      </c>
      <c r="C85176">
        <f>MONTH(Table4[[#This Row],[Month End]])</f>
        <v>12</v>
      </c>
      <c r="D85176">
        <f>YEAR(Table4[[#This Row],[Month End]])</f>
        <v>2021</v>
      </c>
      <c r="E85176">
        <v>84078</v>
      </c>
      <c r="F85176" t="s">
        <v>227</v>
      </c>
      <c r="G85176" t="s">
        <v>51</v>
      </c>
      <c r="H85176">
        <v>1197</v>
      </c>
    </row>
    <row r="85177" spans="1:8" x14ac:dyDescent="0.25">
      <c r="A85177" s="2">
        <v>44561</v>
      </c>
      <c r="B85177" s="2" t="str">
        <f>TEXT(Table4[[#This Row],[Month End]], "Mmm")</f>
        <v>Dec</v>
      </c>
      <c r="C85177">
        <f>MONTH(Table4[[#This Row],[Month End]])</f>
        <v>12</v>
      </c>
      <c r="D85177">
        <f>YEAR(Table4[[#This Row],[Month End]])</f>
        <v>2021</v>
      </c>
      <c r="E85177">
        <v>82426</v>
      </c>
      <c r="F85177" t="s">
        <v>228</v>
      </c>
      <c r="G85177" t="s">
        <v>37</v>
      </c>
      <c r="H85177">
        <v>1154</v>
      </c>
    </row>
    <row r="85178" spans="1:8" x14ac:dyDescent="0.25">
      <c r="A85178" s="2">
        <v>44561</v>
      </c>
      <c r="B85178" s="2" t="str">
        <f>TEXT(Table4[[#This Row],[Month End]], "Mmm")</f>
        <v>Dec</v>
      </c>
      <c r="C85178">
        <f>MONTH(Table4[[#This Row],[Month End]])</f>
        <v>12</v>
      </c>
      <c r="D85178">
        <f>YEAR(Table4[[#This Row],[Month End]])</f>
        <v>2021</v>
      </c>
      <c r="E85178">
        <v>84401</v>
      </c>
      <c r="F85178" t="s">
        <v>229</v>
      </c>
      <c r="G85178" t="s">
        <v>51</v>
      </c>
      <c r="H85178">
        <v>952</v>
      </c>
    </row>
    <row r="85179" spans="1:8" x14ac:dyDescent="0.25">
      <c r="A85179" s="2">
        <v>44561</v>
      </c>
      <c r="B85179" s="2" t="str">
        <f>TEXT(Table4[[#This Row],[Month End]], "Mmm")</f>
        <v>Dec</v>
      </c>
      <c r="C85179">
        <f>MONTH(Table4[[#This Row],[Month End]])</f>
        <v>12</v>
      </c>
      <c r="D85179">
        <f>YEAR(Table4[[#This Row],[Month End]])</f>
        <v>2021</v>
      </c>
      <c r="E85179">
        <v>59270</v>
      </c>
      <c r="F85179" t="s">
        <v>31</v>
      </c>
      <c r="G85179" t="s">
        <v>15</v>
      </c>
      <c r="H85179">
        <v>1568</v>
      </c>
    </row>
    <row r="85180" spans="1:8" x14ac:dyDescent="0.25">
      <c r="A85180" s="2">
        <v>44561</v>
      </c>
      <c r="B85180" s="2" t="str">
        <f>TEXT(Table4[[#This Row],[Month End]], "Mmm")</f>
        <v>Dec</v>
      </c>
      <c r="C85180">
        <f>MONTH(Table4[[#This Row],[Month End]])</f>
        <v>12</v>
      </c>
      <c r="D85180">
        <f>YEAR(Table4[[#This Row],[Month End]])</f>
        <v>2021</v>
      </c>
      <c r="E85180">
        <v>72712</v>
      </c>
      <c r="F85180" t="s">
        <v>32</v>
      </c>
      <c r="G85180" t="s">
        <v>17</v>
      </c>
      <c r="H85180">
        <v>428</v>
      </c>
    </row>
    <row r="85181" spans="1:8" x14ac:dyDescent="0.25">
      <c r="A85181" s="2">
        <v>44561</v>
      </c>
      <c r="B85181" s="2" t="str">
        <f>TEXT(Table4[[#This Row],[Month End]], "Mmm")</f>
        <v>Dec</v>
      </c>
      <c r="C85181">
        <f>MONTH(Table4[[#This Row],[Month End]])</f>
        <v>12</v>
      </c>
      <c r="D85181">
        <f>YEAR(Table4[[#This Row],[Month End]])</f>
        <v>2021</v>
      </c>
      <c r="E85181">
        <v>88101</v>
      </c>
      <c r="F85181" t="s">
        <v>30</v>
      </c>
      <c r="G85181" t="s">
        <v>27</v>
      </c>
      <c r="H85181">
        <v>558</v>
      </c>
    </row>
    <row r="85182" spans="1:8" x14ac:dyDescent="0.25">
      <c r="A85182" s="2">
        <v>44561</v>
      </c>
      <c r="B85182" s="2" t="str">
        <f>TEXT(Table4[[#This Row],[Month End]], "Mmm")</f>
        <v>Dec</v>
      </c>
      <c r="C85182">
        <f>MONTH(Table4[[#This Row],[Month End]])</f>
        <v>12</v>
      </c>
      <c r="D85182">
        <f>YEAR(Table4[[#This Row],[Month End]])</f>
        <v>2021</v>
      </c>
      <c r="E85182">
        <v>69361</v>
      </c>
      <c r="F85182" t="s">
        <v>230</v>
      </c>
      <c r="G85182" t="s">
        <v>11</v>
      </c>
      <c r="H85182">
        <v>933</v>
      </c>
    </row>
    <row r="85183" spans="1:8" x14ac:dyDescent="0.25">
      <c r="A85183" s="2">
        <v>44561</v>
      </c>
      <c r="B85183" s="2" t="str">
        <f>TEXT(Table4[[#This Row],[Month End]], "Mmm")</f>
        <v>Dec</v>
      </c>
      <c r="C85183">
        <f>MONTH(Table4[[#This Row],[Month End]])</f>
        <v>12</v>
      </c>
      <c r="D85183">
        <f>YEAR(Table4[[#This Row],[Month End]])</f>
        <v>2021</v>
      </c>
      <c r="E85183">
        <v>78628</v>
      </c>
      <c r="F85183" t="s">
        <v>231</v>
      </c>
      <c r="G85183" t="s">
        <v>9</v>
      </c>
      <c r="H85183">
        <v>142</v>
      </c>
    </row>
    <row r="85184" spans="1:8" x14ac:dyDescent="0.25">
      <c r="A85184" s="2">
        <v>44561</v>
      </c>
      <c r="B85184" s="2" t="str">
        <f>TEXT(Table4[[#This Row],[Month End]], "Mmm")</f>
        <v>Dec</v>
      </c>
      <c r="C85184">
        <f>MONTH(Table4[[#This Row],[Month End]])</f>
        <v>12</v>
      </c>
      <c r="D85184">
        <f>YEAR(Table4[[#This Row],[Month End]])</f>
        <v>2021</v>
      </c>
      <c r="E85184">
        <v>57236</v>
      </c>
      <c r="F85184" t="s">
        <v>8</v>
      </c>
      <c r="G85184" t="s">
        <v>19</v>
      </c>
      <c r="H85184">
        <v>1335</v>
      </c>
    </row>
    <row r="85185" spans="1:8" x14ac:dyDescent="0.25">
      <c r="A85185" s="2">
        <v>44561</v>
      </c>
      <c r="B85185" s="2" t="str">
        <f>TEXT(Table4[[#This Row],[Month End]], "Mmm")</f>
        <v>Dec</v>
      </c>
      <c r="C85185">
        <f>MONTH(Table4[[#This Row],[Month End]])</f>
        <v>12</v>
      </c>
      <c r="D85185">
        <f>YEAR(Table4[[#This Row],[Month End]])</f>
        <v>2021</v>
      </c>
      <c r="E85185">
        <v>76087</v>
      </c>
      <c r="F85185" t="s">
        <v>25</v>
      </c>
      <c r="G85185" t="s">
        <v>9</v>
      </c>
      <c r="H85185">
        <v>213</v>
      </c>
    </row>
    <row r="85186" spans="1:8" x14ac:dyDescent="0.25">
      <c r="A85186" s="2">
        <v>44561</v>
      </c>
      <c r="B85186" s="2" t="str">
        <f>TEXT(Table4[[#This Row],[Month End]], "Mmm")</f>
        <v>Dec</v>
      </c>
      <c r="C85186">
        <f>MONTH(Table4[[#This Row],[Month End]])</f>
        <v>12</v>
      </c>
      <c r="D85186">
        <f>YEAR(Table4[[#This Row],[Month End]])</f>
        <v>2021</v>
      </c>
      <c r="E85186">
        <v>67114</v>
      </c>
      <c r="F85186" t="s">
        <v>23</v>
      </c>
      <c r="G85186" t="s">
        <v>7</v>
      </c>
      <c r="H85186">
        <v>670</v>
      </c>
    </row>
    <row r="85187" spans="1:8" x14ac:dyDescent="0.25">
      <c r="A85187" s="2">
        <v>44561</v>
      </c>
      <c r="B85187" s="2" t="str">
        <f>TEXT(Table4[[#This Row],[Month End]], "Mmm")</f>
        <v>Dec</v>
      </c>
      <c r="C85187">
        <f>MONTH(Table4[[#This Row],[Month End]])</f>
        <v>12</v>
      </c>
      <c r="D85187">
        <f>YEAR(Table4[[#This Row],[Month End]])</f>
        <v>2021</v>
      </c>
      <c r="E85187">
        <v>68847</v>
      </c>
      <c r="F85187" t="s">
        <v>232</v>
      </c>
      <c r="G85187" t="s">
        <v>11</v>
      </c>
      <c r="H85187">
        <v>928</v>
      </c>
    </row>
    <row r="85188" spans="1:8" x14ac:dyDescent="0.25">
      <c r="A85188" s="2">
        <v>44561</v>
      </c>
      <c r="B85188" s="2" t="str">
        <f>TEXT(Table4[[#This Row],[Month End]], "Mmm")</f>
        <v>Dec</v>
      </c>
      <c r="C85188">
        <f>MONTH(Table4[[#This Row],[Month End]])</f>
        <v>12</v>
      </c>
      <c r="D85188">
        <f>YEAR(Table4[[#This Row],[Month End]])</f>
        <v>2021</v>
      </c>
      <c r="E85188">
        <v>74033</v>
      </c>
      <c r="F85188" t="s">
        <v>233</v>
      </c>
      <c r="G85188" t="s">
        <v>12</v>
      </c>
      <c r="H85188">
        <v>403</v>
      </c>
    </row>
    <row r="85189" spans="1:8" x14ac:dyDescent="0.25">
      <c r="A85189" s="2">
        <v>44561</v>
      </c>
      <c r="B85189" s="2" t="str">
        <f>TEXT(Table4[[#This Row],[Month End]], "Mmm")</f>
        <v>Dec</v>
      </c>
      <c r="C85189">
        <f>MONTH(Table4[[#This Row],[Month End]])</f>
        <v>12</v>
      </c>
      <c r="D85189">
        <f>YEAR(Table4[[#This Row],[Month End]])</f>
        <v>2021</v>
      </c>
      <c r="E85189">
        <v>56257</v>
      </c>
      <c r="F85189" t="s">
        <v>73</v>
      </c>
      <c r="G85189" t="s">
        <v>18</v>
      </c>
      <c r="H85189">
        <v>1325</v>
      </c>
    </row>
    <row r="85190" spans="1:8" x14ac:dyDescent="0.25">
      <c r="A85190" s="2">
        <v>44561</v>
      </c>
      <c r="B85190" s="2" t="str">
        <f>TEXT(Table4[[#This Row],[Month End]], "Mmm")</f>
        <v>Dec</v>
      </c>
      <c r="C85190">
        <f>MONTH(Table4[[#This Row],[Month End]])</f>
        <v>12</v>
      </c>
      <c r="D85190">
        <f>YEAR(Table4[[#This Row],[Month End]])</f>
        <v>2021</v>
      </c>
      <c r="E85190">
        <v>79606</v>
      </c>
      <c r="F85190" t="s">
        <v>10</v>
      </c>
      <c r="G85190" t="s">
        <v>9</v>
      </c>
      <c r="H85190">
        <v>222</v>
      </c>
    </row>
    <row r="85191" spans="1:8" x14ac:dyDescent="0.25">
      <c r="A85191" s="2">
        <v>44561</v>
      </c>
      <c r="B85191" s="2" t="str">
        <f>TEXT(Table4[[#This Row],[Month End]], "Mmm")</f>
        <v>Dec</v>
      </c>
      <c r="C85191">
        <f>MONTH(Table4[[#This Row],[Month End]])</f>
        <v>12</v>
      </c>
      <c r="D85191">
        <f>YEAR(Table4[[#This Row],[Month End]])</f>
        <v>2021</v>
      </c>
      <c r="E85191">
        <v>79424</v>
      </c>
      <c r="F85191" t="s">
        <v>22</v>
      </c>
      <c r="G85191" t="s">
        <v>9</v>
      </c>
      <c r="H85191">
        <v>419</v>
      </c>
    </row>
    <row r="85192" spans="1:8" x14ac:dyDescent="0.25">
      <c r="A85192" s="2">
        <v>44561</v>
      </c>
      <c r="B85192" s="2" t="str">
        <f>TEXT(Table4[[#This Row],[Month End]], "Mmm")</f>
        <v>Dec</v>
      </c>
      <c r="C85192">
        <f>MONTH(Table4[[#This Row],[Month End]])</f>
        <v>12</v>
      </c>
      <c r="D85192">
        <f>YEAR(Table4[[#This Row],[Month End]])</f>
        <v>2021</v>
      </c>
      <c r="E85192">
        <v>73099</v>
      </c>
      <c r="F85192" t="s">
        <v>26</v>
      </c>
      <c r="G85192" t="s">
        <v>12</v>
      </c>
      <c r="H85192">
        <v>421</v>
      </c>
    </row>
    <row r="85193" spans="1:8" x14ac:dyDescent="0.25">
      <c r="A85193" s="2">
        <v>44561</v>
      </c>
      <c r="B85193" s="2" t="str">
        <f>TEXT(Table4[[#This Row],[Month End]], "Mmm")</f>
        <v>Dec</v>
      </c>
      <c r="C85193">
        <f>MONTH(Table4[[#This Row],[Month End]])</f>
        <v>12</v>
      </c>
      <c r="D85193">
        <f>YEAR(Table4[[#This Row],[Month End]])</f>
        <v>2021</v>
      </c>
      <c r="E85193">
        <v>72117</v>
      </c>
      <c r="F85193" t="s">
        <v>234</v>
      </c>
      <c r="G85193" t="s">
        <v>17</v>
      </c>
      <c r="H85193">
        <v>333</v>
      </c>
    </row>
    <row r="85194" spans="1:8" x14ac:dyDescent="0.25">
      <c r="A85194" s="2">
        <v>44561</v>
      </c>
      <c r="B85194" s="2" t="str">
        <f>TEXT(Table4[[#This Row],[Month End]], "Mmm")</f>
        <v>Dec</v>
      </c>
      <c r="C85194">
        <f>MONTH(Table4[[#This Row],[Month End]])</f>
        <v>12</v>
      </c>
      <c r="D85194">
        <f>YEAR(Table4[[#This Row],[Month End]])</f>
        <v>2021</v>
      </c>
      <c r="E85194">
        <v>57701</v>
      </c>
      <c r="F85194" t="s">
        <v>20</v>
      </c>
      <c r="G85194" t="s">
        <v>19</v>
      </c>
      <c r="H85194">
        <v>1181</v>
      </c>
    </row>
    <row r="85195" spans="1:8" x14ac:dyDescent="0.25">
      <c r="A85195" s="2">
        <v>44561</v>
      </c>
      <c r="B85195" s="2" t="str">
        <f>TEXT(Table4[[#This Row],[Month End]], "Mmm")</f>
        <v>Dec</v>
      </c>
      <c r="C85195">
        <f>MONTH(Table4[[#This Row],[Month End]])</f>
        <v>12</v>
      </c>
      <c r="D85195">
        <f>YEAR(Table4[[#This Row],[Month End]])</f>
        <v>2021</v>
      </c>
      <c r="E85195">
        <v>59330</v>
      </c>
      <c r="F85195" t="s">
        <v>235</v>
      </c>
      <c r="G85195" t="s">
        <v>15</v>
      </c>
      <c r="H85195">
        <v>1445</v>
      </c>
    </row>
    <row r="85196" spans="1:8" x14ac:dyDescent="0.25">
      <c r="A85196" s="2">
        <v>44561</v>
      </c>
      <c r="B85196" s="2" t="str">
        <f>TEXT(Table4[[#This Row],[Month End]], "Mmm")</f>
        <v>Dec</v>
      </c>
      <c r="C85196">
        <f>MONTH(Table4[[#This Row],[Month End]])</f>
        <v>12</v>
      </c>
      <c r="D85196">
        <f>YEAR(Table4[[#This Row],[Month End]])</f>
        <v>2021</v>
      </c>
      <c r="E85196">
        <v>28429</v>
      </c>
      <c r="F85196" t="s">
        <v>236</v>
      </c>
      <c r="G85196" t="s">
        <v>24</v>
      </c>
      <c r="H85196">
        <v>236</v>
      </c>
    </row>
    <row r="85197" spans="1:8" x14ac:dyDescent="0.25">
      <c r="A85197" s="2">
        <v>44561</v>
      </c>
      <c r="B85197" s="2" t="str">
        <f>TEXT(Table4[[#This Row],[Month End]], "Mmm")</f>
        <v>Dec</v>
      </c>
      <c r="C85197">
        <f>MONTH(Table4[[#This Row],[Month End]])</f>
        <v>12</v>
      </c>
      <c r="D85197">
        <f>YEAR(Table4[[#This Row],[Month End]])</f>
        <v>2021</v>
      </c>
      <c r="E85197">
        <v>78537</v>
      </c>
      <c r="F85197" t="s">
        <v>16</v>
      </c>
      <c r="G85197" t="s">
        <v>9</v>
      </c>
      <c r="H85197">
        <v>43</v>
      </c>
    </row>
    <row r="85198" spans="1:8" x14ac:dyDescent="0.25">
      <c r="A85198" s="2">
        <v>44561</v>
      </c>
      <c r="B85198" s="2" t="str">
        <f>TEXT(Table4[[#This Row],[Month End]], "Mmm")</f>
        <v>Dec</v>
      </c>
      <c r="C85198">
        <f>MONTH(Table4[[#This Row],[Month End]])</f>
        <v>12</v>
      </c>
      <c r="D85198">
        <f>YEAR(Table4[[#This Row],[Month End]])</f>
        <v>2021</v>
      </c>
      <c r="E85198">
        <v>77511</v>
      </c>
      <c r="F85198" t="s">
        <v>237</v>
      </c>
      <c r="G85198" t="s">
        <v>9</v>
      </c>
      <c r="H85198">
        <v>66</v>
      </c>
    </row>
    <row r="85199" spans="1:8" x14ac:dyDescent="0.25">
      <c r="A85199" s="2">
        <v>44561</v>
      </c>
      <c r="B85199" s="2" t="str">
        <f>TEXT(Table4[[#This Row],[Month End]], "Mmm")</f>
        <v>Dec</v>
      </c>
      <c r="C85199">
        <f>MONTH(Table4[[#This Row],[Month End]])</f>
        <v>12</v>
      </c>
      <c r="D85199">
        <f>YEAR(Table4[[#This Row],[Month End]])</f>
        <v>2021</v>
      </c>
      <c r="E85199">
        <v>57532</v>
      </c>
      <c r="F85199" t="s">
        <v>238</v>
      </c>
      <c r="G85199" t="s">
        <v>19</v>
      </c>
      <c r="H85199">
        <v>1226</v>
      </c>
    </row>
    <row r="85200" spans="1:8" x14ac:dyDescent="0.25">
      <c r="A85200" s="2">
        <v>44561</v>
      </c>
      <c r="B85200" s="2" t="str">
        <f>TEXT(Table4[[#This Row],[Month End]], "Mmm")</f>
        <v>Dec</v>
      </c>
      <c r="C85200">
        <f>MONTH(Table4[[#This Row],[Month End]])</f>
        <v>12</v>
      </c>
      <c r="D85200">
        <f>YEAR(Table4[[#This Row],[Month End]])</f>
        <v>2021</v>
      </c>
      <c r="E85200">
        <v>73942</v>
      </c>
      <c r="F85200" t="s">
        <v>13</v>
      </c>
      <c r="G85200" t="s">
        <v>12</v>
      </c>
      <c r="H85200">
        <v>615</v>
      </c>
    </row>
    <row r="85201" spans="1:8" x14ac:dyDescent="0.25">
      <c r="A85201" s="2">
        <v>44561</v>
      </c>
      <c r="B85201" s="2" t="str">
        <f>TEXT(Table4[[#This Row],[Month End]], "Mmm")</f>
        <v>Dec</v>
      </c>
      <c r="C85201">
        <f>MONTH(Table4[[#This Row],[Month End]])</f>
        <v>12</v>
      </c>
      <c r="D85201">
        <f>YEAR(Table4[[#This Row],[Month End]])</f>
        <v>2021</v>
      </c>
      <c r="E85201">
        <v>38866</v>
      </c>
      <c r="F85201" t="s">
        <v>239</v>
      </c>
      <c r="G85201" t="s">
        <v>240</v>
      </c>
      <c r="H85201">
        <v>281</v>
      </c>
    </row>
    <row r="85202" spans="1:8" x14ac:dyDescent="0.25">
      <c r="A85202" s="2">
        <v>44592</v>
      </c>
      <c r="B85202" s="2" t="str">
        <f>TEXT(Table4[[#This Row],[Month End]], "Mmm")</f>
        <v>Jan</v>
      </c>
      <c r="C85202">
        <f>MONTH(Table4[[#This Row],[Month End]])</f>
        <v>1</v>
      </c>
      <c r="D85202">
        <f>YEAR(Table4[[#This Row],[Month End]])</f>
        <v>2022</v>
      </c>
      <c r="E85202">
        <v>3057</v>
      </c>
      <c r="F85202" t="s">
        <v>108</v>
      </c>
      <c r="G85202" t="s">
        <v>104</v>
      </c>
      <c r="H85202">
        <v>1341</v>
      </c>
    </row>
    <row r="85203" spans="1:8" x14ac:dyDescent="0.25">
      <c r="A85203" s="2">
        <v>44592</v>
      </c>
      <c r="B85203" s="2" t="str">
        <f>TEXT(Table4[[#This Row],[Month End]], "Mmm")</f>
        <v>Jan</v>
      </c>
      <c r="C85203">
        <f>MONTH(Table4[[#This Row],[Month End]])</f>
        <v>1</v>
      </c>
      <c r="D85203">
        <f>YEAR(Table4[[#This Row],[Month End]])</f>
        <v>2022</v>
      </c>
      <c r="E85203">
        <v>3748</v>
      </c>
      <c r="F85203" t="s">
        <v>109</v>
      </c>
      <c r="G85203" t="s">
        <v>104</v>
      </c>
      <c r="H85203">
        <v>1521</v>
      </c>
    </row>
    <row r="85204" spans="1:8" x14ac:dyDescent="0.25">
      <c r="A85204" s="2">
        <v>44592</v>
      </c>
      <c r="B85204" s="2" t="str">
        <f>TEXT(Table4[[#This Row],[Month End]], "Mmm")</f>
        <v>Jan</v>
      </c>
      <c r="C85204">
        <f>MONTH(Table4[[#This Row],[Month End]])</f>
        <v>1</v>
      </c>
      <c r="D85204">
        <f>YEAR(Table4[[#This Row],[Month End]])</f>
        <v>2022</v>
      </c>
      <c r="E85204">
        <v>1747</v>
      </c>
      <c r="F85204" t="s">
        <v>110</v>
      </c>
      <c r="G85204" t="s">
        <v>97</v>
      </c>
      <c r="H85204">
        <v>1237</v>
      </c>
    </row>
    <row r="85205" spans="1:8" x14ac:dyDescent="0.25">
      <c r="A85205" s="2">
        <v>44592</v>
      </c>
      <c r="B85205" s="2" t="str">
        <f>TEXT(Table4[[#This Row],[Month End]], "Mmm")</f>
        <v>Jan</v>
      </c>
      <c r="C85205">
        <f>MONTH(Table4[[#This Row],[Month End]])</f>
        <v>1</v>
      </c>
      <c r="D85205">
        <f>YEAR(Table4[[#This Row],[Month End]])</f>
        <v>2022</v>
      </c>
      <c r="E85205">
        <v>12542</v>
      </c>
      <c r="F85205" t="s">
        <v>111</v>
      </c>
      <c r="G85205" t="s">
        <v>71</v>
      </c>
      <c r="H85205">
        <v>1284</v>
      </c>
    </row>
    <row r="85206" spans="1:8" x14ac:dyDescent="0.25">
      <c r="A85206" s="2">
        <v>44592</v>
      </c>
      <c r="B85206" s="2" t="str">
        <f>TEXT(Table4[[#This Row],[Month End]], "Mmm")</f>
        <v>Jan</v>
      </c>
      <c r="C85206">
        <f>MONTH(Table4[[#This Row],[Month End]])</f>
        <v>1</v>
      </c>
      <c r="D85206">
        <f>YEAR(Table4[[#This Row],[Month End]])</f>
        <v>2022</v>
      </c>
      <c r="E85206">
        <v>12180</v>
      </c>
      <c r="F85206" t="s">
        <v>112</v>
      </c>
      <c r="G85206" t="s">
        <v>71</v>
      </c>
      <c r="H85206">
        <v>1399</v>
      </c>
    </row>
    <row r="85207" spans="1:8" x14ac:dyDescent="0.25">
      <c r="A85207" s="2">
        <v>44592</v>
      </c>
      <c r="B85207" s="2" t="str">
        <f>TEXT(Table4[[#This Row],[Month End]], "Mmm")</f>
        <v>Jan</v>
      </c>
      <c r="C85207">
        <f>MONTH(Table4[[#This Row],[Month End]])</f>
        <v>1</v>
      </c>
      <c r="D85207">
        <f>YEAR(Table4[[#This Row],[Month End]])</f>
        <v>2022</v>
      </c>
      <c r="E85207">
        <v>1832</v>
      </c>
      <c r="F85207" t="s">
        <v>105</v>
      </c>
      <c r="G85207" t="s">
        <v>97</v>
      </c>
      <c r="H85207">
        <v>1257</v>
      </c>
    </row>
    <row r="85208" spans="1:8" x14ac:dyDescent="0.25">
      <c r="A85208" s="2">
        <v>44592</v>
      </c>
      <c r="B85208" s="2" t="str">
        <f>TEXT(Table4[[#This Row],[Month End]], "Mmm")</f>
        <v>Jan</v>
      </c>
      <c r="C85208">
        <f>MONTH(Table4[[#This Row],[Month End]])</f>
        <v>1</v>
      </c>
      <c r="D85208">
        <f>YEAR(Table4[[#This Row],[Month End]])</f>
        <v>2022</v>
      </c>
      <c r="E85208">
        <v>1506</v>
      </c>
      <c r="F85208" t="s">
        <v>113</v>
      </c>
      <c r="G85208" t="s">
        <v>97</v>
      </c>
      <c r="H85208">
        <v>1317</v>
      </c>
    </row>
    <row r="85209" spans="1:8" x14ac:dyDescent="0.25">
      <c r="A85209" s="2">
        <v>44592</v>
      </c>
      <c r="B85209" s="2" t="str">
        <f>TEXT(Table4[[#This Row],[Month End]], "Mmm")</f>
        <v>Jan</v>
      </c>
      <c r="C85209">
        <f>MONTH(Table4[[#This Row],[Month End]])</f>
        <v>1</v>
      </c>
      <c r="D85209">
        <f>YEAR(Table4[[#This Row],[Month End]])</f>
        <v>2022</v>
      </c>
      <c r="E85209">
        <v>4276</v>
      </c>
      <c r="F85209" t="s">
        <v>114</v>
      </c>
      <c r="G85209" t="s">
        <v>3</v>
      </c>
      <c r="H85209">
        <v>1607</v>
      </c>
    </row>
    <row r="85210" spans="1:8" x14ac:dyDescent="0.25">
      <c r="A85210" s="2">
        <v>44592</v>
      </c>
      <c r="B85210" s="2" t="str">
        <f>TEXT(Table4[[#This Row],[Month End]], "Mmm")</f>
        <v>Jan</v>
      </c>
      <c r="C85210">
        <f>MONTH(Table4[[#This Row],[Month End]])</f>
        <v>1</v>
      </c>
      <c r="D85210">
        <f>YEAR(Table4[[#This Row],[Month End]])</f>
        <v>2022</v>
      </c>
      <c r="E85210">
        <v>6002</v>
      </c>
      <c r="F85210" t="s">
        <v>115</v>
      </c>
      <c r="G85210" t="s">
        <v>102</v>
      </c>
      <c r="H85210">
        <v>1220</v>
      </c>
    </row>
    <row r="85211" spans="1:8" x14ac:dyDescent="0.25">
      <c r="A85211" s="2">
        <v>44592</v>
      </c>
      <c r="B85211" s="2" t="str">
        <f>TEXT(Table4[[#This Row],[Month End]], "Mmm")</f>
        <v>Jan</v>
      </c>
      <c r="C85211">
        <f>MONTH(Table4[[#This Row],[Month End]])</f>
        <v>1</v>
      </c>
      <c r="D85211">
        <f>YEAR(Table4[[#This Row],[Month End]])</f>
        <v>2022</v>
      </c>
      <c r="E85211">
        <v>13021</v>
      </c>
      <c r="F85211" t="s">
        <v>116</v>
      </c>
      <c r="G85211" t="s">
        <v>71</v>
      </c>
      <c r="H85211">
        <v>1443</v>
      </c>
    </row>
    <row r="85212" spans="1:8" x14ac:dyDescent="0.25">
      <c r="A85212" s="2">
        <v>44592</v>
      </c>
      <c r="B85212" s="2" t="str">
        <f>TEXT(Table4[[#This Row],[Month End]], "Mmm")</f>
        <v>Jan</v>
      </c>
      <c r="C85212">
        <f>MONTH(Table4[[#This Row],[Month End]])</f>
        <v>1</v>
      </c>
      <c r="D85212">
        <f>YEAR(Table4[[#This Row],[Month End]])</f>
        <v>2022</v>
      </c>
      <c r="E85212">
        <v>13440</v>
      </c>
      <c r="F85212" t="s">
        <v>117</v>
      </c>
      <c r="G85212" t="s">
        <v>71</v>
      </c>
      <c r="H85212">
        <v>1513</v>
      </c>
    </row>
    <row r="85213" spans="1:8" x14ac:dyDescent="0.25">
      <c r="A85213" s="2">
        <v>44592</v>
      </c>
      <c r="B85213" s="2" t="str">
        <f>TEXT(Table4[[#This Row],[Month End]], "Mmm")</f>
        <v>Jan</v>
      </c>
      <c r="C85213">
        <f>MONTH(Table4[[#This Row],[Month End]])</f>
        <v>1</v>
      </c>
      <c r="D85213">
        <f>YEAR(Table4[[#This Row],[Month End]])</f>
        <v>2022</v>
      </c>
      <c r="E85213">
        <v>18091</v>
      </c>
      <c r="F85213" t="s">
        <v>118</v>
      </c>
      <c r="G85213" t="s">
        <v>6</v>
      </c>
      <c r="H85213">
        <v>1265</v>
      </c>
    </row>
    <row r="85214" spans="1:8" x14ac:dyDescent="0.25">
      <c r="A85214" s="2">
        <v>44592</v>
      </c>
      <c r="B85214" s="2" t="str">
        <f>TEXT(Table4[[#This Row],[Month End]], "Mmm")</f>
        <v>Jan</v>
      </c>
      <c r="C85214">
        <f>MONTH(Table4[[#This Row],[Month End]])</f>
        <v>1</v>
      </c>
      <c r="D85214">
        <f>YEAR(Table4[[#This Row],[Month End]])</f>
        <v>2022</v>
      </c>
      <c r="E85214">
        <v>13733</v>
      </c>
      <c r="F85214" t="s">
        <v>119</v>
      </c>
      <c r="G85214" t="s">
        <v>71</v>
      </c>
      <c r="H85214">
        <v>1469</v>
      </c>
    </row>
    <row r="85215" spans="1:8" x14ac:dyDescent="0.25">
      <c r="A85215" s="2">
        <v>44592</v>
      </c>
      <c r="B85215" s="2" t="str">
        <f>TEXT(Table4[[#This Row],[Month End]], "Mmm")</f>
        <v>Jan</v>
      </c>
      <c r="C85215">
        <f>MONTH(Table4[[#This Row],[Month End]])</f>
        <v>1</v>
      </c>
      <c r="D85215">
        <f>YEAR(Table4[[#This Row],[Month End]])</f>
        <v>2022</v>
      </c>
      <c r="E85215">
        <v>49412</v>
      </c>
      <c r="F85215" t="s">
        <v>81</v>
      </c>
      <c r="G85215" t="s">
        <v>59</v>
      </c>
      <c r="H85215">
        <v>1363</v>
      </c>
    </row>
    <row r="85216" spans="1:8" x14ac:dyDescent="0.25">
      <c r="A85216" s="2">
        <v>44592</v>
      </c>
      <c r="B85216" s="2" t="str">
        <f>TEXT(Table4[[#This Row],[Month End]], "Mmm")</f>
        <v>Jan</v>
      </c>
      <c r="C85216">
        <f>MONTH(Table4[[#This Row],[Month End]])</f>
        <v>1</v>
      </c>
      <c r="D85216">
        <f>YEAR(Table4[[#This Row],[Month End]])</f>
        <v>2022</v>
      </c>
      <c r="E85216">
        <v>97206</v>
      </c>
      <c r="F85216" t="s">
        <v>103</v>
      </c>
      <c r="G85216" t="s">
        <v>68</v>
      </c>
      <c r="H85216">
        <v>727</v>
      </c>
    </row>
    <row r="85217" spans="1:8" x14ac:dyDescent="0.25">
      <c r="A85217" s="2">
        <v>44592</v>
      </c>
      <c r="B85217" s="2" t="str">
        <f>TEXT(Table4[[#This Row],[Month End]], "Mmm")</f>
        <v>Jan</v>
      </c>
      <c r="C85217">
        <f>MONTH(Table4[[#This Row],[Month End]])</f>
        <v>1</v>
      </c>
      <c r="D85217">
        <f>YEAR(Table4[[#This Row],[Month End]])</f>
        <v>2022</v>
      </c>
      <c r="E85217">
        <v>4087</v>
      </c>
      <c r="F85217" t="s">
        <v>120</v>
      </c>
      <c r="G85217" t="s">
        <v>3</v>
      </c>
      <c r="H85217">
        <v>1392</v>
      </c>
    </row>
    <row r="85218" spans="1:8" x14ac:dyDescent="0.25">
      <c r="A85218" s="2">
        <v>44592</v>
      </c>
      <c r="B85218" s="2" t="str">
        <f>TEXT(Table4[[#This Row],[Month End]], "Mmm")</f>
        <v>Jan</v>
      </c>
      <c r="C85218">
        <f>MONTH(Table4[[#This Row],[Month End]])</f>
        <v>1</v>
      </c>
      <c r="D85218">
        <f>YEAR(Table4[[#This Row],[Month End]])</f>
        <v>2022</v>
      </c>
      <c r="E85218">
        <v>5354</v>
      </c>
      <c r="F85218" t="s">
        <v>121</v>
      </c>
      <c r="G85218" t="s">
        <v>98</v>
      </c>
      <c r="H85218">
        <v>1424</v>
      </c>
    </row>
    <row r="85219" spans="1:8" x14ac:dyDescent="0.25">
      <c r="A85219" s="2">
        <v>44592</v>
      </c>
      <c r="B85219" s="2" t="str">
        <f>TEXT(Table4[[#This Row],[Month End]], "Mmm")</f>
        <v>Jan</v>
      </c>
      <c r="C85219">
        <f>MONTH(Table4[[#This Row],[Month End]])</f>
        <v>1</v>
      </c>
      <c r="D85219">
        <f>YEAR(Table4[[#This Row],[Month End]])</f>
        <v>2022</v>
      </c>
      <c r="E85219">
        <v>13428</v>
      </c>
      <c r="F85219" t="s">
        <v>122</v>
      </c>
      <c r="G85219" t="s">
        <v>71</v>
      </c>
      <c r="H85219">
        <v>1444</v>
      </c>
    </row>
    <row r="85220" spans="1:8" x14ac:dyDescent="0.25">
      <c r="A85220" s="2">
        <v>44592</v>
      </c>
      <c r="B85220" s="2" t="str">
        <f>TEXT(Table4[[#This Row],[Month End]], "Mmm")</f>
        <v>Jan</v>
      </c>
      <c r="C85220">
        <f>MONTH(Table4[[#This Row],[Month End]])</f>
        <v>1</v>
      </c>
      <c r="D85220">
        <f>YEAR(Table4[[#This Row],[Month End]])</f>
        <v>2022</v>
      </c>
      <c r="E85220">
        <v>21093</v>
      </c>
      <c r="F85220" t="s">
        <v>123</v>
      </c>
      <c r="G85220" t="s">
        <v>90</v>
      </c>
      <c r="H85220">
        <v>1018</v>
      </c>
    </row>
    <row r="85221" spans="1:8" x14ac:dyDescent="0.25">
      <c r="A85221" s="2">
        <v>44592</v>
      </c>
      <c r="B85221" s="2" t="str">
        <f>TEXT(Table4[[#This Row],[Month End]], "Mmm")</f>
        <v>Jan</v>
      </c>
      <c r="C85221">
        <f>MONTH(Table4[[#This Row],[Month End]])</f>
        <v>1</v>
      </c>
      <c r="D85221">
        <f>YEAR(Table4[[#This Row],[Month End]])</f>
        <v>2022</v>
      </c>
      <c r="E85221">
        <v>6606</v>
      </c>
      <c r="F85221" t="s">
        <v>124</v>
      </c>
      <c r="G85221" t="s">
        <v>102</v>
      </c>
      <c r="H85221">
        <v>1139</v>
      </c>
    </row>
    <row r="85222" spans="1:8" x14ac:dyDescent="0.25">
      <c r="A85222" s="2">
        <v>44592</v>
      </c>
      <c r="B85222" s="2" t="str">
        <f>TEXT(Table4[[#This Row],[Month End]], "Mmm")</f>
        <v>Jan</v>
      </c>
      <c r="C85222">
        <f>MONTH(Table4[[#This Row],[Month End]])</f>
        <v>1</v>
      </c>
      <c r="D85222">
        <f>YEAR(Table4[[#This Row],[Month End]])</f>
        <v>2022</v>
      </c>
      <c r="E85222">
        <v>49512</v>
      </c>
      <c r="F85222" t="s">
        <v>45</v>
      </c>
      <c r="G85222" t="s">
        <v>59</v>
      </c>
      <c r="H85222">
        <v>1386</v>
      </c>
    </row>
    <row r="85223" spans="1:8" x14ac:dyDescent="0.25">
      <c r="A85223" s="2">
        <v>44592</v>
      </c>
      <c r="B85223" s="2" t="str">
        <f>TEXT(Table4[[#This Row],[Month End]], "Mmm")</f>
        <v>Jan</v>
      </c>
      <c r="C85223">
        <f>MONTH(Table4[[#This Row],[Month End]])</f>
        <v>1</v>
      </c>
      <c r="D85223">
        <f>YEAR(Table4[[#This Row],[Month End]])</f>
        <v>2022</v>
      </c>
      <c r="E85223">
        <v>49601</v>
      </c>
      <c r="F85223" t="s">
        <v>61</v>
      </c>
      <c r="G85223" t="s">
        <v>59</v>
      </c>
      <c r="H85223">
        <v>1508</v>
      </c>
    </row>
    <row r="85224" spans="1:8" x14ac:dyDescent="0.25">
      <c r="A85224" s="2">
        <v>44592</v>
      </c>
      <c r="B85224" s="2" t="str">
        <f>TEXT(Table4[[#This Row],[Month End]], "Mmm")</f>
        <v>Jan</v>
      </c>
      <c r="C85224">
        <f>MONTH(Table4[[#This Row],[Month End]])</f>
        <v>1</v>
      </c>
      <c r="D85224">
        <f>YEAR(Table4[[#This Row],[Month End]])</f>
        <v>2022</v>
      </c>
      <c r="E85224">
        <v>99218</v>
      </c>
      <c r="F85224" t="s">
        <v>125</v>
      </c>
      <c r="G85224" t="s">
        <v>40</v>
      </c>
      <c r="H85224">
        <v>1076</v>
      </c>
    </row>
    <row r="85225" spans="1:8" x14ac:dyDescent="0.25">
      <c r="A85225" s="2">
        <v>44592</v>
      </c>
      <c r="B85225" s="2" t="str">
        <f>TEXT(Table4[[#This Row],[Month End]], "Mmm")</f>
        <v>Jan</v>
      </c>
      <c r="C85225">
        <f>MONTH(Table4[[#This Row],[Month End]])</f>
        <v>1</v>
      </c>
      <c r="D85225">
        <f>YEAR(Table4[[#This Row],[Month End]])</f>
        <v>2022</v>
      </c>
      <c r="E85225">
        <v>19567</v>
      </c>
      <c r="F85225" t="s">
        <v>126</v>
      </c>
      <c r="G85225" t="s">
        <v>6</v>
      </c>
      <c r="H85225">
        <v>1157</v>
      </c>
    </row>
    <row r="85226" spans="1:8" x14ac:dyDescent="0.25">
      <c r="A85226" s="2">
        <v>44592</v>
      </c>
      <c r="B85226" s="2" t="str">
        <f>TEXT(Table4[[#This Row],[Month End]], "Mmm")</f>
        <v>Jan</v>
      </c>
      <c r="C85226">
        <f>MONTH(Table4[[#This Row],[Month End]])</f>
        <v>1</v>
      </c>
      <c r="D85226">
        <f>YEAR(Table4[[#This Row],[Month End]])</f>
        <v>2022</v>
      </c>
      <c r="E85226">
        <v>12777</v>
      </c>
      <c r="F85226" t="s">
        <v>127</v>
      </c>
      <c r="G85226" t="s">
        <v>71</v>
      </c>
      <c r="H85226">
        <v>1391</v>
      </c>
    </row>
    <row r="85227" spans="1:8" x14ac:dyDescent="0.25">
      <c r="A85227" s="2">
        <v>44592</v>
      </c>
      <c r="B85227" s="2" t="str">
        <f>TEXT(Table4[[#This Row],[Month End]], "Mmm")</f>
        <v>Jan</v>
      </c>
      <c r="C85227">
        <f>MONTH(Table4[[#This Row],[Month End]])</f>
        <v>1</v>
      </c>
      <c r="D85227">
        <f>YEAR(Table4[[#This Row],[Month End]])</f>
        <v>2022</v>
      </c>
      <c r="E85227">
        <v>6351</v>
      </c>
      <c r="F85227" t="s">
        <v>128</v>
      </c>
      <c r="G85227" t="s">
        <v>102</v>
      </c>
      <c r="H85227">
        <v>1212</v>
      </c>
    </row>
    <row r="85228" spans="1:8" x14ac:dyDescent="0.25">
      <c r="A85228" s="2">
        <v>44592</v>
      </c>
      <c r="B85228" s="2" t="str">
        <f>TEXT(Table4[[#This Row],[Month End]], "Mmm")</f>
        <v>Jan</v>
      </c>
      <c r="C85228">
        <f>MONTH(Table4[[#This Row],[Month End]])</f>
        <v>1</v>
      </c>
      <c r="D85228">
        <f>YEAR(Table4[[#This Row],[Month End]])</f>
        <v>2022</v>
      </c>
      <c r="E85228">
        <v>2347</v>
      </c>
      <c r="F85228" t="s">
        <v>129</v>
      </c>
      <c r="G85228" t="s">
        <v>97</v>
      </c>
      <c r="H85228">
        <v>1195</v>
      </c>
    </row>
    <row r="85229" spans="1:8" x14ac:dyDescent="0.25">
      <c r="A85229" s="2">
        <v>44592</v>
      </c>
      <c r="B85229" s="2" t="str">
        <f>TEXT(Table4[[#This Row],[Month End]], "Mmm")</f>
        <v>Jan</v>
      </c>
      <c r="C85229">
        <f>MONTH(Table4[[#This Row],[Month End]])</f>
        <v>1</v>
      </c>
      <c r="D85229">
        <f>YEAR(Table4[[#This Row],[Month End]])</f>
        <v>2022</v>
      </c>
      <c r="E85229">
        <v>95603</v>
      </c>
      <c r="F85229" t="s">
        <v>116</v>
      </c>
      <c r="G85229" t="s">
        <v>52</v>
      </c>
      <c r="H85229">
        <v>497</v>
      </c>
    </row>
    <row r="85230" spans="1:8" x14ac:dyDescent="0.25">
      <c r="A85230" s="2">
        <v>44592</v>
      </c>
      <c r="B85230" s="2" t="str">
        <f>TEXT(Table4[[#This Row],[Month End]], "Mmm")</f>
        <v>Jan</v>
      </c>
      <c r="C85230">
        <f>MONTH(Table4[[#This Row],[Month End]])</f>
        <v>1</v>
      </c>
      <c r="D85230">
        <f>YEAR(Table4[[#This Row],[Month End]])</f>
        <v>2022</v>
      </c>
      <c r="E85230">
        <v>89434</v>
      </c>
      <c r="F85230" t="s">
        <v>99</v>
      </c>
      <c r="G85230" t="s">
        <v>62</v>
      </c>
      <c r="H85230">
        <v>844</v>
      </c>
    </row>
    <row r="85231" spans="1:8" x14ac:dyDescent="0.25">
      <c r="A85231" s="2">
        <v>44592</v>
      </c>
      <c r="B85231" s="2" t="str">
        <f>TEXT(Table4[[#This Row],[Month End]], "Mmm")</f>
        <v>Jan</v>
      </c>
      <c r="C85231">
        <f>MONTH(Table4[[#This Row],[Month End]])</f>
        <v>1</v>
      </c>
      <c r="D85231">
        <f>YEAR(Table4[[#This Row],[Month End]])</f>
        <v>2022</v>
      </c>
      <c r="E85231">
        <v>17025</v>
      </c>
      <c r="F85231" t="s">
        <v>130</v>
      </c>
      <c r="G85231" t="s">
        <v>6</v>
      </c>
      <c r="H85231">
        <v>1121</v>
      </c>
    </row>
    <row r="85232" spans="1:8" x14ac:dyDescent="0.25">
      <c r="A85232" s="2">
        <v>44592</v>
      </c>
      <c r="B85232" s="2" t="str">
        <f>TEXT(Table4[[#This Row],[Month End]], "Mmm")</f>
        <v>Jan</v>
      </c>
      <c r="C85232">
        <f>MONTH(Table4[[#This Row],[Month End]])</f>
        <v>1</v>
      </c>
      <c r="D85232">
        <f>YEAR(Table4[[#This Row],[Month End]])</f>
        <v>2022</v>
      </c>
      <c r="E85232">
        <v>48888</v>
      </c>
      <c r="F85232" t="s">
        <v>131</v>
      </c>
      <c r="G85232" t="s">
        <v>59</v>
      </c>
      <c r="H85232">
        <v>1451</v>
      </c>
    </row>
    <row r="85233" spans="1:8" x14ac:dyDescent="0.25">
      <c r="A85233" s="2">
        <v>44592</v>
      </c>
      <c r="B85233" s="2" t="str">
        <f>TEXT(Table4[[#This Row],[Month End]], "Mmm")</f>
        <v>Jan</v>
      </c>
      <c r="C85233">
        <f>MONTH(Table4[[#This Row],[Month End]])</f>
        <v>1</v>
      </c>
      <c r="D85233">
        <f>YEAR(Table4[[#This Row],[Month End]])</f>
        <v>2022</v>
      </c>
      <c r="E85233">
        <v>18848</v>
      </c>
      <c r="F85233" t="s">
        <v>132</v>
      </c>
      <c r="G85233" t="s">
        <v>6</v>
      </c>
      <c r="H85233">
        <v>1240</v>
      </c>
    </row>
    <row r="85234" spans="1:8" x14ac:dyDescent="0.25">
      <c r="A85234" s="2">
        <v>44592</v>
      </c>
      <c r="B85234" s="2" t="str">
        <f>TEXT(Table4[[#This Row],[Month End]], "Mmm")</f>
        <v>Jan</v>
      </c>
      <c r="C85234">
        <f>MONTH(Table4[[#This Row],[Month End]])</f>
        <v>1</v>
      </c>
      <c r="D85234">
        <f>YEAR(Table4[[#This Row],[Month End]])</f>
        <v>2022</v>
      </c>
      <c r="E85234">
        <v>19403</v>
      </c>
      <c r="F85234" t="s">
        <v>133</v>
      </c>
      <c r="G85234" t="s">
        <v>6</v>
      </c>
      <c r="H85234">
        <v>1163</v>
      </c>
    </row>
    <row r="85235" spans="1:8" x14ac:dyDescent="0.25">
      <c r="A85235" s="2">
        <v>44592</v>
      </c>
      <c r="B85235" s="2" t="str">
        <f>TEXT(Table4[[#This Row],[Month End]], "Mmm")</f>
        <v>Jan</v>
      </c>
      <c r="C85235">
        <f>MONTH(Table4[[#This Row],[Month End]])</f>
        <v>1</v>
      </c>
      <c r="D85235">
        <f>YEAR(Table4[[#This Row],[Month End]])</f>
        <v>2022</v>
      </c>
      <c r="E85235">
        <v>16403</v>
      </c>
      <c r="F85235" t="s">
        <v>134</v>
      </c>
      <c r="G85235" t="s">
        <v>6</v>
      </c>
      <c r="H85235">
        <v>1340</v>
      </c>
    </row>
    <row r="85236" spans="1:8" x14ac:dyDescent="0.25">
      <c r="A85236" s="2">
        <v>44592</v>
      </c>
      <c r="B85236" s="2" t="str">
        <f>TEXT(Table4[[#This Row],[Month End]], "Mmm")</f>
        <v>Jan</v>
      </c>
      <c r="C85236">
        <f>MONTH(Table4[[#This Row],[Month End]])</f>
        <v>1</v>
      </c>
      <c r="D85236">
        <f>YEAR(Table4[[#This Row],[Month End]])</f>
        <v>2022</v>
      </c>
      <c r="E85236">
        <v>18411</v>
      </c>
      <c r="F85236" t="s">
        <v>135</v>
      </c>
      <c r="G85236" t="s">
        <v>6</v>
      </c>
      <c r="H85236">
        <v>1310</v>
      </c>
    </row>
    <row r="85237" spans="1:8" x14ac:dyDescent="0.25">
      <c r="A85237" s="2">
        <v>44592</v>
      </c>
      <c r="B85237" s="2" t="str">
        <f>TEXT(Table4[[#This Row],[Month End]], "Mmm")</f>
        <v>Jan</v>
      </c>
      <c r="C85237">
        <f>MONTH(Table4[[#This Row],[Month End]])</f>
        <v>1</v>
      </c>
      <c r="D85237">
        <f>YEAR(Table4[[#This Row],[Month End]])</f>
        <v>2022</v>
      </c>
      <c r="E85237">
        <v>14843</v>
      </c>
      <c r="F85237" t="s">
        <v>136</v>
      </c>
      <c r="G85237" t="s">
        <v>71</v>
      </c>
      <c r="H85237">
        <v>1393</v>
      </c>
    </row>
    <row r="85238" spans="1:8" x14ac:dyDescent="0.25">
      <c r="A85238" s="2">
        <v>44592</v>
      </c>
      <c r="B85238" s="2" t="str">
        <f>TEXT(Table4[[#This Row],[Month End]], "Mmm")</f>
        <v>Jan</v>
      </c>
      <c r="C85238">
        <f>MONTH(Table4[[#This Row],[Month End]])</f>
        <v>1</v>
      </c>
      <c r="D85238">
        <f>YEAR(Table4[[#This Row],[Month End]])</f>
        <v>2022</v>
      </c>
      <c r="E85238">
        <v>7869</v>
      </c>
      <c r="F85238" t="s">
        <v>137</v>
      </c>
      <c r="G85238" t="s">
        <v>100</v>
      </c>
      <c r="H85238">
        <v>1165</v>
      </c>
    </row>
    <row r="85239" spans="1:8" x14ac:dyDescent="0.25">
      <c r="A85239" s="2">
        <v>44592</v>
      </c>
      <c r="B85239" s="2" t="str">
        <f>TEXT(Table4[[#This Row],[Month End]], "Mmm")</f>
        <v>Jan</v>
      </c>
      <c r="C85239">
        <f>MONTH(Table4[[#This Row],[Month End]])</f>
        <v>1</v>
      </c>
      <c r="D85239">
        <f>YEAR(Table4[[#This Row],[Month End]])</f>
        <v>2022</v>
      </c>
      <c r="E85239">
        <v>14741</v>
      </c>
      <c r="F85239" t="s">
        <v>138</v>
      </c>
      <c r="G85239" t="s">
        <v>71</v>
      </c>
      <c r="H85239">
        <v>1362</v>
      </c>
    </row>
    <row r="85240" spans="1:8" x14ac:dyDescent="0.25">
      <c r="A85240" s="2">
        <v>44592</v>
      </c>
      <c r="B85240" s="2" t="str">
        <f>TEXT(Table4[[#This Row],[Month End]], "Mmm")</f>
        <v>Jan</v>
      </c>
      <c r="C85240">
        <f>MONTH(Table4[[#This Row],[Month End]])</f>
        <v>1</v>
      </c>
      <c r="D85240">
        <f>YEAR(Table4[[#This Row],[Month End]])</f>
        <v>2022</v>
      </c>
      <c r="E85240">
        <v>14423</v>
      </c>
      <c r="F85240" t="s">
        <v>139</v>
      </c>
      <c r="G85240" t="s">
        <v>71</v>
      </c>
      <c r="H85240">
        <v>1403</v>
      </c>
    </row>
    <row r="85241" spans="1:8" x14ac:dyDescent="0.25">
      <c r="A85241" s="2">
        <v>44592</v>
      </c>
      <c r="B85241" s="2" t="str">
        <f>TEXT(Table4[[#This Row],[Month End]], "Mmm")</f>
        <v>Jan</v>
      </c>
      <c r="C85241">
        <f>MONTH(Table4[[#This Row],[Month End]])</f>
        <v>1</v>
      </c>
      <c r="D85241">
        <f>YEAR(Table4[[#This Row],[Month End]])</f>
        <v>2022</v>
      </c>
      <c r="E85241">
        <v>54914</v>
      </c>
      <c r="F85241" t="s">
        <v>140</v>
      </c>
      <c r="G85241" t="s">
        <v>55</v>
      </c>
      <c r="H85241">
        <v>1577</v>
      </c>
    </row>
    <row r="85242" spans="1:8" x14ac:dyDescent="0.25">
      <c r="A85242" s="2">
        <v>44592</v>
      </c>
      <c r="B85242" s="2" t="str">
        <f>TEXT(Table4[[#This Row],[Month End]], "Mmm")</f>
        <v>Jan</v>
      </c>
      <c r="C85242">
        <f>MONTH(Table4[[#This Row],[Month End]])</f>
        <v>1</v>
      </c>
      <c r="D85242">
        <f>YEAR(Table4[[#This Row],[Month End]])</f>
        <v>2022</v>
      </c>
      <c r="E85242">
        <v>97477</v>
      </c>
      <c r="F85242" t="s">
        <v>106</v>
      </c>
      <c r="G85242" t="s">
        <v>68</v>
      </c>
      <c r="H85242">
        <v>715</v>
      </c>
    </row>
    <row r="85243" spans="1:8" x14ac:dyDescent="0.25">
      <c r="A85243" s="2">
        <v>44592</v>
      </c>
      <c r="B85243" s="2" t="str">
        <f>TEXT(Table4[[#This Row],[Month End]], "Mmm")</f>
        <v>Jan</v>
      </c>
      <c r="C85243">
        <f>MONTH(Table4[[#This Row],[Month End]])</f>
        <v>1</v>
      </c>
      <c r="D85243">
        <f>YEAR(Table4[[#This Row],[Month End]])</f>
        <v>2022</v>
      </c>
      <c r="E85243">
        <v>4412</v>
      </c>
      <c r="F85243" t="s">
        <v>141</v>
      </c>
      <c r="G85243" t="s">
        <v>3</v>
      </c>
      <c r="H85243">
        <v>1556</v>
      </c>
    </row>
    <row r="85244" spans="1:8" x14ac:dyDescent="0.25">
      <c r="A85244" s="2">
        <v>44592</v>
      </c>
      <c r="B85244" s="2" t="str">
        <f>TEXT(Table4[[#This Row],[Month End]], "Mmm")</f>
        <v>Jan</v>
      </c>
      <c r="C85244">
        <f>MONTH(Table4[[#This Row],[Month End]])</f>
        <v>1</v>
      </c>
      <c r="D85244">
        <f>YEAR(Table4[[#This Row],[Month End]])</f>
        <v>2022</v>
      </c>
      <c r="E85244">
        <v>16828</v>
      </c>
      <c r="F85244" t="s">
        <v>142</v>
      </c>
      <c r="G85244" t="s">
        <v>6</v>
      </c>
      <c r="H85244">
        <v>1271</v>
      </c>
    </row>
    <row r="85245" spans="1:8" x14ac:dyDescent="0.25">
      <c r="A85245" s="2">
        <v>44592</v>
      </c>
      <c r="B85245" s="2" t="str">
        <f>TEXT(Table4[[#This Row],[Month End]], "Mmm")</f>
        <v>Jan</v>
      </c>
      <c r="C85245">
        <f>MONTH(Table4[[#This Row],[Month End]])</f>
        <v>1</v>
      </c>
      <c r="D85245">
        <f>YEAR(Table4[[#This Row],[Month End]])</f>
        <v>2022</v>
      </c>
      <c r="E85245">
        <v>48647</v>
      </c>
      <c r="F85245" t="s">
        <v>143</v>
      </c>
      <c r="G85245" t="s">
        <v>59</v>
      </c>
      <c r="H85245">
        <v>1591</v>
      </c>
    </row>
    <row r="85246" spans="1:8" x14ac:dyDescent="0.25">
      <c r="A85246" s="2">
        <v>44592</v>
      </c>
      <c r="B85246" s="2" t="str">
        <f>TEXT(Table4[[#This Row],[Month End]], "Mmm")</f>
        <v>Jan</v>
      </c>
      <c r="C85246">
        <f>MONTH(Table4[[#This Row],[Month End]])</f>
        <v>1</v>
      </c>
      <c r="D85246">
        <f>YEAR(Table4[[#This Row],[Month End]])</f>
        <v>2022</v>
      </c>
      <c r="E85246">
        <v>87123</v>
      </c>
      <c r="F85246" t="s">
        <v>95</v>
      </c>
      <c r="G85246" t="s">
        <v>27</v>
      </c>
      <c r="H85246">
        <v>833</v>
      </c>
    </row>
    <row r="85247" spans="1:8" x14ac:dyDescent="0.25">
      <c r="A85247" s="2">
        <v>44592</v>
      </c>
      <c r="B85247" s="2" t="str">
        <f>TEXT(Table4[[#This Row],[Month End]], "Mmm")</f>
        <v>Jan</v>
      </c>
      <c r="C85247">
        <f>MONTH(Table4[[#This Row],[Month End]])</f>
        <v>1</v>
      </c>
      <c r="D85247">
        <f>YEAR(Table4[[#This Row],[Month End]])</f>
        <v>2022</v>
      </c>
      <c r="E85247">
        <v>5851</v>
      </c>
      <c r="F85247" t="s">
        <v>101</v>
      </c>
      <c r="G85247" t="s">
        <v>98</v>
      </c>
      <c r="H85247">
        <v>1601</v>
      </c>
    </row>
    <row r="85248" spans="1:8" x14ac:dyDescent="0.25">
      <c r="A85248" s="2">
        <v>44592</v>
      </c>
      <c r="B85248" s="2" t="str">
        <f>TEXT(Table4[[#This Row],[Month End]], "Mmm")</f>
        <v>Jan</v>
      </c>
      <c r="C85248">
        <f>MONTH(Table4[[#This Row],[Month End]])</f>
        <v>1</v>
      </c>
      <c r="D85248">
        <f>YEAR(Table4[[#This Row],[Month End]])</f>
        <v>2022</v>
      </c>
      <c r="E85248">
        <v>97535</v>
      </c>
      <c r="F85248" t="s">
        <v>49</v>
      </c>
      <c r="G85248" t="s">
        <v>68</v>
      </c>
      <c r="H85248">
        <v>696</v>
      </c>
    </row>
    <row r="85249" spans="1:8" x14ac:dyDescent="0.25">
      <c r="A85249" s="2">
        <v>44592</v>
      </c>
      <c r="B85249" s="2" t="str">
        <f>TEXT(Table4[[#This Row],[Month End]], "Mmm")</f>
        <v>Jan</v>
      </c>
      <c r="C85249">
        <f>MONTH(Table4[[#This Row],[Month End]])</f>
        <v>1</v>
      </c>
      <c r="D85249">
        <f>YEAR(Table4[[#This Row],[Month End]])</f>
        <v>2022</v>
      </c>
      <c r="E85249">
        <v>53035</v>
      </c>
      <c r="F85249" t="s">
        <v>144</v>
      </c>
      <c r="G85249" t="s">
        <v>55</v>
      </c>
      <c r="H85249">
        <v>1595</v>
      </c>
    </row>
    <row r="85250" spans="1:8" x14ac:dyDescent="0.25">
      <c r="A85250" s="2">
        <v>44592</v>
      </c>
      <c r="B85250" s="2" t="str">
        <f>TEXT(Table4[[#This Row],[Month End]], "Mmm")</f>
        <v>Jan</v>
      </c>
      <c r="C85250">
        <f>MONTH(Table4[[#This Row],[Month End]])</f>
        <v>1</v>
      </c>
      <c r="D85250">
        <f>YEAR(Table4[[#This Row],[Month End]])</f>
        <v>2022</v>
      </c>
      <c r="E85250">
        <v>16833</v>
      </c>
      <c r="F85250" t="s">
        <v>145</v>
      </c>
      <c r="G85250" t="s">
        <v>6</v>
      </c>
      <c r="H85250">
        <v>1329</v>
      </c>
    </row>
    <row r="85251" spans="1:8" x14ac:dyDescent="0.25">
      <c r="A85251" s="2">
        <v>44592</v>
      </c>
      <c r="B85251" s="2" t="str">
        <f>TEXT(Table4[[#This Row],[Month End]], "Mmm")</f>
        <v>Jan</v>
      </c>
      <c r="C85251">
        <f>MONTH(Table4[[#This Row],[Month End]])</f>
        <v>1</v>
      </c>
      <c r="D85251">
        <f>YEAR(Table4[[#This Row],[Month End]])</f>
        <v>2022</v>
      </c>
      <c r="E85251">
        <v>98936</v>
      </c>
      <c r="F85251" t="s">
        <v>146</v>
      </c>
      <c r="G85251" t="s">
        <v>40</v>
      </c>
      <c r="H85251">
        <v>1167</v>
      </c>
    </row>
    <row r="85252" spans="1:8" x14ac:dyDescent="0.25">
      <c r="A85252" s="2">
        <v>44592</v>
      </c>
      <c r="B85252" s="2" t="str">
        <f>TEXT(Table4[[#This Row],[Month End]], "Mmm")</f>
        <v>Jan</v>
      </c>
      <c r="C85252">
        <f>MONTH(Table4[[#This Row],[Month End]])</f>
        <v>1</v>
      </c>
      <c r="D85252">
        <f>YEAR(Table4[[#This Row],[Month End]])</f>
        <v>2022</v>
      </c>
      <c r="E85252">
        <v>86326</v>
      </c>
      <c r="F85252" t="s">
        <v>96</v>
      </c>
      <c r="G85252" t="s">
        <v>48</v>
      </c>
      <c r="H85252">
        <v>625</v>
      </c>
    </row>
    <row r="85253" spans="1:8" x14ac:dyDescent="0.25">
      <c r="A85253" s="2">
        <v>44592</v>
      </c>
      <c r="B85253" s="2" t="str">
        <f>TEXT(Table4[[#This Row],[Month End]], "Mmm")</f>
        <v>Jan</v>
      </c>
      <c r="C85253">
        <f>MONTH(Table4[[#This Row],[Month End]])</f>
        <v>1</v>
      </c>
      <c r="D85253">
        <f>YEAR(Table4[[#This Row],[Month End]])</f>
        <v>2022</v>
      </c>
      <c r="E85253">
        <v>5759</v>
      </c>
      <c r="F85253" t="s">
        <v>147</v>
      </c>
      <c r="G85253" t="s">
        <v>98</v>
      </c>
      <c r="H85253">
        <v>1474</v>
      </c>
    </row>
    <row r="85254" spans="1:8" x14ac:dyDescent="0.25">
      <c r="A85254" s="2">
        <v>44592</v>
      </c>
      <c r="B85254" s="2" t="str">
        <f>TEXT(Table4[[#This Row],[Month End]], "Mmm")</f>
        <v>Jan</v>
      </c>
      <c r="C85254">
        <f>MONTH(Table4[[#This Row],[Month End]])</f>
        <v>1</v>
      </c>
      <c r="D85254">
        <f>YEAR(Table4[[#This Row],[Month End]])</f>
        <v>2022</v>
      </c>
      <c r="E85254">
        <v>93651</v>
      </c>
      <c r="F85254" t="s">
        <v>148</v>
      </c>
      <c r="G85254" t="s">
        <v>52</v>
      </c>
      <c r="H85254">
        <v>481</v>
      </c>
    </row>
    <row r="85255" spans="1:8" x14ac:dyDescent="0.25">
      <c r="A85255" s="2">
        <v>44592</v>
      </c>
      <c r="B85255" s="2" t="str">
        <f>TEXT(Table4[[#This Row],[Month End]], "Mmm")</f>
        <v>Jan</v>
      </c>
      <c r="C85255">
        <f>MONTH(Table4[[#This Row],[Month End]])</f>
        <v>1</v>
      </c>
      <c r="D85255">
        <f>YEAR(Table4[[#This Row],[Month End]])</f>
        <v>2022</v>
      </c>
      <c r="E85255">
        <v>49095</v>
      </c>
      <c r="F85255" t="s">
        <v>149</v>
      </c>
      <c r="G85255" t="s">
        <v>59</v>
      </c>
      <c r="H85255">
        <v>1367</v>
      </c>
    </row>
    <row r="85256" spans="1:8" x14ac:dyDescent="0.25">
      <c r="A85256" s="2">
        <v>44592</v>
      </c>
      <c r="B85256" s="2" t="str">
        <f>TEXT(Table4[[#This Row],[Month End]], "Mmm")</f>
        <v>Jan</v>
      </c>
      <c r="C85256">
        <f>MONTH(Table4[[#This Row],[Month End]])</f>
        <v>1</v>
      </c>
      <c r="D85256">
        <f>YEAR(Table4[[#This Row],[Month End]])</f>
        <v>2022</v>
      </c>
      <c r="E85256">
        <v>48601</v>
      </c>
      <c r="F85256" t="s">
        <v>150</v>
      </c>
      <c r="G85256" t="s">
        <v>59</v>
      </c>
      <c r="H85256">
        <v>1447</v>
      </c>
    </row>
    <row r="85257" spans="1:8" x14ac:dyDescent="0.25">
      <c r="A85257" s="2">
        <v>44592</v>
      </c>
      <c r="B85257" s="2" t="str">
        <f>TEXT(Table4[[#This Row],[Month End]], "Mmm")</f>
        <v>Jan</v>
      </c>
      <c r="C85257">
        <f>MONTH(Table4[[#This Row],[Month End]])</f>
        <v>1</v>
      </c>
      <c r="D85257">
        <f>YEAR(Table4[[#This Row],[Month End]])</f>
        <v>2022</v>
      </c>
      <c r="E85257">
        <v>97338</v>
      </c>
      <c r="F85257" t="s">
        <v>151</v>
      </c>
      <c r="G85257" t="s">
        <v>68</v>
      </c>
      <c r="H85257">
        <v>717</v>
      </c>
    </row>
    <row r="85258" spans="1:8" x14ac:dyDescent="0.25">
      <c r="A85258" s="2">
        <v>44592</v>
      </c>
      <c r="B85258" s="2" t="str">
        <f>TEXT(Table4[[#This Row],[Month End]], "Mmm")</f>
        <v>Jan</v>
      </c>
      <c r="C85258">
        <f>MONTH(Table4[[#This Row],[Month End]])</f>
        <v>1</v>
      </c>
      <c r="D85258">
        <f>YEAR(Table4[[#This Row],[Month End]])</f>
        <v>2022</v>
      </c>
      <c r="E85258">
        <v>13642</v>
      </c>
      <c r="F85258" t="s">
        <v>152</v>
      </c>
      <c r="G85258" t="s">
        <v>71</v>
      </c>
      <c r="H85258">
        <v>1674</v>
      </c>
    </row>
    <row r="85259" spans="1:8" x14ac:dyDescent="0.25">
      <c r="A85259" s="2">
        <v>44592</v>
      </c>
      <c r="B85259" s="2" t="str">
        <f>TEXT(Table4[[#This Row],[Month End]], "Mmm")</f>
        <v>Jan</v>
      </c>
      <c r="C85259">
        <f>MONTH(Table4[[#This Row],[Month End]])</f>
        <v>1</v>
      </c>
      <c r="D85259">
        <f>YEAR(Table4[[#This Row],[Month End]])</f>
        <v>2022</v>
      </c>
      <c r="E85259">
        <v>97459</v>
      </c>
      <c r="F85259" t="s">
        <v>153</v>
      </c>
      <c r="G85259" t="s">
        <v>68</v>
      </c>
      <c r="H85259">
        <v>540</v>
      </c>
    </row>
    <row r="85260" spans="1:8" x14ac:dyDescent="0.25">
      <c r="A85260" s="2">
        <v>44592</v>
      </c>
      <c r="B85260" s="2" t="str">
        <f>TEXT(Table4[[#This Row],[Month End]], "Mmm")</f>
        <v>Jan</v>
      </c>
      <c r="C85260">
        <f>MONTH(Table4[[#This Row],[Month End]])</f>
        <v>1</v>
      </c>
      <c r="D85260">
        <f>YEAR(Table4[[#This Row],[Month End]])</f>
        <v>2022</v>
      </c>
      <c r="E85260">
        <v>97760</v>
      </c>
      <c r="F85260" t="s">
        <v>154</v>
      </c>
      <c r="G85260" t="s">
        <v>68</v>
      </c>
      <c r="H85260">
        <v>847</v>
      </c>
    </row>
    <row r="85261" spans="1:8" x14ac:dyDescent="0.25">
      <c r="A85261" s="2">
        <v>44592</v>
      </c>
      <c r="B85261" s="2" t="str">
        <f>TEXT(Table4[[#This Row],[Month End]], "Mmm")</f>
        <v>Jan</v>
      </c>
      <c r="C85261">
        <f>MONTH(Table4[[#This Row],[Month End]])</f>
        <v>1</v>
      </c>
      <c r="D85261">
        <f>YEAR(Table4[[#This Row],[Month End]])</f>
        <v>2022</v>
      </c>
      <c r="E85261">
        <v>14701</v>
      </c>
      <c r="F85261" t="s">
        <v>155</v>
      </c>
      <c r="G85261" t="s">
        <v>71</v>
      </c>
      <c r="H85261">
        <v>1434</v>
      </c>
    </row>
    <row r="85262" spans="1:8" x14ac:dyDescent="0.25">
      <c r="A85262" s="2">
        <v>44592</v>
      </c>
      <c r="B85262" s="2" t="str">
        <f>TEXT(Table4[[#This Row],[Month End]], "Mmm")</f>
        <v>Jan</v>
      </c>
      <c r="C85262">
        <f>MONTH(Table4[[#This Row],[Month End]])</f>
        <v>1</v>
      </c>
      <c r="D85262">
        <f>YEAR(Table4[[#This Row],[Month End]])</f>
        <v>2022</v>
      </c>
      <c r="E85262">
        <v>95690</v>
      </c>
      <c r="F85262" t="s">
        <v>156</v>
      </c>
      <c r="G85262" t="s">
        <v>52</v>
      </c>
      <c r="H85262">
        <v>490</v>
      </c>
    </row>
    <row r="85263" spans="1:8" x14ac:dyDescent="0.25">
      <c r="A85263" s="2">
        <v>44592</v>
      </c>
      <c r="B85263" s="2" t="str">
        <f>TEXT(Table4[[#This Row],[Month End]], "Mmm")</f>
        <v>Jan</v>
      </c>
      <c r="C85263">
        <f>MONTH(Table4[[#This Row],[Month End]])</f>
        <v>1</v>
      </c>
      <c r="D85263">
        <f>YEAR(Table4[[#This Row],[Month End]])</f>
        <v>2022</v>
      </c>
      <c r="E85263">
        <v>19973</v>
      </c>
      <c r="F85263" t="s">
        <v>92</v>
      </c>
      <c r="G85263" t="s">
        <v>91</v>
      </c>
      <c r="H85263">
        <v>980</v>
      </c>
    </row>
    <row r="85264" spans="1:8" x14ac:dyDescent="0.25">
      <c r="A85264" s="2">
        <v>44592</v>
      </c>
      <c r="B85264" s="2" t="str">
        <f>TEXT(Table4[[#This Row],[Month End]], "Mmm")</f>
        <v>Jan</v>
      </c>
      <c r="C85264">
        <f>MONTH(Table4[[#This Row],[Month End]])</f>
        <v>1</v>
      </c>
      <c r="D85264">
        <f>YEAR(Table4[[#This Row],[Month End]])</f>
        <v>2022</v>
      </c>
      <c r="E85264">
        <v>83644</v>
      </c>
      <c r="F85264" t="s">
        <v>94</v>
      </c>
      <c r="G85264" t="s">
        <v>2</v>
      </c>
      <c r="H85264">
        <v>1105</v>
      </c>
    </row>
    <row r="85265" spans="1:8" x14ac:dyDescent="0.25">
      <c r="A85265" s="2">
        <v>44592</v>
      </c>
      <c r="B85265" s="2" t="str">
        <f>TEXT(Table4[[#This Row],[Month End]], "Mmm")</f>
        <v>Jan</v>
      </c>
      <c r="C85265">
        <f>MONTH(Table4[[#This Row],[Month End]])</f>
        <v>1</v>
      </c>
      <c r="D85265">
        <f>YEAR(Table4[[#This Row],[Month End]])</f>
        <v>2022</v>
      </c>
      <c r="E85265">
        <v>4578</v>
      </c>
      <c r="F85265" t="s">
        <v>157</v>
      </c>
      <c r="G85265" t="s">
        <v>3</v>
      </c>
      <c r="H85265">
        <v>1414</v>
      </c>
    </row>
    <row r="85266" spans="1:8" x14ac:dyDescent="0.25">
      <c r="A85266" s="2">
        <v>44592</v>
      </c>
      <c r="B85266" s="2" t="str">
        <f>TEXT(Table4[[#This Row],[Month End]], "Mmm")</f>
        <v>Jan</v>
      </c>
      <c r="C85266">
        <f>MONTH(Table4[[#This Row],[Month End]])</f>
        <v>1</v>
      </c>
      <c r="D85266">
        <f>YEAR(Table4[[#This Row],[Month End]])</f>
        <v>2022</v>
      </c>
      <c r="E85266">
        <v>5495</v>
      </c>
      <c r="F85266" t="s">
        <v>158</v>
      </c>
      <c r="G85266" t="s">
        <v>98</v>
      </c>
      <c r="H85266">
        <v>1574</v>
      </c>
    </row>
    <row r="85267" spans="1:8" x14ac:dyDescent="0.25">
      <c r="A85267" s="2">
        <v>44592</v>
      </c>
      <c r="B85267" s="2" t="str">
        <f>TEXT(Table4[[#This Row],[Month End]], "Mmm")</f>
        <v>Jan</v>
      </c>
      <c r="C85267">
        <f>MONTH(Table4[[#This Row],[Month End]])</f>
        <v>1</v>
      </c>
      <c r="D85267">
        <f>YEAR(Table4[[#This Row],[Month End]])</f>
        <v>2022</v>
      </c>
      <c r="E85267">
        <v>17225</v>
      </c>
      <c r="F85267" t="s">
        <v>159</v>
      </c>
      <c r="G85267" t="s">
        <v>6</v>
      </c>
      <c r="H85267">
        <v>1118</v>
      </c>
    </row>
    <row r="85268" spans="1:8" x14ac:dyDescent="0.25">
      <c r="A85268" s="2">
        <v>44592</v>
      </c>
      <c r="B85268" s="2" t="str">
        <f>TEXT(Table4[[#This Row],[Month End]], "Mmm")</f>
        <v>Jan</v>
      </c>
      <c r="C85268">
        <f>MONTH(Table4[[#This Row],[Month End]])</f>
        <v>1</v>
      </c>
      <c r="D85268">
        <f>YEAR(Table4[[#This Row],[Month End]])</f>
        <v>2022</v>
      </c>
      <c r="E85268">
        <v>49781</v>
      </c>
      <c r="F85268" t="s">
        <v>160</v>
      </c>
      <c r="G85268" t="s">
        <v>59</v>
      </c>
      <c r="H85268">
        <v>1562</v>
      </c>
    </row>
    <row r="85269" spans="1:8" x14ac:dyDescent="0.25">
      <c r="A85269" s="2">
        <v>44592</v>
      </c>
      <c r="B85269" s="2" t="str">
        <f>TEXT(Table4[[#This Row],[Month End]], "Mmm")</f>
        <v>Jan</v>
      </c>
      <c r="C85269">
        <f>MONTH(Table4[[#This Row],[Month End]])</f>
        <v>1</v>
      </c>
      <c r="D85269">
        <f>YEAR(Table4[[#This Row],[Month End]])</f>
        <v>2022</v>
      </c>
      <c r="E85269">
        <v>87402</v>
      </c>
      <c r="F85269" t="s">
        <v>88</v>
      </c>
      <c r="G85269" t="s">
        <v>27</v>
      </c>
      <c r="H85269">
        <v>1012</v>
      </c>
    </row>
    <row r="85270" spans="1:8" x14ac:dyDescent="0.25">
      <c r="A85270" s="2">
        <v>44592</v>
      </c>
      <c r="B85270" s="2" t="str">
        <f>TEXT(Table4[[#This Row],[Month End]], "Mmm")</f>
        <v>Jan</v>
      </c>
      <c r="C85270">
        <f>MONTH(Table4[[#This Row],[Month End]])</f>
        <v>1</v>
      </c>
      <c r="D85270">
        <f>YEAR(Table4[[#This Row],[Month End]])</f>
        <v>2022</v>
      </c>
      <c r="E85270">
        <v>87301</v>
      </c>
      <c r="F85270" t="s">
        <v>86</v>
      </c>
      <c r="G85270" t="s">
        <v>27</v>
      </c>
      <c r="H85270">
        <v>1028</v>
      </c>
    </row>
    <row r="85271" spans="1:8" x14ac:dyDescent="0.25">
      <c r="A85271" s="2">
        <v>44592</v>
      </c>
      <c r="B85271" s="2" t="str">
        <f>TEXT(Table4[[#This Row],[Month End]], "Mmm")</f>
        <v>Jan</v>
      </c>
      <c r="C85271">
        <f>MONTH(Table4[[#This Row],[Month End]])</f>
        <v>1</v>
      </c>
      <c r="D85271">
        <f>YEAR(Table4[[#This Row],[Month End]])</f>
        <v>2022</v>
      </c>
      <c r="E85271">
        <v>95228</v>
      </c>
      <c r="F85271" t="s">
        <v>89</v>
      </c>
      <c r="G85271" t="s">
        <v>52</v>
      </c>
      <c r="H85271">
        <v>531</v>
      </c>
    </row>
    <row r="85272" spans="1:8" x14ac:dyDescent="0.25">
      <c r="A85272" s="2">
        <v>44592</v>
      </c>
      <c r="B85272" s="2" t="str">
        <f>TEXT(Table4[[#This Row],[Month End]], "Mmm")</f>
        <v>Jan</v>
      </c>
      <c r="C85272">
        <f>MONTH(Table4[[#This Row],[Month End]])</f>
        <v>1</v>
      </c>
      <c r="D85272">
        <f>YEAR(Table4[[#This Row],[Month End]])</f>
        <v>2022</v>
      </c>
      <c r="E85272">
        <v>49874</v>
      </c>
      <c r="F85272" t="s">
        <v>161</v>
      </c>
      <c r="G85272" t="s">
        <v>59</v>
      </c>
      <c r="H85272">
        <v>1663</v>
      </c>
    </row>
    <row r="85273" spans="1:8" x14ac:dyDescent="0.25">
      <c r="A85273" s="2">
        <v>44592</v>
      </c>
      <c r="B85273" s="2" t="str">
        <f>TEXT(Table4[[#This Row],[Month End]], "Mmm")</f>
        <v>Jan</v>
      </c>
      <c r="C85273">
        <f>MONTH(Table4[[#This Row],[Month End]])</f>
        <v>1</v>
      </c>
      <c r="D85273">
        <f>YEAR(Table4[[#This Row],[Month End]])</f>
        <v>2022</v>
      </c>
      <c r="E85273">
        <v>93561</v>
      </c>
      <c r="F85273" t="s">
        <v>93</v>
      </c>
      <c r="G85273" t="s">
        <v>52</v>
      </c>
      <c r="H85273">
        <v>630</v>
      </c>
    </row>
    <row r="85274" spans="1:8" x14ac:dyDescent="0.25">
      <c r="A85274" s="2">
        <v>44592</v>
      </c>
      <c r="B85274" s="2" t="str">
        <f>TEXT(Table4[[#This Row],[Month End]], "Mmm")</f>
        <v>Jan</v>
      </c>
      <c r="C85274">
        <f>MONTH(Table4[[#This Row],[Month End]])</f>
        <v>1</v>
      </c>
      <c r="D85274">
        <f>YEAR(Table4[[#This Row],[Month End]])</f>
        <v>2022</v>
      </c>
      <c r="E85274">
        <v>4976</v>
      </c>
      <c r="F85274" t="s">
        <v>162</v>
      </c>
      <c r="G85274" t="s">
        <v>3</v>
      </c>
      <c r="H85274">
        <v>1504</v>
      </c>
    </row>
    <row r="85275" spans="1:8" x14ac:dyDescent="0.25">
      <c r="A85275" s="2">
        <v>44592</v>
      </c>
      <c r="B85275" s="2" t="str">
        <f>TEXT(Table4[[#This Row],[Month End]], "Mmm")</f>
        <v>Jan</v>
      </c>
      <c r="C85275">
        <f>MONTH(Table4[[#This Row],[Month End]])</f>
        <v>1</v>
      </c>
      <c r="D85275">
        <f>YEAR(Table4[[#This Row],[Month End]])</f>
        <v>2022</v>
      </c>
      <c r="E85275">
        <v>98422</v>
      </c>
      <c r="F85275" t="s">
        <v>87</v>
      </c>
      <c r="G85275" t="s">
        <v>40</v>
      </c>
      <c r="H85275">
        <v>758</v>
      </c>
    </row>
    <row r="85276" spans="1:8" x14ac:dyDescent="0.25">
      <c r="A85276" s="2">
        <v>44592</v>
      </c>
      <c r="B85276" s="2" t="str">
        <f>TEXT(Table4[[#This Row],[Month End]], "Mmm")</f>
        <v>Jan</v>
      </c>
      <c r="C85276">
        <f>MONTH(Table4[[#This Row],[Month End]])</f>
        <v>1</v>
      </c>
      <c r="D85276">
        <f>YEAR(Table4[[#This Row],[Month End]])</f>
        <v>2022</v>
      </c>
      <c r="E85276">
        <v>54448</v>
      </c>
      <c r="F85276" t="s">
        <v>163</v>
      </c>
      <c r="G85276" t="s">
        <v>55</v>
      </c>
      <c r="H85276">
        <v>1684</v>
      </c>
    </row>
    <row r="85277" spans="1:8" x14ac:dyDescent="0.25">
      <c r="A85277" s="2">
        <v>44592</v>
      </c>
      <c r="B85277" s="2" t="str">
        <f>TEXT(Table4[[#This Row],[Month End]], "Mmm")</f>
        <v>Jan</v>
      </c>
      <c r="C85277">
        <f>MONTH(Table4[[#This Row],[Month End]])</f>
        <v>1</v>
      </c>
      <c r="D85277">
        <f>YEAR(Table4[[#This Row],[Month End]])</f>
        <v>2022</v>
      </c>
      <c r="E85277">
        <v>16046</v>
      </c>
      <c r="F85277" t="s">
        <v>84</v>
      </c>
      <c r="G85277" t="s">
        <v>6</v>
      </c>
      <c r="H85277">
        <v>1247</v>
      </c>
    </row>
    <row r="85278" spans="1:8" x14ac:dyDescent="0.25">
      <c r="A85278" s="2">
        <v>44592</v>
      </c>
      <c r="B85278" s="2" t="str">
        <f>TEXT(Table4[[#This Row],[Month End]], "Mmm")</f>
        <v>Jan</v>
      </c>
      <c r="C85278">
        <f>MONTH(Table4[[#This Row],[Month End]])</f>
        <v>1</v>
      </c>
      <c r="D85278">
        <f>YEAR(Table4[[#This Row],[Month End]])</f>
        <v>2022</v>
      </c>
      <c r="E85278">
        <v>96080</v>
      </c>
      <c r="F85278" t="s">
        <v>164</v>
      </c>
      <c r="G85278" t="s">
        <v>52</v>
      </c>
      <c r="H85278">
        <v>471</v>
      </c>
    </row>
    <row r="85279" spans="1:8" x14ac:dyDescent="0.25">
      <c r="A85279" s="2">
        <v>44592</v>
      </c>
      <c r="B85279" s="2" t="str">
        <f>TEXT(Table4[[#This Row],[Month End]], "Mmm")</f>
        <v>Jan</v>
      </c>
      <c r="C85279">
        <f>MONTH(Table4[[#This Row],[Month End]])</f>
        <v>1</v>
      </c>
      <c r="D85279">
        <f>YEAR(Table4[[#This Row],[Month End]])</f>
        <v>2022</v>
      </c>
      <c r="E85279">
        <v>49274</v>
      </c>
      <c r="F85279" t="s">
        <v>165</v>
      </c>
      <c r="G85279" t="s">
        <v>59</v>
      </c>
      <c r="H85279">
        <v>1415</v>
      </c>
    </row>
    <row r="85280" spans="1:8" x14ac:dyDescent="0.25">
      <c r="A85280" s="2">
        <v>44592</v>
      </c>
      <c r="B85280" s="2" t="str">
        <f>TEXT(Table4[[#This Row],[Month End]], "Mmm")</f>
        <v>Jan</v>
      </c>
      <c r="C85280">
        <f>MONTH(Table4[[#This Row],[Month End]])</f>
        <v>1</v>
      </c>
      <c r="D85280">
        <f>YEAR(Table4[[#This Row],[Month End]])</f>
        <v>2022</v>
      </c>
      <c r="E85280">
        <v>48911</v>
      </c>
      <c r="F85280" t="s">
        <v>166</v>
      </c>
      <c r="G85280" t="s">
        <v>59</v>
      </c>
      <c r="H85280">
        <v>1376</v>
      </c>
    </row>
    <row r="85281" spans="1:8" x14ac:dyDescent="0.25">
      <c r="A85281" s="2">
        <v>44592</v>
      </c>
      <c r="B85281" s="2" t="str">
        <f>TEXT(Table4[[#This Row],[Month End]], "Mmm")</f>
        <v>Jan</v>
      </c>
      <c r="C85281">
        <f>MONTH(Table4[[#This Row],[Month End]])</f>
        <v>1</v>
      </c>
      <c r="D85281">
        <f>YEAR(Table4[[#This Row],[Month End]])</f>
        <v>2022</v>
      </c>
      <c r="E85281">
        <v>14031</v>
      </c>
      <c r="F85281" t="s">
        <v>167</v>
      </c>
      <c r="G85281" t="s">
        <v>71</v>
      </c>
      <c r="H85281">
        <v>1338</v>
      </c>
    </row>
    <row r="85282" spans="1:8" x14ac:dyDescent="0.25">
      <c r="A85282" s="2">
        <v>44592</v>
      </c>
      <c r="B85282" s="2" t="str">
        <f>TEXT(Table4[[#This Row],[Month End]], "Mmm")</f>
        <v>Jan</v>
      </c>
      <c r="C85282">
        <f>MONTH(Table4[[#This Row],[Month End]])</f>
        <v>1</v>
      </c>
      <c r="D85282">
        <f>YEAR(Table4[[#This Row],[Month End]])</f>
        <v>2022</v>
      </c>
      <c r="E85282">
        <v>98611</v>
      </c>
      <c r="F85282" t="s">
        <v>85</v>
      </c>
      <c r="G85282" t="s">
        <v>40</v>
      </c>
      <c r="H85282">
        <v>737</v>
      </c>
    </row>
    <row r="85283" spans="1:8" x14ac:dyDescent="0.25">
      <c r="A85283" s="2">
        <v>44592</v>
      </c>
      <c r="B85283" s="2" t="str">
        <f>TEXT(Table4[[#This Row],[Month End]], "Mmm")</f>
        <v>Jan</v>
      </c>
      <c r="C85283">
        <f>MONTH(Table4[[#This Row],[Month End]])</f>
        <v>1</v>
      </c>
      <c r="D85283">
        <f>YEAR(Table4[[#This Row],[Month End]])</f>
        <v>2022</v>
      </c>
      <c r="E85283">
        <v>43019</v>
      </c>
      <c r="F85283" t="s">
        <v>168</v>
      </c>
      <c r="G85283" t="s">
        <v>60</v>
      </c>
      <c r="H85283">
        <v>1307</v>
      </c>
    </row>
    <row r="85284" spans="1:8" x14ac:dyDescent="0.25">
      <c r="A85284" s="2">
        <v>44592</v>
      </c>
      <c r="B85284" s="2" t="str">
        <f>TEXT(Table4[[#This Row],[Month End]], "Mmm")</f>
        <v>Jan</v>
      </c>
      <c r="C85284">
        <f>MONTH(Table4[[#This Row],[Month End]])</f>
        <v>1</v>
      </c>
      <c r="D85284">
        <f>YEAR(Table4[[#This Row],[Month End]])</f>
        <v>2022</v>
      </c>
      <c r="E85284">
        <v>44241</v>
      </c>
      <c r="F85284" t="s">
        <v>169</v>
      </c>
      <c r="G85284" t="s">
        <v>60</v>
      </c>
      <c r="H85284">
        <v>1326</v>
      </c>
    </row>
    <row r="85285" spans="1:8" x14ac:dyDescent="0.25">
      <c r="A85285" s="2">
        <v>44592</v>
      </c>
      <c r="B85285" s="2" t="str">
        <f>TEXT(Table4[[#This Row],[Month End]], "Mmm")</f>
        <v>Jan</v>
      </c>
      <c r="C85285">
        <f>MONTH(Table4[[#This Row],[Month End]])</f>
        <v>1</v>
      </c>
      <c r="D85285">
        <f>YEAR(Table4[[#This Row],[Month End]])</f>
        <v>2022</v>
      </c>
      <c r="E85285">
        <v>89445</v>
      </c>
      <c r="F85285" t="s">
        <v>80</v>
      </c>
      <c r="G85285" t="s">
        <v>62</v>
      </c>
      <c r="H85285">
        <v>906</v>
      </c>
    </row>
    <row r="85286" spans="1:8" x14ac:dyDescent="0.25">
      <c r="A85286" s="2">
        <v>44592</v>
      </c>
      <c r="B85286" s="2" t="str">
        <f>TEXT(Table4[[#This Row],[Month End]], "Mmm")</f>
        <v>Jan</v>
      </c>
      <c r="C85286">
        <f>MONTH(Table4[[#This Row],[Month End]])</f>
        <v>1</v>
      </c>
      <c r="D85286">
        <f>YEAR(Table4[[#This Row],[Month End]])</f>
        <v>2022</v>
      </c>
      <c r="E85286">
        <v>85935</v>
      </c>
      <c r="F85286" t="s">
        <v>79</v>
      </c>
      <c r="G85286" t="s">
        <v>48</v>
      </c>
      <c r="H85286">
        <v>930</v>
      </c>
    </row>
    <row r="85287" spans="1:8" x14ac:dyDescent="0.25">
      <c r="A85287" s="2">
        <v>44592</v>
      </c>
      <c r="B85287" s="2" t="str">
        <f>TEXT(Table4[[#This Row],[Month End]], "Mmm")</f>
        <v>Jan</v>
      </c>
      <c r="C85287">
        <f>MONTH(Table4[[#This Row],[Month End]])</f>
        <v>1</v>
      </c>
      <c r="D85287">
        <f>YEAR(Table4[[#This Row],[Month End]])</f>
        <v>2022</v>
      </c>
      <c r="E85287">
        <v>15557</v>
      </c>
      <c r="F85287" t="s">
        <v>82</v>
      </c>
      <c r="G85287" t="s">
        <v>6</v>
      </c>
      <c r="H85287">
        <v>1287</v>
      </c>
    </row>
    <row r="85288" spans="1:8" x14ac:dyDescent="0.25">
      <c r="A85288" s="2">
        <v>44592</v>
      </c>
      <c r="B85288" s="2" t="str">
        <f>TEXT(Table4[[#This Row],[Month End]], "Mmm")</f>
        <v>Jan</v>
      </c>
      <c r="C85288">
        <f>MONTH(Table4[[#This Row],[Month End]])</f>
        <v>1</v>
      </c>
      <c r="D85288">
        <f>YEAR(Table4[[#This Row],[Month End]])</f>
        <v>2022</v>
      </c>
      <c r="E85288">
        <v>92592</v>
      </c>
      <c r="F85288" t="s">
        <v>170</v>
      </c>
      <c r="G85288" t="s">
        <v>52</v>
      </c>
      <c r="H85288">
        <v>260</v>
      </c>
    </row>
    <row r="85289" spans="1:8" x14ac:dyDescent="0.25">
      <c r="A85289" s="2">
        <v>44592</v>
      </c>
      <c r="B85289" s="2" t="str">
        <f>TEXT(Table4[[#This Row],[Month End]], "Mmm")</f>
        <v>Jan</v>
      </c>
      <c r="C85289">
        <f>MONTH(Table4[[#This Row],[Month End]])</f>
        <v>1</v>
      </c>
      <c r="D85289">
        <f>YEAR(Table4[[#This Row],[Month End]])</f>
        <v>2022</v>
      </c>
      <c r="E85289">
        <v>98273</v>
      </c>
      <c r="F85289" t="s">
        <v>83</v>
      </c>
      <c r="G85289" t="s">
        <v>40</v>
      </c>
      <c r="H85289">
        <v>744</v>
      </c>
    </row>
    <row r="85290" spans="1:8" x14ac:dyDescent="0.25">
      <c r="A85290" s="2">
        <v>44592</v>
      </c>
      <c r="B85290" s="2" t="str">
        <f>TEXT(Table4[[#This Row],[Month End]], "Mmm")</f>
        <v>Jan</v>
      </c>
      <c r="C85290">
        <f>MONTH(Table4[[#This Row],[Month End]])</f>
        <v>1</v>
      </c>
      <c r="D85290">
        <f>YEAR(Table4[[#This Row],[Month End]])</f>
        <v>2022</v>
      </c>
      <c r="E85290">
        <v>92394</v>
      </c>
      <c r="F85290" t="s">
        <v>171</v>
      </c>
      <c r="G85290" t="s">
        <v>52</v>
      </c>
      <c r="H85290">
        <v>601</v>
      </c>
    </row>
    <row r="85291" spans="1:8" x14ac:dyDescent="0.25">
      <c r="A85291" s="2">
        <v>44592</v>
      </c>
      <c r="B85291" s="2" t="str">
        <f>TEXT(Table4[[#This Row],[Month End]], "Mmm")</f>
        <v>Jan</v>
      </c>
      <c r="C85291">
        <f>MONTH(Table4[[#This Row],[Month End]])</f>
        <v>1</v>
      </c>
      <c r="D85291">
        <f>YEAR(Table4[[#This Row],[Month End]])</f>
        <v>2022</v>
      </c>
      <c r="E85291">
        <v>81416</v>
      </c>
      <c r="F85291" t="s">
        <v>0</v>
      </c>
      <c r="G85291" t="s">
        <v>14</v>
      </c>
      <c r="H85291">
        <v>1052</v>
      </c>
    </row>
    <row r="85292" spans="1:8" x14ac:dyDescent="0.25">
      <c r="A85292" s="2">
        <v>44592</v>
      </c>
      <c r="B85292" s="2" t="str">
        <f>TEXT(Table4[[#This Row],[Month End]], "Mmm")</f>
        <v>Jan</v>
      </c>
      <c r="C85292">
        <f>MONTH(Table4[[#This Row],[Month End]])</f>
        <v>1</v>
      </c>
      <c r="D85292">
        <f>YEAR(Table4[[#This Row],[Month End]])</f>
        <v>2022</v>
      </c>
      <c r="E85292">
        <v>87501</v>
      </c>
      <c r="F85292" t="s">
        <v>75</v>
      </c>
      <c r="G85292" t="s">
        <v>27</v>
      </c>
      <c r="H85292">
        <v>993</v>
      </c>
    </row>
    <row r="85293" spans="1:8" x14ac:dyDescent="0.25">
      <c r="A85293" s="2">
        <v>44592</v>
      </c>
      <c r="B85293" s="2" t="str">
        <f>TEXT(Table4[[#This Row],[Month End]], "Mmm")</f>
        <v>Jan</v>
      </c>
      <c r="C85293">
        <f>MONTH(Table4[[#This Row],[Month End]])</f>
        <v>1</v>
      </c>
      <c r="D85293">
        <f>YEAR(Table4[[#This Row],[Month End]])</f>
        <v>2022</v>
      </c>
      <c r="E85293">
        <v>20622</v>
      </c>
      <c r="F85293" t="s">
        <v>172</v>
      </c>
      <c r="G85293" t="s">
        <v>90</v>
      </c>
      <c r="H85293">
        <v>937</v>
      </c>
    </row>
    <row r="85294" spans="1:8" x14ac:dyDescent="0.25">
      <c r="A85294" s="2">
        <v>44592</v>
      </c>
      <c r="B85294" s="2" t="str">
        <f>TEXT(Table4[[#This Row],[Month End]], "Mmm")</f>
        <v>Jan</v>
      </c>
      <c r="C85294">
        <f>MONTH(Table4[[#This Row],[Month End]])</f>
        <v>1</v>
      </c>
      <c r="D85294">
        <f>YEAR(Table4[[#This Row],[Month End]])</f>
        <v>2022</v>
      </c>
      <c r="E85294">
        <v>98258</v>
      </c>
      <c r="F85294" t="s">
        <v>76</v>
      </c>
      <c r="G85294" t="s">
        <v>40</v>
      </c>
      <c r="H85294">
        <v>778</v>
      </c>
    </row>
    <row r="85295" spans="1:8" x14ac:dyDescent="0.25">
      <c r="A85295" s="2">
        <v>44592</v>
      </c>
      <c r="B85295" s="2" t="str">
        <f>TEXT(Table4[[#This Row],[Month End]], "Mmm")</f>
        <v>Jan</v>
      </c>
      <c r="C85295">
        <f>MONTH(Table4[[#This Row],[Month End]])</f>
        <v>1</v>
      </c>
      <c r="D85295">
        <f>YEAR(Table4[[#This Row],[Month End]])</f>
        <v>2022</v>
      </c>
      <c r="E85295">
        <v>54621</v>
      </c>
      <c r="F85295" t="s">
        <v>173</v>
      </c>
      <c r="G85295" t="s">
        <v>55</v>
      </c>
      <c r="H85295">
        <v>1581</v>
      </c>
    </row>
    <row r="85296" spans="1:8" x14ac:dyDescent="0.25">
      <c r="A85296" s="2">
        <v>44592</v>
      </c>
      <c r="B85296" s="2" t="str">
        <f>TEXT(Table4[[#This Row],[Month End]], "Mmm")</f>
        <v>Jan</v>
      </c>
      <c r="C85296">
        <f>MONTH(Table4[[#This Row],[Month End]])</f>
        <v>1</v>
      </c>
      <c r="D85296">
        <f>YEAR(Table4[[#This Row],[Month End]])</f>
        <v>2022</v>
      </c>
      <c r="E85296">
        <v>45896</v>
      </c>
      <c r="F85296" t="s">
        <v>174</v>
      </c>
      <c r="G85296" t="s">
        <v>60</v>
      </c>
      <c r="H85296">
        <v>1307</v>
      </c>
    </row>
    <row r="85297" spans="1:8" x14ac:dyDescent="0.25">
      <c r="A85297" s="2">
        <v>44592</v>
      </c>
      <c r="B85297" s="2" t="str">
        <f>TEXT(Table4[[#This Row],[Month End]], "Mmm")</f>
        <v>Jan</v>
      </c>
      <c r="C85297">
        <f>MONTH(Table4[[#This Row],[Month End]])</f>
        <v>1</v>
      </c>
      <c r="D85297">
        <f>YEAR(Table4[[#This Row],[Month End]])</f>
        <v>2022</v>
      </c>
      <c r="E85297">
        <v>60178</v>
      </c>
      <c r="F85297" t="s">
        <v>175</v>
      </c>
      <c r="G85297" t="s">
        <v>21</v>
      </c>
      <c r="H85297">
        <v>1522</v>
      </c>
    </row>
    <row r="85298" spans="1:8" x14ac:dyDescent="0.25">
      <c r="A85298" s="2">
        <v>44592</v>
      </c>
      <c r="B85298" s="2" t="str">
        <f>TEXT(Table4[[#This Row],[Month End]], "Mmm")</f>
        <v>Jan</v>
      </c>
      <c r="C85298">
        <f>MONTH(Table4[[#This Row],[Month End]])</f>
        <v>1</v>
      </c>
      <c r="D85298">
        <f>YEAR(Table4[[#This Row],[Month End]])</f>
        <v>2022</v>
      </c>
      <c r="E85298">
        <v>45601</v>
      </c>
      <c r="F85298" t="s">
        <v>176</v>
      </c>
      <c r="G85298" t="s">
        <v>60</v>
      </c>
      <c r="H85298">
        <v>1200</v>
      </c>
    </row>
    <row r="85299" spans="1:8" x14ac:dyDescent="0.25">
      <c r="A85299" s="2">
        <v>44592</v>
      </c>
      <c r="B85299" s="2" t="str">
        <f>TEXT(Table4[[#This Row],[Month End]], "Mmm")</f>
        <v>Jan</v>
      </c>
      <c r="C85299">
        <f>MONTH(Table4[[#This Row],[Month End]])</f>
        <v>1</v>
      </c>
      <c r="D85299">
        <f>YEAR(Table4[[#This Row],[Month End]])</f>
        <v>2022</v>
      </c>
      <c r="E85299">
        <v>80906</v>
      </c>
      <c r="F85299" t="s">
        <v>74</v>
      </c>
      <c r="G85299" t="s">
        <v>14</v>
      </c>
      <c r="H85299">
        <v>978</v>
      </c>
    </row>
    <row r="85300" spans="1:8" x14ac:dyDescent="0.25">
      <c r="A85300" s="2">
        <v>44592</v>
      </c>
      <c r="B85300" s="2" t="str">
        <f>TEXT(Table4[[#This Row],[Month End]], "Mmm")</f>
        <v>Jan</v>
      </c>
      <c r="C85300">
        <f>MONTH(Table4[[#This Row],[Month End]])</f>
        <v>1</v>
      </c>
      <c r="D85300">
        <f>YEAR(Table4[[#This Row],[Month End]])</f>
        <v>2022</v>
      </c>
      <c r="E85300">
        <v>95123</v>
      </c>
      <c r="F85300" t="s">
        <v>177</v>
      </c>
      <c r="G85300" t="s">
        <v>52</v>
      </c>
      <c r="H85300">
        <v>388</v>
      </c>
    </row>
    <row r="85301" spans="1:8" x14ac:dyDescent="0.25">
      <c r="A85301" s="2">
        <v>44592</v>
      </c>
      <c r="B85301" s="2" t="str">
        <f>TEXT(Table4[[#This Row],[Month End]], "Mmm")</f>
        <v>Jan</v>
      </c>
      <c r="C85301">
        <f>MONTH(Table4[[#This Row],[Month End]])</f>
        <v>1</v>
      </c>
      <c r="D85301">
        <f>YEAR(Table4[[#This Row],[Month End]])</f>
        <v>2022</v>
      </c>
      <c r="E85301">
        <v>85541</v>
      </c>
      <c r="F85301" t="s">
        <v>178</v>
      </c>
      <c r="G85301" t="s">
        <v>48</v>
      </c>
      <c r="H85301">
        <v>652</v>
      </c>
    </row>
    <row r="85302" spans="1:8" x14ac:dyDescent="0.25">
      <c r="A85302" s="2">
        <v>44592</v>
      </c>
      <c r="B85302" s="2" t="str">
        <f>TEXT(Table4[[#This Row],[Month End]], "Mmm")</f>
        <v>Jan</v>
      </c>
      <c r="C85302">
        <f>MONTH(Table4[[#This Row],[Month End]])</f>
        <v>1</v>
      </c>
      <c r="D85302">
        <f>YEAR(Table4[[#This Row],[Month End]])</f>
        <v>2022</v>
      </c>
      <c r="E85302">
        <v>95425</v>
      </c>
      <c r="F85302" t="s">
        <v>179</v>
      </c>
      <c r="G85302" t="s">
        <v>52</v>
      </c>
      <c r="H85302">
        <v>481</v>
      </c>
    </row>
    <row r="85303" spans="1:8" x14ac:dyDescent="0.25">
      <c r="A85303" s="2">
        <v>44592</v>
      </c>
      <c r="B85303" s="2" t="str">
        <f>TEXT(Table4[[#This Row],[Month End]], "Mmm")</f>
        <v>Jan</v>
      </c>
      <c r="C85303">
        <f>MONTH(Table4[[#This Row],[Month End]])</f>
        <v>1</v>
      </c>
      <c r="D85303">
        <f>YEAR(Table4[[#This Row],[Month End]])</f>
        <v>2022</v>
      </c>
      <c r="E85303">
        <v>80223</v>
      </c>
      <c r="F85303" t="s">
        <v>77</v>
      </c>
      <c r="G85303" t="s">
        <v>14</v>
      </c>
      <c r="H85303">
        <v>999</v>
      </c>
    </row>
    <row r="85304" spans="1:8" x14ac:dyDescent="0.25">
      <c r="A85304" s="2">
        <v>44592</v>
      </c>
      <c r="B85304" s="2" t="str">
        <f>TEXT(Table4[[#This Row],[Month End]], "Mmm")</f>
        <v>Jan</v>
      </c>
      <c r="C85304">
        <f>MONTH(Table4[[#This Row],[Month End]])</f>
        <v>1</v>
      </c>
      <c r="D85304">
        <f>YEAR(Table4[[#This Row],[Month End]])</f>
        <v>2022</v>
      </c>
      <c r="E85304">
        <v>53913</v>
      </c>
      <c r="F85304" t="s">
        <v>78</v>
      </c>
      <c r="G85304" t="s">
        <v>55</v>
      </c>
      <c r="H85304">
        <v>1638</v>
      </c>
    </row>
    <row r="85305" spans="1:8" x14ac:dyDescent="0.25">
      <c r="A85305" s="2">
        <v>44592</v>
      </c>
      <c r="B85305" s="2" t="str">
        <f>TEXT(Table4[[#This Row],[Month End]], "Mmm")</f>
        <v>Jan</v>
      </c>
      <c r="C85305">
        <f>MONTH(Table4[[#This Row],[Month End]])</f>
        <v>1</v>
      </c>
      <c r="D85305">
        <f>YEAR(Table4[[#This Row],[Month End]])</f>
        <v>2022</v>
      </c>
      <c r="E85305">
        <v>26408</v>
      </c>
      <c r="F85305" t="s">
        <v>72</v>
      </c>
      <c r="G85305" t="s">
        <v>5</v>
      </c>
      <c r="H85305">
        <v>1162</v>
      </c>
    </row>
    <row r="85306" spans="1:8" x14ac:dyDescent="0.25">
      <c r="A85306" s="2">
        <v>44592</v>
      </c>
      <c r="B85306" s="2" t="str">
        <f>TEXT(Table4[[#This Row],[Month End]], "Mmm")</f>
        <v>Jan</v>
      </c>
      <c r="C85306">
        <f>MONTH(Table4[[#This Row],[Month End]])</f>
        <v>1</v>
      </c>
      <c r="D85306">
        <f>YEAR(Table4[[#This Row],[Month End]])</f>
        <v>2022</v>
      </c>
      <c r="E85306">
        <v>54729</v>
      </c>
      <c r="F85306" t="s">
        <v>180</v>
      </c>
      <c r="G85306" t="s">
        <v>55</v>
      </c>
      <c r="H85306">
        <v>1714</v>
      </c>
    </row>
    <row r="85307" spans="1:8" x14ac:dyDescent="0.25">
      <c r="A85307" s="2">
        <v>44592</v>
      </c>
      <c r="B85307" s="2" t="str">
        <f>TEXT(Table4[[#This Row],[Month End]], "Mmm")</f>
        <v>Jan</v>
      </c>
      <c r="C85307">
        <f>MONTH(Table4[[#This Row],[Month End]])</f>
        <v>1</v>
      </c>
      <c r="D85307">
        <f>YEAR(Table4[[#This Row],[Month End]])</f>
        <v>2022</v>
      </c>
      <c r="E85307">
        <v>26105</v>
      </c>
      <c r="F85307" t="s">
        <v>181</v>
      </c>
      <c r="G85307" t="s">
        <v>5</v>
      </c>
      <c r="H85307">
        <v>1116</v>
      </c>
    </row>
    <row r="85308" spans="1:8" x14ac:dyDescent="0.25">
      <c r="A85308" s="2">
        <v>44592</v>
      </c>
      <c r="B85308" s="2" t="str">
        <f>TEXT(Table4[[#This Row],[Month End]], "Mmm")</f>
        <v>Jan</v>
      </c>
      <c r="C85308">
        <f>MONTH(Table4[[#This Row],[Month End]])</f>
        <v>1</v>
      </c>
      <c r="D85308">
        <f>YEAR(Table4[[#This Row],[Month End]])</f>
        <v>2022</v>
      </c>
      <c r="E85308">
        <v>45177</v>
      </c>
      <c r="F85308" t="s">
        <v>182</v>
      </c>
      <c r="G85308" t="s">
        <v>60</v>
      </c>
      <c r="H85308">
        <v>1203</v>
      </c>
    </row>
    <row r="85309" spans="1:8" x14ac:dyDescent="0.25">
      <c r="A85309" s="2">
        <v>44592</v>
      </c>
      <c r="B85309" s="2" t="str">
        <f>TEXT(Table4[[#This Row],[Month End]], "Mmm")</f>
        <v>Jan</v>
      </c>
      <c r="C85309">
        <f>MONTH(Table4[[#This Row],[Month End]])</f>
        <v>1</v>
      </c>
      <c r="D85309">
        <f>YEAR(Table4[[#This Row],[Month End]])</f>
        <v>2022</v>
      </c>
      <c r="E85309">
        <v>22835</v>
      </c>
      <c r="F85309" t="s">
        <v>183</v>
      </c>
      <c r="G85309" t="s">
        <v>4</v>
      </c>
      <c r="H85309">
        <v>1061</v>
      </c>
    </row>
    <row r="85310" spans="1:8" x14ac:dyDescent="0.25">
      <c r="A85310" s="2">
        <v>44592</v>
      </c>
      <c r="B85310" s="2" t="str">
        <f>TEXT(Table4[[#This Row],[Month End]], "Mmm")</f>
        <v>Jan</v>
      </c>
      <c r="C85310">
        <f>MONTH(Table4[[#This Row],[Month End]])</f>
        <v>1</v>
      </c>
      <c r="D85310">
        <f>YEAR(Table4[[#This Row],[Month End]])</f>
        <v>2022</v>
      </c>
      <c r="E85310">
        <v>26651</v>
      </c>
      <c r="F85310" t="s">
        <v>184</v>
      </c>
      <c r="G85310" t="s">
        <v>5</v>
      </c>
      <c r="H85310">
        <v>1112</v>
      </c>
    </row>
    <row r="85311" spans="1:8" x14ac:dyDescent="0.25">
      <c r="A85311" s="2">
        <v>44592</v>
      </c>
      <c r="B85311" s="2" t="str">
        <f>TEXT(Table4[[#This Row],[Month End]], "Mmm")</f>
        <v>Jan</v>
      </c>
      <c r="C85311">
        <f>MONTH(Table4[[#This Row],[Month End]])</f>
        <v>1</v>
      </c>
      <c r="D85311">
        <f>YEAR(Table4[[#This Row],[Month End]])</f>
        <v>2022</v>
      </c>
      <c r="E85311">
        <v>54521</v>
      </c>
      <c r="F85311" t="s">
        <v>185</v>
      </c>
      <c r="G85311" t="s">
        <v>55</v>
      </c>
      <c r="H85311">
        <v>1775</v>
      </c>
    </row>
    <row r="85312" spans="1:8" x14ac:dyDescent="0.25">
      <c r="A85312" s="2">
        <v>44592</v>
      </c>
      <c r="B85312" s="2" t="str">
        <f>TEXT(Table4[[#This Row],[Month End]], "Mmm")</f>
        <v>Jan</v>
      </c>
      <c r="C85312">
        <f>MONTH(Table4[[#This Row],[Month End]])</f>
        <v>1</v>
      </c>
      <c r="D85312">
        <f>YEAR(Table4[[#This Row],[Month End]])</f>
        <v>2022</v>
      </c>
      <c r="E85312">
        <v>97470</v>
      </c>
      <c r="F85312" t="s">
        <v>186</v>
      </c>
      <c r="G85312" t="s">
        <v>68</v>
      </c>
      <c r="H85312">
        <v>660</v>
      </c>
    </row>
    <row r="85313" spans="1:8" x14ac:dyDescent="0.25">
      <c r="A85313" s="2">
        <v>44592</v>
      </c>
      <c r="B85313" s="2" t="str">
        <f>TEXT(Table4[[#This Row],[Month End]], "Mmm")</f>
        <v>Jan</v>
      </c>
      <c r="C85313">
        <f>MONTH(Table4[[#This Row],[Month End]])</f>
        <v>1</v>
      </c>
      <c r="D85313">
        <f>YEAR(Table4[[#This Row],[Month End]])</f>
        <v>2022</v>
      </c>
      <c r="E85313">
        <v>83274</v>
      </c>
      <c r="F85313" t="s">
        <v>70</v>
      </c>
      <c r="G85313" t="s">
        <v>2</v>
      </c>
      <c r="H85313">
        <v>1486</v>
      </c>
    </row>
    <row r="85314" spans="1:8" x14ac:dyDescent="0.25">
      <c r="A85314" s="2">
        <v>44592</v>
      </c>
      <c r="B85314" s="2" t="str">
        <f>TEXT(Table4[[#This Row],[Month End]], "Mmm")</f>
        <v>Jan</v>
      </c>
      <c r="C85314">
        <f>MONTH(Table4[[#This Row],[Month End]])</f>
        <v>1</v>
      </c>
      <c r="D85314">
        <f>YEAR(Table4[[#This Row],[Month End]])</f>
        <v>2022</v>
      </c>
      <c r="E85314">
        <v>47274</v>
      </c>
      <c r="F85314" t="s">
        <v>187</v>
      </c>
      <c r="G85314" t="s">
        <v>44</v>
      </c>
      <c r="H85314">
        <v>1181</v>
      </c>
    </row>
    <row r="85315" spans="1:8" x14ac:dyDescent="0.25">
      <c r="A85315" s="2">
        <v>44592</v>
      </c>
      <c r="B85315" s="2" t="str">
        <f>TEXT(Table4[[#This Row],[Month End]], "Mmm")</f>
        <v>Jan</v>
      </c>
      <c r="C85315">
        <f>MONTH(Table4[[#This Row],[Month End]])</f>
        <v>1</v>
      </c>
      <c r="D85315">
        <f>YEAR(Table4[[#This Row],[Month End]])</f>
        <v>2022</v>
      </c>
      <c r="E85315">
        <v>86401</v>
      </c>
      <c r="F85315" t="s">
        <v>69</v>
      </c>
      <c r="G85315" t="s">
        <v>48</v>
      </c>
      <c r="H85315">
        <v>637</v>
      </c>
    </row>
    <row r="85316" spans="1:8" x14ac:dyDescent="0.25">
      <c r="A85316" s="2">
        <v>44592</v>
      </c>
      <c r="B85316" s="2" t="str">
        <f>TEXT(Table4[[#This Row],[Month End]], "Mmm")</f>
        <v>Jan</v>
      </c>
      <c r="C85316">
        <f>MONTH(Table4[[#This Row],[Month End]])</f>
        <v>1</v>
      </c>
      <c r="D85316">
        <f>YEAR(Table4[[#This Row],[Month End]])</f>
        <v>2022</v>
      </c>
      <c r="E85316">
        <v>84737</v>
      </c>
      <c r="F85316" t="s">
        <v>63</v>
      </c>
      <c r="G85316" t="s">
        <v>51</v>
      </c>
      <c r="H85316">
        <v>817</v>
      </c>
    </row>
    <row r="85317" spans="1:8" x14ac:dyDescent="0.25">
      <c r="A85317" s="2">
        <v>44592</v>
      </c>
      <c r="B85317" s="2" t="str">
        <f>TEXT(Table4[[#This Row],[Month End]], "Mmm")</f>
        <v>Jan</v>
      </c>
      <c r="C85317">
        <f>MONTH(Table4[[#This Row],[Month End]])</f>
        <v>1</v>
      </c>
      <c r="D85317">
        <f>YEAR(Table4[[#This Row],[Month End]])</f>
        <v>2022</v>
      </c>
      <c r="E85317">
        <v>88061</v>
      </c>
      <c r="F85317" t="s">
        <v>64</v>
      </c>
      <c r="G85317" t="s">
        <v>27</v>
      </c>
      <c r="H85317">
        <v>804</v>
      </c>
    </row>
    <row r="85318" spans="1:8" x14ac:dyDescent="0.25">
      <c r="A85318" s="2">
        <v>44592</v>
      </c>
      <c r="B85318" s="2" t="str">
        <f>TEXT(Table4[[#This Row],[Month End]], "Mmm")</f>
        <v>Jan</v>
      </c>
      <c r="C85318">
        <f>MONTH(Table4[[#This Row],[Month End]])</f>
        <v>1</v>
      </c>
      <c r="D85318">
        <f>YEAR(Table4[[#This Row],[Month End]])</f>
        <v>2022</v>
      </c>
      <c r="E85318">
        <v>46992</v>
      </c>
      <c r="F85318" t="s">
        <v>188</v>
      </c>
      <c r="G85318" t="s">
        <v>44</v>
      </c>
      <c r="H85318">
        <v>1277</v>
      </c>
    </row>
    <row r="85319" spans="1:8" x14ac:dyDescent="0.25">
      <c r="A85319" s="2">
        <v>44592</v>
      </c>
      <c r="B85319" s="2" t="str">
        <f>TEXT(Table4[[#This Row],[Month End]], "Mmm")</f>
        <v>Jan</v>
      </c>
      <c r="C85319">
        <f>MONTH(Table4[[#This Row],[Month End]])</f>
        <v>1</v>
      </c>
      <c r="D85319">
        <f>YEAR(Table4[[#This Row],[Month End]])</f>
        <v>2022</v>
      </c>
      <c r="E85319">
        <v>84043</v>
      </c>
      <c r="F85319" t="s">
        <v>189</v>
      </c>
      <c r="G85319" t="s">
        <v>51</v>
      </c>
      <c r="H85319">
        <v>1089</v>
      </c>
    </row>
    <row r="85320" spans="1:8" x14ac:dyDescent="0.25">
      <c r="A85320" s="2">
        <v>44592</v>
      </c>
      <c r="B85320" s="2" t="str">
        <f>TEXT(Table4[[#This Row],[Month End]], "Mmm")</f>
        <v>Jan</v>
      </c>
      <c r="C85320">
        <f>MONTH(Table4[[#This Row],[Month End]])</f>
        <v>1</v>
      </c>
      <c r="D85320">
        <f>YEAR(Table4[[#This Row],[Month End]])</f>
        <v>2022</v>
      </c>
      <c r="E85320">
        <v>83338</v>
      </c>
      <c r="F85320" t="s">
        <v>67</v>
      </c>
      <c r="G85320" t="s">
        <v>2</v>
      </c>
      <c r="H85320">
        <v>1294</v>
      </c>
    </row>
    <row r="85321" spans="1:8" x14ac:dyDescent="0.25">
      <c r="A85321" s="2">
        <v>44592</v>
      </c>
      <c r="B85321" s="2" t="str">
        <f>TEXT(Table4[[#This Row],[Month End]], "Mmm")</f>
        <v>Jan</v>
      </c>
      <c r="C85321">
        <f>MONTH(Table4[[#This Row],[Month End]])</f>
        <v>1</v>
      </c>
      <c r="D85321">
        <f>YEAR(Table4[[#This Row],[Month End]])</f>
        <v>2022</v>
      </c>
      <c r="E85321">
        <v>95521</v>
      </c>
      <c r="F85321" t="s">
        <v>190</v>
      </c>
      <c r="G85321" t="s">
        <v>52</v>
      </c>
      <c r="H85321">
        <v>546</v>
      </c>
    </row>
    <row r="85322" spans="1:8" x14ac:dyDescent="0.25">
      <c r="A85322" s="2">
        <v>44592</v>
      </c>
      <c r="B85322" s="2" t="str">
        <f>TEXT(Table4[[#This Row],[Month End]], "Mmm")</f>
        <v>Jan</v>
      </c>
      <c r="C85322">
        <f>MONTH(Table4[[#This Row],[Month End]])</f>
        <v>1</v>
      </c>
      <c r="D85322">
        <f>YEAR(Table4[[#This Row],[Month End]])</f>
        <v>2022</v>
      </c>
      <c r="E85322">
        <v>55965</v>
      </c>
      <c r="F85322" t="s">
        <v>191</v>
      </c>
      <c r="G85322" t="s">
        <v>18</v>
      </c>
      <c r="H85322">
        <v>1707</v>
      </c>
    </row>
    <row r="85323" spans="1:8" x14ac:dyDescent="0.25">
      <c r="A85323" s="2">
        <v>44592</v>
      </c>
      <c r="B85323" s="2" t="str">
        <f>TEXT(Table4[[#This Row],[Month End]], "Mmm")</f>
        <v>Jan</v>
      </c>
      <c r="C85323">
        <f>MONTH(Table4[[#This Row],[Month End]])</f>
        <v>1</v>
      </c>
      <c r="D85323">
        <f>YEAR(Table4[[#This Row],[Month End]])</f>
        <v>2022</v>
      </c>
      <c r="E85323">
        <v>88310</v>
      </c>
      <c r="F85323" t="s">
        <v>66</v>
      </c>
      <c r="G85323" t="s">
        <v>27</v>
      </c>
      <c r="H85323">
        <v>743</v>
      </c>
    </row>
    <row r="85324" spans="1:8" x14ac:dyDescent="0.25">
      <c r="A85324" s="2">
        <v>44592</v>
      </c>
      <c r="B85324" s="2" t="str">
        <f>TEXT(Table4[[#This Row],[Month End]], "Mmm")</f>
        <v>Jan</v>
      </c>
      <c r="C85324">
        <f>MONTH(Table4[[#This Row],[Month End]])</f>
        <v>1</v>
      </c>
      <c r="D85324">
        <f>YEAR(Table4[[#This Row],[Month End]])</f>
        <v>2022</v>
      </c>
      <c r="E85324">
        <v>47331</v>
      </c>
      <c r="F85324" t="s">
        <v>192</v>
      </c>
      <c r="G85324" t="s">
        <v>44</v>
      </c>
      <c r="H85324">
        <v>1190</v>
      </c>
    </row>
    <row r="85325" spans="1:8" x14ac:dyDescent="0.25">
      <c r="A85325" s="2">
        <v>44592</v>
      </c>
      <c r="B85325" s="2" t="str">
        <f>TEXT(Table4[[#This Row],[Month End]], "Mmm")</f>
        <v>Jan</v>
      </c>
      <c r="C85325">
        <f>MONTH(Table4[[#This Row],[Month End]])</f>
        <v>1</v>
      </c>
      <c r="D85325">
        <f>YEAR(Table4[[#This Row],[Month End]])</f>
        <v>2022</v>
      </c>
      <c r="E85325">
        <v>59102</v>
      </c>
      <c r="F85325" t="s">
        <v>65</v>
      </c>
      <c r="G85325" t="s">
        <v>15</v>
      </c>
      <c r="H85325">
        <v>1099</v>
      </c>
    </row>
    <row r="85326" spans="1:8" x14ac:dyDescent="0.25">
      <c r="A85326" s="2">
        <v>44592</v>
      </c>
      <c r="B85326" s="2" t="str">
        <f>TEXT(Table4[[#This Row],[Month End]], "Mmm")</f>
        <v>Jan</v>
      </c>
      <c r="C85326">
        <f>MONTH(Table4[[#This Row],[Month End]])</f>
        <v>1</v>
      </c>
      <c r="D85326">
        <f>YEAR(Table4[[#This Row],[Month End]])</f>
        <v>2022</v>
      </c>
      <c r="E85326">
        <v>4732</v>
      </c>
      <c r="F85326" t="s">
        <v>193</v>
      </c>
      <c r="G85326" t="s">
        <v>3</v>
      </c>
      <c r="H85326">
        <v>1799</v>
      </c>
    </row>
    <row r="85327" spans="1:8" x14ac:dyDescent="0.25">
      <c r="A85327" s="2">
        <v>44592</v>
      </c>
      <c r="B85327" s="2" t="str">
        <f>TEXT(Table4[[#This Row],[Month End]], "Mmm")</f>
        <v>Jan</v>
      </c>
      <c r="C85327">
        <f>MONTH(Table4[[#This Row],[Month End]])</f>
        <v>1</v>
      </c>
      <c r="D85327">
        <f>YEAR(Table4[[#This Row],[Month End]])</f>
        <v>2022</v>
      </c>
      <c r="E85327">
        <v>25504</v>
      </c>
      <c r="F85327" t="s">
        <v>194</v>
      </c>
      <c r="G85327" t="s">
        <v>5</v>
      </c>
      <c r="H85327">
        <v>1056</v>
      </c>
    </row>
    <row r="85328" spans="1:8" x14ac:dyDescent="0.25">
      <c r="A85328" s="2">
        <v>44592</v>
      </c>
      <c r="B85328" s="2" t="str">
        <f>TEXT(Table4[[#This Row],[Month End]], "Mmm")</f>
        <v>Jan</v>
      </c>
      <c r="C85328">
        <f>MONTH(Table4[[#This Row],[Month End]])</f>
        <v>1</v>
      </c>
      <c r="D85328">
        <f>YEAR(Table4[[#This Row],[Month End]])</f>
        <v>2022</v>
      </c>
      <c r="E85328">
        <v>80524</v>
      </c>
      <c r="F85328" t="s">
        <v>195</v>
      </c>
      <c r="G85328" t="s">
        <v>14</v>
      </c>
      <c r="H85328">
        <v>1200</v>
      </c>
    </row>
    <row r="85329" spans="1:8" x14ac:dyDescent="0.25">
      <c r="A85329" s="2">
        <v>44592</v>
      </c>
      <c r="B85329" s="2" t="str">
        <f>TEXT(Table4[[#This Row],[Month End]], "Mmm")</f>
        <v>Jan</v>
      </c>
      <c r="C85329">
        <f>MONTH(Table4[[#This Row],[Month End]])</f>
        <v>1</v>
      </c>
      <c r="D85329">
        <f>YEAR(Table4[[#This Row],[Month End]])</f>
        <v>2022</v>
      </c>
      <c r="E85329">
        <v>55330</v>
      </c>
      <c r="F85329" t="s">
        <v>196</v>
      </c>
      <c r="G85329" t="s">
        <v>18</v>
      </c>
      <c r="H85329">
        <v>1753</v>
      </c>
    </row>
    <row r="85330" spans="1:8" x14ac:dyDescent="0.25">
      <c r="A85330" s="2">
        <v>44592</v>
      </c>
      <c r="B85330" s="2" t="str">
        <f>TEXT(Table4[[#This Row],[Month End]], "Mmm")</f>
        <v>Jan</v>
      </c>
      <c r="C85330">
        <f>MONTH(Table4[[#This Row],[Month End]])</f>
        <v>1</v>
      </c>
      <c r="D85330">
        <f>YEAR(Table4[[#This Row],[Month End]])</f>
        <v>2022</v>
      </c>
      <c r="E85330">
        <v>48183</v>
      </c>
      <c r="F85330" t="s">
        <v>197</v>
      </c>
      <c r="G85330" t="s">
        <v>59</v>
      </c>
      <c r="H85330">
        <v>1312</v>
      </c>
    </row>
    <row r="85331" spans="1:8" x14ac:dyDescent="0.25">
      <c r="A85331" s="2">
        <v>44592</v>
      </c>
      <c r="B85331" s="2" t="str">
        <f>TEXT(Table4[[#This Row],[Month End]], "Mmm")</f>
        <v>Jan</v>
      </c>
      <c r="C85331">
        <f>MONTH(Table4[[#This Row],[Month End]])</f>
        <v>1</v>
      </c>
      <c r="D85331">
        <f>YEAR(Table4[[#This Row],[Month End]])</f>
        <v>2022</v>
      </c>
      <c r="E85331">
        <v>97850</v>
      </c>
      <c r="F85331" t="s">
        <v>198</v>
      </c>
      <c r="G85331" t="s">
        <v>68</v>
      </c>
      <c r="H85331">
        <v>1085</v>
      </c>
    </row>
    <row r="85332" spans="1:8" x14ac:dyDescent="0.25">
      <c r="A85332" s="2">
        <v>44592</v>
      </c>
      <c r="B85332" s="2" t="str">
        <f>TEXT(Table4[[#This Row],[Month End]], "Mmm")</f>
        <v>Jan</v>
      </c>
      <c r="C85332">
        <f>MONTH(Table4[[#This Row],[Month End]])</f>
        <v>1</v>
      </c>
      <c r="D85332">
        <f>YEAR(Table4[[#This Row],[Month End]])</f>
        <v>2022</v>
      </c>
      <c r="E85332">
        <v>96056</v>
      </c>
      <c r="F85332" t="s">
        <v>199</v>
      </c>
      <c r="G85332" t="s">
        <v>52</v>
      </c>
      <c r="H85332">
        <v>972</v>
      </c>
    </row>
    <row r="85333" spans="1:8" x14ac:dyDescent="0.25">
      <c r="A85333" s="2">
        <v>44592</v>
      </c>
      <c r="B85333" s="2" t="str">
        <f>TEXT(Table4[[#This Row],[Month End]], "Mmm")</f>
        <v>Jan</v>
      </c>
      <c r="C85333">
        <f>MONTH(Table4[[#This Row],[Month End]])</f>
        <v>1</v>
      </c>
      <c r="D85333">
        <f>YEAR(Table4[[#This Row],[Month End]])</f>
        <v>2022</v>
      </c>
      <c r="E85333">
        <v>49127</v>
      </c>
      <c r="F85333" t="s">
        <v>200</v>
      </c>
      <c r="G85333" t="s">
        <v>59</v>
      </c>
      <c r="H85333">
        <v>1318</v>
      </c>
    </row>
    <row r="85334" spans="1:8" x14ac:dyDescent="0.25">
      <c r="A85334" s="2">
        <v>44592</v>
      </c>
      <c r="B85334" s="2" t="str">
        <f>TEXT(Table4[[#This Row],[Month End]], "Mmm")</f>
        <v>Jan</v>
      </c>
      <c r="C85334">
        <f>MONTH(Table4[[#This Row],[Month End]])</f>
        <v>1</v>
      </c>
      <c r="D85334">
        <f>YEAR(Table4[[#This Row],[Month End]])</f>
        <v>2022</v>
      </c>
      <c r="E85334">
        <v>24426</v>
      </c>
      <c r="F85334" t="s">
        <v>201</v>
      </c>
      <c r="G85334" t="s">
        <v>4</v>
      </c>
      <c r="H85334">
        <v>1070</v>
      </c>
    </row>
    <row r="85335" spans="1:8" x14ac:dyDescent="0.25">
      <c r="A85335" s="2">
        <v>44592</v>
      </c>
      <c r="B85335" s="2" t="str">
        <f>TEXT(Table4[[#This Row],[Month End]], "Mmm")</f>
        <v>Jan</v>
      </c>
      <c r="C85335">
        <f>MONTH(Table4[[#This Row],[Month End]])</f>
        <v>1</v>
      </c>
      <c r="D85335">
        <f>YEAR(Table4[[#This Row],[Month End]])</f>
        <v>2022</v>
      </c>
      <c r="E85335">
        <v>47803</v>
      </c>
      <c r="F85335" t="s">
        <v>57</v>
      </c>
      <c r="G85335" t="s">
        <v>44</v>
      </c>
      <c r="H85335">
        <v>1198</v>
      </c>
    </row>
    <row r="85336" spans="1:8" x14ac:dyDescent="0.25">
      <c r="A85336" s="2">
        <v>44592</v>
      </c>
      <c r="B85336" s="2" t="str">
        <f>TEXT(Table4[[#This Row],[Month End]], "Mmm")</f>
        <v>Jan</v>
      </c>
      <c r="C85336">
        <f>MONTH(Table4[[#This Row],[Month End]])</f>
        <v>1</v>
      </c>
      <c r="D85336">
        <f>YEAR(Table4[[#This Row],[Month End]])</f>
        <v>2022</v>
      </c>
      <c r="E85336">
        <v>55060</v>
      </c>
      <c r="F85336" t="s">
        <v>202</v>
      </c>
      <c r="G85336" t="s">
        <v>18</v>
      </c>
      <c r="H85336">
        <v>1710</v>
      </c>
    </row>
    <row r="85337" spans="1:8" x14ac:dyDescent="0.25">
      <c r="A85337" s="2">
        <v>44592</v>
      </c>
      <c r="B85337" s="2" t="str">
        <f>TEXT(Table4[[#This Row],[Month End]], "Mmm")</f>
        <v>Jan</v>
      </c>
      <c r="C85337">
        <f>MONTH(Table4[[#This Row],[Month End]])</f>
        <v>1</v>
      </c>
      <c r="D85337">
        <f>YEAR(Table4[[#This Row],[Month End]])</f>
        <v>2022</v>
      </c>
      <c r="E85337">
        <v>60970</v>
      </c>
      <c r="F85337" t="s">
        <v>203</v>
      </c>
      <c r="G85337" t="s">
        <v>21</v>
      </c>
      <c r="H85337">
        <v>1383</v>
      </c>
    </row>
    <row r="85338" spans="1:8" x14ac:dyDescent="0.25">
      <c r="A85338" s="2">
        <v>44592</v>
      </c>
      <c r="B85338" s="2" t="str">
        <f>TEXT(Table4[[#This Row],[Month End]], "Mmm")</f>
        <v>Jan</v>
      </c>
      <c r="C85338">
        <f>MONTH(Table4[[#This Row],[Month End]])</f>
        <v>1</v>
      </c>
      <c r="D85338">
        <f>YEAR(Table4[[#This Row],[Month End]])</f>
        <v>2022</v>
      </c>
      <c r="E85338">
        <v>54016</v>
      </c>
      <c r="F85338" t="s">
        <v>204</v>
      </c>
      <c r="G85338" t="s">
        <v>55</v>
      </c>
      <c r="H85338">
        <v>1719</v>
      </c>
    </row>
    <row r="85339" spans="1:8" x14ac:dyDescent="0.25">
      <c r="A85339" s="2">
        <v>44592</v>
      </c>
      <c r="B85339" s="2" t="str">
        <f>TEXT(Table4[[#This Row],[Month End]], "Mmm")</f>
        <v>Jan</v>
      </c>
      <c r="C85339">
        <f>MONTH(Table4[[#This Row],[Month End]])</f>
        <v>1</v>
      </c>
      <c r="D85339">
        <f>YEAR(Table4[[#This Row],[Month End]])</f>
        <v>2022</v>
      </c>
      <c r="E85339">
        <v>93465</v>
      </c>
      <c r="F85339" t="s">
        <v>205</v>
      </c>
      <c r="G85339" t="s">
        <v>52</v>
      </c>
      <c r="H85339">
        <v>432</v>
      </c>
    </row>
    <row r="85340" spans="1:8" x14ac:dyDescent="0.25">
      <c r="A85340" s="2">
        <v>44592</v>
      </c>
      <c r="B85340" s="2" t="str">
        <f>TEXT(Table4[[#This Row],[Month End]], "Mmm")</f>
        <v>Jan</v>
      </c>
      <c r="C85340">
        <f>MONTH(Table4[[#This Row],[Month End]])</f>
        <v>1</v>
      </c>
      <c r="D85340">
        <f>YEAR(Table4[[#This Row],[Month End]])</f>
        <v>2022</v>
      </c>
      <c r="E85340">
        <v>82601</v>
      </c>
      <c r="F85340" t="s">
        <v>58</v>
      </c>
      <c r="G85340" t="s">
        <v>37</v>
      </c>
      <c r="H85340">
        <v>1175</v>
      </c>
    </row>
    <row r="85341" spans="1:8" x14ac:dyDescent="0.25">
      <c r="A85341" s="2">
        <v>44592</v>
      </c>
      <c r="B85341" s="2" t="str">
        <f>TEXT(Table4[[#This Row],[Month End]], "Mmm")</f>
        <v>Jan</v>
      </c>
      <c r="C85341">
        <f>MONTH(Table4[[#This Row],[Month End]])</f>
        <v>1</v>
      </c>
      <c r="D85341">
        <f>YEAR(Table4[[#This Row],[Month End]])</f>
        <v>2022</v>
      </c>
      <c r="E85341">
        <v>83873</v>
      </c>
      <c r="F85341" t="s">
        <v>206</v>
      </c>
      <c r="G85341" t="s">
        <v>2</v>
      </c>
      <c r="H85341">
        <v>1246</v>
      </c>
    </row>
    <row r="85342" spans="1:8" x14ac:dyDescent="0.25">
      <c r="A85342" s="2">
        <v>44592</v>
      </c>
      <c r="B85342" s="2" t="str">
        <f>TEXT(Table4[[#This Row],[Month End]], "Mmm")</f>
        <v>Jan</v>
      </c>
      <c r="C85342">
        <f>MONTH(Table4[[#This Row],[Month End]])</f>
        <v>1</v>
      </c>
      <c r="D85342">
        <f>YEAR(Table4[[#This Row],[Month End]])</f>
        <v>2022</v>
      </c>
      <c r="E85342">
        <v>59414</v>
      </c>
      <c r="F85342" t="s">
        <v>56</v>
      </c>
      <c r="G85342" t="s">
        <v>15</v>
      </c>
      <c r="H85342">
        <v>1160</v>
      </c>
    </row>
    <row r="85343" spans="1:8" x14ac:dyDescent="0.25">
      <c r="A85343" s="2">
        <v>44592</v>
      </c>
      <c r="B85343" s="2" t="str">
        <f>TEXT(Table4[[#This Row],[Month End]], "Mmm")</f>
        <v>Jan</v>
      </c>
      <c r="C85343">
        <f>MONTH(Table4[[#This Row],[Month End]])</f>
        <v>1</v>
      </c>
      <c r="D85343">
        <f>YEAR(Table4[[#This Row],[Month End]])</f>
        <v>2022</v>
      </c>
      <c r="E85343">
        <v>85602</v>
      </c>
      <c r="F85343" t="s">
        <v>207</v>
      </c>
      <c r="G85343" t="s">
        <v>48</v>
      </c>
      <c r="H85343">
        <v>479</v>
      </c>
    </row>
    <row r="85344" spans="1:8" x14ac:dyDescent="0.25">
      <c r="A85344" s="2">
        <v>44592</v>
      </c>
      <c r="B85344" s="2" t="str">
        <f>TEXT(Table4[[#This Row],[Month End]], "Mmm")</f>
        <v>Jan</v>
      </c>
      <c r="C85344">
        <f>MONTH(Table4[[#This Row],[Month End]])</f>
        <v>1</v>
      </c>
      <c r="D85344">
        <f>YEAR(Table4[[#This Row],[Month End]])</f>
        <v>2022</v>
      </c>
      <c r="E85344">
        <v>54552</v>
      </c>
      <c r="F85344" t="s">
        <v>208</v>
      </c>
      <c r="G85344" t="s">
        <v>55</v>
      </c>
      <c r="H85344">
        <v>1844</v>
      </c>
    </row>
    <row r="85345" spans="1:8" x14ac:dyDescent="0.25">
      <c r="A85345" s="2">
        <v>44592</v>
      </c>
      <c r="B85345" s="2" t="str">
        <f>TEXT(Table4[[#This Row],[Month End]], "Mmm")</f>
        <v>Jan</v>
      </c>
      <c r="C85345">
        <f>MONTH(Table4[[#This Row],[Month End]])</f>
        <v>1</v>
      </c>
      <c r="D85345">
        <f>YEAR(Table4[[#This Row],[Month End]])</f>
        <v>2022</v>
      </c>
      <c r="E85345">
        <v>56387</v>
      </c>
      <c r="F85345" t="s">
        <v>54</v>
      </c>
      <c r="G85345" t="s">
        <v>18</v>
      </c>
      <c r="H85345">
        <v>1795</v>
      </c>
    </row>
    <row r="85346" spans="1:8" x14ac:dyDescent="0.25">
      <c r="A85346" s="2">
        <v>44592</v>
      </c>
      <c r="B85346" s="2" t="str">
        <f>TEXT(Table4[[#This Row],[Month End]], "Mmm")</f>
        <v>Jan</v>
      </c>
      <c r="C85346">
        <f>MONTH(Table4[[#This Row],[Month End]])</f>
        <v>1</v>
      </c>
      <c r="D85346">
        <f>YEAR(Table4[[#This Row],[Month End]])</f>
        <v>2022</v>
      </c>
      <c r="E85346">
        <v>59750</v>
      </c>
      <c r="F85346" t="s">
        <v>53</v>
      </c>
      <c r="G85346" t="s">
        <v>15</v>
      </c>
      <c r="H85346">
        <v>1405</v>
      </c>
    </row>
    <row r="85347" spans="1:8" x14ac:dyDescent="0.25">
      <c r="A85347" s="2">
        <v>44592</v>
      </c>
      <c r="B85347" s="2" t="str">
        <f>TEXT(Table4[[#This Row],[Month End]], "Mmm")</f>
        <v>Jan</v>
      </c>
      <c r="C85347">
        <f>MONTH(Table4[[#This Row],[Month End]])</f>
        <v>1</v>
      </c>
      <c r="D85347">
        <f>YEAR(Table4[[#This Row],[Month End]])</f>
        <v>2022</v>
      </c>
      <c r="E85347">
        <v>59911</v>
      </c>
      <c r="F85347" t="s">
        <v>209</v>
      </c>
      <c r="G85347" t="s">
        <v>15</v>
      </c>
      <c r="H85347">
        <v>1304</v>
      </c>
    </row>
    <row r="85348" spans="1:8" x14ac:dyDescent="0.25">
      <c r="A85348" s="2">
        <v>44592</v>
      </c>
      <c r="B85348" s="2" t="str">
        <f>TEXT(Table4[[#This Row],[Month End]], "Mmm")</f>
        <v>Jan</v>
      </c>
      <c r="C85348">
        <f>MONTH(Table4[[#This Row],[Month End]])</f>
        <v>1</v>
      </c>
      <c r="D85348">
        <f>YEAR(Table4[[#This Row],[Month End]])</f>
        <v>2022</v>
      </c>
      <c r="E85348">
        <v>24382</v>
      </c>
      <c r="F85348" t="s">
        <v>210</v>
      </c>
      <c r="G85348" t="s">
        <v>4</v>
      </c>
      <c r="H85348">
        <v>1081</v>
      </c>
    </row>
    <row r="85349" spans="1:8" x14ac:dyDescent="0.25">
      <c r="A85349" s="2">
        <v>44592</v>
      </c>
      <c r="B85349" s="2" t="str">
        <f>TEXT(Table4[[#This Row],[Month End]], "Mmm")</f>
        <v>Jan</v>
      </c>
      <c r="C85349">
        <f>MONTH(Table4[[#This Row],[Month End]])</f>
        <v>1</v>
      </c>
      <c r="D85349">
        <f>YEAR(Table4[[#This Row],[Month End]])</f>
        <v>2022</v>
      </c>
      <c r="E85349">
        <v>59714</v>
      </c>
      <c r="F85349" t="s">
        <v>50</v>
      </c>
      <c r="G85349" t="s">
        <v>15</v>
      </c>
      <c r="H85349">
        <v>1401</v>
      </c>
    </row>
    <row r="85350" spans="1:8" x14ac:dyDescent="0.25">
      <c r="A85350" s="2">
        <v>44592</v>
      </c>
      <c r="B85350" s="2" t="str">
        <f>TEXT(Table4[[#This Row],[Month End]], "Mmm")</f>
        <v>Jan</v>
      </c>
      <c r="C85350">
        <f>MONTH(Table4[[#This Row],[Month End]])</f>
        <v>1</v>
      </c>
      <c r="D85350">
        <f>YEAR(Table4[[#This Row],[Month End]])</f>
        <v>2022</v>
      </c>
      <c r="E85350">
        <v>23841</v>
      </c>
      <c r="F85350" t="s">
        <v>211</v>
      </c>
      <c r="G85350" t="s">
        <v>4</v>
      </c>
      <c r="H85350">
        <v>904</v>
      </c>
    </row>
    <row r="85351" spans="1:8" x14ac:dyDescent="0.25">
      <c r="A85351" s="2">
        <v>44592</v>
      </c>
      <c r="B85351" s="2" t="str">
        <f>TEXT(Table4[[#This Row],[Month End]], "Mmm")</f>
        <v>Jan</v>
      </c>
      <c r="C85351">
        <f>MONTH(Table4[[#This Row],[Month End]])</f>
        <v>1</v>
      </c>
      <c r="D85351">
        <f>YEAR(Table4[[#This Row],[Month End]])</f>
        <v>2022</v>
      </c>
      <c r="E85351">
        <v>40361</v>
      </c>
      <c r="F85351" t="s">
        <v>47</v>
      </c>
      <c r="G85351" t="s">
        <v>46</v>
      </c>
      <c r="H85351">
        <v>1106</v>
      </c>
    </row>
    <row r="85352" spans="1:8" x14ac:dyDescent="0.25">
      <c r="A85352" s="2">
        <v>44592</v>
      </c>
      <c r="B85352" s="2" t="str">
        <f>TEXT(Table4[[#This Row],[Month End]], "Mmm")</f>
        <v>Jan</v>
      </c>
      <c r="C85352">
        <f>MONTH(Table4[[#This Row],[Month End]])</f>
        <v>1</v>
      </c>
      <c r="D85352">
        <f>YEAR(Table4[[#This Row],[Month End]])</f>
        <v>2022</v>
      </c>
      <c r="E85352">
        <v>55744</v>
      </c>
      <c r="F85352" t="s">
        <v>45</v>
      </c>
      <c r="G85352" t="s">
        <v>18</v>
      </c>
      <c r="H85352">
        <v>1855</v>
      </c>
    </row>
    <row r="85353" spans="1:8" x14ac:dyDescent="0.25">
      <c r="A85353" s="2">
        <v>44592</v>
      </c>
      <c r="B85353" s="2" t="str">
        <f>TEXT(Table4[[#This Row],[Month End]], "Mmm")</f>
        <v>Jan</v>
      </c>
      <c r="C85353">
        <f>MONTH(Table4[[#This Row],[Month End]])</f>
        <v>1</v>
      </c>
      <c r="D85353">
        <f>YEAR(Table4[[#This Row],[Month End]])</f>
        <v>2022</v>
      </c>
      <c r="E85353">
        <v>28779</v>
      </c>
      <c r="F85353" t="s">
        <v>212</v>
      </c>
      <c r="G85353" t="s">
        <v>24</v>
      </c>
      <c r="H85353">
        <v>865</v>
      </c>
    </row>
    <row r="85354" spans="1:8" x14ac:dyDescent="0.25">
      <c r="A85354" s="2">
        <v>44592</v>
      </c>
      <c r="B85354" s="2" t="str">
        <f>TEXT(Table4[[#This Row],[Month End]], "Mmm")</f>
        <v>Jan</v>
      </c>
      <c r="C85354">
        <f>MONTH(Table4[[#This Row],[Month End]])</f>
        <v>1</v>
      </c>
      <c r="D85354">
        <f>YEAR(Table4[[#This Row],[Month End]])</f>
        <v>2022</v>
      </c>
      <c r="E85354">
        <v>98841</v>
      </c>
      <c r="F85354" t="s">
        <v>41</v>
      </c>
      <c r="G85354" t="s">
        <v>40</v>
      </c>
      <c r="H85354">
        <v>1238</v>
      </c>
    </row>
    <row r="85355" spans="1:8" x14ac:dyDescent="0.25">
      <c r="A85355" s="2">
        <v>44592</v>
      </c>
      <c r="B85355" s="2" t="str">
        <f>TEXT(Table4[[#This Row],[Month End]], "Mmm")</f>
        <v>Jan</v>
      </c>
      <c r="C85355">
        <f>MONTH(Table4[[#This Row],[Month End]])</f>
        <v>1</v>
      </c>
      <c r="D85355">
        <f>YEAR(Table4[[#This Row],[Month End]])</f>
        <v>2022</v>
      </c>
      <c r="E85355">
        <v>68022</v>
      </c>
      <c r="F85355" t="s">
        <v>42</v>
      </c>
      <c r="G85355" t="s">
        <v>11</v>
      </c>
      <c r="H85355">
        <v>1260</v>
      </c>
    </row>
    <row r="85356" spans="1:8" x14ac:dyDescent="0.25">
      <c r="A85356" s="2">
        <v>44592</v>
      </c>
      <c r="B85356" s="2" t="str">
        <f>TEXT(Table4[[#This Row],[Month End]], "Mmm")</f>
        <v>Jan</v>
      </c>
      <c r="C85356">
        <f>MONTH(Table4[[#This Row],[Month End]])</f>
        <v>1</v>
      </c>
      <c r="D85356">
        <f>YEAR(Table4[[#This Row],[Month End]])</f>
        <v>2022</v>
      </c>
      <c r="E85356">
        <v>83654</v>
      </c>
      <c r="F85356" t="s">
        <v>213</v>
      </c>
      <c r="G85356" t="s">
        <v>2</v>
      </c>
      <c r="H85356">
        <v>1424</v>
      </c>
    </row>
    <row r="85357" spans="1:8" x14ac:dyDescent="0.25">
      <c r="A85357" s="2">
        <v>44592</v>
      </c>
      <c r="B85357" s="2" t="str">
        <f>TEXT(Table4[[#This Row],[Month End]], "Mmm")</f>
        <v>Jan</v>
      </c>
      <c r="C85357">
        <f>MONTH(Table4[[#This Row],[Month End]])</f>
        <v>1</v>
      </c>
      <c r="D85357">
        <f>YEAR(Table4[[#This Row],[Month End]])</f>
        <v>2022</v>
      </c>
      <c r="E85357">
        <v>53818</v>
      </c>
      <c r="F85357" t="s">
        <v>214</v>
      </c>
      <c r="G85357" t="s">
        <v>55</v>
      </c>
      <c r="H85357">
        <v>1567</v>
      </c>
    </row>
    <row r="85358" spans="1:8" x14ac:dyDescent="0.25">
      <c r="A85358" s="2">
        <v>44592</v>
      </c>
      <c r="B85358" s="2" t="str">
        <f>TEXT(Table4[[#This Row],[Month End]], "Mmm")</f>
        <v>Jan</v>
      </c>
      <c r="C85358">
        <f>MONTH(Table4[[#This Row],[Month End]])</f>
        <v>1</v>
      </c>
      <c r="D85358">
        <f>YEAR(Table4[[#This Row],[Month End]])</f>
        <v>2022</v>
      </c>
      <c r="E85358">
        <v>75662</v>
      </c>
      <c r="F85358" t="s">
        <v>43</v>
      </c>
      <c r="G85358" t="s">
        <v>9</v>
      </c>
      <c r="H85358">
        <v>552</v>
      </c>
    </row>
    <row r="85359" spans="1:8" x14ac:dyDescent="0.25">
      <c r="A85359" s="2">
        <v>44592</v>
      </c>
      <c r="B85359" s="2" t="str">
        <f>TEXT(Table4[[#This Row],[Month End]], "Mmm")</f>
        <v>Jan</v>
      </c>
      <c r="C85359">
        <f>MONTH(Table4[[#This Row],[Month End]])</f>
        <v>1</v>
      </c>
      <c r="D85359">
        <f>YEAR(Table4[[#This Row],[Month End]])</f>
        <v>2022</v>
      </c>
      <c r="E85359">
        <v>65721</v>
      </c>
      <c r="F85359" t="s">
        <v>215</v>
      </c>
      <c r="G85359" t="s">
        <v>29</v>
      </c>
      <c r="H85359">
        <v>996</v>
      </c>
    </row>
    <row r="85360" spans="1:8" x14ac:dyDescent="0.25">
      <c r="A85360" s="2">
        <v>44592</v>
      </c>
      <c r="B85360" s="2" t="str">
        <f>TEXT(Table4[[#This Row],[Month End]], "Mmm")</f>
        <v>Jan</v>
      </c>
      <c r="C85360">
        <f>MONTH(Table4[[#This Row],[Month End]])</f>
        <v>1</v>
      </c>
      <c r="D85360">
        <f>YEAR(Table4[[#This Row],[Month End]])</f>
        <v>2022</v>
      </c>
      <c r="E85360">
        <v>56560</v>
      </c>
      <c r="F85360" t="s">
        <v>216</v>
      </c>
      <c r="G85360" t="s">
        <v>18</v>
      </c>
      <c r="H85360">
        <v>1896</v>
      </c>
    </row>
    <row r="85361" spans="1:8" x14ac:dyDescent="0.25">
      <c r="A85361" s="2">
        <v>44592</v>
      </c>
      <c r="B85361" s="2" t="str">
        <f>TEXT(Table4[[#This Row],[Month End]], "Mmm")</f>
        <v>Jan</v>
      </c>
      <c r="C85361">
        <f>MONTH(Table4[[#This Row],[Month End]])</f>
        <v>1</v>
      </c>
      <c r="D85361">
        <f>YEAR(Table4[[#This Row],[Month End]])</f>
        <v>2022</v>
      </c>
      <c r="E85361">
        <v>31033</v>
      </c>
      <c r="F85361" t="s">
        <v>217</v>
      </c>
      <c r="G85361" t="s">
        <v>218</v>
      </c>
      <c r="H85361">
        <v>557</v>
      </c>
    </row>
    <row r="85362" spans="1:8" x14ac:dyDescent="0.25">
      <c r="A85362" s="2">
        <v>44592</v>
      </c>
      <c r="B85362" s="2" t="str">
        <f>TEXT(Table4[[#This Row],[Month End]], "Mmm")</f>
        <v>Jan</v>
      </c>
      <c r="C85362">
        <f>MONTH(Table4[[#This Row],[Month End]])</f>
        <v>1</v>
      </c>
      <c r="D85362">
        <f>YEAR(Table4[[#This Row],[Month End]])</f>
        <v>2022</v>
      </c>
      <c r="E85362">
        <v>81147</v>
      </c>
      <c r="F85362" t="s">
        <v>219</v>
      </c>
      <c r="G85362" t="s">
        <v>14</v>
      </c>
      <c r="H85362">
        <v>1249</v>
      </c>
    </row>
    <row r="85363" spans="1:8" x14ac:dyDescent="0.25">
      <c r="A85363" s="2">
        <v>44592</v>
      </c>
      <c r="B85363" s="2" t="str">
        <f>TEXT(Table4[[#This Row],[Month End]], "Mmm")</f>
        <v>Jan</v>
      </c>
      <c r="C85363">
        <f>MONTH(Table4[[#This Row],[Month End]])</f>
        <v>1</v>
      </c>
      <c r="D85363">
        <f>YEAR(Table4[[#This Row],[Month End]])</f>
        <v>2022</v>
      </c>
      <c r="E85363">
        <v>61615</v>
      </c>
      <c r="F85363" t="s">
        <v>220</v>
      </c>
      <c r="G85363" t="s">
        <v>21</v>
      </c>
      <c r="H85363">
        <v>1369</v>
      </c>
    </row>
    <row r="85364" spans="1:8" x14ac:dyDescent="0.25">
      <c r="A85364" s="2">
        <v>44592</v>
      </c>
      <c r="B85364" s="2" t="str">
        <f>TEXT(Table4[[#This Row],[Month End]], "Mmm")</f>
        <v>Jan</v>
      </c>
      <c r="C85364">
        <f>MONTH(Table4[[#This Row],[Month End]])</f>
        <v>1</v>
      </c>
      <c r="D85364">
        <f>YEAR(Table4[[#This Row],[Month End]])</f>
        <v>2022</v>
      </c>
      <c r="E85364">
        <v>54893</v>
      </c>
      <c r="F85364" t="s">
        <v>221</v>
      </c>
      <c r="G85364" t="s">
        <v>55</v>
      </c>
      <c r="H85364">
        <v>1827</v>
      </c>
    </row>
    <row r="85365" spans="1:8" x14ac:dyDescent="0.25">
      <c r="A85365" s="2">
        <v>44592</v>
      </c>
      <c r="B85365" s="2" t="str">
        <f>TEXT(Table4[[#This Row],[Month End]], "Mmm")</f>
        <v>Jan</v>
      </c>
      <c r="C85365">
        <f>MONTH(Table4[[#This Row],[Month End]])</f>
        <v>1</v>
      </c>
      <c r="D85365">
        <f>YEAR(Table4[[#This Row],[Month End]])</f>
        <v>2022</v>
      </c>
      <c r="E85365">
        <v>83001</v>
      </c>
      <c r="F85365" t="s">
        <v>38</v>
      </c>
      <c r="G85365" t="s">
        <v>37</v>
      </c>
      <c r="H85365">
        <v>1662</v>
      </c>
    </row>
    <row r="85366" spans="1:8" x14ac:dyDescent="0.25">
      <c r="A85366" s="2">
        <v>44592</v>
      </c>
      <c r="B85366" s="2" t="str">
        <f>TEXT(Table4[[#This Row],[Month End]], "Mmm")</f>
        <v>Jan</v>
      </c>
      <c r="C85366">
        <f>MONTH(Table4[[#This Row],[Month End]])</f>
        <v>1</v>
      </c>
      <c r="D85366">
        <f>YEAR(Table4[[#This Row],[Month End]])</f>
        <v>2022</v>
      </c>
      <c r="E85366">
        <v>63640</v>
      </c>
      <c r="F85366" t="s">
        <v>88</v>
      </c>
      <c r="G85366" t="s">
        <v>29</v>
      </c>
      <c r="H85366">
        <v>1091</v>
      </c>
    </row>
    <row r="85367" spans="1:8" x14ac:dyDescent="0.25">
      <c r="A85367" s="2">
        <v>44592</v>
      </c>
      <c r="B85367" s="2" t="str">
        <f>TEXT(Table4[[#This Row],[Month End]], "Mmm")</f>
        <v>Jan</v>
      </c>
      <c r="C85367">
        <f>MONTH(Table4[[#This Row],[Month End]])</f>
        <v>1</v>
      </c>
      <c r="D85367">
        <f>YEAR(Table4[[#This Row],[Month End]])</f>
        <v>2022</v>
      </c>
      <c r="E85367">
        <v>55811</v>
      </c>
      <c r="F85367" t="s">
        <v>39</v>
      </c>
      <c r="G85367" t="s">
        <v>18</v>
      </c>
      <c r="H85367">
        <v>1855</v>
      </c>
    </row>
    <row r="85368" spans="1:8" x14ac:dyDescent="0.25">
      <c r="A85368" s="2">
        <v>44592</v>
      </c>
      <c r="B85368" s="2" t="str">
        <f>TEXT(Table4[[#This Row],[Month End]], "Mmm")</f>
        <v>Jan</v>
      </c>
      <c r="C85368">
        <f>MONTH(Table4[[#This Row],[Month End]])</f>
        <v>1</v>
      </c>
      <c r="D85368">
        <f>YEAR(Table4[[#This Row],[Month End]])</f>
        <v>2022</v>
      </c>
      <c r="E85368">
        <v>50325</v>
      </c>
      <c r="F85368" t="s">
        <v>222</v>
      </c>
      <c r="G85368" t="s">
        <v>28</v>
      </c>
      <c r="H85368">
        <v>1453</v>
      </c>
    </row>
    <row r="85369" spans="1:8" x14ac:dyDescent="0.25">
      <c r="A85369" s="2">
        <v>44592</v>
      </c>
      <c r="B85369" s="2" t="str">
        <f>TEXT(Table4[[#This Row],[Month End]], "Mmm")</f>
        <v>Jan</v>
      </c>
      <c r="C85369">
        <f>MONTH(Table4[[#This Row],[Month End]])</f>
        <v>1</v>
      </c>
      <c r="D85369">
        <f>YEAR(Table4[[#This Row],[Month End]])</f>
        <v>2022</v>
      </c>
      <c r="E85369">
        <v>86040</v>
      </c>
      <c r="F85369" t="s">
        <v>223</v>
      </c>
      <c r="G85369" t="s">
        <v>48</v>
      </c>
      <c r="H85369">
        <v>826</v>
      </c>
    </row>
    <row r="85370" spans="1:8" x14ac:dyDescent="0.25">
      <c r="A85370" s="2">
        <v>44592</v>
      </c>
      <c r="B85370" s="2" t="str">
        <f>TEXT(Table4[[#This Row],[Month End]], "Mmm")</f>
        <v>Jan</v>
      </c>
      <c r="C85370">
        <f>MONTH(Table4[[#This Row],[Month End]])</f>
        <v>1</v>
      </c>
      <c r="D85370">
        <f>YEAR(Table4[[#This Row],[Month End]])</f>
        <v>2022</v>
      </c>
      <c r="E85370">
        <v>56763</v>
      </c>
      <c r="F85370" t="s">
        <v>224</v>
      </c>
      <c r="G85370" t="s">
        <v>18</v>
      </c>
      <c r="H85370">
        <v>2032</v>
      </c>
    </row>
    <row r="85371" spans="1:8" x14ac:dyDescent="0.25">
      <c r="A85371" s="2">
        <v>44592</v>
      </c>
      <c r="B85371" s="2" t="str">
        <f>TEXT(Table4[[#This Row],[Month End]], "Mmm")</f>
        <v>Jan</v>
      </c>
      <c r="C85371">
        <f>MONTH(Table4[[#This Row],[Month End]])</f>
        <v>1</v>
      </c>
      <c r="D85371">
        <f>YEAR(Table4[[#This Row],[Month End]])</f>
        <v>2022</v>
      </c>
      <c r="E85371">
        <v>58341</v>
      </c>
      <c r="F85371" t="s">
        <v>36</v>
      </c>
      <c r="G85371" t="s">
        <v>35</v>
      </c>
      <c r="H85371">
        <v>1821</v>
      </c>
    </row>
    <row r="85372" spans="1:8" x14ac:dyDescent="0.25">
      <c r="A85372" s="2">
        <v>44592</v>
      </c>
      <c r="B85372" s="2" t="str">
        <f>TEXT(Table4[[#This Row],[Month End]], "Mmm")</f>
        <v>Jan</v>
      </c>
      <c r="C85372">
        <f>MONTH(Table4[[#This Row],[Month End]])</f>
        <v>1</v>
      </c>
      <c r="D85372">
        <f>YEAR(Table4[[#This Row],[Month End]])</f>
        <v>2022</v>
      </c>
      <c r="E85372">
        <v>51103</v>
      </c>
      <c r="F85372" t="s">
        <v>225</v>
      </c>
      <c r="G85372" t="s">
        <v>28</v>
      </c>
      <c r="H85372">
        <v>1344</v>
      </c>
    </row>
    <row r="85373" spans="1:8" x14ac:dyDescent="0.25">
      <c r="A85373" s="2">
        <v>44592</v>
      </c>
      <c r="B85373" s="2" t="str">
        <f>TEXT(Table4[[#This Row],[Month End]], "Mmm")</f>
        <v>Jan</v>
      </c>
      <c r="C85373">
        <f>MONTH(Table4[[#This Row],[Month End]])</f>
        <v>1</v>
      </c>
      <c r="D85373">
        <f>YEAR(Table4[[#This Row],[Month End]])</f>
        <v>2022</v>
      </c>
      <c r="E85373">
        <v>23434</v>
      </c>
      <c r="F85373" t="s">
        <v>33</v>
      </c>
      <c r="G85373" t="s">
        <v>4</v>
      </c>
      <c r="H85373">
        <v>819</v>
      </c>
    </row>
    <row r="85374" spans="1:8" x14ac:dyDescent="0.25">
      <c r="A85374" s="2">
        <v>44592</v>
      </c>
      <c r="B85374" s="2" t="str">
        <f>TEXT(Table4[[#This Row],[Month End]], "Mmm")</f>
        <v>Jan</v>
      </c>
      <c r="C85374">
        <f>MONTH(Table4[[#This Row],[Month End]])</f>
        <v>1</v>
      </c>
      <c r="D85374">
        <f>YEAR(Table4[[#This Row],[Month End]])</f>
        <v>2022</v>
      </c>
      <c r="E85374">
        <v>66111</v>
      </c>
      <c r="F85374" t="s">
        <v>34</v>
      </c>
      <c r="G85374" t="s">
        <v>7</v>
      </c>
      <c r="H85374">
        <v>1085</v>
      </c>
    </row>
    <row r="85375" spans="1:8" x14ac:dyDescent="0.25">
      <c r="A85375" s="2">
        <v>44592</v>
      </c>
      <c r="B85375" s="2" t="str">
        <f>TEXT(Table4[[#This Row],[Month End]], "Mmm")</f>
        <v>Jan</v>
      </c>
      <c r="C85375">
        <f>MONTH(Table4[[#This Row],[Month End]])</f>
        <v>1</v>
      </c>
      <c r="D85375">
        <f>YEAR(Table4[[#This Row],[Month End]])</f>
        <v>2022</v>
      </c>
      <c r="E85375">
        <v>27310</v>
      </c>
      <c r="F85375" t="s">
        <v>226</v>
      </c>
      <c r="G85375" t="s">
        <v>24</v>
      </c>
      <c r="H85375">
        <v>854</v>
      </c>
    </row>
    <row r="85376" spans="1:8" x14ac:dyDescent="0.25">
      <c r="A85376" s="2">
        <v>44592</v>
      </c>
      <c r="B85376" s="2" t="str">
        <f>TEXT(Table4[[#This Row],[Month End]], "Mmm")</f>
        <v>Jan</v>
      </c>
      <c r="C85376">
        <f>MONTH(Table4[[#This Row],[Month End]])</f>
        <v>1</v>
      </c>
      <c r="D85376">
        <f>YEAR(Table4[[#This Row],[Month End]])</f>
        <v>2022</v>
      </c>
      <c r="E85376">
        <v>84078</v>
      </c>
      <c r="F85376" t="s">
        <v>227</v>
      </c>
      <c r="G85376" t="s">
        <v>51</v>
      </c>
      <c r="H85376">
        <v>1229</v>
      </c>
    </row>
    <row r="85377" spans="1:8" x14ac:dyDescent="0.25">
      <c r="A85377" s="2">
        <v>44592</v>
      </c>
      <c r="B85377" s="2" t="str">
        <f>TEXT(Table4[[#This Row],[Month End]], "Mmm")</f>
        <v>Jan</v>
      </c>
      <c r="C85377">
        <f>MONTH(Table4[[#This Row],[Month End]])</f>
        <v>1</v>
      </c>
      <c r="D85377">
        <f>YEAR(Table4[[#This Row],[Month End]])</f>
        <v>2022</v>
      </c>
      <c r="E85377">
        <v>82426</v>
      </c>
      <c r="F85377" t="s">
        <v>228</v>
      </c>
      <c r="G85377" t="s">
        <v>37</v>
      </c>
      <c r="H85377">
        <v>1484</v>
      </c>
    </row>
    <row r="85378" spans="1:8" x14ac:dyDescent="0.25">
      <c r="A85378" s="2">
        <v>44592</v>
      </c>
      <c r="B85378" s="2" t="str">
        <f>TEXT(Table4[[#This Row],[Month End]], "Mmm")</f>
        <v>Jan</v>
      </c>
      <c r="C85378">
        <f>MONTH(Table4[[#This Row],[Month End]])</f>
        <v>1</v>
      </c>
      <c r="D85378">
        <f>YEAR(Table4[[#This Row],[Month End]])</f>
        <v>2022</v>
      </c>
      <c r="E85378">
        <v>84401</v>
      </c>
      <c r="F85378" t="s">
        <v>229</v>
      </c>
      <c r="G85378" t="s">
        <v>51</v>
      </c>
      <c r="H85378">
        <v>1059</v>
      </c>
    </row>
    <row r="85379" spans="1:8" x14ac:dyDescent="0.25">
      <c r="A85379" s="2">
        <v>44592</v>
      </c>
      <c r="B85379" s="2" t="str">
        <f>TEXT(Table4[[#This Row],[Month End]], "Mmm")</f>
        <v>Jan</v>
      </c>
      <c r="C85379">
        <f>MONTH(Table4[[#This Row],[Month End]])</f>
        <v>1</v>
      </c>
      <c r="D85379">
        <f>YEAR(Table4[[#This Row],[Month End]])</f>
        <v>2022</v>
      </c>
      <c r="E85379">
        <v>59270</v>
      </c>
      <c r="F85379" t="s">
        <v>31</v>
      </c>
      <c r="G85379" t="s">
        <v>15</v>
      </c>
      <c r="H85379">
        <v>1474</v>
      </c>
    </row>
    <row r="85380" spans="1:8" x14ac:dyDescent="0.25">
      <c r="A85380" s="2">
        <v>44592</v>
      </c>
      <c r="B85380" s="2" t="str">
        <f>TEXT(Table4[[#This Row],[Month End]], "Mmm")</f>
        <v>Jan</v>
      </c>
      <c r="C85380">
        <f>MONTH(Table4[[#This Row],[Month End]])</f>
        <v>1</v>
      </c>
      <c r="D85380">
        <f>YEAR(Table4[[#This Row],[Month End]])</f>
        <v>2022</v>
      </c>
      <c r="E85380">
        <v>72712</v>
      </c>
      <c r="F85380" t="s">
        <v>32</v>
      </c>
      <c r="G85380" t="s">
        <v>17</v>
      </c>
      <c r="H85380">
        <v>939</v>
      </c>
    </row>
    <row r="85381" spans="1:8" x14ac:dyDescent="0.25">
      <c r="A85381" s="2">
        <v>44592</v>
      </c>
      <c r="B85381" s="2" t="str">
        <f>TEXT(Table4[[#This Row],[Month End]], "Mmm")</f>
        <v>Jan</v>
      </c>
      <c r="C85381">
        <f>MONTH(Table4[[#This Row],[Month End]])</f>
        <v>1</v>
      </c>
      <c r="D85381">
        <f>YEAR(Table4[[#This Row],[Month End]])</f>
        <v>2022</v>
      </c>
      <c r="E85381">
        <v>88101</v>
      </c>
      <c r="F85381" t="s">
        <v>30</v>
      </c>
      <c r="G85381" t="s">
        <v>27</v>
      </c>
      <c r="H85381">
        <v>836</v>
      </c>
    </row>
    <row r="85382" spans="1:8" x14ac:dyDescent="0.25">
      <c r="A85382" s="2">
        <v>44592</v>
      </c>
      <c r="B85382" s="2" t="str">
        <f>TEXT(Table4[[#This Row],[Month End]], "Mmm")</f>
        <v>Jan</v>
      </c>
      <c r="C85382">
        <f>MONTH(Table4[[#This Row],[Month End]])</f>
        <v>1</v>
      </c>
      <c r="D85382">
        <f>YEAR(Table4[[#This Row],[Month End]])</f>
        <v>2022</v>
      </c>
      <c r="E85382">
        <v>69361</v>
      </c>
      <c r="F85382" t="s">
        <v>230</v>
      </c>
      <c r="G85382" t="s">
        <v>11</v>
      </c>
      <c r="H85382">
        <v>1088</v>
      </c>
    </row>
    <row r="85383" spans="1:8" x14ac:dyDescent="0.25">
      <c r="A85383" s="2">
        <v>44592</v>
      </c>
      <c r="B85383" s="2" t="str">
        <f>TEXT(Table4[[#This Row],[Month End]], "Mmm")</f>
        <v>Jan</v>
      </c>
      <c r="C85383">
        <f>MONTH(Table4[[#This Row],[Month End]])</f>
        <v>1</v>
      </c>
      <c r="D85383">
        <f>YEAR(Table4[[#This Row],[Month End]])</f>
        <v>2022</v>
      </c>
      <c r="E85383">
        <v>78628</v>
      </c>
      <c r="F85383" t="s">
        <v>231</v>
      </c>
      <c r="G85383" t="s">
        <v>9</v>
      </c>
      <c r="H85383">
        <v>550</v>
      </c>
    </row>
    <row r="85384" spans="1:8" x14ac:dyDescent="0.25">
      <c r="A85384" s="2">
        <v>44592</v>
      </c>
      <c r="B85384" s="2" t="str">
        <f>TEXT(Table4[[#This Row],[Month End]], "Mmm")</f>
        <v>Jan</v>
      </c>
      <c r="C85384">
        <f>MONTH(Table4[[#This Row],[Month End]])</f>
        <v>1</v>
      </c>
      <c r="D85384">
        <f>YEAR(Table4[[#This Row],[Month End]])</f>
        <v>2022</v>
      </c>
      <c r="E85384">
        <v>57236</v>
      </c>
      <c r="F85384" t="s">
        <v>8</v>
      </c>
      <c r="G85384" t="s">
        <v>19</v>
      </c>
      <c r="H85384">
        <v>1640</v>
      </c>
    </row>
    <row r="85385" spans="1:8" x14ac:dyDescent="0.25">
      <c r="A85385" s="2">
        <v>44592</v>
      </c>
      <c r="B85385" s="2" t="str">
        <f>TEXT(Table4[[#This Row],[Month End]], "Mmm")</f>
        <v>Jan</v>
      </c>
      <c r="C85385">
        <f>MONTH(Table4[[#This Row],[Month End]])</f>
        <v>1</v>
      </c>
      <c r="D85385">
        <f>YEAR(Table4[[#This Row],[Month End]])</f>
        <v>2022</v>
      </c>
      <c r="E85385">
        <v>76087</v>
      </c>
      <c r="F85385" t="s">
        <v>25</v>
      </c>
      <c r="G85385" t="s">
        <v>9</v>
      </c>
      <c r="H85385">
        <v>642</v>
      </c>
    </row>
    <row r="85386" spans="1:8" x14ac:dyDescent="0.25">
      <c r="A85386" s="2">
        <v>44592</v>
      </c>
      <c r="B85386" s="2" t="str">
        <f>TEXT(Table4[[#This Row],[Month End]], "Mmm")</f>
        <v>Jan</v>
      </c>
      <c r="C85386">
        <f>MONTH(Table4[[#This Row],[Month End]])</f>
        <v>1</v>
      </c>
      <c r="D85386">
        <f>YEAR(Table4[[#This Row],[Month End]])</f>
        <v>2022</v>
      </c>
      <c r="E85386">
        <v>67114</v>
      </c>
      <c r="F85386" t="s">
        <v>23</v>
      </c>
      <c r="G85386" t="s">
        <v>7</v>
      </c>
      <c r="H85386">
        <v>1029</v>
      </c>
    </row>
    <row r="85387" spans="1:8" x14ac:dyDescent="0.25">
      <c r="A85387" s="2">
        <v>44592</v>
      </c>
      <c r="B85387" s="2" t="str">
        <f>TEXT(Table4[[#This Row],[Month End]], "Mmm")</f>
        <v>Jan</v>
      </c>
      <c r="C85387">
        <f>MONTH(Table4[[#This Row],[Month End]])</f>
        <v>1</v>
      </c>
      <c r="D85387">
        <f>YEAR(Table4[[#This Row],[Month End]])</f>
        <v>2022</v>
      </c>
      <c r="E85387">
        <v>68847</v>
      </c>
      <c r="F85387" t="s">
        <v>232</v>
      </c>
      <c r="G85387" t="s">
        <v>11</v>
      </c>
      <c r="H85387">
        <v>1157</v>
      </c>
    </row>
    <row r="85388" spans="1:8" x14ac:dyDescent="0.25">
      <c r="A85388" s="2">
        <v>44592</v>
      </c>
      <c r="B85388" s="2" t="str">
        <f>TEXT(Table4[[#This Row],[Month End]], "Mmm")</f>
        <v>Jan</v>
      </c>
      <c r="C85388">
        <f>MONTH(Table4[[#This Row],[Month End]])</f>
        <v>1</v>
      </c>
      <c r="D85388">
        <f>YEAR(Table4[[#This Row],[Month End]])</f>
        <v>2022</v>
      </c>
      <c r="E85388">
        <v>74033</v>
      </c>
      <c r="F85388" t="s">
        <v>233</v>
      </c>
      <c r="G85388" t="s">
        <v>12</v>
      </c>
      <c r="H85388">
        <v>857</v>
      </c>
    </row>
    <row r="85389" spans="1:8" x14ac:dyDescent="0.25">
      <c r="A85389" s="2">
        <v>44592</v>
      </c>
      <c r="B85389" s="2" t="str">
        <f>TEXT(Table4[[#This Row],[Month End]], "Mmm")</f>
        <v>Jan</v>
      </c>
      <c r="C85389">
        <f>MONTH(Table4[[#This Row],[Month End]])</f>
        <v>1</v>
      </c>
      <c r="D85389">
        <f>YEAR(Table4[[#This Row],[Month End]])</f>
        <v>2022</v>
      </c>
      <c r="E85389">
        <v>56257</v>
      </c>
      <c r="F85389" t="s">
        <v>73</v>
      </c>
      <c r="G85389" t="s">
        <v>18</v>
      </c>
      <c r="H85389">
        <v>1660</v>
      </c>
    </row>
    <row r="85390" spans="1:8" x14ac:dyDescent="0.25">
      <c r="A85390" s="2">
        <v>44592</v>
      </c>
      <c r="B85390" s="2" t="str">
        <f>TEXT(Table4[[#This Row],[Month End]], "Mmm")</f>
        <v>Jan</v>
      </c>
      <c r="C85390">
        <f>MONTH(Table4[[#This Row],[Month End]])</f>
        <v>1</v>
      </c>
      <c r="D85390">
        <f>YEAR(Table4[[#This Row],[Month End]])</f>
        <v>2022</v>
      </c>
      <c r="E85390">
        <v>79606</v>
      </c>
      <c r="F85390" t="s">
        <v>10</v>
      </c>
      <c r="G85390" t="s">
        <v>9</v>
      </c>
      <c r="H85390">
        <v>663</v>
      </c>
    </row>
    <row r="85391" spans="1:8" x14ac:dyDescent="0.25">
      <c r="A85391" s="2">
        <v>44592</v>
      </c>
      <c r="B85391" s="2" t="str">
        <f>TEXT(Table4[[#This Row],[Month End]], "Mmm")</f>
        <v>Jan</v>
      </c>
      <c r="C85391">
        <f>MONTH(Table4[[#This Row],[Month End]])</f>
        <v>1</v>
      </c>
      <c r="D85391">
        <f>YEAR(Table4[[#This Row],[Month End]])</f>
        <v>2022</v>
      </c>
      <c r="E85391">
        <v>79424</v>
      </c>
      <c r="F85391" t="s">
        <v>22</v>
      </c>
      <c r="G85391" t="s">
        <v>9</v>
      </c>
      <c r="H85391">
        <v>815</v>
      </c>
    </row>
    <row r="85392" spans="1:8" x14ac:dyDescent="0.25">
      <c r="A85392" s="2">
        <v>44592</v>
      </c>
      <c r="B85392" s="2" t="str">
        <f>TEXT(Table4[[#This Row],[Month End]], "Mmm")</f>
        <v>Jan</v>
      </c>
      <c r="C85392">
        <f>MONTH(Table4[[#This Row],[Month End]])</f>
        <v>1</v>
      </c>
      <c r="D85392">
        <f>YEAR(Table4[[#This Row],[Month End]])</f>
        <v>2022</v>
      </c>
      <c r="E85392">
        <v>73099</v>
      </c>
      <c r="F85392" t="s">
        <v>26</v>
      </c>
      <c r="G85392" t="s">
        <v>12</v>
      </c>
      <c r="H85392">
        <v>839</v>
      </c>
    </row>
    <row r="85393" spans="1:8" x14ac:dyDescent="0.25">
      <c r="A85393" s="2">
        <v>44592</v>
      </c>
      <c r="B85393" s="2" t="str">
        <f>TEXT(Table4[[#This Row],[Month End]], "Mmm")</f>
        <v>Jan</v>
      </c>
      <c r="C85393">
        <f>MONTH(Table4[[#This Row],[Month End]])</f>
        <v>1</v>
      </c>
      <c r="D85393">
        <f>YEAR(Table4[[#This Row],[Month End]])</f>
        <v>2022</v>
      </c>
      <c r="E85393">
        <v>72117</v>
      </c>
      <c r="F85393" t="s">
        <v>234</v>
      </c>
      <c r="G85393" t="s">
        <v>17</v>
      </c>
      <c r="H85393">
        <v>726</v>
      </c>
    </row>
    <row r="85394" spans="1:8" x14ac:dyDescent="0.25">
      <c r="A85394" s="2">
        <v>44592</v>
      </c>
      <c r="B85394" s="2" t="str">
        <f>TEXT(Table4[[#This Row],[Month End]], "Mmm")</f>
        <v>Jan</v>
      </c>
      <c r="C85394">
        <f>MONTH(Table4[[#This Row],[Month End]])</f>
        <v>1</v>
      </c>
      <c r="D85394">
        <f>YEAR(Table4[[#This Row],[Month End]])</f>
        <v>2022</v>
      </c>
      <c r="E85394">
        <v>57701</v>
      </c>
      <c r="F85394" t="s">
        <v>20</v>
      </c>
      <c r="G85394" t="s">
        <v>19</v>
      </c>
      <c r="H85394">
        <v>1166</v>
      </c>
    </row>
    <row r="85395" spans="1:8" x14ac:dyDescent="0.25">
      <c r="A85395" s="2">
        <v>44592</v>
      </c>
      <c r="B85395" s="2" t="str">
        <f>TEXT(Table4[[#This Row],[Month End]], "Mmm")</f>
        <v>Jan</v>
      </c>
      <c r="C85395">
        <f>MONTH(Table4[[#This Row],[Month End]])</f>
        <v>1</v>
      </c>
      <c r="D85395">
        <f>YEAR(Table4[[#This Row],[Month End]])</f>
        <v>2022</v>
      </c>
      <c r="E85395">
        <v>59330</v>
      </c>
      <c r="F85395" t="s">
        <v>235</v>
      </c>
      <c r="G85395" t="s">
        <v>15</v>
      </c>
      <c r="H85395">
        <v>1406</v>
      </c>
    </row>
    <row r="85396" spans="1:8" x14ac:dyDescent="0.25">
      <c r="A85396" s="2">
        <v>44592</v>
      </c>
      <c r="B85396" s="2" t="str">
        <f>TEXT(Table4[[#This Row],[Month End]], "Mmm")</f>
        <v>Jan</v>
      </c>
      <c r="C85396">
        <f>MONTH(Table4[[#This Row],[Month End]])</f>
        <v>1</v>
      </c>
      <c r="D85396">
        <f>YEAR(Table4[[#This Row],[Month End]])</f>
        <v>2022</v>
      </c>
      <c r="E85396">
        <v>28429</v>
      </c>
      <c r="F85396" t="s">
        <v>236</v>
      </c>
      <c r="G85396" t="s">
        <v>24</v>
      </c>
      <c r="H85396">
        <v>632</v>
      </c>
    </row>
    <row r="85397" spans="1:8" x14ac:dyDescent="0.25">
      <c r="A85397" s="2">
        <v>44592</v>
      </c>
      <c r="B85397" s="2" t="str">
        <f>TEXT(Table4[[#This Row],[Month End]], "Mmm")</f>
        <v>Jan</v>
      </c>
      <c r="C85397">
        <f>MONTH(Table4[[#This Row],[Month End]])</f>
        <v>1</v>
      </c>
      <c r="D85397">
        <f>YEAR(Table4[[#This Row],[Month End]])</f>
        <v>2022</v>
      </c>
      <c r="E85397">
        <v>78537</v>
      </c>
      <c r="F85397" t="s">
        <v>16</v>
      </c>
      <c r="G85397" t="s">
        <v>9</v>
      </c>
      <c r="H85397">
        <v>233</v>
      </c>
    </row>
    <row r="85398" spans="1:8" x14ac:dyDescent="0.25">
      <c r="A85398" s="2">
        <v>44592</v>
      </c>
      <c r="B85398" s="2" t="str">
        <f>TEXT(Table4[[#This Row],[Month End]], "Mmm")</f>
        <v>Jan</v>
      </c>
      <c r="C85398">
        <f>MONTH(Table4[[#This Row],[Month End]])</f>
        <v>1</v>
      </c>
      <c r="D85398">
        <f>YEAR(Table4[[#This Row],[Month End]])</f>
        <v>2022</v>
      </c>
      <c r="E85398">
        <v>77511</v>
      </c>
      <c r="F85398" t="s">
        <v>237</v>
      </c>
      <c r="G85398" t="s">
        <v>9</v>
      </c>
      <c r="H85398">
        <v>349</v>
      </c>
    </row>
    <row r="85399" spans="1:8" x14ac:dyDescent="0.25">
      <c r="A85399" s="2">
        <v>44592</v>
      </c>
      <c r="B85399" s="2" t="str">
        <f>TEXT(Table4[[#This Row],[Month End]], "Mmm")</f>
        <v>Jan</v>
      </c>
      <c r="C85399">
        <f>MONTH(Table4[[#This Row],[Month End]])</f>
        <v>1</v>
      </c>
      <c r="D85399">
        <f>YEAR(Table4[[#This Row],[Month End]])</f>
        <v>2022</v>
      </c>
      <c r="E85399">
        <v>57532</v>
      </c>
      <c r="F85399" t="s">
        <v>238</v>
      </c>
      <c r="G85399" t="s">
        <v>19</v>
      </c>
      <c r="H85399">
        <v>1274</v>
      </c>
    </row>
    <row r="85400" spans="1:8" x14ac:dyDescent="0.25">
      <c r="A85400" s="2">
        <v>44592</v>
      </c>
      <c r="B85400" s="2" t="str">
        <f>TEXT(Table4[[#This Row],[Month End]], "Mmm")</f>
        <v>Jan</v>
      </c>
      <c r="C85400">
        <f>MONTH(Table4[[#This Row],[Month End]])</f>
        <v>1</v>
      </c>
      <c r="D85400">
        <f>YEAR(Table4[[#This Row],[Month End]])</f>
        <v>2022</v>
      </c>
      <c r="E85400">
        <v>73942</v>
      </c>
      <c r="F85400" t="s">
        <v>13</v>
      </c>
      <c r="G85400" t="s">
        <v>12</v>
      </c>
      <c r="H85400">
        <v>851</v>
      </c>
    </row>
    <row r="85401" spans="1:8" x14ac:dyDescent="0.25">
      <c r="A85401" s="2">
        <v>44592</v>
      </c>
      <c r="B85401" s="2" t="str">
        <f>TEXT(Table4[[#This Row],[Month End]], "Mmm")</f>
        <v>Jan</v>
      </c>
      <c r="C85401">
        <f>MONTH(Table4[[#This Row],[Month End]])</f>
        <v>1</v>
      </c>
      <c r="D85401">
        <f>YEAR(Table4[[#This Row],[Month End]])</f>
        <v>2022</v>
      </c>
      <c r="E85401">
        <v>38866</v>
      </c>
      <c r="F85401" t="s">
        <v>239</v>
      </c>
      <c r="G85401" t="s">
        <v>240</v>
      </c>
      <c r="H85401">
        <v>723</v>
      </c>
    </row>
    <row r="85402" spans="1:8" x14ac:dyDescent="0.25">
      <c r="A85402" s="2">
        <v>44620</v>
      </c>
      <c r="B85402" s="2" t="str">
        <f>TEXT(Table4[[#This Row],[Month End]], "Mmm")</f>
        <v>Feb</v>
      </c>
      <c r="C85402">
        <f>MONTH(Table4[[#This Row],[Month End]])</f>
        <v>2</v>
      </c>
      <c r="D85402">
        <f>YEAR(Table4[[#This Row],[Month End]])</f>
        <v>2022</v>
      </c>
      <c r="E85402">
        <v>3057</v>
      </c>
      <c r="F85402" t="s">
        <v>108</v>
      </c>
      <c r="G85402" t="s">
        <v>104</v>
      </c>
      <c r="H85402">
        <v>976</v>
      </c>
    </row>
    <row r="85403" spans="1:8" x14ac:dyDescent="0.25">
      <c r="A85403" s="2">
        <v>44620</v>
      </c>
      <c r="B85403" s="2" t="str">
        <f>TEXT(Table4[[#This Row],[Month End]], "Mmm")</f>
        <v>Feb</v>
      </c>
      <c r="C85403">
        <f>MONTH(Table4[[#This Row],[Month End]])</f>
        <v>2</v>
      </c>
      <c r="D85403">
        <f>YEAR(Table4[[#This Row],[Month End]])</f>
        <v>2022</v>
      </c>
      <c r="E85403">
        <v>3748</v>
      </c>
      <c r="F85403" t="s">
        <v>109</v>
      </c>
      <c r="G85403" t="s">
        <v>104</v>
      </c>
      <c r="H85403">
        <v>1126</v>
      </c>
    </row>
    <row r="85404" spans="1:8" x14ac:dyDescent="0.25">
      <c r="A85404" s="2">
        <v>44620</v>
      </c>
      <c r="B85404" s="2" t="str">
        <f>TEXT(Table4[[#This Row],[Month End]], "Mmm")</f>
        <v>Feb</v>
      </c>
      <c r="C85404">
        <f>MONTH(Table4[[#This Row],[Month End]])</f>
        <v>2</v>
      </c>
      <c r="D85404">
        <f>YEAR(Table4[[#This Row],[Month End]])</f>
        <v>2022</v>
      </c>
      <c r="E85404">
        <v>1747</v>
      </c>
      <c r="F85404" t="s">
        <v>110</v>
      </c>
      <c r="G85404" t="s">
        <v>97</v>
      </c>
      <c r="H85404">
        <v>935</v>
      </c>
    </row>
    <row r="85405" spans="1:8" x14ac:dyDescent="0.25">
      <c r="A85405" s="2">
        <v>44620</v>
      </c>
      <c r="B85405" s="2" t="str">
        <f>TEXT(Table4[[#This Row],[Month End]], "Mmm")</f>
        <v>Feb</v>
      </c>
      <c r="C85405">
        <f>MONTH(Table4[[#This Row],[Month End]])</f>
        <v>2</v>
      </c>
      <c r="D85405">
        <f>YEAR(Table4[[#This Row],[Month End]])</f>
        <v>2022</v>
      </c>
      <c r="E85405">
        <v>12542</v>
      </c>
      <c r="F85405" t="s">
        <v>111</v>
      </c>
      <c r="G85405" t="s">
        <v>71</v>
      </c>
      <c r="H85405">
        <v>962</v>
      </c>
    </row>
    <row r="85406" spans="1:8" x14ac:dyDescent="0.25">
      <c r="A85406" s="2">
        <v>44620</v>
      </c>
      <c r="B85406" s="2" t="str">
        <f>TEXT(Table4[[#This Row],[Month End]], "Mmm")</f>
        <v>Feb</v>
      </c>
      <c r="C85406">
        <f>MONTH(Table4[[#This Row],[Month End]])</f>
        <v>2</v>
      </c>
      <c r="D85406">
        <f>YEAR(Table4[[#This Row],[Month End]])</f>
        <v>2022</v>
      </c>
      <c r="E85406">
        <v>12180</v>
      </c>
      <c r="F85406" t="s">
        <v>112</v>
      </c>
      <c r="G85406" t="s">
        <v>71</v>
      </c>
      <c r="H85406">
        <v>1038</v>
      </c>
    </row>
    <row r="85407" spans="1:8" x14ac:dyDescent="0.25">
      <c r="A85407" s="2">
        <v>44620</v>
      </c>
      <c r="B85407" s="2" t="str">
        <f>TEXT(Table4[[#This Row],[Month End]], "Mmm")</f>
        <v>Feb</v>
      </c>
      <c r="C85407">
        <f>MONTH(Table4[[#This Row],[Month End]])</f>
        <v>2</v>
      </c>
      <c r="D85407">
        <f>YEAR(Table4[[#This Row],[Month End]])</f>
        <v>2022</v>
      </c>
      <c r="E85407">
        <v>1832</v>
      </c>
      <c r="F85407" t="s">
        <v>105</v>
      </c>
      <c r="G85407" t="s">
        <v>97</v>
      </c>
      <c r="H85407">
        <v>941</v>
      </c>
    </row>
    <row r="85408" spans="1:8" x14ac:dyDescent="0.25">
      <c r="A85408" s="2">
        <v>44620</v>
      </c>
      <c r="B85408" s="2" t="str">
        <f>TEXT(Table4[[#This Row],[Month End]], "Mmm")</f>
        <v>Feb</v>
      </c>
      <c r="C85408">
        <f>MONTH(Table4[[#This Row],[Month End]])</f>
        <v>2</v>
      </c>
      <c r="D85408">
        <f>YEAR(Table4[[#This Row],[Month End]])</f>
        <v>2022</v>
      </c>
      <c r="E85408">
        <v>1506</v>
      </c>
      <c r="F85408" t="s">
        <v>113</v>
      </c>
      <c r="G85408" t="s">
        <v>97</v>
      </c>
      <c r="H85408">
        <v>991</v>
      </c>
    </row>
    <row r="85409" spans="1:8" x14ac:dyDescent="0.25">
      <c r="A85409" s="2">
        <v>44620</v>
      </c>
      <c r="B85409" s="2" t="str">
        <f>TEXT(Table4[[#This Row],[Month End]], "Mmm")</f>
        <v>Feb</v>
      </c>
      <c r="C85409">
        <f>MONTH(Table4[[#This Row],[Month End]])</f>
        <v>2</v>
      </c>
      <c r="D85409">
        <f>YEAR(Table4[[#This Row],[Month End]])</f>
        <v>2022</v>
      </c>
      <c r="E85409">
        <v>4276</v>
      </c>
      <c r="F85409" t="s">
        <v>114</v>
      </c>
      <c r="G85409" t="s">
        <v>3</v>
      </c>
      <c r="H85409">
        <v>1205</v>
      </c>
    </row>
    <row r="85410" spans="1:8" x14ac:dyDescent="0.25">
      <c r="A85410" s="2">
        <v>44620</v>
      </c>
      <c r="B85410" s="2" t="str">
        <f>TEXT(Table4[[#This Row],[Month End]], "Mmm")</f>
        <v>Feb</v>
      </c>
      <c r="C85410">
        <f>MONTH(Table4[[#This Row],[Month End]])</f>
        <v>2</v>
      </c>
      <c r="D85410">
        <f>YEAR(Table4[[#This Row],[Month End]])</f>
        <v>2022</v>
      </c>
      <c r="E85410">
        <v>6002</v>
      </c>
      <c r="F85410" t="s">
        <v>115</v>
      </c>
      <c r="G85410" t="s">
        <v>102</v>
      </c>
      <c r="H85410">
        <v>913</v>
      </c>
    </row>
    <row r="85411" spans="1:8" x14ac:dyDescent="0.25">
      <c r="A85411" s="2">
        <v>44620</v>
      </c>
      <c r="B85411" s="2" t="str">
        <f>TEXT(Table4[[#This Row],[Month End]], "Mmm")</f>
        <v>Feb</v>
      </c>
      <c r="C85411">
        <f>MONTH(Table4[[#This Row],[Month End]])</f>
        <v>2</v>
      </c>
      <c r="D85411">
        <f>YEAR(Table4[[#This Row],[Month End]])</f>
        <v>2022</v>
      </c>
      <c r="E85411">
        <v>13021</v>
      </c>
      <c r="F85411" t="s">
        <v>116</v>
      </c>
      <c r="G85411" t="s">
        <v>71</v>
      </c>
      <c r="H85411">
        <v>1071</v>
      </c>
    </row>
    <row r="85412" spans="1:8" x14ac:dyDescent="0.25">
      <c r="A85412" s="2">
        <v>44620</v>
      </c>
      <c r="B85412" s="2" t="str">
        <f>TEXT(Table4[[#This Row],[Month End]], "Mmm")</f>
        <v>Feb</v>
      </c>
      <c r="C85412">
        <f>MONTH(Table4[[#This Row],[Month End]])</f>
        <v>2</v>
      </c>
      <c r="D85412">
        <f>YEAR(Table4[[#This Row],[Month End]])</f>
        <v>2022</v>
      </c>
      <c r="E85412">
        <v>13440</v>
      </c>
      <c r="F85412" t="s">
        <v>117</v>
      </c>
      <c r="G85412" t="s">
        <v>71</v>
      </c>
      <c r="H85412">
        <v>1125</v>
      </c>
    </row>
    <row r="85413" spans="1:8" x14ac:dyDescent="0.25">
      <c r="A85413" s="2">
        <v>44620</v>
      </c>
      <c r="B85413" s="2" t="str">
        <f>TEXT(Table4[[#This Row],[Month End]], "Mmm")</f>
        <v>Feb</v>
      </c>
      <c r="C85413">
        <f>MONTH(Table4[[#This Row],[Month End]])</f>
        <v>2</v>
      </c>
      <c r="D85413">
        <f>YEAR(Table4[[#This Row],[Month End]])</f>
        <v>2022</v>
      </c>
      <c r="E85413">
        <v>18091</v>
      </c>
      <c r="F85413" t="s">
        <v>118</v>
      </c>
      <c r="G85413" t="s">
        <v>6</v>
      </c>
      <c r="H85413">
        <v>928</v>
      </c>
    </row>
    <row r="85414" spans="1:8" x14ac:dyDescent="0.25">
      <c r="A85414" s="2">
        <v>44620</v>
      </c>
      <c r="B85414" s="2" t="str">
        <f>TEXT(Table4[[#This Row],[Month End]], "Mmm")</f>
        <v>Feb</v>
      </c>
      <c r="C85414">
        <f>MONTH(Table4[[#This Row],[Month End]])</f>
        <v>2</v>
      </c>
      <c r="D85414">
        <f>YEAR(Table4[[#This Row],[Month End]])</f>
        <v>2022</v>
      </c>
      <c r="E85414">
        <v>13733</v>
      </c>
      <c r="F85414" t="s">
        <v>119</v>
      </c>
      <c r="G85414" t="s">
        <v>71</v>
      </c>
      <c r="H85414">
        <v>1122</v>
      </c>
    </row>
    <row r="85415" spans="1:8" x14ac:dyDescent="0.25">
      <c r="A85415" s="2">
        <v>44620</v>
      </c>
      <c r="B85415" s="2" t="str">
        <f>TEXT(Table4[[#This Row],[Month End]], "Mmm")</f>
        <v>Feb</v>
      </c>
      <c r="C85415">
        <f>MONTH(Table4[[#This Row],[Month End]])</f>
        <v>2</v>
      </c>
      <c r="D85415">
        <f>YEAR(Table4[[#This Row],[Month End]])</f>
        <v>2022</v>
      </c>
      <c r="E85415">
        <v>49412</v>
      </c>
      <c r="F85415" t="s">
        <v>81</v>
      </c>
      <c r="G85415" t="s">
        <v>59</v>
      </c>
      <c r="H85415">
        <v>1124</v>
      </c>
    </row>
    <row r="85416" spans="1:8" x14ac:dyDescent="0.25">
      <c r="A85416" s="2">
        <v>44620</v>
      </c>
      <c r="B85416" s="2" t="str">
        <f>TEXT(Table4[[#This Row],[Month End]], "Mmm")</f>
        <v>Feb</v>
      </c>
      <c r="C85416">
        <f>MONTH(Table4[[#This Row],[Month End]])</f>
        <v>2</v>
      </c>
      <c r="D85416">
        <f>YEAR(Table4[[#This Row],[Month End]])</f>
        <v>2022</v>
      </c>
      <c r="E85416">
        <v>97206</v>
      </c>
      <c r="F85416" t="s">
        <v>103</v>
      </c>
      <c r="G85416" t="s">
        <v>68</v>
      </c>
      <c r="H85416">
        <v>604</v>
      </c>
    </row>
    <row r="85417" spans="1:8" x14ac:dyDescent="0.25">
      <c r="A85417" s="2">
        <v>44620</v>
      </c>
      <c r="B85417" s="2" t="str">
        <f>TEXT(Table4[[#This Row],[Month End]], "Mmm")</f>
        <v>Feb</v>
      </c>
      <c r="C85417">
        <f>MONTH(Table4[[#This Row],[Month End]])</f>
        <v>2</v>
      </c>
      <c r="D85417">
        <f>YEAR(Table4[[#This Row],[Month End]])</f>
        <v>2022</v>
      </c>
      <c r="E85417">
        <v>4087</v>
      </c>
      <c r="F85417" t="s">
        <v>120</v>
      </c>
      <c r="G85417" t="s">
        <v>3</v>
      </c>
      <c r="H85417">
        <v>1046</v>
      </c>
    </row>
    <row r="85418" spans="1:8" x14ac:dyDescent="0.25">
      <c r="A85418" s="2">
        <v>44620</v>
      </c>
      <c r="B85418" s="2" t="str">
        <f>TEXT(Table4[[#This Row],[Month End]], "Mmm")</f>
        <v>Feb</v>
      </c>
      <c r="C85418">
        <f>MONTH(Table4[[#This Row],[Month End]])</f>
        <v>2</v>
      </c>
      <c r="D85418">
        <f>YEAR(Table4[[#This Row],[Month End]])</f>
        <v>2022</v>
      </c>
      <c r="E85418">
        <v>5354</v>
      </c>
      <c r="F85418" t="s">
        <v>121</v>
      </c>
      <c r="G85418" t="s">
        <v>98</v>
      </c>
      <c r="H85418">
        <v>1050</v>
      </c>
    </row>
    <row r="85419" spans="1:8" x14ac:dyDescent="0.25">
      <c r="A85419" s="2">
        <v>44620</v>
      </c>
      <c r="B85419" s="2" t="str">
        <f>TEXT(Table4[[#This Row],[Month End]], "Mmm")</f>
        <v>Feb</v>
      </c>
      <c r="C85419">
        <f>MONTH(Table4[[#This Row],[Month End]])</f>
        <v>2</v>
      </c>
      <c r="D85419">
        <f>YEAR(Table4[[#This Row],[Month End]])</f>
        <v>2022</v>
      </c>
      <c r="E85419">
        <v>13428</v>
      </c>
      <c r="F85419" t="s">
        <v>122</v>
      </c>
      <c r="G85419" t="s">
        <v>71</v>
      </c>
      <c r="H85419">
        <v>1081</v>
      </c>
    </row>
    <row r="85420" spans="1:8" x14ac:dyDescent="0.25">
      <c r="A85420" s="2">
        <v>44620</v>
      </c>
      <c r="B85420" s="2" t="str">
        <f>TEXT(Table4[[#This Row],[Month End]], "Mmm")</f>
        <v>Feb</v>
      </c>
      <c r="C85420">
        <f>MONTH(Table4[[#This Row],[Month End]])</f>
        <v>2</v>
      </c>
      <c r="D85420">
        <f>YEAR(Table4[[#This Row],[Month End]])</f>
        <v>2022</v>
      </c>
      <c r="E85420">
        <v>21093</v>
      </c>
      <c r="F85420" t="s">
        <v>123</v>
      </c>
      <c r="G85420" t="s">
        <v>90</v>
      </c>
      <c r="H85420">
        <v>711</v>
      </c>
    </row>
    <row r="85421" spans="1:8" x14ac:dyDescent="0.25">
      <c r="A85421" s="2">
        <v>44620</v>
      </c>
      <c r="B85421" s="2" t="str">
        <f>TEXT(Table4[[#This Row],[Month End]], "Mmm")</f>
        <v>Feb</v>
      </c>
      <c r="C85421">
        <f>MONTH(Table4[[#This Row],[Month End]])</f>
        <v>2</v>
      </c>
      <c r="D85421">
        <f>YEAR(Table4[[#This Row],[Month End]])</f>
        <v>2022</v>
      </c>
      <c r="E85421">
        <v>6606</v>
      </c>
      <c r="F85421" t="s">
        <v>124</v>
      </c>
      <c r="G85421" t="s">
        <v>102</v>
      </c>
      <c r="H85421">
        <v>873</v>
      </c>
    </row>
    <row r="85422" spans="1:8" x14ac:dyDescent="0.25">
      <c r="A85422" s="2">
        <v>44620</v>
      </c>
      <c r="B85422" s="2" t="str">
        <f>TEXT(Table4[[#This Row],[Month End]], "Mmm")</f>
        <v>Feb</v>
      </c>
      <c r="C85422">
        <f>MONTH(Table4[[#This Row],[Month End]])</f>
        <v>2</v>
      </c>
      <c r="D85422">
        <f>YEAR(Table4[[#This Row],[Month End]])</f>
        <v>2022</v>
      </c>
      <c r="E85422">
        <v>49512</v>
      </c>
      <c r="F85422" t="s">
        <v>45</v>
      </c>
      <c r="G85422" t="s">
        <v>59</v>
      </c>
      <c r="H85422">
        <v>1125</v>
      </c>
    </row>
    <row r="85423" spans="1:8" x14ac:dyDescent="0.25">
      <c r="A85423" s="2">
        <v>44620</v>
      </c>
      <c r="B85423" s="2" t="str">
        <f>TEXT(Table4[[#This Row],[Month End]], "Mmm")</f>
        <v>Feb</v>
      </c>
      <c r="C85423">
        <f>MONTH(Table4[[#This Row],[Month End]])</f>
        <v>2</v>
      </c>
      <c r="D85423">
        <f>YEAR(Table4[[#This Row],[Month End]])</f>
        <v>2022</v>
      </c>
      <c r="E85423">
        <v>49601</v>
      </c>
      <c r="F85423" t="s">
        <v>61</v>
      </c>
      <c r="G85423" t="s">
        <v>59</v>
      </c>
      <c r="H85423">
        <v>1267</v>
      </c>
    </row>
    <row r="85424" spans="1:8" x14ac:dyDescent="0.25">
      <c r="A85424" s="2">
        <v>44620</v>
      </c>
      <c r="B85424" s="2" t="str">
        <f>TEXT(Table4[[#This Row],[Month End]], "Mmm")</f>
        <v>Feb</v>
      </c>
      <c r="C85424">
        <f>MONTH(Table4[[#This Row],[Month End]])</f>
        <v>2</v>
      </c>
      <c r="D85424">
        <f>YEAR(Table4[[#This Row],[Month End]])</f>
        <v>2022</v>
      </c>
      <c r="E85424">
        <v>99218</v>
      </c>
      <c r="F85424" t="s">
        <v>125</v>
      </c>
      <c r="G85424" t="s">
        <v>40</v>
      </c>
      <c r="H85424">
        <v>912</v>
      </c>
    </row>
    <row r="85425" spans="1:8" x14ac:dyDescent="0.25">
      <c r="A85425" s="2">
        <v>44620</v>
      </c>
      <c r="B85425" s="2" t="str">
        <f>TEXT(Table4[[#This Row],[Month End]], "Mmm")</f>
        <v>Feb</v>
      </c>
      <c r="C85425">
        <f>MONTH(Table4[[#This Row],[Month End]])</f>
        <v>2</v>
      </c>
      <c r="D85425">
        <f>YEAR(Table4[[#This Row],[Month End]])</f>
        <v>2022</v>
      </c>
      <c r="E85425">
        <v>19567</v>
      </c>
      <c r="F85425" t="s">
        <v>126</v>
      </c>
      <c r="G85425" t="s">
        <v>6</v>
      </c>
      <c r="H85425">
        <v>812</v>
      </c>
    </row>
    <row r="85426" spans="1:8" x14ac:dyDescent="0.25">
      <c r="A85426" s="2">
        <v>44620</v>
      </c>
      <c r="B85426" s="2" t="str">
        <f>TEXT(Table4[[#This Row],[Month End]], "Mmm")</f>
        <v>Feb</v>
      </c>
      <c r="C85426">
        <f>MONTH(Table4[[#This Row],[Month End]])</f>
        <v>2</v>
      </c>
      <c r="D85426">
        <f>YEAR(Table4[[#This Row],[Month End]])</f>
        <v>2022</v>
      </c>
      <c r="E85426">
        <v>12777</v>
      </c>
      <c r="F85426" t="s">
        <v>127</v>
      </c>
      <c r="G85426" t="s">
        <v>71</v>
      </c>
      <c r="H85426">
        <v>1042</v>
      </c>
    </row>
    <row r="85427" spans="1:8" x14ac:dyDescent="0.25">
      <c r="A85427" s="2">
        <v>44620</v>
      </c>
      <c r="B85427" s="2" t="str">
        <f>TEXT(Table4[[#This Row],[Month End]], "Mmm")</f>
        <v>Feb</v>
      </c>
      <c r="C85427">
        <f>MONTH(Table4[[#This Row],[Month End]])</f>
        <v>2</v>
      </c>
      <c r="D85427">
        <f>YEAR(Table4[[#This Row],[Month End]])</f>
        <v>2022</v>
      </c>
      <c r="E85427">
        <v>6351</v>
      </c>
      <c r="F85427" t="s">
        <v>128</v>
      </c>
      <c r="G85427" t="s">
        <v>102</v>
      </c>
      <c r="H85427">
        <v>925</v>
      </c>
    </row>
    <row r="85428" spans="1:8" x14ac:dyDescent="0.25">
      <c r="A85428" s="2">
        <v>44620</v>
      </c>
      <c r="B85428" s="2" t="str">
        <f>TEXT(Table4[[#This Row],[Month End]], "Mmm")</f>
        <v>Feb</v>
      </c>
      <c r="C85428">
        <f>MONTH(Table4[[#This Row],[Month End]])</f>
        <v>2</v>
      </c>
      <c r="D85428">
        <f>YEAR(Table4[[#This Row],[Month End]])</f>
        <v>2022</v>
      </c>
      <c r="E85428">
        <v>2347</v>
      </c>
      <c r="F85428" t="s">
        <v>129</v>
      </c>
      <c r="G85428" t="s">
        <v>97</v>
      </c>
      <c r="H85428">
        <v>915</v>
      </c>
    </row>
    <row r="85429" spans="1:8" x14ac:dyDescent="0.25">
      <c r="A85429" s="2">
        <v>44620</v>
      </c>
      <c r="B85429" s="2" t="str">
        <f>TEXT(Table4[[#This Row],[Month End]], "Mmm")</f>
        <v>Feb</v>
      </c>
      <c r="C85429">
        <f>MONTH(Table4[[#This Row],[Month End]])</f>
        <v>2</v>
      </c>
      <c r="D85429">
        <f>YEAR(Table4[[#This Row],[Month End]])</f>
        <v>2022</v>
      </c>
      <c r="E85429">
        <v>95603</v>
      </c>
      <c r="F85429" t="s">
        <v>116</v>
      </c>
      <c r="G85429" t="s">
        <v>52</v>
      </c>
      <c r="H85429">
        <v>409</v>
      </c>
    </row>
    <row r="85430" spans="1:8" x14ac:dyDescent="0.25">
      <c r="A85430" s="2">
        <v>44620</v>
      </c>
      <c r="B85430" s="2" t="str">
        <f>TEXT(Table4[[#This Row],[Month End]], "Mmm")</f>
        <v>Feb</v>
      </c>
      <c r="C85430">
        <f>MONTH(Table4[[#This Row],[Month End]])</f>
        <v>2</v>
      </c>
      <c r="D85430">
        <f>YEAR(Table4[[#This Row],[Month End]])</f>
        <v>2022</v>
      </c>
      <c r="E85430">
        <v>89434</v>
      </c>
      <c r="F85430" t="s">
        <v>99</v>
      </c>
      <c r="G85430" t="s">
        <v>62</v>
      </c>
      <c r="H85430">
        <v>744</v>
      </c>
    </row>
    <row r="85431" spans="1:8" x14ac:dyDescent="0.25">
      <c r="A85431" s="2">
        <v>44620</v>
      </c>
      <c r="B85431" s="2" t="str">
        <f>TEXT(Table4[[#This Row],[Month End]], "Mmm")</f>
        <v>Feb</v>
      </c>
      <c r="C85431">
        <f>MONTH(Table4[[#This Row],[Month End]])</f>
        <v>2</v>
      </c>
      <c r="D85431">
        <f>YEAR(Table4[[#This Row],[Month End]])</f>
        <v>2022</v>
      </c>
      <c r="E85431">
        <v>17025</v>
      </c>
      <c r="F85431" t="s">
        <v>130</v>
      </c>
      <c r="G85431" t="s">
        <v>6</v>
      </c>
      <c r="H85431">
        <v>790</v>
      </c>
    </row>
    <row r="85432" spans="1:8" x14ac:dyDescent="0.25">
      <c r="A85432" s="2">
        <v>44620</v>
      </c>
      <c r="B85432" s="2" t="str">
        <f>TEXT(Table4[[#This Row],[Month End]], "Mmm")</f>
        <v>Feb</v>
      </c>
      <c r="C85432">
        <f>MONTH(Table4[[#This Row],[Month End]])</f>
        <v>2</v>
      </c>
      <c r="D85432">
        <f>YEAR(Table4[[#This Row],[Month End]])</f>
        <v>2022</v>
      </c>
      <c r="E85432">
        <v>48888</v>
      </c>
      <c r="F85432" t="s">
        <v>131</v>
      </c>
      <c r="G85432" t="s">
        <v>59</v>
      </c>
      <c r="H85432">
        <v>1168</v>
      </c>
    </row>
    <row r="85433" spans="1:8" x14ac:dyDescent="0.25">
      <c r="A85433" s="2">
        <v>44620</v>
      </c>
      <c r="B85433" s="2" t="str">
        <f>TEXT(Table4[[#This Row],[Month End]], "Mmm")</f>
        <v>Feb</v>
      </c>
      <c r="C85433">
        <f>MONTH(Table4[[#This Row],[Month End]])</f>
        <v>2</v>
      </c>
      <c r="D85433">
        <f>YEAR(Table4[[#This Row],[Month End]])</f>
        <v>2022</v>
      </c>
      <c r="E85433">
        <v>18848</v>
      </c>
      <c r="F85433" t="s">
        <v>132</v>
      </c>
      <c r="G85433" t="s">
        <v>6</v>
      </c>
      <c r="H85433">
        <v>1064</v>
      </c>
    </row>
    <row r="85434" spans="1:8" x14ac:dyDescent="0.25">
      <c r="A85434" s="2">
        <v>44620</v>
      </c>
      <c r="B85434" s="2" t="str">
        <f>TEXT(Table4[[#This Row],[Month End]], "Mmm")</f>
        <v>Feb</v>
      </c>
      <c r="C85434">
        <f>MONTH(Table4[[#This Row],[Month End]])</f>
        <v>2</v>
      </c>
      <c r="D85434">
        <f>YEAR(Table4[[#This Row],[Month End]])</f>
        <v>2022</v>
      </c>
      <c r="E85434">
        <v>19403</v>
      </c>
      <c r="F85434" t="s">
        <v>133</v>
      </c>
      <c r="G85434" t="s">
        <v>6</v>
      </c>
      <c r="H85434">
        <v>846</v>
      </c>
    </row>
    <row r="85435" spans="1:8" x14ac:dyDescent="0.25">
      <c r="A85435" s="2">
        <v>44620</v>
      </c>
      <c r="B85435" s="2" t="str">
        <f>TEXT(Table4[[#This Row],[Month End]], "Mmm")</f>
        <v>Feb</v>
      </c>
      <c r="C85435">
        <f>MONTH(Table4[[#This Row],[Month End]])</f>
        <v>2</v>
      </c>
      <c r="D85435">
        <f>YEAR(Table4[[#This Row],[Month End]])</f>
        <v>2022</v>
      </c>
      <c r="E85435">
        <v>16403</v>
      </c>
      <c r="F85435" t="s">
        <v>134</v>
      </c>
      <c r="G85435" t="s">
        <v>6</v>
      </c>
      <c r="H85435">
        <v>1013</v>
      </c>
    </row>
    <row r="85436" spans="1:8" x14ac:dyDescent="0.25">
      <c r="A85436" s="2">
        <v>44620</v>
      </c>
      <c r="B85436" s="2" t="str">
        <f>TEXT(Table4[[#This Row],[Month End]], "Mmm")</f>
        <v>Feb</v>
      </c>
      <c r="C85436">
        <f>MONTH(Table4[[#This Row],[Month End]])</f>
        <v>2</v>
      </c>
      <c r="D85436">
        <f>YEAR(Table4[[#This Row],[Month End]])</f>
        <v>2022</v>
      </c>
      <c r="E85436">
        <v>18411</v>
      </c>
      <c r="F85436" t="s">
        <v>135</v>
      </c>
      <c r="G85436" t="s">
        <v>6</v>
      </c>
      <c r="H85436">
        <v>954</v>
      </c>
    </row>
    <row r="85437" spans="1:8" x14ac:dyDescent="0.25">
      <c r="A85437" s="2">
        <v>44620</v>
      </c>
      <c r="B85437" s="2" t="str">
        <f>TEXT(Table4[[#This Row],[Month End]], "Mmm")</f>
        <v>Feb</v>
      </c>
      <c r="C85437">
        <f>MONTH(Table4[[#This Row],[Month End]])</f>
        <v>2</v>
      </c>
      <c r="D85437">
        <f>YEAR(Table4[[#This Row],[Month End]])</f>
        <v>2022</v>
      </c>
      <c r="E85437">
        <v>14843</v>
      </c>
      <c r="F85437" t="s">
        <v>136</v>
      </c>
      <c r="G85437" t="s">
        <v>71</v>
      </c>
      <c r="H85437">
        <v>1054</v>
      </c>
    </row>
    <row r="85438" spans="1:8" x14ac:dyDescent="0.25">
      <c r="A85438" s="2">
        <v>44620</v>
      </c>
      <c r="B85438" s="2" t="str">
        <f>TEXT(Table4[[#This Row],[Month End]], "Mmm")</f>
        <v>Feb</v>
      </c>
      <c r="C85438">
        <f>MONTH(Table4[[#This Row],[Month End]])</f>
        <v>2</v>
      </c>
      <c r="D85438">
        <f>YEAR(Table4[[#This Row],[Month End]])</f>
        <v>2022</v>
      </c>
      <c r="E85438">
        <v>7869</v>
      </c>
      <c r="F85438" t="s">
        <v>137</v>
      </c>
      <c r="G85438" t="s">
        <v>100</v>
      </c>
      <c r="H85438">
        <v>853</v>
      </c>
    </row>
    <row r="85439" spans="1:8" x14ac:dyDescent="0.25">
      <c r="A85439" s="2">
        <v>44620</v>
      </c>
      <c r="B85439" s="2" t="str">
        <f>TEXT(Table4[[#This Row],[Month End]], "Mmm")</f>
        <v>Feb</v>
      </c>
      <c r="C85439">
        <f>MONTH(Table4[[#This Row],[Month End]])</f>
        <v>2</v>
      </c>
      <c r="D85439">
        <f>YEAR(Table4[[#This Row],[Month End]])</f>
        <v>2022</v>
      </c>
      <c r="E85439">
        <v>14741</v>
      </c>
      <c r="F85439" t="s">
        <v>138</v>
      </c>
      <c r="G85439" t="s">
        <v>71</v>
      </c>
      <c r="H85439">
        <v>1065</v>
      </c>
    </row>
    <row r="85440" spans="1:8" x14ac:dyDescent="0.25">
      <c r="A85440" s="2">
        <v>44620</v>
      </c>
      <c r="B85440" s="2" t="str">
        <f>TEXT(Table4[[#This Row],[Month End]], "Mmm")</f>
        <v>Feb</v>
      </c>
      <c r="C85440">
        <f>MONTH(Table4[[#This Row],[Month End]])</f>
        <v>2</v>
      </c>
      <c r="D85440">
        <f>YEAR(Table4[[#This Row],[Month End]])</f>
        <v>2022</v>
      </c>
      <c r="E85440">
        <v>14423</v>
      </c>
      <c r="F85440" t="s">
        <v>139</v>
      </c>
      <c r="G85440" t="s">
        <v>71</v>
      </c>
      <c r="H85440">
        <v>1080</v>
      </c>
    </row>
    <row r="85441" spans="1:8" x14ac:dyDescent="0.25">
      <c r="A85441" s="2">
        <v>44620</v>
      </c>
      <c r="B85441" s="2" t="str">
        <f>TEXT(Table4[[#This Row],[Month End]], "Mmm")</f>
        <v>Feb</v>
      </c>
      <c r="C85441">
        <f>MONTH(Table4[[#This Row],[Month End]])</f>
        <v>2</v>
      </c>
      <c r="D85441">
        <f>YEAR(Table4[[#This Row],[Month End]])</f>
        <v>2022</v>
      </c>
      <c r="E85441">
        <v>54914</v>
      </c>
      <c r="F85441" t="s">
        <v>140</v>
      </c>
      <c r="G85441" t="s">
        <v>55</v>
      </c>
      <c r="H85441">
        <v>1264</v>
      </c>
    </row>
    <row r="85442" spans="1:8" x14ac:dyDescent="0.25">
      <c r="A85442" s="2">
        <v>44620</v>
      </c>
      <c r="B85442" s="2" t="str">
        <f>TEXT(Table4[[#This Row],[Month End]], "Mmm")</f>
        <v>Feb</v>
      </c>
      <c r="C85442">
        <f>MONTH(Table4[[#This Row],[Month End]])</f>
        <v>2</v>
      </c>
      <c r="D85442">
        <f>YEAR(Table4[[#This Row],[Month End]])</f>
        <v>2022</v>
      </c>
      <c r="E85442">
        <v>97477</v>
      </c>
      <c r="F85442" t="s">
        <v>106</v>
      </c>
      <c r="G85442" t="s">
        <v>68</v>
      </c>
      <c r="H85442">
        <v>636</v>
      </c>
    </row>
    <row r="85443" spans="1:8" x14ac:dyDescent="0.25">
      <c r="A85443" s="2">
        <v>44620</v>
      </c>
      <c r="B85443" s="2" t="str">
        <f>TEXT(Table4[[#This Row],[Month End]], "Mmm")</f>
        <v>Feb</v>
      </c>
      <c r="C85443">
        <f>MONTH(Table4[[#This Row],[Month End]])</f>
        <v>2</v>
      </c>
      <c r="D85443">
        <f>YEAR(Table4[[#This Row],[Month End]])</f>
        <v>2022</v>
      </c>
      <c r="E85443">
        <v>4412</v>
      </c>
      <c r="F85443" t="s">
        <v>141</v>
      </c>
      <c r="G85443" t="s">
        <v>3</v>
      </c>
      <c r="H85443">
        <v>1163</v>
      </c>
    </row>
    <row r="85444" spans="1:8" x14ac:dyDescent="0.25">
      <c r="A85444" s="2">
        <v>44620</v>
      </c>
      <c r="B85444" s="2" t="str">
        <f>TEXT(Table4[[#This Row],[Month End]], "Mmm")</f>
        <v>Feb</v>
      </c>
      <c r="C85444">
        <f>MONTH(Table4[[#This Row],[Month End]])</f>
        <v>2</v>
      </c>
      <c r="D85444">
        <f>YEAR(Table4[[#This Row],[Month End]])</f>
        <v>2022</v>
      </c>
      <c r="E85444">
        <v>16828</v>
      </c>
      <c r="F85444" t="s">
        <v>142</v>
      </c>
      <c r="G85444" t="s">
        <v>6</v>
      </c>
      <c r="H85444">
        <v>950</v>
      </c>
    </row>
    <row r="85445" spans="1:8" x14ac:dyDescent="0.25">
      <c r="A85445" s="2">
        <v>44620</v>
      </c>
      <c r="B85445" s="2" t="str">
        <f>TEXT(Table4[[#This Row],[Month End]], "Mmm")</f>
        <v>Feb</v>
      </c>
      <c r="C85445">
        <f>MONTH(Table4[[#This Row],[Month End]])</f>
        <v>2</v>
      </c>
      <c r="D85445">
        <f>YEAR(Table4[[#This Row],[Month End]])</f>
        <v>2022</v>
      </c>
      <c r="E85445">
        <v>48647</v>
      </c>
      <c r="F85445" t="s">
        <v>143</v>
      </c>
      <c r="G85445" t="s">
        <v>59</v>
      </c>
      <c r="H85445">
        <v>1331</v>
      </c>
    </row>
    <row r="85446" spans="1:8" x14ac:dyDescent="0.25">
      <c r="A85446" s="2">
        <v>44620</v>
      </c>
      <c r="B85446" s="2" t="str">
        <f>TEXT(Table4[[#This Row],[Month End]], "Mmm")</f>
        <v>Feb</v>
      </c>
      <c r="C85446">
        <f>MONTH(Table4[[#This Row],[Month End]])</f>
        <v>2</v>
      </c>
      <c r="D85446">
        <f>YEAR(Table4[[#This Row],[Month End]])</f>
        <v>2022</v>
      </c>
      <c r="E85446">
        <v>87123</v>
      </c>
      <c r="F85446" t="s">
        <v>95</v>
      </c>
      <c r="G85446" t="s">
        <v>27</v>
      </c>
      <c r="H85446">
        <v>778</v>
      </c>
    </row>
    <row r="85447" spans="1:8" x14ac:dyDescent="0.25">
      <c r="A85447" s="2">
        <v>44620</v>
      </c>
      <c r="B85447" s="2" t="str">
        <f>TEXT(Table4[[#This Row],[Month End]], "Mmm")</f>
        <v>Feb</v>
      </c>
      <c r="C85447">
        <f>MONTH(Table4[[#This Row],[Month End]])</f>
        <v>2</v>
      </c>
      <c r="D85447">
        <f>YEAR(Table4[[#This Row],[Month End]])</f>
        <v>2022</v>
      </c>
      <c r="E85447">
        <v>5851</v>
      </c>
      <c r="F85447" t="s">
        <v>101</v>
      </c>
      <c r="G85447" t="s">
        <v>98</v>
      </c>
      <c r="H85447">
        <v>1211</v>
      </c>
    </row>
    <row r="85448" spans="1:8" x14ac:dyDescent="0.25">
      <c r="A85448" s="2">
        <v>44620</v>
      </c>
      <c r="B85448" s="2" t="str">
        <f>TEXT(Table4[[#This Row],[Month End]], "Mmm")</f>
        <v>Feb</v>
      </c>
      <c r="C85448">
        <f>MONTH(Table4[[#This Row],[Month End]])</f>
        <v>2</v>
      </c>
      <c r="D85448">
        <f>YEAR(Table4[[#This Row],[Month End]])</f>
        <v>2022</v>
      </c>
      <c r="E85448">
        <v>97535</v>
      </c>
      <c r="F85448" t="s">
        <v>49</v>
      </c>
      <c r="G85448" t="s">
        <v>68</v>
      </c>
      <c r="H85448">
        <v>609</v>
      </c>
    </row>
    <row r="85449" spans="1:8" x14ac:dyDescent="0.25">
      <c r="A85449" s="2">
        <v>44620</v>
      </c>
      <c r="B85449" s="2" t="str">
        <f>TEXT(Table4[[#This Row],[Month End]], "Mmm")</f>
        <v>Feb</v>
      </c>
      <c r="C85449">
        <f>MONTH(Table4[[#This Row],[Month End]])</f>
        <v>2</v>
      </c>
      <c r="D85449">
        <f>YEAR(Table4[[#This Row],[Month End]])</f>
        <v>2022</v>
      </c>
      <c r="E85449">
        <v>53035</v>
      </c>
      <c r="F85449" t="s">
        <v>144</v>
      </c>
      <c r="G85449" t="s">
        <v>55</v>
      </c>
      <c r="H85449">
        <v>1254</v>
      </c>
    </row>
    <row r="85450" spans="1:8" x14ac:dyDescent="0.25">
      <c r="A85450" s="2">
        <v>44620</v>
      </c>
      <c r="B85450" s="2" t="str">
        <f>TEXT(Table4[[#This Row],[Month End]], "Mmm")</f>
        <v>Feb</v>
      </c>
      <c r="C85450">
        <f>MONTH(Table4[[#This Row],[Month End]])</f>
        <v>2</v>
      </c>
      <c r="D85450">
        <f>YEAR(Table4[[#This Row],[Month End]])</f>
        <v>2022</v>
      </c>
      <c r="E85450">
        <v>16833</v>
      </c>
      <c r="F85450" t="s">
        <v>145</v>
      </c>
      <c r="G85450" t="s">
        <v>6</v>
      </c>
      <c r="H85450">
        <v>1004</v>
      </c>
    </row>
    <row r="85451" spans="1:8" x14ac:dyDescent="0.25">
      <c r="A85451" s="2">
        <v>44620</v>
      </c>
      <c r="B85451" s="2" t="str">
        <f>TEXT(Table4[[#This Row],[Month End]], "Mmm")</f>
        <v>Feb</v>
      </c>
      <c r="C85451">
        <f>MONTH(Table4[[#This Row],[Month End]])</f>
        <v>2</v>
      </c>
      <c r="D85451">
        <f>YEAR(Table4[[#This Row],[Month End]])</f>
        <v>2022</v>
      </c>
      <c r="E85451">
        <v>98936</v>
      </c>
      <c r="F85451" t="s">
        <v>146</v>
      </c>
      <c r="G85451" t="s">
        <v>40</v>
      </c>
      <c r="H85451">
        <v>815</v>
      </c>
    </row>
    <row r="85452" spans="1:8" x14ac:dyDescent="0.25">
      <c r="A85452" s="2">
        <v>44620</v>
      </c>
      <c r="B85452" s="2" t="str">
        <f>TEXT(Table4[[#This Row],[Month End]], "Mmm")</f>
        <v>Feb</v>
      </c>
      <c r="C85452">
        <f>MONTH(Table4[[#This Row],[Month End]])</f>
        <v>2</v>
      </c>
      <c r="D85452">
        <f>YEAR(Table4[[#This Row],[Month End]])</f>
        <v>2022</v>
      </c>
      <c r="E85452">
        <v>86326</v>
      </c>
      <c r="F85452" t="s">
        <v>96</v>
      </c>
      <c r="G85452" t="s">
        <v>48</v>
      </c>
      <c r="H85452">
        <v>560</v>
      </c>
    </row>
    <row r="85453" spans="1:8" x14ac:dyDescent="0.25">
      <c r="A85453" s="2">
        <v>44620</v>
      </c>
      <c r="B85453" s="2" t="str">
        <f>TEXT(Table4[[#This Row],[Month End]], "Mmm")</f>
        <v>Feb</v>
      </c>
      <c r="C85453">
        <f>MONTH(Table4[[#This Row],[Month End]])</f>
        <v>2</v>
      </c>
      <c r="D85453">
        <f>YEAR(Table4[[#This Row],[Month End]])</f>
        <v>2022</v>
      </c>
      <c r="E85453">
        <v>5759</v>
      </c>
      <c r="F85453" t="s">
        <v>147</v>
      </c>
      <c r="G85453" t="s">
        <v>98</v>
      </c>
      <c r="H85453">
        <v>1137</v>
      </c>
    </row>
    <row r="85454" spans="1:8" x14ac:dyDescent="0.25">
      <c r="A85454" s="2">
        <v>44620</v>
      </c>
      <c r="B85454" s="2" t="str">
        <f>TEXT(Table4[[#This Row],[Month End]], "Mmm")</f>
        <v>Feb</v>
      </c>
      <c r="C85454">
        <f>MONTH(Table4[[#This Row],[Month End]])</f>
        <v>2</v>
      </c>
      <c r="D85454">
        <f>YEAR(Table4[[#This Row],[Month End]])</f>
        <v>2022</v>
      </c>
      <c r="E85454">
        <v>93651</v>
      </c>
      <c r="F85454" t="s">
        <v>148</v>
      </c>
      <c r="G85454" t="s">
        <v>52</v>
      </c>
      <c r="H85454">
        <v>344</v>
      </c>
    </row>
    <row r="85455" spans="1:8" x14ac:dyDescent="0.25">
      <c r="A85455" s="2">
        <v>44620</v>
      </c>
      <c r="B85455" s="2" t="str">
        <f>TEXT(Table4[[#This Row],[Month End]], "Mmm")</f>
        <v>Feb</v>
      </c>
      <c r="C85455">
        <f>MONTH(Table4[[#This Row],[Month End]])</f>
        <v>2</v>
      </c>
      <c r="D85455">
        <f>YEAR(Table4[[#This Row],[Month End]])</f>
        <v>2022</v>
      </c>
      <c r="E85455">
        <v>49095</v>
      </c>
      <c r="F85455" t="s">
        <v>149</v>
      </c>
      <c r="G85455" t="s">
        <v>59</v>
      </c>
      <c r="H85455">
        <v>1079</v>
      </c>
    </row>
    <row r="85456" spans="1:8" x14ac:dyDescent="0.25">
      <c r="A85456" s="2">
        <v>44620</v>
      </c>
      <c r="B85456" s="2" t="str">
        <f>TEXT(Table4[[#This Row],[Month End]], "Mmm")</f>
        <v>Feb</v>
      </c>
      <c r="C85456">
        <f>MONTH(Table4[[#This Row],[Month End]])</f>
        <v>2</v>
      </c>
      <c r="D85456">
        <f>YEAR(Table4[[#This Row],[Month End]])</f>
        <v>2022</v>
      </c>
      <c r="E85456">
        <v>48601</v>
      </c>
      <c r="F85456" t="s">
        <v>150</v>
      </c>
      <c r="G85456" t="s">
        <v>59</v>
      </c>
      <c r="H85456">
        <v>1139</v>
      </c>
    </row>
    <row r="85457" spans="1:8" x14ac:dyDescent="0.25">
      <c r="A85457" s="2">
        <v>44620</v>
      </c>
      <c r="B85457" s="2" t="str">
        <f>TEXT(Table4[[#This Row],[Month End]], "Mmm")</f>
        <v>Feb</v>
      </c>
      <c r="C85457">
        <f>MONTH(Table4[[#This Row],[Month End]])</f>
        <v>2</v>
      </c>
      <c r="D85457">
        <f>YEAR(Table4[[#This Row],[Month End]])</f>
        <v>2022</v>
      </c>
      <c r="E85457">
        <v>97338</v>
      </c>
      <c r="F85457" t="s">
        <v>151</v>
      </c>
      <c r="G85457" t="s">
        <v>68</v>
      </c>
      <c r="H85457">
        <v>610</v>
      </c>
    </row>
    <row r="85458" spans="1:8" x14ac:dyDescent="0.25">
      <c r="A85458" s="2">
        <v>44620</v>
      </c>
      <c r="B85458" s="2" t="str">
        <f>TEXT(Table4[[#This Row],[Month End]], "Mmm")</f>
        <v>Feb</v>
      </c>
      <c r="C85458">
        <f>MONTH(Table4[[#This Row],[Month End]])</f>
        <v>2</v>
      </c>
      <c r="D85458">
        <f>YEAR(Table4[[#This Row],[Month End]])</f>
        <v>2022</v>
      </c>
      <c r="E85458">
        <v>13642</v>
      </c>
      <c r="F85458" t="s">
        <v>152</v>
      </c>
      <c r="G85458" t="s">
        <v>71</v>
      </c>
      <c r="H85458">
        <v>1186</v>
      </c>
    </row>
    <row r="85459" spans="1:8" x14ac:dyDescent="0.25">
      <c r="A85459" s="2">
        <v>44620</v>
      </c>
      <c r="B85459" s="2" t="str">
        <f>TEXT(Table4[[#This Row],[Month End]], "Mmm")</f>
        <v>Feb</v>
      </c>
      <c r="C85459">
        <f>MONTH(Table4[[#This Row],[Month End]])</f>
        <v>2</v>
      </c>
      <c r="D85459">
        <f>YEAR(Table4[[#This Row],[Month End]])</f>
        <v>2022</v>
      </c>
      <c r="E85459">
        <v>97459</v>
      </c>
      <c r="F85459" t="s">
        <v>153</v>
      </c>
      <c r="G85459" t="s">
        <v>68</v>
      </c>
      <c r="H85459">
        <v>551</v>
      </c>
    </row>
    <row r="85460" spans="1:8" x14ac:dyDescent="0.25">
      <c r="A85460" s="2">
        <v>44620</v>
      </c>
      <c r="B85460" s="2" t="str">
        <f>TEXT(Table4[[#This Row],[Month End]], "Mmm")</f>
        <v>Feb</v>
      </c>
      <c r="C85460">
        <f>MONTH(Table4[[#This Row],[Month End]])</f>
        <v>2</v>
      </c>
      <c r="D85460">
        <f>YEAR(Table4[[#This Row],[Month End]])</f>
        <v>2022</v>
      </c>
      <c r="E85460">
        <v>97760</v>
      </c>
      <c r="F85460" t="s">
        <v>154</v>
      </c>
      <c r="G85460" t="s">
        <v>68</v>
      </c>
      <c r="H85460">
        <v>771</v>
      </c>
    </row>
    <row r="85461" spans="1:8" x14ac:dyDescent="0.25">
      <c r="A85461" s="2">
        <v>44620</v>
      </c>
      <c r="B85461" s="2" t="str">
        <f>TEXT(Table4[[#This Row],[Month End]], "Mmm")</f>
        <v>Feb</v>
      </c>
      <c r="C85461">
        <f>MONTH(Table4[[#This Row],[Month End]])</f>
        <v>2</v>
      </c>
      <c r="D85461">
        <f>YEAR(Table4[[#This Row],[Month End]])</f>
        <v>2022</v>
      </c>
      <c r="E85461">
        <v>14701</v>
      </c>
      <c r="F85461" t="s">
        <v>155</v>
      </c>
      <c r="G85461" t="s">
        <v>71</v>
      </c>
      <c r="H85461">
        <v>1095</v>
      </c>
    </row>
    <row r="85462" spans="1:8" x14ac:dyDescent="0.25">
      <c r="A85462" s="2">
        <v>44620</v>
      </c>
      <c r="B85462" s="2" t="str">
        <f>TEXT(Table4[[#This Row],[Month End]], "Mmm")</f>
        <v>Feb</v>
      </c>
      <c r="C85462">
        <f>MONTH(Table4[[#This Row],[Month End]])</f>
        <v>2</v>
      </c>
      <c r="D85462">
        <f>YEAR(Table4[[#This Row],[Month End]])</f>
        <v>2022</v>
      </c>
      <c r="E85462">
        <v>95690</v>
      </c>
      <c r="F85462" t="s">
        <v>156</v>
      </c>
      <c r="G85462" t="s">
        <v>52</v>
      </c>
      <c r="H85462">
        <v>352</v>
      </c>
    </row>
    <row r="85463" spans="1:8" x14ac:dyDescent="0.25">
      <c r="A85463" s="2">
        <v>44620</v>
      </c>
      <c r="B85463" s="2" t="str">
        <f>TEXT(Table4[[#This Row],[Month End]], "Mmm")</f>
        <v>Feb</v>
      </c>
      <c r="C85463">
        <f>MONTH(Table4[[#This Row],[Month End]])</f>
        <v>2</v>
      </c>
      <c r="D85463">
        <f>YEAR(Table4[[#This Row],[Month End]])</f>
        <v>2022</v>
      </c>
      <c r="E85463">
        <v>19973</v>
      </c>
      <c r="F85463" t="s">
        <v>92</v>
      </c>
      <c r="G85463" t="s">
        <v>91</v>
      </c>
      <c r="H85463">
        <v>666</v>
      </c>
    </row>
    <row r="85464" spans="1:8" x14ac:dyDescent="0.25">
      <c r="A85464" s="2">
        <v>44620</v>
      </c>
      <c r="B85464" s="2" t="str">
        <f>TEXT(Table4[[#This Row],[Month End]], "Mmm")</f>
        <v>Feb</v>
      </c>
      <c r="C85464">
        <f>MONTH(Table4[[#This Row],[Month End]])</f>
        <v>2</v>
      </c>
      <c r="D85464">
        <f>YEAR(Table4[[#This Row],[Month End]])</f>
        <v>2022</v>
      </c>
      <c r="E85464">
        <v>83644</v>
      </c>
      <c r="F85464" t="s">
        <v>94</v>
      </c>
      <c r="G85464" t="s">
        <v>2</v>
      </c>
      <c r="H85464">
        <v>909</v>
      </c>
    </row>
    <row r="85465" spans="1:8" x14ac:dyDescent="0.25">
      <c r="A85465" s="2">
        <v>44620</v>
      </c>
      <c r="B85465" s="2" t="str">
        <f>TEXT(Table4[[#This Row],[Month End]], "Mmm")</f>
        <v>Feb</v>
      </c>
      <c r="C85465">
        <f>MONTH(Table4[[#This Row],[Month End]])</f>
        <v>2</v>
      </c>
      <c r="D85465">
        <f>YEAR(Table4[[#This Row],[Month End]])</f>
        <v>2022</v>
      </c>
      <c r="E85465">
        <v>4578</v>
      </c>
      <c r="F85465" t="s">
        <v>157</v>
      </c>
      <c r="G85465" t="s">
        <v>3</v>
      </c>
      <c r="H85465">
        <v>1077</v>
      </c>
    </row>
    <row r="85466" spans="1:8" x14ac:dyDescent="0.25">
      <c r="A85466" s="2">
        <v>44620</v>
      </c>
      <c r="B85466" s="2" t="str">
        <f>TEXT(Table4[[#This Row],[Month End]], "Mmm")</f>
        <v>Feb</v>
      </c>
      <c r="C85466">
        <f>MONTH(Table4[[#This Row],[Month End]])</f>
        <v>2</v>
      </c>
      <c r="D85466">
        <f>YEAR(Table4[[#This Row],[Month End]])</f>
        <v>2022</v>
      </c>
      <c r="E85466">
        <v>5495</v>
      </c>
      <c r="F85466" t="s">
        <v>158</v>
      </c>
      <c r="G85466" t="s">
        <v>98</v>
      </c>
      <c r="H85466">
        <v>1173</v>
      </c>
    </row>
    <row r="85467" spans="1:8" x14ac:dyDescent="0.25">
      <c r="A85467" s="2">
        <v>44620</v>
      </c>
      <c r="B85467" s="2" t="str">
        <f>TEXT(Table4[[#This Row],[Month End]], "Mmm")</f>
        <v>Feb</v>
      </c>
      <c r="C85467">
        <f>MONTH(Table4[[#This Row],[Month End]])</f>
        <v>2</v>
      </c>
      <c r="D85467">
        <f>YEAR(Table4[[#This Row],[Month End]])</f>
        <v>2022</v>
      </c>
      <c r="E85467">
        <v>17225</v>
      </c>
      <c r="F85467" t="s">
        <v>159</v>
      </c>
      <c r="G85467" t="s">
        <v>6</v>
      </c>
      <c r="H85467">
        <v>775</v>
      </c>
    </row>
    <row r="85468" spans="1:8" x14ac:dyDescent="0.25">
      <c r="A85468" s="2">
        <v>44620</v>
      </c>
      <c r="B85468" s="2" t="str">
        <f>TEXT(Table4[[#This Row],[Month End]], "Mmm")</f>
        <v>Feb</v>
      </c>
      <c r="C85468">
        <f>MONTH(Table4[[#This Row],[Month End]])</f>
        <v>2</v>
      </c>
      <c r="D85468">
        <f>YEAR(Table4[[#This Row],[Month End]])</f>
        <v>2022</v>
      </c>
      <c r="E85468">
        <v>49781</v>
      </c>
      <c r="F85468" t="s">
        <v>160</v>
      </c>
      <c r="G85468" t="s">
        <v>59</v>
      </c>
      <c r="H85468">
        <v>1371</v>
      </c>
    </row>
    <row r="85469" spans="1:8" x14ac:dyDescent="0.25">
      <c r="A85469" s="2">
        <v>44620</v>
      </c>
      <c r="B85469" s="2" t="str">
        <f>TEXT(Table4[[#This Row],[Month End]], "Mmm")</f>
        <v>Feb</v>
      </c>
      <c r="C85469">
        <f>MONTH(Table4[[#This Row],[Month End]])</f>
        <v>2</v>
      </c>
      <c r="D85469">
        <f>YEAR(Table4[[#This Row],[Month End]])</f>
        <v>2022</v>
      </c>
      <c r="E85469">
        <v>87402</v>
      </c>
      <c r="F85469" t="s">
        <v>88</v>
      </c>
      <c r="G85469" t="s">
        <v>27</v>
      </c>
      <c r="H85469">
        <v>870</v>
      </c>
    </row>
    <row r="85470" spans="1:8" x14ac:dyDescent="0.25">
      <c r="A85470" s="2">
        <v>44620</v>
      </c>
      <c r="B85470" s="2" t="str">
        <f>TEXT(Table4[[#This Row],[Month End]], "Mmm")</f>
        <v>Feb</v>
      </c>
      <c r="C85470">
        <f>MONTH(Table4[[#This Row],[Month End]])</f>
        <v>2</v>
      </c>
      <c r="D85470">
        <f>YEAR(Table4[[#This Row],[Month End]])</f>
        <v>2022</v>
      </c>
      <c r="E85470">
        <v>87301</v>
      </c>
      <c r="F85470" t="s">
        <v>86</v>
      </c>
      <c r="G85470" t="s">
        <v>27</v>
      </c>
      <c r="H85470">
        <v>946</v>
      </c>
    </row>
    <row r="85471" spans="1:8" x14ac:dyDescent="0.25">
      <c r="A85471" s="2">
        <v>44620</v>
      </c>
      <c r="B85471" s="2" t="str">
        <f>TEXT(Table4[[#This Row],[Month End]], "Mmm")</f>
        <v>Feb</v>
      </c>
      <c r="C85471">
        <f>MONTH(Table4[[#This Row],[Month End]])</f>
        <v>2</v>
      </c>
      <c r="D85471">
        <f>YEAR(Table4[[#This Row],[Month End]])</f>
        <v>2022</v>
      </c>
      <c r="E85471">
        <v>95228</v>
      </c>
      <c r="F85471" t="s">
        <v>89</v>
      </c>
      <c r="G85471" t="s">
        <v>52</v>
      </c>
      <c r="H85471">
        <v>425</v>
      </c>
    </row>
    <row r="85472" spans="1:8" x14ac:dyDescent="0.25">
      <c r="A85472" s="2">
        <v>44620</v>
      </c>
      <c r="B85472" s="2" t="str">
        <f>TEXT(Table4[[#This Row],[Month End]], "Mmm")</f>
        <v>Feb</v>
      </c>
      <c r="C85472">
        <f>MONTH(Table4[[#This Row],[Month End]])</f>
        <v>2</v>
      </c>
      <c r="D85472">
        <f>YEAR(Table4[[#This Row],[Month End]])</f>
        <v>2022</v>
      </c>
      <c r="E85472">
        <v>49874</v>
      </c>
      <c r="F85472" t="s">
        <v>161</v>
      </c>
      <c r="G85472" t="s">
        <v>59</v>
      </c>
      <c r="H85472">
        <v>1410</v>
      </c>
    </row>
    <row r="85473" spans="1:8" x14ac:dyDescent="0.25">
      <c r="A85473" s="2">
        <v>44620</v>
      </c>
      <c r="B85473" s="2" t="str">
        <f>TEXT(Table4[[#This Row],[Month End]], "Mmm")</f>
        <v>Feb</v>
      </c>
      <c r="C85473">
        <f>MONTH(Table4[[#This Row],[Month End]])</f>
        <v>2</v>
      </c>
      <c r="D85473">
        <f>YEAR(Table4[[#This Row],[Month End]])</f>
        <v>2022</v>
      </c>
      <c r="E85473">
        <v>93561</v>
      </c>
      <c r="F85473" t="s">
        <v>93</v>
      </c>
      <c r="G85473" t="s">
        <v>52</v>
      </c>
      <c r="H85473">
        <v>537</v>
      </c>
    </row>
    <row r="85474" spans="1:8" x14ac:dyDescent="0.25">
      <c r="A85474" s="2">
        <v>44620</v>
      </c>
      <c r="B85474" s="2" t="str">
        <f>TEXT(Table4[[#This Row],[Month End]], "Mmm")</f>
        <v>Feb</v>
      </c>
      <c r="C85474">
        <f>MONTH(Table4[[#This Row],[Month End]])</f>
        <v>2</v>
      </c>
      <c r="D85474">
        <f>YEAR(Table4[[#This Row],[Month End]])</f>
        <v>2022</v>
      </c>
      <c r="E85474">
        <v>4976</v>
      </c>
      <c r="F85474" t="s">
        <v>162</v>
      </c>
      <c r="G85474" t="s">
        <v>3</v>
      </c>
      <c r="H85474">
        <v>1138</v>
      </c>
    </row>
    <row r="85475" spans="1:8" x14ac:dyDescent="0.25">
      <c r="A85475" s="2">
        <v>44620</v>
      </c>
      <c r="B85475" s="2" t="str">
        <f>TEXT(Table4[[#This Row],[Month End]], "Mmm")</f>
        <v>Feb</v>
      </c>
      <c r="C85475">
        <f>MONTH(Table4[[#This Row],[Month End]])</f>
        <v>2</v>
      </c>
      <c r="D85475">
        <f>YEAR(Table4[[#This Row],[Month End]])</f>
        <v>2022</v>
      </c>
      <c r="E85475">
        <v>98422</v>
      </c>
      <c r="F85475" t="s">
        <v>87</v>
      </c>
      <c r="G85475" t="s">
        <v>40</v>
      </c>
      <c r="H85475">
        <v>658</v>
      </c>
    </row>
    <row r="85476" spans="1:8" x14ac:dyDescent="0.25">
      <c r="A85476" s="2">
        <v>44620</v>
      </c>
      <c r="B85476" s="2" t="str">
        <f>TEXT(Table4[[#This Row],[Month End]], "Mmm")</f>
        <v>Feb</v>
      </c>
      <c r="C85476">
        <f>MONTH(Table4[[#This Row],[Month End]])</f>
        <v>2</v>
      </c>
      <c r="D85476">
        <f>YEAR(Table4[[#This Row],[Month End]])</f>
        <v>2022</v>
      </c>
      <c r="E85476">
        <v>54448</v>
      </c>
      <c r="F85476" t="s">
        <v>163</v>
      </c>
      <c r="G85476" t="s">
        <v>55</v>
      </c>
      <c r="H85476">
        <v>1396</v>
      </c>
    </row>
    <row r="85477" spans="1:8" x14ac:dyDescent="0.25">
      <c r="A85477" s="2">
        <v>44620</v>
      </c>
      <c r="B85477" s="2" t="str">
        <f>TEXT(Table4[[#This Row],[Month End]], "Mmm")</f>
        <v>Feb</v>
      </c>
      <c r="C85477">
        <f>MONTH(Table4[[#This Row],[Month End]])</f>
        <v>2</v>
      </c>
      <c r="D85477">
        <f>YEAR(Table4[[#This Row],[Month End]])</f>
        <v>2022</v>
      </c>
      <c r="E85477">
        <v>16046</v>
      </c>
      <c r="F85477" t="s">
        <v>84</v>
      </c>
      <c r="G85477" t="s">
        <v>6</v>
      </c>
      <c r="H85477">
        <v>928</v>
      </c>
    </row>
    <row r="85478" spans="1:8" x14ac:dyDescent="0.25">
      <c r="A85478" s="2">
        <v>44620</v>
      </c>
      <c r="B85478" s="2" t="str">
        <f>TEXT(Table4[[#This Row],[Month End]], "Mmm")</f>
        <v>Feb</v>
      </c>
      <c r="C85478">
        <f>MONTH(Table4[[#This Row],[Month End]])</f>
        <v>2</v>
      </c>
      <c r="D85478">
        <f>YEAR(Table4[[#This Row],[Month End]])</f>
        <v>2022</v>
      </c>
      <c r="E85478">
        <v>96080</v>
      </c>
      <c r="F85478" t="s">
        <v>164</v>
      </c>
      <c r="G85478" t="s">
        <v>52</v>
      </c>
      <c r="H85478">
        <v>306</v>
      </c>
    </row>
    <row r="85479" spans="1:8" x14ac:dyDescent="0.25">
      <c r="A85479" s="2">
        <v>44620</v>
      </c>
      <c r="B85479" s="2" t="str">
        <f>TEXT(Table4[[#This Row],[Month End]], "Mmm")</f>
        <v>Feb</v>
      </c>
      <c r="C85479">
        <f>MONTH(Table4[[#This Row],[Month End]])</f>
        <v>2</v>
      </c>
      <c r="D85479">
        <f>YEAR(Table4[[#This Row],[Month End]])</f>
        <v>2022</v>
      </c>
      <c r="E85479">
        <v>49274</v>
      </c>
      <c r="F85479" t="s">
        <v>165</v>
      </c>
      <c r="G85479" t="s">
        <v>59</v>
      </c>
      <c r="H85479">
        <v>1110</v>
      </c>
    </row>
    <row r="85480" spans="1:8" x14ac:dyDescent="0.25">
      <c r="A85480" s="2">
        <v>44620</v>
      </c>
      <c r="B85480" s="2" t="str">
        <f>TEXT(Table4[[#This Row],[Month End]], "Mmm")</f>
        <v>Feb</v>
      </c>
      <c r="C85480">
        <f>MONTH(Table4[[#This Row],[Month End]])</f>
        <v>2</v>
      </c>
      <c r="D85480">
        <f>YEAR(Table4[[#This Row],[Month End]])</f>
        <v>2022</v>
      </c>
      <c r="E85480">
        <v>48911</v>
      </c>
      <c r="F85480" t="s">
        <v>166</v>
      </c>
      <c r="G85480" t="s">
        <v>59</v>
      </c>
      <c r="H85480">
        <v>1094</v>
      </c>
    </row>
    <row r="85481" spans="1:8" x14ac:dyDescent="0.25">
      <c r="A85481" s="2">
        <v>44620</v>
      </c>
      <c r="B85481" s="2" t="str">
        <f>TEXT(Table4[[#This Row],[Month End]], "Mmm")</f>
        <v>Feb</v>
      </c>
      <c r="C85481">
        <f>MONTH(Table4[[#This Row],[Month End]])</f>
        <v>2</v>
      </c>
      <c r="D85481">
        <f>YEAR(Table4[[#This Row],[Month End]])</f>
        <v>2022</v>
      </c>
      <c r="E85481">
        <v>14031</v>
      </c>
      <c r="F85481" t="s">
        <v>167</v>
      </c>
      <c r="G85481" t="s">
        <v>71</v>
      </c>
      <c r="H85481">
        <v>1026</v>
      </c>
    </row>
    <row r="85482" spans="1:8" x14ac:dyDescent="0.25">
      <c r="A85482" s="2">
        <v>44620</v>
      </c>
      <c r="B85482" s="2" t="str">
        <f>TEXT(Table4[[#This Row],[Month End]], "Mmm")</f>
        <v>Feb</v>
      </c>
      <c r="C85482">
        <f>MONTH(Table4[[#This Row],[Month End]])</f>
        <v>2</v>
      </c>
      <c r="D85482">
        <f>YEAR(Table4[[#This Row],[Month End]])</f>
        <v>2022</v>
      </c>
      <c r="E85482">
        <v>98611</v>
      </c>
      <c r="F85482" t="s">
        <v>85</v>
      </c>
      <c r="G85482" t="s">
        <v>40</v>
      </c>
      <c r="H85482">
        <v>632</v>
      </c>
    </row>
    <row r="85483" spans="1:8" x14ac:dyDescent="0.25">
      <c r="A85483" s="2">
        <v>44620</v>
      </c>
      <c r="B85483" s="2" t="str">
        <f>TEXT(Table4[[#This Row],[Month End]], "Mmm")</f>
        <v>Feb</v>
      </c>
      <c r="C85483">
        <f>MONTH(Table4[[#This Row],[Month End]])</f>
        <v>2</v>
      </c>
      <c r="D85483">
        <f>YEAR(Table4[[#This Row],[Month End]])</f>
        <v>2022</v>
      </c>
      <c r="E85483">
        <v>43019</v>
      </c>
      <c r="F85483" t="s">
        <v>168</v>
      </c>
      <c r="G85483" t="s">
        <v>60</v>
      </c>
      <c r="H85483">
        <v>981</v>
      </c>
    </row>
    <row r="85484" spans="1:8" x14ac:dyDescent="0.25">
      <c r="A85484" s="2">
        <v>44620</v>
      </c>
      <c r="B85484" s="2" t="str">
        <f>TEXT(Table4[[#This Row],[Month End]], "Mmm")</f>
        <v>Feb</v>
      </c>
      <c r="C85484">
        <f>MONTH(Table4[[#This Row],[Month End]])</f>
        <v>2</v>
      </c>
      <c r="D85484">
        <f>YEAR(Table4[[#This Row],[Month End]])</f>
        <v>2022</v>
      </c>
      <c r="E85484">
        <v>44241</v>
      </c>
      <c r="F85484" t="s">
        <v>169</v>
      </c>
      <c r="G85484" t="s">
        <v>60</v>
      </c>
      <c r="H85484">
        <v>964</v>
      </c>
    </row>
    <row r="85485" spans="1:8" x14ac:dyDescent="0.25">
      <c r="A85485" s="2">
        <v>44620</v>
      </c>
      <c r="B85485" s="2" t="str">
        <f>TEXT(Table4[[#This Row],[Month End]], "Mmm")</f>
        <v>Feb</v>
      </c>
      <c r="C85485">
        <f>MONTH(Table4[[#This Row],[Month End]])</f>
        <v>2</v>
      </c>
      <c r="D85485">
        <f>YEAR(Table4[[#This Row],[Month End]])</f>
        <v>2022</v>
      </c>
      <c r="E85485">
        <v>89445</v>
      </c>
      <c r="F85485" t="s">
        <v>80</v>
      </c>
      <c r="G85485" t="s">
        <v>62</v>
      </c>
      <c r="H85485">
        <v>868</v>
      </c>
    </row>
    <row r="85486" spans="1:8" x14ac:dyDescent="0.25">
      <c r="A85486" s="2">
        <v>44620</v>
      </c>
      <c r="B85486" s="2" t="str">
        <f>TEXT(Table4[[#This Row],[Month End]], "Mmm")</f>
        <v>Feb</v>
      </c>
      <c r="C85486">
        <f>MONTH(Table4[[#This Row],[Month End]])</f>
        <v>2</v>
      </c>
      <c r="D85486">
        <f>YEAR(Table4[[#This Row],[Month End]])</f>
        <v>2022</v>
      </c>
      <c r="E85486">
        <v>85935</v>
      </c>
      <c r="F85486" t="s">
        <v>79</v>
      </c>
      <c r="G85486" t="s">
        <v>48</v>
      </c>
      <c r="H85486">
        <v>859</v>
      </c>
    </row>
    <row r="85487" spans="1:8" x14ac:dyDescent="0.25">
      <c r="A85487" s="2">
        <v>44620</v>
      </c>
      <c r="B85487" s="2" t="str">
        <f>TEXT(Table4[[#This Row],[Month End]], "Mmm")</f>
        <v>Feb</v>
      </c>
      <c r="C85487">
        <f>MONTH(Table4[[#This Row],[Month End]])</f>
        <v>2</v>
      </c>
      <c r="D85487">
        <f>YEAR(Table4[[#This Row],[Month End]])</f>
        <v>2022</v>
      </c>
      <c r="E85487">
        <v>15557</v>
      </c>
      <c r="F85487" t="s">
        <v>82</v>
      </c>
      <c r="G85487" t="s">
        <v>6</v>
      </c>
      <c r="H85487">
        <v>925</v>
      </c>
    </row>
    <row r="85488" spans="1:8" x14ac:dyDescent="0.25">
      <c r="A85488" s="2">
        <v>44620</v>
      </c>
      <c r="B85488" s="2" t="str">
        <f>TEXT(Table4[[#This Row],[Month End]], "Mmm")</f>
        <v>Feb</v>
      </c>
      <c r="C85488">
        <f>MONTH(Table4[[#This Row],[Month End]])</f>
        <v>2</v>
      </c>
      <c r="D85488">
        <f>YEAR(Table4[[#This Row],[Month End]])</f>
        <v>2022</v>
      </c>
      <c r="E85488">
        <v>92592</v>
      </c>
      <c r="F85488" t="s">
        <v>170</v>
      </c>
      <c r="G85488" t="s">
        <v>52</v>
      </c>
      <c r="H85488">
        <v>255</v>
      </c>
    </row>
    <row r="85489" spans="1:8" x14ac:dyDescent="0.25">
      <c r="A85489" s="2">
        <v>44620</v>
      </c>
      <c r="B85489" s="2" t="str">
        <f>TEXT(Table4[[#This Row],[Month End]], "Mmm")</f>
        <v>Feb</v>
      </c>
      <c r="C85489">
        <f>MONTH(Table4[[#This Row],[Month End]])</f>
        <v>2</v>
      </c>
      <c r="D85489">
        <f>YEAR(Table4[[#This Row],[Month End]])</f>
        <v>2022</v>
      </c>
      <c r="E85489">
        <v>98273</v>
      </c>
      <c r="F85489" t="s">
        <v>83</v>
      </c>
      <c r="G85489" t="s">
        <v>40</v>
      </c>
      <c r="H85489">
        <v>673</v>
      </c>
    </row>
    <row r="85490" spans="1:8" x14ac:dyDescent="0.25">
      <c r="A85490" s="2">
        <v>44620</v>
      </c>
      <c r="B85490" s="2" t="str">
        <f>TEXT(Table4[[#This Row],[Month End]], "Mmm")</f>
        <v>Feb</v>
      </c>
      <c r="C85490">
        <f>MONTH(Table4[[#This Row],[Month End]])</f>
        <v>2</v>
      </c>
      <c r="D85490">
        <f>YEAR(Table4[[#This Row],[Month End]])</f>
        <v>2022</v>
      </c>
      <c r="E85490">
        <v>92394</v>
      </c>
      <c r="F85490" t="s">
        <v>171</v>
      </c>
      <c r="G85490" t="s">
        <v>52</v>
      </c>
      <c r="H85490">
        <v>532</v>
      </c>
    </row>
    <row r="85491" spans="1:8" x14ac:dyDescent="0.25">
      <c r="A85491" s="2">
        <v>44620</v>
      </c>
      <c r="B85491" s="2" t="str">
        <f>TEXT(Table4[[#This Row],[Month End]], "Mmm")</f>
        <v>Feb</v>
      </c>
      <c r="C85491">
        <f>MONTH(Table4[[#This Row],[Month End]])</f>
        <v>2</v>
      </c>
      <c r="D85491">
        <f>YEAR(Table4[[#This Row],[Month End]])</f>
        <v>2022</v>
      </c>
      <c r="E85491">
        <v>81416</v>
      </c>
      <c r="F85491" t="s">
        <v>0</v>
      </c>
      <c r="G85491" t="s">
        <v>14</v>
      </c>
      <c r="H85491">
        <v>888</v>
      </c>
    </row>
    <row r="85492" spans="1:8" x14ac:dyDescent="0.25">
      <c r="A85492" s="2">
        <v>44620</v>
      </c>
      <c r="B85492" s="2" t="str">
        <f>TEXT(Table4[[#This Row],[Month End]], "Mmm")</f>
        <v>Feb</v>
      </c>
      <c r="C85492">
        <f>MONTH(Table4[[#This Row],[Month End]])</f>
        <v>2</v>
      </c>
      <c r="D85492">
        <f>YEAR(Table4[[#This Row],[Month End]])</f>
        <v>2022</v>
      </c>
      <c r="E85492">
        <v>87501</v>
      </c>
      <c r="F85492" t="s">
        <v>75</v>
      </c>
      <c r="G85492" t="s">
        <v>27</v>
      </c>
      <c r="H85492">
        <v>945</v>
      </c>
    </row>
    <row r="85493" spans="1:8" x14ac:dyDescent="0.25">
      <c r="A85493" s="2">
        <v>44620</v>
      </c>
      <c r="B85493" s="2" t="str">
        <f>TEXT(Table4[[#This Row],[Month End]], "Mmm")</f>
        <v>Feb</v>
      </c>
      <c r="C85493">
        <f>MONTH(Table4[[#This Row],[Month End]])</f>
        <v>2</v>
      </c>
      <c r="D85493">
        <f>YEAR(Table4[[#This Row],[Month End]])</f>
        <v>2022</v>
      </c>
      <c r="E85493">
        <v>20622</v>
      </c>
      <c r="F85493" t="s">
        <v>172</v>
      </c>
      <c r="G85493" t="s">
        <v>90</v>
      </c>
      <c r="H85493">
        <v>633</v>
      </c>
    </row>
    <row r="85494" spans="1:8" x14ac:dyDescent="0.25">
      <c r="A85494" s="2">
        <v>44620</v>
      </c>
      <c r="B85494" s="2" t="str">
        <f>TEXT(Table4[[#This Row],[Month End]], "Mmm")</f>
        <v>Feb</v>
      </c>
      <c r="C85494">
        <f>MONTH(Table4[[#This Row],[Month End]])</f>
        <v>2</v>
      </c>
      <c r="D85494">
        <f>YEAR(Table4[[#This Row],[Month End]])</f>
        <v>2022</v>
      </c>
      <c r="E85494">
        <v>98258</v>
      </c>
      <c r="F85494" t="s">
        <v>76</v>
      </c>
      <c r="G85494" t="s">
        <v>40</v>
      </c>
      <c r="H85494">
        <v>680</v>
      </c>
    </row>
    <row r="85495" spans="1:8" x14ac:dyDescent="0.25">
      <c r="A85495" s="2">
        <v>44620</v>
      </c>
      <c r="B85495" s="2" t="str">
        <f>TEXT(Table4[[#This Row],[Month End]], "Mmm")</f>
        <v>Feb</v>
      </c>
      <c r="C85495">
        <f>MONTH(Table4[[#This Row],[Month End]])</f>
        <v>2</v>
      </c>
      <c r="D85495">
        <f>YEAR(Table4[[#This Row],[Month End]])</f>
        <v>2022</v>
      </c>
      <c r="E85495">
        <v>54621</v>
      </c>
      <c r="F85495" t="s">
        <v>173</v>
      </c>
      <c r="G85495" t="s">
        <v>55</v>
      </c>
      <c r="H85495">
        <v>1333</v>
      </c>
    </row>
    <row r="85496" spans="1:8" x14ac:dyDescent="0.25">
      <c r="A85496" s="2">
        <v>44620</v>
      </c>
      <c r="B85496" s="2" t="str">
        <f>TEXT(Table4[[#This Row],[Month End]], "Mmm")</f>
        <v>Feb</v>
      </c>
      <c r="C85496">
        <f>MONTH(Table4[[#This Row],[Month End]])</f>
        <v>2</v>
      </c>
      <c r="D85496">
        <f>YEAR(Table4[[#This Row],[Month End]])</f>
        <v>2022</v>
      </c>
      <c r="E85496">
        <v>45896</v>
      </c>
      <c r="F85496" t="s">
        <v>174</v>
      </c>
      <c r="G85496" t="s">
        <v>60</v>
      </c>
      <c r="H85496">
        <v>990</v>
      </c>
    </row>
    <row r="85497" spans="1:8" x14ac:dyDescent="0.25">
      <c r="A85497" s="2">
        <v>44620</v>
      </c>
      <c r="B85497" s="2" t="str">
        <f>TEXT(Table4[[#This Row],[Month End]], "Mmm")</f>
        <v>Feb</v>
      </c>
      <c r="C85497">
        <f>MONTH(Table4[[#This Row],[Month End]])</f>
        <v>2</v>
      </c>
      <c r="D85497">
        <f>YEAR(Table4[[#This Row],[Month End]])</f>
        <v>2022</v>
      </c>
      <c r="E85497">
        <v>60178</v>
      </c>
      <c r="F85497" t="s">
        <v>175</v>
      </c>
      <c r="G85497" t="s">
        <v>21</v>
      </c>
      <c r="H85497">
        <v>1163</v>
      </c>
    </row>
    <row r="85498" spans="1:8" x14ac:dyDescent="0.25">
      <c r="A85498" s="2">
        <v>44620</v>
      </c>
      <c r="B85498" s="2" t="str">
        <f>TEXT(Table4[[#This Row],[Month End]], "Mmm")</f>
        <v>Feb</v>
      </c>
      <c r="C85498">
        <f>MONTH(Table4[[#This Row],[Month End]])</f>
        <v>2</v>
      </c>
      <c r="D85498">
        <f>YEAR(Table4[[#This Row],[Month End]])</f>
        <v>2022</v>
      </c>
      <c r="E85498">
        <v>45601</v>
      </c>
      <c r="F85498" t="s">
        <v>176</v>
      </c>
      <c r="G85498" t="s">
        <v>60</v>
      </c>
      <c r="H85498">
        <v>881</v>
      </c>
    </row>
    <row r="85499" spans="1:8" x14ac:dyDescent="0.25">
      <c r="A85499" s="2">
        <v>44620</v>
      </c>
      <c r="B85499" s="2" t="str">
        <f>TEXT(Table4[[#This Row],[Month End]], "Mmm")</f>
        <v>Feb</v>
      </c>
      <c r="C85499">
        <f>MONTH(Table4[[#This Row],[Month End]])</f>
        <v>2</v>
      </c>
      <c r="D85499">
        <f>YEAR(Table4[[#This Row],[Month End]])</f>
        <v>2022</v>
      </c>
      <c r="E85499">
        <v>80906</v>
      </c>
      <c r="F85499" t="s">
        <v>74</v>
      </c>
      <c r="G85499" t="s">
        <v>14</v>
      </c>
      <c r="H85499">
        <v>977</v>
      </c>
    </row>
    <row r="85500" spans="1:8" x14ac:dyDescent="0.25">
      <c r="A85500" s="2">
        <v>44620</v>
      </c>
      <c r="B85500" s="2" t="str">
        <f>TEXT(Table4[[#This Row],[Month End]], "Mmm")</f>
        <v>Feb</v>
      </c>
      <c r="C85500">
        <f>MONTH(Table4[[#This Row],[Month End]])</f>
        <v>2</v>
      </c>
      <c r="D85500">
        <f>YEAR(Table4[[#This Row],[Month End]])</f>
        <v>2022</v>
      </c>
      <c r="E85500">
        <v>95123</v>
      </c>
      <c r="F85500" t="s">
        <v>177</v>
      </c>
      <c r="G85500" t="s">
        <v>52</v>
      </c>
      <c r="H85500">
        <v>316</v>
      </c>
    </row>
    <row r="85501" spans="1:8" x14ac:dyDescent="0.25">
      <c r="A85501" s="2">
        <v>44620</v>
      </c>
      <c r="B85501" s="2" t="str">
        <f>TEXT(Table4[[#This Row],[Month End]], "Mmm")</f>
        <v>Feb</v>
      </c>
      <c r="C85501">
        <f>MONTH(Table4[[#This Row],[Month End]])</f>
        <v>2</v>
      </c>
      <c r="D85501">
        <f>YEAR(Table4[[#This Row],[Month End]])</f>
        <v>2022</v>
      </c>
      <c r="E85501">
        <v>85541</v>
      </c>
      <c r="F85501" t="s">
        <v>178</v>
      </c>
      <c r="G85501" t="s">
        <v>48</v>
      </c>
      <c r="H85501">
        <v>606</v>
      </c>
    </row>
    <row r="85502" spans="1:8" x14ac:dyDescent="0.25">
      <c r="A85502" s="2">
        <v>44620</v>
      </c>
      <c r="B85502" s="2" t="str">
        <f>TEXT(Table4[[#This Row],[Month End]], "Mmm")</f>
        <v>Feb</v>
      </c>
      <c r="C85502">
        <f>MONTH(Table4[[#This Row],[Month End]])</f>
        <v>2</v>
      </c>
      <c r="D85502">
        <f>YEAR(Table4[[#This Row],[Month End]])</f>
        <v>2022</v>
      </c>
      <c r="E85502">
        <v>95425</v>
      </c>
      <c r="F85502" t="s">
        <v>179</v>
      </c>
      <c r="G85502" t="s">
        <v>52</v>
      </c>
      <c r="H85502">
        <v>388</v>
      </c>
    </row>
    <row r="85503" spans="1:8" x14ac:dyDescent="0.25">
      <c r="A85503" s="2">
        <v>44620</v>
      </c>
      <c r="B85503" s="2" t="str">
        <f>TEXT(Table4[[#This Row],[Month End]], "Mmm")</f>
        <v>Feb</v>
      </c>
      <c r="C85503">
        <f>MONTH(Table4[[#This Row],[Month End]])</f>
        <v>2</v>
      </c>
      <c r="D85503">
        <f>YEAR(Table4[[#This Row],[Month End]])</f>
        <v>2022</v>
      </c>
      <c r="E85503">
        <v>80223</v>
      </c>
      <c r="F85503" t="s">
        <v>77</v>
      </c>
      <c r="G85503" t="s">
        <v>14</v>
      </c>
      <c r="H85503">
        <v>996</v>
      </c>
    </row>
    <row r="85504" spans="1:8" x14ac:dyDescent="0.25">
      <c r="A85504" s="2">
        <v>44620</v>
      </c>
      <c r="B85504" s="2" t="str">
        <f>TEXT(Table4[[#This Row],[Month End]], "Mmm")</f>
        <v>Feb</v>
      </c>
      <c r="C85504">
        <f>MONTH(Table4[[#This Row],[Month End]])</f>
        <v>2</v>
      </c>
      <c r="D85504">
        <f>YEAR(Table4[[#This Row],[Month End]])</f>
        <v>2022</v>
      </c>
      <c r="E85504">
        <v>53913</v>
      </c>
      <c r="F85504" t="s">
        <v>78</v>
      </c>
      <c r="G85504" t="s">
        <v>55</v>
      </c>
      <c r="H85504">
        <v>1322</v>
      </c>
    </row>
    <row r="85505" spans="1:8" x14ac:dyDescent="0.25">
      <c r="A85505" s="2">
        <v>44620</v>
      </c>
      <c r="B85505" s="2" t="str">
        <f>TEXT(Table4[[#This Row],[Month End]], "Mmm")</f>
        <v>Feb</v>
      </c>
      <c r="C85505">
        <f>MONTH(Table4[[#This Row],[Month End]])</f>
        <v>2</v>
      </c>
      <c r="D85505">
        <f>YEAR(Table4[[#This Row],[Month End]])</f>
        <v>2022</v>
      </c>
      <c r="E85505">
        <v>26408</v>
      </c>
      <c r="F85505" t="s">
        <v>72</v>
      </c>
      <c r="G85505" t="s">
        <v>5</v>
      </c>
      <c r="H85505">
        <v>788</v>
      </c>
    </row>
    <row r="85506" spans="1:8" x14ac:dyDescent="0.25">
      <c r="A85506" s="2">
        <v>44620</v>
      </c>
      <c r="B85506" s="2" t="str">
        <f>TEXT(Table4[[#This Row],[Month End]], "Mmm")</f>
        <v>Feb</v>
      </c>
      <c r="C85506">
        <f>MONTH(Table4[[#This Row],[Month End]])</f>
        <v>2</v>
      </c>
      <c r="D85506">
        <f>YEAR(Table4[[#This Row],[Month End]])</f>
        <v>2022</v>
      </c>
      <c r="E85506">
        <v>54729</v>
      </c>
      <c r="F85506" t="s">
        <v>180</v>
      </c>
      <c r="G85506" t="s">
        <v>55</v>
      </c>
      <c r="H85506">
        <v>1424</v>
      </c>
    </row>
    <row r="85507" spans="1:8" x14ac:dyDescent="0.25">
      <c r="A85507" s="2">
        <v>44620</v>
      </c>
      <c r="B85507" s="2" t="str">
        <f>TEXT(Table4[[#This Row],[Month End]], "Mmm")</f>
        <v>Feb</v>
      </c>
      <c r="C85507">
        <f>MONTH(Table4[[#This Row],[Month End]])</f>
        <v>2</v>
      </c>
      <c r="D85507">
        <f>YEAR(Table4[[#This Row],[Month End]])</f>
        <v>2022</v>
      </c>
      <c r="E85507">
        <v>26105</v>
      </c>
      <c r="F85507" t="s">
        <v>181</v>
      </c>
      <c r="G85507" t="s">
        <v>5</v>
      </c>
      <c r="H85507">
        <v>798</v>
      </c>
    </row>
    <row r="85508" spans="1:8" x14ac:dyDescent="0.25">
      <c r="A85508" s="2">
        <v>44620</v>
      </c>
      <c r="B85508" s="2" t="str">
        <f>TEXT(Table4[[#This Row],[Month End]], "Mmm")</f>
        <v>Feb</v>
      </c>
      <c r="C85508">
        <f>MONTH(Table4[[#This Row],[Month End]])</f>
        <v>2</v>
      </c>
      <c r="D85508">
        <f>YEAR(Table4[[#This Row],[Month End]])</f>
        <v>2022</v>
      </c>
      <c r="E85508">
        <v>45177</v>
      </c>
      <c r="F85508" t="s">
        <v>182</v>
      </c>
      <c r="G85508" t="s">
        <v>60</v>
      </c>
      <c r="H85508">
        <v>896</v>
      </c>
    </row>
    <row r="85509" spans="1:8" x14ac:dyDescent="0.25">
      <c r="A85509" s="2">
        <v>44620</v>
      </c>
      <c r="B85509" s="2" t="str">
        <f>TEXT(Table4[[#This Row],[Month End]], "Mmm")</f>
        <v>Feb</v>
      </c>
      <c r="C85509">
        <f>MONTH(Table4[[#This Row],[Month End]])</f>
        <v>2</v>
      </c>
      <c r="D85509">
        <f>YEAR(Table4[[#This Row],[Month End]])</f>
        <v>2022</v>
      </c>
      <c r="E85509">
        <v>22835</v>
      </c>
      <c r="F85509" t="s">
        <v>183</v>
      </c>
      <c r="G85509" t="s">
        <v>4</v>
      </c>
      <c r="H85509">
        <v>708</v>
      </c>
    </row>
    <row r="85510" spans="1:8" x14ac:dyDescent="0.25">
      <c r="A85510" s="2">
        <v>44620</v>
      </c>
      <c r="B85510" s="2" t="str">
        <f>TEXT(Table4[[#This Row],[Month End]], "Mmm")</f>
        <v>Feb</v>
      </c>
      <c r="C85510">
        <f>MONTH(Table4[[#This Row],[Month End]])</f>
        <v>2</v>
      </c>
      <c r="D85510">
        <f>YEAR(Table4[[#This Row],[Month End]])</f>
        <v>2022</v>
      </c>
      <c r="E85510">
        <v>26651</v>
      </c>
      <c r="F85510" t="s">
        <v>184</v>
      </c>
      <c r="G85510" t="s">
        <v>5</v>
      </c>
      <c r="H85510">
        <v>757</v>
      </c>
    </row>
    <row r="85511" spans="1:8" x14ac:dyDescent="0.25">
      <c r="A85511" s="2">
        <v>44620</v>
      </c>
      <c r="B85511" s="2" t="str">
        <f>TEXT(Table4[[#This Row],[Month End]], "Mmm")</f>
        <v>Feb</v>
      </c>
      <c r="C85511">
        <f>MONTH(Table4[[#This Row],[Month End]])</f>
        <v>2</v>
      </c>
      <c r="D85511">
        <f>YEAR(Table4[[#This Row],[Month End]])</f>
        <v>2022</v>
      </c>
      <c r="E85511">
        <v>54521</v>
      </c>
      <c r="F85511" t="s">
        <v>185</v>
      </c>
      <c r="G85511" t="s">
        <v>55</v>
      </c>
      <c r="H85511">
        <v>1529</v>
      </c>
    </row>
    <row r="85512" spans="1:8" x14ac:dyDescent="0.25">
      <c r="A85512" s="2">
        <v>44620</v>
      </c>
      <c r="B85512" s="2" t="str">
        <f>TEXT(Table4[[#This Row],[Month End]], "Mmm")</f>
        <v>Feb</v>
      </c>
      <c r="C85512">
        <f>MONTH(Table4[[#This Row],[Month End]])</f>
        <v>2</v>
      </c>
      <c r="D85512">
        <f>YEAR(Table4[[#This Row],[Month End]])</f>
        <v>2022</v>
      </c>
      <c r="E85512">
        <v>97470</v>
      </c>
      <c r="F85512" t="s">
        <v>186</v>
      </c>
      <c r="G85512" t="s">
        <v>68</v>
      </c>
      <c r="H85512">
        <v>578</v>
      </c>
    </row>
    <row r="85513" spans="1:8" x14ac:dyDescent="0.25">
      <c r="A85513" s="2">
        <v>44620</v>
      </c>
      <c r="B85513" s="2" t="str">
        <f>TEXT(Table4[[#This Row],[Month End]], "Mmm")</f>
        <v>Feb</v>
      </c>
      <c r="C85513">
        <f>MONTH(Table4[[#This Row],[Month End]])</f>
        <v>2</v>
      </c>
      <c r="D85513">
        <f>YEAR(Table4[[#This Row],[Month End]])</f>
        <v>2022</v>
      </c>
      <c r="E85513">
        <v>83274</v>
      </c>
      <c r="F85513" t="s">
        <v>70</v>
      </c>
      <c r="G85513" t="s">
        <v>2</v>
      </c>
      <c r="H85513">
        <v>1334</v>
      </c>
    </row>
    <row r="85514" spans="1:8" x14ac:dyDescent="0.25">
      <c r="A85514" s="2">
        <v>44620</v>
      </c>
      <c r="B85514" s="2" t="str">
        <f>TEXT(Table4[[#This Row],[Month End]], "Mmm")</f>
        <v>Feb</v>
      </c>
      <c r="C85514">
        <f>MONTH(Table4[[#This Row],[Month End]])</f>
        <v>2</v>
      </c>
      <c r="D85514">
        <f>YEAR(Table4[[#This Row],[Month End]])</f>
        <v>2022</v>
      </c>
      <c r="E85514">
        <v>47274</v>
      </c>
      <c r="F85514" t="s">
        <v>187</v>
      </c>
      <c r="G85514" t="s">
        <v>44</v>
      </c>
      <c r="H85514">
        <v>902</v>
      </c>
    </row>
    <row r="85515" spans="1:8" x14ac:dyDescent="0.25">
      <c r="A85515" s="2">
        <v>44620</v>
      </c>
      <c r="B85515" s="2" t="str">
        <f>TEXT(Table4[[#This Row],[Month End]], "Mmm")</f>
        <v>Feb</v>
      </c>
      <c r="C85515">
        <f>MONTH(Table4[[#This Row],[Month End]])</f>
        <v>2</v>
      </c>
      <c r="D85515">
        <f>YEAR(Table4[[#This Row],[Month End]])</f>
        <v>2022</v>
      </c>
      <c r="E85515">
        <v>86401</v>
      </c>
      <c r="F85515" t="s">
        <v>69</v>
      </c>
      <c r="G85515" t="s">
        <v>48</v>
      </c>
      <c r="H85515">
        <v>519</v>
      </c>
    </row>
    <row r="85516" spans="1:8" x14ac:dyDescent="0.25">
      <c r="A85516" s="2">
        <v>44620</v>
      </c>
      <c r="B85516" s="2" t="str">
        <f>TEXT(Table4[[#This Row],[Month End]], "Mmm")</f>
        <v>Feb</v>
      </c>
      <c r="C85516">
        <f>MONTH(Table4[[#This Row],[Month End]])</f>
        <v>2</v>
      </c>
      <c r="D85516">
        <f>YEAR(Table4[[#This Row],[Month End]])</f>
        <v>2022</v>
      </c>
      <c r="E85516">
        <v>84737</v>
      </c>
      <c r="F85516" t="s">
        <v>63</v>
      </c>
      <c r="G85516" t="s">
        <v>51</v>
      </c>
      <c r="H85516">
        <v>716</v>
      </c>
    </row>
    <row r="85517" spans="1:8" x14ac:dyDescent="0.25">
      <c r="A85517" s="2">
        <v>44620</v>
      </c>
      <c r="B85517" s="2" t="str">
        <f>TEXT(Table4[[#This Row],[Month End]], "Mmm")</f>
        <v>Feb</v>
      </c>
      <c r="C85517">
        <f>MONTH(Table4[[#This Row],[Month End]])</f>
        <v>2</v>
      </c>
      <c r="D85517">
        <f>YEAR(Table4[[#This Row],[Month End]])</f>
        <v>2022</v>
      </c>
      <c r="E85517">
        <v>88061</v>
      </c>
      <c r="F85517" t="s">
        <v>64</v>
      </c>
      <c r="G85517" t="s">
        <v>27</v>
      </c>
      <c r="H85517">
        <v>707</v>
      </c>
    </row>
    <row r="85518" spans="1:8" x14ac:dyDescent="0.25">
      <c r="A85518" s="2">
        <v>44620</v>
      </c>
      <c r="B85518" s="2" t="str">
        <f>TEXT(Table4[[#This Row],[Month End]], "Mmm")</f>
        <v>Feb</v>
      </c>
      <c r="C85518">
        <f>MONTH(Table4[[#This Row],[Month End]])</f>
        <v>2</v>
      </c>
      <c r="D85518">
        <f>YEAR(Table4[[#This Row],[Month End]])</f>
        <v>2022</v>
      </c>
      <c r="E85518">
        <v>46992</v>
      </c>
      <c r="F85518" t="s">
        <v>188</v>
      </c>
      <c r="G85518" t="s">
        <v>44</v>
      </c>
      <c r="H85518">
        <v>1046</v>
      </c>
    </row>
    <row r="85519" spans="1:8" x14ac:dyDescent="0.25">
      <c r="A85519" s="2">
        <v>44620</v>
      </c>
      <c r="B85519" s="2" t="str">
        <f>TEXT(Table4[[#This Row],[Month End]], "Mmm")</f>
        <v>Feb</v>
      </c>
      <c r="C85519">
        <f>MONTH(Table4[[#This Row],[Month End]])</f>
        <v>2</v>
      </c>
      <c r="D85519">
        <f>YEAR(Table4[[#This Row],[Month End]])</f>
        <v>2022</v>
      </c>
      <c r="E85519">
        <v>84043</v>
      </c>
      <c r="F85519" t="s">
        <v>189</v>
      </c>
      <c r="G85519" t="s">
        <v>51</v>
      </c>
      <c r="H85519">
        <v>947</v>
      </c>
    </row>
    <row r="85520" spans="1:8" x14ac:dyDescent="0.25">
      <c r="A85520" s="2">
        <v>44620</v>
      </c>
      <c r="B85520" s="2" t="str">
        <f>TEXT(Table4[[#This Row],[Month End]], "Mmm")</f>
        <v>Feb</v>
      </c>
      <c r="C85520">
        <f>MONTH(Table4[[#This Row],[Month End]])</f>
        <v>2</v>
      </c>
      <c r="D85520">
        <f>YEAR(Table4[[#This Row],[Month End]])</f>
        <v>2022</v>
      </c>
      <c r="E85520">
        <v>83338</v>
      </c>
      <c r="F85520" t="s">
        <v>67</v>
      </c>
      <c r="G85520" t="s">
        <v>2</v>
      </c>
      <c r="H85520">
        <v>1134</v>
      </c>
    </row>
    <row r="85521" spans="1:8" x14ac:dyDescent="0.25">
      <c r="A85521" s="2">
        <v>44620</v>
      </c>
      <c r="B85521" s="2" t="str">
        <f>TEXT(Table4[[#This Row],[Month End]], "Mmm")</f>
        <v>Feb</v>
      </c>
      <c r="C85521">
        <f>MONTH(Table4[[#This Row],[Month End]])</f>
        <v>2</v>
      </c>
      <c r="D85521">
        <f>YEAR(Table4[[#This Row],[Month End]])</f>
        <v>2022</v>
      </c>
      <c r="E85521">
        <v>95521</v>
      </c>
      <c r="F85521" t="s">
        <v>190</v>
      </c>
      <c r="G85521" t="s">
        <v>52</v>
      </c>
      <c r="H85521">
        <v>517</v>
      </c>
    </row>
    <row r="85522" spans="1:8" x14ac:dyDescent="0.25">
      <c r="A85522" s="2">
        <v>44620</v>
      </c>
      <c r="B85522" s="2" t="str">
        <f>TEXT(Table4[[#This Row],[Month End]], "Mmm")</f>
        <v>Feb</v>
      </c>
      <c r="C85522">
        <f>MONTH(Table4[[#This Row],[Month End]])</f>
        <v>2</v>
      </c>
      <c r="D85522">
        <f>YEAR(Table4[[#This Row],[Month End]])</f>
        <v>2022</v>
      </c>
      <c r="E85522">
        <v>55965</v>
      </c>
      <c r="F85522" t="s">
        <v>191</v>
      </c>
      <c r="G85522" t="s">
        <v>18</v>
      </c>
      <c r="H85522">
        <v>1409</v>
      </c>
    </row>
    <row r="85523" spans="1:8" x14ac:dyDescent="0.25">
      <c r="A85523" s="2">
        <v>44620</v>
      </c>
      <c r="B85523" s="2" t="str">
        <f>TEXT(Table4[[#This Row],[Month End]], "Mmm")</f>
        <v>Feb</v>
      </c>
      <c r="C85523">
        <f>MONTH(Table4[[#This Row],[Month End]])</f>
        <v>2</v>
      </c>
      <c r="D85523">
        <f>YEAR(Table4[[#This Row],[Month End]])</f>
        <v>2022</v>
      </c>
      <c r="E85523">
        <v>88310</v>
      </c>
      <c r="F85523" t="s">
        <v>66</v>
      </c>
      <c r="G85523" t="s">
        <v>27</v>
      </c>
      <c r="H85523">
        <v>634</v>
      </c>
    </row>
    <row r="85524" spans="1:8" x14ac:dyDescent="0.25">
      <c r="A85524" s="2">
        <v>44620</v>
      </c>
      <c r="B85524" s="2" t="str">
        <f>TEXT(Table4[[#This Row],[Month End]], "Mmm")</f>
        <v>Feb</v>
      </c>
      <c r="C85524">
        <f>MONTH(Table4[[#This Row],[Month End]])</f>
        <v>2</v>
      </c>
      <c r="D85524">
        <f>YEAR(Table4[[#This Row],[Month End]])</f>
        <v>2022</v>
      </c>
      <c r="E85524">
        <v>47331</v>
      </c>
      <c r="F85524" t="s">
        <v>192</v>
      </c>
      <c r="G85524" t="s">
        <v>44</v>
      </c>
      <c r="H85524">
        <v>900</v>
      </c>
    </row>
    <row r="85525" spans="1:8" x14ac:dyDescent="0.25">
      <c r="A85525" s="2">
        <v>44620</v>
      </c>
      <c r="B85525" s="2" t="str">
        <f>TEXT(Table4[[#This Row],[Month End]], "Mmm")</f>
        <v>Feb</v>
      </c>
      <c r="C85525">
        <f>MONTH(Table4[[#This Row],[Month End]])</f>
        <v>2</v>
      </c>
      <c r="D85525">
        <f>YEAR(Table4[[#This Row],[Month End]])</f>
        <v>2022</v>
      </c>
      <c r="E85525">
        <v>59102</v>
      </c>
      <c r="F85525" t="s">
        <v>65</v>
      </c>
      <c r="G85525" t="s">
        <v>15</v>
      </c>
      <c r="H85525">
        <v>1086</v>
      </c>
    </row>
    <row r="85526" spans="1:8" x14ac:dyDescent="0.25">
      <c r="A85526" s="2">
        <v>44620</v>
      </c>
      <c r="B85526" s="2" t="str">
        <f>TEXT(Table4[[#This Row],[Month End]], "Mmm")</f>
        <v>Feb</v>
      </c>
      <c r="C85526">
        <f>MONTH(Table4[[#This Row],[Month End]])</f>
        <v>2</v>
      </c>
      <c r="D85526">
        <f>YEAR(Table4[[#This Row],[Month End]])</f>
        <v>2022</v>
      </c>
      <c r="E85526">
        <v>4732</v>
      </c>
      <c r="F85526" t="s">
        <v>193</v>
      </c>
      <c r="G85526" t="s">
        <v>3</v>
      </c>
      <c r="H85526">
        <v>1408</v>
      </c>
    </row>
    <row r="85527" spans="1:8" x14ac:dyDescent="0.25">
      <c r="A85527" s="2">
        <v>44620</v>
      </c>
      <c r="B85527" s="2" t="str">
        <f>TEXT(Table4[[#This Row],[Month End]], "Mmm")</f>
        <v>Feb</v>
      </c>
      <c r="C85527">
        <f>MONTH(Table4[[#This Row],[Month End]])</f>
        <v>2</v>
      </c>
      <c r="D85527">
        <f>YEAR(Table4[[#This Row],[Month End]])</f>
        <v>2022</v>
      </c>
      <c r="E85527">
        <v>25504</v>
      </c>
      <c r="F85527" t="s">
        <v>194</v>
      </c>
      <c r="G85527" t="s">
        <v>5</v>
      </c>
      <c r="H85527">
        <v>716</v>
      </c>
    </row>
    <row r="85528" spans="1:8" x14ac:dyDescent="0.25">
      <c r="A85528" s="2">
        <v>44620</v>
      </c>
      <c r="B85528" s="2" t="str">
        <f>TEXT(Table4[[#This Row],[Month End]], "Mmm")</f>
        <v>Feb</v>
      </c>
      <c r="C85528">
        <f>MONTH(Table4[[#This Row],[Month End]])</f>
        <v>2</v>
      </c>
      <c r="D85528">
        <f>YEAR(Table4[[#This Row],[Month End]])</f>
        <v>2022</v>
      </c>
      <c r="E85528">
        <v>80524</v>
      </c>
      <c r="F85528" t="s">
        <v>195</v>
      </c>
      <c r="G85528" t="s">
        <v>14</v>
      </c>
      <c r="H85528">
        <v>1076</v>
      </c>
    </row>
    <row r="85529" spans="1:8" x14ac:dyDescent="0.25">
      <c r="A85529" s="2">
        <v>44620</v>
      </c>
      <c r="B85529" s="2" t="str">
        <f>TEXT(Table4[[#This Row],[Month End]], "Mmm")</f>
        <v>Feb</v>
      </c>
      <c r="C85529">
        <f>MONTH(Table4[[#This Row],[Month End]])</f>
        <v>2</v>
      </c>
      <c r="D85529">
        <f>YEAR(Table4[[#This Row],[Month End]])</f>
        <v>2022</v>
      </c>
      <c r="E85529">
        <v>55330</v>
      </c>
      <c r="F85529" t="s">
        <v>196</v>
      </c>
      <c r="G85529" t="s">
        <v>18</v>
      </c>
      <c r="H85529">
        <v>1500</v>
      </c>
    </row>
    <row r="85530" spans="1:8" x14ac:dyDescent="0.25">
      <c r="A85530" s="2">
        <v>44620</v>
      </c>
      <c r="B85530" s="2" t="str">
        <f>TEXT(Table4[[#This Row],[Month End]], "Mmm")</f>
        <v>Feb</v>
      </c>
      <c r="C85530">
        <f>MONTH(Table4[[#This Row],[Month End]])</f>
        <v>2</v>
      </c>
      <c r="D85530">
        <f>YEAR(Table4[[#This Row],[Month End]])</f>
        <v>2022</v>
      </c>
      <c r="E85530">
        <v>48183</v>
      </c>
      <c r="F85530" t="s">
        <v>197</v>
      </c>
      <c r="G85530" t="s">
        <v>59</v>
      </c>
      <c r="H85530">
        <v>1034</v>
      </c>
    </row>
    <row r="85531" spans="1:8" x14ac:dyDescent="0.25">
      <c r="A85531" s="2">
        <v>44620</v>
      </c>
      <c r="B85531" s="2" t="str">
        <f>TEXT(Table4[[#This Row],[Month End]], "Mmm")</f>
        <v>Feb</v>
      </c>
      <c r="C85531">
        <f>MONTH(Table4[[#This Row],[Month End]])</f>
        <v>2</v>
      </c>
      <c r="D85531">
        <f>YEAR(Table4[[#This Row],[Month End]])</f>
        <v>2022</v>
      </c>
      <c r="E85531">
        <v>97850</v>
      </c>
      <c r="F85531" t="s">
        <v>198</v>
      </c>
      <c r="G85531" t="s">
        <v>68</v>
      </c>
      <c r="H85531">
        <v>954</v>
      </c>
    </row>
    <row r="85532" spans="1:8" x14ac:dyDescent="0.25">
      <c r="A85532" s="2">
        <v>44620</v>
      </c>
      <c r="B85532" s="2" t="str">
        <f>TEXT(Table4[[#This Row],[Month End]], "Mmm")</f>
        <v>Feb</v>
      </c>
      <c r="C85532">
        <f>MONTH(Table4[[#This Row],[Month End]])</f>
        <v>2</v>
      </c>
      <c r="D85532">
        <f>YEAR(Table4[[#This Row],[Month End]])</f>
        <v>2022</v>
      </c>
      <c r="E85532">
        <v>96056</v>
      </c>
      <c r="F85532" t="s">
        <v>199</v>
      </c>
      <c r="G85532" t="s">
        <v>52</v>
      </c>
      <c r="H85532">
        <v>882</v>
      </c>
    </row>
    <row r="85533" spans="1:8" x14ac:dyDescent="0.25">
      <c r="A85533" s="2">
        <v>44620</v>
      </c>
      <c r="B85533" s="2" t="str">
        <f>TEXT(Table4[[#This Row],[Month End]], "Mmm")</f>
        <v>Feb</v>
      </c>
      <c r="C85533">
        <f>MONTH(Table4[[#This Row],[Month End]])</f>
        <v>2</v>
      </c>
      <c r="D85533">
        <f>YEAR(Table4[[#This Row],[Month End]])</f>
        <v>2022</v>
      </c>
      <c r="E85533">
        <v>49127</v>
      </c>
      <c r="F85533" t="s">
        <v>200</v>
      </c>
      <c r="G85533" t="s">
        <v>59</v>
      </c>
      <c r="H85533">
        <v>1043</v>
      </c>
    </row>
    <row r="85534" spans="1:8" x14ac:dyDescent="0.25">
      <c r="A85534" s="2">
        <v>44620</v>
      </c>
      <c r="B85534" s="2" t="str">
        <f>TEXT(Table4[[#This Row],[Month End]], "Mmm")</f>
        <v>Feb</v>
      </c>
      <c r="C85534">
        <f>MONTH(Table4[[#This Row],[Month End]])</f>
        <v>2</v>
      </c>
      <c r="D85534">
        <f>YEAR(Table4[[#This Row],[Month End]])</f>
        <v>2022</v>
      </c>
      <c r="E85534">
        <v>24426</v>
      </c>
      <c r="F85534" t="s">
        <v>201</v>
      </c>
      <c r="G85534" t="s">
        <v>4</v>
      </c>
      <c r="H85534">
        <v>738</v>
      </c>
    </row>
    <row r="85535" spans="1:8" x14ac:dyDescent="0.25">
      <c r="A85535" s="2">
        <v>44620</v>
      </c>
      <c r="B85535" s="2" t="str">
        <f>TEXT(Table4[[#This Row],[Month End]], "Mmm")</f>
        <v>Feb</v>
      </c>
      <c r="C85535">
        <f>MONTH(Table4[[#This Row],[Month End]])</f>
        <v>2</v>
      </c>
      <c r="D85535">
        <f>YEAR(Table4[[#This Row],[Month End]])</f>
        <v>2022</v>
      </c>
      <c r="E85535">
        <v>47803</v>
      </c>
      <c r="F85535" t="s">
        <v>57</v>
      </c>
      <c r="G85535" t="s">
        <v>44</v>
      </c>
      <c r="H85535">
        <v>945</v>
      </c>
    </row>
    <row r="85536" spans="1:8" x14ac:dyDescent="0.25">
      <c r="A85536" s="2">
        <v>44620</v>
      </c>
      <c r="B85536" s="2" t="str">
        <f>TEXT(Table4[[#This Row],[Month End]], "Mmm")</f>
        <v>Feb</v>
      </c>
      <c r="C85536">
        <f>MONTH(Table4[[#This Row],[Month End]])</f>
        <v>2</v>
      </c>
      <c r="D85536">
        <f>YEAR(Table4[[#This Row],[Month End]])</f>
        <v>2022</v>
      </c>
      <c r="E85536">
        <v>55060</v>
      </c>
      <c r="F85536" t="s">
        <v>202</v>
      </c>
      <c r="G85536" t="s">
        <v>18</v>
      </c>
      <c r="H85536">
        <v>1441</v>
      </c>
    </row>
    <row r="85537" spans="1:8" x14ac:dyDescent="0.25">
      <c r="A85537" s="2">
        <v>44620</v>
      </c>
      <c r="B85537" s="2" t="str">
        <f>TEXT(Table4[[#This Row],[Month End]], "Mmm")</f>
        <v>Feb</v>
      </c>
      <c r="C85537">
        <f>MONTH(Table4[[#This Row],[Month End]])</f>
        <v>2</v>
      </c>
      <c r="D85537">
        <f>YEAR(Table4[[#This Row],[Month End]])</f>
        <v>2022</v>
      </c>
      <c r="E85537">
        <v>60970</v>
      </c>
      <c r="F85537" t="s">
        <v>203</v>
      </c>
      <c r="G85537" t="s">
        <v>21</v>
      </c>
      <c r="H85537">
        <v>1080</v>
      </c>
    </row>
    <row r="85538" spans="1:8" x14ac:dyDescent="0.25">
      <c r="A85538" s="2">
        <v>44620</v>
      </c>
      <c r="B85538" s="2" t="str">
        <f>TEXT(Table4[[#This Row],[Month End]], "Mmm")</f>
        <v>Feb</v>
      </c>
      <c r="C85538">
        <f>MONTH(Table4[[#This Row],[Month End]])</f>
        <v>2</v>
      </c>
      <c r="D85538">
        <f>YEAR(Table4[[#This Row],[Month End]])</f>
        <v>2022</v>
      </c>
      <c r="E85538">
        <v>54016</v>
      </c>
      <c r="F85538" t="s">
        <v>204</v>
      </c>
      <c r="G85538" t="s">
        <v>55</v>
      </c>
      <c r="H85538">
        <v>1462</v>
      </c>
    </row>
    <row r="85539" spans="1:8" x14ac:dyDescent="0.25">
      <c r="A85539" s="2">
        <v>44620</v>
      </c>
      <c r="B85539" s="2" t="str">
        <f>TEXT(Table4[[#This Row],[Month End]], "Mmm")</f>
        <v>Feb</v>
      </c>
      <c r="C85539">
        <f>MONTH(Table4[[#This Row],[Month End]])</f>
        <v>2</v>
      </c>
      <c r="D85539">
        <f>YEAR(Table4[[#This Row],[Month End]])</f>
        <v>2022</v>
      </c>
      <c r="E85539">
        <v>93465</v>
      </c>
      <c r="F85539" t="s">
        <v>205</v>
      </c>
      <c r="G85539" t="s">
        <v>52</v>
      </c>
      <c r="H85539">
        <v>408</v>
      </c>
    </row>
    <row r="85540" spans="1:8" x14ac:dyDescent="0.25">
      <c r="A85540" s="2">
        <v>44620</v>
      </c>
      <c r="B85540" s="2" t="str">
        <f>TEXT(Table4[[#This Row],[Month End]], "Mmm")</f>
        <v>Feb</v>
      </c>
      <c r="C85540">
        <f>MONTH(Table4[[#This Row],[Month End]])</f>
        <v>2</v>
      </c>
      <c r="D85540">
        <f>YEAR(Table4[[#This Row],[Month End]])</f>
        <v>2022</v>
      </c>
      <c r="E85540">
        <v>82601</v>
      </c>
      <c r="F85540" t="s">
        <v>58</v>
      </c>
      <c r="G85540" t="s">
        <v>37</v>
      </c>
      <c r="H85540">
        <v>1175</v>
      </c>
    </row>
    <row r="85541" spans="1:8" x14ac:dyDescent="0.25">
      <c r="A85541" s="2">
        <v>44620</v>
      </c>
      <c r="B85541" s="2" t="str">
        <f>TEXT(Table4[[#This Row],[Month End]], "Mmm")</f>
        <v>Feb</v>
      </c>
      <c r="C85541">
        <f>MONTH(Table4[[#This Row],[Month End]])</f>
        <v>2</v>
      </c>
      <c r="D85541">
        <f>YEAR(Table4[[#This Row],[Month End]])</f>
        <v>2022</v>
      </c>
      <c r="E85541">
        <v>83873</v>
      </c>
      <c r="F85541" t="s">
        <v>206</v>
      </c>
      <c r="G85541" t="s">
        <v>2</v>
      </c>
      <c r="H85541">
        <v>1185</v>
      </c>
    </row>
    <row r="85542" spans="1:8" x14ac:dyDescent="0.25">
      <c r="A85542" s="2">
        <v>44620</v>
      </c>
      <c r="B85542" s="2" t="str">
        <f>TEXT(Table4[[#This Row],[Month End]], "Mmm")</f>
        <v>Feb</v>
      </c>
      <c r="C85542">
        <f>MONTH(Table4[[#This Row],[Month End]])</f>
        <v>2</v>
      </c>
      <c r="D85542">
        <f>YEAR(Table4[[#This Row],[Month End]])</f>
        <v>2022</v>
      </c>
      <c r="E85542">
        <v>59414</v>
      </c>
      <c r="F85542" t="s">
        <v>56</v>
      </c>
      <c r="G85542" t="s">
        <v>15</v>
      </c>
      <c r="H85542">
        <v>1124</v>
      </c>
    </row>
    <row r="85543" spans="1:8" x14ac:dyDescent="0.25">
      <c r="A85543" s="2">
        <v>44620</v>
      </c>
      <c r="B85543" s="2" t="str">
        <f>TEXT(Table4[[#This Row],[Month End]], "Mmm")</f>
        <v>Feb</v>
      </c>
      <c r="C85543">
        <f>MONTH(Table4[[#This Row],[Month End]])</f>
        <v>2</v>
      </c>
      <c r="D85543">
        <f>YEAR(Table4[[#This Row],[Month End]])</f>
        <v>2022</v>
      </c>
      <c r="E85543">
        <v>85602</v>
      </c>
      <c r="F85543" t="s">
        <v>207</v>
      </c>
      <c r="G85543" t="s">
        <v>48</v>
      </c>
      <c r="H85543">
        <v>429</v>
      </c>
    </row>
    <row r="85544" spans="1:8" x14ac:dyDescent="0.25">
      <c r="A85544" s="2">
        <v>44620</v>
      </c>
      <c r="B85544" s="2" t="str">
        <f>TEXT(Table4[[#This Row],[Month End]], "Mmm")</f>
        <v>Feb</v>
      </c>
      <c r="C85544">
        <f>MONTH(Table4[[#This Row],[Month End]])</f>
        <v>2</v>
      </c>
      <c r="D85544">
        <f>YEAR(Table4[[#This Row],[Month End]])</f>
        <v>2022</v>
      </c>
      <c r="E85544">
        <v>54552</v>
      </c>
      <c r="F85544" t="s">
        <v>208</v>
      </c>
      <c r="G85544" t="s">
        <v>55</v>
      </c>
      <c r="H85544">
        <v>1568</v>
      </c>
    </row>
    <row r="85545" spans="1:8" x14ac:dyDescent="0.25">
      <c r="A85545" s="2">
        <v>44620</v>
      </c>
      <c r="B85545" s="2" t="str">
        <f>TEXT(Table4[[#This Row],[Month End]], "Mmm")</f>
        <v>Feb</v>
      </c>
      <c r="C85545">
        <f>MONTH(Table4[[#This Row],[Month End]])</f>
        <v>2</v>
      </c>
      <c r="D85545">
        <f>YEAR(Table4[[#This Row],[Month End]])</f>
        <v>2022</v>
      </c>
      <c r="E85545">
        <v>56387</v>
      </c>
      <c r="F85545" t="s">
        <v>54</v>
      </c>
      <c r="G85545" t="s">
        <v>18</v>
      </c>
      <c r="H85545">
        <v>1544</v>
      </c>
    </row>
    <row r="85546" spans="1:8" x14ac:dyDescent="0.25">
      <c r="A85546" s="2">
        <v>44620</v>
      </c>
      <c r="B85546" s="2" t="str">
        <f>TEXT(Table4[[#This Row],[Month End]], "Mmm")</f>
        <v>Feb</v>
      </c>
      <c r="C85546">
        <f>MONTH(Table4[[#This Row],[Month End]])</f>
        <v>2</v>
      </c>
      <c r="D85546">
        <f>YEAR(Table4[[#This Row],[Month End]])</f>
        <v>2022</v>
      </c>
      <c r="E85546">
        <v>59750</v>
      </c>
      <c r="F85546" t="s">
        <v>53</v>
      </c>
      <c r="G85546" t="s">
        <v>15</v>
      </c>
      <c r="H85546">
        <v>1180</v>
      </c>
    </row>
    <row r="85547" spans="1:8" x14ac:dyDescent="0.25">
      <c r="A85547" s="2">
        <v>44620</v>
      </c>
      <c r="B85547" s="2" t="str">
        <f>TEXT(Table4[[#This Row],[Month End]], "Mmm")</f>
        <v>Feb</v>
      </c>
      <c r="C85547">
        <f>MONTH(Table4[[#This Row],[Month End]])</f>
        <v>2</v>
      </c>
      <c r="D85547">
        <f>YEAR(Table4[[#This Row],[Month End]])</f>
        <v>2022</v>
      </c>
      <c r="E85547">
        <v>59911</v>
      </c>
      <c r="F85547" t="s">
        <v>209</v>
      </c>
      <c r="G85547" t="s">
        <v>15</v>
      </c>
      <c r="H85547">
        <v>1096</v>
      </c>
    </row>
    <row r="85548" spans="1:8" x14ac:dyDescent="0.25">
      <c r="A85548" s="2">
        <v>44620</v>
      </c>
      <c r="B85548" s="2" t="str">
        <f>TEXT(Table4[[#This Row],[Month End]], "Mmm")</f>
        <v>Feb</v>
      </c>
      <c r="C85548">
        <f>MONTH(Table4[[#This Row],[Month End]])</f>
        <v>2</v>
      </c>
      <c r="D85548">
        <f>YEAR(Table4[[#This Row],[Month End]])</f>
        <v>2022</v>
      </c>
      <c r="E85548">
        <v>24382</v>
      </c>
      <c r="F85548" t="s">
        <v>210</v>
      </c>
      <c r="G85548" t="s">
        <v>4</v>
      </c>
      <c r="H85548">
        <v>742</v>
      </c>
    </row>
    <row r="85549" spans="1:8" x14ac:dyDescent="0.25">
      <c r="A85549" s="2">
        <v>44620</v>
      </c>
      <c r="B85549" s="2" t="str">
        <f>TEXT(Table4[[#This Row],[Month End]], "Mmm")</f>
        <v>Feb</v>
      </c>
      <c r="C85549">
        <f>MONTH(Table4[[#This Row],[Month End]])</f>
        <v>2</v>
      </c>
      <c r="D85549">
        <f>YEAR(Table4[[#This Row],[Month End]])</f>
        <v>2022</v>
      </c>
      <c r="E85549">
        <v>59714</v>
      </c>
      <c r="F85549" t="s">
        <v>50</v>
      </c>
      <c r="G85549" t="s">
        <v>15</v>
      </c>
      <c r="H85549">
        <v>1239</v>
      </c>
    </row>
    <row r="85550" spans="1:8" x14ac:dyDescent="0.25">
      <c r="A85550" s="2">
        <v>44620</v>
      </c>
      <c r="B85550" s="2" t="str">
        <f>TEXT(Table4[[#This Row],[Month End]], "Mmm")</f>
        <v>Feb</v>
      </c>
      <c r="C85550">
        <f>MONTH(Table4[[#This Row],[Month End]])</f>
        <v>2</v>
      </c>
      <c r="D85550">
        <f>YEAR(Table4[[#This Row],[Month End]])</f>
        <v>2022</v>
      </c>
      <c r="E85550">
        <v>23841</v>
      </c>
      <c r="F85550" t="s">
        <v>211</v>
      </c>
      <c r="G85550" t="s">
        <v>4</v>
      </c>
      <c r="H85550">
        <v>602</v>
      </c>
    </row>
    <row r="85551" spans="1:8" x14ac:dyDescent="0.25">
      <c r="A85551" s="2">
        <v>44620</v>
      </c>
      <c r="B85551" s="2" t="str">
        <f>TEXT(Table4[[#This Row],[Month End]], "Mmm")</f>
        <v>Feb</v>
      </c>
      <c r="C85551">
        <f>MONTH(Table4[[#This Row],[Month End]])</f>
        <v>2</v>
      </c>
      <c r="D85551">
        <f>YEAR(Table4[[#This Row],[Month End]])</f>
        <v>2022</v>
      </c>
      <c r="E85551">
        <v>40361</v>
      </c>
      <c r="F85551" t="s">
        <v>47</v>
      </c>
      <c r="G85551" t="s">
        <v>46</v>
      </c>
      <c r="H85551">
        <v>742</v>
      </c>
    </row>
    <row r="85552" spans="1:8" x14ac:dyDescent="0.25">
      <c r="A85552" s="2">
        <v>44620</v>
      </c>
      <c r="B85552" s="2" t="str">
        <f>TEXT(Table4[[#This Row],[Month End]], "Mmm")</f>
        <v>Feb</v>
      </c>
      <c r="C85552">
        <f>MONTH(Table4[[#This Row],[Month End]])</f>
        <v>2</v>
      </c>
      <c r="D85552">
        <f>YEAR(Table4[[#This Row],[Month End]])</f>
        <v>2022</v>
      </c>
      <c r="E85552">
        <v>55744</v>
      </c>
      <c r="F85552" t="s">
        <v>45</v>
      </c>
      <c r="G85552" t="s">
        <v>18</v>
      </c>
      <c r="H85552">
        <v>1618</v>
      </c>
    </row>
    <row r="85553" spans="1:8" x14ac:dyDescent="0.25">
      <c r="A85553" s="2">
        <v>44620</v>
      </c>
      <c r="B85553" s="2" t="str">
        <f>TEXT(Table4[[#This Row],[Month End]], "Mmm")</f>
        <v>Feb</v>
      </c>
      <c r="C85553">
        <f>MONTH(Table4[[#This Row],[Month End]])</f>
        <v>2</v>
      </c>
      <c r="D85553">
        <f>YEAR(Table4[[#This Row],[Month End]])</f>
        <v>2022</v>
      </c>
      <c r="E85553">
        <v>28779</v>
      </c>
      <c r="F85553" t="s">
        <v>212</v>
      </c>
      <c r="G85553" t="s">
        <v>24</v>
      </c>
      <c r="H85553">
        <v>606</v>
      </c>
    </row>
    <row r="85554" spans="1:8" x14ac:dyDescent="0.25">
      <c r="A85554" s="2">
        <v>44620</v>
      </c>
      <c r="B85554" s="2" t="str">
        <f>TEXT(Table4[[#This Row],[Month End]], "Mmm")</f>
        <v>Feb</v>
      </c>
      <c r="C85554">
        <f>MONTH(Table4[[#This Row],[Month End]])</f>
        <v>2</v>
      </c>
      <c r="D85554">
        <f>YEAR(Table4[[#This Row],[Month End]])</f>
        <v>2022</v>
      </c>
      <c r="E85554">
        <v>98841</v>
      </c>
      <c r="F85554" t="s">
        <v>41</v>
      </c>
      <c r="G85554" t="s">
        <v>40</v>
      </c>
      <c r="H85554">
        <v>1039</v>
      </c>
    </row>
    <row r="85555" spans="1:8" x14ac:dyDescent="0.25">
      <c r="A85555" s="2">
        <v>44620</v>
      </c>
      <c r="B85555" s="2" t="str">
        <f>TEXT(Table4[[#This Row],[Month End]], "Mmm")</f>
        <v>Feb</v>
      </c>
      <c r="C85555">
        <f>MONTH(Table4[[#This Row],[Month End]])</f>
        <v>2</v>
      </c>
      <c r="D85555">
        <f>YEAR(Table4[[#This Row],[Month End]])</f>
        <v>2022</v>
      </c>
      <c r="E85555">
        <v>68022</v>
      </c>
      <c r="F85555" t="s">
        <v>42</v>
      </c>
      <c r="G85555" t="s">
        <v>11</v>
      </c>
      <c r="H85555">
        <v>1014</v>
      </c>
    </row>
    <row r="85556" spans="1:8" x14ac:dyDescent="0.25">
      <c r="A85556" s="2">
        <v>44620</v>
      </c>
      <c r="B85556" s="2" t="str">
        <f>TEXT(Table4[[#This Row],[Month End]], "Mmm")</f>
        <v>Feb</v>
      </c>
      <c r="C85556">
        <f>MONTH(Table4[[#This Row],[Month End]])</f>
        <v>2</v>
      </c>
      <c r="D85556">
        <f>YEAR(Table4[[#This Row],[Month End]])</f>
        <v>2022</v>
      </c>
      <c r="E85556">
        <v>83654</v>
      </c>
      <c r="F85556" t="s">
        <v>213</v>
      </c>
      <c r="G85556" t="s">
        <v>2</v>
      </c>
      <c r="H85556">
        <v>1241</v>
      </c>
    </row>
    <row r="85557" spans="1:8" x14ac:dyDescent="0.25">
      <c r="A85557" s="2">
        <v>44620</v>
      </c>
      <c r="B85557" s="2" t="str">
        <f>TEXT(Table4[[#This Row],[Month End]], "Mmm")</f>
        <v>Feb</v>
      </c>
      <c r="C85557">
        <f>MONTH(Table4[[#This Row],[Month End]])</f>
        <v>2</v>
      </c>
      <c r="D85557">
        <f>YEAR(Table4[[#This Row],[Month End]])</f>
        <v>2022</v>
      </c>
      <c r="E85557">
        <v>53818</v>
      </c>
      <c r="F85557" t="s">
        <v>214</v>
      </c>
      <c r="G85557" t="s">
        <v>55</v>
      </c>
      <c r="H85557">
        <v>1235</v>
      </c>
    </row>
    <row r="85558" spans="1:8" x14ac:dyDescent="0.25">
      <c r="A85558" s="2">
        <v>44620</v>
      </c>
      <c r="B85558" s="2" t="str">
        <f>TEXT(Table4[[#This Row],[Month End]], "Mmm")</f>
        <v>Feb</v>
      </c>
      <c r="C85558">
        <f>MONTH(Table4[[#This Row],[Month End]])</f>
        <v>2</v>
      </c>
      <c r="D85558">
        <f>YEAR(Table4[[#This Row],[Month End]])</f>
        <v>2022</v>
      </c>
      <c r="E85558">
        <v>75662</v>
      </c>
      <c r="F85558" t="s">
        <v>43</v>
      </c>
      <c r="G85558" t="s">
        <v>9</v>
      </c>
      <c r="H85558">
        <v>504</v>
      </c>
    </row>
    <row r="85559" spans="1:8" x14ac:dyDescent="0.25">
      <c r="A85559" s="2">
        <v>44620</v>
      </c>
      <c r="B85559" s="2" t="str">
        <f>TEXT(Table4[[#This Row],[Month End]], "Mmm")</f>
        <v>Feb</v>
      </c>
      <c r="C85559">
        <f>MONTH(Table4[[#This Row],[Month End]])</f>
        <v>2</v>
      </c>
      <c r="D85559">
        <f>YEAR(Table4[[#This Row],[Month End]])</f>
        <v>2022</v>
      </c>
      <c r="E85559">
        <v>65721</v>
      </c>
      <c r="F85559" t="s">
        <v>215</v>
      </c>
      <c r="G85559" t="s">
        <v>29</v>
      </c>
      <c r="H85559">
        <v>808</v>
      </c>
    </row>
    <row r="85560" spans="1:8" x14ac:dyDescent="0.25">
      <c r="A85560" s="2">
        <v>44620</v>
      </c>
      <c r="B85560" s="2" t="str">
        <f>TEXT(Table4[[#This Row],[Month End]], "Mmm")</f>
        <v>Feb</v>
      </c>
      <c r="C85560">
        <f>MONTH(Table4[[#This Row],[Month End]])</f>
        <v>2</v>
      </c>
      <c r="D85560">
        <f>YEAR(Table4[[#This Row],[Month End]])</f>
        <v>2022</v>
      </c>
      <c r="E85560">
        <v>56560</v>
      </c>
      <c r="F85560" t="s">
        <v>216</v>
      </c>
      <c r="G85560" t="s">
        <v>18</v>
      </c>
      <c r="H85560">
        <v>1648</v>
      </c>
    </row>
    <row r="85561" spans="1:8" x14ac:dyDescent="0.25">
      <c r="A85561" s="2">
        <v>44620</v>
      </c>
      <c r="B85561" s="2" t="str">
        <f>TEXT(Table4[[#This Row],[Month End]], "Mmm")</f>
        <v>Feb</v>
      </c>
      <c r="C85561">
        <f>MONTH(Table4[[#This Row],[Month End]])</f>
        <v>2</v>
      </c>
      <c r="D85561">
        <f>YEAR(Table4[[#This Row],[Month End]])</f>
        <v>2022</v>
      </c>
      <c r="E85561">
        <v>31033</v>
      </c>
      <c r="F85561" t="s">
        <v>217</v>
      </c>
      <c r="G85561" t="s">
        <v>218</v>
      </c>
      <c r="H85561">
        <v>323</v>
      </c>
    </row>
    <row r="85562" spans="1:8" x14ac:dyDescent="0.25">
      <c r="A85562" s="2">
        <v>44620</v>
      </c>
      <c r="B85562" s="2" t="str">
        <f>TEXT(Table4[[#This Row],[Month End]], "Mmm")</f>
        <v>Feb</v>
      </c>
      <c r="C85562">
        <f>MONTH(Table4[[#This Row],[Month End]])</f>
        <v>2</v>
      </c>
      <c r="D85562">
        <f>YEAR(Table4[[#This Row],[Month End]])</f>
        <v>2022</v>
      </c>
      <c r="E85562">
        <v>81147</v>
      </c>
      <c r="F85562" t="s">
        <v>219</v>
      </c>
      <c r="G85562" t="s">
        <v>14</v>
      </c>
      <c r="H85562">
        <v>1108</v>
      </c>
    </row>
    <row r="85563" spans="1:8" x14ac:dyDescent="0.25">
      <c r="A85563" s="2">
        <v>44620</v>
      </c>
      <c r="B85563" s="2" t="str">
        <f>TEXT(Table4[[#This Row],[Month End]], "Mmm")</f>
        <v>Feb</v>
      </c>
      <c r="C85563">
        <f>MONTH(Table4[[#This Row],[Month End]])</f>
        <v>2</v>
      </c>
      <c r="D85563">
        <f>YEAR(Table4[[#This Row],[Month End]])</f>
        <v>2022</v>
      </c>
      <c r="E85563">
        <v>61615</v>
      </c>
      <c r="F85563" t="s">
        <v>220</v>
      </c>
      <c r="G85563" t="s">
        <v>21</v>
      </c>
      <c r="H85563">
        <v>1080</v>
      </c>
    </row>
    <row r="85564" spans="1:8" x14ac:dyDescent="0.25">
      <c r="A85564" s="2">
        <v>44620</v>
      </c>
      <c r="B85564" s="2" t="str">
        <f>TEXT(Table4[[#This Row],[Month End]], "Mmm")</f>
        <v>Feb</v>
      </c>
      <c r="C85564">
        <f>MONTH(Table4[[#This Row],[Month End]])</f>
        <v>2</v>
      </c>
      <c r="D85564">
        <f>YEAR(Table4[[#This Row],[Month End]])</f>
        <v>2022</v>
      </c>
      <c r="E85564">
        <v>54893</v>
      </c>
      <c r="F85564" t="s">
        <v>221</v>
      </c>
      <c r="G85564" t="s">
        <v>55</v>
      </c>
      <c r="H85564">
        <v>1543</v>
      </c>
    </row>
    <row r="85565" spans="1:8" x14ac:dyDescent="0.25">
      <c r="A85565" s="2">
        <v>44620</v>
      </c>
      <c r="B85565" s="2" t="str">
        <f>TEXT(Table4[[#This Row],[Month End]], "Mmm")</f>
        <v>Feb</v>
      </c>
      <c r="C85565">
        <f>MONTH(Table4[[#This Row],[Month End]])</f>
        <v>2</v>
      </c>
      <c r="D85565">
        <f>YEAR(Table4[[#This Row],[Month End]])</f>
        <v>2022</v>
      </c>
      <c r="E85565">
        <v>83001</v>
      </c>
      <c r="F85565" t="s">
        <v>38</v>
      </c>
      <c r="G85565" t="s">
        <v>37</v>
      </c>
      <c r="H85565">
        <v>1405</v>
      </c>
    </row>
    <row r="85566" spans="1:8" x14ac:dyDescent="0.25">
      <c r="A85566" s="2">
        <v>44620</v>
      </c>
      <c r="B85566" s="2" t="str">
        <f>TEXT(Table4[[#This Row],[Month End]], "Mmm")</f>
        <v>Feb</v>
      </c>
      <c r="C85566">
        <f>MONTH(Table4[[#This Row],[Month End]])</f>
        <v>2</v>
      </c>
      <c r="D85566">
        <f>YEAR(Table4[[#This Row],[Month End]])</f>
        <v>2022</v>
      </c>
      <c r="E85566">
        <v>63640</v>
      </c>
      <c r="F85566" t="s">
        <v>88</v>
      </c>
      <c r="G85566" t="s">
        <v>29</v>
      </c>
      <c r="H85566">
        <v>858</v>
      </c>
    </row>
    <row r="85567" spans="1:8" x14ac:dyDescent="0.25">
      <c r="A85567" s="2">
        <v>44620</v>
      </c>
      <c r="B85567" s="2" t="str">
        <f>TEXT(Table4[[#This Row],[Month End]], "Mmm")</f>
        <v>Feb</v>
      </c>
      <c r="C85567">
        <f>MONTH(Table4[[#This Row],[Month End]])</f>
        <v>2</v>
      </c>
      <c r="D85567">
        <f>YEAR(Table4[[#This Row],[Month End]])</f>
        <v>2022</v>
      </c>
      <c r="E85567">
        <v>55811</v>
      </c>
      <c r="F85567" t="s">
        <v>39</v>
      </c>
      <c r="G85567" t="s">
        <v>18</v>
      </c>
      <c r="H85567">
        <v>1566</v>
      </c>
    </row>
    <row r="85568" spans="1:8" x14ac:dyDescent="0.25">
      <c r="A85568" s="2">
        <v>44620</v>
      </c>
      <c r="B85568" s="2" t="str">
        <f>TEXT(Table4[[#This Row],[Month End]], "Mmm")</f>
        <v>Feb</v>
      </c>
      <c r="C85568">
        <f>MONTH(Table4[[#This Row],[Month End]])</f>
        <v>2</v>
      </c>
      <c r="D85568">
        <f>YEAR(Table4[[#This Row],[Month End]])</f>
        <v>2022</v>
      </c>
      <c r="E85568">
        <v>50325</v>
      </c>
      <c r="F85568" t="s">
        <v>222</v>
      </c>
      <c r="G85568" t="s">
        <v>28</v>
      </c>
      <c r="H85568">
        <v>1146</v>
      </c>
    </row>
    <row r="85569" spans="1:8" x14ac:dyDescent="0.25">
      <c r="A85569" s="2">
        <v>44620</v>
      </c>
      <c r="B85569" s="2" t="str">
        <f>TEXT(Table4[[#This Row],[Month End]], "Mmm")</f>
        <v>Feb</v>
      </c>
      <c r="C85569">
        <f>MONTH(Table4[[#This Row],[Month End]])</f>
        <v>2</v>
      </c>
      <c r="D85569">
        <f>YEAR(Table4[[#This Row],[Month End]])</f>
        <v>2022</v>
      </c>
      <c r="E85569">
        <v>86040</v>
      </c>
      <c r="F85569" t="s">
        <v>223</v>
      </c>
      <c r="G85569" t="s">
        <v>48</v>
      </c>
      <c r="H85569">
        <v>678</v>
      </c>
    </row>
    <row r="85570" spans="1:8" x14ac:dyDescent="0.25">
      <c r="A85570" s="2">
        <v>44620</v>
      </c>
      <c r="B85570" s="2" t="str">
        <f>TEXT(Table4[[#This Row],[Month End]], "Mmm")</f>
        <v>Feb</v>
      </c>
      <c r="C85570">
        <f>MONTH(Table4[[#This Row],[Month End]])</f>
        <v>2</v>
      </c>
      <c r="D85570">
        <f>YEAR(Table4[[#This Row],[Month End]])</f>
        <v>2022</v>
      </c>
      <c r="E85570">
        <v>56763</v>
      </c>
      <c r="F85570" t="s">
        <v>224</v>
      </c>
      <c r="G85570" t="s">
        <v>18</v>
      </c>
      <c r="H85570">
        <v>1833</v>
      </c>
    </row>
    <row r="85571" spans="1:8" x14ac:dyDescent="0.25">
      <c r="A85571" s="2">
        <v>44620</v>
      </c>
      <c r="B85571" s="2" t="str">
        <f>TEXT(Table4[[#This Row],[Month End]], "Mmm")</f>
        <v>Feb</v>
      </c>
      <c r="C85571">
        <f>MONTH(Table4[[#This Row],[Month End]])</f>
        <v>2</v>
      </c>
      <c r="D85571">
        <f>YEAR(Table4[[#This Row],[Month End]])</f>
        <v>2022</v>
      </c>
      <c r="E85571">
        <v>58341</v>
      </c>
      <c r="F85571" t="s">
        <v>36</v>
      </c>
      <c r="G85571" t="s">
        <v>35</v>
      </c>
      <c r="H85571">
        <v>1619</v>
      </c>
    </row>
    <row r="85572" spans="1:8" x14ac:dyDescent="0.25">
      <c r="A85572" s="2">
        <v>44620</v>
      </c>
      <c r="B85572" s="2" t="str">
        <f>TEXT(Table4[[#This Row],[Month End]], "Mmm")</f>
        <v>Feb</v>
      </c>
      <c r="C85572">
        <f>MONTH(Table4[[#This Row],[Month End]])</f>
        <v>2</v>
      </c>
      <c r="D85572">
        <f>YEAR(Table4[[#This Row],[Month End]])</f>
        <v>2022</v>
      </c>
      <c r="E85572">
        <v>51103</v>
      </c>
      <c r="F85572" t="s">
        <v>225</v>
      </c>
      <c r="G85572" t="s">
        <v>28</v>
      </c>
      <c r="H85572">
        <v>1132</v>
      </c>
    </row>
    <row r="85573" spans="1:8" x14ac:dyDescent="0.25">
      <c r="A85573" s="2">
        <v>44620</v>
      </c>
      <c r="B85573" s="2" t="str">
        <f>TEXT(Table4[[#This Row],[Month End]], "Mmm")</f>
        <v>Feb</v>
      </c>
      <c r="C85573">
        <f>MONTH(Table4[[#This Row],[Month End]])</f>
        <v>2</v>
      </c>
      <c r="D85573">
        <f>YEAR(Table4[[#This Row],[Month End]])</f>
        <v>2022</v>
      </c>
      <c r="E85573">
        <v>23434</v>
      </c>
      <c r="F85573" t="s">
        <v>33</v>
      </c>
      <c r="G85573" t="s">
        <v>4</v>
      </c>
      <c r="H85573">
        <v>557</v>
      </c>
    </row>
    <row r="85574" spans="1:8" x14ac:dyDescent="0.25">
      <c r="A85574" s="2">
        <v>44620</v>
      </c>
      <c r="B85574" s="2" t="str">
        <f>TEXT(Table4[[#This Row],[Month End]], "Mmm")</f>
        <v>Feb</v>
      </c>
      <c r="C85574">
        <f>MONTH(Table4[[#This Row],[Month End]])</f>
        <v>2</v>
      </c>
      <c r="D85574">
        <f>YEAR(Table4[[#This Row],[Month End]])</f>
        <v>2022</v>
      </c>
      <c r="E85574">
        <v>66111</v>
      </c>
      <c r="F85574" t="s">
        <v>34</v>
      </c>
      <c r="G85574" t="s">
        <v>7</v>
      </c>
      <c r="H85574">
        <v>896</v>
      </c>
    </row>
    <row r="85575" spans="1:8" x14ac:dyDescent="0.25">
      <c r="A85575" s="2">
        <v>44620</v>
      </c>
      <c r="B85575" s="2" t="str">
        <f>TEXT(Table4[[#This Row],[Month End]], "Mmm")</f>
        <v>Feb</v>
      </c>
      <c r="C85575">
        <f>MONTH(Table4[[#This Row],[Month End]])</f>
        <v>2</v>
      </c>
      <c r="D85575">
        <f>YEAR(Table4[[#This Row],[Month End]])</f>
        <v>2022</v>
      </c>
      <c r="E85575">
        <v>27310</v>
      </c>
      <c r="F85575" t="s">
        <v>226</v>
      </c>
      <c r="G85575" t="s">
        <v>24</v>
      </c>
      <c r="H85575">
        <v>557</v>
      </c>
    </row>
    <row r="85576" spans="1:8" x14ac:dyDescent="0.25">
      <c r="A85576" s="2">
        <v>44620</v>
      </c>
      <c r="B85576" s="2" t="str">
        <f>TEXT(Table4[[#This Row],[Month End]], "Mmm")</f>
        <v>Feb</v>
      </c>
      <c r="C85576">
        <f>MONTH(Table4[[#This Row],[Month End]])</f>
        <v>2</v>
      </c>
      <c r="D85576">
        <f>YEAR(Table4[[#This Row],[Month End]])</f>
        <v>2022</v>
      </c>
      <c r="E85576">
        <v>84078</v>
      </c>
      <c r="F85576" t="s">
        <v>227</v>
      </c>
      <c r="G85576" t="s">
        <v>51</v>
      </c>
      <c r="H85576">
        <v>1089</v>
      </c>
    </row>
    <row r="85577" spans="1:8" x14ac:dyDescent="0.25">
      <c r="A85577" s="2">
        <v>44620</v>
      </c>
      <c r="B85577" s="2" t="str">
        <f>TEXT(Table4[[#This Row],[Month End]], "Mmm")</f>
        <v>Feb</v>
      </c>
      <c r="C85577">
        <f>MONTH(Table4[[#This Row],[Month End]])</f>
        <v>2</v>
      </c>
      <c r="D85577">
        <f>YEAR(Table4[[#This Row],[Month End]])</f>
        <v>2022</v>
      </c>
      <c r="E85577">
        <v>82426</v>
      </c>
      <c r="F85577" t="s">
        <v>228</v>
      </c>
      <c r="G85577" t="s">
        <v>37</v>
      </c>
      <c r="H85577">
        <v>1201</v>
      </c>
    </row>
    <row r="85578" spans="1:8" x14ac:dyDescent="0.25">
      <c r="A85578" s="2">
        <v>44620</v>
      </c>
      <c r="B85578" s="2" t="str">
        <f>TEXT(Table4[[#This Row],[Month End]], "Mmm")</f>
        <v>Feb</v>
      </c>
      <c r="C85578">
        <f>MONTH(Table4[[#This Row],[Month End]])</f>
        <v>2</v>
      </c>
      <c r="D85578">
        <f>YEAR(Table4[[#This Row],[Month End]])</f>
        <v>2022</v>
      </c>
      <c r="E85578">
        <v>84401</v>
      </c>
      <c r="F85578" t="s">
        <v>229</v>
      </c>
      <c r="G85578" t="s">
        <v>51</v>
      </c>
      <c r="H85578">
        <v>902</v>
      </c>
    </row>
    <row r="85579" spans="1:8" x14ac:dyDescent="0.25">
      <c r="A85579" s="2">
        <v>44620</v>
      </c>
      <c r="B85579" s="2" t="str">
        <f>TEXT(Table4[[#This Row],[Month End]], "Mmm")</f>
        <v>Feb</v>
      </c>
      <c r="C85579">
        <f>MONTH(Table4[[#This Row],[Month End]])</f>
        <v>2</v>
      </c>
      <c r="D85579">
        <f>YEAR(Table4[[#This Row],[Month End]])</f>
        <v>2022</v>
      </c>
      <c r="E85579">
        <v>59270</v>
      </c>
      <c r="F85579" t="s">
        <v>31</v>
      </c>
      <c r="G85579" t="s">
        <v>15</v>
      </c>
      <c r="H85579">
        <v>1288</v>
      </c>
    </row>
    <row r="85580" spans="1:8" x14ac:dyDescent="0.25">
      <c r="A85580" s="2">
        <v>44620</v>
      </c>
      <c r="B85580" s="2" t="str">
        <f>TEXT(Table4[[#This Row],[Month End]], "Mmm")</f>
        <v>Feb</v>
      </c>
      <c r="C85580">
        <f>MONTH(Table4[[#This Row],[Month End]])</f>
        <v>2</v>
      </c>
      <c r="D85580">
        <f>YEAR(Table4[[#This Row],[Month End]])</f>
        <v>2022</v>
      </c>
      <c r="E85580">
        <v>72712</v>
      </c>
      <c r="F85580" t="s">
        <v>32</v>
      </c>
      <c r="G85580" t="s">
        <v>17</v>
      </c>
      <c r="H85580">
        <v>761</v>
      </c>
    </row>
    <row r="85581" spans="1:8" x14ac:dyDescent="0.25">
      <c r="A85581" s="2">
        <v>44620</v>
      </c>
      <c r="B85581" s="2" t="str">
        <f>TEXT(Table4[[#This Row],[Month End]], "Mmm")</f>
        <v>Feb</v>
      </c>
      <c r="C85581">
        <f>MONTH(Table4[[#This Row],[Month End]])</f>
        <v>2</v>
      </c>
      <c r="D85581">
        <f>YEAR(Table4[[#This Row],[Month End]])</f>
        <v>2022</v>
      </c>
      <c r="E85581">
        <v>88101</v>
      </c>
      <c r="F85581" t="s">
        <v>30</v>
      </c>
      <c r="G85581" t="s">
        <v>27</v>
      </c>
      <c r="H85581">
        <v>802</v>
      </c>
    </row>
    <row r="85582" spans="1:8" x14ac:dyDescent="0.25">
      <c r="A85582" s="2">
        <v>44620</v>
      </c>
      <c r="B85582" s="2" t="str">
        <f>TEXT(Table4[[#This Row],[Month End]], "Mmm")</f>
        <v>Feb</v>
      </c>
      <c r="C85582">
        <f>MONTH(Table4[[#This Row],[Month End]])</f>
        <v>2</v>
      </c>
      <c r="D85582">
        <f>YEAR(Table4[[#This Row],[Month End]])</f>
        <v>2022</v>
      </c>
      <c r="E85582">
        <v>69361</v>
      </c>
      <c r="F85582" t="s">
        <v>230</v>
      </c>
      <c r="G85582" t="s">
        <v>11</v>
      </c>
      <c r="H85582">
        <v>1027</v>
      </c>
    </row>
    <row r="85583" spans="1:8" x14ac:dyDescent="0.25">
      <c r="A85583" s="2">
        <v>44620</v>
      </c>
      <c r="B85583" s="2" t="str">
        <f>TEXT(Table4[[#This Row],[Month End]], "Mmm")</f>
        <v>Feb</v>
      </c>
      <c r="C85583">
        <f>MONTH(Table4[[#This Row],[Month End]])</f>
        <v>2</v>
      </c>
      <c r="D85583">
        <f>YEAR(Table4[[#This Row],[Month End]])</f>
        <v>2022</v>
      </c>
      <c r="E85583">
        <v>78628</v>
      </c>
      <c r="F85583" t="s">
        <v>231</v>
      </c>
      <c r="G85583" t="s">
        <v>9</v>
      </c>
      <c r="H85583">
        <v>518</v>
      </c>
    </row>
    <row r="85584" spans="1:8" x14ac:dyDescent="0.25">
      <c r="A85584" s="2">
        <v>44620</v>
      </c>
      <c r="B85584" s="2" t="str">
        <f>TEXT(Table4[[#This Row],[Month End]], "Mmm")</f>
        <v>Feb</v>
      </c>
      <c r="C85584">
        <f>MONTH(Table4[[#This Row],[Month End]])</f>
        <v>2</v>
      </c>
      <c r="D85584">
        <f>YEAR(Table4[[#This Row],[Month End]])</f>
        <v>2022</v>
      </c>
      <c r="E85584">
        <v>57236</v>
      </c>
      <c r="F85584" t="s">
        <v>8</v>
      </c>
      <c r="G85584" t="s">
        <v>19</v>
      </c>
      <c r="H85584">
        <v>1452</v>
      </c>
    </row>
    <row r="85585" spans="1:8" x14ac:dyDescent="0.25">
      <c r="A85585" s="2">
        <v>44620</v>
      </c>
      <c r="B85585" s="2" t="str">
        <f>TEXT(Table4[[#This Row],[Month End]], "Mmm")</f>
        <v>Feb</v>
      </c>
      <c r="C85585">
        <f>MONTH(Table4[[#This Row],[Month End]])</f>
        <v>2</v>
      </c>
      <c r="D85585">
        <f>YEAR(Table4[[#This Row],[Month End]])</f>
        <v>2022</v>
      </c>
      <c r="E85585">
        <v>76087</v>
      </c>
      <c r="F85585" t="s">
        <v>25</v>
      </c>
      <c r="G85585" t="s">
        <v>9</v>
      </c>
      <c r="H85585">
        <v>579</v>
      </c>
    </row>
    <row r="85586" spans="1:8" x14ac:dyDescent="0.25">
      <c r="A85586" s="2">
        <v>44620</v>
      </c>
      <c r="B85586" s="2" t="str">
        <f>TEXT(Table4[[#This Row],[Month End]], "Mmm")</f>
        <v>Feb</v>
      </c>
      <c r="C85586">
        <f>MONTH(Table4[[#This Row],[Month End]])</f>
        <v>2</v>
      </c>
      <c r="D85586">
        <f>YEAR(Table4[[#This Row],[Month End]])</f>
        <v>2022</v>
      </c>
      <c r="E85586">
        <v>67114</v>
      </c>
      <c r="F85586" t="s">
        <v>23</v>
      </c>
      <c r="G85586" t="s">
        <v>7</v>
      </c>
      <c r="H85586">
        <v>853</v>
      </c>
    </row>
    <row r="85587" spans="1:8" x14ac:dyDescent="0.25">
      <c r="A85587" s="2">
        <v>44620</v>
      </c>
      <c r="B85587" s="2" t="str">
        <f>TEXT(Table4[[#This Row],[Month End]], "Mmm")</f>
        <v>Feb</v>
      </c>
      <c r="C85587">
        <f>MONTH(Table4[[#This Row],[Month End]])</f>
        <v>2</v>
      </c>
      <c r="D85587">
        <f>YEAR(Table4[[#This Row],[Month End]])</f>
        <v>2022</v>
      </c>
      <c r="E85587">
        <v>68847</v>
      </c>
      <c r="F85587" t="s">
        <v>232</v>
      </c>
      <c r="G85587" t="s">
        <v>11</v>
      </c>
      <c r="H85587">
        <v>1011</v>
      </c>
    </row>
    <row r="85588" spans="1:8" x14ac:dyDescent="0.25">
      <c r="A85588" s="2">
        <v>44620</v>
      </c>
      <c r="B85588" s="2" t="str">
        <f>TEXT(Table4[[#This Row],[Month End]], "Mmm")</f>
        <v>Feb</v>
      </c>
      <c r="C85588">
        <f>MONTH(Table4[[#This Row],[Month End]])</f>
        <v>2</v>
      </c>
      <c r="D85588">
        <f>YEAR(Table4[[#This Row],[Month End]])</f>
        <v>2022</v>
      </c>
      <c r="E85588">
        <v>74033</v>
      </c>
      <c r="F85588" t="s">
        <v>233</v>
      </c>
      <c r="G85588" t="s">
        <v>12</v>
      </c>
      <c r="H85588">
        <v>706</v>
      </c>
    </row>
    <row r="85589" spans="1:8" x14ac:dyDescent="0.25">
      <c r="A85589" s="2">
        <v>44620</v>
      </c>
      <c r="B85589" s="2" t="str">
        <f>TEXT(Table4[[#This Row],[Month End]], "Mmm")</f>
        <v>Feb</v>
      </c>
      <c r="C85589">
        <f>MONTH(Table4[[#This Row],[Month End]])</f>
        <v>2</v>
      </c>
      <c r="D85589">
        <f>YEAR(Table4[[#This Row],[Month End]])</f>
        <v>2022</v>
      </c>
      <c r="E85589">
        <v>56257</v>
      </c>
      <c r="F85589" t="s">
        <v>73</v>
      </c>
      <c r="G85589" t="s">
        <v>18</v>
      </c>
      <c r="H85589">
        <v>1377</v>
      </c>
    </row>
    <row r="85590" spans="1:8" x14ac:dyDescent="0.25">
      <c r="A85590" s="2">
        <v>44620</v>
      </c>
      <c r="B85590" s="2" t="str">
        <f>TEXT(Table4[[#This Row],[Month End]], "Mmm")</f>
        <v>Feb</v>
      </c>
      <c r="C85590">
        <f>MONTH(Table4[[#This Row],[Month End]])</f>
        <v>2</v>
      </c>
      <c r="D85590">
        <f>YEAR(Table4[[#This Row],[Month End]])</f>
        <v>2022</v>
      </c>
      <c r="E85590">
        <v>79606</v>
      </c>
      <c r="F85590" t="s">
        <v>10</v>
      </c>
      <c r="G85590" t="s">
        <v>9</v>
      </c>
      <c r="H85590">
        <v>612</v>
      </c>
    </row>
    <row r="85591" spans="1:8" x14ac:dyDescent="0.25">
      <c r="A85591" s="2">
        <v>44620</v>
      </c>
      <c r="B85591" s="2" t="str">
        <f>TEXT(Table4[[#This Row],[Month End]], "Mmm")</f>
        <v>Feb</v>
      </c>
      <c r="C85591">
        <f>MONTH(Table4[[#This Row],[Month End]])</f>
        <v>2</v>
      </c>
      <c r="D85591">
        <f>YEAR(Table4[[#This Row],[Month End]])</f>
        <v>2022</v>
      </c>
      <c r="E85591">
        <v>79424</v>
      </c>
      <c r="F85591" t="s">
        <v>22</v>
      </c>
      <c r="G85591" t="s">
        <v>9</v>
      </c>
      <c r="H85591">
        <v>708</v>
      </c>
    </row>
    <row r="85592" spans="1:8" x14ac:dyDescent="0.25">
      <c r="A85592" s="2">
        <v>44620</v>
      </c>
      <c r="B85592" s="2" t="str">
        <f>TEXT(Table4[[#This Row],[Month End]], "Mmm")</f>
        <v>Feb</v>
      </c>
      <c r="C85592">
        <f>MONTH(Table4[[#This Row],[Month End]])</f>
        <v>2</v>
      </c>
      <c r="D85592">
        <f>YEAR(Table4[[#This Row],[Month End]])</f>
        <v>2022</v>
      </c>
      <c r="E85592">
        <v>73099</v>
      </c>
      <c r="F85592" t="s">
        <v>26</v>
      </c>
      <c r="G85592" t="s">
        <v>12</v>
      </c>
      <c r="H85592">
        <v>697</v>
      </c>
    </row>
    <row r="85593" spans="1:8" x14ac:dyDescent="0.25">
      <c r="A85593" s="2">
        <v>44620</v>
      </c>
      <c r="B85593" s="2" t="str">
        <f>TEXT(Table4[[#This Row],[Month End]], "Mmm")</f>
        <v>Feb</v>
      </c>
      <c r="C85593">
        <f>MONTH(Table4[[#This Row],[Month End]])</f>
        <v>2</v>
      </c>
      <c r="D85593">
        <f>YEAR(Table4[[#This Row],[Month End]])</f>
        <v>2022</v>
      </c>
      <c r="E85593">
        <v>72117</v>
      </c>
      <c r="F85593" t="s">
        <v>234</v>
      </c>
      <c r="G85593" t="s">
        <v>17</v>
      </c>
      <c r="H85593">
        <v>583</v>
      </c>
    </row>
    <row r="85594" spans="1:8" x14ac:dyDescent="0.25">
      <c r="A85594" s="2">
        <v>44620</v>
      </c>
      <c r="B85594" s="2" t="str">
        <f>TEXT(Table4[[#This Row],[Month End]], "Mmm")</f>
        <v>Feb</v>
      </c>
      <c r="C85594">
        <f>MONTH(Table4[[#This Row],[Month End]])</f>
        <v>2</v>
      </c>
      <c r="D85594">
        <f>YEAR(Table4[[#This Row],[Month End]])</f>
        <v>2022</v>
      </c>
      <c r="E85594">
        <v>57701</v>
      </c>
      <c r="F85594" t="s">
        <v>20</v>
      </c>
      <c r="G85594" t="s">
        <v>19</v>
      </c>
      <c r="H85594">
        <v>1122</v>
      </c>
    </row>
    <row r="85595" spans="1:8" x14ac:dyDescent="0.25">
      <c r="A85595" s="2">
        <v>44620</v>
      </c>
      <c r="B85595" s="2" t="str">
        <f>TEXT(Table4[[#This Row],[Month End]], "Mmm")</f>
        <v>Feb</v>
      </c>
      <c r="C85595">
        <f>MONTH(Table4[[#This Row],[Month End]])</f>
        <v>2</v>
      </c>
      <c r="D85595">
        <f>YEAR(Table4[[#This Row],[Month End]])</f>
        <v>2022</v>
      </c>
      <c r="E85595">
        <v>59330</v>
      </c>
      <c r="F85595" t="s">
        <v>235</v>
      </c>
      <c r="G85595" t="s">
        <v>15</v>
      </c>
      <c r="H85595">
        <v>1233</v>
      </c>
    </row>
    <row r="85596" spans="1:8" x14ac:dyDescent="0.25">
      <c r="A85596" s="2">
        <v>44620</v>
      </c>
      <c r="B85596" s="2" t="str">
        <f>TEXT(Table4[[#This Row],[Month End]], "Mmm")</f>
        <v>Feb</v>
      </c>
      <c r="C85596">
        <f>MONTH(Table4[[#This Row],[Month End]])</f>
        <v>2</v>
      </c>
      <c r="D85596">
        <f>YEAR(Table4[[#This Row],[Month End]])</f>
        <v>2022</v>
      </c>
      <c r="E85596">
        <v>28429</v>
      </c>
      <c r="F85596" t="s">
        <v>236</v>
      </c>
      <c r="G85596" t="s">
        <v>24</v>
      </c>
      <c r="H85596">
        <v>367</v>
      </c>
    </row>
    <row r="85597" spans="1:8" x14ac:dyDescent="0.25">
      <c r="A85597" s="2">
        <v>44620</v>
      </c>
      <c r="B85597" s="2" t="str">
        <f>TEXT(Table4[[#This Row],[Month End]], "Mmm")</f>
        <v>Feb</v>
      </c>
      <c r="C85597">
        <f>MONTH(Table4[[#This Row],[Month End]])</f>
        <v>2</v>
      </c>
      <c r="D85597">
        <f>YEAR(Table4[[#This Row],[Month End]])</f>
        <v>2022</v>
      </c>
      <c r="E85597">
        <v>78537</v>
      </c>
      <c r="F85597" t="s">
        <v>16</v>
      </c>
      <c r="G85597" t="s">
        <v>9</v>
      </c>
      <c r="H85597">
        <v>258</v>
      </c>
    </row>
    <row r="85598" spans="1:8" x14ac:dyDescent="0.25">
      <c r="A85598" s="2">
        <v>44620</v>
      </c>
      <c r="B85598" s="2" t="str">
        <f>TEXT(Table4[[#This Row],[Month End]], "Mmm")</f>
        <v>Feb</v>
      </c>
      <c r="C85598">
        <f>MONTH(Table4[[#This Row],[Month End]])</f>
        <v>2</v>
      </c>
      <c r="D85598">
        <f>YEAR(Table4[[#This Row],[Month End]])</f>
        <v>2022</v>
      </c>
      <c r="E85598">
        <v>77511</v>
      </c>
      <c r="F85598" t="s">
        <v>237</v>
      </c>
      <c r="G85598" t="s">
        <v>9</v>
      </c>
      <c r="H85598">
        <v>363</v>
      </c>
    </row>
    <row r="85599" spans="1:8" x14ac:dyDescent="0.25">
      <c r="A85599" s="2">
        <v>44620</v>
      </c>
      <c r="B85599" s="2" t="str">
        <f>TEXT(Table4[[#This Row],[Month End]], "Mmm")</f>
        <v>Feb</v>
      </c>
      <c r="C85599">
        <f>MONTH(Table4[[#This Row],[Month End]])</f>
        <v>2</v>
      </c>
      <c r="D85599">
        <f>YEAR(Table4[[#This Row],[Month End]])</f>
        <v>2022</v>
      </c>
      <c r="E85599">
        <v>57532</v>
      </c>
      <c r="F85599" t="s">
        <v>238</v>
      </c>
      <c r="G85599" t="s">
        <v>19</v>
      </c>
      <c r="H85599">
        <v>1200</v>
      </c>
    </row>
    <row r="85600" spans="1:8" x14ac:dyDescent="0.25">
      <c r="A85600" s="2">
        <v>44620</v>
      </c>
      <c r="B85600" s="2" t="str">
        <f>TEXT(Table4[[#This Row],[Month End]], "Mmm")</f>
        <v>Feb</v>
      </c>
      <c r="C85600">
        <f>MONTH(Table4[[#This Row],[Month End]])</f>
        <v>2</v>
      </c>
      <c r="D85600">
        <f>YEAR(Table4[[#This Row],[Month End]])</f>
        <v>2022</v>
      </c>
      <c r="E85600">
        <v>73942</v>
      </c>
      <c r="F85600" t="s">
        <v>13</v>
      </c>
      <c r="G85600" t="s">
        <v>12</v>
      </c>
      <c r="H85600">
        <v>804</v>
      </c>
    </row>
    <row r="85601" spans="1:8" x14ac:dyDescent="0.25">
      <c r="A85601" s="2">
        <v>44620</v>
      </c>
      <c r="B85601" s="2" t="str">
        <f>TEXT(Table4[[#This Row],[Month End]], "Mmm")</f>
        <v>Feb</v>
      </c>
      <c r="C85601">
        <f>MONTH(Table4[[#This Row],[Month End]])</f>
        <v>2</v>
      </c>
      <c r="D85601">
        <f>YEAR(Table4[[#This Row],[Month End]])</f>
        <v>2022</v>
      </c>
      <c r="E85601">
        <v>38866</v>
      </c>
      <c r="F85601" t="s">
        <v>239</v>
      </c>
      <c r="G85601" t="s">
        <v>240</v>
      </c>
      <c r="H85601">
        <v>511</v>
      </c>
    </row>
    <row r="85602" spans="1:8" x14ac:dyDescent="0.25">
      <c r="A85602" s="2">
        <v>44651</v>
      </c>
      <c r="B85602" s="2" t="str">
        <f>TEXT(Table4[[#This Row],[Month End]], "Mmm")</f>
        <v>Mar</v>
      </c>
      <c r="C85602">
        <f>MONTH(Table4[[#This Row],[Month End]])</f>
        <v>3</v>
      </c>
      <c r="D85602">
        <f>YEAR(Table4[[#This Row],[Month End]])</f>
        <v>2022</v>
      </c>
      <c r="E85602">
        <v>3057</v>
      </c>
      <c r="F85602" t="s">
        <v>108</v>
      </c>
      <c r="G85602" t="s">
        <v>104</v>
      </c>
      <c r="H85602">
        <v>820</v>
      </c>
    </row>
    <row r="85603" spans="1:8" x14ac:dyDescent="0.25">
      <c r="A85603" s="2">
        <v>44651</v>
      </c>
      <c r="B85603" s="2" t="str">
        <f>TEXT(Table4[[#This Row],[Month End]], "Mmm")</f>
        <v>Mar</v>
      </c>
      <c r="C85603">
        <f>MONTH(Table4[[#This Row],[Month End]])</f>
        <v>3</v>
      </c>
      <c r="D85603">
        <f>YEAR(Table4[[#This Row],[Month End]])</f>
        <v>2022</v>
      </c>
      <c r="E85603">
        <v>3748</v>
      </c>
      <c r="F85603" t="s">
        <v>109</v>
      </c>
      <c r="G85603" t="s">
        <v>104</v>
      </c>
      <c r="H85603">
        <v>933</v>
      </c>
    </row>
    <row r="85604" spans="1:8" x14ac:dyDescent="0.25">
      <c r="A85604" s="2">
        <v>44651</v>
      </c>
      <c r="B85604" s="2" t="str">
        <f>TEXT(Table4[[#This Row],[Month End]], "Mmm")</f>
        <v>Mar</v>
      </c>
      <c r="C85604">
        <f>MONTH(Table4[[#This Row],[Month End]])</f>
        <v>3</v>
      </c>
      <c r="D85604">
        <f>YEAR(Table4[[#This Row],[Month End]])</f>
        <v>2022</v>
      </c>
      <c r="E85604">
        <v>1747</v>
      </c>
      <c r="F85604" t="s">
        <v>110</v>
      </c>
      <c r="G85604" t="s">
        <v>97</v>
      </c>
      <c r="H85604">
        <v>773</v>
      </c>
    </row>
    <row r="85605" spans="1:8" x14ac:dyDescent="0.25">
      <c r="A85605" s="2">
        <v>44651</v>
      </c>
      <c r="B85605" s="2" t="str">
        <f>TEXT(Table4[[#This Row],[Month End]], "Mmm")</f>
        <v>Mar</v>
      </c>
      <c r="C85605">
        <f>MONTH(Table4[[#This Row],[Month End]])</f>
        <v>3</v>
      </c>
      <c r="D85605">
        <f>YEAR(Table4[[#This Row],[Month End]])</f>
        <v>2022</v>
      </c>
      <c r="E85605">
        <v>12542</v>
      </c>
      <c r="F85605" t="s">
        <v>111</v>
      </c>
      <c r="G85605" t="s">
        <v>71</v>
      </c>
      <c r="H85605">
        <v>764</v>
      </c>
    </row>
    <row r="85606" spans="1:8" x14ac:dyDescent="0.25">
      <c r="A85606" s="2">
        <v>44651</v>
      </c>
      <c r="B85606" s="2" t="str">
        <f>TEXT(Table4[[#This Row],[Month End]], "Mmm")</f>
        <v>Mar</v>
      </c>
      <c r="C85606">
        <f>MONTH(Table4[[#This Row],[Month End]])</f>
        <v>3</v>
      </c>
      <c r="D85606">
        <f>YEAR(Table4[[#This Row],[Month End]])</f>
        <v>2022</v>
      </c>
      <c r="E85606">
        <v>12180</v>
      </c>
      <c r="F85606" t="s">
        <v>112</v>
      </c>
      <c r="G85606" t="s">
        <v>71</v>
      </c>
      <c r="H85606">
        <v>856</v>
      </c>
    </row>
    <row r="85607" spans="1:8" x14ac:dyDescent="0.25">
      <c r="A85607" s="2">
        <v>44651</v>
      </c>
      <c r="B85607" s="2" t="str">
        <f>TEXT(Table4[[#This Row],[Month End]], "Mmm")</f>
        <v>Mar</v>
      </c>
      <c r="C85607">
        <f>MONTH(Table4[[#This Row],[Month End]])</f>
        <v>3</v>
      </c>
      <c r="D85607">
        <f>YEAR(Table4[[#This Row],[Month End]])</f>
        <v>2022</v>
      </c>
      <c r="E85607">
        <v>1832</v>
      </c>
      <c r="F85607" t="s">
        <v>105</v>
      </c>
      <c r="G85607" t="s">
        <v>97</v>
      </c>
      <c r="H85607">
        <v>769</v>
      </c>
    </row>
    <row r="85608" spans="1:8" x14ac:dyDescent="0.25">
      <c r="A85608" s="2">
        <v>44651</v>
      </c>
      <c r="B85608" s="2" t="str">
        <f>TEXT(Table4[[#This Row],[Month End]], "Mmm")</f>
        <v>Mar</v>
      </c>
      <c r="C85608">
        <f>MONTH(Table4[[#This Row],[Month End]])</f>
        <v>3</v>
      </c>
      <c r="D85608">
        <f>YEAR(Table4[[#This Row],[Month End]])</f>
        <v>2022</v>
      </c>
      <c r="E85608">
        <v>1506</v>
      </c>
      <c r="F85608" t="s">
        <v>113</v>
      </c>
      <c r="G85608" t="s">
        <v>97</v>
      </c>
      <c r="H85608">
        <v>843</v>
      </c>
    </row>
    <row r="85609" spans="1:8" x14ac:dyDescent="0.25">
      <c r="A85609" s="2">
        <v>44651</v>
      </c>
      <c r="B85609" s="2" t="str">
        <f>TEXT(Table4[[#This Row],[Month End]], "Mmm")</f>
        <v>Mar</v>
      </c>
      <c r="C85609">
        <f>MONTH(Table4[[#This Row],[Month End]])</f>
        <v>3</v>
      </c>
      <c r="D85609">
        <f>YEAR(Table4[[#This Row],[Month End]])</f>
        <v>2022</v>
      </c>
      <c r="E85609">
        <v>4276</v>
      </c>
      <c r="F85609" t="s">
        <v>114</v>
      </c>
      <c r="G85609" t="s">
        <v>3</v>
      </c>
      <c r="H85609">
        <v>1008</v>
      </c>
    </row>
    <row r="85610" spans="1:8" x14ac:dyDescent="0.25">
      <c r="A85610" s="2">
        <v>44651</v>
      </c>
      <c r="B85610" s="2" t="str">
        <f>TEXT(Table4[[#This Row],[Month End]], "Mmm")</f>
        <v>Mar</v>
      </c>
      <c r="C85610">
        <f>MONTH(Table4[[#This Row],[Month End]])</f>
        <v>3</v>
      </c>
      <c r="D85610">
        <f>YEAR(Table4[[#This Row],[Month End]])</f>
        <v>2022</v>
      </c>
      <c r="E85610">
        <v>6002</v>
      </c>
      <c r="F85610" t="s">
        <v>115</v>
      </c>
      <c r="G85610" t="s">
        <v>102</v>
      </c>
      <c r="H85610">
        <v>739</v>
      </c>
    </row>
    <row r="85611" spans="1:8" x14ac:dyDescent="0.25">
      <c r="A85611" s="2">
        <v>44651</v>
      </c>
      <c r="B85611" s="2" t="str">
        <f>TEXT(Table4[[#This Row],[Month End]], "Mmm")</f>
        <v>Mar</v>
      </c>
      <c r="C85611">
        <f>MONTH(Table4[[#This Row],[Month End]])</f>
        <v>3</v>
      </c>
      <c r="D85611">
        <f>YEAR(Table4[[#This Row],[Month End]])</f>
        <v>2022</v>
      </c>
      <c r="E85611">
        <v>13021</v>
      </c>
      <c r="F85611" t="s">
        <v>116</v>
      </c>
      <c r="G85611" t="s">
        <v>71</v>
      </c>
      <c r="H85611">
        <v>873</v>
      </c>
    </row>
    <row r="85612" spans="1:8" x14ac:dyDescent="0.25">
      <c r="A85612" s="2">
        <v>44651</v>
      </c>
      <c r="B85612" s="2" t="str">
        <f>TEXT(Table4[[#This Row],[Month End]], "Mmm")</f>
        <v>Mar</v>
      </c>
      <c r="C85612">
        <f>MONTH(Table4[[#This Row],[Month End]])</f>
        <v>3</v>
      </c>
      <c r="D85612">
        <f>YEAR(Table4[[#This Row],[Month End]])</f>
        <v>2022</v>
      </c>
      <c r="E85612">
        <v>13440</v>
      </c>
      <c r="F85612" t="s">
        <v>117</v>
      </c>
      <c r="G85612" t="s">
        <v>71</v>
      </c>
      <c r="H85612">
        <v>925</v>
      </c>
    </row>
    <row r="85613" spans="1:8" x14ac:dyDescent="0.25">
      <c r="A85613" s="2">
        <v>44651</v>
      </c>
      <c r="B85613" s="2" t="str">
        <f>TEXT(Table4[[#This Row],[Month End]], "Mmm")</f>
        <v>Mar</v>
      </c>
      <c r="C85613">
        <f>MONTH(Table4[[#This Row],[Month End]])</f>
        <v>3</v>
      </c>
      <c r="D85613">
        <f>YEAR(Table4[[#This Row],[Month End]])</f>
        <v>2022</v>
      </c>
      <c r="E85613">
        <v>18091</v>
      </c>
      <c r="F85613" t="s">
        <v>118</v>
      </c>
      <c r="G85613" t="s">
        <v>6</v>
      </c>
      <c r="H85613">
        <v>752</v>
      </c>
    </row>
    <row r="85614" spans="1:8" x14ac:dyDescent="0.25">
      <c r="A85614" s="2">
        <v>44651</v>
      </c>
      <c r="B85614" s="2" t="str">
        <f>TEXT(Table4[[#This Row],[Month End]], "Mmm")</f>
        <v>Mar</v>
      </c>
      <c r="C85614">
        <f>MONTH(Table4[[#This Row],[Month End]])</f>
        <v>3</v>
      </c>
      <c r="D85614">
        <f>YEAR(Table4[[#This Row],[Month End]])</f>
        <v>2022</v>
      </c>
      <c r="E85614">
        <v>13733</v>
      </c>
      <c r="F85614" t="s">
        <v>119</v>
      </c>
      <c r="G85614" t="s">
        <v>71</v>
      </c>
      <c r="H85614">
        <v>934</v>
      </c>
    </row>
    <row r="85615" spans="1:8" x14ac:dyDescent="0.25">
      <c r="A85615" s="2">
        <v>44651</v>
      </c>
      <c r="B85615" s="2" t="str">
        <f>TEXT(Table4[[#This Row],[Month End]], "Mmm")</f>
        <v>Mar</v>
      </c>
      <c r="C85615">
        <f>MONTH(Table4[[#This Row],[Month End]])</f>
        <v>3</v>
      </c>
      <c r="D85615">
        <f>YEAR(Table4[[#This Row],[Month End]])</f>
        <v>2022</v>
      </c>
      <c r="E85615">
        <v>49412</v>
      </c>
      <c r="F85615" t="s">
        <v>81</v>
      </c>
      <c r="G85615" t="s">
        <v>59</v>
      </c>
      <c r="H85615">
        <v>933</v>
      </c>
    </row>
    <row r="85616" spans="1:8" x14ac:dyDescent="0.25">
      <c r="A85616" s="2">
        <v>44651</v>
      </c>
      <c r="B85616" s="2" t="str">
        <f>TEXT(Table4[[#This Row],[Month End]], "Mmm")</f>
        <v>Mar</v>
      </c>
      <c r="C85616">
        <f>MONTH(Table4[[#This Row],[Month End]])</f>
        <v>3</v>
      </c>
      <c r="D85616">
        <f>YEAR(Table4[[#This Row],[Month End]])</f>
        <v>2022</v>
      </c>
      <c r="E85616">
        <v>97206</v>
      </c>
      <c r="F85616" t="s">
        <v>103</v>
      </c>
      <c r="G85616" t="s">
        <v>68</v>
      </c>
      <c r="H85616">
        <v>472</v>
      </c>
    </row>
    <row r="85617" spans="1:8" x14ac:dyDescent="0.25">
      <c r="A85617" s="2">
        <v>44651</v>
      </c>
      <c r="B85617" s="2" t="str">
        <f>TEXT(Table4[[#This Row],[Month End]], "Mmm")</f>
        <v>Mar</v>
      </c>
      <c r="C85617">
        <f>MONTH(Table4[[#This Row],[Month End]])</f>
        <v>3</v>
      </c>
      <c r="D85617">
        <f>YEAR(Table4[[#This Row],[Month End]])</f>
        <v>2022</v>
      </c>
      <c r="E85617">
        <v>4087</v>
      </c>
      <c r="F85617" t="s">
        <v>120</v>
      </c>
      <c r="G85617" t="s">
        <v>3</v>
      </c>
      <c r="H85617">
        <v>916</v>
      </c>
    </row>
    <row r="85618" spans="1:8" x14ac:dyDescent="0.25">
      <c r="A85618" s="2">
        <v>44651</v>
      </c>
      <c r="B85618" s="2" t="str">
        <f>TEXT(Table4[[#This Row],[Month End]], "Mmm")</f>
        <v>Mar</v>
      </c>
      <c r="C85618">
        <f>MONTH(Table4[[#This Row],[Month End]])</f>
        <v>3</v>
      </c>
      <c r="D85618">
        <f>YEAR(Table4[[#This Row],[Month End]])</f>
        <v>2022</v>
      </c>
      <c r="E85618">
        <v>5354</v>
      </c>
      <c r="F85618" t="s">
        <v>121</v>
      </c>
      <c r="G85618" t="s">
        <v>98</v>
      </c>
      <c r="H85618">
        <v>897</v>
      </c>
    </row>
    <row r="85619" spans="1:8" x14ac:dyDescent="0.25">
      <c r="A85619" s="2">
        <v>44651</v>
      </c>
      <c r="B85619" s="2" t="str">
        <f>TEXT(Table4[[#This Row],[Month End]], "Mmm")</f>
        <v>Mar</v>
      </c>
      <c r="C85619">
        <f>MONTH(Table4[[#This Row],[Month End]])</f>
        <v>3</v>
      </c>
      <c r="D85619">
        <f>YEAR(Table4[[#This Row],[Month End]])</f>
        <v>2022</v>
      </c>
      <c r="E85619">
        <v>13428</v>
      </c>
      <c r="F85619" t="s">
        <v>122</v>
      </c>
      <c r="G85619" t="s">
        <v>71</v>
      </c>
      <c r="H85619">
        <v>884</v>
      </c>
    </row>
    <row r="85620" spans="1:8" x14ac:dyDescent="0.25">
      <c r="A85620" s="2">
        <v>44651</v>
      </c>
      <c r="B85620" s="2" t="str">
        <f>TEXT(Table4[[#This Row],[Month End]], "Mmm")</f>
        <v>Mar</v>
      </c>
      <c r="C85620">
        <f>MONTH(Table4[[#This Row],[Month End]])</f>
        <v>3</v>
      </c>
      <c r="D85620">
        <f>YEAR(Table4[[#This Row],[Month End]])</f>
        <v>2022</v>
      </c>
      <c r="E85620">
        <v>21093</v>
      </c>
      <c r="F85620" t="s">
        <v>123</v>
      </c>
      <c r="G85620" t="s">
        <v>90</v>
      </c>
      <c r="H85620">
        <v>553</v>
      </c>
    </row>
    <row r="85621" spans="1:8" x14ac:dyDescent="0.25">
      <c r="A85621" s="2">
        <v>44651</v>
      </c>
      <c r="B85621" s="2" t="str">
        <f>TEXT(Table4[[#This Row],[Month End]], "Mmm")</f>
        <v>Mar</v>
      </c>
      <c r="C85621">
        <f>MONTH(Table4[[#This Row],[Month End]])</f>
        <v>3</v>
      </c>
      <c r="D85621">
        <f>YEAR(Table4[[#This Row],[Month End]])</f>
        <v>2022</v>
      </c>
      <c r="E85621">
        <v>6606</v>
      </c>
      <c r="F85621" t="s">
        <v>124</v>
      </c>
      <c r="G85621" t="s">
        <v>102</v>
      </c>
      <c r="H85621">
        <v>722</v>
      </c>
    </row>
    <row r="85622" spans="1:8" x14ac:dyDescent="0.25">
      <c r="A85622" s="2">
        <v>44651</v>
      </c>
      <c r="B85622" s="2" t="str">
        <f>TEXT(Table4[[#This Row],[Month End]], "Mmm")</f>
        <v>Mar</v>
      </c>
      <c r="C85622">
        <f>MONTH(Table4[[#This Row],[Month End]])</f>
        <v>3</v>
      </c>
      <c r="D85622">
        <f>YEAR(Table4[[#This Row],[Month End]])</f>
        <v>2022</v>
      </c>
      <c r="E85622">
        <v>49512</v>
      </c>
      <c r="F85622" t="s">
        <v>45</v>
      </c>
      <c r="G85622" t="s">
        <v>59</v>
      </c>
      <c r="H85622">
        <v>891</v>
      </c>
    </row>
    <row r="85623" spans="1:8" x14ac:dyDescent="0.25">
      <c r="A85623" s="2">
        <v>44651</v>
      </c>
      <c r="B85623" s="2" t="str">
        <f>TEXT(Table4[[#This Row],[Month End]], "Mmm")</f>
        <v>Mar</v>
      </c>
      <c r="C85623">
        <f>MONTH(Table4[[#This Row],[Month End]])</f>
        <v>3</v>
      </c>
      <c r="D85623">
        <f>YEAR(Table4[[#This Row],[Month End]])</f>
        <v>2022</v>
      </c>
      <c r="E85623">
        <v>49601</v>
      </c>
      <c r="F85623" t="s">
        <v>61</v>
      </c>
      <c r="G85623" t="s">
        <v>59</v>
      </c>
      <c r="H85623">
        <v>1118</v>
      </c>
    </row>
    <row r="85624" spans="1:8" x14ac:dyDescent="0.25">
      <c r="A85624" s="2">
        <v>44651</v>
      </c>
      <c r="B85624" s="2" t="str">
        <f>TEXT(Table4[[#This Row],[Month End]], "Mmm")</f>
        <v>Mar</v>
      </c>
      <c r="C85624">
        <f>MONTH(Table4[[#This Row],[Month End]])</f>
        <v>3</v>
      </c>
      <c r="D85624">
        <f>YEAR(Table4[[#This Row],[Month End]])</f>
        <v>2022</v>
      </c>
      <c r="E85624">
        <v>99218</v>
      </c>
      <c r="F85624" t="s">
        <v>125</v>
      </c>
      <c r="G85624" t="s">
        <v>40</v>
      </c>
      <c r="H85624">
        <v>669</v>
      </c>
    </row>
    <row r="85625" spans="1:8" x14ac:dyDescent="0.25">
      <c r="A85625" s="2">
        <v>44651</v>
      </c>
      <c r="B85625" s="2" t="str">
        <f>TEXT(Table4[[#This Row],[Month End]], "Mmm")</f>
        <v>Mar</v>
      </c>
      <c r="C85625">
        <f>MONTH(Table4[[#This Row],[Month End]])</f>
        <v>3</v>
      </c>
      <c r="D85625">
        <f>YEAR(Table4[[#This Row],[Month End]])</f>
        <v>2022</v>
      </c>
      <c r="E85625">
        <v>19567</v>
      </c>
      <c r="F85625" t="s">
        <v>126</v>
      </c>
      <c r="G85625" t="s">
        <v>6</v>
      </c>
      <c r="H85625">
        <v>634</v>
      </c>
    </row>
    <row r="85626" spans="1:8" x14ac:dyDescent="0.25">
      <c r="A85626" s="2">
        <v>44651</v>
      </c>
      <c r="B85626" s="2" t="str">
        <f>TEXT(Table4[[#This Row],[Month End]], "Mmm")</f>
        <v>Mar</v>
      </c>
      <c r="C85626">
        <f>MONTH(Table4[[#This Row],[Month End]])</f>
        <v>3</v>
      </c>
      <c r="D85626">
        <f>YEAR(Table4[[#This Row],[Month End]])</f>
        <v>2022</v>
      </c>
      <c r="E85626">
        <v>12777</v>
      </c>
      <c r="F85626" t="s">
        <v>127</v>
      </c>
      <c r="G85626" t="s">
        <v>71</v>
      </c>
      <c r="H85626">
        <v>884</v>
      </c>
    </row>
    <row r="85627" spans="1:8" x14ac:dyDescent="0.25">
      <c r="A85627" s="2">
        <v>44651</v>
      </c>
      <c r="B85627" s="2" t="str">
        <f>TEXT(Table4[[#This Row],[Month End]], "Mmm")</f>
        <v>Mar</v>
      </c>
      <c r="C85627">
        <f>MONTH(Table4[[#This Row],[Month End]])</f>
        <v>3</v>
      </c>
      <c r="D85627">
        <f>YEAR(Table4[[#This Row],[Month End]])</f>
        <v>2022</v>
      </c>
      <c r="E85627">
        <v>6351</v>
      </c>
      <c r="F85627" t="s">
        <v>128</v>
      </c>
      <c r="G85627" t="s">
        <v>102</v>
      </c>
      <c r="H85627">
        <v>769</v>
      </c>
    </row>
    <row r="85628" spans="1:8" x14ac:dyDescent="0.25">
      <c r="A85628" s="2">
        <v>44651</v>
      </c>
      <c r="B85628" s="2" t="str">
        <f>TEXT(Table4[[#This Row],[Month End]], "Mmm")</f>
        <v>Mar</v>
      </c>
      <c r="C85628">
        <f>MONTH(Table4[[#This Row],[Month End]])</f>
        <v>3</v>
      </c>
      <c r="D85628">
        <f>YEAR(Table4[[#This Row],[Month End]])</f>
        <v>2022</v>
      </c>
      <c r="E85628">
        <v>2347</v>
      </c>
      <c r="F85628" t="s">
        <v>129</v>
      </c>
      <c r="G85628" t="s">
        <v>97</v>
      </c>
      <c r="H85628">
        <v>737</v>
      </c>
    </row>
    <row r="85629" spans="1:8" x14ac:dyDescent="0.25">
      <c r="A85629" s="2">
        <v>44651</v>
      </c>
      <c r="B85629" s="2" t="str">
        <f>TEXT(Table4[[#This Row],[Month End]], "Mmm")</f>
        <v>Mar</v>
      </c>
      <c r="C85629">
        <f>MONTH(Table4[[#This Row],[Month End]])</f>
        <v>3</v>
      </c>
      <c r="D85629">
        <f>YEAR(Table4[[#This Row],[Month End]])</f>
        <v>2022</v>
      </c>
      <c r="E85629">
        <v>95603</v>
      </c>
      <c r="F85629" t="s">
        <v>116</v>
      </c>
      <c r="G85629" t="s">
        <v>52</v>
      </c>
      <c r="H85629">
        <v>304</v>
      </c>
    </row>
    <row r="85630" spans="1:8" x14ac:dyDescent="0.25">
      <c r="A85630" s="2">
        <v>44651</v>
      </c>
      <c r="B85630" s="2" t="str">
        <f>TEXT(Table4[[#This Row],[Month End]], "Mmm")</f>
        <v>Mar</v>
      </c>
      <c r="C85630">
        <f>MONTH(Table4[[#This Row],[Month End]])</f>
        <v>3</v>
      </c>
      <c r="D85630">
        <f>YEAR(Table4[[#This Row],[Month End]])</f>
        <v>2022</v>
      </c>
      <c r="E85630">
        <v>89434</v>
      </c>
      <c r="F85630" t="s">
        <v>99</v>
      </c>
      <c r="G85630" t="s">
        <v>62</v>
      </c>
      <c r="H85630">
        <v>530</v>
      </c>
    </row>
    <row r="85631" spans="1:8" x14ac:dyDescent="0.25">
      <c r="A85631" s="2">
        <v>44651</v>
      </c>
      <c r="B85631" s="2" t="str">
        <f>TEXT(Table4[[#This Row],[Month End]], "Mmm")</f>
        <v>Mar</v>
      </c>
      <c r="C85631">
        <f>MONTH(Table4[[#This Row],[Month End]])</f>
        <v>3</v>
      </c>
      <c r="D85631">
        <f>YEAR(Table4[[#This Row],[Month End]])</f>
        <v>2022</v>
      </c>
      <c r="E85631">
        <v>17025</v>
      </c>
      <c r="F85631" t="s">
        <v>130</v>
      </c>
      <c r="G85631" t="s">
        <v>6</v>
      </c>
      <c r="H85631">
        <v>594</v>
      </c>
    </row>
    <row r="85632" spans="1:8" x14ac:dyDescent="0.25">
      <c r="A85632" s="2">
        <v>44651</v>
      </c>
      <c r="B85632" s="2" t="str">
        <f>TEXT(Table4[[#This Row],[Month End]], "Mmm")</f>
        <v>Mar</v>
      </c>
      <c r="C85632">
        <f>MONTH(Table4[[#This Row],[Month End]])</f>
        <v>3</v>
      </c>
      <c r="D85632">
        <f>YEAR(Table4[[#This Row],[Month End]])</f>
        <v>2022</v>
      </c>
      <c r="E85632">
        <v>48888</v>
      </c>
      <c r="F85632" t="s">
        <v>131</v>
      </c>
      <c r="G85632" t="s">
        <v>59</v>
      </c>
      <c r="H85632">
        <v>959</v>
      </c>
    </row>
    <row r="85633" spans="1:8" x14ac:dyDescent="0.25">
      <c r="A85633" s="2">
        <v>44651</v>
      </c>
      <c r="B85633" s="2" t="str">
        <f>TEXT(Table4[[#This Row],[Month End]], "Mmm")</f>
        <v>Mar</v>
      </c>
      <c r="C85633">
        <f>MONTH(Table4[[#This Row],[Month End]])</f>
        <v>3</v>
      </c>
      <c r="D85633">
        <f>YEAR(Table4[[#This Row],[Month End]])</f>
        <v>2022</v>
      </c>
      <c r="E85633">
        <v>18848</v>
      </c>
      <c r="F85633" t="s">
        <v>132</v>
      </c>
      <c r="G85633" t="s">
        <v>6</v>
      </c>
      <c r="H85633">
        <v>848</v>
      </c>
    </row>
    <row r="85634" spans="1:8" x14ac:dyDescent="0.25">
      <c r="A85634" s="2">
        <v>44651</v>
      </c>
      <c r="B85634" s="2" t="str">
        <f>TEXT(Table4[[#This Row],[Month End]], "Mmm")</f>
        <v>Mar</v>
      </c>
      <c r="C85634">
        <f>MONTH(Table4[[#This Row],[Month End]])</f>
        <v>3</v>
      </c>
      <c r="D85634">
        <f>YEAR(Table4[[#This Row],[Month End]])</f>
        <v>2022</v>
      </c>
      <c r="E85634">
        <v>19403</v>
      </c>
      <c r="F85634" t="s">
        <v>133</v>
      </c>
      <c r="G85634" t="s">
        <v>6</v>
      </c>
      <c r="H85634">
        <v>672</v>
      </c>
    </row>
    <row r="85635" spans="1:8" x14ac:dyDescent="0.25">
      <c r="A85635" s="2">
        <v>44651</v>
      </c>
      <c r="B85635" s="2" t="str">
        <f>TEXT(Table4[[#This Row],[Month End]], "Mmm")</f>
        <v>Mar</v>
      </c>
      <c r="C85635">
        <f>MONTH(Table4[[#This Row],[Month End]])</f>
        <v>3</v>
      </c>
      <c r="D85635">
        <f>YEAR(Table4[[#This Row],[Month End]])</f>
        <v>2022</v>
      </c>
      <c r="E85635">
        <v>16403</v>
      </c>
      <c r="F85635" t="s">
        <v>134</v>
      </c>
      <c r="G85635" t="s">
        <v>6</v>
      </c>
      <c r="H85635">
        <v>802</v>
      </c>
    </row>
    <row r="85636" spans="1:8" x14ac:dyDescent="0.25">
      <c r="A85636" s="2">
        <v>44651</v>
      </c>
      <c r="B85636" s="2" t="str">
        <f>TEXT(Table4[[#This Row],[Month End]], "Mmm")</f>
        <v>Mar</v>
      </c>
      <c r="C85636">
        <f>MONTH(Table4[[#This Row],[Month End]])</f>
        <v>3</v>
      </c>
      <c r="D85636">
        <f>YEAR(Table4[[#This Row],[Month End]])</f>
        <v>2022</v>
      </c>
      <c r="E85636">
        <v>18411</v>
      </c>
      <c r="F85636" t="s">
        <v>135</v>
      </c>
      <c r="G85636" t="s">
        <v>6</v>
      </c>
      <c r="H85636">
        <v>762</v>
      </c>
    </row>
    <row r="85637" spans="1:8" x14ac:dyDescent="0.25">
      <c r="A85637" s="2">
        <v>44651</v>
      </c>
      <c r="B85637" s="2" t="str">
        <f>TEXT(Table4[[#This Row],[Month End]], "Mmm")</f>
        <v>Mar</v>
      </c>
      <c r="C85637">
        <f>MONTH(Table4[[#This Row],[Month End]])</f>
        <v>3</v>
      </c>
      <c r="D85637">
        <f>YEAR(Table4[[#This Row],[Month End]])</f>
        <v>2022</v>
      </c>
      <c r="E85637">
        <v>14843</v>
      </c>
      <c r="F85637" t="s">
        <v>136</v>
      </c>
      <c r="G85637" t="s">
        <v>71</v>
      </c>
      <c r="H85637">
        <v>815</v>
      </c>
    </row>
    <row r="85638" spans="1:8" x14ac:dyDescent="0.25">
      <c r="A85638" s="2">
        <v>44651</v>
      </c>
      <c r="B85638" s="2" t="str">
        <f>TEXT(Table4[[#This Row],[Month End]], "Mmm")</f>
        <v>Mar</v>
      </c>
      <c r="C85638">
        <f>MONTH(Table4[[#This Row],[Month End]])</f>
        <v>3</v>
      </c>
      <c r="D85638">
        <f>YEAR(Table4[[#This Row],[Month End]])</f>
        <v>2022</v>
      </c>
      <c r="E85638">
        <v>7869</v>
      </c>
      <c r="F85638" t="s">
        <v>137</v>
      </c>
      <c r="G85638" t="s">
        <v>100</v>
      </c>
      <c r="H85638">
        <v>656</v>
      </c>
    </row>
    <row r="85639" spans="1:8" x14ac:dyDescent="0.25">
      <c r="A85639" s="2">
        <v>44651</v>
      </c>
      <c r="B85639" s="2" t="str">
        <f>TEXT(Table4[[#This Row],[Month End]], "Mmm")</f>
        <v>Mar</v>
      </c>
      <c r="C85639">
        <f>MONTH(Table4[[#This Row],[Month End]])</f>
        <v>3</v>
      </c>
      <c r="D85639">
        <f>YEAR(Table4[[#This Row],[Month End]])</f>
        <v>2022</v>
      </c>
      <c r="E85639">
        <v>14741</v>
      </c>
      <c r="F85639" t="s">
        <v>138</v>
      </c>
      <c r="G85639" t="s">
        <v>71</v>
      </c>
      <c r="H85639">
        <v>877</v>
      </c>
    </row>
    <row r="85640" spans="1:8" x14ac:dyDescent="0.25">
      <c r="A85640" s="2">
        <v>44651</v>
      </c>
      <c r="B85640" s="2" t="str">
        <f>TEXT(Table4[[#This Row],[Month End]], "Mmm")</f>
        <v>Mar</v>
      </c>
      <c r="C85640">
        <f>MONTH(Table4[[#This Row],[Month End]])</f>
        <v>3</v>
      </c>
      <c r="D85640">
        <f>YEAR(Table4[[#This Row],[Month End]])</f>
        <v>2022</v>
      </c>
      <c r="E85640">
        <v>14423</v>
      </c>
      <c r="F85640" t="s">
        <v>139</v>
      </c>
      <c r="G85640" t="s">
        <v>71</v>
      </c>
      <c r="H85640">
        <v>850</v>
      </c>
    </row>
    <row r="85641" spans="1:8" x14ac:dyDescent="0.25">
      <c r="A85641" s="2">
        <v>44651</v>
      </c>
      <c r="B85641" s="2" t="str">
        <f>TEXT(Table4[[#This Row],[Month End]], "Mmm")</f>
        <v>Mar</v>
      </c>
      <c r="C85641">
        <f>MONTH(Table4[[#This Row],[Month End]])</f>
        <v>3</v>
      </c>
      <c r="D85641">
        <f>YEAR(Table4[[#This Row],[Month End]])</f>
        <v>2022</v>
      </c>
      <c r="E85641">
        <v>54914</v>
      </c>
      <c r="F85641" t="s">
        <v>140</v>
      </c>
      <c r="G85641" t="s">
        <v>55</v>
      </c>
      <c r="H85641">
        <v>1024</v>
      </c>
    </row>
    <row r="85642" spans="1:8" x14ac:dyDescent="0.25">
      <c r="A85642" s="2">
        <v>44651</v>
      </c>
      <c r="B85642" s="2" t="str">
        <f>TEXT(Table4[[#This Row],[Month End]], "Mmm")</f>
        <v>Mar</v>
      </c>
      <c r="C85642">
        <f>MONTH(Table4[[#This Row],[Month End]])</f>
        <v>3</v>
      </c>
      <c r="D85642">
        <f>YEAR(Table4[[#This Row],[Month End]])</f>
        <v>2022</v>
      </c>
      <c r="E85642">
        <v>97477</v>
      </c>
      <c r="F85642" t="s">
        <v>106</v>
      </c>
      <c r="G85642" t="s">
        <v>68</v>
      </c>
      <c r="H85642">
        <v>498</v>
      </c>
    </row>
    <row r="85643" spans="1:8" x14ac:dyDescent="0.25">
      <c r="A85643" s="2">
        <v>44651</v>
      </c>
      <c r="B85643" s="2" t="str">
        <f>TEXT(Table4[[#This Row],[Month End]], "Mmm")</f>
        <v>Mar</v>
      </c>
      <c r="C85643">
        <f>MONTH(Table4[[#This Row],[Month End]])</f>
        <v>3</v>
      </c>
      <c r="D85643">
        <f>YEAR(Table4[[#This Row],[Month End]])</f>
        <v>2022</v>
      </c>
      <c r="E85643">
        <v>4412</v>
      </c>
      <c r="F85643" t="s">
        <v>141</v>
      </c>
      <c r="G85643" t="s">
        <v>3</v>
      </c>
      <c r="H85643">
        <v>989</v>
      </c>
    </row>
    <row r="85644" spans="1:8" x14ac:dyDescent="0.25">
      <c r="A85644" s="2">
        <v>44651</v>
      </c>
      <c r="B85644" s="2" t="str">
        <f>TEXT(Table4[[#This Row],[Month End]], "Mmm")</f>
        <v>Mar</v>
      </c>
      <c r="C85644">
        <f>MONTH(Table4[[#This Row],[Month End]])</f>
        <v>3</v>
      </c>
      <c r="D85644">
        <f>YEAR(Table4[[#This Row],[Month End]])</f>
        <v>2022</v>
      </c>
      <c r="E85644">
        <v>16828</v>
      </c>
      <c r="F85644" t="s">
        <v>142</v>
      </c>
      <c r="G85644" t="s">
        <v>6</v>
      </c>
      <c r="H85644">
        <v>738</v>
      </c>
    </row>
    <row r="85645" spans="1:8" x14ac:dyDescent="0.25">
      <c r="A85645" s="2">
        <v>44651</v>
      </c>
      <c r="B85645" s="2" t="str">
        <f>TEXT(Table4[[#This Row],[Month End]], "Mmm")</f>
        <v>Mar</v>
      </c>
      <c r="C85645">
        <f>MONTH(Table4[[#This Row],[Month End]])</f>
        <v>3</v>
      </c>
      <c r="D85645">
        <f>YEAR(Table4[[#This Row],[Month End]])</f>
        <v>2022</v>
      </c>
      <c r="E85645">
        <v>48647</v>
      </c>
      <c r="F85645" t="s">
        <v>143</v>
      </c>
      <c r="G85645" t="s">
        <v>59</v>
      </c>
      <c r="H85645">
        <v>1161</v>
      </c>
    </row>
    <row r="85646" spans="1:8" x14ac:dyDescent="0.25">
      <c r="A85646" s="2">
        <v>44651</v>
      </c>
      <c r="B85646" s="2" t="str">
        <f>TEXT(Table4[[#This Row],[Month End]], "Mmm")</f>
        <v>Mar</v>
      </c>
      <c r="C85646">
        <f>MONTH(Table4[[#This Row],[Month End]])</f>
        <v>3</v>
      </c>
      <c r="D85646">
        <f>YEAR(Table4[[#This Row],[Month End]])</f>
        <v>2022</v>
      </c>
      <c r="E85646">
        <v>87123</v>
      </c>
      <c r="F85646" t="s">
        <v>95</v>
      </c>
      <c r="G85646" t="s">
        <v>27</v>
      </c>
      <c r="H85646">
        <v>525</v>
      </c>
    </row>
    <row r="85647" spans="1:8" x14ac:dyDescent="0.25">
      <c r="A85647" s="2">
        <v>44651</v>
      </c>
      <c r="B85647" s="2" t="str">
        <f>TEXT(Table4[[#This Row],[Month End]], "Mmm")</f>
        <v>Mar</v>
      </c>
      <c r="C85647">
        <f>MONTH(Table4[[#This Row],[Month End]])</f>
        <v>3</v>
      </c>
      <c r="D85647">
        <f>YEAR(Table4[[#This Row],[Month End]])</f>
        <v>2022</v>
      </c>
      <c r="E85647">
        <v>5851</v>
      </c>
      <c r="F85647" t="s">
        <v>101</v>
      </c>
      <c r="G85647" t="s">
        <v>98</v>
      </c>
      <c r="H85647">
        <v>1026</v>
      </c>
    </row>
    <row r="85648" spans="1:8" x14ac:dyDescent="0.25">
      <c r="A85648" s="2">
        <v>44651</v>
      </c>
      <c r="B85648" s="2" t="str">
        <f>TEXT(Table4[[#This Row],[Month End]], "Mmm")</f>
        <v>Mar</v>
      </c>
      <c r="C85648">
        <f>MONTH(Table4[[#This Row],[Month End]])</f>
        <v>3</v>
      </c>
      <c r="D85648">
        <f>YEAR(Table4[[#This Row],[Month End]])</f>
        <v>2022</v>
      </c>
      <c r="E85648">
        <v>97535</v>
      </c>
      <c r="F85648" t="s">
        <v>49</v>
      </c>
      <c r="G85648" t="s">
        <v>68</v>
      </c>
      <c r="H85648">
        <v>472</v>
      </c>
    </row>
    <row r="85649" spans="1:8" x14ac:dyDescent="0.25">
      <c r="A85649" s="2">
        <v>44651</v>
      </c>
      <c r="B85649" s="2" t="str">
        <f>TEXT(Table4[[#This Row],[Month End]], "Mmm")</f>
        <v>Mar</v>
      </c>
      <c r="C85649">
        <f>MONTH(Table4[[#This Row],[Month End]])</f>
        <v>3</v>
      </c>
      <c r="D85649">
        <f>YEAR(Table4[[#This Row],[Month End]])</f>
        <v>2022</v>
      </c>
      <c r="E85649">
        <v>53035</v>
      </c>
      <c r="F85649" t="s">
        <v>144</v>
      </c>
      <c r="G85649" t="s">
        <v>55</v>
      </c>
      <c r="H85649">
        <v>992</v>
      </c>
    </row>
    <row r="85650" spans="1:8" x14ac:dyDescent="0.25">
      <c r="A85650" s="2">
        <v>44651</v>
      </c>
      <c r="B85650" s="2" t="str">
        <f>TEXT(Table4[[#This Row],[Month End]], "Mmm")</f>
        <v>Mar</v>
      </c>
      <c r="C85650">
        <f>MONTH(Table4[[#This Row],[Month End]])</f>
        <v>3</v>
      </c>
      <c r="D85650">
        <f>YEAR(Table4[[#This Row],[Month End]])</f>
        <v>2022</v>
      </c>
      <c r="E85650">
        <v>16833</v>
      </c>
      <c r="F85650" t="s">
        <v>145</v>
      </c>
      <c r="G85650" t="s">
        <v>6</v>
      </c>
      <c r="H85650">
        <v>800</v>
      </c>
    </row>
    <row r="85651" spans="1:8" x14ac:dyDescent="0.25">
      <c r="A85651" s="2">
        <v>44651</v>
      </c>
      <c r="B85651" s="2" t="str">
        <f>TEXT(Table4[[#This Row],[Month End]], "Mmm")</f>
        <v>Mar</v>
      </c>
      <c r="C85651">
        <f>MONTH(Table4[[#This Row],[Month End]])</f>
        <v>3</v>
      </c>
      <c r="D85651">
        <f>YEAR(Table4[[#This Row],[Month End]])</f>
        <v>2022</v>
      </c>
      <c r="E85651">
        <v>98936</v>
      </c>
      <c r="F85651" t="s">
        <v>146</v>
      </c>
      <c r="G85651" t="s">
        <v>40</v>
      </c>
      <c r="H85651">
        <v>587</v>
      </c>
    </row>
    <row r="85652" spans="1:8" x14ac:dyDescent="0.25">
      <c r="A85652" s="2">
        <v>44651</v>
      </c>
      <c r="B85652" s="2" t="str">
        <f>TEXT(Table4[[#This Row],[Month End]], "Mmm")</f>
        <v>Mar</v>
      </c>
      <c r="C85652">
        <f>MONTH(Table4[[#This Row],[Month End]])</f>
        <v>3</v>
      </c>
      <c r="D85652">
        <f>YEAR(Table4[[#This Row],[Month End]])</f>
        <v>2022</v>
      </c>
      <c r="E85652">
        <v>86326</v>
      </c>
      <c r="F85652" t="s">
        <v>96</v>
      </c>
      <c r="G85652" t="s">
        <v>48</v>
      </c>
      <c r="H85652">
        <v>443</v>
      </c>
    </row>
    <row r="85653" spans="1:8" x14ac:dyDescent="0.25">
      <c r="A85653" s="2">
        <v>44651</v>
      </c>
      <c r="B85653" s="2" t="str">
        <f>TEXT(Table4[[#This Row],[Month End]], "Mmm")</f>
        <v>Mar</v>
      </c>
      <c r="C85653">
        <f>MONTH(Table4[[#This Row],[Month End]])</f>
        <v>3</v>
      </c>
      <c r="D85653">
        <f>YEAR(Table4[[#This Row],[Month End]])</f>
        <v>2022</v>
      </c>
      <c r="E85653">
        <v>5759</v>
      </c>
      <c r="F85653" t="s">
        <v>147</v>
      </c>
      <c r="G85653" t="s">
        <v>98</v>
      </c>
      <c r="H85653">
        <v>951</v>
      </c>
    </row>
    <row r="85654" spans="1:8" x14ac:dyDescent="0.25">
      <c r="A85654" s="2">
        <v>44651</v>
      </c>
      <c r="B85654" s="2" t="str">
        <f>TEXT(Table4[[#This Row],[Month End]], "Mmm")</f>
        <v>Mar</v>
      </c>
      <c r="C85654">
        <f>MONTH(Table4[[#This Row],[Month End]])</f>
        <v>3</v>
      </c>
      <c r="D85654">
        <f>YEAR(Table4[[#This Row],[Month End]])</f>
        <v>2022</v>
      </c>
      <c r="E85654">
        <v>93651</v>
      </c>
      <c r="F85654" t="s">
        <v>148</v>
      </c>
      <c r="G85654" t="s">
        <v>52</v>
      </c>
      <c r="H85654">
        <v>196</v>
      </c>
    </row>
    <row r="85655" spans="1:8" x14ac:dyDescent="0.25">
      <c r="A85655" s="2">
        <v>44651</v>
      </c>
      <c r="B85655" s="2" t="str">
        <f>TEXT(Table4[[#This Row],[Month End]], "Mmm")</f>
        <v>Mar</v>
      </c>
      <c r="C85655">
        <f>MONTH(Table4[[#This Row],[Month End]])</f>
        <v>3</v>
      </c>
      <c r="D85655">
        <f>YEAR(Table4[[#This Row],[Month End]])</f>
        <v>2022</v>
      </c>
      <c r="E85655">
        <v>49095</v>
      </c>
      <c r="F85655" t="s">
        <v>149</v>
      </c>
      <c r="G85655" t="s">
        <v>59</v>
      </c>
      <c r="H85655">
        <v>770</v>
      </c>
    </row>
    <row r="85656" spans="1:8" x14ac:dyDescent="0.25">
      <c r="A85656" s="2">
        <v>44651</v>
      </c>
      <c r="B85656" s="2" t="str">
        <f>TEXT(Table4[[#This Row],[Month End]], "Mmm")</f>
        <v>Mar</v>
      </c>
      <c r="C85656">
        <f>MONTH(Table4[[#This Row],[Month End]])</f>
        <v>3</v>
      </c>
      <c r="D85656">
        <f>YEAR(Table4[[#This Row],[Month End]])</f>
        <v>2022</v>
      </c>
      <c r="E85656">
        <v>48601</v>
      </c>
      <c r="F85656" t="s">
        <v>150</v>
      </c>
      <c r="G85656" t="s">
        <v>59</v>
      </c>
      <c r="H85656">
        <v>944</v>
      </c>
    </row>
    <row r="85657" spans="1:8" x14ac:dyDescent="0.25">
      <c r="A85657" s="2">
        <v>44651</v>
      </c>
      <c r="B85657" s="2" t="str">
        <f>TEXT(Table4[[#This Row],[Month End]], "Mmm")</f>
        <v>Mar</v>
      </c>
      <c r="C85657">
        <f>MONTH(Table4[[#This Row],[Month End]])</f>
        <v>3</v>
      </c>
      <c r="D85657">
        <f>YEAR(Table4[[#This Row],[Month End]])</f>
        <v>2022</v>
      </c>
      <c r="E85657">
        <v>97338</v>
      </c>
      <c r="F85657" t="s">
        <v>151</v>
      </c>
      <c r="G85657" t="s">
        <v>68</v>
      </c>
      <c r="H85657">
        <v>508</v>
      </c>
    </row>
    <row r="85658" spans="1:8" x14ac:dyDescent="0.25">
      <c r="A85658" s="2">
        <v>44651</v>
      </c>
      <c r="B85658" s="2" t="str">
        <f>TEXT(Table4[[#This Row],[Month End]], "Mmm")</f>
        <v>Mar</v>
      </c>
      <c r="C85658">
        <f>MONTH(Table4[[#This Row],[Month End]])</f>
        <v>3</v>
      </c>
      <c r="D85658">
        <f>YEAR(Table4[[#This Row],[Month End]])</f>
        <v>2022</v>
      </c>
      <c r="E85658">
        <v>13642</v>
      </c>
      <c r="F85658" t="s">
        <v>152</v>
      </c>
      <c r="G85658" t="s">
        <v>71</v>
      </c>
      <c r="H85658">
        <v>1008</v>
      </c>
    </row>
    <row r="85659" spans="1:8" x14ac:dyDescent="0.25">
      <c r="A85659" s="2">
        <v>44651</v>
      </c>
      <c r="B85659" s="2" t="str">
        <f>TEXT(Table4[[#This Row],[Month End]], "Mmm")</f>
        <v>Mar</v>
      </c>
      <c r="C85659">
        <f>MONTH(Table4[[#This Row],[Month End]])</f>
        <v>3</v>
      </c>
      <c r="D85659">
        <f>YEAR(Table4[[#This Row],[Month End]])</f>
        <v>2022</v>
      </c>
      <c r="E85659">
        <v>97459</v>
      </c>
      <c r="F85659" t="s">
        <v>153</v>
      </c>
      <c r="G85659" t="s">
        <v>68</v>
      </c>
      <c r="H85659">
        <v>523</v>
      </c>
    </row>
    <row r="85660" spans="1:8" x14ac:dyDescent="0.25">
      <c r="A85660" s="2">
        <v>44651</v>
      </c>
      <c r="B85660" s="2" t="str">
        <f>TEXT(Table4[[#This Row],[Month End]], "Mmm")</f>
        <v>Mar</v>
      </c>
      <c r="C85660">
        <f>MONTH(Table4[[#This Row],[Month End]])</f>
        <v>3</v>
      </c>
      <c r="D85660">
        <f>YEAR(Table4[[#This Row],[Month End]])</f>
        <v>2022</v>
      </c>
      <c r="E85660">
        <v>97760</v>
      </c>
      <c r="F85660" t="s">
        <v>154</v>
      </c>
      <c r="G85660" t="s">
        <v>68</v>
      </c>
      <c r="H85660">
        <v>653</v>
      </c>
    </row>
    <row r="85661" spans="1:8" x14ac:dyDescent="0.25">
      <c r="A85661" s="2">
        <v>44651</v>
      </c>
      <c r="B85661" s="2" t="str">
        <f>TEXT(Table4[[#This Row],[Month End]], "Mmm")</f>
        <v>Mar</v>
      </c>
      <c r="C85661">
        <f>MONTH(Table4[[#This Row],[Month End]])</f>
        <v>3</v>
      </c>
      <c r="D85661">
        <f>YEAR(Table4[[#This Row],[Month End]])</f>
        <v>2022</v>
      </c>
      <c r="E85661">
        <v>14701</v>
      </c>
      <c r="F85661" t="s">
        <v>155</v>
      </c>
      <c r="G85661" t="s">
        <v>71</v>
      </c>
      <c r="H85661">
        <v>894</v>
      </c>
    </row>
    <row r="85662" spans="1:8" x14ac:dyDescent="0.25">
      <c r="A85662" s="2">
        <v>44651</v>
      </c>
      <c r="B85662" s="2" t="str">
        <f>TEXT(Table4[[#This Row],[Month End]], "Mmm")</f>
        <v>Mar</v>
      </c>
      <c r="C85662">
        <f>MONTH(Table4[[#This Row],[Month End]])</f>
        <v>3</v>
      </c>
      <c r="D85662">
        <f>YEAR(Table4[[#This Row],[Month End]])</f>
        <v>2022</v>
      </c>
      <c r="E85662">
        <v>95690</v>
      </c>
      <c r="F85662" t="s">
        <v>156</v>
      </c>
      <c r="G85662" t="s">
        <v>52</v>
      </c>
      <c r="H85662">
        <v>226</v>
      </c>
    </row>
    <row r="85663" spans="1:8" x14ac:dyDescent="0.25">
      <c r="A85663" s="2">
        <v>44651</v>
      </c>
      <c r="B85663" s="2" t="str">
        <f>TEXT(Table4[[#This Row],[Month End]], "Mmm")</f>
        <v>Mar</v>
      </c>
      <c r="C85663">
        <f>MONTH(Table4[[#This Row],[Month End]])</f>
        <v>3</v>
      </c>
      <c r="D85663">
        <f>YEAR(Table4[[#This Row],[Month End]])</f>
        <v>2022</v>
      </c>
      <c r="E85663">
        <v>19973</v>
      </c>
      <c r="F85663" t="s">
        <v>92</v>
      </c>
      <c r="G85663" t="s">
        <v>91</v>
      </c>
      <c r="H85663">
        <v>499</v>
      </c>
    </row>
    <row r="85664" spans="1:8" x14ac:dyDescent="0.25">
      <c r="A85664" s="2">
        <v>44651</v>
      </c>
      <c r="B85664" s="2" t="str">
        <f>TEXT(Table4[[#This Row],[Month End]], "Mmm")</f>
        <v>Mar</v>
      </c>
      <c r="C85664">
        <f>MONTH(Table4[[#This Row],[Month End]])</f>
        <v>3</v>
      </c>
      <c r="D85664">
        <f>YEAR(Table4[[#This Row],[Month End]])</f>
        <v>2022</v>
      </c>
      <c r="E85664">
        <v>83644</v>
      </c>
      <c r="F85664" t="s">
        <v>94</v>
      </c>
      <c r="G85664" t="s">
        <v>2</v>
      </c>
      <c r="H85664">
        <v>594</v>
      </c>
    </row>
    <row r="85665" spans="1:8" x14ac:dyDescent="0.25">
      <c r="A85665" s="2">
        <v>44651</v>
      </c>
      <c r="B85665" s="2" t="str">
        <f>TEXT(Table4[[#This Row],[Month End]], "Mmm")</f>
        <v>Mar</v>
      </c>
      <c r="C85665">
        <f>MONTH(Table4[[#This Row],[Month End]])</f>
        <v>3</v>
      </c>
      <c r="D85665">
        <f>YEAR(Table4[[#This Row],[Month End]])</f>
        <v>2022</v>
      </c>
      <c r="E85665">
        <v>4578</v>
      </c>
      <c r="F85665" t="s">
        <v>157</v>
      </c>
      <c r="G85665" t="s">
        <v>3</v>
      </c>
      <c r="H85665">
        <v>894</v>
      </c>
    </row>
    <row r="85666" spans="1:8" x14ac:dyDescent="0.25">
      <c r="A85666" s="2">
        <v>44651</v>
      </c>
      <c r="B85666" s="2" t="str">
        <f>TEXT(Table4[[#This Row],[Month End]], "Mmm")</f>
        <v>Mar</v>
      </c>
      <c r="C85666">
        <f>MONTH(Table4[[#This Row],[Month End]])</f>
        <v>3</v>
      </c>
      <c r="D85666">
        <f>YEAR(Table4[[#This Row],[Month End]])</f>
        <v>2022</v>
      </c>
      <c r="E85666">
        <v>5495</v>
      </c>
      <c r="F85666" t="s">
        <v>158</v>
      </c>
      <c r="G85666" t="s">
        <v>98</v>
      </c>
      <c r="H85666">
        <v>931</v>
      </c>
    </row>
    <row r="85667" spans="1:8" x14ac:dyDescent="0.25">
      <c r="A85667" s="2">
        <v>44651</v>
      </c>
      <c r="B85667" s="2" t="str">
        <f>TEXT(Table4[[#This Row],[Month End]], "Mmm")</f>
        <v>Mar</v>
      </c>
      <c r="C85667">
        <f>MONTH(Table4[[#This Row],[Month End]])</f>
        <v>3</v>
      </c>
      <c r="D85667">
        <f>YEAR(Table4[[#This Row],[Month End]])</f>
        <v>2022</v>
      </c>
      <c r="E85667">
        <v>17225</v>
      </c>
      <c r="F85667" t="s">
        <v>159</v>
      </c>
      <c r="G85667" t="s">
        <v>6</v>
      </c>
      <c r="H85667">
        <v>573</v>
      </c>
    </row>
    <row r="85668" spans="1:8" x14ac:dyDescent="0.25">
      <c r="A85668" s="2">
        <v>44651</v>
      </c>
      <c r="B85668" s="2" t="str">
        <f>TEXT(Table4[[#This Row],[Month End]], "Mmm")</f>
        <v>Mar</v>
      </c>
      <c r="C85668">
        <f>MONTH(Table4[[#This Row],[Month End]])</f>
        <v>3</v>
      </c>
      <c r="D85668">
        <f>YEAR(Table4[[#This Row],[Month End]])</f>
        <v>2022</v>
      </c>
      <c r="E85668">
        <v>49781</v>
      </c>
      <c r="F85668" t="s">
        <v>160</v>
      </c>
      <c r="G85668" t="s">
        <v>59</v>
      </c>
      <c r="H85668">
        <v>1193</v>
      </c>
    </row>
    <row r="85669" spans="1:8" x14ac:dyDescent="0.25">
      <c r="A85669" s="2">
        <v>44651</v>
      </c>
      <c r="B85669" s="2" t="str">
        <f>TEXT(Table4[[#This Row],[Month End]], "Mmm")</f>
        <v>Mar</v>
      </c>
      <c r="C85669">
        <f>MONTH(Table4[[#This Row],[Month End]])</f>
        <v>3</v>
      </c>
      <c r="D85669">
        <f>YEAR(Table4[[#This Row],[Month End]])</f>
        <v>2022</v>
      </c>
      <c r="E85669">
        <v>87402</v>
      </c>
      <c r="F85669" t="s">
        <v>88</v>
      </c>
      <c r="G85669" t="s">
        <v>27</v>
      </c>
      <c r="H85669">
        <v>651</v>
      </c>
    </row>
    <row r="85670" spans="1:8" x14ac:dyDescent="0.25">
      <c r="A85670" s="2">
        <v>44651</v>
      </c>
      <c r="B85670" s="2" t="str">
        <f>TEXT(Table4[[#This Row],[Month End]], "Mmm")</f>
        <v>Mar</v>
      </c>
      <c r="C85670">
        <f>MONTH(Table4[[#This Row],[Month End]])</f>
        <v>3</v>
      </c>
      <c r="D85670">
        <f>YEAR(Table4[[#This Row],[Month End]])</f>
        <v>2022</v>
      </c>
      <c r="E85670">
        <v>87301</v>
      </c>
      <c r="F85670" t="s">
        <v>86</v>
      </c>
      <c r="G85670" t="s">
        <v>27</v>
      </c>
      <c r="H85670">
        <v>784</v>
      </c>
    </row>
    <row r="85671" spans="1:8" x14ac:dyDescent="0.25">
      <c r="A85671" s="2">
        <v>44651</v>
      </c>
      <c r="B85671" s="2" t="str">
        <f>TEXT(Table4[[#This Row],[Month End]], "Mmm")</f>
        <v>Mar</v>
      </c>
      <c r="C85671">
        <f>MONTH(Table4[[#This Row],[Month End]])</f>
        <v>3</v>
      </c>
      <c r="D85671">
        <f>YEAR(Table4[[#This Row],[Month End]])</f>
        <v>2022</v>
      </c>
      <c r="E85671">
        <v>95228</v>
      </c>
      <c r="F85671" t="s">
        <v>89</v>
      </c>
      <c r="G85671" t="s">
        <v>52</v>
      </c>
      <c r="H85671">
        <v>289</v>
      </c>
    </row>
    <row r="85672" spans="1:8" x14ac:dyDescent="0.25">
      <c r="A85672" s="2">
        <v>44651</v>
      </c>
      <c r="B85672" s="2" t="str">
        <f>TEXT(Table4[[#This Row],[Month End]], "Mmm")</f>
        <v>Mar</v>
      </c>
      <c r="C85672">
        <f>MONTH(Table4[[#This Row],[Month End]])</f>
        <v>3</v>
      </c>
      <c r="D85672">
        <f>YEAR(Table4[[#This Row],[Month End]])</f>
        <v>2022</v>
      </c>
      <c r="E85672">
        <v>49874</v>
      </c>
      <c r="F85672" t="s">
        <v>161</v>
      </c>
      <c r="G85672" t="s">
        <v>59</v>
      </c>
      <c r="H85672">
        <v>1177</v>
      </c>
    </row>
    <row r="85673" spans="1:8" x14ac:dyDescent="0.25">
      <c r="A85673" s="2">
        <v>44651</v>
      </c>
      <c r="B85673" s="2" t="str">
        <f>TEXT(Table4[[#This Row],[Month End]], "Mmm")</f>
        <v>Mar</v>
      </c>
      <c r="C85673">
        <f>MONTH(Table4[[#This Row],[Month End]])</f>
        <v>3</v>
      </c>
      <c r="D85673">
        <f>YEAR(Table4[[#This Row],[Month End]])</f>
        <v>2022</v>
      </c>
      <c r="E85673">
        <v>93561</v>
      </c>
      <c r="F85673" t="s">
        <v>93</v>
      </c>
      <c r="G85673" t="s">
        <v>52</v>
      </c>
      <c r="H85673">
        <v>557</v>
      </c>
    </row>
    <row r="85674" spans="1:8" x14ac:dyDescent="0.25">
      <c r="A85674" s="2">
        <v>44651</v>
      </c>
      <c r="B85674" s="2" t="str">
        <f>TEXT(Table4[[#This Row],[Month End]], "Mmm")</f>
        <v>Mar</v>
      </c>
      <c r="C85674">
        <f>MONTH(Table4[[#This Row],[Month End]])</f>
        <v>3</v>
      </c>
      <c r="D85674">
        <f>YEAR(Table4[[#This Row],[Month End]])</f>
        <v>2022</v>
      </c>
      <c r="E85674">
        <v>4976</v>
      </c>
      <c r="F85674" t="s">
        <v>162</v>
      </c>
      <c r="G85674" t="s">
        <v>3</v>
      </c>
      <c r="H85674">
        <v>980</v>
      </c>
    </row>
    <row r="85675" spans="1:8" x14ac:dyDescent="0.25">
      <c r="A85675" s="2">
        <v>44651</v>
      </c>
      <c r="B85675" s="2" t="str">
        <f>TEXT(Table4[[#This Row],[Month End]], "Mmm")</f>
        <v>Mar</v>
      </c>
      <c r="C85675">
        <f>MONTH(Table4[[#This Row],[Month End]])</f>
        <v>3</v>
      </c>
      <c r="D85675">
        <f>YEAR(Table4[[#This Row],[Month End]])</f>
        <v>2022</v>
      </c>
      <c r="E85675">
        <v>98422</v>
      </c>
      <c r="F85675" t="s">
        <v>87</v>
      </c>
      <c r="G85675" t="s">
        <v>40</v>
      </c>
      <c r="H85675">
        <v>570</v>
      </c>
    </row>
    <row r="85676" spans="1:8" x14ac:dyDescent="0.25">
      <c r="A85676" s="2">
        <v>44651</v>
      </c>
      <c r="B85676" s="2" t="str">
        <f>TEXT(Table4[[#This Row],[Month End]], "Mmm")</f>
        <v>Mar</v>
      </c>
      <c r="C85676">
        <f>MONTH(Table4[[#This Row],[Month End]])</f>
        <v>3</v>
      </c>
      <c r="D85676">
        <f>YEAR(Table4[[#This Row],[Month End]])</f>
        <v>2022</v>
      </c>
      <c r="E85676">
        <v>54448</v>
      </c>
      <c r="F85676" t="s">
        <v>163</v>
      </c>
      <c r="G85676" t="s">
        <v>55</v>
      </c>
      <c r="H85676">
        <v>1099</v>
      </c>
    </row>
    <row r="85677" spans="1:8" x14ac:dyDescent="0.25">
      <c r="A85677" s="2">
        <v>44651</v>
      </c>
      <c r="B85677" s="2" t="str">
        <f>TEXT(Table4[[#This Row],[Month End]], "Mmm")</f>
        <v>Mar</v>
      </c>
      <c r="C85677">
        <f>MONTH(Table4[[#This Row],[Month End]])</f>
        <v>3</v>
      </c>
      <c r="D85677">
        <f>YEAR(Table4[[#This Row],[Month End]])</f>
        <v>2022</v>
      </c>
      <c r="E85677">
        <v>16046</v>
      </c>
      <c r="F85677" t="s">
        <v>84</v>
      </c>
      <c r="G85677" t="s">
        <v>6</v>
      </c>
      <c r="H85677">
        <v>709</v>
      </c>
    </row>
    <row r="85678" spans="1:8" x14ac:dyDescent="0.25">
      <c r="A85678" s="2">
        <v>44651</v>
      </c>
      <c r="B85678" s="2" t="str">
        <f>TEXT(Table4[[#This Row],[Month End]], "Mmm")</f>
        <v>Mar</v>
      </c>
      <c r="C85678">
        <f>MONTH(Table4[[#This Row],[Month End]])</f>
        <v>3</v>
      </c>
      <c r="D85678">
        <f>YEAR(Table4[[#This Row],[Month End]])</f>
        <v>2022</v>
      </c>
      <c r="E85678">
        <v>96080</v>
      </c>
      <c r="F85678" t="s">
        <v>164</v>
      </c>
      <c r="G85678" t="s">
        <v>52</v>
      </c>
      <c r="H85678">
        <v>205</v>
      </c>
    </row>
    <row r="85679" spans="1:8" x14ac:dyDescent="0.25">
      <c r="A85679" s="2">
        <v>44651</v>
      </c>
      <c r="B85679" s="2" t="str">
        <f>TEXT(Table4[[#This Row],[Month End]], "Mmm")</f>
        <v>Mar</v>
      </c>
      <c r="C85679">
        <f>MONTH(Table4[[#This Row],[Month End]])</f>
        <v>3</v>
      </c>
      <c r="D85679">
        <f>YEAR(Table4[[#This Row],[Month End]])</f>
        <v>2022</v>
      </c>
      <c r="E85679">
        <v>49274</v>
      </c>
      <c r="F85679" t="s">
        <v>165</v>
      </c>
      <c r="G85679" t="s">
        <v>59</v>
      </c>
      <c r="H85679">
        <v>825</v>
      </c>
    </row>
    <row r="85680" spans="1:8" x14ac:dyDescent="0.25">
      <c r="A85680" s="2">
        <v>44651</v>
      </c>
      <c r="B85680" s="2" t="str">
        <f>TEXT(Table4[[#This Row],[Month End]], "Mmm")</f>
        <v>Mar</v>
      </c>
      <c r="C85680">
        <f>MONTH(Table4[[#This Row],[Month End]])</f>
        <v>3</v>
      </c>
      <c r="D85680">
        <f>YEAR(Table4[[#This Row],[Month End]])</f>
        <v>2022</v>
      </c>
      <c r="E85680">
        <v>48911</v>
      </c>
      <c r="F85680" t="s">
        <v>166</v>
      </c>
      <c r="G85680" t="s">
        <v>59</v>
      </c>
      <c r="H85680">
        <v>851</v>
      </c>
    </row>
    <row r="85681" spans="1:8" x14ac:dyDescent="0.25">
      <c r="A85681" s="2">
        <v>44651</v>
      </c>
      <c r="B85681" s="2" t="str">
        <f>TEXT(Table4[[#This Row],[Month End]], "Mmm")</f>
        <v>Mar</v>
      </c>
      <c r="C85681">
        <f>MONTH(Table4[[#This Row],[Month End]])</f>
        <v>3</v>
      </c>
      <c r="D85681">
        <f>YEAR(Table4[[#This Row],[Month End]])</f>
        <v>2022</v>
      </c>
      <c r="E85681">
        <v>14031</v>
      </c>
      <c r="F85681" t="s">
        <v>167</v>
      </c>
      <c r="G85681" t="s">
        <v>71</v>
      </c>
      <c r="H85681">
        <v>835</v>
      </c>
    </row>
    <row r="85682" spans="1:8" x14ac:dyDescent="0.25">
      <c r="A85682" s="2">
        <v>44651</v>
      </c>
      <c r="B85682" s="2" t="str">
        <f>TEXT(Table4[[#This Row],[Month End]], "Mmm")</f>
        <v>Mar</v>
      </c>
      <c r="C85682">
        <f>MONTH(Table4[[#This Row],[Month End]])</f>
        <v>3</v>
      </c>
      <c r="D85682">
        <f>YEAR(Table4[[#This Row],[Month End]])</f>
        <v>2022</v>
      </c>
      <c r="E85682">
        <v>98611</v>
      </c>
      <c r="F85682" t="s">
        <v>85</v>
      </c>
      <c r="G85682" t="s">
        <v>40</v>
      </c>
      <c r="H85682">
        <v>528</v>
      </c>
    </row>
    <row r="85683" spans="1:8" x14ac:dyDescent="0.25">
      <c r="A85683" s="2">
        <v>44651</v>
      </c>
      <c r="B85683" s="2" t="str">
        <f>TEXT(Table4[[#This Row],[Month End]], "Mmm")</f>
        <v>Mar</v>
      </c>
      <c r="C85683">
        <f>MONTH(Table4[[#This Row],[Month End]])</f>
        <v>3</v>
      </c>
      <c r="D85683">
        <f>YEAR(Table4[[#This Row],[Month End]])</f>
        <v>2022</v>
      </c>
      <c r="E85683">
        <v>43019</v>
      </c>
      <c r="F85683" t="s">
        <v>168</v>
      </c>
      <c r="G85683" t="s">
        <v>60</v>
      </c>
      <c r="H85683">
        <v>681</v>
      </c>
    </row>
    <row r="85684" spans="1:8" x14ac:dyDescent="0.25">
      <c r="A85684" s="2">
        <v>44651</v>
      </c>
      <c r="B85684" s="2" t="str">
        <f>TEXT(Table4[[#This Row],[Month End]], "Mmm")</f>
        <v>Mar</v>
      </c>
      <c r="C85684">
        <f>MONTH(Table4[[#This Row],[Month End]])</f>
        <v>3</v>
      </c>
      <c r="D85684">
        <f>YEAR(Table4[[#This Row],[Month End]])</f>
        <v>2022</v>
      </c>
      <c r="E85684">
        <v>44241</v>
      </c>
      <c r="F85684" t="s">
        <v>169</v>
      </c>
      <c r="G85684" t="s">
        <v>60</v>
      </c>
      <c r="H85684">
        <v>733</v>
      </c>
    </row>
    <row r="85685" spans="1:8" x14ac:dyDescent="0.25">
      <c r="A85685" s="2">
        <v>44651</v>
      </c>
      <c r="B85685" s="2" t="str">
        <f>TEXT(Table4[[#This Row],[Month End]], "Mmm")</f>
        <v>Mar</v>
      </c>
      <c r="C85685">
        <f>MONTH(Table4[[#This Row],[Month End]])</f>
        <v>3</v>
      </c>
      <c r="D85685">
        <f>YEAR(Table4[[#This Row],[Month End]])</f>
        <v>2022</v>
      </c>
      <c r="E85685">
        <v>89445</v>
      </c>
      <c r="F85685" t="s">
        <v>80</v>
      </c>
      <c r="G85685" t="s">
        <v>62</v>
      </c>
      <c r="H85685">
        <v>686</v>
      </c>
    </row>
    <row r="85686" spans="1:8" x14ac:dyDescent="0.25">
      <c r="A85686" s="2">
        <v>44651</v>
      </c>
      <c r="B85686" s="2" t="str">
        <f>TEXT(Table4[[#This Row],[Month End]], "Mmm")</f>
        <v>Mar</v>
      </c>
      <c r="C85686">
        <f>MONTH(Table4[[#This Row],[Month End]])</f>
        <v>3</v>
      </c>
      <c r="D85686">
        <f>YEAR(Table4[[#This Row],[Month End]])</f>
        <v>2022</v>
      </c>
      <c r="E85686">
        <v>85935</v>
      </c>
      <c r="F85686" t="s">
        <v>79</v>
      </c>
      <c r="G85686" t="s">
        <v>48</v>
      </c>
      <c r="H85686">
        <v>696</v>
      </c>
    </row>
    <row r="85687" spans="1:8" x14ac:dyDescent="0.25">
      <c r="A85687" s="2">
        <v>44651</v>
      </c>
      <c r="B85687" s="2" t="str">
        <f>TEXT(Table4[[#This Row],[Month End]], "Mmm")</f>
        <v>Mar</v>
      </c>
      <c r="C85687">
        <f>MONTH(Table4[[#This Row],[Month End]])</f>
        <v>3</v>
      </c>
      <c r="D85687">
        <f>YEAR(Table4[[#This Row],[Month End]])</f>
        <v>2022</v>
      </c>
      <c r="E85687">
        <v>15557</v>
      </c>
      <c r="F85687" t="s">
        <v>82</v>
      </c>
      <c r="G85687" t="s">
        <v>6</v>
      </c>
      <c r="H85687">
        <v>748</v>
      </c>
    </row>
    <row r="85688" spans="1:8" x14ac:dyDescent="0.25">
      <c r="A85688" s="2">
        <v>44651</v>
      </c>
      <c r="B85688" s="2" t="str">
        <f>TEXT(Table4[[#This Row],[Month End]], "Mmm")</f>
        <v>Mar</v>
      </c>
      <c r="C85688">
        <f>MONTH(Table4[[#This Row],[Month End]])</f>
        <v>3</v>
      </c>
      <c r="D85688">
        <f>YEAR(Table4[[#This Row],[Month End]])</f>
        <v>2022</v>
      </c>
      <c r="E85688">
        <v>92592</v>
      </c>
      <c r="F85688" t="s">
        <v>170</v>
      </c>
      <c r="G85688" t="s">
        <v>52</v>
      </c>
      <c r="H85688">
        <v>193</v>
      </c>
    </row>
    <row r="85689" spans="1:8" x14ac:dyDescent="0.25">
      <c r="A85689" s="2">
        <v>44651</v>
      </c>
      <c r="B85689" s="2" t="str">
        <f>TEXT(Table4[[#This Row],[Month End]], "Mmm")</f>
        <v>Mar</v>
      </c>
      <c r="C85689">
        <f>MONTH(Table4[[#This Row],[Month End]])</f>
        <v>3</v>
      </c>
      <c r="D85689">
        <f>YEAR(Table4[[#This Row],[Month End]])</f>
        <v>2022</v>
      </c>
      <c r="E85689">
        <v>98273</v>
      </c>
      <c r="F85689" t="s">
        <v>83</v>
      </c>
      <c r="G85689" t="s">
        <v>40</v>
      </c>
      <c r="H85689">
        <v>591</v>
      </c>
    </row>
    <row r="85690" spans="1:8" x14ac:dyDescent="0.25">
      <c r="A85690" s="2">
        <v>44651</v>
      </c>
      <c r="B85690" s="2" t="str">
        <f>TEXT(Table4[[#This Row],[Month End]], "Mmm")</f>
        <v>Mar</v>
      </c>
      <c r="C85690">
        <f>MONTH(Table4[[#This Row],[Month End]])</f>
        <v>3</v>
      </c>
      <c r="D85690">
        <f>YEAR(Table4[[#This Row],[Month End]])</f>
        <v>2022</v>
      </c>
      <c r="E85690">
        <v>92394</v>
      </c>
      <c r="F85690" t="s">
        <v>171</v>
      </c>
      <c r="G85690" t="s">
        <v>52</v>
      </c>
      <c r="H85690">
        <v>392</v>
      </c>
    </row>
    <row r="85691" spans="1:8" x14ac:dyDescent="0.25">
      <c r="A85691" s="2">
        <v>44651</v>
      </c>
      <c r="B85691" s="2" t="str">
        <f>TEXT(Table4[[#This Row],[Month End]], "Mmm")</f>
        <v>Mar</v>
      </c>
      <c r="C85691">
        <f>MONTH(Table4[[#This Row],[Month End]])</f>
        <v>3</v>
      </c>
      <c r="D85691">
        <f>YEAR(Table4[[#This Row],[Month End]])</f>
        <v>2022</v>
      </c>
      <c r="E85691">
        <v>81416</v>
      </c>
      <c r="F85691" t="s">
        <v>0</v>
      </c>
      <c r="G85691" t="s">
        <v>14</v>
      </c>
      <c r="H85691">
        <v>632</v>
      </c>
    </row>
    <row r="85692" spans="1:8" x14ac:dyDescent="0.25">
      <c r="A85692" s="2">
        <v>44651</v>
      </c>
      <c r="B85692" s="2" t="str">
        <f>TEXT(Table4[[#This Row],[Month End]], "Mmm")</f>
        <v>Mar</v>
      </c>
      <c r="C85692">
        <f>MONTH(Table4[[#This Row],[Month End]])</f>
        <v>3</v>
      </c>
      <c r="D85692">
        <f>YEAR(Table4[[#This Row],[Month End]])</f>
        <v>2022</v>
      </c>
      <c r="E85692">
        <v>87501</v>
      </c>
      <c r="F85692" t="s">
        <v>75</v>
      </c>
      <c r="G85692" t="s">
        <v>27</v>
      </c>
      <c r="H85692">
        <v>719</v>
      </c>
    </row>
    <row r="85693" spans="1:8" x14ac:dyDescent="0.25">
      <c r="A85693" s="2">
        <v>44651</v>
      </c>
      <c r="B85693" s="2" t="str">
        <f>TEXT(Table4[[#This Row],[Month End]], "Mmm")</f>
        <v>Mar</v>
      </c>
      <c r="C85693">
        <f>MONTH(Table4[[#This Row],[Month End]])</f>
        <v>3</v>
      </c>
      <c r="D85693">
        <f>YEAR(Table4[[#This Row],[Month End]])</f>
        <v>2022</v>
      </c>
      <c r="E85693">
        <v>20622</v>
      </c>
      <c r="F85693" t="s">
        <v>172</v>
      </c>
      <c r="G85693" t="s">
        <v>90</v>
      </c>
      <c r="H85693">
        <v>478</v>
      </c>
    </row>
    <row r="85694" spans="1:8" x14ac:dyDescent="0.25">
      <c r="A85694" s="2">
        <v>44651</v>
      </c>
      <c r="B85694" s="2" t="str">
        <f>TEXT(Table4[[#This Row],[Month End]], "Mmm")</f>
        <v>Mar</v>
      </c>
      <c r="C85694">
        <f>MONTH(Table4[[#This Row],[Month End]])</f>
        <v>3</v>
      </c>
      <c r="D85694">
        <f>YEAR(Table4[[#This Row],[Month End]])</f>
        <v>2022</v>
      </c>
      <c r="E85694">
        <v>98258</v>
      </c>
      <c r="F85694" t="s">
        <v>76</v>
      </c>
      <c r="G85694" t="s">
        <v>40</v>
      </c>
      <c r="H85694">
        <v>595</v>
      </c>
    </row>
    <row r="85695" spans="1:8" x14ac:dyDescent="0.25">
      <c r="A85695" s="2">
        <v>44651</v>
      </c>
      <c r="B85695" s="2" t="str">
        <f>TEXT(Table4[[#This Row],[Month End]], "Mmm")</f>
        <v>Mar</v>
      </c>
      <c r="C85695">
        <f>MONTH(Table4[[#This Row],[Month End]])</f>
        <v>3</v>
      </c>
      <c r="D85695">
        <f>YEAR(Table4[[#This Row],[Month End]])</f>
        <v>2022</v>
      </c>
      <c r="E85695">
        <v>54621</v>
      </c>
      <c r="F85695" t="s">
        <v>173</v>
      </c>
      <c r="G85695" t="s">
        <v>55</v>
      </c>
      <c r="H85695">
        <v>966</v>
      </c>
    </row>
    <row r="85696" spans="1:8" x14ac:dyDescent="0.25">
      <c r="A85696" s="2">
        <v>44651</v>
      </c>
      <c r="B85696" s="2" t="str">
        <f>TEXT(Table4[[#This Row],[Month End]], "Mmm")</f>
        <v>Mar</v>
      </c>
      <c r="C85696">
        <f>MONTH(Table4[[#This Row],[Month End]])</f>
        <v>3</v>
      </c>
      <c r="D85696">
        <f>YEAR(Table4[[#This Row],[Month End]])</f>
        <v>2022</v>
      </c>
      <c r="E85696">
        <v>45896</v>
      </c>
      <c r="F85696" t="s">
        <v>174</v>
      </c>
      <c r="G85696" t="s">
        <v>60</v>
      </c>
      <c r="H85696">
        <v>662</v>
      </c>
    </row>
    <row r="85697" spans="1:8" x14ac:dyDescent="0.25">
      <c r="A85697" s="2">
        <v>44651</v>
      </c>
      <c r="B85697" s="2" t="str">
        <f>TEXT(Table4[[#This Row],[Month End]], "Mmm")</f>
        <v>Mar</v>
      </c>
      <c r="C85697">
        <f>MONTH(Table4[[#This Row],[Month End]])</f>
        <v>3</v>
      </c>
      <c r="D85697">
        <f>YEAR(Table4[[#This Row],[Month End]])</f>
        <v>2022</v>
      </c>
      <c r="E85697">
        <v>60178</v>
      </c>
      <c r="F85697" t="s">
        <v>175</v>
      </c>
      <c r="G85697" t="s">
        <v>21</v>
      </c>
      <c r="H85697">
        <v>852</v>
      </c>
    </row>
    <row r="85698" spans="1:8" x14ac:dyDescent="0.25">
      <c r="A85698" s="2">
        <v>44651</v>
      </c>
      <c r="B85698" s="2" t="str">
        <f>TEXT(Table4[[#This Row],[Month End]], "Mmm")</f>
        <v>Mar</v>
      </c>
      <c r="C85698">
        <f>MONTH(Table4[[#This Row],[Month End]])</f>
        <v>3</v>
      </c>
      <c r="D85698">
        <f>YEAR(Table4[[#This Row],[Month End]])</f>
        <v>2022</v>
      </c>
      <c r="E85698">
        <v>45601</v>
      </c>
      <c r="F85698" t="s">
        <v>176</v>
      </c>
      <c r="G85698" t="s">
        <v>60</v>
      </c>
      <c r="H85698">
        <v>621</v>
      </c>
    </row>
    <row r="85699" spans="1:8" x14ac:dyDescent="0.25">
      <c r="A85699" s="2">
        <v>44651</v>
      </c>
      <c r="B85699" s="2" t="str">
        <f>TEXT(Table4[[#This Row],[Month End]], "Mmm")</f>
        <v>Mar</v>
      </c>
      <c r="C85699">
        <f>MONTH(Table4[[#This Row],[Month End]])</f>
        <v>3</v>
      </c>
      <c r="D85699">
        <f>YEAR(Table4[[#This Row],[Month End]])</f>
        <v>2022</v>
      </c>
      <c r="E85699">
        <v>80906</v>
      </c>
      <c r="F85699" t="s">
        <v>74</v>
      </c>
      <c r="G85699" t="s">
        <v>14</v>
      </c>
      <c r="H85699">
        <v>783</v>
      </c>
    </row>
    <row r="85700" spans="1:8" x14ac:dyDescent="0.25">
      <c r="A85700" s="2">
        <v>44651</v>
      </c>
      <c r="B85700" s="2" t="str">
        <f>TEXT(Table4[[#This Row],[Month End]], "Mmm")</f>
        <v>Mar</v>
      </c>
      <c r="C85700">
        <f>MONTH(Table4[[#This Row],[Month End]])</f>
        <v>3</v>
      </c>
      <c r="D85700">
        <f>YEAR(Table4[[#This Row],[Month End]])</f>
        <v>2022</v>
      </c>
      <c r="E85700">
        <v>95123</v>
      </c>
      <c r="F85700" t="s">
        <v>177</v>
      </c>
      <c r="G85700" t="s">
        <v>52</v>
      </c>
      <c r="H85700">
        <v>268</v>
      </c>
    </row>
    <row r="85701" spans="1:8" x14ac:dyDescent="0.25">
      <c r="A85701" s="2">
        <v>44651</v>
      </c>
      <c r="B85701" s="2" t="str">
        <f>TEXT(Table4[[#This Row],[Month End]], "Mmm")</f>
        <v>Mar</v>
      </c>
      <c r="C85701">
        <f>MONTH(Table4[[#This Row],[Month End]])</f>
        <v>3</v>
      </c>
      <c r="D85701">
        <f>YEAR(Table4[[#This Row],[Month End]])</f>
        <v>2022</v>
      </c>
      <c r="E85701">
        <v>85541</v>
      </c>
      <c r="F85701" t="s">
        <v>178</v>
      </c>
      <c r="G85701" t="s">
        <v>48</v>
      </c>
      <c r="H85701">
        <v>485</v>
      </c>
    </row>
    <row r="85702" spans="1:8" x14ac:dyDescent="0.25">
      <c r="A85702" s="2">
        <v>44651</v>
      </c>
      <c r="B85702" s="2" t="str">
        <f>TEXT(Table4[[#This Row],[Month End]], "Mmm")</f>
        <v>Mar</v>
      </c>
      <c r="C85702">
        <f>MONTH(Table4[[#This Row],[Month End]])</f>
        <v>3</v>
      </c>
      <c r="D85702">
        <f>YEAR(Table4[[#This Row],[Month End]])</f>
        <v>2022</v>
      </c>
      <c r="E85702">
        <v>95425</v>
      </c>
      <c r="F85702" t="s">
        <v>179</v>
      </c>
      <c r="G85702" t="s">
        <v>52</v>
      </c>
      <c r="H85702">
        <v>336</v>
      </c>
    </row>
    <row r="85703" spans="1:8" x14ac:dyDescent="0.25">
      <c r="A85703" s="2">
        <v>44651</v>
      </c>
      <c r="B85703" s="2" t="str">
        <f>TEXT(Table4[[#This Row],[Month End]], "Mmm")</f>
        <v>Mar</v>
      </c>
      <c r="C85703">
        <f>MONTH(Table4[[#This Row],[Month End]])</f>
        <v>3</v>
      </c>
      <c r="D85703">
        <f>YEAR(Table4[[#This Row],[Month End]])</f>
        <v>2022</v>
      </c>
      <c r="E85703">
        <v>80223</v>
      </c>
      <c r="F85703" t="s">
        <v>77</v>
      </c>
      <c r="G85703" t="s">
        <v>14</v>
      </c>
      <c r="H85703">
        <v>795</v>
      </c>
    </row>
    <row r="85704" spans="1:8" x14ac:dyDescent="0.25">
      <c r="A85704" s="2">
        <v>44651</v>
      </c>
      <c r="B85704" s="2" t="str">
        <f>TEXT(Table4[[#This Row],[Month End]], "Mmm")</f>
        <v>Mar</v>
      </c>
      <c r="C85704">
        <f>MONTH(Table4[[#This Row],[Month End]])</f>
        <v>3</v>
      </c>
      <c r="D85704">
        <f>YEAR(Table4[[#This Row],[Month End]])</f>
        <v>2022</v>
      </c>
      <c r="E85704">
        <v>53913</v>
      </c>
      <c r="F85704" t="s">
        <v>78</v>
      </c>
      <c r="G85704" t="s">
        <v>55</v>
      </c>
      <c r="H85704">
        <v>1027</v>
      </c>
    </row>
    <row r="85705" spans="1:8" x14ac:dyDescent="0.25">
      <c r="A85705" s="2">
        <v>44651</v>
      </c>
      <c r="B85705" s="2" t="str">
        <f>TEXT(Table4[[#This Row],[Month End]], "Mmm")</f>
        <v>Mar</v>
      </c>
      <c r="C85705">
        <f>MONTH(Table4[[#This Row],[Month End]])</f>
        <v>3</v>
      </c>
      <c r="D85705">
        <f>YEAR(Table4[[#This Row],[Month End]])</f>
        <v>2022</v>
      </c>
      <c r="E85705">
        <v>26408</v>
      </c>
      <c r="F85705" t="s">
        <v>72</v>
      </c>
      <c r="G85705" t="s">
        <v>5</v>
      </c>
      <c r="H85705">
        <v>595</v>
      </c>
    </row>
    <row r="85706" spans="1:8" x14ac:dyDescent="0.25">
      <c r="A85706" s="2">
        <v>44651</v>
      </c>
      <c r="B85706" s="2" t="str">
        <f>TEXT(Table4[[#This Row],[Month End]], "Mmm")</f>
        <v>Mar</v>
      </c>
      <c r="C85706">
        <f>MONTH(Table4[[#This Row],[Month End]])</f>
        <v>3</v>
      </c>
      <c r="D85706">
        <f>YEAR(Table4[[#This Row],[Month End]])</f>
        <v>2022</v>
      </c>
      <c r="E85706">
        <v>54729</v>
      </c>
      <c r="F85706" t="s">
        <v>180</v>
      </c>
      <c r="G85706" t="s">
        <v>55</v>
      </c>
      <c r="H85706">
        <v>1074</v>
      </c>
    </row>
    <row r="85707" spans="1:8" x14ac:dyDescent="0.25">
      <c r="A85707" s="2">
        <v>44651</v>
      </c>
      <c r="B85707" s="2" t="str">
        <f>TEXT(Table4[[#This Row],[Month End]], "Mmm")</f>
        <v>Mar</v>
      </c>
      <c r="C85707">
        <f>MONTH(Table4[[#This Row],[Month End]])</f>
        <v>3</v>
      </c>
      <c r="D85707">
        <f>YEAR(Table4[[#This Row],[Month End]])</f>
        <v>2022</v>
      </c>
      <c r="E85707">
        <v>26105</v>
      </c>
      <c r="F85707" t="s">
        <v>181</v>
      </c>
      <c r="G85707" t="s">
        <v>5</v>
      </c>
      <c r="H85707">
        <v>574</v>
      </c>
    </row>
    <row r="85708" spans="1:8" x14ac:dyDescent="0.25">
      <c r="A85708" s="2">
        <v>44651</v>
      </c>
      <c r="B85708" s="2" t="str">
        <f>TEXT(Table4[[#This Row],[Month End]], "Mmm")</f>
        <v>Mar</v>
      </c>
      <c r="C85708">
        <f>MONTH(Table4[[#This Row],[Month End]])</f>
        <v>3</v>
      </c>
      <c r="D85708">
        <f>YEAR(Table4[[#This Row],[Month End]])</f>
        <v>2022</v>
      </c>
      <c r="E85708">
        <v>45177</v>
      </c>
      <c r="F85708" t="s">
        <v>182</v>
      </c>
      <c r="G85708" t="s">
        <v>60</v>
      </c>
      <c r="H85708">
        <v>587</v>
      </c>
    </row>
    <row r="85709" spans="1:8" x14ac:dyDescent="0.25">
      <c r="A85709" s="2">
        <v>44651</v>
      </c>
      <c r="B85709" s="2" t="str">
        <f>TEXT(Table4[[#This Row],[Month End]], "Mmm")</f>
        <v>Mar</v>
      </c>
      <c r="C85709">
        <f>MONTH(Table4[[#This Row],[Month End]])</f>
        <v>3</v>
      </c>
      <c r="D85709">
        <f>YEAR(Table4[[#This Row],[Month End]])</f>
        <v>2022</v>
      </c>
      <c r="E85709">
        <v>22835</v>
      </c>
      <c r="F85709" t="s">
        <v>183</v>
      </c>
      <c r="G85709" t="s">
        <v>4</v>
      </c>
      <c r="H85709">
        <v>527</v>
      </c>
    </row>
    <row r="85710" spans="1:8" x14ac:dyDescent="0.25">
      <c r="A85710" s="2">
        <v>44651</v>
      </c>
      <c r="B85710" s="2" t="str">
        <f>TEXT(Table4[[#This Row],[Month End]], "Mmm")</f>
        <v>Mar</v>
      </c>
      <c r="C85710">
        <f>MONTH(Table4[[#This Row],[Month End]])</f>
        <v>3</v>
      </c>
      <c r="D85710">
        <f>YEAR(Table4[[#This Row],[Month End]])</f>
        <v>2022</v>
      </c>
      <c r="E85710">
        <v>26651</v>
      </c>
      <c r="F85710" t="s">
        <v>184</v>
      </c>
      <c r="G85710" t="s">
        <v>5</v>
      </c>
      <c r="H85710">
        <v>559</v>
      </c>
    </row>
    <row r="85711" spans="1:8" x14ac:dyDescent="0.25">
      <c r="A85711" s="2">
        <v>44651</v>
      </c>
      <c r="B85711" s="2" t="str">
        <f>TEXT(Table4[[#This Row],[Month End]], "Mmm")</f>
        <v>Mar</v>
      </c>
      <c r="C85711">
        <f>MONTH(Table4[[#This Row],[Month End]])</f>
        <v>3</v>
      </c>
      <c r="D85711">
        <f>YEAR(Table4[[#This Row],[Month End]])</f>
        <v>2022</v>
      </c>
      <c r="E85711">
        <v>54521</v>
      </c>
      <c r="F85711" t="s">
        <v>185</v>
      </c>
      <c r="G85711" t="s">
        <v>55</v>
      </c>
      <c r="H85711">
        <v>1274</v>
      </c>
    </row>
    <row r="85712" spans="1:8" x14ac:dyDescent="0.25">
      <c r="A85712" s="2">
        <v>44651</v>
      </c>
      <c r="B85712" s="2" t="str">
        <f>TEXT(Table4[[#This Row],[Month End]], "Mmm")</f>
        <v>Mar</v>
      </c>
      <c r="C85712">
        <f>MONTH(Table4[[#This Row],[Month End]])</f>
        <v>3</v>
      </c>
      <c r="D85712">
        <f>YEAR(Table4[[#This Row],[Month End]])</f>
        <v>2022</v>
      </c>
      <c r="E85712">
        <v>97470</v>
      </c>
      <c r="F85712" t="s">
        <v>186</v>
      </c>
      <c r="G85712" t="s">
        <v>68</v>
      </c>
      <c r="H85712">
        <v>437</v>
      </c>
    </row>
    <row r="85713" spans="1:8" x14ac:dyDescent="0.25">
      <c r="A85713" s="2">
        <v>44651</v>
      </c>
      <c r="B85713" s="2" t="str">
        <f>TEXT(Table4[[#This Row],[Month End]], "Mmm")</f>
        <v>Mar</v>
      </c>
      <c r="C85713">
        <f>MONTH(Table4[[#This Row],[Month End]])</f>
        <v>3</v>
      </c>
      <c r="D85713">
        <f>YEAR(Table4[[#This Row],[Month End]])</f>
        <v>2022</v>
      </c>
      <c r="E85713">
        <v>83274</v>
      </c>
      <c r="F85713" t="s">
        <v>70</v>
      </c>
      <c r="G85713" t="s">
        <v>2</v>
      </c>
      <c r="H85713">
        <v>888</v>
      </c>
    </row>
    <row r="85714" spans="1:8" x14ac:dyDescent="0.25">
      <c r="A85714" s="2">
        <v>44651</v>
      </c>
      <c r="B85714" s="2" t="str">
        <f>TEXT(Table4[[#This Row],[Month End]], "Mmm")</f>
        <v>Mar</v>
      </c>
      <c r="C85714">
        <f>MONTH(Table4[[#This Row],[Month End]])</f>
        <v>3</v>
      </c>
      <c r="D85714">
        <f>YEAR(Table4[[#This Row],[Month End]])</f>
        <v>2022</v>
      </c>
      <c r="E85714">
        <v>47274</v>
      </c>
      <c r="F85714" t="s">
        <v>187</v>
      </c>
      <c r="G85714" t="s">
        <v>44</v>
      </c>
      <c r="H85714">
        <v>584</v>
      </c>
    </row>
    <row r="85715" spans="1:8" x14ac:dyDescent="0.25">
      <c r="A85715" s="2">
        <v>44651</v>
      </c>
      <c r="B85715" s="2" t="str">
        <f>TEXT(Table4[[#This Row],[Month End]], "Mmm")</f>
        <v>Mar</v>
      </c>
      <c r="C85715">
        <f>MONTH(Table4[[#This Row],[Month End]])</f>
        <v>3</v>
      </c>
      <c r="D85715">
        <f>YEAR(Table4[[#This Row],[Month End]])</f>
        <v>2022</v>
      </c>
      <c r="E85715">
        <v>86401</v>
      </c>
      <c r="F85715" t="s">
        <v>69</v>
      </c>
      <c r="G85715" t="s">
        <v>48</v>
      </c>
      <c r="H85715">
        <v>365</v>
      </c>
    </row>
    <row r="85716" spans="1:8" x14ac:dyDescent="0.25">
      <c r="A85716" s="2">
        <v>44651</v>
      </c>
      <c r="B85716" s="2" t="str">
        <f>TEXT(Table4[[#This Row],[Month End]], "Mmm")</f>
        <v>Mar</v>
      </c>
      <c r="C85716">
        <f>MONTH(Table4[[#This Row],[Month End]])</f>
        <v>3</v>
      </c>
      <c r="D85716">
        <f>YEAR(Table4[[#This Row],[Month End]])</f>
        <v>2022</v>
      </c>
      <c r="E85716">
        <v>84737</v>
      </c>
      <c r="F85716" t="s">
        <v>63</v>
      </c>
      <c r="G85716" t="s">
        <v>51</v>
      </c>
      <c r="H85716">
        <v>494</v>
      </c>
    </row>
    <row r="85717" spans="1:8" x14ac:dyDescent="0.25">
      <c r="A85717" s="2">
        <v>44651</v>
      </c>
      <c r="B85717" s="2" t="str">
        <f>TEXT(Table4[[#This Row],[Month End]], "Mmm")</f>
        <v>Mar</v>
      </c>
      <c r="C85717">
        <f>MONTH(Table4[[#This Row],[Month End]])</f>
        <v>3</v>
      </c>
      <c r="D85717">
        <f>YEAR(Table4[[#This Row],[Month End]])</f>
        <v>2022</v>
      </c>
      <c r="E85717">
        <v>88061</v>
      </c>
      <c r="F85717" t="s">
        <v>64</v>
      </c>
      <c r="G85717" t="s">
        <v>27</v>
      </c>
      <c r="H85717">
        <v>526</v>
      </c>
    </row>
    <row r="85718" spans="1:8" x14ac:dyDescent="0.25">
      <c r="A85718" s="2">
        <v>44651</v>
      </c>
      <c r="B85718" s="2" t="str">
        <f>TEXT(Table4[[#This Row],[Month End]], "Mmm")</f>
        <v>Mar</v>
      </c>
      <c r="C85718">
        <f>MONTH(Table4[[#This Row],[Month End]])</f>
        <v>3</v>
      </c>
      <c r="D85718">
        <f>YEAR(Table4[[#This Row],[Month End]])</f>
        <v>2022</v>
      </c>
      <c r="E85718">
        <v>46992</v>
      </c>
      <c r="F85718" t="s">
        <v>188</v>
      </c>
      <c r="G85718" t="s">
        <v>44</v>
      </c>
      <c r="H85718">
        <v>697</v>
      </c>
    </row>
    <row r="85719" spans="1:8" x14ac:dyDescent="0.25">
      <c r="A85719" s="2">
        <v>44651</v>
      </c>
      <c r="B85719" s="2" t="str">
        <f>TEXT(Table4[[#This Row],[Month End]], "Mmm")</f>
        <v>Mar</v>
      </c>
      <c r="C85719">
        <f>MONTH(Table4[[#This Row],[Month End]])</f>
        <v>3</v>
      </c>
      <c r="D85719">
        <f>YEAR(Table4[[#This Row],[Month End]])</f>
        <v>2022</v>
      </c>
      <c r="E85719">
        <v>84043</v>
      </c>
      <c r="F85719" t="s">
        <v>189</v>
      </c>
      <c r="G85719" t="s">
        <v>51</v>
      </c>
      <c r="H85719">
        <v>663</v>
      </c>
    </row>
    <row r="85720" spans="1:8" x14ac:dyDescent="0.25">
      <c r="A85720" s="2">
        <v>44651</v>
      </c>
      <c r="B85720" s="2" t="str">
        <f>TEXT(Table4[[#This Row],[Month End]], "Mmm")</f>
        <v>Mar</v>
      </c>
      <c r="C85720">
        <f>MONTH(Table4[[#This Row],[Month End]])</f>
        <v>3</v>
      </c>
      <c r="D85720">
        <f>YEAR(Table4[[#This Row],[Month End]])</f>
        <v>2022</v>
      </c>
      <c r="E85720">
        <v>83338</v>
      </c>
      <c r="F85720" t="s">
        <v>67</v>
      </c>
      <c r="G85720" t="s">
        <v>2</v>
      </c>
      <c r="H85720">
        <v>705</v>
      </c>
    </row>
    <row r="85721" spans="1:8" x14ac:dyDescent="0.25">
      <c r="A85721" s="2">
        <v>44651</v>
      </c>
      <c r="B85721" s="2" t="str">
        <f>TEXT(Table4[[#This Row],[Month End]], "Mmm")</f>
        <v>Mar</v>
      </c>
      <c r="C85721">
        <f>MONTH(Table4[[#This Row],[Month End]])</f>
        <v>3</v>
      </c>
      <c r="D85721">
        <f>YEAR(Table4[[#This Row],[Month End]])</f>
        <v>2022</v>
      </c>
      <c r="E85721">
        <v>95521</v>
      </c>
      <c r="F85721" t="s">
        <v>190</v>
      </c>
      <c r="G85721" t="s">
        <v>52</v>
      </c>
      <c r="H85721">
        <v>533</v>
      </c>
    </row>
    <row r="85722" spans="1:8" x14ac:dyDescent="0.25">
      <c r="A85722" s="2">
        <v>44651</v>
      </c>
      <c r="B85722" s="2" t="str">
        <f>TEXT(Table4[[#This Row],[Month End]], "Mmm")</f>
        <v>Mar</v>
      </c>
      <c r="C85722">
        <f>MONTH(Table4[[#This Row],[Month End]])</f>
        <v>3</v>
      </c>
      <c r="D85722">
        <f>YEAR(Table4[[#This Row],[Month End]])</f>
        <v>2022</v>
      </c>
      <c r="E85722">
        <v>55965</v>
      </c>
      <c r="F85722" t="s">
        <v>191</v>
      </c>
      <c r="G85722" t="s">
        <v>18</v>
      </c>
      <c r="H85722">
        <v>962</v>
      </c>
    </row>
    <row r="85723" spans="1:8" x14ac:dyDescent="0.25">
      <c r="A85723" s="2">
        <v>44651</v>
      </c>
      <c r="B85723" s="2" t="str">
        <f>TEXT(Table4[[#This Row],[Month End]], "Mmm")</f>
        <v>Mar</v>
      </c>
      <c r="C85723">
        <f>MONTH(Table4[[#This Row],[Month End]])</f>
        <v>3</v>
      </c>
      <c r="D85723">
        <f>YEAR(Table4[[#This Row],[Month End]])</f>
        <v>2022</v>
      </c>
      <c r="E85723">
        <v>88310</v>
      </c>
      <c r="F85723" t="s">
        <v>66</v>
      </c>
      <c r="G85723" t="s">
        <v>27</v>
      </c>
      <c r="H85723">
        <v>420</v>
      </c>
    </row>
    <row r="85724" spans="1:8" x14ac:dyDescent="0.25">
      <c r="A85724" s="2">
        <v>44651</v>
      </c>
      <c r="B85724" s="2" t="str">
        <f>TEXT(Table4[[#This Row],[Month End]], "Mmm")</f>
        <v>Mar</v>
      </c>
      <c r="C85724">
        <f>MONTH(Table4[[#This Row],[Month End]])</f>
        <v>3</v>
      </c>
      <c r="D85724">
        <f>YEAR(Table4[[#This Row],[Month End]])</f>
        <v>2022</v>
      </c>
      <c r="E85724">
        <v>47331</v>
      </c>
      <c r="F85724" t="s">
        <v>192</v>
      </c>
      <c r="G85724" t="s">
        <v>44</v>
      </c>
      <c r="H85724">
        <v>590</v>
      </c>
    </row>
    <row r="85725" spans="1:8" x14ac:dyDescent="0.25">
      <c r="A85725" s="2">
        <v>44651</v>
      </c>
      <c r="B85725" s="2" t="str">
        <f>TEXT(Table4[[#This Row],[Month End]], "Mmm")</f>
        <v>Mar</v>
      </c>
      <c r="C85725">
        <f>MONTH(Table4[[#This Row],[Month End]])</f>
        <v>3</v>
      </c>
      <c r="D85725">
        <f>YEAR(Table4[[#This Row],[Month End]])</f>
        <v>2022</v>
      </c>
      <c r="E85725">
        <v>59102</v>
      </c>
      <c r="F85725" t="s">
        <v>65</v>
      </c>
      <c r="G85725" t="s">
        <v>15</v>
      </c>
      <c r="H85725">
        <v>750</v>
      </c>
    </row>
    <row r="85726" spans="1:8" x14ac:dyDescent="0.25">
      <c r="A85726" s="2">
        <v>44651</v>
      </c>
      <c r="B85726" s="2" t="str">
        <f>TEXT(Table4[[#This Row],[Month End]], "Mmm")</f>
        <v>Mar</v>
      </c>
      <c r="C85726">
        <f>MONTH(Table4[[#This Row],[Month End]])</f>
        <v>3</v>
      </c>
      <c r="D85726">
        <f>YEAR(Table4[[#This Row],[Month End]])</f>
        <v>2022</v>
      </c>
      <c r="E85726">
        <v>4732</v>
      </c>
      <c r="F85726" t="s">
        <v>193</v>
      </c>
      <c r="G85726" t="s">
        <v>3</v>
      </c>
      <c r="H85726">
        <v>1216</v>
      </c>
    </row>
    <row r="85727" spans="1:8" x14ac:dyDescent="0.25">
      <c r="A85727" s="2">
        <v>44651</v>
      </c>
      <c r="B85727" s="2" t="str">
        <f>TEXT(Table4[[#This Row],[Month End]], "Mmm")</f>
        <v>Mar</v>
      </c>
      <c r="C85727">
        <f>MONTH(Table4[[#This Row],[Month End]])</f>
        <v>3</v>
      </c>
      <c r="D85727">
        <f>YEAR(Table4[[#This Row],[Month End]])</f>
        <v>2022</v>
      </c>
      <c r="E85727">
        <v>25504</v>
      </c>
      <c r="F85727" t="s">
        <v>194</v>
      </c>
      <c r="G85727" t="s">
        <v>5</v>
      </c>
      <c r="H85727">
        <v>492</v>
      </c>
    </row>
    <row r="85728" spans="1:8" x14ac:dyDescent="0.25">
      <c r="A85728" s="2">
        <v>44651</v>
      </c>
      <c r="B85728" s="2" t="str">
        <f>TEXT(Table4[[#This Row],[Month End]], "Mmm")</f>
        <v>Mar</v>
      </c>
      <c r="C85728">
        <f>MONTH(Table4[[#This Row],[Month End]])</f>
        <v>3</v>
      </c>
      <c r="D85728">
        <f>YEAR(Table4[[#This Row],[Month End]])</f>
        <v>2022</v>
      </c>
      <c r="E85728">
        <v>80524</v>
      </c>
      <c r="F85728" t="s">
        <v>195</v>
      </c>
      <c r="G85728" t="s">
        <v>14</v>
      </c>
      <c r="H85728">
        <v>720</v>
      </c>
    </row>
    <row r="85729" spans="1:8" x14ac:dyDescent="0.25">
      <c r="A85729" s="2">
        <v>44651</v>
      </c>
      <c r="B85729" s="2" t="str">
        <f>TEXT(Table4[[#This Row],[Month End]], "Mmm")</f>
        <v>Mar</v>
      </c>
      <c r="C85729">
        <f>MONTH(Table4[[#This Row],[Month End]])</f>
        <v>3</v>
      </c>
      <c r="D85729">
        <f>YEAR(Table4[[#This Row],[Month End]])</f>
        <v>2022</v>
      </c>
      <c r="E85729">
        <v>55330</v>
      </c>
      <c r="F85729" t="s">
        <v>196</v>
      </c>
      <c r="G85729" t="s">
        <v>18</v>
      </c>
      <c r="H85729">
        <v>1079</v>
      </c>
    </row>
    <row r="85730" spans="1:8" x14ac:dyDescent="0.25">
      <c r="A85730" s="2">
        <v>44651</v>
      </c>
      <c r="B85730" s="2" t="str">
        <f>TEXT(Table4[[#This Row],[Month End]], "Mmm")</f>
        <v>Mar</v>
      </c>
      <c r="C85730">
        <f>MONTH(Table4[[#This Row],[Month End]])</f>
        <v>3</v>
      </c>
      <c r="D85730">
        <f>YEAR(Table4[[#This Row],[Month End]])</f>
        <v>2022</v>
      </c>
      <c r="E85730">
        <v>48183</v>
      </c>
      <c r="F85730" t="s">
        <v>197</v>
      </c>
      <c r="G85730" t="s">
        <v>59</v>
      </c>
      <c r="H85730">
        <v>808</v>
      </c>
    </row>
    <row r="85731" spans="1:8" x14ac:dyDescent="0.25">
      <c r="A85731" s="2">
        <v>44651</v>
      </c>
      <c r="B85731" s="2" t="str">
        <f>TEXT(Table4[[#This Row],[Month End]], "Mmm")</f>
        <v>Mar</v>
      </c>
      <c r="C85731">
        <f>MONTH(Table4[[#This Row],[Month End]])</f>
        <v>3</v>
      </c>
      <c r="D85731">
        <f>YEAR(Table4[[#This Row],[Month End]])</f>
        <v>2022</v>
      </c>
      <c r="E85731">
        <v>97850</v>
      </c>
      <c r="F85731" t="s">
        <v>198</v>
      </c>
      <c r="G85731" t="s">
        <v>68</v>
      </c>
      <c r="H85731">
        <v>709</v>
      </c>
    </row>
    <row r="85732" spans="1:8" x14ac:dyDescent="0.25">
      <c r="A85732" s="2">
        <v>44651</v>
      </c>
      <c r="B85732" s="2" t="str">
        <f>TEXT(Table4[[#This Row],[Month End]], "Mmm")</f>
        <v>Mar</v>
      </c>
      <c r="C85732">
        <f>MONTH(Table4[[#This Row],[Month End]])</f>
        <v>3</v>
      </c>
      <c r="D85732">
        <f>YEAR(Table4[[#This Row],[Month End]])</f>
        <v>2022</v>
      </c>
      <c r="E85732">
        <v>96056</v>
      </c>
      <c r="F85732" t="s">
        <v>199</v>
      </c>
      <c r="G85732" t="s">
        <v>52</v>
      </c>
      <c r="H85732">
        <v>731</v>
      </c>
    </row>
    <row r="85733" spans="1:8" x14ac:dyDescent="0.25">
      <c r="A85733" s="2">
        <v>44651</v>
      </c>
      <c r="B85733" s="2" t="str">
        <f>TEXT(Table4[[#This Row],[Month End]], "Mmm")</f>
        <v>Mar</v>
      </c>
      <c r="C85733">
        <f>MONTH(Table4[[#This Row],[Month End]])</f>
        <v>3</v>
      </c>
      <c r="D85733">
        <f>YEAR(Table4[[#This Row],[Month End]])</f>
        <v>2022</v>
      </c>
      <c r="E85733">
        <v>49127</v>
      </c>
      <c r="F85733" t="s">
        <v>200</v>
      </c>
      <c r="G85733" t="s">
        <v>59</v>
      </c>
      <c r="H85733">
        <v>802</v>
      </c>
    </row>
    <row r="85734" spans="1:8" x14ac:dyDescent="0.25">
      <c r="A85734" s="2">
        <v>44651</v>
      </c>
      <c r="B85734" s="2" t="str">
        <f>TEXT(Table4[[#This Row],[Month End]], "Mmm")</f>
        <v>Mar</v>
      </c>
      <c r="C85734">
        <f>MONTH(Table4[[#This Row],[Month End]])</f>
        <v>3</v>
      </c>
      <c r="D85734">
        <f>YEAR(Table4[[#This Row],[Month End]])</f>
        <v>2022</v>
      </c>
      <c r="E85734">
        <v>24426</v>
      </c>
      <c r="F85734" t="s">
        <v>201</v>
      </c>
      <c r="G85734" t="s">
        <v>4</v>
      </c>
      <c r="H85734">
        <v>544</v>
      </c>
    </row>
    <row r="85735" spans="1:8" x14ac:dyDescent="0.25">
      <c r="A85735" s="2">
        <v>44651</v>
      </c>
      <c r="B85735" s="2" t="str">
        <f>TEXT(Table4[[#This Row],[Month End]], "Mmm")</f>
        <v>Mar</v>
      </c>
      <c r="C85735">
        <f>MONTH(Table4[[#This Row],[Month End]])</f>
        <v>3</v>
      </c>
      <c r="D85735">
        <f>YEAR(Table4[[#This Row],[Month End]])</f>
        <v>2022</v>
      </c>
      <c r="E85735">
        <v>47803</v>
      </c>
      <c r="F85735" t="s">
        <v>57</v>
      </c>
      <c r="G85735" t="s">
        <v>44</v>
      </c>
      <c r="H85735">
        <v>609</v>
      </c>
    </row>
    <row r="85736" spans="1:8" x14ac:dyDescent="0.25">
      <c r="A85736" s="2">
        <v>44651</v>
      </c>
      <c r="B85736" s="2" t="str">
        <f>TEXT(Table4[[#This Row],[Month End]], "Mmm")</f>
        <v>Mar</v>
      </c>
      <c r="C85736">
        <f>MONTH(Table4[[#This Row],[Month End]])</f>
        <v>3</v>
      </c>
      <c r="D85736">
        <f>YEAR(Table4[[#This Row],[Month End]])</f>
        <v>2022</v>
      </c>
      <c r="E85736">
        <v>55060</v>
      </c>
      <c r="F85736" t="s">
        <v>202</v>
      </c>
      <c r="G85736" t="s">
        <v>18</v>
      </c>
      <c r="H85736">
        <v>1009</v>
      </c>
    </row>
    <row r="85737" spans="1:8" x14ac:dyDescent="0.25">
      <c r="A85737" s="2">
        <v>44651</v>
      </c>
      <c r="B85737" s="2" t="str">
        <f>TEXT(Table4[[#This Row],[Month End]], "Mmm")</f>
        <v>Mar</v>
      </c>
      <c r="C85737">
        <f>MONTH(Table4[[#This Row],[Month End]])</f>
        <v>3</v>
      </c>
      <c r="D85737">
        <f>YEAR(Table4[[#This Row],[Month End]])</f>
        <v>2022</v>
      </c>
      <c r="E85737">
        <v>60970</v>
      </c>
      <c r="F85737" t="s">
        <v>203</v>
      </c>
      <c r="G85737" t="s">
        <v>21</v>
      </c>
      <c r="H85737">
        <v>750</v>
      </c>
    </row>
    <row r="85738" spans="1:8" x14ac:dyDescent="0.25">
      <c r="A85738" s="2">
        <v>44651</v>
      </c>
      <c r="B85738" s="2" t="str">
        <f>TEXT(Table4[[#This Row],[Month End]], "Mmm")</f>
        <v>Mar</v>
      </c>
      <c r="C85738">
        <f>MONTH(Table4[[#This Row],[Month End]])</f>
        <v>3</v>
      </c>
      <c r="D85738">
        <f>YEAR(Table4[[#This Row],[Month End]])</f>
        <v>2022</v>
      </c>
      <c r="E85738">
        <v>54016</v>
      </c>
      <c r="F85738" t="s">
        <v>204</v>
      </c>
      <c r="G85738" t="s">
        <v>55</v>
      </c>
      <c r="H85738">
        <v>1094</v>
      </c>
    </row>
    <row r="85739" spans="1:8" x14ac:dyDescent="0.25">
      <c r="A85739" s="2">
        <v>44651</v>
      </c>
      <c r="B85739" s="2" t="str">
        <f>TEXT(Table4[[#This Row],[Month End]], "Mmm")</f>
        <v>Mar</v>
      </c>
      <c r="C85739">
        <f>MONTH(Table4[[#This Row],[Month End]])</f>
        <v>3</v>
      </c>
      <c r="D85739">
        <f>YEAR(Table4[[#This Row],[Month End]])</f>
        <v>2022</v>
      </c>
      <c r="E85739">
        <v>93465</v>
      </c>
      <c r="F85739" t="s">
        <v>205</v>
      </c>
      <c r="G85739" t="s">
        <v>52</v>
      </c>
      <c r="H85739">
        <v>298</v>
      </c>
    </row>
    <row r="85740" spans="1:8" x14ac:dyDescent="0.25">
      <c r="A85740" s="2">
        <v>44651</v>
      </c>
      <c r="B85740" s="2" t="str">
        <f>TEXT(Table4[[#This Row],[Month End]], "Mmm")</f>
        <v>Mar</v>
      </c>
      <c r="C85740">
        <f>MONTH(Table4[[#This Row],[Month End]])</f>
        <v>3</v>
      </c>
      <c r="D85740">
        <f>YEAR(Table4[[#This Row],[Month End]])</f>
        <v>2022</v>
      </c>
      <c r="E85740">
        <v>82601</v>
      </c>
      <c r="F85740" t="s">
        <v>58</v>
      </c>
      <c r="G85740" t="s">
        <v>37</v>
      </c>
      <c r="H85740">
        <v>976</v>
      </c>
    </row>
    <row r="85741" spans="1:8" x14ac:dyDescent="0.25">
      <c r="A85741" s="2">
        <v>44651</v>
      </c>
      <c r="B85741" s="2" t="str">
        <f>TEXT(Table4[[#This Row],[Month End]], "Mmm")</f>
        <v>Mar</v>
      </c>
      <c r="C85741">
        <f>MONTH(Table4[[#This Row],[Month End]])</f>
        <v>3</v>
      </c>
      <c r="D85741">
        <f>YEAR(Table4[[#This Row],[Month End]])</f>
        <v>2022</v>
      </c>
      <c r="E85741">
        <v>83873</v>
      </c>
      <c r="F85741" t="s">
        <v>206</v>
      </c>
      <c r="G85741" t="s">
        <v>2</v>
      </c>
      <c r="H85741">
        <v>1071</v>
      </c>
    </row>
    <row r="85742" spans="1:8" x14ac:dyDescent="0.25">
      <c r="A85742" s="2">
        <v>44651</v>
      </c>
      <c r="B85742" s="2" t="str">
        <f>TEXT(Table4[[#This Row],[Month End]], "Mmm")</f>
        <v>Mar</v>
      </c>
      <c r="C85742">
        <f>MONTH(Table4[[#This Row],[Month End]])</f>
        <v>3</v>
      </c>
      <c r="D85742">
        <f>YEAR(Table4[[#This Row],[Month End]])</f>
        <v>2022</v>
      </c>
      <c r="E85742">
        <v>59414</v>
      </c>
      <c r="F85742" t="s">
        <v>56</v>
      </c>
      <c r="G85742" t="s">
        <v>15</v>
      </c>
      <c r="H85742">
        <v>886</v>
      </c>
    </row>
    <row r="85743" spans="1:8" x14ac:dyDescent="0.25">
      <c r="A85743" s="2">
        <v>44651</v>
      </c>
      <c r="B85743" s="2" t="str">
        <f>TEXT(Table4[[#This Row],[Month End]], "Mmm")</f>
        <v>Mar</v>
      </c>
      <c r="C85743">
        <f>MONTH(Table4[[#This Row],[Month End]])</f>
        <v>3</v>
      </c>
      <c r="D85743">
        <f>YEAR(Table4[[#This Row],[Month End]])</f>
        <v>2022</v>
      </c>
      <c r="E85743">
        <v>85602</v>
      </c>
      <c r="F85743" t="s">
        <v>207</v>
      </c>
      <c r="G85743" t="s">
        <v>48</v>
      </c>
      <c r="H85743">
        <v>277</v>
      </c>
    </row>
    <row r="85744" spans="1:8" x14ac:dyDescent="0.25">
      <c r="A85744" s="2">
        <v>44651</v>
      </c>
      <c r="B85744" s="2" t="str">
        <f>TEXT(Table4[[#This Row],[Month End]], "Mmm")</f>
        <v>Mar</v>
      </c>
      <c r="C85744">
        <f>MONTH(Table4[[#This Row],[Month End]])</f>
        <v>3</v>
      </c>
      <c r="D85744">
        <f>YEAR(Table4[[#This Row],[Month End]])</f>
        <v>2022</v>
      </c>
      <c r="E85744">
        <v>54552</v>
      </c>
      <c r="F85744" t="s">
        <v>208</v>
      </c>
      <c r="G85744" t="s">
        <v>55</v>
      </c>
      <c r="H85744">
        <v>1268</v>
      </c>
    </row>
    <row r="85745" spans="1:8" x14ac:dyDescent="0.25">
      <c r="A85745" s="2">
        <v>44651</v>
      </c>
      <c r="B85745" s="2" t="str">
        <f>TEXT(Table4[[#This Row],[Month End]], "Mmm")</f>
        <v>Mar</v>
      </c>
      <c r="C85745">
        <f>MONTH(Table4[[#This Row],[Month End]])</f>
        <v>3</v>
      </c>
      <c r="D85745">
        <f>YEAR(Table4[[#This Row],[Month End]])</f>
        <v>2022</v>
      </c>
      <c r="E85745">
        <v>56387</v>
      </c>
      <c r="F85745" t="s">
        <v>54</v>
      </c>
      <c r="G85745" t="s">
        <v>18</v>
      </c>
      <c r="H85745">
        <v>1119</v>
      </c>
    </row>
    <row r="85746" spans="1:8" x14ac:dyDescent="0.25">
      <c r="A85746" s="2">
        <v>44651</v>
      </c>
      <c r="B85746" s="2" t="str">
        <f>TEXT(Table4[[#This Row],[Month End]], "Mmm")</f>
        <v>Mar</v>
      </c>
      <c r="C85746">
        <f>MONTH(Table4[[#This Row],[Month End]])</f>
        <v>3</v>
      </c>
      <c r="D85746">
        <f>YEAR(Table4[[#This Row],[Month End]])</f>
        <v>2022</v>
      </c>
      <c r="E85746">
        <v>59750</v>
      </c>
      <c r="F85746" t="s">
        <v>53</v>
      </c>
      <c r="G85746" t="s">
        <v>15</v>
      </c>
      <c r="H85746">
        <v>939</v>
      </c>
    </row>
    <row r="85747" spans="1:8" x14ac:dyDescent="0.25">
      <c r="A85747" s="2">
        <v>44651</v>
      </c>
      <c r="B85747" s="2" t="str">
        <f>TEXT(Table4[[#This Row],[Month End]], "Mmm")</f>
        <v>Mar</v>
      </c>
      <c r="C85747">
        <f>MONTH(Table4[[#This Row],[Month End]])</f>
        <v>3</v>
      </c>
      <c r="D85747">
        <f>YEAR(Table4[[#This Row],[Month End]])</f>
        <v>2022</v>
      </c>
      <c r="E85747">
        <v>59911</v>
      </c>
      <c r="F85747" t="s">
        <v>209</v>
      </c>
      <c r="G85747" t="s">
        <v>15</v>
      </c>
      <c r="H85747">
        <v>846</v>
      </c>
    </row>
    <row r="85748" spans="1:8" x14ac:dyDescent="0.25">
      <c r="A85748" s="2">
        <v>44651</v>
      </c>
      <c r="B85748" s="2" t="str">
        <f>TEXT(Table4[[#This Row],[Month End]], "Mmm")</f>
        <v>Mar</v>
      </c>
      <c r="C85748">
        <f>MONTH(Table4[[#This Row],[Month End]])</f>
        <v>3</v>
      </c>
      <c r="D85748">
        <f>YEAR(Table4[[#This Row],[Month End]])</f>
        <v>2022</v>
      </c>
      <c r="E85748">
        <v>24382</v>
      </c>
      <c r="F85748" t="s">
        <v>210</v>
      </c>
      <c r="G85748" t="s">
        <v>4</v>
      </c>
      <c r="H85748">
        <v>556</v>
      </c>
    </row>
    <row r="85749" spans="1:8" x14ac:dyDescent="0.25">
      <c r="A85749" s="2">
        <v>44651</v>
      </c>
      <c r="B85749" s="2" t="str">
        <f>TEXT(Table4[[#This Row],[Month End]], "Mmm")</f>
        <v>Mar</v>
      </c>
      <c r="C85749">
        <f>MONTH(Table4[[#This Row],[Month End]])</f>
        <v>3</v>
      </c>
      <c r="D85749">
        <f>YEAR(Table4[[#This Row],[Month End]])</f>
        <v>2022</v>
      </c>
      <c r="E85749">
        <v>59714</v>
      </c>
      <c r="F85749" t="s">
        <v>50</v>
      </c>
      <c r="G85749" t="s">
        <v>15</v>
      </c>
      <c r="H85749">
        <v>892</v>
      </c>
    </row>
    <row r="85750" spans="1:8" x14ac:dyDescent="0.25">
      <c r="A85750" s="2">
        <v>44651</v>
      </c>
      <c r="B85750" s="2" t="str">
        <f>TEXT(Table4[[#This Row],[Month End]], "Mmm")</f>
        <v>Mar</v>
      </c>
      <c r="C85750">
        <f>MONTH(Table4[[#This Row],[Month End]])</f>
        <v>3</v>
      </c>
      <c r="D85750">
        <f>YEAR(Table4[[#This Row],[Month End]])</f>
        <v>2022</v>
      </c>
      <c r="E85750">
        <v>23841</v>
      </c>
      <c r="F85750" t="s">
        <v>211</v>
      </c>
      <c r="G85750" t="s">
        <v>4</v>
      </c>
      <c r="H85750">
        <v>449</v>
      </c>
    </row>
    <row r="85751" spans="1:8" x14ac:dyDescent="0.25">
      <c r="A85751" s="2">
        <v>44651</v>
      </c>
      <c r="B85751" s="2" t="str">
        <f>TEXT(Table4[[#This Row],[Month End]], "Mmm")</f>
        <v>Mar</v>
      </c>
      <c r="C85751">
        <f>MONTH(Table4[[#This Row],[Month End]])</f>
        <v>3</v>
      </c>
      <c r="D85751">
        <f>YEAR(Table4[[#This Row],[Month End]])</f>
        <v>2022</v>
      </c>
      <c r="E85751">
        <v>40361</v>
      </c>
      <c r="F85751" t="s">
        <v>47</v>
      </c>
      <c r="G85751" t="s">
        <v>46</v>
      </c>
      <c r="H85751">
        <v>511</v>
      </c>
    </row>
    <row r="85752" spans="1:8" x14ac:dyDescent="0.25">
      <c r="A85752" s="2">
        <v>44651</v>
      </c>
      <c r="B85752" s="2" t="str">
        <f>TEXT(Table4[[#This Row],[Month End]], "Mmm")</f>
        <v>Mar</v>
      </c>
      <c r="C85752">
        <f>MONTH(Table4[[#This Row],[Month End]])</f>
        <v>3</v>
      </c>
      <c r="D85752">
        <f>YEAR(Table4[[#This Row],[Month End]])</f>
        <v>2022</v>
      </c>
      <c r="E85752">
        <v>55744</v>
      </c>
      <c r="F85752" t="s">
        <v>45</v>
      </c>
      <c r="G85752" t="s">
        <v>18</v>
      </c>
      <c r="H85752">
        <v>1273</v>
      </c>
    </row>
    <row r="85753" spans="1:8" x14ac:dyDescent="0.25">
      <c r="A85753" s="2">
        <v>44651</v>
      </c>
      <c r="B85753" s="2" t="str">
        <f>TEXT(Table4[[#This Row],[Month End]], "Mmm")</f>
        <v>Mar</v>
      </c>
      <c r="C85753">
        <f>MONTH(Table4[[#This Row],[Month End]])</f>
        <v>3</v>
      </c>
      <c r="D85753">
        <f>YEAR(Table4[[#This Row],[Month End]])</f>
        <v>2022</v>
      </c>
      <c r="E85753">
        <v>28779</v>
      </c>
      <c r="F85753" t="s">
        <v>212</v>
      </c>
      <c r="G85753" t="s">
        <v>24</v>
      </c>
      <c r="H85753">
        <v>432</v>
      </c>
    </row>
    <row r="85754" spans="1:8" x14ac:dyDescent="0.25">
      <c r="A85754" s="2">
        <v>44651</v>
      </c>
      <c r="B85754" s="2" t="str">
        <f>TEXT(Table4[[#This Row],[Month End]], "Mmm")</f>
        <v>Mar</v>
      </c>
      <c r="C85754">
        <f>MONTH(Table4[[#This Row],[Month End]])</f>
        <v>3</v>
      </c>
      <c r="D85754">
        <f>YEAR(Table4[[#This Row],[Month End]])</f>
        <v>2022</v>
      </c>
      <c r="E85754">
        <v>98841</v>
      </c>
      <c r="F85754" t="s">
        <v>41</v>
      </c>
      <c r="G85754" t="s">
        <v>40</v>
      </c>
      <c r="H85754">
        <v>635</v>
      </c>
    </row>
    <row r="85755" spans="1:8" x14ac:dyDescent="0.25">
      <c r="A85755" s="2">
        <v>44651</v>
      </c>
      <c r="B85755" s="2" t="str">
        <f>TEXT(Table4[[#This Row],[Month End]], "Mmm")</f>
        <v>Mar</v>
      </c>
      <c r="C85755">
        <f>MONTH(Table4[[#This Row],[Month End]])</f>
        <v>3</v>
      </c>
      <c r="D85755">
        <f>YEAR(Table4[[#This Row],[Month End]])</f>
        <v>2022</v>
      </c>
      <c r="E85755">
        <v>68022</v>
      </c>
      <c r="F85755" t="s">
        <v>42</v>
      </c>
      <c r="G85755" t="s">
        <v>11</v>
      </c>
      <c r="H85755">
        <v>751</v>
      </c>
    </row>
    <row r="85756" spans="1:8" x14ac:dyDescent="0.25">
      <c r="A85756" s="2">
        <v>44651</v>
      </c>
      <c r="B85756" s="2" t="str">
        <f>TEXT(Table4[[#This Row],[Month End]], "Mmm")</f>
        <v>Mar</v>
      </c>
      <c r="C85756">
        <f>MONTH(Table4[[#This Row],[Month End]])</f>
        <v>3</v>
      </c>
      <c r="D85756">
        <f>YEAR(Table4[[#This Row],[Month End]])</f>
        <v>2022</v>
      </c>
      <c r="E85756">
        <v>83654</v>
      </c>
      <c r="F85756" t="s">
        <v>213</v>
      </c>
      <c r="G85756" t="s">
        <v>2</v>
      </c>
      <c r="H85756">
        <v>949</v>
      </c>
    </row>
    <row r="85757" spans="1:8" x14ac:dyDescent="0.25">
      <c r="A85757" s="2">
        <v>44651</v>
      </c>
      <c r="B85757" s="2" t="str">
        <f>TEXT(Table4[[#This Row],[Month End]], "Mmm")</f>
        <v>Mar</v>
      </c>
      <c r="C85757">
        <f>MONTH(Table4[[#This Row],[Month End]])</f>
        <v>3</v>
      </c>
      <c r="D85757">
        <f>YEAR(Table4[[#This Row],[Month End]])</f>
        <v>2022</v>
      </c>
      <c r="E85757">
        <v>53818</v>
      </c>
      <c r="F85757" t="s">
        <v>214</v>
      </c>
      <c r="G85757" t="s">
        <v>55</v>
      </c>
      <c r="H85757">
        <v>898</v>
      </c>
    </row>
    <row r="85758" spans="1:8" x14ac:dyDescent="0.25">
      <c r="A85758" s="2">
        <v>44651</v>
      </c>
      <c r="B85758" s="2" t="str">
        <f>TEXT(Table4[[#This Row],[Month End]], "Mmm")</f>
        <v>Mar</v>
      </c>
      <c r="C85758">
        <f>MONTH(Table4[[#This Row],[Month End]])</f>
        <v>3</v>
      </c>
      <c r="D85758">
        <f>YEAR(Table4[[#This Row],[Month End]])</f>
        <v>2022</v>
      </c>
      <c r="E85758">
        <v>75662</v>
      </c>
      <c r="F85758" t="s">
        <v>43</v>
      </c>
      <c r="G85758" t="s">
        <v>9</v>
      </c>
      <c r="H85758">
        <v>259</v>
      </c>
    </row>
    <row r="85759" spans="1:8" x14ac:dyDescent="0.25">
      <c r="A85759" s="2">
        <v>44651</v>
      </c>
      <c r="B85759" s="2" t="str">
        <f>TEXT(Table4[[#This Row],[Month End]], "Mmm")</f>
        <v>Mar</v>
      </c>
      <c r="C85759">
        <f>MONTH(Table4[[#This Row],[Month End]])</f>
        <v>3</v>
      </c>
      <c r="D85759">
        <f>YEAR(Table4[[#This Row],[Month End]])</f>
        <v>2022</v>
      </c>
      <c r="E85759">
        <v>65721</v>
      </c>
      <c r="F85759" t="s">
        <v>215</v>
      </c>
      <c r="G85759" t="s">
        <v>29</v>
      </c>
      <c r="H85759">
        <v>520</v>
      </c>
    </row>
    <row r="85760" spans="1:8" x14ac:dyDescent="0.25">
      <c r="A85760" s="2">
        <v>44651</v>
      </c>
      <c r="B85760" s="2" t="str">
        <f>TEXT(Table4[[#This Row],[Month End]], "Mmm")</f>
        <v>Mar</v>
      </c>
      <c r="C85760">
        <f>MONTH(Table4[[#This Row],[Month End]])</f>
        <v>3</v>
      </c>
      <c r="D85760">
        <f>YEAR(Table4[[#This Row],[Month End]])</f>
        <v>2022</v>
      </c>
      <c r="E85760">
        <v>56560</v>
      </c>
      <c r="F85760" t="s">
        <v>216</v>
      </c>
      <c r="G85760" t="s">
        <v>18</v>
      </c>
      <c r="H85760">
        <v>1214</v>
      </c>
    </row>
    <row r="85761" spans="1:8" x14ac:dyDescent="0.25">
      <c r="A85761" s="2">
        <v>44651</v>
      </c>
      <c r="B85761" s="2" t="str">
        <f>TEXT(Table4[[#This Row],[Month End]], "Mmm")</f>
        <v>Mar</v>
      </c>
      <c r="C85761">
        <f>MONTH(Table4[[#This Row],[Month End]])</f>
        <v>3</v>
      </c>
      <c r="D85761">
        <f>YEAR(Table4[[#This Row],[Month End]])</f>
        <v>2022</v>
      </c>
      <c r="E85761">
        <v>31033</v>
      </c>
      <c r="F85761" t="s">
        <v>217</v>
      </c>
      <c r="G85761" t="s">
        <v>218</v>
      </c>
      <c r="H85761">
        <v>161</v>
      </c>
    </row>
    <row r="85762" spans="1:8" x14ac:dyDescent="0.25">
      <c r="A85762" s="2">
        <v>44651</v>
      </c>
      <c r="B85762" s="2" t="str">
        <f>TEXT(Table4[[#This Row],[Month End]], "Mmm")</f>
        <v>Mar</v>
      </c>
      <c r="C85762">
        <f>MONTH(Table4[[#This Row],[Month End]])</f>
        <v>3</v>
      </c>
      <c r="D85762">
        <f>YEAR(Table4[[#This Row],[Month End]])</f>
        <v>2022</v>
      </c>
      <c r="E85762">
        <v>81147</v>
      </c>
      <c r="F85762" t="s">
        <v>219</v>
      </c>
      <c r="G85762" t="s">
        <v>14</v>
      </c>
      <c r="H85762">
        <v>946</v>
      </c>
    </row>
    <row r="85763" spans="1:8" x14ac:dyDescent="0.25">
      <c r="A85763" s="2">
        <v>44651</v>
      </c>
      <c r="B85763" s="2" t="str">
        <f>TEXT(Table4[[#This Row],[Month End]], "Mmm")</f>
        <v>Mar</v>
      </c>
      <c r="C85763">
        <f>MONTH(Table4[[#This Row],[Month End]])</f>
        <v>3</v>
      </c>
      <c r="D85763">
        <f>YEAR(Table4[[#This Row],[Month End]])</f>
        <v>2022</v>
      </c>
      <c r="E85763">
        <v>61615</v>
      </c>
      <c r="F85763" t="s">
        <v>220</v>
      </c>
      <c r="G85763" t="s">
        <v>21</v>
      </c>
      <c r="H85763">
        <v>702</v>
      </c>
    </row>
    <row r="85764" spans="1:8" x14ac:dyDescent="0.25">
      <c r="A85764" s="2">
        <v>44651</v>
      </c>
      <c r="B85764" s="2" t="str">
        <f>TEXT(Table4[[#This Row],[Month End]], "Mmm")</f>
        <v>Mar</v>
      </c>
      <c r="C85764">
        <f>MONTH(Table4[[#This Row],[Month End]])</f>
        <v>3</v>
      </c>
      <c r="D85764">
        <f>YEAR(Table4[[#This Row],[Month End]])</f>
        <v>2022</v>
      </c>
      <c r="E85764">
        <v>54893</v>
      </c>
      <c r="F85764" t="s">
        <v>221</v>
      </c>
      <c r="G85764" t="s">
        <v>55</v>
      </c>
      <c r="H85764">
        <v>1169</v>
      </c>
    </row>
    <row r="85765" spans="1:8" x14ac:dyDescent="0.25">
      <c r="A85765" s="2">
        <v>44651</v>
      </c>
      <c r="B85765" s="2" t="str">
        <f>TEXT(Table4[[#This Row],[Month End]], "Mmm")</f>
        <v>Mar</v>
      </c>
      <c r="C85765">
        <f>MONTH(Table4[[#This Row],[Month End]])</f>
        <v>3</v>
      </c>
      <c r="D85765">
        <f>YEAR(Table4[[#This Row],[Month End]])</f>
        <v>2022</v>
      </c>
      <c r="E85765">
        <v>83001</v>
      </c>
      <c r="F85765" t="s">
        <v>38</v>
      </c>
      <c r="G85765" t="s">
        <v>37</v>
      </c>
      <c r="H85765">
        <v>1135</v>
      </c>
    </row>
    <row r="85766" spans="1:8" x14ac:dyDescent="0.25">
      <c r="A85766" s="2">
        <v>44651</v>
      </c>
      <c r="B85766" s="2" t="str">
        <f>TEXT(Table4[[#This Row],[Month End]], "Mmm")</f>
        <v>Mar</v>
      </c>
      <c r="C85766">
        <f>MONTH(Table4[[#This Row],[Month End]])</f>
        <v>3</v>
      </c>
      <c r="D85766">
        <f>YEAR(Table4[[#This Row],[Month End]])</f>
        <v>2022</v>
      </c>
      <c r="E85766">
        <v>63640</v>
      </c>
      <c r="F85766" t="s">
        <v>88</v>
      </c>
      <c r="G85766" t="s">
        <v>29</v>
      </c>
      <c r="H85766">
        <v>536</v>
      </c>
    </row>
    <row r="85767" spans="1:8" x14ac:dyDescent="0.25">
      <c r="A85767" s="2">
        <v>44651</v>
      </c>
      <c r="B85767" s="2" t="str">
        <f>TEXT(Table4[[#This Row],[Month End]], "Mmm")</f>
        <v>Mar</v>
      </c>
      <c r="C85767">
        <f>MONTH(Table4[[#This Row],[Month End]])</f>
        <v>3</v>
      </c>
      <c r="D85767">
        <f>YEAR(Table4[[#This Row],[Month End]])</f>
        <v>2022</v>
      </c>
      <c r="E85767">
        <v>55811</v>
      </c>
      <c r="F85767" t="s">
        <v>39</v>
      </c>
      <c r="G85767" t="s">
        <v>18</v>
      </c>
      <c r="H85767">
        <v>1248</v>
      </c>
    </row>
    <row r="85768" spans="1:8" x14ac:dyDescent="0.25">
      <c r="A85768" s="2">
        <v>44651</v>
      </c>
      <c r="B85768" s="2" t="str">
        <f>TEXT(Table4[[#This Row],[Month End]], "Mmm")</f>
        <v>Mar</v>
      </c>
      <c r="C85768">
        <f>MONTH(Table4[[#This Row],[Month End]])</f>
        <v>3</v>
      </c>
      <c r="D85768">
        <f>YEAR(Table4[[#This Row],[Month End]])</f>
        <v>2022</v>
      </c>
      <c r="E85768">
        <v>50325</v>
      </c>
      <c r="F85768" t="s">
        <v>222</v>
      </c>
      <c r="G85768" t="s">
        <v>28</v>
      </c>
      <c r="H85768">
        <v>810</v>
      </c>
    </row>
    <row r="85769" spans="1:8" x14ac:dyDescent="0.25">
      <c r="A85769" s="2">
        <v>44651</v>
      </c>
      <c r="B85769" s="2" t="str">
        <f>TEXT(Table4[[#This Row],[Month End]], "Mmm")</f>
        <v>Mar</v>
      </c>
      <c r="C85769">
        <f>MONTH(Table4[[#This Row],[Month End]])</f>
        <v>3</v>
      </c>
      <c r="D85769">
        <f>YEAR(Table4[[#This Row],[Month End]])</f>
        <v>2022</v>
      </c>
      <c r="E85769">
        <v>86040</v>
      </c>
      <c r="F85769" t="s">
        <v>223</v>
      </c>
      <c r="G85769" t="s">
        <v>48</v>
      </c>
      <c r="H85769">
        <v>432</v>
      </c>
    </row>
    <row r="85770" spans="1:8" x14ac:dyDescent="0.25">
      <c r="A85770" s="2">
        <v>44651</v>
      </c>
      <c r="B85770" s="2" t="str">
        <f>TEXT(Table4[[#This Row],[Month End]], "Mmm")</f>
        <v>Mar</v>
      </c>
      <c r="C85770">
        <f>MONTH(Table4[[#This Row],[Month End]])</f>
        <v>3</v>
      </c>
      <c r="D85770">
        <f>YEAR(Table4[[#This Row],[Month End]])</f>
        <v>2022</v>
      </c>
      <c r="E85770">
        <v>56763</v>
      </c>
      <c r="F85770" t="s">
        <v>224</v>
      </c>
      <c r="G85770" t="s">
        <v>18</v>
      </c>
      <c r="H85770">
        <v>1360</v>
      </c>
    </row>
    <row r="85771" spans="1:8" x14ac:dyDescent="0.25">
      <c r="A85771" s="2">
        <v>44651</v>
      </c>
      <c r="B85771" s="2" t="str">
        <f>TEXT(Table4[[#This Row],[Month End]], "Mmm")</f>
        <v>Mar</v>
      </c>
      <c r="C85771">
        <f>MONTH(Table4[[#This Row],[Month End]])</f>
        <v>3</v>
      </c>
      <c r="D85771">
        <f>YEAR(Table4[[#This Row],[Month End]])</f>
        <v>2022</v>
      </c>
      <c r="E85771">
        <v>58341</v>
      </c>
      <c r="F85771" t="s">
        <v>36</v>
      </c>
      <c r="G85771" t="s">
        <v>35</v>
      </c>
      <c r="H85771">
        <v>1228</v>
      </c>
    </row>
    <row r="85772" spans="1:8" x14ac:dyDescent="0.25">
      <c r="A85772" s="2">
        <v>44651</v>
      </c>
      <c r="B85772" s="2" t="str">
        <f>TEXT(Table4[[#This Row],[Month End]], "Mmm")</f>
        <v>Mar</v>
      </c>
      <c r="C85772">
        <f>MONTH(Table4[[#This Row],[Month End]])</f>
        <v>3</v>
      </c>
      <c r="D85772">
        <f>YEAR(Table4[[#This Row],[Month End]])</f>
        <v>2022</v>
      </c>
      <c r="E85772">
        <v>51103</v>
      </c>
      <c r="F85772" t="s">
        <v>225</v>
      </c>
      <c r="G85772" t="s">
        <v>28</v>
      </c>
      <c r="H85772">
        <v>855</v>
      </c>
    </row>
    <row r="85773" spans="1:8" x14ac:dyDescent="0.25">
      <c r="A85773" s="2">
        <v>44651</v>
      </c>
      <c r="B85773" s="2" t="str">
        <f>TEXT(Table4[[#This Row],[Month End]], "Mmm")</f>
        <v>Mar</v>
      </c>
      <c r="C85773">
        <f>MONTH(Table4[[#This Row],[Month End]])</f>
        <v>3</v>
      </c>
      <c r="D85773">
        <f>YEAR(Table4[[#This Row],[Month End]])</f>
        <v>2022</v>
      </c>
      <c r="E85773">
        <v>23434</v>
      </c>
      <c r="F85773" t="s">
        <v>33</v>
      </c>
      <c r="G85773" t="s">
        <v>4</v>
      </c>
      <c r="H85773">
        <v>356</v>
      </c>
    </row>
    <row r="85774" spans="1:8" x14ac:dyDescent="0.25">
      <c r="A85774" s="2">
        <v>44651</v>
      </c>
      <c r="B85774" s="2" t="str">
        <f>TEXT(Table4[[#This Row],[Month End]], "Mmm")</f>
        <v>Mar</v>
      </c>
      <c r="C85774">
        <f>MONTH(Table4[[#This Row],[Month End]])</f>
        <v>3</v>
      </c>
      <c r="D85774">
        <f>YEAR(Table4[[#This Row],[Month End]])</f>
        <v>2022</v>
      </c>
      <c r="E85774">
        <v>66111</v>
      </c>
      <c r="F85774" t="s">
        <v>34</v>
      </c>
      <c r="G85774" t="s">
        <v>7</v>
      </c>
      <c r="H85774">
        <v>612</v>
      </c>
    </row>
    <row r="85775" spans="1:8" x14ac:dyDescent="0.25">
      <c r="A85775" s="2">
        <v>44651</v>
      </c>
      <c r="B85775" s="2" t="str">
        <f>TEXT(Table4[[#This Row],[Month End]], "Mmm")</f>
        <v>Mar</v>
      </c>
      <c r="C85775">
        <f>MONTH(Table4[[#This Row],[Month End]])</f>
        <v>3</v>
      </c>
      <c r="D85775">
        <f>YEAR(Table4[[#This Row],[Month End]])</f>
        <v>2022</v>
      </c>
      <c r="E85775">
        <v>27310</v>
      </c>
      <c r="F85775" t="s">
        <v>226</v>
      </c>
      <c r="G85775" t="s">
        <v>24</v>
      </c>
      <c r="H85775">
        <v>349</v>
      </c>
    </row>
    <row r="85776" spans="1:8" x14ac:dyDescent="0.25">
      <c r="A85776" s="2">
        <v>44651</v>
      </c>
      <c r="B85776" s="2" t="str">
        <f>TEXT(Table4[[#This Row],[Month End]], "Mmm")</f>
        <v>Mar</v>
      </c>
      <c r="C85776">
        <f>MONTH(Table4[[#This Row],[Month End]])</f>
        <v>3</v>
      </c>
      <c r="D85776">
        <f>YEAR(Table4[[#This Row],[Month End]])</f>
        <v>2022</v>
      </c>
      <c r="E85776">
        <v>84078</v>
      </c>
      <c r="F85776" t="s">
        <v>227</v>
      </c>
      <c r="G85776" t="s">
        <v>51</v>
      </c>
      <c r="H85776">
        <v>790</v>
      </c>
    </row>
    <row r="85777" spans="1:8" x14ac:dyDescent="0.25">
      <c r="A85777" s="2">
        <v>44651</v>
      </c>
      <c r="B85777" s="2" t="str">
        <f>TEXT(Table4[[#This Row],[Month End]], "Mmm")</f>
        <v>Mar</v>
      </c>
      <c r="C85777">
        <f>MONTH(Table4[[#This Row],[Month End]])</f>
        <v>3</v>
      </c>
      <c r="D85777">
        <f>YEAR(Table4[[#This Row],[Month End]])</f>
        <v>2022</v>
      </c>
      <c r="E85777">
        <v>82426</v>
      </c>
      <c r="F85777" t="s">
        <v>228</v>
      </c>
      <c r="G85777" t="s">
        <v>37</v>
      </c>
      <c r="H85777">
        <v>877</v>
      </c>
    </row>
    <row r="85778" spans="1:8" x14ac:dyDescent="0.25">
      <c r="A85778" s="2">
        <v>44651</v>
      </c>
      <c r="B85778" s="2" t="str">
        <f>TEXT(Table4[[#This Row],[Month End]], "Mmm")</f>
        <v>Mar</v>
      </c>
      <c r="C85778">
        <f>MONTH(Table4[[#This Row],[Month End]])</f>
        <v>3</v>
      </c>
      <c r="D85778">
        <f>YEAR(Table4[[#This Row],[Month End]])</f>
        <v>2022</v>
      </c>
      <c r="E85778">
        <v>84401</v>
      </c>
      <c r="F85778" t="s">
        <v>229</v>
      </c>
      <c r="G85778" t="s">
        <v>51</v>
      </c>
      <c r="H85778">
        <v>626</v>
      </c>
    </row>
    <row r="85779" spans="1:8" x14ac:dyDescent="0.25">
      <c r="A85779" s="2">
        <v>44651</v>
      </c>
      <c r="B85779" s="2" t="str">
        <f>TEXT(Table4[[#This Row],[Month End]], "Mmm")</f>
        <v>Mar</v>
      </c>
      <c r="C85779">
        <f>MONTH(Table4[[#This Row],[Month End]])</f>
        <v>3</v>
      </c>
      <c r="D85779">
        <f>YEAR(Table4[[#This Row],[Month End]])</f>
        <v>2022</v>
      </c>
      <c r="E85779">
        <v>59270</v>
      </c>
      <c r="F85779" t="s">
        <v>31</v>
      </c>
      <c r="G85779" t="s">
        <v>15</v>
      </c>
      <c r="H85779">
        <v>1013</v>
      </c>
    </row>
    <row r="85780" spans="1:8" x14ac:dyDescent="0.25">
      <c r="A85780" s="2">
        <v>44651</v>
      </c>
      <c r="B85780" s="2" t="str">
        <f>TEXT(Table4[[#This Row],[Month End]], "Mmm")</f>
        <v>Mar</v>
      </c>
      <c r="C85780">
        <f>MONTH(Table4[[#This Row],[Month End]])</f>
        <v>3</v>
      </c>
      <c r="D85780">
        <f>YEAR(Table4[[#This Row],[Month End]])</f>
        <v>2022</v>
      </c>
      <c r="E85780">
        <v>72712</v>
      </c>
      <c r="F85780" t="s">
        <v>32</v>
      </c>
      <c r="G85780" t="s">
        <v>17</v>
      </c>
      <c r="H85780">
        <v>490</v>
      </c>
    </row>
    <row r="85781" spans="1:8" x14ac:dyDescent="0.25">
      <c r="A85781" s="2">
        <v>44651</v>
      </c>
      <c r="B85781" s="2" t="str">
        <f>TEXT(Table4[[#This Row],[Month End]], "Mmm")</f>
        <v>Mar</v>
      </c>
      <c r="C85781">
        <f>MONTH(Table4[[#This Row],[Month End]])</f>
        <v>3</v>
      </c>
      <c r="D85781">
        <f>YEAR(Table4[[#This Row],[Month End]])</f>
        <v>2022</v>
      </c>
      <c r="E85781">
        <v>88101</v>
      </c>
      <c r="F85781" t="s">
        <v>30</v>
      </c>
      <c r="G85781" t="s">
        <v>27</v>
      </c>
      <c r="H85781">
        <v>542</v>
      </c>
    </row>
    <row r="85782" spans="1:8" x14ac:dyDescent="0.25">
      <c r="A85782" s="2">
        <v>44651</v>
      </c>
      <c r="B85782" s="2" t="str">
        <f>TEXT(Table4[[#This Row],[Month End]], "Mmm")</f>
        <v>Mar</v>
      </c>
      <c r="C85782">
        <f>MONTH(Table4[[#This Row],[Month End]])</f>
        <v>3</v>
      </c>
      <c r="D85782">
        <f>YEAR(Table4[[#This Row],[Month End]])</f>
        <v>2022</v>
      </c>
      <c r="E85782">
        <v>69361</v>
      </c>
      <c r="F85782" t="s">
        <v>230</v>
      </c>
      <c r="G85782" t="s">
        <v>11</v>
      </c>
      <c r="H85782">
        <v>819</v>
      </c>
    </row>
    <row r="85783" spans="1:8" x14ac:dyDescent="0.25">
      <c r="A85783" s="2">
        <v>44651</v>
      </c>
      <c r="B85783" s="2" t="str">
        <f>TEXT(Table4[[#This Row],[Month End]], "Mmm")</f>
        <v>Mar</v>
      </c>
      <c r="C85783">
        <f>MONTH(Table4[[#This Row],[Month End]])</f>
        <v>3</v>
      </c>
      <c r="D85783">
        <f>YEAR(Table4[[#This Row],[Month End]])</f>
        <v>2022</v>
      </c>
      <c r="E85783">
        <v>78628</v>
      </c>
      <c r="F85783" t="s">
        <v>231</v>
      </c>
      <c r="G85783" t="s">
        <v>9</v>
      </c>
      <c r="H85783">
        <v>224</v>
      </c>
    </row>
    <row r="85784" spans="1:8" x14ac:dyDescent="0.25">
      <c r="A85784" s="2">
        <v>44651</v>
      </c>
      <c r="B85784" s="2" t="str">
        <f>TEXT(Table4[[#This Row],[Month End]], "Mmm")</f>
        <v>Mar</v>
      </c>
      <c r="C85784">
        <f>MONTH(Table4[[#This Row],[Month End]])</f>
        <v>3</v>
      </c>
      <c r="D85784">
        <f>YEAR(Table4[[#This Row],[Month End]])</f>
        <v>2022</v>
      </c>
      <c r="E85784">
        <v>57236</v>
      </c>
      <c r="F85784" t="s">
        <v>8</v>
      </c>
      <c r="G85784" t="s">
        <v>19</v>
      </c>
      <c r="H85784">
        <v>1111</v>
      </c>
    </row>
    <row r="85785" spans="1:8" x14ac:dyDescent="0.25">
      <c r="A85785" s="2">
        <v>44651</v>
      </c>
      <c r="B85785" s="2" t="str">
        <f>TEXT(Table4[[#This Row],[Month End]], "Mmm")</f>
        <v>Mar</v>
      </c>
      <c r="C85785">
        <f>MONTH(Table4[[#This Row],[Month End]])</f>
        <v>3</v>
      </c>
      <c r="D85785">
        <f>YEAR(Table4[[#This Row],[Month End]])</f>
        <v>2022</v>
      </c>
      <c r="E85785">
        <v>76087</v>
      </c>
      <c r="F85785" t="s">
        <v>25</v>
      </c>
      <c r="G85785" t="s">
        <v>9</v>
      </c>
      <c r="H85785">
        <v>270</v>
      </c>
    </row>
    <row r="85786" spans="1:8" x14ac:dyDescent="0.25">
      <c r="A85786" s="2">
        <v>44651</v>
      </c>
      <c r="B85786" s="2" t="str">
        <f>TEXT(Table4[[#This Row],[Month End]], "Mmm")</f>
        <v>Mar</v>
      </c>
      <c r="C85786">
        <f>MONTH(Table4[[#This Row],[Month End]])</f>
        <v>3</v>
      </c>
      <c r="D85786">
        <f>YEAR(Table4[[#This Row],[Month End]])</f>
        <v>2022</v>
      </c>
      <c r="E85786">
        <v>67114</v>
      </c>
      <c r="F85786" t="s">
        <v>23</v>
      </c>
      <c r="G85786" t="s">
        <v>7</v>
      </c>
      <c r="H85786">
        <v>603</v>
      </c>
    </row>
    <row r="85787" spans="1:8" x14ac:dyDescent="0.25">
      <c r="A85787" s="2">
        <v>44651</v>
      </c>
      <c r="B85787" s="2" t="str">
        <f>TEXT(Table4[[#This Row],[Month End]], "Mmm")</f>
        <v>Mar</v>
      </c>
      <c r="C85787">
        <f>MONTH(Table4[[#This Row],[Month End]])</f>
        <v>3</v>
      </c>
      <c r="D85787">
        <f>YEAR(Table4[[#This Row],[Month End]])</f>
        <v>2022</v>
      </c>
      <c r="E85787">
        <v>68847</v>
      </c>
      <c r="F85787" t="s">
        <v>232</v>
      </c>
      <c r="G85787" t="s">
        <v>11</v>
      </c>
      <c r="H85787">
        <v>773</v>
      </c>
    </row>
    <row r="85788" spans="1:8" x14ac:dyDescent="0.25">
      <c r="A85788" s="2">
        <v>44651</v>
      </c>
      <c r="B85788" s="2" t="str">
        <f>TEXT(Table4[[#This Row],[Month End]], "Mmm")</f>
        <v>Mar</v>
      </c>
      <c r="C85788">
        <f>MONTH(Table4[[#This Row],[Month End]])</f>
        <v>3</v>
      </c>
      <c r="D85788">
        <f>YEAR(Table4[[#This Row],[Month End]])</f>
        <v>2022</v>
      </c>
      <c r="E85788">
        <v>74033</v>
      </c>
      <c r="F85788" t="s">
        <v>233</v>
      </c>
      <c r="G85788" t="s">
        <v>12</v>
      </c>
      <c r="H85788">
        <v>424</v>
      </c>
    </row>
    <row r="85789" spans="1:8" x14ac:dyDescent="0.25">
      <c r="A85789" s="2">
        <v>44651</v>
      </c>
      <c r="B85789" s="2" t="str">
        <f>TEXT(Table4[[#This Row],[Month End]], "Mmm")</f>
        <v>Mar</v>
      </c>
      <c r="C85789">
        <f>MONTH(Table4[[#This Row],[Month End]])</f>
        <v>3</v>
      </c>
      <c r="D85789">
        <f>YEAR(Table4[[#This Row],[Month End]])</f>
        <v>2022</v>
      </c>
      <c r="E85789">
        <v>56257</v>
      </c>
      <c r="F85789" t="s">
        <v>73</v>
      </c>
      <c r="G85789" t="s">
        <v>18</v>
      </c>
      <c r="H85789">
        <v>1014</v>
      </c>
    </row>
    <row r="85790" spans="1:8" x14ac:dyDescent="0.25">
      <c r="A85790" s="2">
        <v>44651</v>
      </c>
      <c r="B85790" s="2" t="str">
        <f>TEXT(Table4[[#This Row],[Month End]], "Mmm")</f>
        <v>Mar</v>
      </c>
      <c r="C85790">
        <f>MONTH(Table4[[#This Row],[Month End]])</f>
        <v>3</v>
      </c>
      <c r="D85790">
        <f>YEAR(Table4[[#This Row],[Month End]])</f>
        <v>2022</v>
      </c>
      <c r="E85790">
        <v>79606</v>
      </c>
      <c r="F85790" t="s">
        <v>10</v>
      </c>
      <c r="G85790" t="s">
        <v>9</v>
      </c>
      <c r="H85790">
        <v>307</v>
      </c>
    </row>
    <row r="85791" spans="1:8" x14ac:dyDescent="0.25">
      <c r="A85791" s="2">
        <v>44651</v>
      </c>
      <c r="B85791" s="2" t="str">
        <f>TEXT(Table4[[#This Row],[Month End]], "Mmm")</f>
        <v>Mar</v>
      </c>
      <c r="C85791">
        <f>MONTH(Table4[[#This Row],[Month End]])</f>
        <v>3</v>
      </c>
      <c r="D85791">
        <f>YEAR(Table4[[#This Row],[Month End]])</f>
        <v>2022</v>
      </c>
      <c r="E85791">
        <v>79424</v>
      </c>
      <c r="F85791" t="s">
        <v>22</v>
      </c>
      <c r="G85791" t="s">
        <v>9</v>
      </c>
      <c r="H85791">
        <v>437</v>
      </c>
    </row>
    <row r="85792" spans="1:8" x14ac:dyDescent="0.25">
      <c r="A85792" s="2">
        <v>44651</v>
      </c>
      <c r="B85792" s="2" t="str">
        <f>TEXT(Table4[[#This Row],[Month End]], "Mmm")</f>
        <v>Mar</v>
      </c>
      <c r="C85792">
        <f>MONTH(Table4[[#This Row],[Month End]])</f>
        <v>3</v>
      </c>
      <c r="D85792">
        <f>YEAR(Table4[[#This Row],[Month End]])</f>
        <v>2022</v>
      </c>
      <c r="E85792">
        <v>73099</v>
      </c>
      <c r="F85792" t="s">
        <v>26</v>
      </c>
      <c r="G85792" t="s">
        <v>12</v>
      </c>
      <c r="H85792">
        <v>420</v>
      </c>
    </row>
    <row r="85793" spans="1:8" x14ac:dyDescent="0.25">
      <c r="A85793" s="2">
        <v>44651</v>
      </c>
      <c r="B85793" s="2" t="str">
        <f>TEXT(Table4[[#This Row],[Month End]], "Mmm")</f>
        <v>Mar</v>
      </c>
      <c r="C85793">
        <f>MONTH(Table4[[#This Row],[Month End]])</f>
        <v>3</v>
      </c>
      <c r="D85793">
        <f>YEAR(Table4[[#This Row],[Month End]])</f>
        <v>2022</v>
      </c>
      <c r="E85793">
        <v>72117</v>
      </c>
      <c r="F85793" t="s">
        <v>234</v>
      </c>
      <c r="G85793" t="s">
        <v>17</v>
      </c>
      <c r="H85793">
        <v>329</v>
      </c>
    </row>
    <row r="85794" spans="1:8" x14ac:dyDescent="0.25">
      <c r="A85794" s="2">
        <v>44651</v>
      </c>
      <c r="B85794" s="2" t="str">
        <f>TEXT(Table4[[#This Row],[Month End]], "Mmm")</f>
        <v>Mar</v>
      </c>
      <c r="C85794">
        <f>MONTH(Table4[[#This Row],[Month End]])</f>
        <v>3</v>
      </c>
      <c r="D85794">
        <f>YEAR(Table4[[#This Row],[Month End]])</f>
        <v>2022</v>
      </c>
      <c r="E85794">
        <v>57701</v>
      </c>
      <c r="F85794" t="s">
        <v>20</v>
      </c>
      <c r="G85794" t="s">
        <v>19</v>
      </c>
      <c r="H85794">
        <v>916</v>
      </c>
    </row>
    <row r="85795" spans="1:8" x14ac:dyDescent="0.25">
      <c r="A85795" s="2">
        <v>44651</v>
      </c>
      <c r="B85795" s="2" t="str">
        <f>TEXT(Table4[[#This Row],[Month End]], "Mmm")</f>
        <v>Mar</v>
      </c>
      <c r="C85795">
        <f>MONTH(Table4[[#This Row],[Month End]])</f>
        <v>3</v>
      </c>
      <c r="D85795">
        <f>YEAR(Table4[[#This Row],[Month End]])</f>
        <v>2022</v>
      </c>
      <c r="E85795">
        <v>59330</v>
      </c>
      <c r="F85795" t="s">
        <v>235</v>
      </c>
      <c r="G85795" t="s">
        <v>15</v>
      </c>
      <c r="H85795">
        <v>926</v>
      </c>
    </row>
    <row r="85796" spans="1:8" x14ac:dyDescent="0.25">
      <c r="A85796" s="2">
        <v>44651</v>
      </c>
      <c r="B85796" s="2" t="str">
        <f>TEXT(Table4[[#This Row],[Month End]], "Mmm")</f>
        <v>Mar</v>
      </c>
      <c r="C85796">
        <f>MONTH(Table4[[#This Row],[Month End]])</f>
        <v>3</v>
      </c>
      <c r="D85796">
        <f>YEAR(Table4[[#This Row],[Month End]])</f>
        <v>2022</v>
      </c>
      <c r="E85796">
        <v>28429</v>
      </c>
      <c r="F85796" t="s">
        <v>236</v>
      </c>
      <c r="G85796" t="s">
        <v>24</v>
      </c>
      <c r="H85796">
        <v>223</v>
      </c>
    </row>
    <row r="85797" spans="1:8" x14ac:dyDescent="0.25">
      <c r="A85797" s="2">
        <v>44651</v>
      </c>
      <c r="B85797" s="2" t="str">
        <f>TEXT(Table4[[#This Row],[Month End]], "Mmm")</f>
        <v>Mar</v>
      </c>
      <c r="C85797">
        <f>MONTH(Table4[[#This Row],[Month End]])</f>
        <v>3</v>
      </c>
      <c r="D85797">
        <f>YEAR(Table4[[#This Row],[Month End]])</f>
        <v>2022</v>
      </c>
      <c r="E85797">
        <v>78537</v>
      </c>
      <c r="F85797" t="s">
        <v>16</v>
      </c>
      <c r="G85797" t="s">
        <v>9</v>
      </c>
      <c r="H85797">
        <v>74</v>
      </c>
    </row>
    <row r="85798" spans="1:8" x14ac:dyDescent="0.25">
      <c r="A85798" s="2">
        <v>44651</v>
      </c>
      <c r="B85798" s="2" t="str">
        <f>TEXT(Table4[[#This Row],[Month End]], "Mmm")</f>
        <v>Mar</v>
      </c>
      <c r="C85798">
        <f>MONTH(Table4[[#This Row],[Month End]])</f>
        <v>3</v>
      </c>
      <c r="D85798">
        <f>YEAR(Table4[[#This Row],[Month End]])</f>
        <v>2022</v>
      </c>
      <c r="E85798">
        <v>77511</v>
      </c>
      <c r="F85798" t="s">
        <v>237</v>
      </c>
      <c r="G85798" t="s">
        <v>9</v>
      </c>
      <c r="H85798">
        <v>140</v>
      </c>
    </row>
    <row r="85799" spans="1:8" x14ac:dyDescent="0.25">
      <c r="A85799" s="2">
        <v>44651</v>
      </c>
      <c r="B85799" s="2" t="str">
        <f>TEXT(Table4[[#This Row],[Month End]], "Mmm")</f>
        <v>Mar</v>
      </c>
      <c r="C85799">
        <f>MONTH(Table4[[#This Row],[Month End]])</f>
        <v>3</v>
      </c>
      <c r="D85799">
        <f>YEAR(Table4[[#This Row],[Month End]])</f>
        <v>2022</v>
      </c>
      <c r="E85799">
        <v>57532</v>
      </c>
      <c r="F85799" t="s">
        <v>238</v>
      </c>
      <c r="G85799" t="s">
        <v>19</v>
      </c>
      <c r="H85799">
        <v>933</v>
      </c>
    </row>
    <row r="85800" spans="1:8" x14ac:dyDescent="0.25">
      <c r="A85800" s="2">
        <v>44651</v>
      </c>
      <c r="B85800" s="2" t="str">
        <f>TEXT(Table4[[#This Row],[Month End]], "Mmm")</f>
        <v>Mar</v>
      </c>
      <c r="C85800">
        <f>MONTH(Table4[[#This Row],[Month End]])</f>
        <v>3</v>
      </c>
      <c r="D85800">
        <f>YEAR(Table4[[#This Row],[Month End]])</f>
        <v>2022</v>
      </c>
      <c r="E85800">
        <v>73942</v>
      </c>
      <c r="F85800" t="s">
        <v>13</v>
      </c>
      <c r="G85800" t="s">
        <v>12</v>
      </c>
      <c r="H85800">
        <v>520</v>
      </c>
    </row>
    <row r="85801" spans="1:8" x14ac:dyDescent="0.25">
      <c r="A85801" s="2">
        <v>44651</v>
      </c>
      <c r="B85801" s="2" t="str">
        <f>TEXT(Table4[[#This Row],[Month End]], "Mmm")</f>
        <v>Mar</v>
      </c>
      <c r="C85801">
        <f>MONTH(Table4[[#This Row],[Month End]])</f>
        <v>3</v>
      </c>
      <c r="D85801">
        <f>YEAR(Table4[[#This Row],[Month End]])</f>
        <v>2022</v>
      </c>
      <c r="E85801">
        <v>38866</v>
      </c>
      <c r="F85801" t="s">
        <v>239</v>
      </c>
      <c r="G85801" t="s">
        <v>240</v>
      </c>
      <c r="H85801">
        <v>280</v>
      </c>
    </row>
    <row r="85802" spans="1:8" x14ac:dyDescent="0.25">
      <c r="A85802" s="2">
        <v>44681</v>
      </c>
      <c r="B85802" s="2" t="str">
        <f>TEXT(Table4[[#This Row],[Month End]], "Mmm")</f>
        <v>Apr</v>
      </c>
      <c r="C85802">
        <f>MONTH(Table4[[#This Row],[Month End]])</f>
        <v>4</v>
      </c>
      <c r="D85802">
        <f>YEAR(Table4[[#This Row],[Month End]])</f>
        <v>2022</v>
      </c>
      <c r="E85802">
        <v>3057</v>
      </c>
      <c r="F85802" t="s">
        <v>108</v>
      </c>
      <c r="G85802" t="s">
        <v>104</v>
      </c>
      <c r="H85802">
        <v>522</v>
      </c>
    </row>
    <row r="85803" spans="1:8" x14ac:dyDescent="0.25">
      <c r="A85803" s="2">
        <v>44681</v>
      </c>
      <c r="B85803" s="2" t="str">
        <f>TEXT(Table4[[#This Row],[Month End]], "Mmm")</f>
        <v>Apr</v>
      </c>
      <c r="C85803">
        <f>MONTH(Table4[[#This Row],[Month End]])</f>
        <v>4</v>
      </c>
      <c r="D85803">
        <f>YEAR(Table4[[#This Row],[Month End]])</f>
        <v>2022</v>
      </c>
      <c r="E85803">
        <v>3748</v>
      </c>
      <c r="F85803" t="s">
        <v>109</v>
      </c>
      <c r="G85803" t="s">
        <v>104</v>
      </c>
      <c r="H85803">
        <v>600</v>
      </c>
    </row>
    <row r="85804" spans="1:8" x14ac:dyDescent="0.25">
      <c r="A85804" s="2">
        <v>44681</v>
      </c>
      <c r="B85804" s="2" t="str">
        <f>TEXT(Table4[[#This Row],[Month End]], "Mmm")</f>
        <v>Apr</v>
      </c>
      <c r="C85804">
        <f>MONTH(Table4[[#This Row],[Month End]])</f>
        <v>4</v>
      </c>
      <c r="D85804">
        <f>YEAR(Table4[[#This Row],[Month End]])</f>
        <v>2022</v>
      </c>
      <c r="E85804">
        <v>1747</v>
      </c>
      <c r="F85804" t="s">
        <v>110</v>
      </c>
      <c r="G85804" t="s">
        <v>97</v>
      </c>
      <c r="H85804">
        <v>492</v>
      </c>
    </row>
    <row r="85805" spans="1:8" x14ac:dyDescent="0.25">
      <c r="A85805" s="2">
        <v>44681</v>
      </c>
      <c r="B85805" s="2" t="str">
        <f>TEXT(Table4[[#This Row],[Month End]], "Mmm")</f>
        <v>Apr</v>
      </c>
      <c r="C85805">
        <f>MONTH(Table4[[#This Row],[Month End]])</f>
        <v>4</v>
      </c>
      <c r="D85805">
        <f>YEAR(Table4[[#This Row],[Month End]])</f>
        <v>2022</v>
      </c>
      <c r="E85805">
        <v>12542</v>
      </c>
      <c r="F85805" t="s">
        <v>111</v>
      </c>
      <c r="G85805" t="s">
        <v>71</v>
      </c>
      <c r="H85805">
        <v>494</v>
      </c>
    </row>
    <row r="85806" spans="1:8" x14ac:dyDescent="0.25">
      <c r="A85806" s="2">
        <v>44681</v>
      </c>
      <c r="B85806" s="2" t="str">
        <f>TEXT(Table4[[#This Row],[Month End]], "Mmm")</f>
        <v>Apr</v>
      </c>
      <c r="C85806">
        <f>MONTH(Table4[[#This Row],[Month End]])</f>
        <v>4</v>
      </c>
      <c r="D85806">
        <f>YEAR(Table4[[#This Row],[Month End]])</f>
        <v>2022</v>
      </c>
      <c r="E85806">
        <v>12180</v>
      </c>
      <c r="F85806" t="s">
        <v>112</v>
      </c>
      <c r="G85806" t="s">
        <v>71</v>
      </c>
      <c r="H85806">
        <v>510</v>
      </c>
    </row>
    <row r="85807" spans="1:8" x14ac:dyDescent="0.25">
      <c r="A85807" s="2">
        <v>44681</v>
      </c>
      <c r="B85807" s="2" t="str">
        <f>TEXT(Table4[[#This Row],[Month End]], "Mmm")</f>
        <v>Apr</v>
      </c>
      <c r="C85807">
        <f>MONTH(Table4[[#This Row],[Month End]])</f>
        <v>4</v>
      </c>
      <c r="D85807">
        <f>YEAR(Table4[[#This Row],[Month End]])</f>
        <v>2022</v>
      </c>
      <c r="E85807">
        <v>1832</v>
      </c>
      <c r="F85807" t="s">
        <v>105</v>
      </c>
      <c r="G85807" t="s">
        <v>97</v>
      </c>
      <c r="H85807">
        <v>492</v>
      </c>
    </row>
    <row r="85808" spans="1:8" x14ac:dyDescent="0.25">
      <c r="A85808" s="2">
        <v>44681</v>
      </c>
      <c r="B85808" s="2" t="str">
        <f>TEXT(Table4[[#This Row],[Month End]], "Mmm")</f>
        <v>Apr</v>
      </c>
      <c r="C85808">
        <f>MONTH(Table4[[#This Row],[Month End]])</f>
        <v>4</v>
      </c>
      <c r="D85808">
        <f>YEAR(Table4[[#This Row],[Month End]])</f>
        <v>2022</v>
      </c>
      <c r="E85808">
        <v>1506</v>
      </c>
      <c r="F85808" t="s">
        <v>113</v>
      </c>
      <c r="G85808" t="s">
        <v>97</v>
      </c>
      <c r="H85808">
        <v>540</v>
      </c>
    </row>
    <row r="85809" spans="1:8" x14ac:dyDescent="0.25">
      <c r="A85809" s="2">
        <v>44681</v>
      </c>
      <c r="B85809" s="2" t="str">
        <f>TEXT(Table4[[#This Row],[Month End]], "Mmm")</f>
        <v>Apr</v>
      </c>
      <c r="C85809">
        <f>MONTH(Table4[[#This Row],[Month End]])</f>
        <v>4</v>
      </c>
      <c r="D85809">
        <f>YEAR(Table4[[#This Row],[Month End]])</f>
        <v>2022</v>
      </c>
      <c r="E85809">
        <v>4276</v>
      </c>
      <c r="F85809" t="s">
        <v>114</v>
      </c>
      <c r="G85809" t="s">
        <v>3</v>
      </c>
      <c r="H85809">
        <v>646</v>
      </c>
    </row>
    <row r="85810" spans="1:8" x14ac:dyDescent="0.25">
      <c r="A85810" s="2">
        <v>44681</v>
      </c>
      <c r="B85810" s="2" t="str">
        <f>TEXT(Table4[[#This Row],[Month End]], "Mmm")</f>
        <v>Apr</v>
      </c>
      <c r="C85810">
        <f>MONTH(Table4[[#This Row],[Month End]])</f>
        <v>4</v>
      </c>
      <c r="D85810">
        <f>YEAR(Table4[[#This Row],[Month End]])</f>
        <v>2022</v>
      </c>
      <c r="E85810">
        <v>6002</v>
      </c>
      <c r="F85810" t="s">
        <v>115</v>
      </c>
      <c r="G85810" t="s">
        <v>102</v>
      </c>
      <c r="H85810">
        <v>440</v>
      </c>
    </row>
    <row r="85811" spans="1:8" x14ac:dyDescent="0.25">
      <c r="A85811" s="2">
        <v>44681</v>
      </c>
      <c r="B85811" s="2" t="str">
        <f>TEXT(Table4[[#This Row],[Month End]], "Mmm")</f>
        <v>Apr</v>
      </c>
      <c r="C85811">
        <f>MONTH(Table4[[#This Row],[Month End]])</f>
        <v>4</v>
      </c>
      <c r="D85811">
        <f>YEAR(Table4[[#This Row],[Month End]])</f>
        <v>2022</v>
      </c>
      <c r="E85811">
        <v>13021</v>
      </c>
      <c r="F85811" t="s">
        <v>116</v>
      </c>
      <c r="G85811" t="s">
        <v>71</v>
      </c>
      <c r="H85811">
        <v>583</v>
      </c>
    </row>
    <row r="85812" spans="1:8" x14ac:dyDescent="0.25">
      <c r="A85812" s="2">
        <v>44681</v>
      </c>
      <c r="B85812" s="2" t="str">
        <f>TEXT(Table4[[#This Row],[Month End]], "Mmm")</f>
        <v>Apr</v>
      </c>
      <c r="C85812">
        <f>MONTH(Table4[[#This Row],[Month End]])</f>
        <v>4</v>
      </c>
      <c r="D85812">
        <f>YEAR(Table4[[#This Row],[Month End]])</f>
        <v>2022</v>
      </c>
      <c r="E85812">
        <v>13440</v>
      </c>
      <c r="F85812" t="s">
        <v>117</v>
      </c>
      <c r="G85812" t="s">
        <v>71</v>
      </c>
      <c r="H85812">
        <v>587</v>
      </c>
    </row>
    <row r="85813" spans="1:8" x14ac:dyDescent="0.25">
      <c r="A85813" s="2">
        <v>44681</v>
      </c>
      <c r="B85813" s="2" t="str">
        <f>TEXT(Table4[[#This Row],[Month End]], "Mmm")</f>
        <v>Apr</v>
      </c>
      <c r="C85813">
        <f>MONTH(Table4[[#This Row],[Month End]])</f>
        <v>4</v>
      </c>
      <c r="D85813">
        <f>YEAR(Table4[[#This Row],[Month End]])</f>
        <v>2022</v>
      </c>
      <c r="E85813">
        <v>18091</v>
      </c>
      <c r="F85813" t="s">
        <v>118</v>
      </c>
      <c r="G85813" t="s">
        <v>6</v>
      </c>
      <c r="H85813">
        <v>513</v>
      </c>
    </row>
    <row r="85814" spans="1:8" x14ac:dyDescent="0.25">
      <c r="A85814" s="2">
        <v>44681</v>
      </c>
      <c r="B85814" s="2" t="str">
        <f>TEXT(Table4[[#This Row],[Month End]], "Mmm")</f>
        <v>Apr</v>
      </c>
      <c r="C85814">
        <f>MONTH(Table4[[#This Row],[Month End]])</f>
        <v>4</v>
      </c>
      <c r="D85814">
        <f>YEAR(Table4[[#This Row],[Month End]])</f>
        <v>2022</v>
      </c>
      <c r="E85814">
        <v>13733</v>
      </c>
      <c r="F85814" t="s">
        <v>119</v>
      </c>
      <c r="G85814" t="s">
        <v>71</v>
      </c>
      <c r="H85814">
        <v>642</v>
      </c>
    </row>
    <row r="85815" spans="1:8" x14ac:dyDescent="0.25">
      <c r="A85815" s="2">
        <v>44681</v>
      </c>
      <c r="B85815" s="2" t="str">
        <f>TEXT(Table4[[#This Row],[Month End]], "Mmm")</f>
        <v>Apr</v>
      </c>
      <c r="C85815">
        <f>MONTH(Table4[[#This Row],[Month End]])</f>
        <v>4</v>
      </c>
      <c r="D85815">
        <f>YEAR(Table4[[#This Row],[Month End]])</f>
        <v>2022</v>
      </c>
      <c r="E85815">
        <v>49412</v>
      </c>
      <c r="F85815" t="s">
        <v>81</v>
      </c>
      <c r="G85815" t="s">
        <v>59</v>
      </c>
      <c r="H85815">
        <v>649</v>
      </c>
    </row>
    <row r="85816" spans="1:8" x14ac:dyDescent="0.25">
      <c r="A85816" s="2">
        <v>44681</v>
      </c>
      <c r="B85816" s="2" t="str">
        <f>TEXT(Table4[[#This Row],[Month End]], "Mmm")</f>
        <v>Apr</v>
      </c>
      <c r="C85816">
        <f>MONTH(Table4[[#This Row],[Month End]])</f>
        <v>4</v>
      </c>
      <c r="D85816">
        <f>YEAR(Table4[[#This Row],[Month End]])</f>
        <v>2022</v>
      </c>
      <c r="E85816">
        <v>97206</v>
      </c>
      <c r="F85816" t="s">
        <v>103</v>
      </c>
      <c r="G85816" t="s">
        <v>68</v>
      </c>
      <c r="H85816">
        <v>471</v>
      </c>
    </row>
    <row r="85817" spans="1:8" x14ac:dyDescent="0.25">
      <c r="A85817" s="2">
        <v>44681</v>
      </c>
      <c r="B85817" s="2" t="str">
        <f>TEXT(Table4[[#This Row],[Month End]], "Mmm")</f>
        <v>Apr</v>
      </c>
      <c r="C85817">
        <f>MONTH(Table4[[#This Row],[Month End]])</f>
        <v>4</v>
      </c>
      <c r="D85817">
        <f>YEAR(Table4[[#This Row],[Month End]])</f>
        <v>2022</v>
      </c>
      <c r="E85817">
        <v>4087</v>
      </c>
      <c r="F85817" t="s">
        <v>120</v>
      </c>
      <c r="G85817" t="s">
        <v>3</v>
      </c>
      <c r="H85817">
        <v>595</v>
      </c>
    </row>
    <row r="85818" spans="1:8" x14ac:dyDescent="0.25">
      <c r="A85818" s="2">
        <v>44681</v>
      </c>
      <c r="B85818" s="2" t="str">
        <f>TEXT(Table4[[#This Row],[Month End]], "Mmm")</f>
        <v>Apr</v>
      </c>
      <c r="C85818">
        <f>MONTH(Table4[[#This Row],[Month End]])</f>
        <v>4</v>
      </c>
      <c r="D85818">
        <f>YEAR(Table4[[#This Row],[Month End]])</f>
        <v>2022</v>
      </c>
      <c r="E85818">
        <v>5354</v>
      </c>
      <c r="F85818" t="s">
        <v>121</v>
      </c>
      <c r="G85818" t="s">
        <v>98</v>
      </c>
      <c r="H85818">
        <v>586</v>
      </c>
    </row>
    <row r="85819" spans="1:8" x14ac:dyDescent="0.25">
      <c r="A85819" s="2">
        <v>44681</v>
      </c>
      <c r="B85819" s="2" t="str">
        <f>TEXT(Table4[[#This Row],[Month End]], "Mmm")</f>
        <v>Apr</v>
      </c>
      <c r="C85819">
        <f>MONTH(Table4[[#This Row],[Month End]])</f>
        <v>4</v>
      </c>
      <c r="D85819">
        <f>YEAR(Table4[[#This Row],[Month End]])</f>
        <v>2022</v>
      </c>
      <c r="E85819">
        <v>13428</v>
      </c>
      <c r="F85819" t="s">
        <v>122</v>
      </c>
      <c r="G85819" t="s">
        <v>71</v>
      </c>
      <c r="H85819">
        <v>536</v>
      </c>
    </row>
    <row r="85820" spans="1:8" x14ac:dyDescent="0.25">
      <c r="A85820" s="2">
        <v>44681</v>
      </c>
      <c r="B85820" s="2" t="str">
        <f>TEXT(Table4[[#This Row],[Month End]], "Mmm")</f>
        <v>Apr</v>
      </c>
      <c r="C85820">
        <f>MONTH(Table4[[#This Row],[Month End]])</f>
        <v>4</v>
      </c>
      <c r="D85820">
        <f>YEAR(Table4[[#This Row],[Month End]])</f>
        <v>2022</v>
      </c>
      <c r="E85820">
        <v>21093</v>
      </c>
      <c r="F85820" t="s">
        <v>123</v>
      </c>
      <c r="G85820" t="s">
        <v>90</v>
      </c>
      <c r="H85820">
        <v>339</v>
      </c>
    </row>
    <row r="85821" spans="1:8" x14ac:dyDescent="0.25">
      <c r="A85821" s="2">
        <v>44681</v>
      </c>
      <c r="B85821" s="2" t="str">
        <f>TEXT(Table4[[#This Row],[Month End]], "Mmm")</f>
        <v>Apr</v>
      </c>
      <c r="C85821">
        <f>MONTH(Table4[[#This Row],[Month End]])</f>
        <v>4</v>
      </c>
      <c r="D85821">
        <f>YEAR(Table4[[#This Row],[Month End]])</f>
        <v>2022</v>
      </c>
      <c r="E85821">
        <v>6606</v>
      </c>
      <c r="F85821" t="s">
        <v>124</v>
      </c>
      <c r="G85821" t="s">
        <v>102</v>
      </c>
      <c r="H85821">
        <v>465</v>
      </c>
    </row>
    <row r="85822" spans="1:8" x14ac:dyDescent="0.25">
      <c r="A85822" s="2">
        <v>44681</v>
      </c>
      <c r="B85822" s="2" t="str">
        <f>TEXT(Table4[[#This Row],[Month End]], "Mmm")</f>
        <v>Apr</v>
      </c>
      <c r="C85822">
        <f>MONTH(Table4[[#This Row],[Month End]])</f>
        <v>4</v>
      </c>
      <c r="D85822">
        <f>YEAR(Table4[[#This Row],[Month End]])</f>
        <v>2022</v>
      </c>
      <c r="E85822">
        <v>49512</v>
      </c>
      <c r="F85822" t="s">
        <v>45</v>
      </c>
      <c r="G85822" t="s">
        <v>59</v>
      </c>
      <c r="H85822">
        <v>617</v>
      </c>
    </row>
    <row r="85823" spans="1:8" x14ac:dyDescent="0.25">
      <c r="A85823" s="2">
        <v>44681</v>
      </c>
      <c r="B85823" s="2" t="str">
        <f>TEXT(Table4[[#This Row],[Month End]], "Mmm")</f>
        <v>Apr</v>
      </c>
      <c r="C85823">
        <f>MONTH(Table4[[#This Row],[Month End]])</f>
        <v>4</v>
      </c>
      <c r="D85823">
        <f>YEAR(Table4[[#This Row],[Month End]])</f>
        <v>2022</v>
      </c>
      <c r="E85823">
        <v>49601</v>
      </c>
      <c r="F85823" t="s">
        <v>61</v>
      </c>
      <c r="G85823" t="s">
        <v>59</v>
      </c>
      <c r="H85823">
        <v>771</v>
      </c>
    </row>
    <row r="85824" spans="1:8" x14ac:dyDescent="0.25">
      <c r="A85824" s="2">
        <v>44681</v>
      </c>
      <c r="B85824" s="2" t="str">
        <f>TEXT(Table4[[#This Row],[Month End]], "Mmm")</f>
        <v>Apr</v>
      </c>
      <c r="C85824">
        <f>MONTH(Table4[[#This Row],[Month End]])</f>
        <v>4</v>
      </c>
      <c r="D85824">
        <f>YEAR(Table4[[#This Row],[Month End]])</f>
        <v>2022</v>
      </c>
      <c r="E85824">
        <v>99218</v>
      </c>
      <c r="F85824" t="s">
        <v>125</v>
      </c>
      <c r="G85824" t="s">
        <v>40</v>
      </c>
      <c r="H85824">
        <v>652</v>
      </c>
    </row>
    <row r="85825" spans="1:8" x14ac:dyDescent="0.25">
      <c r="A85825" s="2">
        <v>44681</v>
      </c>
      <c r="B85825" s="2" t="str">
        <f>TEXT(Table4[[#This Row],[Month End]], "Mmm")</f>
        <v>Apr</v>
      </c>
      <c r="C85825">
        <f>MONTH(Table4[[#This Row],[Month End]])</f>
        <v>4</v>
      </c>
      <c r="D85825">
        <f>YEAR(Table4[[#This Row],[Month End]])</f>
        <v>2022</v>
      </c>
      <c r="E85825">
        <v>19567</v>
      </c>
      <c r="F85825" t="s">
        <v>126</v>
      </c>
      <c r="G85825" t="s">
        <v>6</v>
      </c>
      <c r="H85825">
        <v>410</v>
      </c>
    </row>
    <row r="85826" spans="1:8" x14ac:dyDescent="0.25">
      <c r="A85826" s="2">
        <v>44681</v>
      </c>
      <c r="B85826" s="2" t="str">
        <f>TEXT(Table4[[#This Row],[Month End]], "Mmm")</f>
        <v>Apr</v>
      </c>
      <c r="C85826">
        <f>MONTH(Table4[[#This Row],[Month End]])</f>
        <v>4</v>
      </c>
      <c r="D85826">
        <f>YEAR(Table4[[#This Row],[Month End]])</f>
        <v>2022</v>
      </c>
      <c r="E85826">
        <v>12777</v>
      </c>
      <c r="F85826" t="s">
        <v>127</v>
      </c>
      <c r="G85826" t="s">
        <v>71</v>
      </c>
      <c r="H85826">
        <v>574</v>
      </c>
    </row>
    <row r="85827" spans="1:8" x14ac:dyDescent="0.25">
      <c r="A85827" s="2">
        <v>44681</v>
      </c>
      <c r="B85827" s="2" t="str">
        <f>TEXT(Table4[[#This Row],[Month End]], "Mmm")</f>
        <v>Apr</v>
      </c>
      <c r="C85827">
        <f>MONTH(Table4[[#This Row],[Month End]])</f>
        <v>4</v>
      </c>
      <c r="D85827">
        <f>YEAR(Table4[[#This Row],[Month End]])</f>
        <v>2022</v>
      </c>
      <c r="E85827">
        <v>6351</v>
      </c>
      <c r="F85827" t="s">
        <v>128</v>
      </c>
      <c r="G85827" t="s">
        <v>102</v>
      </c>
      <c r="H85827">
        <v>501</v>
      </c>
    </row>
    <row r="85828" spans="1:8" x14ac:dyDescent="0.25">
      <c r="A85828" s="2">
        <v>44681</v>
      </c>
      <c r="B85828" s="2" t="str">
        <f>TEXT(Table4[[#This Row],[Month End]], "Mmm")</f>
        <v>Apr</v>
      </c>
      <c r="C85828">
        <f>MONTH(Table4[[#This Row],[Month End]])</f>
        <v>4</v>
      </c>
      <c r="D85828">
        <f>YEAR(Table4[[#This Row],[Month End]])</f>
        <v>2022</v>
      </c>
      <c r="E85828">
        <v>2347</v>
      </c>
      <c r="F85828" t="s">
        <v>129</v>
      </c>
      <c r="G85828" t="s">
        <v>97</v>
      </c>
      <c r="H85828">
        <v>493</v>
      </c>
    </row>
    <row r="85829" spans="1:8" x14ac:dyDescent="0.25">
      <c r="A85829" s="2">
        <v>44681</v>
      </c>
      <c r="B85829" s="2" t="str">
        <f>TEXT(Table4[[#This Row],[Month End]], "Mmm")</f>
        <v>Apr</v>
      </c>
      <c r="C85829">
        <f>MONTH(Table4[[#This Row],[Month End]])</f>
        <v>4</v>
      </c>
      <c r="D85829">
        <f>YEAR(Table4[[#This Row],[Month End]])</f>
        <v>2022</v>
      </c>
      <c r="E85829">
        <v>95603</v>
      </c>
      <c r="F85829" t="s">
        <v>116</v>
      </c>
      <c r="G85829" t="s">
        <v>52</v>
      </c>
      <c r="H85829">
        <v>273</v>
      </c>
    </row>
    <row r="85830" spans="1:8" x14ac:dyDescent="0.25">
      <c r="A85830" s="2">
        <v>44681</v>
      </c>
      <c r="B85830" s="2" t="str">
        <f>TEXT(Table4[[#This Row],[Month End]], "Mmm")</f>
        <v>Apr</v>
      </c>
      <c r="C85830">
        <f>MONTH(Table4[[#This Row],[Month End]])</f>
        <v>4</v>
      </c>
      <c r="D85830">
        <f>YEAR(Table4[[#This Row],[Month End]])</f>
        <v>2022</v>
      </c>
      <c r="E85830">
        <v>89434</v>
      </c>
      <c r="F85830" t="s">
        <v>99</v>
      </c>
      <c r="G85830" t="s">
        <v>62</v>
      </c>
      <c r="H85830">
        <v>442</v>
      </c>
    </row>
    <row r="85831" spans="1:8" x14ac:dyDescent="0.25">
      <c r="A85831" s="2">
        <v>44681</v>
      </c>
      <c r="B85831" s="2" t="str">
        <f>TEXT(Table4[[#This Row],[Month End]], "Mmm")</f>
        <v>Apr</v>
      </c>
      <c r="C85831">
        <f>MONTH(Table4[[#This Row],[Month End]])</f>
        <v>4</v>
      </c>
      <c r="D85831">
        <f>YEAR(Table4[[#This Row],[Month End]])</f>
        <v>2022</v>
      </c>
      <c r="E85831">
        <v>17025</v>
      </c>
      <c r="F85831" t="s">
        <v>130</v>
      </c>
      <c r="G85831" t="s">
        <v>6</v>
      </c>
      <c r="H85831">
        <v>371</v>
      </c>
    </row>
    <row r="85832" spans="1:8" x14ac:dyDescent="0.25">
      <c r="A85832" s="2">
        <v>44681</v>
      </c>
      <c r="B85832" s="2" t="str">
        <f>TEXT(Table4[[#This Row],[Month End]], "Mmm")</f>
        <v>Apr</v>
      </c>
      <c r="C85832">
        <f>MONTH(Table4[[#This Row],[Month End]])</f>
        <v>4</v>
      </c>
      <c r="D85832">
        <f>YEAR(Table4[[#This Row],[Month End]])</f>
        <v>2022</v>
      </c>
      <c r="E85832">
        <v>48888</v>
      </c>
      <c r="F85832" t="s">
        <v>131</v>
      </c>
      <c r="G85832" t="s">
        <v>59</v>
      </c>
      <c r="H85832">
        <v>659</v>
      </c>
    </row>
    <row r="85833" spans="1:8" x14ac:dyDescent="0.25">
      <c r="A85833" s="2">
        <v>44681</v>
      </c>
      <c r="B85833" s="2" t="str">
        <f>TEXT(Table4[[#This Row],[Month End]], "Mmm")</f>
        <v>Apr</v>
      </c>
      <c r="C85833">
        <f>MONTH(Table4[[#This Row],[Month End]])</f>
        <v>4</v>
      </c>
      <c r="D85833">
        <f>YEAR(Table4[[#This Row],[Month End]])</f>
        <v>2022</v>
      </c>
      <c r="E85833">
        <v>18848</v>
      </c>
      <c r="F85833" t="s">
        <v>132</v>
      </c>
      <c r="G85833" t="s">
        <v>6</v>
      </c>
      <c r="H85833">
        <v>569</v>
      </c>
    </row>
    <row r="85834" spans="1:8" x14ac:dyDescent="0.25">
      <c r="A85834" s="2">
        <v>44681</v>
      </c>
      <c r="B85834" s="2" t="str">
        <f>TEXT(Table4[[#This Row],[Month End]], "Mmm")</f>
        <v>Apr</v>
      </c>
      <c r="C85834">
        <f>MONTH(Table4[[#This Row],[Month End]])</f>
        <v>4</v>
      </c>
      <c r="D85834">
        <f>YEAR(Table4[[#This Row],[Month End]])</f>
        <v>2022</v>
      </c>
      <c r="E85834">
        <v>19403</v>
      </c>
      <c r="F85834" t="s">
        <v>133</v>
      </c>
      <c r="G85834" t="s">
        <v>6</v>
      </c>
      <c r="H85834">
        <v>441</v>
      </c>
    </row>
    <row r="85835" spans="1:8" x14ac:dyDescent="0.25">
      <c r="A85835" s="2">
        <v>44681</v>
      </c>
      <c r="B85835" s="2" t="str">
        <f>TEXT(Table4[[#This Row],[Month End]], "Mmm")</f>
        <v>Apr</v>
      </c>
      <c r="C85835">
        <f>MONTH(Table4[[#This Row],[Month End]])</f>
        <v>4</v>
      </c>
      <c r="D85835">
        <f>YEAR(Table4[[#This Row],[Month End]])</f>
        <v>2022</v>
      </c>
      <c r="E85835">
        <v>16403</v>
      </c>
      <c r="F85835" t="s">
        <v>134</v>
      </c>
      <c r="G85835" t="s">
        <v>6</v>
      </c>
      <c r="H85835">
        <v>572</v>
      </c>
    </row>
    <row r="85836" spans="1:8" x14ac:dyDescent="0.25">
      <c r="A85836" s="2">
        <v>44681</v>
      </c>
      <c r="B85836" s="2" t="str">
        <f>TEXT(Table4[[#This Row],[Month End]], "Mmm")</f>
        <v>Apr</v>
      </c>
      <c r="C85836">
        <f>MONTH(Table4[[#This Row],[Month End]])</f>
        <v>4</v>
      </c>
      <c r="D85836">
        <f>YEAR(Table4[[#This Row],[Month End]])</f>
        <v>2022</v>
      </c>
      <c r="E85836">
        <v>18411</v>
      </c>
      <c r="F85836" t="s">
        <v>135</v>
      </c>
      <c r="G85836" t="s">
        <v>6</v>
      </c>
      <c r="H85836">
        <v>500</v>
      </c>
    </row>
    <row r="85837" spans="1:8" x14ac:dyDescent="0.25">
      <c r="A85837" s="2">
        <v>44681</v>
      </c>
      <c r="B85837" s="2" t="str">
        <f>TEXT(Table4[[#This Row],[Month End]], "Mmm")</f>
        <v>Apr</v>
      </c>
      <c r="C85837">
        <f>MONTH(Table4[[#This Row],[Month End]])</f>
        <v>4</v>
      </c>
      <c r="D85837">
        <f>YEAR(Table4[[#This Row],[Month End]])</f>
        <v>2022</v>
      </c>
      <c r="E85837">
        <v>14843</v>
      </c>
      <c r="F85837" t="s">
        <v>136</v>
      </c>
      <c r="G85837" t="s">
        <v>71</v>
      </c>
      <c r="H85837">
        <v>557</v>
      </c>
    </row>
    <row r="85838" spans="1:8" x14ac:dyDescent="0.25">
      <c r="A85838" s="2">
        <v>44681</v>
      </c>
      <c r="B85838" s="2" t="str">
        <f>TEXT(Table4[[#This Row],[Month End]], "Mmm")</f>
        <v>Apr</v>
      </c>
      <c r="C85838">
        <f>MONTH(Table4[[#This Row],[Month End]])</f>
        <v>4</v>
      </c>
      <c r="D85838">
        <f>YEAR(Table4[[#This Row],[Month End]])</f>
        <v>2022</v>
      </c>
      <c r="E85838">
        <v>7869</v>
      </c>
      <c r="F85838" t="s">
        <v>137</v>
      </c>
      <c r="G85838" t="s">
        <v>100</v>
      </c>
      <c r="H85838">
        <v>403</v>
      </c>
    </row>
    <row r="85839" spans="1:8" x14ac:dyDescent="0.25">
      <c r="A85839" s="2">
        <v>44681</v>
      </c>
      <c r="B85839" s="2" t="str">
        <f>TEXT(Table4[[#This Row],[Month End]], "Mmm")</f>
        <v>Apr</v>
      </c>
      <c r="C85839">
        <f>MONTH(Table4[[#This Row],[Month End]])</f>
        <v>4</v>
      </c>
      <c r="D85839">
        <f>YEAR(Table4[[#This Row],[Month End]])</f>
        <v>2022</v>
      </c>
      <c r="E85839">
        <v>14741</v>
      </c>
      <c r="F85839" t="s">
        <v>138</v>
      </c>
      <c r="G85839" t="s">
        <v>71</v>
      </c>
      <c r="H85839">
        <v>615</v>
      </c>
    </row>
    <row r="85840" spans="1:8" x14ac:dyDescent="0.25">
      <c r="A85840" s="2">
        <v>44681</v>
      </c>
      <c r="B85840" s="2" t="str">
        <f>TEXT(Table4[[#This Row],[Month End]], "Mmm")</f>
        <v>Apr</v>
      </c>
      <c r="C85840">
        <f>MONTH(Table4[[#This Row],[Month End]])</f>
        <v>4</v>
      </c>
      <c r="D85840">
        <f>YEAR(Table4[[#This Row],[Month End]])</f>
        <v>2022</v>
      </c>
      <c r="E85840">
        <v>14423</v>
      </c>
      <c r="F85840" t="s">
        <v>139</v>
      </c>
      <c r="G85840" t="s">
        <v>71</v>
      </c>
      <c r="H85840">
        <v>560</v>
      </c>
    </row>
    <row r="85841" spans="1:8" x14ac:dyDescent="0.25">
      <c r="A85841" s="2">
        <v>44681</v>
      </c>
      <c r="B85841" s="2" t="str">
        <f>TEXT(Table4[[#This Row],[Month End]], "Mmm")</f>
        <v>Apr</v>
      </c>
      <c r="C85841">
        <f>MONTH(Table4[[#This Row],[Month End]])</f>
        <v>4</v>
      </c>
      <c r="D85841">
        <f>YEAR(Table4[[#This Row],[Month End]])</f>
        <v>2022</v>
      </c>
      <c r="E85841">
        <v>54914</v>
      </c>
      <c r="F85841" t="s">
        <v>140</v>
      </c>
      <c r="G85841" t="s">
        <v>55</v>
      </c>
      <c r="H85841">
        <v>707</v>
      </c>
    </row>
    <row r="85842" spans="1:8" x14ac:dyDescent="0.25">
      <c r="A85842" s="2">
        <v>44681</v>
      </c>
      <c r="B85842" s="2" t="str">
        <f>TEXT(Table4[[#This Row],[Month End]], "Mmm")</f>
        <v>Apr</v>
      </c>
      <c r="C85842">
        <f>MONTH(Table4[[#This Row],[Month End]])</f>
        <v>4</v>
      </c>
      <c r="D85842">
        <f>YEAR(Table4[[#This Row],[Month End]])</f>
        <v>2022</v>
      </c>
      <c r="E85842">
        <v>97477</v>
      </c>
      <c r="F85842" t="s">
        <v>106</v>
      </c>
      <c r="G85842" t="s">
        <v>68</v>
      </c>
      <c r="H85842">
        <v>522</v>
      </c>
    </row>
    <row r="85843" spans="1:8" x14ac:dyDescent="0.25">
      <c r="A85843" s="2">
        <v>44681</v>
      </c>
      <c r="B85843" s="2" t="str">
        <f>TEXT(Table4[[#This Row],[Month End]], "Mmm")</f>
        <v>Apr</v>
      </c>
      <c r="C85843">
        <f>MONTH(Table4[[#This Row],[Month End]])</f>
        <v>4</v>
      </c>
      <c r="D85843">
        <f>YEAR(Table4[[#This Row],[Month End]])</f>
        <v>2022</v>
      </c>
      <c r="E85843">
        <v>4412</v>
      </c>
      <c r="F85843" t="s">
        <v>141</v>
      </c>
      <c r="G85843" t="s">
        <v>3</v>
      </c>
      <c r="H85843">
        <v>621</v>
      </c>
    </row>
    <row r="85844" spans="1:8" x14ac:dyDescent="0.25">
      <c r="A85844" s="2">
        <v>44681</v>
      </c>
      <c r="B85844" s="2" t="str">
        <f>TEXT(Table4[[#This Row],[Month End]], "Mmm")</f>
        <v>Apr</v>
      </c>
      <c r="C85844">
        <f>MONTH(Table4[[#This Row],[Month End]])</f>
        <v>4</v>
      </c>
      <c r="D85844">
        <f>YEAR(Table4[[#This Row],[Month End]])</f>
        <v>2022</v>
      </c>
      <c r="E85844">
        <v>16828</v>
      </c>
      <c r="F85844" t="s">
        <v>142</v>
      </c>
      <c r="G85844" t="s">
        <v>6</v>
      </c>
      <c r="H85844">
        <v>507</v>
      </c>
    </row>
    <row r="85845" spans="1:8" x14ac:dyDescent="0.25">
      <c r="A85845" s="2">
        <v>44681</v>
      </c>
      <c r="B85845" s="2" t="str">
        <f>TEXT(Table4[[#This Row],[Month End]], "Mmm")</f>
        <v>Apr</v>
      </c>
      <c r="C85845">
        <f>MONTH(Table4[[#This Row],[Month End]])</f>
        <v>4</v>
      </c>
      <c r="D85845">
        <f>YEAR(Table4[[#This Row],[Month End]])</f>
        <v>2022</v>
      </c>
      <c r="E85845">
        <v>48647</v>
      </c>
      <c r="F85845" t="s">
        <v>143</v>
      </c>
      <c r="G85845" t="s">
        <v>59</v>
      </c>
      <c r="H85845">
        <v>780</v>
      </c>
    </row>
    <row r="85846" spans="1:8" x14ac:dyDescent="0.25">
      <c r="A85846" s="2">
        <v>44681</v>
      </c>
      <c r="B85846" s="2" t="str">
        <f>TEXT(Table4[[#This Row],[Month End]], "Mmm")</f>
        <v>Apr</v>
      </c>
      <c r="C85846">
        <f>MONTH(Table4[[#This Row],[Month End]])</f>
        <v>4</v>
      </c>
      <c r="D85846">
        <f>YEAR(Table4[[#This Row],[Month End]])</f>
        <v>2022</v>
      </c>
      <c r="E85846">
        <v>87123</v>
      </c>
      <c r="F85846" t="s">
        <v>95</v>
      </c>
      <c r="G85846" t="s">
        <v>27</v>
      </c>
      <c r="H85846">
        <v>179</v>
      </c>
    </row>
    <row r="85847" spans="1:8" x14ac:dyDescent="0.25">
      <c r="A85847" s="2">
        <v>44681</v>
      </c>
      <c r="B85847" s="2" t="str">
        <f>TEXT(Table4[[#This Row],[Month End]], "Mmm")</f>
        <v>Apr</v>
      </c>
      <c r="C85847">
        <f>MONTH(Table4[[#This Row],[Month End]])</f>
        <v>4</v>
      </c>
      <c r="D85847">
        <f>YEAR(Table4[[#This Row],[Month End]])</f>
        <v>2022</v>
      </c>
      <c r="E85847">
        <v>5851</v>
      </c>
      <c r="F85847" t="s">
        <v>101</v>
      </c>
      <c r="G85847" t="s">
        <v>98</v>
      </c>
      <c r="H85847">
        <v>658</v>
      </c>
    </row>
    <row r="85848" spans="1:8" x14ac:dyDescent="0.25">
      <c r="A85848" s="2">
        <v>44681</v>
      </c>
      <c r="B85848" s="2" t="str">
        <f>TEXT(Table4[[#This Row],[Month End]], "Mmm")</f>
        <v>Apr</v>
      </c>
      <c r="C85848">
        <f>MONTH(Table4[[#This Row],[Month End]])</f>
        <v>4</v>
      </c>
      <c r="D85848">
        <f>YEAR(Table4[[#This Row],[Month End]])</f>
        <v>2022</v>
      </c>
      <c r="E85848">
        <v>97535</v>
      </c>
      <c r="F85848" t="s">
        <v>49</v>
      </c>
      <c r="G85848" t="s">
        <v>68</v>
      </c>
      <c r="H85848">
        <v>474</v>
      </c>
    </row>
    <row r="85849" spans="1:8" x14ac:dyDescent="0.25">
      <c r="A85849" s="2">
        <v>44681</v>
      </c>
      <c r="B85849" s="2" t="str">
        <f>TEXT(Table4[[#This Row],[Month End]], "Mmm")</f>
        <v>Apr</v>
      </c>
      <c r="C85849">
        <f>MONTH(Table4[[#This Row],[Month End]])</f>
        <v>4</v>
      </c>
      <c r="D85849">
        <f>YEAR(Table4[[#This Row],[Month End]])</f>
        <v>2022</v>
      </c>
      <c r="E85849">
        <v>53035</v>
      </c>
      <c r="F85849" t="s">
        <v>144</v>
      </c>
      <c r="G85849" t="s">
        <v>55</v>
      </c>
      <c r="H85849">
        <v>705</v>
      </c>
    </row>
    <row r="85850" spans="1:8" x14ac:dyDescent="0.25">
      <c r="A85850" s="2">
        <v>44681</v>
      </c>
      <c r="B85850" s="2" t="str">
        <f>TEXT(Table4[[#This Row],[Month End]], "Mmm")</f>
        <v>Apr</v>
      </c>
      <c r="C85850">
        <f>MONTH(Table4[[#This Row],[Month End]])</f>
        <v>4</v>
      </c>
      <c r="D85850">
        <f>YEAR(Table4[[#This Row],[Month End]])</f>
        <v>2022</v>
      </c>
      <c r="E85850">
        <v>16833</v>
      </c>
      <c r="F85850" t="s">
        <v>145</v>
      </c>
      <c r="G85850" t="s">
        <v>6</v>
      </c>
      <c r="H85850">
        <v>565</v>
      </c>
    </row>
    <row r="85851" spans="1:8" x14ac:dyDescent="0.25">
      <c r="A85851" s="2">
        <v>44681</v>
      </c>
      <c r="B85851" s="2" t="str">
        <f>TEXT(Table4[[#This Row],[Month End]], "Mmm")</f>
        <v>Apr</v>
      </c>
      <c r="C85851">
        <f>MONTH(Table4[[#This Row],[Month End]])</f>
        <v>4</v>
      </c>
      <c r="D85851">
        <f>YEAR(Table4[[#This Row],[Month End]])</f>
        <v>2022</v>
      </c>
      <c r="E85851">
        <v>98936</v>
      </c>
      <c r="F85851" t="s">
        <v>146</v>
      </c>
      <c r="G85851" t="s">
        <v>40</v>
      </c>
      <c r="H85851">
        <v>620</v>
      </c>
    </row>
    <row r="85852" spans="1:8" x14ac:dyDescent="0.25">
      <c r="A85852" s="2">
        <v>44681</v>
      </c>
      <c r="B85852" s="2" t="str">
        <f>TEXT(Table4[[#This Row],[Month End]], "Mmm")</f>
        <v>Apr</v>
      </c>
      <c r="C85852">
        <f>MONTH(Table4[[#This Row],[Month End]])</f>
        <v>4</v>
      </c>
      <c r="D85852">
        <f>YEAR(Table4[[#This Row],[Month End]])</f>
        <v>2022</v>
      </c>
      <c r="E85852">
        <v>86326</v>
      </c>
      <c r="F85852" t="s">
        <v>96</v>
      </c>
      <c r="G85852" t="s">
        <v>48</v>
      </c>
      <c r="H85852">
        <v>171</v>
      </c>
    </row>
    <row r="85853" spans="1:8" x14ac:dyDescent="0.25">
      <c r="A85853" s="2">
        <v>44681</v>
      </c>
      <c r="B85853" s="2" t="str">
        <f>TEXT(Table4[[#This Row],[Month End]], "Mmm")</f>
        <v>Apr</v>
      </c>
      <c r="C85853">
        <f>MONTH(Table4[[#This Row],[Month End]])</f>
        <v>4</v>
      </c>
      <c r="D85853">
        <f>YEAR(Table4[[#This Row],[Month End]])</f>
        <v>2022</v>
      </c>
      <c r="E85853">
        <v>5759</v>
      </c>
      <c r="F85853" t="s">
        <v>147</v>
      </c>
      <c r="G85853" t="s">
        <v>98</v>
      </c>
      <c r="H85853">
        <v>628</v>
      </c>
    </row>
    <row r="85854" spans="1:8" x14ac:dyDescent="0.25">
      <c r="A85854" s="2">
        <v>44681</v>
      </c>
      <c r="B85854" s="2" t="str">
        <f>TEXT(Table4[[#This Row],[Month End]], "Mmm")</f>
        <v>Apr</v>
      </c>
      <c r="C85854">
        <f>MONTH(Table4[[#This Row],[Month End]])</f>
        <v>4</v>
      </c>
      <c r="D85854">
        <f>YEAR(Table4[[#This Row],[Month End]])</f>
        <v>2022</v>
      </c>
      <c r="E85854">
        <v>93651</v>
      </c>
      <c r="F85854" t="s">
        <v>148</v>
      </c>
      <c r="G85854" t="s">
        <v>52</v>
      </c>
      <c r="H85854">
        <v>91</v>
      </c>
    </row>
    <row r="85855" spans="1:8" x14ac:dyDescent="0.25">
      <c r="A85855" s="2">
        <v>44681</v>
      </c>
      <c r="B85855" s="2" t="str">
        <f>TEXT(Table4[[#This Row],[Month End]], "Mmm")</f>
        <v>Apr</v>
      </c>
      <c r="C85855">
        <f>MONTH(Table4[[#This Row],[Month End]])</f>
        <v>4</v>
      </c>
      <c r="D85855">
        <f>YEAR(Table4[[#This Row],[Month End]])</f>
        <v>2022</v>
      </c>
      <c r="E85855">
        <v>49095</v>
      </c>
      <c r="F85855" t="s">
        <v>149</v>
      </c>
      <c r="G85855" t="s">
        <v>59</v>
      </c>
      <c r="H85855">
        <v>567</v>
      </c>
    </row>
    <row r="85856" spans="1:8" x14ac:dyDescent="0.25">
      <c r="A85856" s="2">
        <v>44681</v>
      </c>
      <c r="B85856" s="2" t="str">
        <f>TEXT(Table4[[#This Row],[Month End]], "Mmm")</f>
        <v>Apr</v>
      </c>
      <c r="C85856">
        <f>MONTH(Table4[[#This Row],[Month End]])</f>
        <v>4</v>
      </c>
      <c r="D85856">
        <f>YEAR(Table4[[#This Row],[Month End]])</f>
        <v>2022</v>
      </c>
      <c r="E85856">
        <v>48601</v>
      </c>
      <c r="F85856" t="s">
        <v>150</v>
      </c>
      <c r="G85856" t="s">
        <v>59</v>
      </c>
      <c r="H85856">
        <v>641</v>
      </c>
    </row>
    <row r="85857" spans="1:8" x14ac:dyDescent="0.25">
      <c r="A85857" s="2">
        <v>44681</v>
      </c>
      <c r="B85857" s="2" t="str">
        <f>TEXT(Table4[[#This Row],[Month End]], "Mmm")</f>
        <v>Apr</v>
      </c>
      <c r="C85857">
        <f>MONTH(Table4[[#This Row],[Month End]])</f>
        <v>4</v>
      </c>
      <c r="D85857">
        <f>YEAR(Table4[[#This Row],[Month End]])</f>
        <v>2022</v>
      </c>
      <c r="E85857">
        <v>97338</v>
      </c>
      <c r="F85857" t="s">
        <v>151</v>
      </c>
      <c r="G85857" t="s">
        <v>68</v>
      </c>
      <c r="H85857">
        <v>523</v>
      </c>
    </row>
    <row r="85858" spans="1:8" x14ac:dyDescent="0.25">
      <c r="A85858" s="2">
        <v>44681</v>
      </c>
      <c r="B85858" s="2" t="str">
        <f>TEXT(Table4[[#This Row],[Month End]], "Mmm")</f>
        <v>Apr</v>
      </c>
      <c r="C85858">
        <f>MONTH(Table4[[#This Row],[Month End]])</f>
        <v>4</v>
      </c>
      <c r="D85858">
        <f>YEAR(Table4[[#This Row],[Month End]])</f>
        <v>2022</v>
      </c>
      <c r="E85858">
        <v>13642</v>
      </c>
      <c r="F85858" t="s">
        <v>152</v>
      </c>
      <c r="G85858" t="s">
        <v>71</v>
      </c>
      <c r="H85858">
        <v>619</v>
      </c>
    </row>
    <row r="85859" spans="1:8" x14ac:dyDescent="0.25">
      <c r="A85859" s="2">
        <v>44681</v>
      </c>
      <c r="B85859" s="2" t="str">
        <f>TEXT(Table4[[#This Row],[Month End]], "Mmm")</f>
        <v>Apr</v>
      </c>
      <c r="C85859">
        <f>MONTH(Table4[[#This Row],[Month End]])</f>
        <v>4</v>
      </c>
      <c r="D85859">
        <f>YEAR(Table4[[#This Row],[Month End]])</f>
        <v>2022</v>
      </c>
      <c r="E85859">
        <v>97459</v>
      </c>
      <c r="F85859" t="s">
        <v>153</v>
      </c>
      <c r="G85859" t="s">
        <v>68</v>
      </c>
      <c r="H85859">
        <v>518</v>
      </c>
    </row>
    <row r="85860" spans="1:8" x14ac:dyDescent="0.25">
      <c r="A85860" s="2">
        <v>44681</v>
      </c>
      <c r="B85860" s="2" t="str">
        <f>TEXT(Table4[[#This Row],[Month End]], "Mmm")</f>
        <v>Apr</v>
      </c>
      <c r="C85860">
        <f>MONTH(Table4[[#This Row],[Month End]])</f>
        <v>4</v>
      </c>
      <c r="D85860">
        <f>YEAR(Table4[[#This Row],[Month End]])</f>
        <v>2022</v>
      </c>
      <c r="E85860">
        <v>97760</v>
      </c>
      <c r="F85860" t="s">
        <v>154</v>
      </c>
      <c r="G85860" t="s">
        <v>68</v>
      </c>
      <c r="H85860">
        <v>686</v>
      </c>
    </row>
    <row r="85861" spans="1:8" x14ac:dyDescent="0.25">
      <c r="A85861" s="2">
        <v>44681</v>
      </c>
      <c r="B85861" s="2" t="str">
        <f>TEXT(Table4[[#This Row],[Month End]], "Mmm")</f>
        <v>Apr</v>
      </c>
      <c r="C85861">
        <f>MONTH(Table4[[#This Row],[Month End]])</f>
        <v>4</v>
      </c>
      <c r="D85861">
        <f>YEAR(Table4[[#This Row],[Month End]])</f>
        <v>2022</v>
      </c>
      <c r="E85861">
        <v>14701</v>
      </c>
      <c r="F85861" t="s">
        <v>155</v>
      </c>
      <c r="G85861" t="s">
        <v>71</v>
      </c>
      <c r="H85861">
        <v>649</v>
      </c>
    </row>
    <row r="85862" spans="1:8" x14ac:dyDescent="0.25">
      <c r="A85862" s="2">
        <v>44681</v>
      </c>
      <c r="B85862" s="2" t="str">
        <f>TEXT(Table4[[#This Row],[Month End]], "Mmm")</f>
        <v>Apr</v>
      </c>
      <c r="C85862">
        <f>MONTH(Table4[[#This Row],[Month End]])</f>
        <v>4</v>
      </c>
      <c r="D85862">
        <f>YEAR(Table4[[#This Row],[Month End]])</f>
        <v>2022</v>
      </c>
      <c r="E85862">
        <v>95690</v>
      </c>
      <c r="F85862" t="s">
        <v>156</v>
      </c>
      <c r="G85862" t="s">
        <v>52</v>
      </c>
      <c r="H85862">
        <v>143</v>
      </c>
    </row>
    <row r="85863" spans="1:8" x14ac:dyDescent="0.25">
      <c r="A85863" s="2">
        <v>44681</v>
      </c>
      <c r="B85863" s="2" t="str">
        <f>TEXT(Table4[[#This Row],[Month End]], "Mmm")</f>
        <v>Apr</v>
      </c>
      <c r="C85863">
        <f>MONTH(Table4[[#This Row],[Month End]])</f>
        <v>4</v>
      </c>
      <c r="D85863">
        <f>YEAR(Table4[[#This Row],[Month End]])</f>
        <v>2022</v>
      </c>
      <c r="E85863">
        <v>19973</v>
      </c>
      <c r="F85863" t="s">
        <v>92</v>
      </c>
      <c r="G85863" t="s">
        <v>91</v>
      </c>
      <c r="H85863">
        <v>315</v>
      </c>
    </row>
    <row r="85864" spans="1:8" x14ac:dyDescent="0.25">
      <c r="A85864" s="2">
        <v>44681</v>
      </c>
      <c r="B85864" s="2" t="str">
        <f>TEXT(Table4[[#This Row],[Month End]], "Mmm")</f>
        <v>Apr</v>
      </c>
      <c r="C85864">
        <f>MONTH(Table4[[#This Row],[Month End]])</f>
        <v>4</v>
      </c>
      <c r="D85864">
        <f>YEAR(Table4[[#This Row],[Month End]])</f>
        <v>2022</v>
      </c>
      <c r="E85864">
        <v>83644</v>
      </c>
      <c r="F85864" t="s">
        <v>94</v>
      </c>
      <c r="G85864" t="s">
        <v>2</v>
      </c>
      <c r="H85864">
        <v>538</v>
      </c>
    </row>
    <row r="85865" spans="1:8" x14ac:dyDescent="0.25">
      <c r="A85865" s="2">
        <v>44681</v>
      </c>
      <c r="B85865" s="2" t="str">
        <f>TEXT(Table4[[#This Row],[Month End]], "Mmm")</f>
        <v>Apr</v>
      </c>
      <c r="C85865">
        <f>MONTH(Table4[[#This Row],[Month End]])</f>
        <v>4</v>
      </c>
      <c r="D85865">
        <f>YEAR(Table4[[#This Row],[Month End]])</f>
        <v>2022</v>
      </c>
      <c r="E85865">
        <v>4578</v>
      </c>
      <c r="F85865" t="s">
        <v>157</v>
      </c>
      <c r="G85865" t="s">
        <v>3</v>
      </c>
      <c r="H85865">
        <v>608</v>
      </c>
    </row>
    <row r="85866" spans="1:8" x14ac:dyDescent="0.25">
      <c r="A85866" s="2">
        <v>44681</v>
      </c>
      <c r="B85866" s="2" t="str">
        <f>TEXT(Table4[[#This Row],[Month End]], "Mmm")</f>
        <v>Apr</v>
      </c>
      <c r="C85866">
        <f>MONTH(Table4[[#This Row],[Month End]])</f>
        <v>4</v>
      </c>
      <c r="D85866">
        <f>YEAR(Table4[[#This Row],[Month End]])</f>
        <v>2022</v>
      </c>
      <c r="E85866">
        <v>5495</v>
      </c>
      <c r="F85866" t="s">
        <v>158</v>
      </c>
      <c r="G85866" t="s">
        <v>98</v>
      </c>
      <c r="H85866">
        <v>574</v>
      </c>
    </row>
    <row r="85867" spans="1:8" x14ac:dyDescent="0.25">
      <c r="A85867" s="2">
        <v>44681</v>
      </c>
      <c r="B85867" s="2" t="str">
        <f>TEXT(Table4[[#This Row],[Month End]], "Mmm")</f>
        <v>Apr</v>
      </c>
      <c r="C85867">
        <f>MONTH(Table4[[#This Row],[Month End]])</f>
        <v>4</v>
      </c>
      <c r="D85867">
        <f>YEAR(Table4[[#This Row],[Month End]])</f>
        <v>2022</v>
      </c>
      <c r="E85867">
        <v>17225</v>
      </c>
      <c r="F85867" t="s">
        <v>159</v>
      </c>
      <c r="G85867" t="s">
        <v>6</v>
      </c>
      <c r="H85867">
        <v>391</v>
      </c>
    </row>
    <row r="85868" spans="1:8" x14ac:dyDescent="0.25">
      <c r="A85868" s="2">
        <v>44681</v>
      </c>
      <c r="B85868" s="2" t="str">
        <f>TEXT(Table4[[#This Row],[Month End]], "Mmm")</f>
        <v>Apr</v>
      </c>
      <c r="C85868">
        <f>MONTH(Table4[[#This Row],[Month End]])</f>
        <v>4</v>
      </c>
      <c r="D85868">
        <f>YEAR(Table4[[#This Row],[Month End]])</f>
        <v>2022</v>
      </c>
      <c r="E85868">
        <v>49781</v>
      </c>
      <c r="F85868" t="s">
        <v>160</v>
      </c>
      <c r="G85868" t="s">
        <v>59</v>
      </c>
      <c r="H85868">
        <v>899</v>
      </c>
    </row>
    <row r="85869" spans="1:8" x14ac:dyDescent="0.25">
      <c r="A85869" s="2">
        <v>44681</v>
      </c>
      <c r="B85869" s="2" t="str">
        <f>TEXT(Table4[[#This Row],[Month End]], "Mmm")</f>
        <v>Apr</v>
      </c>
      <c r="C85869">
        <f>MONTH(Table4[[#This Row],[Month End]])</f>
        <v>4</v>
      </c>
      <c r="D85869">
        <f>YEAR(Table4[[#This Row],[Month End]])</f>
        <v>2022</v>
      </c>
      <c r="E85869">
        <v>87402</v>
      </c>
      <c r="F85869" t="s">
        <v>88</v>
      </c>
      <c r="G85869" t="s">
        <v>27</v>
      </c>
      <c r="H85869">
        <v>357</v>
      </c>
    </row>
    <row r="85870" spans="1:8" x14ac:dyDescent="0.25">
      <c r="A85870" s="2">
        <v>44681</v>
      </c>
      <c r="B85870" s="2" t="str">
        <f>TEXT(Table4[[#This Row],[Month End]], "Mmm")</f>
        <v>Apr</v>
      </c>
      <c r="C85870">
        <f>MONTH(Table4[[#This Row],[Month End]])</f>
        <v>4</v>
      </c>
      <c r="D85870">
        <f>YEAR(Table4[[#This Row],[Month End]])</f>
        <v>2022</v>
      </c>
      <c r="E85870">
        <v>87301</v>
      </c>
      <c r="F85870" t="s">
        <v>86</v>
      </c>
      <c r="G85870" t="s">
        <v>27</v>
      </c>
      <c r="H85870">
        <v>468</v>
      </c>
    </row>
    <row r="85871" spans="1:8" x14ac:dyDescent="0.25">
      <c r="A85871" s="2">
        <v>44681</v>
      </c>
      <c r="B85871" s="2" t="str">
        <f>TEXT(Table4[[#This Row],[Month End]], "Mmm")</f>
        <v>Apr</v>
      </c>
      <c r="C85871">
        <f>MONTH(Table4[[#This Row],[Month End]])</f>
        <v>4</v>
      </c>
      <c r="D85871">
        <f>YEAR(Table4[[#This Row],[Month End]])</f>
        <v>2022</v>
      </c>
      <c r="E85871">
        <v>95228</v>
      </c>
      <c r="F85871" t="s">
        <v>89</v>
      </c>
      <c r="G85871" t="s">
        <v>52</v>
      </c>
      <c r="H85871">
        <v>208</v>
      </c>
    </row>
    <row r="85872" spans="1:8" x14ac:dyDescent="0.25">
      <c r="A85872" s="2">
        <v>44681</v>
      </c>
      <c r="B85872" s="2" t="str">
        <f>TEXT(Table4[[#This Row],[Month End]], "Mmm")</f>
        <v>Apr</v>
      </c>
      <c r="C85872">
        <f>MONTH(Table4[[#This Row],[Month End]])</f>
        <v>4</v>
      </c>
      <c r="D85872">
        <f>YEAR(Table4[[#This Row],[Month End]])</f>
        <v>2022</v>
      </c>
      <c r="E85872">
        <v>49874</v>
      </c>
      <c r="F85872" t="s">
        <v>161</v>
      </c>
      <c r="G85872" t="s">
        <v>59</v>
      </c>
      <c r="H85872">
        <v>833</v>
      </c>
    </row>
    <row r="85873" spans="1:8" x14ac:dyDescent="0.25">
      <c r="A85873" s="2">
        <v>44681</v>
      </c>
      <c r="B85873" s="2" t="str">
        <f>TEXT(Table4[[#This Row],[Month End]], "Mmm")</f>
        <v>Apr</v>
      </c>
      <c r="C85873">
        <f>MONTH(Table4[[#This Row],[Month End]])</f>
        <v>4</v>
      </c>
      <c r="D85873">
        <f>YEAR(Table4[[#This Row],[Month End]])</f>
        <v>2022</v>
      </c>
      <c r="E85873">
        <v>93561</v>
      </c>
      <c r="F85873" t="s">
        <v>93</v>
      </c>
      <c r="G85873" t="s">
        <v>52</v>
      </c>
      <c r="H85873">
        <v>424</v>
      </c>
    </row>
    <row r="85874" spans="1:8" x14ac:dyDescent="0.25">
      <c r="A85874" s="2">
        <v>44681</v>
      </c>
      <c r="B85874" s="2" t="str">
        <f>TEXT(Table4[[#This Row],[Month End]], "Mmm")</f>
        <v>Apr</v>
      </c>
      <c r="C85874">
        <f>MONTH(Table4[[#This Row],[Month End]])</f>
        <v>4</v>
      </c>
      <c r="D85874">
        <f>YEAR(Table4[[#This Row],[Month End]])</f>
        <v>2022</v>
      </c>
      <c r="E85874">
        <v>4976</v>
      </c>
      <c r="F85874" t="s">
        <v>162</v>
      </c>
      <c r="G85874" t="s">
        <v>3</v>
      </c>
      <c r="H85874">
        <v>612</v>
      </c>
    </row>
    <row r="85875" spans="1:8" x14ac:dyDescent="0.25">
      <c r="A85875" s="2">
        <v>44681</v>
      </c>
      <c r="B85875" s="2" t="str">
        <f>TEXT(Table4[[#This Row],[Month End]], "Mmm")</f>
        <v>Apr</v>
      </c>
      <c r="C85875">
        <f>MONTH(Table4[[#This Row],[Month End]])</f>
        <v>4</v>
      </c>
      <c r="D85875">
        <f>YEAR(Table4[[#This Row],[Month End]])</f>
        <v>2022</v>
      </c>
      <c r="E85875">
        <v>98422</v>
      </c>
      <c r="F85875" t="s">
        <v>87</v>
      </c>
      <c r="G85875" t="s">
        <v>40</v>
      </c>
      <c r="H85875">
        <v>553</v>
      </c>
    </row>
    <row r="85876" spans="1:8" x14ac:dyDescent="0.25">
      <c r="A85876" s="2">
        <v>44681</v>
      </c>
      <c r="B85876" s="2" t="str">
        <f>TEXT(Table4[[#This Row],[Month End]], "Mmm")</f>
        <v>Apr</v>
      </c>
      <c r="C85876">
        <f>MONTH(Table4[[#This Row],[Month End]])</f>
        <v>4</v>
      </c>
      <c r="D85876">
        <f>YEAR(Table4[[#This Row],[Month End]])</f>
        <v>2022</v>
      </c>
      <c r="E85876">
        <v>54448</v>
      </c>
      <c r="F85876" t="s">
        <v>163</v>
      </c>
      <c r="G85876" t="s">
        <v>55</v>
      </c>
      <c r="H85876">
        <v>738</v>
      </c>
    </row>
    <row r="85877" spans="1:8" x14ac:dyDescent="0.25">
      <c r="A85877" s="2">
        <v>44681</v>
      </c>
      <c r="B85877" s="2" t="str">
        <f>TEXT(Table4[[#This Row],[Month End]], "Mmm")</f>
        <v>Apr</v>
      </c>
      <c r="C85877">
        <f>MONTH(Table4[[#This Row],[Month End]])</f>
        <v>4</v>
      </c>
      <c r="D85877">
        <f>YEAR(Table4[[#This Row],[Month End]])</f>
        <v>2022</v>
      </c>
      <c r="E85877">
        <v>16046</v>
      </c>
      <c r="F85877" t="s">
        <v>84</v>
      </c>
      <c r="G85877" t="s">
        <v>6</v>
      </c>
      <c r="H85877">
        <v>516</v>
      </c>
    </row>
    <row r="85878" spans="1:8" x14ac:dyDescent="0.25">
      <c r="A85878" s="2">
        <v>44681</v>
      </c>
      <c r="B85878" s="2" t="str">
        <f>TEXT(Table4[[#This Row],[Month End]], "Mmm")</f>
        <v>Apr</v>
      </c>
      <c r="C85878">
        <f>MONTH(Table4[[#This Row],[Month End]])</f>
        <v>4</v>
      </c>
      <c r="D85878">
        <f>YEAR(Table4[[#This Row],[Month End]])</f>
        <v>2022</v>
      </c>
      <c r="E85878">
        <v>96080</v>
      </c>
      <c r="F85878" t="s">
        <v>164</v>
      </c>
      <c r="G85878" t="s">
        <v>52</v>
      </c>
      <c r="H85878">
        <v>148</v>
      </c>
    </row>
    <row r="85879" spans="1:8" x14ac:dyDescent="0.25">
      <c r="A85879" s="2">
        <v>44681</v>
      </c>
      <c r="B85879" s="2" t="str">
        <f>TEXT(Table4[[#This Row],[Month End]], "Mmm")</f>
        <v>Apr</v>
      </c>
      <c r="C85879">
        <f>MONTH(Table4[[#This Row],[Month End]])</f>
        <v>4</v>
      </c>
      <c r="D85879">
        <f>YEAR(Table4[[#This Row],[Month End]])</f>
        <v>2022</v>
      </c>
      <c r="E85879">
        <v>49274</v>
      </c>
      <c r="F85879" t="s">
        <v>165</v>
      </c>
      <c r="G85879" t="s">
        <v>59</v>
      </c>
      <c r="H85879">
        <v>625</v>
      </c>
    </row>
    <row r="85880" spans="1:8" x14ac:dyDescent="0.25">
      <c r="A85880" s="2">
        <v>44681</v>
      </c>
      <c r="B85880" s="2" t="str">
        <f>TEXT(Table4[[#This Row],[Month End]], "Mmm")</f>
        <v>Apr</v>
      </c>
      <c r="C85880">
        <f>MONTH(Table4[[#This Row],[Month End]])</f>
        <v>4</v>
      </c>
      <c r="D85880">
        <f>YEAR(Table4[[#This Row],[Month End]])</f>
        <v>2022</v>
      </c>
      <c r="E85880">
        <v>48911</v>
      </c>
      <c r="F85880" t="s">
        <v>166</v>
      </c>
      <c r="G85880" t="s">
        <v>59</v>
      </c>
      <c r="H85880">
        <v>587</v>
      </c>
    </row>
    <row r="85881" spans="1:8" x14ac:dyDescent="0.25">
      <c r="A85881" s="2">
        <v>44681</v>
      </c>
      <c r="B85881" s="2" t="str">
        <f>TEXT(Table4[[#This Row],[Month End]], "Mmm")</f>
        <v>Apr</v>
      </c>
      <c r="C85881">
        <f>MONTH(Table4[[#This Row],[Month End]])</f>
        <v>4</v>
      </c>
      <c r="D85881">
        <f>YEAR(Table4[[#This Row],[Month End]])</f>
        <v>2022</v>
      </c>
      <c r="E85881">
        <v>14031</v>
      </c>
      <c r="F85881" t="s">
        <v>167</v>
      </c>
      <c r="G85881" t="s">
        <v>71</v>
      </c>
      <c r="H85881">
        <v>583</v>
      </c>
    </row>
    <row r="85882" spans="1:8" x14ac:dyDescent="0.25">
      <c r="A85882" s="2">
        <v>44681</v>
      </c>
      <c r="B85882" s="2" t="str">
        <f>TEXT(Table4[[#This Row],[Month End]], "Mmm")</f>
        <v>Apr</v>
      </c>
      <c r="C85882">
        <f>MONTH(Table4[[#This Row],[Month End]])</f>
        <v>4</v>
      </c>
      <c r="D85882">
        <f>YEAR(Table4[[#This Row],[Month End]])</f>
        <v>2022</v>
      </c>
      <c r="E85882">
        <v>98611</v>
      </c>
      <c r="F85882" t="s">
        <v>85</v>
      </c>
      <c r="G85882" t="s">
        <v>40</v>
      </c>
      <c r="H85882">
        <v>544</v>
      </c>
    </row>
    <row r="85883" spans="1:8" x14ac:dyDescent="0.25">
      <c r="A85883" s="2">
        <v>44681</v>
      </c>
      <c r="B85883" s="2" t="str">
        <f>TEXT(Table4[[#This Row],[Month End]], "Mmm")</f>
        <v>Apr</v>
      </c>
      <c r="C85883">
        <f>MONTH(Table4[[#This Row],[Month End]])</f>
        <v>4</v>
      </c>
      <c r="D85883">
        <f>YEAR(Table4[[#This Row],[Month End]])</f>
        <v>2022</v>
      </c>
      <c r="E85883">
        <v>43019</v>
      </c>
      <c r="F85883" t="s">
        <v>168</v>
      </c>
      <c r="G85883" t="s">
        <v>60</v>
      </c>
      <c r="H85883">
        <v>515</v>
      </c>
    </row>
    <row r="85884" spans="1:8" x14ac:dyDescent="0.25">
      <c r="A85884" s="2">
        <v>44681</v>
      </c>
      <c r="B85884" s="2" t="str">
        <f>TEXT(Table4[[#This Row],[Month End]], "Mmm")</f>
        <v>Apr</v>
      </c>
      <c r="C85884">
        <f>MONTH(Table4[[#This Row],[Month End]])</f>
        <v>4</v>
      </c>
      <c r="D85884">
        <f>YEAR(Table4[[#This Row],[Month End]])</f>
        <v>2022</v>
      </c>
      <c r="E85884">
        <v>44241</v>
      </c>
      <c r="F85884" t="s">
        <v>169</v>
      </c>
      <c r="G85884" t="s">
        <v>60</v>
      </c>
      <c r="H85884">
        <v>524</v>
      </c>
    </row>
    <row r="85885" spans="1:8" x14ac:dyDescent="0.25">
      <c r="A85885" s="2">
        <v>44681</v>
      </c>
      <c r="B85885" s="2" t="str">
        <f>TEXT(Table4[[#This Row],[Month End]], "Mmm")</f>
        <v>Apr</v>
      </c>
      <c r="C85885">
        <f>MONTH(Table4[[#This Row],[Month End]])</f>
        <v>4</v>
      </c>
      <c r="D85885">
        <f>YEAR(Table4[[#This Row],[Month End]])</f>
        <v>2022</v>
      </c>
      <c r="E85885">
        <v>89445</v>
      </c>
      <c r="F85885" t="s">
        <v>80</v>
      </c>
      <c r="G85885" t="s">
        <v>62</v>
      </c>
      <c r="H85885">
        <v>585</v>
      </c>
    </row>
    <row r="85886" spans="1:8" x14ac:dyDescent="0.25">
      <c r="A85886" s="2">
        <v>44681</v>
      </c>
      <c r="B85886" s="2" t="str">
        <f>TEXT(Table4[[#This Row],[Month End]], "Mmm")</f>
        <v>Apr</v>
      </c>
      <c r="C85886">
        <f>MONTH(Table4[[#This Row],[Month End]])</f>
        <v>4</v>
      </c>
      <c r="D85886">
        <f>YEAR(Table4[[#This Row],[Month End]])</f>
        <v>2022</v>
      </c>
      <c r="E85886">
        <v>85935</v>
      </c>
      <c r="F85886" t="s">
        <v>79</v>
      </c>
      <c r="G85886" t="s">
        <v>48</v>
      </c>
      <c r="H85886">
        <v>357</v>
      </c>
    </row>
    <row r="85887" spans="1:8" x14ac:dyDescent="0.25">
      <c r="A85887" s="2">
        <v>44681</v>
      </c>
      <c r="B85887" s="2" t="str">
        <f>TEXT(Table4[[#This Row],[Month End]], "Mmm")</f>
        <v>Apr</v>
      </c>
      <c r="C85887">
        <f>MONTH(Table4[[#This Row],[Month End]])</f>
        <v>4</v>
      </c>
      <c r="D85887">
        <f>YEAR(Table4[[#This Row],[Month End]])</f>
        <v>2022</v>
      </c>
      <c r="E85887">
        <v>15557</v>
      </c>
      <c r="F85887" t="s">
        <v>82</v>
      </c>
      <c r="G85887" t="s">
        <v>6</v>
      </c>
      <c r="H85887">
        <v>543</v>
      </c>
    </row>
    <row r="85888" spans="1:8" x14ac:dyDescent="0.25">
      <c r="A85888" s="2">
        <v>44681</v>
      </c>
      <c r="B85888" s="2" t="str">
        <f>TEXT(Table4[[#This Row],[Month End]], "Mmm")</f>
        <v>Apr</v>
      </c>
      <c r="C85888">
        <f>MONTH(Table4[[#This Row],[Month End]])</f>
        <v>4</v>
      </c>
      <c r="D85888">
        <f>YEAR(Table4[[#This Row],[Month End]])</f>
        <v>2022</v>
      </c>
      <c r="E85888">
        <v>92592</v>
      </c>
      <c r="F85888" t="s">
        <v>170</v>
      </c>
      <c r="G85888" t="s">
        <v>52</v>
      </c>
      <c r="H85888">
        <v>104</v>
      </c>
    </row>
    <row r="85889" spans="1:8" x14ac:dyDescent="0.25">
      <c r="A85889" s="2">
        <v>44681</v>
      </c>
      <c r="B85889" s="2" t="str">
        <f>TEXT(Table4[[#This Row],[Month End]], "Mmm")</f>
        <v>Apr</v>
      </c>
      <c r="C85889">
        <f>MONTH(Table4[[#This Row],[Month End]])</f>
        <v>4</v>
      </c>
      <c r="D85889">
        <f>YEAR(Table4[[#This Row],[Month End]])</f>
        <v>2022</v>
      </c>
      <c r="E85889">
        <v>98273</v>
      </c>
      <c r="F85889" t="s">
        <v>83</v>
      </c>
      <c r="G85889" t="s">
        <v>40</v>
      </c>
      <c r="H85889">
        <v>540</v>
      </c>
    </row>
    <row r="85890" spans="1:8" x14ac:dyDescent="0.25">
      <c r="A85890" s="2">
        <v>44681</v>
      </c>
      <c r="B85890" s="2" t="str">
        <f>TEXT(Table4[[#This Row],[Month End]], "Mmm")</f>
        <v>Apr</v>
      </c>
      <c r="C85890">
        <f>MONTH(Table4[[#This Row],[Month End]])</f>
        <v>4</v>
      </c>
      <c r="D85890">
        <f>YEAR(Table4[[#This Row],[Month End]])</f>
        <v>2022</v>
      </c>
      <c r="E85890">
        <v>92394</v>
      </c>
      <c r="F85890" t="s">
        <v>171</v>
      </c>
      <c r="G85890" t="s">
        <v>52</v>
      </c>
      <c r="H85890">
        <v>240</v>
      </c>
    </row>
    <row r="85891" spans="1:8" x14ac:dyDescent="0.25">
      <c r="A85891" s="2">
        <v>44681</v>
      </c>
      <c r="B85891" s="2" t="str">
        <f>TEXT(Table4[[#This Row],[Month End]], "Mmm")</f>
        <v>Apr</v>
      </c>
      <c r="C85891">
        <f>MONTH(Table4[[#This Row],[Month End]])</f>
        <v>4</v>
      </c>
      <c r="D85891">
        <f>YEAR(Table4[[#This Row],[Month End]])</f>
        <v>2022</v>
      </c>
      <c r="E85891">
        <v>81416</v>
      </c>
      <c r="F85891" t="s">
        <v>0</v>
      </c>
      <c r="G85891" t="s">
        <v>14</v>
      </c>
      <c r="H85891">
        <v>344</v>
      </c>
    </row>
    <row r="85892" spans="1:8" x14ac:dyDescent="0.25">
      <c r="A85892" s="2">
        <v>44681</v>
      </c>
      <c r="B85892" s="2" t="str">
        <f>TEXT(Table4[[#This Row],[Month End]], "Mmm")</f>
        <v>Apr</v>
      </c>
      <c r="C85892">
        <f>MONTH(Table4[[#This Row],[Month End]])</f>
        <v>4</v>
      </c>
      <c r="D85892">
        <f>YEAR(Table4[[#This Row],[Month End]])</f>
        <v>2022</v>
      </c>
      <c r="E85892">
        <v>87501</v>
      </c>
      <c r="F85892" t="s">
        <v>75</v>
      </c>
      <c r="G85892" t="s">
        <v>27</v>
      </c>
      <c r="H85892">
        <v>364</v>
      </c>
    </row>
    <row r="85893" spans="1:8" x14ac:dyDescent="0.25">
      <c r="A85893" s="2">
        <v>44681</v>
      </c>
      <c r="B85893" s="2" t="str">
        <f>TEXT(Table4[[#This Row],[Month End]], "Mmm")</f>
        <v>Apr</v>
      </c>
      <c r="C85893">
        <f>MONTH(Table4[[#This Row],[Month End]])</f>
        <v>4</v>
      </c>
      <c r="D85893">
        <f>YEAR(Table4[[#This Row],[Month End]])</f>
        <v>2022</v>
      </c>
      <c r="E85893">
        <v>20622</v>
      </c>
      <c r="F85893" t="s">
        <v>172</v>
      </c>
      <c r="G85893" t="s">
        <v>90</v>
      </c>
      <c r="H85893">
        <v>296</v>
      </c>
    </row>
    <row r="85894" spans="1:8" x14ac:dyDescent="0.25">
      <c r="A85894" s="2">
        <v>44681</v>
      </c>
      <c r="B85894" s="2" t="str">
        <f>TEXT(Table4[[#This Row],[Month End]], "Mmm")</f>
        <v>Apr</v>
      </c>
      <c r="C85894">
        <f>MONTH(Table4[[#This Row],[Month End]])</f>
        <v>4</v>
      </c>
      <c r="D85894">
        <f>YEAR(Table4[[#This Row],[Month End]])</f>
        <v>2022</v>
      </c>
      <c r="E85894">
        <v>98258</v>
      </c>
      <c r="F85894" t="s">
        <v>76</v>
      </c>
      <c r="G85894" t="s">
        <v>40</v>
      </c>
      <c r="H85894">
        <v>541</v>
      </c>
    </row>
    <row r="85895" spans="1:8" x14ac:dyDescent="0.25">
      <c r="A85895" s="2">
        <v>44681</v>
      </c>
      <c r="B85895" s="2" t="str">
        <f>TEXT(Table4[[#This Row],[Month End]], "Mmm")</f>
        <v>Apr</v>
      </c>
      <c r="C85895">
        <f>MONTH(Table4[[#This Row],[Month End]])</f>
        <v>4</v>
      </c>
      <c r="D85895">
        <f>YEAR(Table4[[#This Row],[Month End]])</f>
        <v>2022</v>
      </c>
      <c r="E85895">
        <v>54621</v>
      </c>
      <c r="F85895" t="s">
        <v>173</v>
      </c>
      <c r="G85895" t="s">
        <v>55</v>
      </c>
      <c r="H85895">
        <v>685</v>
      </c>
    </row>
    <row r="85896" spans="1:8" x14ac:dyDescent="0.25">
      <c r="A85896" s="2">
        <v>44681</v>
      </c>
      <c r="B85896" s="2" t="str">
        <f>TEXT(Table4[[#This Row],[Month End]], "Mmm")</f>
        <v>Apr</v>
      </c>
      <c r="C85896">
        <f>MONTH(Table4[[#This Row],[Month End]])</f>
        <v>4</v>
      </c>
      <c r="D85896">
        <f>YEAR(Table4[[#This Row],[Month End]])</f>
        <v>2022</v>
      </c>
      <c r="E85896">
        <v>45896</v>
      </c>
      <c r="F85896" t="s">
        <v>174</v>
      </c>
      <c r="G85896" t="s">
        <v>60</v>
      </c>
      <c r="H85896">
        <v>489</v>
      </c>
    </row>
    <row r="85897" spans="1:8" x14ac:dyDescent="0.25">
      <c r="A85897" s="2">
        <v>44681</v>
      </c>
      <c r="B85897" s="2" t="str">
        <f>TEXT(Table4[[#This Row],[Month End]], "Mmm")</f>
        <v>Apr</v>
      </c>
      <c r="C85897">
        <f>MONTH(Table4[[#This Row],[Month End]])</f>
        <v>4</v>
      </c>
      <c r="D85897">
        <f>YEAR(Table4[[#This Row],[Month End]])</f>
        <v>2022</v>
      </c>
      <c r="E85897">
        <v>60178</v>
      </c>
      <c r="F85897" t="s">
        <v>175</v>
      </c>
      <c r="G85897" t="s">
        <v>21</v>
      </c>
      <c r="H85897">
        <v>608</v>
      </c>
    </row>
    <row r="85898" spans="1:8" x14ac:dyDescent="0.25">
      <c r="A85898" s="2">
        <v>44681</v>
      </c>
      <c r="B85898" s="2" t="str">
        <f>TEXT(Table4[[#This Row],[Month End]], "Mmm")</f>
        <v>Apr</v>
      </c>
      <c r="C85898">
        <f>MONTH(Table4[[#This Row],[Month End]])</f>
        <v>4</v>
      </c>
      <c r="D85898">
        <f>YEAR(Table4[[#This Row],[Month End]])</f>
        <v>2022</v>
      </c>
      <c r="E85898">
        <v>45601</v>
      </c>
      <c r="F85898" t="s">
        <v>176</v>
      </c>
      <c r="G85898" t="s">
        <v>60</v>
      </c>
      <c r="H85898">
        <v>476</v>
      </c>
    </row>
    <row r="85899" spans="1:8" x14ac:dyDescent="0.25">
      <c r="A85899" s="2">
        <v>44681</v>
      </c>
      <c r="B85899" s="2" t="str">
        <f>TEXT(Table4[[#This Row],[Month End]], "Mmm")</f>
        <v>Apr</v>
      </c>
      <c r="C85899">
        <f>MONTH(Table4[[#This Row],[Month End]])</f>
        <v>4</v>
      </c>
      <c r="D85899">
        <f>YEAR(Table4[[#This Row],[Month End]])</f>
        <v>2022</v>
      </c>
      <c r="E85899">
        <v>80906</v>
      </c>
      <c r="F85899" t="s">
        <v>74</v>
      </c>
      <c r="G85899" t="s">
        <v>14</v>
      </c>
      <c r="H85899">
        <v>488</v>
      </c>
    </row>
    <row r="85900" spans="1:8" x14ac:dyDescent="0.25">
      <c r="A85900" s="2">
        <v>44681</v>
      </c>
      <c r="B85900" s="2" t="str">
        <f>TEXT(Table4[[#This Row],[Month End]], "Mmm")</f>
        <v>Apr</v>
      </c>
      <c r="C85900">
        <f>MONTH(Table4[[#This Row],[Month End]])</f>
        <v>4</v>
      </c>
      <c r="D85900">
        <f>YEAR(Table4[[#This Row],[Month End]])</f>
        <v>2022</v>
      </c>
      <c r="E85900">
        <v>95123</v>
      </c>
      <c r="F85900" t="s">
        <v>177</v>
      </c>
      <c r="G85900" t="s">
        <v>52</v>
      </c>
      <c r="H85900">
        <v>196</v>
      </c>
    </row>
    <row r="85901" spans="1:8" x14ac:dyDescent="0.25">
      <c r="A85901" s="2">
        <v>44681</v>
      </c>
      <c r="B85901" s="2" t="str">
        <f>TEXT(Table4[[#This Row],[Month End]], "Mmm")</f>
        <v>Apr</v>
      </c>
      <c r="C85901">
        <f>MONTH(Table4[[#This Row],[Month End]])</f>
        <v>4</v>
      </c>
      <c r="D85901">
        <f>YEAR(Table4[[#This Row],[Month End]])</f>
        <v>2022</v>
      </c>
      <c r="E85901">
        <v>85541</v>
      </c>
      <c r="F85901" t="s">
        <v>178</v>
      </c>
      <c r="G85901" t="s">
        <v>48</v>
      </c>
      <c r="H85901">
        <v>209</v>
      </c>
    </row>
    <row r="85902" spans="1:8" x14ac:dyDescent="0.25">
      <c r="A85902" s="2">
        <v>44681</v>
      </c>
      <c r="B85902" s="2" t="str">
        <f>TEXT(Table4[[#This Row],[Month End]], "Mmm")</f>
        <v>Apr</v>
      </c>
      <c r="C85902">
        <f>MONTH(Table4[[#This Row],[Month End]])</f>
        <v>4</v>
      </c>
      <c r="D85902">
        <f>YEAR(Table4[[#This Row],[Month End]])</f>
        <v>2022</v>
      </c>
      <c r="E85902">
        <v>95425</v>
      </c>
      <c r="F85902" t="s">
        <v>179</v>
      </c>
      <c r="G85902" t="s">
        <v>52</v>
      </c>
      <c r="H85902">
        <v>310</v>
      </c>
    </row>
    <row r="85903" spans="1:8" x14ac:dyDescent="0.25">
      <c r="A85903" s="2">
        <v>44681</v>
      </c>
      <c r="B85903" s="2" t="str">
        <f>TEXT(Table4[[#This Row],[Month End]], "Mmm")</f>
        <v>Apr</v>
      </c>
      <c r="C85903">
        <f>MONTH(Table4[[#This Row],[Month End]])</f>
        <v>4</v>
      </c>
      <c r="D85903">
        <f>YEAR(Table4[[#This Row],[Month End]])</f>
        <v>2022</v>
      </c>
      <c r="E85903">
        <v>80223</v>
      </c>
      <c r="F85903" t="s">
        <v>77</v>
      </c>
      <c r="G85903" t="s">
        <v>14</v>
      </c>
      <c r="H85903">
        <v>493</v>
      </c>
    </row>
    <row r="85904" spans="1:8" x14ac:dyDescent="0.25">
      <c r="A85904" s="2">
        <v>44681</v>
      </c>
      <c r="B85904" s="2" t="str">
        <f>TEXT(Table4[[#This Row],[Month End]], "Mmm")</f>
        <v>Apr</v>
      </c>
      <c r="C85904">
        <f>MONTH(Table4[[#This Row],[Month End]])</f>
        <v>4</v>
      </c>
      <c r="D85904">
        <f>YEAR(Table4[[#This Row],[Month End]])</f>
        <v>2022</v>
      </c>
      <c r="E85904">
        <v>53913</v>
      </c>
      <c r="F85904" t="s">
        <v>78</v>
      </c>
      <c r="G85904" t="s">
        <v>55</v>
      </c>
      <c r="H85904">
        <v>728</v>
      </c>
    </row>
    <row r="85905" spans="1:8" x14ac:dyDescent="0.25">
      <c r="A85905" s="2">
        <v>44681</v>
      </c>
      <c r="B85905" s="2" t="str">
        <f>TEXT(Table4[[#This Row],[Month End]], "Mmm")</f>
        <v>Apr</v>
      </c>
      <c r="C85905">
        <f>MONTH(Table4[[#This Row],[Month End]])</f>
        <v>4</v>
      </c>
      <c r="D85905">
        <f>YEAR(Table4[[#This Row],[Month End]])</f>
        <v>2022</v>
      </c>
      <c r="E85905">
        <v>26408</v>
      </c>
      <c r="F85905" t="s">
        <v>72</v>
      </c>
      <c r="G85905" t="s">
        <v>5</v>
      </c>
      <c r="H85905">
        <v>422</v>
      </c>
    </row>
    <row r="85906" spans="1:8" x14ac:dyDescent="0.25">
      <c r="A85906" s="2">
        <v>44681</v>
      </c>
      <c r="B85906" s="2" t="str">
        <f>TEXT(Table4[[#This Row],[Month End]], "Mmm")</f>
        <v>Apr</v>
      </c>
      <c r="C85906">
        <f>MONTH(Table4[[#This Row],[Month End]])</f>
        <v>4</v>
      </c>
      <c r="D85906">
        <f>YEAR(Table4[[#This Row],[Month End]])</f>
        <v>2022</v>
      </c>
      <c r="E85906">
        <v>54729</v>
      </c>
      <c r="F85906" t="s">
        <v>180</v>
      </c>
      <c r="G85906" t="s">
        <v>55</v>
      </c>
      <c r="H85906">
        <v>713</v>
      </c>
    </row>
    <row r="85907" spans="1:8" x14ac:dyDescent="0.25">
      <c r="A85907" s="2">
        <v>44681</v>
      </c>
      <c r="B85907" s="2" t="str">
        <f>TEXT(Table4[[#This Row],[Month End]], "Mmm")</f>
        <v>Apr</v>
      </c>
      <c r="C85907">
        <f>MONTH(Table4[[#This Row],[Month End]])</f>
        <v>4</v>
      </c>
      <c r="D85907">
        <f>YEAR(Table4[[#This Row],[Month End]])</f>
        <v>2022</v>
      </c>
      <c r="E85907">
        <v>26105</v>
      </c>
      <c r="F85907" t="s">
        <v>181</v>
      </c>
      <c r="G85907" t="s">
        <v>5</v>
      </c>
      <c r="H85907">
        <v>401</v>
      </c>
    </row>
    <row r="85908" spans="1:8" x14ac:dyDescent="0.25">
      <c r="A85908" s="2">
        <v>44681</v>
      </c>
      <c r="B85908" s="2" t="str">
        <f>TEXT(Table4[[#This Row],[Month End]], "Mmm")</f>
        <v>Apr</v>
      </c>
      <c r="C85908">
        <f>MONTH(Table4[[#This Row],[Month End]])</f>
        <v>4</v>
      </c>
      <c r="D85908">
        <f>YEAR(Table4[[#This Row],[Month End]])</f>
        <v>2022</v>
      </c>
      <c r="E85908">
        <v>45177</v>
      </c>
      <c r="F85908" t="s">
        <v>182</v>
      </c>
      <c r="G85908" t="s">
        <v>60</v>
      </c>
      <c r="H85908">
        <v>454</v>
      </c>
    </row>
    <row r="85909" spans="1:8" x14ac:dyDescent="0.25">
      <c r="A85909" s="2">
        <v>44681</v>
      </c>
      <c r="B85909" s="2" t="str">
        <f>TEXT(Table4[[#This Row],[Month End]], "Mmm")</f>
        <v>Apr</v>
      </c>
      <c r="C85909">
        <f>MONTH(Table4[[#This Row],[Month End]])</f>
        <v>4</v>
      </c>
      <c r="D85909">
        <f>YEAR(Table4[[#This Row],[Month End]])</f>
        <v>2022</v>
      </c>
      <c r="E85909">
        <v>22835</v>
      </c>
      <c r="F85909" t="s">
        <v>183</v>
      </c>
      <c r="G85909" t="s">
        <v>4</v>
      </c>
      <c r="H85909">
        <v>356</v>
      </c>
    </row>
    <row r="85910" spans="1:8" x14ac:dyDescent="0.25">
      <c r="A85910" s="2">
        <v>44681</v>
      </c>
      <c r="B85910" s="2" t="str">
        <f>TEXT(Table4[[#This Row],[Month End]], "Mmm")</f>
        <v>Apr</v>
      </c>
      <c r="C85910">
        <f>MONTH(Table4[[#This Row],[Month End]])</f>
        <v>4</v>
      </c>
      <c r="D85910">
        <f>YEAR(Table4[[#This Row],[Month End]])</f>
        <v>2022</v>
      </c>
      <c r="E85910">
        <v>26651</v>
      </c>
      <c r="F85910" t="s">
        <v>184</v>
      </c>
      <c r="G85910" t="s">
        <v>5</v>
      </c>
      <c r="H85910">
        <v>378</v>
      </c>
    </row>
    <row r="85911" spans="1:8" x14ac:dyDescent="0.25">
      <c r="A85911" s="2">
        <v>44681</v>
      </c>
      <c r="B85911" s="2" t="str">
        <f>TEXT(Table4[[#This Row],[Month End]], "Mmm")</f>
        <v>Apr</v>
      </c>
      <c r="C85911">
        <f>MONTH(Table4[[#This Row],[Month End]])</f>
        <v>4</v>
      </c>
      <c r="D85911">
        <f>YEAR(Table4[[#This Row],[Month End]])</f>
        <v>2022</v>
      </c>
      <c r="E85911">
        <v>54521</v>
      </c>
      <c r="F85911" t="s">
        <v>185</v>
      </c>
      <c r="G85911" t="s">
        <v>55</v>
      </c>
      <c r="H85911">
        <v>871</v>
      </c>
    </row>
    <row r="85912" spans="1:8" x14ac:dyDescent="0.25">
      <c r="A85912" s="2">
        <v>44681</v>
      </c>
      <c r="B85912" s="2" t="str">
        <f>TEXT(Table4[[#This Row],[Month End]], "Mmm")</f>
        <v>Apr</v>
      </c>
      <c r="C85912">
        <f>MONTH(Table4[[#This Row],[Month End]])</f>
        <v>4</v>
      </c>
      <c r="D85912">
        <f>YEAR(Table4[[#This Row],[Month End]])</f>
        <v>2022</v>
      </c>
      <c r="E85912">
        <v>97470</v>
      </c>
      <c r="F85912" t="s">
        <v>186</v>
      </c>
      <c r="G85912" t="s">
        <v>68</v>
      </c>
      <c r="H85912">
        <v>475</v>
      </c>
    </row>
    <row r="85913" spans="1:8" x14ac:dyDescent="0.25">
      <c r="A85913" s="2">
        <v>44681</v>
      </c>
      <c r="B85913" s="2" t="str">
        <f>TEXT(Table4[[#This Row],[Month End]], "Mmm")</f>
        <v>Apr</v>
      </c>
      <c r="C85913">
        <f>MONTH(Table4[[#This Row],[Month End]])</f>
        <v>4</v>
      </c>
      <c r="D85913">
        <f>YEAR(Table4[[#This Row],[Month End]])</f>
        <v>2022</v>
      </c>
      <c r="E85913">
        <v>83274</v>
      </c>
      <c r="F85913" t="s">
        <v>70</v>
      </c>
      <c r="G85913" t="s">
        <v>2</v>
      </c>
      <c r="H85913">
        <v>719</v>
      </c>
    </row>
    <row r="85914" spans="1:8" x14ac:dyDescent="0.25">
      <c r="A85914" s="2">
        <v>44681</v>
      </c>
      <c r="B85914" s="2" t="str">
        <f>TEXT(Table4[[#This Row],[Month End]], "Mmm")</f>
        <v>Apr</v>
      </c>
      <c r="C85914">
        <f>MONTH(Table4[[#This Row],[Month End]])</f>
        <v>4</v>
      </c>
      <c r="D85914">
        <f>YEAR(Table4[[#This Row],[Month End]])</f>
        <v>2022</v>
      </c>
      <c r="E85914">
        <v>47274</v>
      </c>
      <c r="F85914" t="s">
        <v>187</v>
      </c>
      <c r="G85914" t="s">
        <v>44</v>
      </c>
      <c r="H85914">
        <v>376</v>
      </c>
    </row>
    <row r="85915" spans="1:8" x14ac:dyDescent="0.25">
      <c r="A85915" s="2">
        <v>44681</v>
      </c>
      <c r="B85915" s="2" t="str">
        <f>TEXT(Table4[[#This Row],[Month End]], "Mmm")</f>
        <v>Apr</v>
      </c>
      <c r="C85915">
        <f>MONTH(Table4[[#This Row],[Month End]])</f>
        <v>4</v>
      </c>
      <c r="D85915">
        <f>YEAR(Table4[[#This Row],[Month End]])</f>
        <v>2022</v>
      </c>
      <c r="E85915">
        <v>86401</v>
      </c>
      <c r="F85915" t="s">
        <v>69</v>
      </c>
      <c r="G85915" t="s">
        <v>48</v>
      </c>
      <c r="H85915">
        <v>113</v>
      </c>
    </row>
    <row r="85916" spans="1:8" x14ac:dyDescent="0.25">
      <c r="A85916" s="2">
        <v>44681</v>
      </c>
      <c r="B85916" s="2" t="str">
        <f>TEXT(Table4[[#This Row],[Month End]], "Mmm")</f>
        <v>Apr</v>
      </c>
      <c r="C85916">
        <f>MONTH(Table4[[#This Row],[Month End]])</f>
        <v>4</v>
      </c>
      <c r="D85916">
        <f>YEAR(Table4[[#This Row],[Month End]])</f>
        <v>2022</v>
      </c>
      <c r="E85916">
        <v>84737</v>
      </c>
      <c r="F85916" t="s">
        <v>63</v>
      </c>
      <c r="G85916" t="s">
        <v>51</v>
      </c>
      <c r="H85916">
        <v>227</v>
      </c>
    </row>
    <row r="85917" spans="1:8" x14ac:dyDescent="0.25">
      <c r="A85917" s="2">
        <v>44681</v>
      </c>
      <c r="B85917" s="2" t="str">
        <f>TEXT(Table4[[#This Row],[Month End]], "Mmm")</f>
        <v>Apr</v>
      </c>
      <c r="C85917">
        <f>MONTH(Table4[[#This Row],[Month End]])</f>
        <v>4</v>
      </c>
      <c r="D85917">
        <f>YEAR(Table4[[#This Row],[Month End]])</f>
        <v>2022</v>
      </c>
      <c r="E85917">
        <v>88061</v>
      </c>
      <c r="F85917" t="s">
        <v>64</v>
      </c>
      <c r="G85917" t="s">
        <v>27</v>
      </c>
      <c r="H85917">
        <v>156</v>
      </c>
    </row>
    <row r="85918" spans="1:8" x14ac:dyDescent="0.25">
      <c r="A85918" s="2">
        <v>44681</v>
      </c>
      <c r="B85918" s="2" t="str">
        <f>TEXT(Table4[[#This Row],[Month End]], "Mmm")</f>
        <v>Apr</v>
      </c>
      <c r="C85918">
        <f>MONTH(Table4[[#This Row],[Month End]])</f>
        <v>4</v>
      </c>
      <c r="D85918">
        <f>YEAR(Table4[[#This Row],[Month End]])</f>
        <v>2022</v>
      </c>
      <c r="E85918">
        <v>46992</v>
      </c>
      <c r="F85918" t="s">
        <v>188</v>
      </c>
      <c r="G85918" t="s">
        <v>44</v>
      </c>
      <c r="H85918">
        <v>494</v>
      </c>
    </row>
    <row r="85919" spans="1:8" x14ac:dyDescent="0.25">
      <c r="A85919" s="2">
        <v>44681</v>
      </c>
      <c r="B85919" s="2" t="str">
        <f>TEXT(Table4[[#This Row],[Month End]], "Mmm")</f>
        <v>Apr</v>
      </c>
      <c r="C85919">
        <f>MONTH(Table4[[#This Row],[Month End]])</f>
        <v>4</v>
      </c>
      <c r="D85919">
        <f>YEAR(Table4[[#This Row],[Month End]])</f>
        <v>2022</v>
      </c>
      <c r="E85919">
        <v>84043</v>
      </c>
      <c r="F85919" t="s">
        <v>189</v>
      </c>
      <c r="G85919" t="s">
        <v>51</v>
      </c>
      <c r="H85919">
        <v>490</v>
      </c>
    </row>
    <row r="85920" spans="1:8" x14ac:dyDescent="0.25">
      <c r="A85920" s="2">
        <v>44681</v>
      </c>
      <c r="B85920" s="2" t="str">
        <f>TEXT(Table4[[#This Row],[Month End]], "Mmm")</f>
        <v>Apr</v>
      </c>
      <c r="C85920">
        <f>MONTH(Table4[[#This Row],[Month End]])</f>
        <v>4</v>
      </c>
      <c r="D85920">
        <f>YEAR(Table4[[#This Row],[Month End]])</f>
        <v>2022</v>
      </c>
      <c r="E85920">
        <v>83338</v>
      </c>
      <c r="F85920" t="s">
        <v>67</v>
      </c>
      <c r="G85920" t="s">
        <v>2</v>
      </c>
      <c r="H85920">
        <v>625</v>
      </c>
    </row>
    <row r="85921" spans="1:8" x14ac:dyDescent="0.25">
      <c r="A85921" s="2">
        <v>44681</v>
      </c>
      <c r="B85921" s="2" t="str">
        <f>TEXT(Table4[[#This Row],[Month End]], "Mmm")</f>
        <v>Apr</v>
      </c>
      <c r="C85921">
        <f>MONTH(Table4[[#This Row],[Month End]])</f>
        <v>4</v>
      </c>
      <c r="D85921">
        <f>YEAR(Table4[[#This Row],[Month End]])</f>
        <v>2022</v>
      </c>
      <c r="E85921">
        <v>95521</v>
      </c>
      <c r="F85921" t="s">
        <v>190</v>
      </c>
      <c r="G85921" t="s">
        <v>52</v>
      </c>
      <c r="H85921">
        <v>525</v>
      </c>
    </row>
    <row r="85922" spans="1:8" x14ac:dyDescent="0.25">
      <c r="A85922" s="2">
        <v>44681</v>
      </c>
      <c r="B85922" s="2" t="str">
        <f>TEXT(Table4[[#This Row],[Month End]], "Mmm")</f>
        <v>Apr</v>
      </c>
      <c r="C85922">
        <f>MONTH(Table4[[#This Row],[Month End]])</f>
        <v>4</v>
      </c>
      <c r="D85922">
        <f>YEAR(Table4[[#This Row],[Month End]])</f>
        <v>2022</v>
      </c>
      <c r="E85922">
        <v>55965</v>
      </c>
      <c r="F85922" t="s">
        <v>191</v>
      </c>
      <c r="G85922" t="s">
        <v>18</v>
      </c>
      <c r="H85922">
        <v>739</v>
      </c>
    </row>
    <row r="85923" spans="1:8" x14ac:dyDescent="0.25">
      <c r="A85923" s="2">
        <v>44681</v>
      </c>
      <c r="B85923" s="2" t="str">
        <f>TEXT(Table4[[#This Row],[Month End]], "Mmm")</f>
        <v>Apr</v>
      </c>
      <c r="C85923">
        <f>MONTH(Table4[[#This Row],[Month End]])</f>
        <v>4</v>
      </c>
      <c r="D85923">
        <f>YEAR(Table4[[#This Row],[Month End]])</f>
        <v>2022</v>
      </c>
      <c r="E85923">
        <v>88310</v>
      </c>
      <c r="F85923" t="s">
        <v>66</v>
      </c>
      <c r="G85923" t="s">
        <v>27</v>
      </c>
      <c r="H85923">
        <v>77</v>
      </c>
    </row>
    <row r="85924" spans="1:8" x14ac:dyDescent="0.25">
      <c r="A85924" s="2">
        <v>44681</v>
      </c>
      <c r="B85924" s="2" t="str">
        <f>TEXT(Table4[[#This Row],[Month End]], "Mmm")</f>
        <v>Apr</v>
      </c>
      <c r="C85924">
        <f>MONTH(Table4[[#This Row],[Month End]])</f>
        <v>4</v>
      </c>
      <c r="D85924">
        <f>YEAR(Table4[[#This Row],[Month End]])</f>
        <v>2022</v>
      </c>
      <c r="E85924">
        <v>47331</v>
      </c>
      <c r="F85924" t="s">
        <v>192</v>
      </c>
      <c r="G85924" t="s">
        <v>44</v>
      </c>
      <c r="H85924">
        <v>408</v>
      </c>
    </row>
    <row r="85925" spans="1:8" x14ac:dyDescent="0.25">
      <c r="A85925" s="2">
        <v>44681</v>
      </c>
      <c r="B85925" s="2" t="str">
        <f>TEXT(Table4[[#This Row],[Month End]], "Mmm")</f>
        <v>Apr</v>
      </c>
      <c r="C85925">
        <f>MONTH(Table4[[#This Row],[Month End]])</f>
        <v>4</v>
      </c>
      <c r="D85925">
        <f>YEAR(Table4[[#This Row],[Month End]])</f>
        <v>2022</v>
      </c>
      <c r="E85925">
        <v>59102</v>
      </c>
      <c r="F85925" t="s">
        <v>65</v>
      </c>
      <c r="G85925" t="s">
        <v>15</v>
      </c>
      <c r="H85925">
        <v>760</v>
      </c>
    </row>
    <row r="85926" spans="1:8" x14ac:dyDescent="0.25">
      <c r="A85926" s="2">
        <v>44681</v>
      </c>
      <c r="B85926" s="2" t="str">
        <f>TEXT(Table4[[#This Row],[Month End]], "Mmm")</f>
        <v>Apr</v>
      </c>
      <c r="C85926">
        <f>MONTH(Table4[[#This Row],[Month End]])</f>
        <v>4</v>
      </c>
      <c r="D85926">
        <f>YEAR(Table4[[#This Row],[Month End]])</f>
        <v>2022</v>
      </c>
      <c r="E85926">
        <v>4732</v>
      </c>
      <c r="F85926" t="s">
        <v>193</v>
      </c>
      <c r="G85926" t="s">
        <v>3</v>
      </c>
      <c r="H85926">
        <v>789</v>
      </c>
    </row>
    <row r="85927" spans="1:8" x14ac:dyDescent="0.25">
      <c r="A85927" s="2">
        <v>44681</v>
      </c>
      <c r="B85927" s="2" t="str">
        <f>TEXT(Table4[[#This Row],[Month End]], "Mmm")</f>
        <v>Apr</v>
      </c>
      <c r="C85927">
        <f>MONTH(Table4[[#This Row],[Month End]])</f>
        <v>4</v>
      </c>
      <c r="D85927">
        <f>YEAR(Table4[[#This Row],[Month End]])</f>
        <v>2022</v>
      </c>
      <c r="E85927">
        <v>25504</v>
      </c>
      <c r="F85927" t="s">
        <v>194</v>
      </c>
      <c r="G85927" t="s">
        <v>5</v>
      </c>
      <c r="H85927">
        <v>336</v>
      </c>
    </row>
    <row r="85928" spans="1:8" x14ac:dyDescent="0.25">
      <c r="A85928" s="2">
        <v>44681</v>
      </c>
      <c r="B85928" s="2" t="str">
        <f>TEXT(Table4[[#This Row],[Month End]], "Mmm")</f>
        <v>Apr</v>
      </c>
      <c r="C85928">
        <f>MONTH(Table4[[#This Row],[Month End]])</f>
        <v>4</v>
      </c>
      <c r="D85928">
        <f>YEAR(Table4[[#This Row],[Month End]])</f>
        <v>2022</v>
      </c>
      <c r="E85928">
        <v>80524</v>
      </c>
      <c r="F85928" t="s">
        <v>195</v>
      </c>
      <c r="G85928" t="s">
        <v>14</v>
      </c>
      <c r="H85928">
        <v>484</v>
      </c>
    </row>
    <row r="85929" spans="1:8" x14ac:dyDescent="0.25">
      <c r="A85929" s="2">
        <v>44681</v>
      </c>
      <c r="B85929" s="2" t="str">
        <f>TEXT(Table4[[#This Row],[Month End]], "Mmm")</f>
        <v>Apr</v>
      </c>
      <c r="C85929">
        <f>MONTH(Table4[[#This Row],[Month End]])</f>
        <v>4</v>
      </c>
      <c r="D85929">
        <f>YEAR(Table4[[#This Row],[Month End]])</f>
        <v>2022</v>
      </c>
      <c r="E85929">
        <v>55330</v>
      </c>
      <c r="F85929" t="s">
        <v>196</v>
      </c>
      <c r="G85929" t="s">
        <v>18</v>
      </c>
      <c r="H85929">
        <v>754</v>
      </c>
    </row>
    <row r="85930" spans="1:8" x14ac:dyDescent="0.25">
      <c r="A85930" s="2">
        <v>44681</v>
      </c>
      <c r="B85930" s="2" t="str">
        <f>TEXT(Table4[[#This Row],[Month End]], "Mmm")</f>
        <v>Apr</v>
      </c>
      <c r="C85930">
        <f>MONTH(Table4[[#This Row],[Month End]])</f>
        <v>4</v>
      </c>
      <c r="D85930">
        <f>YEAR(Table4[[#This Row],[Month End]])</f>
        <v>2022</v>
      </c>
      <c r="E85930">
        <v>48183</v>
      </c>
      <c r="F85930" t="s">
        <v>197</v>
      </c>
      <c r="G85930" t="s">
        <v>59</v>
      </c>
      <c r="H85930">
        <v>591</v>
      </c>
    </row>
    <row r="85931" spans="1:8" x14ac:dyDescent="0.25">
      <c r="A85931" s="2">
        <v>44681</v>
      </c>
      <c r="B85931" s="2" t="str">
        <f>TEXT(Table4[[#This Row],[Month End]], "Mmm")</f>
        <v>Apr</v>
      </c>
      <c r="C85931">
        <f>MONTH(Table4[[#This Row],[Month End]])</f>
        <v>4</v>
      </c>
      <c r="D85931">
        <f>YEAR(Table4[[#This Row],[Month End]])</f>
        <v>2022</v>
      </c>
      <c r="E85931">
        <v>97850</v>
      </c>
      <c r="F85931" t="s">
        <v>198</v>
      </c>
      <c r="G85931" t="s">
        <v>68</v>
      </c>
      <c r="H85931">
        <v>716</v>
      </c>
    </row>
    <row r="85932" spans="1:8" x14ac:dyDescent="0.25">
      <c r="A85932" s="2">
        <v>44681</v>
      </c>
      <c r="B85932" s="2" t="str">
        <f>TEXT(Table4[[#This Row],[Month End]], "Mmm")</f>
        <v>Apr</v>
      </c>
      <c r="C85932">
        <f>MONTH(Table4[[#This Row],[Month End]])</f>
        <v>4</v>
      </c>
      <c r="D85932">
        <f>YEAR(Table4[[#This Row],[Month End]])</f>
        <v>2022</v>
      </c>
      <c r="E85932">
        <v>96056</v>
      </c>
      <c r="F85932" t="s">
        <v>199</v>
      </c>
      <c r="G85932" t="s">
        <v>52</v>
      </c>
      <c r="H85932">
        <v>709</v>
      </c>
    </row>
    <row r="85933" spans="1:8" x14ac:dyDescent="0.25">
      <c r="A85933" s="2">
        <v>44681</v>
      </c>
      <c r="B85933" s="2" t="str">
        <f>TEXT(Table4[[#This Row],[Month End]], "Mmm")</f>
        <v>Apr</v>
      </c>
      <c r="C85933">
        <f>MONTH(Table4[[#This Row],[Month End]])</f>
        <v>4</v>
      </c>
      <c r="D85933">
        <f>YEAR(Table4[[#This Row],[Month End]])</f>
        <v>2022</v>
      </c>
      <c r="E85933">
        <v>49127</v>
      </c>
      <c r="F85933" t="s">
        <v>200</v>
      </c>
      <c r="G85933" t="s">
        <v>59</v>
      </c>
      <c r="H85933">
        <v>579</v>
      </c>
    </row>
    <row r="85934" spans="1:8" x14ac:dyDescent="0.25">
      <c r="A85934" s="2">
        <v>44681</v>
      </c>
      <c r="B85934" s="2" t="str">
        <f>TEXT(Table4[[#This Row],[Month End]], "Mmm")</f>
        <v>Apr</v>
      </c>
      <c r="C85934">
        <f>MONTH(Table4[[#This Row],[Month End]])</f>
        <v>4</v>
      </c>
      <c r="D85934">
        <f>YEAR(Table4[[#This Row],[Month End]])</f>
        <v>2022</v>
      </c>
      <c r="E85934">
        <v>24426</v>
      </c>
      <c r="F85934" t="s">
        <v>201</v>
      </c>
      <c r="G85934" t="s">
        <v>4</v>
      </c>
      <c r="H85934">
        <v>397</v>
      </c>
    </row>
    <row r="85935" spans="1:8" x14ac:dyDescent="0.25">
      <c r="A85935" s="2">
        <v>44681</v>
      </c>
      <c r="B85935" s="2" t="str">
        <f>TEXT(Table4[[#This Row],[Month End]], "Mmm")</f>
        <v>Apr</v>
      </c>
      <c r="C85935">
        <f>MONTH(Table4[[#This Row],[Month End]])</f>
        <v>4</v>
      </c>
      <c r="D85935">
        <f>YEAR(Table4[[#This Row],[Month End]])</f>
        <v>2022</v>
      </c>
      <c r="E85935">
        <v>47803</v>
      </c>
      <c r="F85935" t="s">
        <v>57</v>
      </c>
      <c r="G85935" t="s">
        <v>44</v>
      </c>
      <c r="H85935">
        <v>384</v>
      </c>
    </row>
    <row r="85936" spans="1:8" x14ac:dyDescent="0.25">
      <c r="A85936" s="2">
        <v>44681</v>
      </c>
      <c r="B85936" s="2" t="str">
        <f>TEXT(Table4[[#This Row],[Month End]], "Mmm")</f>
        <v>Apr</v>
      </c>
      <c r="C85936">
        <f>MONTH(Table4[[#This Row],[Month End]])</f>
        <v>4</v>
      </c>
      <c r="D85936">
        <f>YEAR(Table4[[#This Row],[Month End]])</f>
        <v>2022</v>
      </c>
      <c r="E85936">
        <v>55060</v>
      </c>
      <c r="F85936" t="s">
        <v>202</v>
      </c>
      <c r="G85936" t="s">
        <v>18</v>
      </c>
      <c r="H85936">
        <v>732</v>
      </c>
    </row>
    <row r="85937" spans="1:8" x14ac:dyDescent="0.25">
      <c r="A85937" s="2">
        <v>44681</v>
      </c>
      <c r="B85937" s="2" t="str">
        <f>TEXT(Table4[[#This Row],[Month End]], "Mmm")</f>
        <v>Apr</v>
      </c>
      <c r="C85937">
        <f>MONTH(Table4[[#This Row],[Month End]])</f>
        <v>4</v>
      </c>
      <c r="D85937">
        <f>YEAR(Table4[[#This Row],[Month End]])</f>
        <v>2022</v>
      </c>
      <c r="E85937">
        <v>60970</v>
      </c>
      <c r="F85937" t="s">
        <v>203</v>
      </c>
      <c r="G85937" t="s">
        <v>21</v>
      </c>
      <c r="H85937">
        <v>523</v>
      </c>
    </row>
    <row r="85938" spans="1:8" x14ac:dyDescent="0.25">
      <c r="A85938" s="2">
        <v>44681</v>
      </c>
      <c r="B85938" s="2" t="str">
        <f>TEXT(Table4[[#This Row],[Month End]], "Mmm")</f>
        <v>Apr</v>
      </c>
      <c r="C85938">
        <f>MONTH(Table4[[#This Row],[Month End]])</f>
        <v>4</v>
      </c>
      <c r="D85938">
        <f>YEAR(Table4[[#This Row],[Month End]])</f>
        <v>2022</v>
      </c>
      <c r="E85938">
        <v>54016</v>
      </c>
      <c r="F85938" t="s">
        <v>204</v>
      </c>
      <c r="G85938" t="s">
        <v>55</v>
      </c>
      <c r="H85938">
        <v>759</v>
      </c>
    </row>
    <row r="85939" spans="1:8" x14ac:dyDescent="0.25">
      <c r="A85939" s="2">
        <v>44681</v>
      </c>
      <c r="B85939" s="2" t="str">
        <f>TEXT(Table4[[#This Row],[Month End]], "Mmm")</f>
        <v>Apr</v>
      </c>
      <c r="C85939">
        <f>MONTH(Table4[[#This Row],[Month End]])</f>
        <v>4</v>
      </c>
      <c r="D85939">
        <f>YEAR(Table4[[#This Row],[Month End]])</f>
        <v>2022</v>
      </c>
      <c r="E85939">
        <v>93465</v>
      </c>
      <c r="F85939" t="s">
        <v>205</v>
      </c>
      <c r="G85939" t="s">
        <v>52</v>
      </c>
      <c r="H85939">
        <v>200</v>
      </c>
    </row>
    <row r="85940" spans="1:8" x14ac:dyDescent="0.25">
      <c r="A85940" s="2">
        <v>44681</v>
      </c>
      <c r="B85940" s="2" t="str">
        <f>TEXT(Table4[[#This Row],[Month End]], "Mmm")</f>
        <v>Apr</v>
      </c>
      <c r="C85940">
        <f>MONTH(Table4[[#This Row],[Month End]])</f>
        <v>4</v>
      </c>
      <c r="D85940">
        <f>YEAR(Table4[[#This Row],[Month End]])</f>
        <v>2022</v>
      </c>
      <c r="E85940">
        <v>82601</v>
      </c>
      <c r="F85940" t="s">
        <v>58</v>
      </c>
      <c r="G85940" t="s">
        <v>37</v>
      </c>
      <c r="H85940">
        <v>807</v>
      </c>
    </row>
    <row r="85941" spans="1:8" x14ac:dyDescent="0.25">
      <c r="A85941" s="2">
        <v>44681</v>
      </c>
      <c r="B85941" s="2" t="str">
        <f>TEXT(Table4[[#This Row],[Month End]], "Mmm")</f>
        <v>Apr</v>
      </c>
      <c r="C85941">
        <f>MONTH(Table4[[#This Row],[Month End]])</f>
        <v>4</v>
      </c>
      <c r="D85941">
        <f>YEAR(Table4[[#This Row],[Month End]])</f>
        <v>2022</v>
      </c>
      <c r="E85941">
        <v>83873</v>
      </c>
      <c r="F85941" t="s">
        <v>206</v>
      </c>
      <c r="G85941" t="s">
        <v>2</v>
      </c>
      <c r="H85941">
        <v>1090</v>
      </c>
    </row>
    <row r="85942" spans="1:8" x14ac:dyDescent="0.25">
      <c r="A85942" s="2">
        <v>44681</v>
      </c>
      <c r="B85942" s="2" t="str">
        <f>TEXT(Table4[[#This Row],[Month End]], "Mmm")</f>
        <v>Apr</v>
      </c>
      <c r="C85942">
        <f>MONTH(Table4[[#This Row],[Month End]])</f>
        <v>4</v>
      </c>
      <c r="D85942">
        <f>YEAR(Table4[[#This Row],[Month End]])</f>
        <v>2022</v>
      </c>
      <c r="E85942">
        <v>59414</v>
      </c>
      <c r="F85942" t="s">
        <v>56</v>
      </c>
      <c r="G85942" t="s">
        <v>15</v>
      </c>
      <c r="H85942">
        <v>830</v>
      </c>
    </row>
    <row r="85943" spans="1:8" x14ac:dyDescent="0.25">
      <c r="A85943" s="2">
        <v>44681</v>
      </c>
      <c r="B85943" s="2" t="str">
        <f>TEXT(Table4[[#This Row],[Month End]], "Mmm")</f>
        <v>Apr</v>
      </c>
      <c r="C85943">
        <f>MONTH(Table4[[#This Row],[Month End]])</f>
        <v>4</v>
      </c>
      <c r="D85943">
        <f>YEAR(Table4[[#This Row],[Month End]])</f>
        <v>2022</v>
      </c>
      <c r="E85943">
        <v>85602</v>
      </c>
      <c r="F85943" t="s">
        <v>207</v>
      </c>
      <c r="G85943" t="s">
        <v>48</v>
      </c>
      <c r="H85943">
        <v>40</v>
      </c>
    </row>
    <row r="85944" spans="1:8" x14ac:dyDescent="0.25">
      <c r="A85944" s="2">
        <v>44681</v>
      </c>
      <c r="B85944" s="2" t="str">
        <f>TEXT(Table4[[#This Row],[Month End]], "Mmm")</f>
        <v>Apr</v>
      </c>
      <c r="C85944">
        <f>MONTH(Table4[[#This Row],[Month End]])</f>
        <v>4</v>
      </c>
      <c r="D85944">
        <f>YEAR(Table4[[#This Row],[Month End]])</f>
        <v>2022</v>
      </c>
      <c r="E85944">
        <v>54552</v>
      </c>
      <c r="F85944" t="s">
        <v>208</v>
      </c>
      <c r="G85944" t="s">
        <v>55</v>
      </c>
      <c r="H85944">
        <v>877</v>
      </c>
    </row>
    <row r="85945" spans="1:8" x14ac:dyDescent="0.25">
      <c r="A85945" s="2">
        <v>44681</v>
      </c>
      <c r="B85945" s="2" t="str">
        <f>TEXT(Table4[[#This Row],[Month End]], "Mmm")</f>
        <v>Apr</v>
      </c>
      <c r="C85945">
        <f>MONTH(Table4[[#This Row],[Month End]])</f>
        <v>4</v>
      </c>
      <c r="D85945">
        <f>YEAR(Table4[[#This Row],[Month End]])</f>
        <v>2022</v>
      </c>
      <c r="E85945">
        <v>56387</v>
      </c>
      <c r="F85945" t="s">
        <v>54</v>
      </c>
      <c r="G85945" t="s">
        <v>18</v>
      </c>
      <c r="H85945">
        <v>769</v>
      </c>
    </row>
    <row r="85946" spans="1:8" x14ac:dyDescent="0.25">
      <c r="A85946" s="2">
        <v>44681</v>
      </c>
      <c r="B85946" s="2" t="str">
        <f>TEXT(Table4[[#This Row],[Month End]], "Mmm")</f>
        <v>Apr</v>
      </c>
      <c r="C85946">
        <f>MONTH(Table4[[#This Row],[Month End]])</f>
        <v>4</v>
      </c>
      <c r="D85946">
        <f>YEAR(Table4[[#This Row],[Month End]])</f>
        <v>2022</v>
      </c>
      <c r="E85946">
        <v>59750</v>
      </c>
      <c r="F85946" t="s">
        <v>53</v>
      </c>
      <c r="G85946" t="s">
        <v>15</v>
      </c>
      <c r="H85946">
        <v>967</v>
      </c>
    </row>
    <row r="85947" spans="1:8" x14ac:dyDescent="0.25">
      <c r="A85947" s="2">
        <v>44681</v>
      </c>
      <c r="B85947" s="2" t="str">
        <f>TEXT(Table4[[#This Row],[Month End]], "Mmm")</f>
        <v>Apr</v>
      </c>
      <c r="C85947">
        <f>MONTH(Table4[[#This Row],[Month End]])</f>
        <v>4</v>
      </c>
      <c r="D85947">
        <f>YEAR(Table4[[#This Row],[Month End]])</f>
        <v>2022</v>
      </c>
      <c r="E85947">
        <v>59911</v>
      </c>
      <c r="F85947" t="s">
        <v>209</v>
      </c>
      <c r="G85947" t="s">
        <v>15</v>
      </c>
      <c r="H85947">
        <v>849</v>
      </c>
    </row>
    <row r="85948" spans="1:8" x14ac:dyDescent="0.25">
      <c r="A85948" s="2">
        <v>44681</v>
      </c>
      <c r="B85948" s="2" t="str">
        <f>TEXT(Table4[[#This Row],[Month End]], "Mmm")</f>
        <v>Apr</v>
      </c>
      <c r="C85948">
        <f>MONTH(Table4[[#This Row],[Month End]])</f>
        <v>4</v>
      </c>
      <c r="D85948">
        <f>YEAR(Table4[[#This Row],[Month End]])</f>
        <v>2022</v>
      </c>
      <c r="E85948">
        <v>24382</v>
      </c>
      <c r="F85948" t="s">
        <v>210</v>
      </c>
      <c r="G85948" t="s">
        <v>4</v>
      </c>
      <c r="H85948">
        <v>380</v>
      </c>
    </row>
    <row r="85949" spans="1:8" x14ac:dyDescent="0.25">
      <c r="A85949" s="2">
        <v>44681</v>
      </c>
      <c r="B85949" s="2" t="str">
        <f>TEXT(Table4[[#This Row],[Month End]], "Mmm")</f>
        <v>Apr</v>
      </c>
      <c r="C85949">
        <f>MONTH(Table4[[#This Row],[Month End]])</f>
        <v>4</v>
      </c>
      <c r="D85949">
        <f>YEAR(Table4[[#This Row],[Month End]])</f>
        <v>2022</v>
      </c>
      <c r="E85949">
        <v>59714</v>
      </c>
      <c r="F85949" t="s">
        <v>50</v>
      </c>
      <c r="G85949" t="s">
        <v>15</v>
      </c>
      <c r="H85949">
        <v>839</v>
      </c>
    </row>
    <row r="85950" spans="1:8" x14ac:dyDescent="0.25">
      <c r="A85950" s="2">
        <v>44681</v>
      </c>
      <c r="B85950" s="2" t="str">
        <f>TEXT(Table4[[#This Row],[Month End]], "Mmm")</f>
        <v>Apr</v>
      </c>
      <c r="C85950">
        <f>MONTH(Table4[[#This Row],[Month End]])</f>
        <v>4</v>
      </c>
      <c r="D85950">
        <f>YEAR(Table4[[#This Row],[Month End]])</f>
        <v>2022</v>
      </c>
      <c r="E85950">
        <v>23841</v>
      </c>
      <c r="F85950" t="s">
        <v>211</v>
      </c>
      <c r="G85950" t="s">
        <v>4</v>
      </c>
      <c r="H85950">
        <v>254</v>
      </c>
    </row>
    <row r="85951" spans="1:8" x14ac:dyDescent="0.25">
      <c r="A85951" s="2">
        <v>44681</v>
      </c>
      <c r="B85951" s="2" t="str">
        <f>TEXT(Table4[[#This Row],[Month End]], "Mmm")</f>
        <v>Apr</v>
      </c>
      <c r="C85951">
        <f>MONTH(Table4[[#This Row],[Month End]])</f>
        <v>4</v>
      </c>
      <c r="D85951">
        <f>YEAR(Table4[[#This Row],[Month End]])</f>
        <v>2022</v>
      </c>
      <c r="E85951">
        <v>40361</v>
      </c>
      <c r="F85951" t="s">
        <v>47</v>
      </c>
      <c r="G85951" t="s">
        <v>46</v>
      </c>
      <c r="H85951">
        <v>349</v>
      </c>
    </row>
    <row r="85952" spans="1:8" x14ac:dyDescent="0.25">
      <c r="A85952" s="2">
        <v>44681</v>
      </c>
      <c r="B85952" s="2" t="str">
        <f>TEXT(Table4[[#This Row],[Month End]], "Mmm")</f>
        <v>Apr</v>
      </c>
      <c r="C85952">
        <f>MONTH(Table4[[#This Row],[Month End]])</f>
        <v>4</v>
      </c>
      <c r="D85952">
        <f>YEAR(Table4[[#This Row],[Month End]])</f>
        <v>2022</v>
      </c>
      <c r="E85952">
        <v>55744</v>
      </c>
      <c r="F85952" t="s">
        <v>45</v>
      </c>
      <c r="G85952" t="s">
        <v>18</v>
      </c>
      <c r="H85952">
        <v>929</v>
      </c>
    </row>
    <row r="85953" spans="1:8" x14ac:dyDescent="0.25">
      <c r="A85953" s="2">
        <v>44681</v>
      </c>
      <c r="B85953" s="2" t="str">
        <f>TEXT(Table4[[#This Row],[Month End]], "Mmm")</f>
        <v>Apr</v>
      </c>
      <c r="C85953">
        <f>MONTH(Table4[[#This Row],[Month End]])</f>
        <v>4</v>
      </c>
      <c r="D85953">
        <f>YEAR(Table4[[#This Row],[Month End]])</f>
        <v>2022</v>
      </c>
      <c r="E85953">
        <v>28779</v>
      </c>
      <c r="F85953" t="s">
        <v>212</v>
      </c>
      <c r="G85953" t="s">
        <v>24</v>
      </c>
      <c r="H85953">
        <v>320</v>
      </c>
    </row>
    <row r="85954" spans="1:8" x14ac:dyDescent="0.25">
      <c r="A85954" s="2">
        <v>44681</v>
      </c>
      <c r="B85954" s="2" t="str">
        <f>TEXT(Table4[[#This Row],[Month End]], "Mmm")</f>
        <v>Apr</v>
      </c>
      <c r="C85954">
        <f>MONTH(Table4[[#This Row],[Month End]])</f>
        <v>4</v>
      </c>
      <c r="D85954">
        <f>YEAR(Table4[[#This Row],[Month End]])</f>
        <v>2022</v>
      </c>
      <c r="E85954">
        <v>98841</v>
      </c>
      <c r="F85954" t="s">
        <v>41</v>
      </c>
      <c r="G85954" t="s">
        <v>40</v>
      </c>
      <c r="H85954">
        <v>579</v>
      </c>
    </row>
    <row r="85955" spans="1:8" x14ac:dyDescent="0.25">
      <c r="A85955" s="2">
        <v>44681</v>
      </c>
      <c r="B85955" s="2" t="str">
        <f>TEXT(Table4[[#This Row],[Month End]], "Mmm")</f>
        <v>Apr</v>
      </c>
      <c r="C85955">
        <f>MONTH(Table4[[#This Row],[Month End]])</f>
        <v>4</v>
      </c>
      <c r="D85955">
        <f>YEAR(Table4[[#This Row],[Month End]])</f>
        <v>2022</v>
      </c>
      <c r="E85955">
        <v>68022</v>
      </c>
      <c r="F85955" t="s">
        <v>42</v>
      </c>
      <c r="G85955" t="s">
        <v>11</v>
      </c>
      <c r="H85955">
        <v>487</v>
      </c>
    </row>
    <row r="85956" spans="1:8" x14ac:dyDescent="0.25">
      <c r="A85956" s="2">
        <v>44681</v>
      </c>
      <c r="B85956" s="2" t="str">
        <f>TEXT(Table4[[#This Row],[Month End]], "Mmm")</f>
        <v>Apr</v>
      </c>
      <c r="C85956">
        <f>MONTH(Table4[[#This Row],[Month End]])</f>
        <v>4</v>
      </c>
      <c r="D85956">
        <f>YEAR(Table4[[#This Row],[Month End]])</f>
        <v>2022</v>
      </c>
      <c r="E85956">
        <v>83654</v>
      </c>
      <c r="F85956" t="s">
        <v>213</v>
      </c>
      <c r="G85956" t="s">
        <v>2</v>
      </c>
      <c r="H85956">
        <v>897</v>
      </c>
    </row>
    <row r="85957" spans="1:8" x14ac:dyDescent="0.25">
      <c r="A85957" s="2">
        <v>44681</v>
      </c>
      <c r="B85957" s="2" t="str">
        <f>TEXT(Table4[[#This Row],[Month End]], "Mmm")</f>
        <v>Apr</v>
      </c>
      <c r="C85957">
        <f>MONTH(Table4[[#This Row],[Month End]])</f>
        <v>4</v>
      </c>
      <c r="D85957">
        <f>YEAR(Table4[[#This Row],[Month End]])</f>
        <v>2022</v>
      </c>
      <c r="E85957">
        <v>53818</v>
      </c>
      <c r="F85957" t="s">
        <v>214</v>
      </c>
      <c r="G85957" t="s">
        <v>55</v>
      </c>
      <c r="H85957">
        <v>634</v>
      </c>
    </row>
    <row r="85958" spans="1:8" x14ac:dyDescent="0.25">
      <c r="A85958" s="2">
        <v>44681</v>
      </c>
      <c r="B85958" s="2" t="str">
        <f>TEXT(Table4[[#This Row],[Month End]], "Mmm")</f>
        <v>Apr</v>
      </c>
      <c r="C85958">
        <f>MONTH(Table4[[#This Row],[Month End]])</f>
        <v>4</v>
      </c>
      <c r="D85958">
        <f>YEAR(Table4[[#This Row],[Month End]])</f>
        <v>2022</v>
      </c>
      <c r="E85958">
        <v>75662</v>
      </c>
      <c r="F85958" t="s">
        <v>43</v>
      </c>
      <c r="G85958" t="s">
        <v>9</v>
      </c>
      <c r="H85958">
        <v>36</v>
      </c>
    </row>
    <row r="85959" spans="1:8" x14ac:dyDescent="0.25">
      <c r="A85959" s="2">
        <v>44681</v>
      </c>
      <c r="B85959" s="2" t="str">
        <f>TEXT(Table4[[#This Row],[Month End]], "Mmm")</f>
        <v>Apr</v>
      </c>
      <c r="C85959">
        <f>MONTH(Table4[[#This Row],[Month End]])</f>
        <v>4</v>
      </c>
      <c r="D85959">
        <f>YEAR(Table4[[#This Row],[Month End]])</f>
        <v>2022</v>
      </c>
      <c r="E85959">
        <v>65721</v>
      </c>
      <c r="F85959" t="s">
        <v>215</v>
      </c>
      <c r="G85959" t="s">
        <v>29</v>
      </c>
      <c r="H85959">
        <v>299</v>
      </c>
    </row>
    <row r="85960" spans="1:8" x14ac:dyDescent="0.25">
      <c r="A85960" s="2">
        <v>44681</v>
      </c>
      <c r="B85960" s="2" t="str">
        <f>TEXT(Table4[[#This Row],[Month End]], "Mmm")</f>
        <v>Apr</v>
      </c>
      <c r="C85960">
        <f>MONTH(Table4[[#This Row],[Month End]])</f>
        <v>4</v>
      </c>
      <c r="D85960">
        <f>YEAR(Table4[[#This Row],[Month End]])</f>
        <v>2022</v>
      </c>
      <c r="E85960">
        <v>56560</v>
      </c>
      <c r="F85960" t="s">
        <v>216</v>
      </c>
      <c r="G85960" t="s">
        <v>18</v>
      </c>
      <c r="H85960">
        <v>886</v>
      </c>
    </row>
    <row r="85961" spans="1:8" x14ac:dyDescent="0.25">
      <c r="A85961" s="2">
        <v>44681</v>
      </c>
      <c r="B85961" s="2" t="str">
        <f>TEXT(Table4[[#This Row],[Month End]], "Mmm")</f>
        <v>Apr</v>
      </c>
      <c r="C85961">
        <f>MONTH(Table4[[#This Row],[Month End]])</f>
        <v>4</v>
      </c>
      <c r="D85961">
        <f>YEAR(Table4[[#This Row],[Month End]])</f>
        <v>2022</v>
      </c>
      <c r="E85961">
        <v>31033</v>
      </c>
      <c r="F85961" t="s">
        <v>217</v>
      </c>
      <c r="G85961" t="s">
        <v>218</v>
      </c>
      <c r="H85961">
        <v>79</v>
      </c>
    </row>
    <row r="85962" spans="1:8" x14ac:dyDescent="0.25">
      <c r="A85962" s="2">
        <v>44681</v>
      </c>
      <c r="B85962" s="2" t="str">
        <f>TEXT(Table4[[#This Row],[Month End]], "Mmm")</f>
        <v>Apr</v>
      </c>
      <c r="C85962">
        <f>MONTH(Table4[[#This Row],[Month End]])</f>
        <v>4</v>
      </c>
      <c r="D85962">
        <f>YEAR(Table4[[#This Row],[Month End]])</f>
        <v>2022</v>
      </c>
      <c r="E85962">
        <v>81147</v>
      </c>
      <c r="F85962" t="s">
        <v>219</v>
      </c>
      <c r="G85962" t="s">
        <v>14</v>
      </c>
      <c r="H85962">
        <v>619</v>
      </c>
    </row>
    <row r="85963" spans="1:8" x14ac:dyDescent="0.25">
      <c r="A85963" s="2">
        <v>44681</v>
      </c>
      <c r="B85963" s="2" t="str">
        <f>TEXT(Table4[[#This Row],[Month End]], "Mmm")</f>
        <v>Apr</v>
      </c>
      <c r="C85963">
        <f>MONTH(Table4[[#This Row],[Month End]])</f>
        <v>4</v>
      </c>
      <c r="D85963">
        <f>YEAR(Table4[[#This Row],[Month End]])</f>
        <v>2022</v>
      </c>
      <c r="E85963">
        <v>61615</v>
      </c>
      <c r="F85963" t="s">
        <v>220</v>
      </c>
      <c r="G85963" t="s">
        <v>21</v>
      </c>
      <c r="H85963">
        <v>474</v>
      </c>
    </row>
    <row r="85964" spans="1:8" x14ac:dyDescent="0.25">
      <c r="A85964" s="2">
        <v>44681</v>
      </c>
      <c r="B85964" s="2" t="str">
        <f>TEXT(Table4[[#This Row],[Month End]], "Mmm")</f>
        <v>Apr</v>
      </c>
      <c r="C85964">
        <f>MONTH(Table4[[#This Row],[Month End]])</f>
        <v>4</v>
      </c>
      <c r="D85964">
        <f>YEAR(Table4[[#This Row],[Month End]])</f>
        <v>2022</v>
      </c>
      <c r="E85964">
        <v>54893</v>
      </c>
      <c r="F85964" t="s">
        <v>221</v>
      </c>
      <c r="G85964" t="s">
        <v>55</v>
      </c>
      <c r="H85964">
        <v>803</v>
      </c>
    </row>
    <row r="85965" spans="1:8" x14ac:dyDescent="0.25">
      <c r="A85965" s="2">
        <v>44681</v>
      </c>
      <c r="B85965" s="2" t="str">
        <f>TEXT(Table4[[#This Row],[Month End]], "Mmm")</f>
        <v>Apr</v>
      </c>
      <c r="C85965">
        <f>MONTH(Table4[[#This Row],[Month End]])</f>
        <v>4</v>
      </c>
      <c r="D85965">
        <f>YEAR(Table4[[#This Row],[Month End]])</f>
        <v>2022</v>
      </c>
      <c r="E85965">
        <v>83001</v>
      </c>
      <c r="F85965" t="s">
        <v>38</v>
      </c>
      <c r="G85965" t="s">
        <v>37</v>
      </c>
      <c r="H85965">
        <v>942</v>
      </c>
    </row>
    <row r="85966" spans="1:8" x14ac:dyDescent="0.25">
      <c r="A85966" s="2">
        <v>44681</v>
      </c>
      <c r="B85966" s="2" t="str">
        <f>TEXT(Table4[[#This Row],[Month End]], "Mmm")</f>
        <v>Apr</v>
      </c>
      <c r="C85966">
        <f>MONTH(Table4[[#This Row],[Month End]])</f>
        <v>4</v>
      </c>
      <c r="D85966">
        <f>YEAR(Table4[[#This Row],[Month End]])</f>
        <v>2022</v>
      </c>
      <c r="E85966">
        <v>63640</v>
      </c>
      <c r="F85966" t="s">
        <v>88</v>
      </c>
      <c r="G85966" t="s">
        <v>29</v>
      </c>
      <c r="H85966">
        <v>329</v>
      </c>
    </row>
    <row r="85967" spans="1:8" x14ac:dyDescent="0.25">
      <c r="A85967" s="2">
        <v>44681</v>
      </c>
      <c r="B85967" s="2" t="str">
        <f>TEXT(Table4[[#This Row],[Month End]], "Mmm")</f>
        <v>Apr</v>
      </c>
      <c r="C85967">
        <f>MONTH(Table4[[#This Row],[Month End]])</f>
        <v>4</v>
      </c>
      <c r="D85967">
        <f>YEAR(Table4[[#This Row],[Month End]])</f>
        <v>2022</v>
      </c>
      <c r="E85967">
        <v>55811</v>
      </c>
      <c r="F85967" t="s">
        <v>39</v>
      </c>
      <c r="G85967" t="s">
        <v>18</v>
      </c>
      <c r="H85967">
        <v>932</v>
      </c>
    </row>
    <row r="85968" spans="1:8" x14ac:dyDescent="0.25">
      <c r="A85968" s="2">
        <v>44681</v>
      </c>
      <c r="B85968" s="2" t="str">
        <f>TEXT(Table4[[#This Row],[Month End]], "Mmm")</f>
        <v>Apr</v>
      </c>
      <c r="C85968">
        <f>MONTH(Table4[[#This Row],[Month End]])</f>
        <v>4</v>
      </c>
      <c r="D85968">
        <f>YEAR(Table4[[#This Row],[Month End]])</f>
        <v>2022</v>
      </c>
      <c r="E85968">
        <v>50325</v>
      </c>
      <c r="F85968" t="s">
        <v>222</v>
      </c>
      <c r="G85968" t="s">
        <v>28</v>
      </c>
      <c r="H85968">
        <v>540</v>
      </c>
    </row>
    <row r="85969" spans="1:8" x14ac:dyDescent="0.25">
      <c r="A85969" s="2">
        <v>44681</v>
      </c>
      <c r="B85969" s="2" t="str">
        <f>TEXT(Table4[[#This Row],[Month End]], "Mmm")</f>
        <v>Apr</v>
      </c>
      <c r="C85969">
        <f>MONTH(Table4[[#This Row],[Month End]])</f>
        <v>4</v>
      </c>
      <c r="D85969">
        <f>YEAR(Table4[[#This Row],[Month End]])</f>
        <v>2022</v>
      </c>
      <c r="E85969">
        <v>86040</v>
      </c>
      <c r="F85969" t="s">
        <v>223</v>
      </c>
      <c r="G85969" t="s">
        <v>48</v>
      </c>
      <c r="H85969">
        <v>132</v>
      </c>
    </row>
    <row r="85970" spans="1:8" x14ac:dyDescent="0.25">
      <c r="A85970" s="2">
        <v>44681</v>
      </c>
      <c r="B85970" s="2" t="str">
        <f>TEXT(Table4[[#This Row],[Month End]], "Mmm")</f>
        <v>Apr</v>
      </c>
      <c r="C85970">
        <f>MONTH(Table4[[#This Row],[Month End]])</f>
        <v>4</v>
      </c>
      <c r="D85970">
        <f>YEAR(Table4[[#This Row],[Month End]])</f>
        <v>2022</v>
      </c>
      <c r="E85970">
        <v>56763</v>
      </c>
      <c r="F85970" t="s">
        <v>224</v>
      </c>
      <c r="G85970" t="s">
        <v>18</v>
      </c>
      <c r="H85970">
        <v>963</v>
      </c>
    </row>
    <row r="85971" spans="1:8" x14ac:dyDescent="0.25">
      <c r="A85971" s="2">
        <v>44681</v>
      </c>
      <c r="B85971" s="2" t="str">
        <f>TEXT(Table4[[#This Row],[Month End]], "Mmm")</f>
        <v>Apr</v>
      </c>
      <c r="C85971">
        <f>MONTH(Table4[[#This Row],[Month End]])</f>
        <v>4</v>
      </c>
      <c r="D85971">
        <f>YEAR(Table4[[#This Row],[Month End]])</f>
        <v>2022</v>
      </c>
      <c r="E85971">
        <v>58341</v>
      </c>
      <c r="F85971" t="s">
        <v>36</v>
      </c>
      <c r="G85971" t="s">
        <v>35</v>
      </c>
      <c r="H85971">
        <v>985</v>
      </c>
    </row>
    <row r="85972" spans="1:8" x14ac:dyDescent="0.25">
      <c r="A85972" s="2">
        <v>44681</v>
      </c>
      <c r="B85972" s="2" t="str">
        <f>TEXT(Table4[[#This Row],[Month End]], "Mmm")</f>
        <v>Apr</v>
      </c>
      <c r="C85972">
        <f>MONTH(Table4[[#This Row],[Month End]])</f>
        <v>4</v>
      </c>
      <c r="D85972">
        <f>YEAR(Table4[[#This Row],[Month End]])</f>
        <v>2022</v>
      </c>
      <c r="E85972">
        <v>51103</v>
      </c>
      <c r="F85972" t="s">
        <v>225</v>
      </c>
      <c r="G85972" t="s">
        <v>28</v>
      </c>
      <c r="H85972">
        <v>553</v>
      </c>
    </row>
    <row r="85973" spans="1:8" x14ac:dyDescent="0.25">
      <c r="A85973" s="2">
        <v>44681</v>
      </c>
      <c r="B85973" s="2" t="str">
        <f>TEXT(Table4[[#This Row],[Month End]], "Mmm")</f>
        <v>Apr</v>
      </c>
      <c r="C85973">
        <f>MONTH(Table4[[#This Row],[Month End]])</f>
        <v>4</v>
      </c>
      <c r="D85973">
        <f>YEAR(Table4[[#This Row],[Month End]])</f>
        <v>2022</v>
      </c>
      <c r="E85973">
        <v>23434</v>
      </c>
      <c r="F85973" t="s">
        <v>33</v>
      </c>
      <c r="G85973" t="s">
        <v>4</v>
      </c>
      <c r="H85973">
        <v>218</v>
      </c>
    </row>
    <row r="85974" spans="1:8" x14ac:dyDescent="0.25">
      <c r="A85974" s="2">
        <v>44681</v>
      </c>
      <c r="B85974" s="2" t="str">
        <f>TEXT(Table4[[#This Row],[Month End]], "Mmm")</f>
        <v>Apr</v>
      </c>
      <c r="C85974">
        <f>MONTH(Table4[[#This Row],[Month End]])</f>
        <v>4</v>
      </c>
      <c r="D85974">
        <f>YEAR(Table4[[#This Row],[Month End]])</f>
        <v>2022</v>
      </c>
      <c r="E85974">
        <v>66111</v>
      </c>
      <c r="F85974" t="s">
        <v>34</v>
      </c>
      <c r="G85974" t="s">
        <v>7</v>
      </c>
      <c r="H85974">
        <v>322</v>
      </c>
    </row>
    <row r="85975" spans="1:8" x14ac:dyDescent="0.25">
      <c r="A85975" s="2">
        <v>44681</v>
      </c>
      <c r="B85975" s="2" t="str">
        <f>TEXT(Table4[[#This Row],[Month End]], "Mmm")</f>
        <v>Apr</v>
      </c>
      <c r="C85975">
        <f>MONTH(Table4[[#This Row],[Month End]])</f>
        <v>4</v>
      </c>
      <c r="D85975">
        <f>YEAR(Table4[[#This Row],[Month End]])</f>
        <v>2022</v>
      </c>
      <c r="E85975">
        <v>27310</v>
      </c>
      <c r="F85975" t="s">
        <v>226</v>
      </c>
      <c r="G85975" t="s">
        <v>24</v>
      </c>
      <c r="H85975">
        <v>200</v>
      </c>
    </row>
    <row r="85976" spans="1:8" x14ac:dyDescent="0.25">
      <c r="A85976" s="2">
        <v>44681</v>
      </c>
      <c r="B85976" s="2" t="str">
        <f>TEXT(Table4[[#This Row],[Month End]], "Mmm")</f>
        <v>Apr</v>
      </c>
      <c r="C85976">
        <f>MONTH(Table4[[#This Row],[Month End]])</f>
        <v>4</v>
      </c>
      <c r="D85976">
        <f>YEAR(Table4[[#This Row],[Month End]])</f>
        <v>2022</v>
      </c>
      <c r="E85976">
        <v>84078</v>
      </c>
      <c r="F85976" t="s">
        <v>227</v>
      </c>
      <c r="G85976" t="s">
        <v>51</v>
      </c>
      <c r="H85976">
        <v>533</v>
      </c>
    </row>
    <row r="85977" spans="1:8" x14ac:dyDescent="0.25">
      <c r="A85977" s="2">
        <v>44681</v>
      </c>
      <c r="B85977" s="2" t="str">
        <f>TEXT(Table4[[#This Row],[Month End]], "Mmm")</f>
        <v>Apr</v>
      </c>
      <c r="C85977">
        <f>MONTH(Table4[[#This Row],[Month End]])</f>
        <v>4</v>
      </c>
      <c r="D85977">
        <f>YEAR(Table4[[#This Row],[Month End]])</f>
        <v>2022</v>
      </c>
      <c r="E85977">
        <v>82426</v>
      </c>
      <c r="F85977" t="s">
        <v>228</v>
      </c>
      <c r="G85977" t="s">
        <v>37</v>
      </c>
      <c r="H85977">
        <v>711</v>
      </c>
    </row>
    <row r="85978" spans="1:8" x14ac:dyDescent="0.25">
      <c r="A85978" s="2">
        <v>44681</v>
      </c>
      <c r="B85978" s="2" t="str">
        <f>TEXT(Table4[[#This Row],[Month End]], "Mmm")</f>
        <v>Apr</v>
      </c>
      <c r="C85978">
        <f>MONTH(Table4[[#This Row],[Month End]])</f>
        <v>4</v>
      </c>
      <c r="D85978">
        <f>YEAR(Table4[[#This Row],[Month End]])</f>
        <v>2022</v>
      </c>
      <c r="E85978">
        <v>84401</v>
      </c>
      <c r="F85978" t="s">
        <v>229</v>
      </c>
      <c r="G85978" t="s">
        <v>51</v>
      </c>
      <c r="H85978">
        <v>495</v>
      </c>
    </row>
    <row r="85979" spans="1:8" x14ac:dyDescent="0.25">
      <c r="A85979" s="2">
        <v>44681</v>
      </c>
      <c r="B85979" s="2" t="str">
        <f>TEXT(Table4[[#This Row],[Month End]], "Mmm")</f>
        <v>Apr</v>
      </c>
      <c r="C85979">
        <f>MONTH(Table4[[#This Row],[Month End]])</f>
        <v>4</v>
      </c>
      <c r="D85979">
        <f>YEAR(Table4[[#This Row],[Month End]])</f>
        <v>2022</v>
      </c>
      <c r="E85979">
        <v>59270</v>
      </c>
      <c r="F85979" t="s">
        <v>31</v>
      </c>
      <c r="G85979" t="s">
        <v>15</v>
      </c>
      <c r="H85979">
        <v>864</v>
      </c>
    </row>
    <row r="85980" spans="1:8" x14ac:dyDescent="0.25">
      <c r="A85980" s="2">
        <v>44681</v>
      </c>
      <c r="B85980" s="2" t="str">
        <f>TEXT(Table4[[#This Row],[Month End]], "Mmm")</f>
        <v>Apr</v>
      </c>
      <c r="C85980">
        <f>MONTH(Table4[[#This Row],[Month End]])</f>
        <v>4</v>
      </c>
      <c r="D85980">
        <f>YEAR(Table4[[#This Row],[Month End]])</f>
        <v>2022</v>
      </c>
      <c r="E85980">
        <v>72712</v>
      </c>
      <c r="F85980" t="s">
        <v>32</v>
      </c>
      <c r="G85980" t="s">
        <v>17</v>
      </c>
      <c r="H85980">
        <v>238</v>
      </c>
    </row>
    <row r="85981" spans="1:8" x14ac:dyDescent="0.25">
      <c r="A85981" s="2">
        <v>44681</v>
      </c>
      <c r="B85981" s="2" t="str">
        <f>TEXT(Table4[[#This Row],[Month End]], "Mmm")</f>
        <v>Apr</v>
      </c>
      <c r="C85981">
        <f>MONTH(Table4[[#This Row],[Month End]])</f>
        <v>4</v>
      </c>
      <c r="D85981">
        <f>YEAR(Table4[[#This Row],[Month End]])</f>
        <v>2022</v>
      </c>
      <c r="E85981">
        <v>88101</v>
      </c>
      <c r="F85981" t="s">
        <v>30</v>
      </c>
      <c r="G85981" t="s">
        <v>27</v>
      </c>
      <c r="H85981">
        <v>187</v>
      </c>
    </row>
    <row r="85982" spans="1:8" x14ac:dyDescent="0.25">
      <c r="A85982" s="2">
        <v>44681</v>
      </c>
      <c r="B85982" s="2" t="str">
        <f>TEXT(Table4[[#This Row],[Month End]], "Mmm")</f>
        <v>Apr</v>
      </c>
      <c r="C85982">
        <f>MONTH(Table4[[#This Row],[Month End]])</f>
        <v>4</v>
      </c>
      <c r="D85982">
        <f>YEAR(Table4[[#This Row],[Month End]])</f>
        <v>2022</v>
      </c>
      <c r="E85982">
        <v>69361</v>
      </c>
      <c r="F85982" t="s">
        <v>230</v>
      </c>
      <c r="G85982" t="s">
        <v>11</v>
      </c>
      <c r="H85982">
        <v>572</v>
      </c>
    </row>
    <row r="85983" spans="1:8" x14ac:dyDescent="0.25">
      <c r="A85983" s="2">
        <v>44681</v>
      </c>
      <c r="B85983" s="2" t="str">
        <f>TEXT(Table4[[#This Row],[Month End]], "Mmm")</f>
        <v>Apr</v>
      </c>
      <c r="C85983">
        <f>MONTH(Table4[[#This Row],[Month End]])</f>
        <v>4</v>
      </c>
      <c r="D85983">
        <f>YEAR(Table4[[#This Row],[Month End]])</f>
        <v>2022</v>
      </c>
      <c r="E85983">
        <v>78628</v>
      </c>
      <c r="F85983" t="s">
        <v>231</v>
      </c>
      <c r="G85983" t="s">
        <v>9</v>
      </c>
      <c r="H85983">
        <v>17</v>
      </c>
    </row>
    <row r="85984" spans="1:8" x14ac:dyDescent="0.25">
      <c r="A85984" s="2">
        <v>44681</v>
      </c>
      <c r="B85984" s="2" t="str">
        <f>TEXT(Table4[[#This Row],[Month End]], "Mmm")</f>
        <v>Apr</v>
      </c>
      <c r="C85984">
        <f>MONTH(Table4[[#This Row],[Month End]])</f>
        <v>4</v>
      </c>
      <c r="D85984">
        <f>YEAR(Table4[[#This Row],[Month End]])</f>
        <v>2022</v>
      </c>
      <c r="E85984">
        <v>57236</v>
      </c>
      <c r="F85984" t="s">
        <v>8</v>
      </c>
      <c r="G85984" t="s">
        <v>19</v>
      </c>
      <c r="H85984">
        <v>823</v>
      </c>
    </row>
    <row r="85985" spans="1:8" x14ac:dyDescent="0.25">
      <c r="A85985" s="2">
        <v>44681</v>
      </c>
      <c r="B85985" s="2" t="str">
        <f>TEXT(Table4[[#This Row],[Month End]], "Mmm")</f>
        <v>Apr</v>
      </c>
      <c r="C85985">
        <f>MONTH(Table4[[#This Row],[Month End]])</f>
        <v>4</v>
      </c>
      <c r="D85985">
        <f>YEAR(Table4[[#This Row],[Month End]])</f>
        <v>2022</v>
      </c>
      <c r="E85985">
        <v>76087</v>
      </c>
      <c r="F85985" t="s">
        <v>25</v>
      </c>
      <c r="G85985" t="s">
        <v>9</v>
      </c>
      <c r="H85985">
        <v>40</v>
      </c>
    </row>
    <row r="85986" spans="1:8" x14ac:dyDescent="0.25">
      <c r="A85986" s="2">
        <v>44681</v>
      </c>
      <c r="B85986" s="2" t="str">
        <f>TEXT(Table4[[#This Row],[Month End]], "Mmm")</f>
        <v>Apr</v>
      </c>
      <c r="C85986">
        <f>MONTH(Table4[[#This Row],[Month End]])</f>
        <v>4</v>
      </c>
      <c r="D85986">
        <f>YEAR(Table4[[#This Row],[Month End]])</f>
        <v>2022</v>
      </c>
      <c r="E85986">
        <v>67114</v>
      </c>
      <c r="F85986" t="s">
        <v>23</v>
      </c>
      <c r="G85986" t="s">
        <v>7</v>
      </c>
      <c r="H85986">
        <v>292</v>
      </c>
    </row>
    <row r="85987" spans="1:8" x14ac:dyDescent="0.25">
      <c r="A85987" s="2">
        <v>44681</v>
      </c>
      <c r="B85987" s="2" t="str">
        <f>TEXT(Table4[[#This Row],[Month End]], "Mmm")</f>
        <v>Apr</v>
      </c>
      <c r="C85987">
        <f>MONTH(Table4[[#This Row],[Month End]])</f>
        <v>4</v>
      </c>
      <c r="D85987">
        <f>YEAR(Table4[[#This Row],[Month End]])</f>
        <v>2022</v>
      </c>
      <c r="E85987">
        <v>68847</v>
      </c>
      <c r="F85987" t="s">
        <v>232</v>
      </c>
      <c r="G85987" t="s">
        <v>11</v>
      </c>
      <c r="H85987">
        <v>457</v>
      </c>
    </row>
    <row r="85988" spans="1:8" x14ac:dyDescent="0.25">
      <c r="A85988" s="2">
        <v>44681</v>
      </c>
      <c r="B85988" s="2" t="str">
        <f>TEXT(Table4[[#This Row],[Month End]], "Mmm")</f>
        <v>Apr</v>
      </c>
      <c r="C85988">
        <f>MONTH(Table4[[#This Row],[Month End]])</f>
        <v>4</v>
      </c>
      <c r="D85988">
        <f>YEAR(Table4[[#This Row],[Month End]])</f>
        <v>2022</v>
      </c>
      <c r="E85988">
        <v>74033</v>
      </c>
      <c r="F85988" t="s">
        <v>233</v>
      </c>
      <c r="G85988" t="s">
        <v>12</v>
      </c>
      <c r="H85988">
        <v>165</v>
      </c>
    </row>
    <row r="85989" spans="1:8" x14ac:dyDescent="0.25">
      <c r="A85989" s="2">
        <v>44681</v>
      </c>
      <c r="B85989" s="2" t="str">
        <f>TEXT(Table4[[#This Row],[Month End]], "Mmm")</f>
        <v>Apr</v>
      </c>
      <c r="C85989">
        <f>MONTH(Table4[[#This Row],[Month End]])</f>
        <v>4</v>
      </c>
      <c r="D85989">
        <f>YEAR(Table4[[#This Row],[Month End]])</f>
        <v>2022</v>
      </c>
      <c r="E85989">
        <v>56257</v>
      </c>
      <c r="F85989" t="s">
        <v>73</v>
      </c>
      <c r="G85989" t="s">
        <v>18</v>
      </c>
      <c r="H85989">
        <v>752</v>
      </c>
    </row>
    <row r="85990" spans="1:8" x14ac:dyDescent="0.25">
      <c r="A85990" s="2">
        <v>44681</v>
      </c>
      <c r="B85990" s="2" t="str">
        <f>TEXT(Table4[[#This Row],[Month End]], "Mmm")</f>
        <v>Apr</v>
      </c>
      <c r="C85990">
        <f>MONTH(Table4[[#This Row],[Month End]])</f>
        <v>4</v>
      </c>
      <c r="D85990">
        <f>YEAR(Table4[[#This Row],[Month End]])</f>
        <v>2022</v>
      </c>
      <c r="E85990">
        <v>79606</v>
      </c>
      <c r="F85990" t="s">
        <v>10</v>
      </c>
      <c r="G85990" t="s">
        <v>9</v>
      </c>
      <c r="H85990">
        <v>38</v>
      </c>
    </row>
    <row r="85991" spans="1:8" x14ac:dyDescent="0.25">
      <c r="A85991" s="2">
        <v>44681</v>
      </c>
      <c r="B85991" s="2" t="str">
        <f>TEXT(Table4[[#This Row],[Month End]], "Mmm")</f>
        <v>Apr</v>
      </c>
      <c r="C85991">
        <f>MONTH(Table4[[#This Row],[Month End]])</f>
        <v>4</v>
      </c>
      <c r="D85991">
        <f>YEAR(Table4[[#This Row],[Month End]])</f>
        <v>2022</v>
      </c>
      <c r="E85991">
        <v>79424</v>
      </c>
      <c r="F85991" t="s">
        <v>22</v>
      </c>
      <c r="G85991" t="s">
        <v>9</v>
      </c>
      <c r="H85991">
        <v>114</v>
      </c>
    </row>
    <row r="85992" spans="1:8" x14ac:dyDescent="0.25">
      <c r="A85992" s="2">
        <v>44681</v>
      </c>
      <c r="B85992" s="2" t="str">
        <f>TEXT(Table4[[#This Row],[Month End]], "Mmm")</f>
        <v>Apr</v>
      </c>
      <c r="C85992">
        <f>MONTH(Table4[[#This Row],[Month End]])</f>
        <v>4</v>
      </c>
      <c r="D85992">
        <f>YEAR(Table4[[#This Row],[Month End]])</f>
        <v>2022</v>
      </c>
      <c r="E85992">
        <v>73099</v>
      </c>
      <c r="F85992" t="s">
        <v>26</v>
      </c>
      <c r="G85992" t="s">
        <v>12</v>
      </c>
      <c r="H85992">
        <v>139</v>
      </c>
    </row>
    <row r="85993" spans="1:8" x14ac:dyDescent="0.25">
      <c r="A85993" s="2">
        <v>44681</v>
      </c>
      <c r="B85993" s="2" t="str">
        <f>TEXT(Table4[[#This Row],[Month End]], "Mmm")</f>
        <v>Apr</v>
      </c>
      <c r="C85993">
        <f>MONTH(Table4[[#This Row],[Month End]])</f>
        <v>4</v>
      </c>
      <c r="D85993">
        <f>YEAR(Table4[[#This Row],[Month End]])</f>
        <v>2022</v>
      </c>
      <c r="E85993">
        <v>72117</v>
      </c>
      <c r="F85993" t="s">
        <v>234</v>
      </c>
      <c r="G85993" t="s">
        <v>17</v>
      </c>
      <c r="H85993">
        <v>132</v>
      </c>
    </row>
    <row r="85994" spans="1:8" x14ac:dyDescent="0.25">
      <c r="A85994" s="2">
        <v>44681</v>
      </c>
      <c r="B85994" s="2" t="str">
        <f>TEXT(Table4[[#This Row],[Month End]], "Mmm")</f>
        <v>Apr</v>
      </c>
      <c r="C85994">
        <f>MONTH(Table4[[#This Row],[Month End]])</f>
        <v>4</v>
      </c>
      <c r="D85994">
        <f>YEAR(Table4[[#This Row],[Month End]])</f>
        <v>2022</v>
      </c>
      <c r="E85994">
        <v>57701</v>
      </c>
      <c r="F85994" t="s">
        <v>20</v>
      </c>
      <c r="G85994" t="s">
        <v>19</v>
      </c>
      <c r="H85994">
        <v>743</v>
      </c>
    </row>
    <row r="85995" spans="1:8" x14ac:dyDescent="0.25">
      <c r="A85995" s="2">
        <v>44681</v>
      </c>
      <c r="B85995" s="2" t="str">
        <f>TEXT(Table4[[#This Row],[Month End]], "Mmm")</f>
        <v>Apr</v>
      </c>
      <c r="C85995">
        <f>MONTH(Table4[[#This Row],[Month End]])</f>
        <v>4</v>
      </c>
      <c r="D85995">
        <f>YEAR(Table4[[#This Row],[Month End]])</f>
        <v>2022</v>
      </c>
      <c r="E85995">
        <v>59330</v>
      </c>
      <c r="F85995" t="s">
        <v>235</v>
      </c>
      <c r="G85995" t="s">
        <v>15</v>
      </c>
      <c r="H85995">
        <v>831</v>
      </c>
    </row>
    <row r="85996" spans="1:8" x14ac:dyDescent="0.25">
      <c r="A85996" s="2">
        <v>44681</v>
      </c>
      <c r="B85996" s="2" t="str">
        <f>TEXT(Table4[[#This Row],[Month End]], "Mmm")</f>
        <v>Apr</v>
      </c>
      <c r="C85996">
        <f>MONTH(Table4[[#This Row],[Month End]])</f>
        <v>4</v>
      </c>
      <c r="D85996">
        <f>YEAR(Table4[[#This Row],[Month End]])</f>
        <v>2022</v>
      </c>
      <c r="E85996">
        <v>28429</v>
      </c>
      <c r="F85996" t="s">
        <v>236</v>
      </c>
      <c r="G85996" t="s">
        <v>24</v>
      </c>
      <c r="H85996">
        <v>104</v>
      </c>
    </row>
    <row r="85997" spans="1:8" x14ac:dyDescent="0.25">
      <c r="A85997" s="2">
        <v>44681</v>
      </c>
      <c r="B85997" s="2" t="str">
        <f>TEXT(Table4[[#This Row],[Month End]], "Mmm")</f>
        <v>Apr</v>
      </c>
      <c r="C85997">
        <f>MONTH(Table4[[#This Row],[Month End]])</f>
        <v>4</v>
      </c>
      <c r="D85997">
        <f>YEAR(Table4[[#This Row],[Month End]])</f>
        <v>2022</v>
      </c>
      <c r="E85997">
        <v>78537</v>
      </c>
      <c r="F85997" t="s">
        <v>16</v>
      </c>
      <c r="G85997" t="s">
        <v>9</v>
      </c>
      <c r="H85997">
        <v>0</v>
      </c>
    </row>
    <row r="85998" spans="1:8" x14ac:dyDescent="0.25">
      <c r="A85998" s="2">
        <v>44681</v>
      </c>
      <c r="B85998" s="2" t="str">
        <f>TEXT(Table4[[#This Row],[Month End]], "Mmm")</f>
        <v>Apr</v>
      </c>
      <c r="C85998">
        <f>MONTH(Table4[[#This Row],[Month End]])</f>
        <v>4</v>
      </c>
      <c r="D85998">
        <f>YEAR(Table4[[#This Row],[Month End]])</f>
        <v>2022</v>
      </c>
      <c r="E85998">
        <v>77511</v>
      </c>
      <c r="F85998" t="s">
        <v>237</v>
      </c>
      <c r="G85998" t="s">
        <v>9</v>
      </c>
      <c r="H85998">
        <v>8</v>
      </c>
    </row>
    <row r="85999" spans="1:8" x14ac:dyDescent="0.25">
      <c r="A85999" s="2">
        <v>44681</v>
      </c>
      <c r="B85999" s="2" t="str">
        <f>TEXT(Table4[[#This Row],[Month End]], "Mmm")</f>
        <v>Apr</v>
      </c>
      <c r="C85999">
        <f>MONTH(Table4[[#This Row],[Month End]])</f>
        <v>4</v>
      </c>
      <c r="D85999">
        <f>YEAR(Table4[[#This Row],[Month End]])</f>
        <v>2022</v>
      </c>
      <c r="E85999">
        <v>57532</v>
      </c>
      <c r="F85999" t="s">
        <v>238</v>
      </c>
      <c r="G85999" t="s">
        <v>19</v>
      </c>
      <c r="H85999">
        <v>686</v>
      </c>
    </row>
    <row r="86000" spans="1:8" x14ac:dyDescent="0.25">
      <c r="A86000" s="2">
        <v>44681</v>
      </c>
      <c r="B86000" s="2" t="str">
        <f>TEXT(Table4[[#This Row],[Month End]], "Mmm")</f>
        <v>Apr</v>
      </c>
      <c r="C86000">
        <f>MONTH(Table4[[#This Row],[Month End]])</f>
        <v>4</v>
      </c>
      <c r="D86000">
        <f>YEAR(Table4[[#This Row],[Month End]])</f>
        <v>2022</v>
      </c>
      <c r="E86000">
        <v>73942</v>
      </c>
      <c r="F86000" t="s">
        <v>13</v>
      </c>
      <c r="G86000" t="s">
        <v>12</v>
      </c>
      <c r="H86000">
        <v>199</v>
      </c>
    </row>
    <row r="86001" spans="1:8" x14ac:dyDescent="0.25">
      <c r="A86001" s="2">
        <v>44681</v>
      </c>
      <c r="B86001" s="2" t="str">
        <f>TEXT(Table4[[#This Row],[Month End]], "Mmm")</f>
        <v>Apr</v>
      </c>
      <c r="C86001">
        <f>MONTH(Table4[[#This Row],[Month End]])</f>
        <v>4</v>
      </c>
      <c r="D86001">
        <f>YEAR(Table4[[#This Row],[Month End]])</f>
        <v>2022</v>
      </c>
      <c r="E86001">
        <v>38866</v>
      </c>
      <c r="F86001" t="s">
        <v>239</v>
      </c>
      <c r="G86001" t="s">
        <v>240</v>
      </c>
      <c r="H86001">
        <v>127</v>
      </c>
    </row>
    <row r="86002" spans="1:8" x14ac:dyDescent="0.25">
      <c r="A86002" s="2">
        <v>44712</v>
      </c>
      <c r="B86002" s="2" t="str">
        <f>TEXT(Table4[[#This Row],[Month End]], "Mmm")</f>
        <v>May</v>
      </c>
      <c r="C86002">
        <f>MONTH(Table4[[#This Row],[Month End]])</f>
        <v>5</v>
      </c>
      <c r="D86002">
        <f>YEAR(Table4[[#This Row],[Month End]])</f>
        <v>2022</v>
      </c>
      <c r="E86002">
        <v>3057</v>
      </c>
      <c r="F86002" t="s">
        <v>108</v>
      </c>
      <c r="G86002" t="s">
        <v>104</v>
      </c>
      <c r="H86002">
        <v>177</v>
      </c>
    </row>
    <row r="86003" spans="1:8" x14ac:dyDescent="0.25">
      <c r="A86003" s="2">
        <v>44712</v>
      </c>
      <c r="B86003" s="2" t="str">
        <f>TEXT(Table4[[#This Row],[Month End]], "Mmm")</f>
        <v>May</v>
      </c>
      <c r="C86003">
        <f>MONTH(Table4[[#This Row],[Month End]])</f>
        <v>5</v>
      </c>
      <c r="D86003">
        <f>YEAR(Table4[[#This Row],[Month End]])</f>
        <v>2022</v>
      </c>
      <c r="E86003">
        <v>3748</v>
      </c>
      <c r="F86003" t="s">
        <v>109</v>
      </c>
      <c r="G86003" t="s">
        <v>104</v>
      </c>
      <c r="H86003">
        <v>201</v>
      </c>
    </row>
    <row r="86004" spans="1:8" x14ac:dyDescent="0.25">
      <c r="A86004" s="2">
        <v>44712</v>
      </c>
      <c r="B86004" s="2" t="str">
        <f>TEXT(Table4[[#This Row],[Month End]], "Mmm")</f>
        <v>May</v>
      </c>
      <c r="C86004">
        <f>MONTH(Table4[[#This Row],[Month End]])</f>
        <v>5</v>
      </c>
      <c r="D86004">
        <f>YEAR(Table4[[#This Row],[Month End]])</f>
        <v>2022</v>
      </c>
      <c r="E86004">
        <v>1747</v>
      </c>
      <c r="F86004" t="s">
        <v>110</v>
      </c>
      <c r="G86004" t="s">
        <v>97</v>
      </c>
      <c r="H86004">
        <v>195</v>
      </c>
    </row>
    <row r="86005" spans="1:8" x14ac:dyDescent="0.25">
      <c r="A86005" s="2">
        <v>44712</v>
      </c>
      <c r="B86005" s="2" t="str">
        <f>TEXT(Table4[[#This Row],[Month End]], "Mmm")</f>
        <v>May</v>
      </c>
      <c r="C86005">
        <f>MONTH(Table4[[#This Row],[Month End]])</f>
        <v>5</v>
      </c>
      <c r="D86005">
        <f>YEAR(Table4[[#This Row],[Month End]])</f>
        <v>2022</v>
      </c>
      <c r="E86005">
        <v>12542</v>
      </c>
      <c r="F86005" t="s">
        <v>111</v>
      </c>
      <c r="G86005" t="s">
        <v>71</v>
      </c>
      <c r="H86005">
        <v>151</v>
      </c>
    </row>
    <row r="86006" spans="1:8" x14ac:dyDescent="0.25">
      <c r="A86006" s="2">
        <v>44712</v>
      </c>
      <c r="B86006" s="2" t="str">
        <f>TEXT(Table4[[#This Row],[Month End]], "Mmm")</f>
        <v>May</v>
      </c>
      <c r="C86006">
        <f>MONTH(Table4[[#This Row],[Month End]])</f>
        <v>5</v>
      </c>
      <c r="D86006">
        <f>YEAR(Table4[[#This Row],[Month End]])</f>
        <v>2022</v>
      </c>
      <c r="E86006">
        <v>12180</v>
      </c>
      <c r="F86006" t="s">
        <v>112</v>
      </c>
      <c r="G86006" t="s">
        <v>71</v>
      </c>
      <c r="H86006">
        <v>137</v>
      </c>
    </row>
    <row r="86007" spans="1:8" x14ac:dyDescent="0.25">
      <c r="A86007" s="2">
        <v>44712</v>
      </c>
      <c r="B86007" s="2" t="str">
        <f>TEXT(Table4[[#This Row],[Month End]], "Mmm")</f>
        <v>May</v>
      </c>
      <c r="C86007">
        <f>MONTH(Table4[[#This Row],[Month End]])</f>
        <v>5</v>
      </c>
      <c r="D86007">
        <f>YEAR(Table4[[#This Row],[Month End]])</f>
        <v>2022</v>
      </c>
      <c r="E86007">
        <v>1832</v>
      </c>
      <c r="F86007" t="s">
        <v>105</v>
      </c>
      <c r="G86007" t="s">
        <v>97</v>
      </c>
      <c r="H86007">
        <v>185</v>
      </c>
    </row>
    <row r="86008" spans="1:8" x14ac:dyDescent="0.25">
      <c r="A86008" s="2">
        <v>44712</v>
      </c>
      <c r="B86008" s="2" t="str">
        <f>TEXT(Table4[[#This Row],[Month End]], "Mmm")</f>
        <v>May</v>
      </c>
      <c r="C86008">
        <f>MONTH(Table4[[#This Row],[Month End]])</f>
        <v>5</v>
      </c>
      <c r="D86008">
        <f>YEAR(Table4[[#This Row],[Month End]])</f>
        <v>2022</v>
      </c>
      <c r="E86008">
        <v>1506</v>
      </c>
      <c r="F86008" t="s">
        <v>113</v>
      </c>
      <c r="G86008" t="s">
        <v>97</v>
      </c>
      <c r="H86008">
        <v>194</v>
      </c>
    </row>
    <row r="86009" spans="1:8" x14ac:dyDescent="0.25">
      <c r="A86009" s="2">
        <v>44712</v>
      </c>
      <c r="B86009" s="2" t="str">
        <f>TEXT(Table4[[#This Row],[Month End]], "Mmm")</f>
        <v>May</v>
      </c>
      <c r="C86009">
        <f>MONTH(Table4[[#This Row],[Month End]])</f>
        <v>5</v>
      </c>
      <c r="D86009">
        <f>YEAR(Table4[[#This Row],[Month End]])</f>
        <v>2022</v>
      </c>
      <c r="E86009">
        <v>4276</v>
      </c>
      <c r="F86009" t="s">
        <v>114</v>
      </c>
      <c r="G86009" t="s">
        <v>3</v>
      </c>
      <c r="H86009">
        <v>264</v>
      </c>
    </row>
    <row r="86010" spans="1:8" x14ac:dyDescent="0.25">
      <c r="A86010" s="2">
        <v>44712</v>
      </c>
      <c r="B86010" s="2" t="str">
        <f>TEXT(Table4[[#This Row],[Month End]], "Mmm")</f>
        <v>May</v>
      </c>
      <c r="C86010">
        <f>MONTH(Table4[[#This Row],[Month End]])</f>
        <v>5</v>
      </c>
      <c r="D86010">
        <f>YEAR(Table4[[#This Row],[Month End]])</f>
        <v>2022</v>
      </c>
      <c r="E86010">
        <v>6002</v>
      </c>
      <c r="F86010" t="s">
        <v>115</v>
      </c>
      <c r="G86010" t="s">
        <v>102</v>
      </c>
      <c r="H86010">
        <v>121</v>
      </c>
    </row>
    <row r="86011" spans="1:8" x14ac:dyDescent="0.25">
      <c r="A86011" s="2">
        <v>44712</v>
      </c>
      <c r="B86011" s="2" t="str">
        <f>TEXT(Table4[[#This Row],[Month End]], "Mmm")</f>
        <v>May</v>
      </c>
      <c r="C86011">
        <f>MONTH(Table4[[#This Row],[Month End]])</f>
        <v>5</v>
      </c>
      <c r="D86011">
        <f>YEAR(Table4[[#This Row],[Month End]])</f>
        <v>2022</v>
      </c>
      <c r="E86011">
        <v>13021</v>
      </c>
      <c r="F86011" t="s">
        <v>116</v>
      </c>
      <c r="G86011" t="s">
        <v>71</v>
      </c>
      <c r="H86011">
        <v>179</v>
      </c>
    </row>
    <row r="86012" spans="1:8" x14ac:dyDescent="0.25">
      <c r="A86012" s="2">
        <v>44712</v>
      </c>
      <c r="B86012" s="2" t="str">
        <f>TEXT(Table4[[#This Row],[Month End]], "Mmm")</f>
        <v>May</v>
      </c>
      <c r="C86012">
        <f>MONTH(Table4[[#This Row],[Month End]])</f>
        <v>5</v>
      </c>
      <c r="D86012">
        <f>YEAR(Table4[[#This Row],[Month End]])</f>
        <v>2022</v>
      </c>
      <c r="E86012">
        <v>13440</v>
      </c>
      <c r="F86012" t="s">
        <v>117</v>
      </c>
      <c r="G86012" t="s">
        <v>71</v>
      </c>
      <c r="H86012">
        <v>175</v>
      </c>
    </row>
    <row r="86013" spans="1:8" x14ac:dyDescent="0.25">
      <c r="A86013" s="2">
        <v>44712</v>
      </c>
      <c r="B86013" s="2" t="str">
        <f>TEXT(Table4[[#This Row],[Month End]], "Mmm")</f>
        <v>May</v>
      </c>
      <c r="C86013">
        <f>MONTH(Table4[[#This Row],[Month End]])</f>
        <v>5</v>
      </c>
      <c r="D86013">
        <f>YEAR(Table4[[#This Row],[Month End]])</f>
        <v>2022</v>
      </c>
      <c r="E86013">
        <v>18091</v>
      </c>
      <c r="F86013" t="s">
        <v>118</v>
      </c>
      <c r="G86013" t="s">
        <v>6</v>
      </c>
      <c r="H86013">
        <v>146</v>
      </c>
    </row>
    <row r="86014" spans="1:8" x14ac:dyDescent="0.25">
      <c r="A86014" s="2">
        <v>44712</v>
      </c>
      <c r="B86014" s="2" t="str">
        <f>TEXT(Table4[[#This Row],[Month End]], "Mmm")</f>
        <v>May</v>
      </c>
      <c r="C86014">
        <f>MONTH(Table4[[#This Row],[Month End]])</f>
        <v>5</v>
      </c>
      <c r="D86014">
        <f>YEAR(Table4[[#This Row],[Month End]])</f>
        <v>2022</v>
      </c>
      <c r="E86014">
        <v>13733</v>
      </c>
      <c r="F86014" t="s">
        <v>119</v>
      </c>
      <c r="G86014" t="s">
        <v>71</v>
      </c>
      <c r="H86014">
        <v>215</v>
      </c>
    </row>
    <row r="86015" spans="1:8" x14ac:dyDescent="0.25">
      <c r="A86015" s="2">
        <v>44712</v>
      </c>
      <c r="B86015" s="2" t="str">
        <f>TEXT(Table4[[#This Row],[Month End]], "Mmm")</f>
        <v>May</v>
      </c>
      <c r="C86015">
        <f>MONTH(Table4[[#This Row],[Month End]])</f>
        <v>5</v>
      </c>
      <c r="D86015">
        <f>YEAR(Table4[[#This Row],[Month End]])</f>
        <v>2022</v>
      </c>
      <c r="E86015">
        <v>49412</v>
      </c>
      <c r="F86015" t="s">
        <v>81</v>
      </c>
      <c r="G86015" t="s">
        <v>59</v>
      </c>
      <c r="H86015">
        <v>200</v>
      </c>
    </row>
    <row r="86016" spans="1:8" x14ac:dyDescent="0.25">
      <c r="A86016" s="2">
        <v>44712</v>
      </c>
      <c r="B86016" s="2" t="str">
        <f>TEXT(Table4[[#This Row],[Month End]], "Mmm")</f>
        <v>May</v>
      </c>
      <c r="C86016">
        <f>MONTH(Table4[[#This Row],[Month End]])</f>
        <v>5</v>
      </c>
      <c r="D86016">
        <f>YEAR(Table4[[#This Row],[Month End]])</f>
        <v>2022</v>
      </c>
      <c r="E86016">
        <v>97206</v>
      </c>
      <c r="F86016" t="s">
        <v>103</v>
      </c>
      <c r="G86016" t="s">
        <v>68</v>
      </c>
      <c r="H86016">
        <v>271</v>
      </c>
    </row>
    <row r="86017" spans="1:8" x14ac:dyDescent="0.25">
      <c r="A86017" s="2">
        <v>44712</v>
      </c>
      <c r="B86017" s="2" t="str">
        <f>TEXT(Table4[[#This Row],[Month End]], "Mmm")</f>
        <v>May</v>
      </c>
      <c r="C86017">
        <f>MONTH(Table4[[#This Row],[Month End]])</f>
        <v>5</v>
      </c>
      <c r="D86017">
        <f>YEAR(Table4[[#This Row],[Month End]])</f>
        <v>2022</v>
      </c>
      <c r="E86017">
        <v>4087</v>
      </c>
      <c r="F86017" t="s">
        <v>120</v>
      </c>
      <c r="G86017" t="s">
        <v>3</v>
      </c>
      <c r="H86017">
        <v>270</v>
      </c>
    </row>
    <row r="86018" spans="1:8" x14ac:dyDescent="0.25">
      <c r="A86018" s="2">
        <v>44712</v>
      </c>
      <c r="B86018" s="2" t="str">
        <f>TEXT(Table4[[#This Row],[Month End]], "Mmm")</f>
        <v>May</v>
      </c>
      <c r="C86018">
        <f>MONTH(Table4[[#This Row],[Month End]])</f>
        <v>5</v>
      </c>
      <c r="D86018">
        <f>YEAR(Table4[[#This Row],[Month End]])</f>
        <v>2022</v>
      </c>
      <c r="E86018">
        <v>5354</v>
      </c>
      <c r="F86018" t="s">
        <v>121</v>
      </c>
      <c r="G86018" t="s">
        <v>98</v>
      </c>
      <c r="H86018">
        <v>221</v>
      </c>
    </row>
    <row r="86019" spans="1:8" x14ac:dyDescent="0.25">
      <c r="A86019" s="2">
        <v>44712</v>
      </c>
      <c r="B86019" s="2" t="str">
        <f>TEXT(Table4[[#This Row],[Month End]], "Mmm")</f>
        <v>May</v>
      </c>
      <c r="C86019">
        <f>MONTH(Table4[[#This Row],[Month End]])</f>
        <v>5</v>
      </c>
      <c r="D86019">
        <f>YEAR(Table4[[#This Row],[Month End]])</f>
        <v>2022</v>
      </c>
      <c r="E86019">
        <v>13428</v>
      </c>
      <c r="F86019" t="s">
        <v>122</v>
      </c>
      <c r="G86019" t="s">
        <v>71</v>
      </c>
      <c r="H86019">
        <v>149</v>
      </c>
    </row>
    <row r="86020" spans="1:8" x14ac:dyDescent="0.25">
      <c r="A86020" s="2">
        <v>44712</v>
      </c>
      <c r="B86020" s="2" t="str">
        <f>TEXT(Table4[[#This Row],[Month End]], "Mmm")</f>
        <v>May</v>
      </c>
      <c r="C86020">
        <f>MONTH(Table4[[#This Row],[Month End]])</f>
        <v>5</v>
      </c>
      <c r="D86020">
        <f>YEAR(Table4[[#This Row],[Month End]])</f>
        <v>2022</v>
      </c>
      <c r="E86020">
        <v>21093</v>
      </c>
      <c r="F86020" t="s">
        <v>123</v>
      </c>
      <c r="G86020" t="s">
        <v>90</v>
      </c>
      <c r="H86020">
        <v>77</v>
      </c>
    </row>
    <row r="86021" spans="1:8" x14ac:dyDescent="0.25">
      <c r="A86021" s="2">
        <v>44712</v>
      </c>
      <c r="B86021" s="2" t="str">
        <f>TEXT(Table4[[#This Row],[Month End]], "Mmm")</f>
        <v>May</v>
      </c>
      <c r="C86021">
        <f>MONTH(Table4[[#This Row],[Month End]])</f>
        <v>5</v>
      </c>
      <c r="D86021">
        <f>YEAR(Table4[[#This Row],[Month End]])</f>
        <v>2022</v>
      </c>
      <c r="E86021">
        <v>6606</v>
      </c>
      <c r="F86021" t="s">
        <v>124</v>
      </c>
      <c r="G86021" t="s">
        <v>102</v>
      </c>
      <c r="H86021">
        <v>155</v>
      </c>
    </row>
    <row r="86022" spans="1:8" x14ac:dyDescent="0.25">
      <c r="A86022" s="2">
        <v>44712</v>
      </c>
      <c r="B86022" s="2" t="str">
        <f>TEXT(Table4[[#This Row],[Month End]], "Mmm")</f>
        <v>May</v>
      </c>
      <c r="C86022">
        <f>MONTH(Table4[[#This Row],[Month End]])</f>
        <v>5</v>
      </c>
      <c r="D86022">
        <f>YEAR(Table4[[#This Row],[Month End]])</f>
        <v>2022</v>
      </c>
      <c r="E86022">
        <v>49512</v>
      </c>
      <c r="F86022" t="s">
        <v>45</v>
      </c>
      <c r="G86022" t="s">
        <v>59</v>
      </c>
      <c r="H86022">
        <v>193</v>
      </c>
    </row>
    <row r="86023" spans="1:8" x14ac:dyDescent="0.25">
      <c r="A86023" s="2">
        <v>44712</v>
      </c>
      <c r="B86023" s="2" t="str">
        <f>TEXT(Table4[[#This Row],[Month End]], "Mmm")</f>
        <v>May</v>
      </c>
      <c r="C86023">
        <f>MONTH(Table4[[#This Row],[Month End]])</f>
        <v>5</v>
      </c>
      <c r="D86023">
        <f>YEAR(Table4[[#This Row],[Month End]])</f>
        <v>2022</v>
      </c>
      <c r="E86023">
        <v>49601</v>
      </c>
      <c r="F86023" t="s">
        <v>61</v>
      </c>
      <c r="G86023" t="s">
        <v>59</v>
      </c>
      <c r="H86023">
        <v>271</v>
      </c>
    </row>
    <row r="86024" spans="1:8" x14ac:dyDescent="0.25">
      <c r="A86024" s="2">
        <v>44712</v>
      </c>
      <c r="B86024" s="2" t="str">
        <f>TEXT(Table4[[#This Row],[Month End]], "Mmm")</f>
        <v>May</v>
      </c>
      <c r="C86024">
        <f>MONTH(Table4[[#This Row],[Month End]])</f>
        <v>5</v>
      </c>
      <c r="D86024">
        <f>YEAR(Table4[[#This Row],[Month End]])</f>
        <v>2022</v>
      </c>
      <c r="E86024">
        <v>99218</v>
      </c>
      <c r="F86024" t="s">
        <v>125</v>
      </c>
      <c r="G86024" t="s">
        <v>40</v>
      </c>
      <c r="H86024">
        <v>396</v>
      </c>
    </row>
    <row r="86025" spans="1:8" x14ac:dyDescent="0.25">
      <c r="A86025" s="2">
        <v>44712</v>
      </c>
      <c r="B86025" s="2" t="str">
        <f>TEXT(Table4[[#This Row],[Month End]], "Mmm")</f>
        <v>May</v>
      </c>
      <c r="C86025">
        <f>MONTH(Table4[[#This Row],[Month End]])</f>
        <v>5</v>
      </c>
      <c r="D86025">
        <f>YEAR(Table4[[#This Row],[Month End]])</f>
        <v>2022</v>
      </c>
      <c r="E86025">
        <v>19567</v>
      </c>
      <c r="F86025" t="s">
        <v>126</v>
      </c>
      <c r="G86025" t="s">
        <v>6</v>
      </c>
      <c r="H86025">
        <v>86</v>
      </c>
    </row>
    <row r="86026" spans="1:8" x14ac:dyDescent="0.25">
      <c r="A86026" s="2">
        <v>44712</v>
      </c>
      <c r="B86026" s="2" t="str">
        <f>TEXT(Table4[[#This Row],[Month End]], "Mmm")</f>
        <v>May</v>
      </c>
      <c r="C86026">
        <f>MONTH(Table4[[#This Row],[Month End]])</f>
        <v>5</v>
      </c>
      <c r="D86026">
        <f>YEAR(Table4[[#This Row],[Month End]])</f>
        <v>2022</v>
      </c>
      <c r="E86026">
        <v>12777</v>
      </c>
      <c r="F86026" t="s">
        <v>127</v>
      </c>
      <c r="G86026" t="s">
        <v>71</v>
      </c>
      <c r="H86026">
        <v>199</v>
      </c>
    </row>
    <row r="86027" spans="1:8" x14ac:dyDescent="0.25">
      <c r="A86027" s="2">
        <v>44712</v>
      </c>
      <c r="B86027" s="2" t="str">
        <f>TEXT(Table4[[#This Row],[Month End]], "Mmm")</f>
        <v>May</v>
      </c>
      <c r="C86027">
        <f>MONTH(Table4[[#This Row],[Month End]])</f>
        <v>5</v>
      </c>
      <c r="D86027">
        <f>YEAR(Table4[[#This Row],[Month End]])</f>
        <v>2022</v>
      </c>
      <c r="E86027">
        <v>6351</v>
      </c>
      <c r="F86027" t="s">
        <v>128</v>
      </c>
      <c r="G86027" t="s">
        <v>102</v>
      </c>
      <c r="H86027">
        <v>178</v>
      </c>
    </row>
    <row r="86028" spans="1:8" x14ac:dyDescent="0.25">
      <c r="A86028" s="2">
        <v>44712</v>
      </c>
      <c r="B86028" s="2" t="str">
        <f>TEXT(Table4[[#This Row],[Month End]], "Mmm")</f>
        <v>May</v>
      </c>
      <c r="C86028">
        <f>MONTH(Table4[[#This Row],[Month End]])</f>
        <v>5</v>
      </c>
      <c r="D86028">
        <f>YEAR(Table4[[#This Row],[Month End]])</f>
        <v>2022</v>
      </c>
      <c r="E86028">
        <v>2347</v>
      </c>
      <c r="F86028" t="s">
        <v>129</v>
      </c>
      <c r="G86028" t="s">
        <v>97</v>
      </c>
      <c r="H86028">
        <v>215</v>
      </c>
    </row>
    <row r="86029" spans="1:8" x14ac:dyDescent="0.25">
      <c r="A86029" s="2">
        <v>44712</v>
      </c>
      <c r="B86029" s="2" t="str">
        <f>TEXT(Table4[[#This Row],[Month End]], "Mmm")</f>
        <v>May</v>
      </c>
      <c r="C86029">
        <f>MONTH(Table4[[#This Row],[Month End]])</f>
        <v>5</v>
      </c>
      <c r="D86029">
        <f>YEAR(Table4[[#This Row],[Month End]])</f>
        <v>2022</v>
      </c>
      <c r="E86029">
        <v>95603</v>
      </c>
      <c r="F86029" t="s">
        <v>116</v>
      </c>
      <c r="G86029" t="s">
        <v>52</v>
      </c>
      <c r="H86029">
        <v>131</v>
      </c>
    </row>
    <row r="86030" spans="1:8" x14ac:dyDescent="0.25">
      <c r="A86030" s="2">
        <v>44712</v>
      </c>
      <c r="B86030" s="2" t="str">
        <f>TEXT(Table4[[#This Row],[Month End]], "Mmm")</f>
        <v>May</v>
      </c>
      <c r="C86030">
        <f>MONTH(Table4[[#This Row],[Month End]])</f>
        <v>5</v>
      </c>
      <c r="D86030">
        <f>YEAR(Table4[[#This Row],[Month End]])</f>
        <v>2022</v>
      </c>
      <c r="E86030">
        <v>89434</v>
      </c>
      <c r="F86030" t="s">
        <v>99</v>
      </c>
      <c r="G86030" t="s">
        <v>62</v>
      </c>
      <c r="H86030">
        <v>259</v>
      </c>
    </row>
    <row r="86031" spans="1:8" x14ac:dyDescent="0.25">
      <c r="A86031" s="2">
        <v>44712</v>
      </c>
      <c r="B86031" s="2" t="str">
        <f>TEXT(Table4[[#This Row],[Month End]], "Mmm")</f>
        <v>May</v>
      </c>
      <c r="C86031">
        <f>MONTH(Table4[[#This Row],[Month End]])</f>
        <v>5</v>
      </c>
      <c r="D86031">
        <f>YEAR(Table4[[#This Row],[Month End]])</f>
        <v>2022</v>
      </c>
      <c r="E86031">
        <v>17025</v>
      </c>
      <c r="F86031" t="s">
        <v>130</v>
      </c>
      <c r="G86031" t="s">
        <v>6</v>
      </c>
      <c r="H86031">
        <v>67</v>
      </c>
    </row>
    <row r="86032" spans="1:8" x14ac:dyDescent="0.25">
      <c r="A86032" s="2">
        <v>44712</v>
      </c>
      <c r="B86032" s="2" t="str">
        <f>TEXT(Table4[[#This Row],[Month End]], "Mmm")</f>
        <v>May</v>
      </c>
      <c r="C86032">
        <f>MONTH(Table4[[#This Row],[Month End]])</f>
        <v>5</v>
      </c>
      <c r="D86032">
        <f>YEAR(Table4[[#This Row],[Month End]])</f>
        <v>2022</v>
      </c>
      <c r="E86032">
        <v>48888</v>
      </c>
      <c r="F86032" t="s">
        <v>131</v>
      </c>
      <c r="G86032" t="s">
        <v>59</v>
      </c>
      <c r="H86032">
        <v>207</v>
      </c>
    </row>
    <row r="86033" spans="1:8" x14ac:dyDescent="0.25">
      <c r="A86033" s="2">
        <v>44712</v>
      </c>
      <c r="B86033" s="2" t="str">
        <f>TEXT(Table4[[#This Row],[Month End]], "Mmm")</f>
        <v>May</v>
      </c>
      <c r="C86033">
        <f>MONTH(Table4[[#This Row],[Month End]])</f>
        <v>5</v>
      </c>
      <c r="D86033">
        <f>YEAR(Table4[[#This Row],[Month End]])</f>
        <v>2022</v>
      </c>
      <c r="E86033">
        <v>18848</v>
      </c>
      <c r="F86033" t="s">
        <v>132</v>
      </c>
      <c r="G86033" t="s">
        <v>6</v>
      </c>
      <c r="H86033">
        <v>180</v>
      </c>
    </row>
    <row r="86034" spans="1:8" x14ac:dyDescent="0.25">
      <c r="A86034" s="2">
        <v>44712</v>
      </c>
      <c r="B86034" s="2" t="str">
        <f>TEXT(Table4[[#This Row],[Month End]], "Mmm")</f>
        <v>May</v>
      </c>
      <c r="C86034">
        <f>MONTH(Table4[[#This Row],[Month End]])</f>
        <v>5</v>
      </c>
      <c r="D86034">
        <f>YEAR(Table4[[#This Row],[Month End]])</f>
        <v>2022</v>
      </c>
      <c r="E86034">
        <v>19403</v>
      </c>
      <c r="F86034" t="s">
        <v>133</v>
      </c>
      <c r="G86034" t="s">
        <v>6</v>
      </c>
      <c r="H86034">
        <v>122</v>
      </c>
    </row>
    <row r="86035" spans="1:8" x14ac:dyDescent="0.25">
      <c r="A86035" s="2">
        <v>44712</v>
      </c>
      <c r="B86035" s="2" t="str">
        <f>TEXT(Table4[[#This Row],[Month End]], "Mmm")</f>
        <v>May</v>
      </c>
      <c r="C86035">
        <f>MONTH(Table4[[#This Row],[Month End]])</f>
        <v>5</v>
      </c>
      <c r="D86035">
        <f>YEAR(Table4[[#This Row],[Month End]])</f>
        <v>2022</v>
      </c>
      <c r="E86035">
        <v>16403</v>
      </c>
      <c r="F86035" t="s">
        <v>134</v>
      </c>
      <c r="G86035" t="s">
        <v>6</v>
      </c>
      <c r="H86035">
        <v>179</v>
      </c>
    </row>
    <row r="86036" spans="1:8" x14ac:dyDescent="0.25">
      <c r="A86036" s="2">
        <v>44712</v>
      </c>
      <c r="B86036" s="2" t="str">
        <f>TEXT(Table4[[#This Row],[Month End]], "Mmm")</f>
        <v>May</v>
      </c>
      <c r="C86036">
        <f>MONTH(Table4[[#This Row],[Month End]])</f>
        <v>5</v>
      </c>
      <c r="D86036">
        <f>YEAR(Table4[[#This Row],[Month End]])</f>
        <v>2022</v>
      </c>
      <c r="E86036">
        <v>18411</v>
      </c>
      <c r="F86036" t="s">
        <v>135</v>
      </c>
      <c r="G86036" t="s">
        <v>6</v>
      </c>
      <c r="H86036">
        <v>126</v>
      </c>
    </row>
    <row r="86037" spans="1:8" x14ac:dyDescent="0.25">
      <c r="A86037" s="2">
        <v>44712</v>
      </c>
      <c r="B86037" s="2" t="str">
        <f>TEXT(Table4[[#This Row],[Month End]], "Mmm")</f>
        <v>May</v>
      </c>
      <c r="C86037">
        <f>MONTH(Table4[[#This Row],[Month End]])</f>
        <v>5</v>
      </c>
      <c r="D86037">
        <f>YEAR(Table4[[#This Row],[Month End]])</f>
        <v>2022</v>
      </c>
      <c r="E86037">
        <v>14843</v>
      </c>
      <c r="F86037" t="s">
        <v>136</v>
      </c>
      <c r="G86037" t="s">
        <v>71</v>
      </c>
      <c r="H86037">
        <v>171</v>
      </c>
    </row>
    <row r="86038" spans="1:8" x14ac:dyDescent="0.25">
      <c r="A86038" s="2">
        <v>44712</v>
      </c>
      <c r="B86038" s="2" t="str">
        <f>TEXT(Table4[[#This Row],[Month End]], "Mmm")</f>
        <v>May</v>
      </c>
      <c r="C86038">
        <f>MONTH(Table4[[#This Row],[Month End]])</f>
        <v>5</v>
      </c>
      <c r="D86038">
        <f>YEAR(Table4[[#This Row],[Month End]])</f>
        <v>2022</v>
      </c>
      <c r="E86038">
        <v>7869</v>
      </c>
      <c r="F86038" t="s">
        <v>137</v>
      </c>
      <c r="G86038" t="s">
        <v>100</v>
      </c>
      <c r="H86038">
        <v>94</v>
      </c>
    </row>
    <row r="86039" spans="1:8" x14ac:dyDescent="0.25">
      <c r="A86039" s="2">
        <v>44712</v>
      </c>
      <c r="B86039" s="2" t="str">
        <f>TEXT(Table4[[#This Row],[Month End]], "Mmm")</f>
        <v>May</v>
      </c>
      <c r="C86039">
        <f>MONTH(Table4[[#This Row],[Month End]])</f>
        <v>5</v>
      </c>
      <c r="D86039">
        <f>YEAR(Table4[[#This Row],[Month End]])</f>
        <v>2022</v>
      </c>
      <c r="E86039">
        <v>14741</v>
      </c>
      <c r="F86039" t="s">
        <v>138</v>
      </c>
      <c r="G86039" t="s">
        <v>71</v>
      </c>
      <c r="H86039">
        <v>202</v>
      </c>
    </row>
    <row r="86040" spans="1:8" x14ac:dyDescent="0.25">
      <c r="A86040" s="2">
        <v>44712</v>
      </c>
      <c r="B86040" s="2" t="str">
        <f>TEXT(Table4[[#This Row],[Month End]], "Mmm")</f>
        <v>May</v>
      </c>
      <c r="C86040">
        <f>MONTH(Table4[[#This Row],[Month End]])</f>
        <v>5</v>
      </c>
      <c r="D86040">
        <f>YEAR(Table4[[#This Row],[Month End]])</f>
        <v>2022</v>
      </c>
      <c r="E86040">
        <v>14423</v>
      </c>
      <c r="F86040" t="s">
        <v>139</v>
      </c>
      <c r="G86040" t="s">
        <v>71</v>
      </c>
      <c r="H86040">
        <v>187</v>
      </c>
    </row>
    <row r="86041" spans="1:8" x14ac:dyDescent="0.25">
      <c r="A86041" s="2">
        <v>44712</v>
      </c>
      <c r="B86041" s="2" t="str">
        <f>TEXT(Table4[[#This Row],[Month End]], "Mmm")</f>
        <v>May</v>
      </c>
      <c r="C86041">
        <f>MONTH(Table4[[#This Row],[Month End]])</f>
        <v>5</v>
      </c>
      <c r="D86041">
        <f>YEAR(Table4[[#This Row],[Month End]])</f>
        <v>2022</v>
      </c>
      <c r="E86041">
        <v>54914</v>
      </c>
      <c r="F86041" t="s">
        <v>140</v>
      </c>
      <c r="G86041" t="s">
        <v>55</v>
      </c>
      <c r="H86041">
        <v>234</v>
      </c>
    </row>
    <row r="86042" spans="1:8" x14ac:dyDescent="0.25">
      <c r="A86042" s="2">
        <v>44712</v>
      </c>
      <c r="B86042" s="2" t="str">
        <f>TEXT(Table4[[#This Row],[Month End]], "Mmm")</f>
        <v>May</v>
      </c>
      <c r="C86042">
        <f>MONTH(Table4[[#This Row],[Month End]])</f>
        <v>5</v>
      </c>
      <c r="D86042">
        <f>YEAR(Table4[[#This Row],[Month End]])</f>
        <v>2022</v>
      </c>
      <c r="E86042">
        <v>97477</v>
      </c>
      <c r="F86042" t="s">
        <v>106</v>
      </c>
      <c r="G86042" t="s">
        <v>68</v>
      </c>
      <c r="H86042">
        <v>336</v>
      </c>
    </row>
    <row r="86043" spans="1:8" x14ac:dyDescent="0.25">
      <c r="A86043" s="2">
        <v>44712</v>
      </c>
      <c r="B86043" s="2" t="str">
        <f>TEXT(Table4[[#This Row],[Month End]], "Mmm")</f>
        <v>May</v>
      </c>
      <c r="C86043">
        <f>MONTH(Table4[[#This Row],[Month End]])</f>
        <v>5</v>
      </c>
      <c r="D86043">
        <f>YEAR(Table4[[#This Row],[Month End]])</f>
        <v>2022</v>
      </c>
      <c r="E86043">
        <v>4412</v>
      </c>
      <c r="F86043" t="s">
        <v>141</v>
      </c>
      <c r="G86043" t="s">
        <v>3</v>
      </c>
      <c r="H86043">
        <v>262</v>
      </c>
    </row>
    <row r="86044" spans="1:8" x14ac:dyDescent="0.25">
      <c r="A86044" s="2">
        <v>44712</v>
      </c>
      <c r="B86044" s="2" t="str">
        <f>TEXT(Table4[[#This Row],[Month End]], "Mmm")</f>
        <v>May</v>
      </c>
      <c r="C86044">
        <f>MONTH(Table4[[#This Row],[Month End]])</f>
        <v>5</v>
      </c>
      <c r="D86044">
        <f>YEAR(Table4[[#This Row],[Month End]])</f>
        <v>2022</v>
      </c>
      <c r="E86044">
        <v>16828</v>
      </c>
      <c r="F86044" t="s">
        <v>142</v>
      </c>
      <c r="G86044" t="s">
        <v>6</v>
      </c>
      <c r="H86044">
        <v>139</v>
      </c>
    </row>
    <row r="86045" spans="1:8" x14ac:dyDescent="0.25">
      <c r="A86045" s="2">
        <v>44712</v>
      </c>
      <c r="B86045" s="2" t="str">
        <f>TEXT(Table4[[#This Row],[Month End]], "Mmm")</f>
        <v>May</v>
      </c>
      <c r="C86045">
        <f>MONTH(Table4[[#This Row],[Month End]])</f>
        <v>5</v>
      </c>
      <c r="D86045">
        <f>YEAR(Table4[[#This Row],[Month End]])</f>
        <v>2022</v>
      </c>
      <c r="E86045">
        <v>48647</v>
      </c>
      <c r="F86045" t="s">
        <v>143</v>
      </c>
      <c r="G86045" t="s">
        <v>59</v>
      </c>
      <c r="H86045">
        <v>281</v>
      </c>
    </row>
    <row r="86046" spans="1:8" x14ac:dyDescent="0.25">
      <c r="A86046" s="2">
        <v>44712</v>
      </c>
      <c r="B86046" s="2" t="str">
        <f>TEXT(Table4[[#This Row],[Month End]], "Mmm")</f>
        <v>May</v>
      </c>
      <c r="C86046">
        <f>MONTH(Table4[[#This Row],[Month End]])</f>
        <v>5</v>
      </c>
      <c r="D86046">
        <f>YEAR(Table4[[#This Row],[Month End]])</f>
        <v>2022</v>
      </c>
      <c r="E86046">
        <v>87123</v>
      </c>
      <c r="F86046" t="s">
        <v>95</v>
      </c>
      <c r="G86046" t="s">
        <v>27</v>
      </c>
      <c r="H86046">
        <v>21</v>
      </c>
    </row>
    <row r="86047" spans="1:8" x14ac:dyDescent="0.25">
      <c r="A86047" s="2">
        <v>44712</v>
      </c>
      <c r="B86047" s="2" t="str">
        <f>TEXT(Table4[[#This Row],[Month End]], "Mmm")</f>
        <v>May</v>
      </c>
      <c r="C86047">
        <f>MONTH(Table4[[#This Row],[Month End]])</f>
        <v>5</v>
      </c>
      <c r="D86047">
        <f>YEAR(Table4[[#This Row],[Month End]])</f>
        <v>2022</v>
      </c>
      <c r="E86047">
        <v>5851</v>
      </c>
      <c r="F86047" t="s">
        <v>101</v>
      </c>
      <c r="G86047" t="s">
        <v>98</v>
      </c>
      <c r="H86047">
        <v>240</v>
      </c>
    </row>
    <row r="86048" spans="1:8" x14ac:dyDescent="0.25">
      <c r="A86048" s="2">
        <v>44712</v>
      </c>
      <c r="B86048" s="2" t="str">
        <f>TEXT(Table4[[#This Row],[Month End]], "Mmm")</f>
        <v>May</v>
      </c>
      <c r="C86048">
        <f>MONTH(Table4[[#This Row],[Month End]])</f>
        <v>5</v>
      </c>
      <c r="D86048">
        <f>YEAR(Table4[[#This Row],[Month End]])</f>
        <v>2022</v>
      </c>
      <c r="E86048">
        <v>97535</v>
      </c>
      <c r="F86048" t="s">
        <v>49</v>
      </c>
      <c r="G86048" t="s">
        <v>68</v>
      </c>
      <c r="H86048">
        <v>264</v>
      </c>
    </row>
    <row r="86049" spans="1:8" x14ac:dyDescent="0.25">
      <c r="A86049" s="2">
        <v>44712</v>
      </c>
      <c r="B86049" s="2" t="str">
        <f>TEXT(Table4[[#This Row],[Month End]], "Mmm")</f>
        <v>May</v>
      </c>
      <c r="C86049">
        <f>MONTH(Table4[[#This Row],[Month End]])</f>
        <v>5</v>
      </c>
      <c r="D86049">
        <f>YEAR(Table4[[#This Row],[Month End]])</f>
        <v>2022</v>
      </c>
      <c r="E86049">
        <v>53035</v>
      </c>
      <c r="F86049" t="s">
        <v>144</v>
      </c>
      <c r="G86049" t="s">
        <v>55</v>
      </c>
      <c r="H86049">
        <v>254</v>
      </c>
    </row>
    <row r="86050" spans="1:8" x14ac:dyDescent="0.25">
      <c r="A86050" s="2">
        <v>44712</v>
      </c>
      <c r="B86050" s="2" t="str">
        <f>TEXT(Table4[[#This Row],[Month End]], "Mmm")</f>
        <v>May</v>
      </c>
      <c r="C86050">
        <f>MONTH(Table4[[#This Row],[Month End]])</f>
        <v>5</v>
      </c>
      <c r="D86050">
        <f>YEAR(Table4[[#This Row],[Month End]])</f>
        <v>2022</v>
      </c>
      <c r="E86050">
        <v>16833</v>
      </c>
      <c r="F86050" t="s">
        <v>145</v>
      </c>
      <c r="G86050" t="s">
        <v>6</v>
      </c>
      <c r="H86050">
        <v>176</v>
      </c>
    </row>
    <row r="86051" spans="1:8" x14ac:dyDescent="0.25">
      <c r="A86051" s="2">
        <v>44712</v>
      </c>
      <c r="B86051" s="2" t="str">
        <f>TEXT(Table4[[#This Row],[Month End]], "Mmm")</f>
        <v>May</v>
      </c>
      <c r="C86051">
        <f>MONTH(Table4[[#This Row],[Month End]])</f>
        <v>5</v>
      </c>
      <c r="D86051">
        <f>YEAR(Table4[[#This Row],[Month End]])</f>
        <v>2022</v>
      </c>
      <c r="E86051">
        <v>98936</v>
      </c>
      <c r="F86051" t="s">
        <v>146</v>
      </c>
      <c r="G86051" t="s">
        <v>40</v>
      </c>
      <c r="H86051">
        <v>335</v>
      </c>
    </row>
    <row r="86052" spans="1:8" x14ac:dyDescent="0.25">
      <c r="A86052" s="2">
        <v>44712</v>
      </c>
      <c r="B86052" s="2" t="str">
        <f>TEXT(Table4[[#This Row],[Month End]], "Mmm")</f>
        <v>May</v>
      </c>
      <c r="C86052">
        <f>MONTH(Table4[[#This Row],[Month End]])</f>
        <v>5</v>
      </c>
      <c r="D86052">
        <f>YEAR(Table4[[#This Row],[Month End]])</f>
        <v>2022</v>
      </c>
      <c r="E86052">
        <v>86326</v>
      </c>
      <c r="F86052" t="s">
        <v>96</v>
      </c>
      <c r="G86052" t="s">
        <v>48</v>
      </c>
      <c r="H86052">
        <v>27</v>
      </c>
    </row>
    <row r="86053" spans="1:8" x14ac:dyDescent="0.25">
      <c r="A86053" s="2">
        <v>44712</v>
      </c>
      <c r="B86053" s="2" t="str">
        <f>TEXT(Table4[[#This Row],[Month End]], "Mmm")</f>
        <v>May</v>
      </c>
      <c r="C86053">
        <f>MONTH(Table4[[#This Row],[Month End]])</f>
        <v>5</v>
      </c>
      <c r="D86053">
        <f>YEAR(Table4[[#This Row],[Month End]])</f>
        <v>2022</v>
      </c>
      <c r="E86053">
        <v>5759</v>
      </c>
      <c r="F86053" t="s">
        <v>147</v>
      </c>
      <c r="G86053" t="s">
        <v>98</v>
      </c>
      <c r="H86053">
        <v>205</v>
      </c>
    </row>
    <row r="86054" spans="1:8" x14ac:dyDescent="0.25">
      <c r="A86054" s="2">
        <v>44712</v>
      </c>
      <c r="B86054" s="2" t="str">
        <f>TEXT(Table4[[#This Row],[Month End]], "Mmm")</f>
        <v>May</v>
      </c>
      <c r="C86054">
        <f>MONTH(Table4[[#This Row],[Month End]])</f>
        <v>5</v>
      </c>
      <c r="D86054">
        <f>YEAR(Table4[[#This Row],[Month End]])</f>
        <v>2022</v>
      </c>
      <c r="E86054">
        <v>93651</v>
      </c>
      <c r="F86054" t="s">
        <v>148</v>
      </c>
      <c r="G86054" t="s">
        <v>52</v>
      </c>
      <c r="H86054">
        <v>38</v>
      </c>
    </row>
    <row r="86055" spans="1:8" x14ac:dyDescent="0.25">
      <c r="A86055" s="2">
        <v>44712</v>
      </c>
      <c r="B86055" s="2" t="str">
        <f>TEXT(Table4[[#This Row],[Month End]], "Mmm")</f>
        <v>May</v>
      </c>
      <c r="C86055">
        <f>MONTH(Table4[[#This Row],[Month End]])</f>
        <v>5</v>
      </c>
      <c r="D86055">
        <f>YEAR(Table4[[#This Row],[Month End]])</f>
        <v>2022</v>
      </c>
      <c r="E86055">
        <v>49095</v>
      </c>
      <c r="F86055" t="s">
        <v>149</v>
      </c>
      <c r="G86055" t="s">
        <v>59</v>
      </c>
      <c r="H86055">
        <v>157</v>
      </c>
    </row>
    <row r="86056" spans="1:8" x14ac:dyDescent="0.25">
      <c r="A86056" s="2">
        <v>44712</v>
      </c>
      <c r="B86056" s="2" t="str">
        <f>TEXT(Table4[[#This Row],[Month End]], "Mmm")</f>
        <v>May</v>
      </c>
      <c r="C86056">
        <f>MONTH(Table4[[#This Row],[Month End]])</f>
        <v>5</v>
      </c>
      <c r="D86056">
        <f>YEAR(Table4[[#This Row],[Month End]])</f>
        <v>2022</v>
      </c>
      <c r="E86056">
        <v>48601</v>
      </c>
      <c r="F86056" t="s">
        <v>150</v>
      </c>
      <c r="G86056" t="s">
        <v>59</v>
      </c>
      <c r="H86056">
        <v>199</v>
      </c>
    </row>
    <row r="86057" spans="1:8" x14ac:dyDescent="0.25">
      <c r="A86057" s="2">
        <v>44712</v>
      </c>
      <c r="B86057" s="2" t="str">
        <f>TEXT(Table4[[#This Row],[Month End]], "Mmm")</f>
        <v>May</v>
      </c>
      <c r="C86057">
        <f>MONTH(Table4[[#This Row],[Month End]])</f>
        <v>5</v>
      </c>
      <c r="D86057">
        <f>YEAR(Table4[[#This Row],[Month End]])</f>
        <v>2022</v>
      </c>
      <c r="E86057">
        <v>97338</v>
      </c>
      <c r="F86057" t="s">
        <v>151</v>
      </c>
      <c r="G86057" t="s">
        <v>68</v>
      </c>
      <c r="H86057">
        <v>331</v>
      </c>
    </row>
    <row r="86058" spans="1:8" x14ac:dyDescent="0.25">
      <c r="A86058" s="2">
        <v>44712</v>
      </c>
      <c r="B86058" s="2" t="str">
        <f>TEXT(Table4[[#This Row],[Month End]], "Mmm")</f>
        <v>May</v>
      </c>
      <c r="C86058">
        <f>MONTH(Table4[[#This Row],[Month End]])</f>
        <v>5</v>
      </c>
      <c r="D86058">
        <f>YEAR(Table4[[#This Row],[Month End]])</f>
        <v>2022</v>
      </c>
      <c r="E86058">
        <v>13642</v>
      </c>
      <c r="F86058" t="s">
        <v>152</v>
      </c>
      <c r="G86058" t="s">
        <v>71</v>
      </c>
      <c r="H86058">
        <v>204</v>
      </c>
    </row>
    <row r="86059" spans="1:8" x14ac:dyDescent="0.25">
      <c r="A86059" s="2">
        <v>44712</v>
      </c>
      <c r="B86059" s="2" t="str">
        <f>TEXT(Table4[[#This Row],[Month End]], "Mmm")</f>
        <v>May</v>
      </c>
      <c r="C86059">
        <f>MONTH(Table4[[#This Row],[Month End]])</f>
        <v>5</v>
      </c>
      <c r="D86059">
        <f>YEAR(Table4[[#This Row],[Month End]])</f>
        <v>2022</v>
      </c>
      <c r="E86059">
        <v>97459</v>
      </c>
      <c r="F86059" t="s">
        <v>153</v>
      </c>
      <c r="G86059" t="s">
        <v>68</v>
      </c>
      <c r="H86059">
        <v>410</v>
      </c>
    </row>
    <row r="86060" spans="1:8" x14ac:dyDescent="0.25">
      <c r="A86060" s="2">
        <v>44712</v>
      </c>
      <c r="B86060" s="2" t="str">
        <f>TEXT(Table4[[#This Row],[Month End]], "Mmm")</f>
        <v>May</v>
      </c>
      <c r="C86060">
        <f>MONTH(Table4[[#This Row],[Month End]])</f>
        <v>5</v>
      </c>
      <c r="D86060">
        <f>YEAR(Table4[[#This Row],[Month End]])</f>
        <v>2022</v>
      </c>
      <c r="E86060">
        <v>97760</v>
      </c>
      <c r="F86060" t="s">
        <v>154</v>
      </c>
      <c r="G86060" t="s">
        <v>68</v>
      </c>
      <c r="H86060">
        <v>441</v>
      </c>
    </row>
    <row r="86061" spans="1:8" x14ac:dyDescent="0.25">
      <c r="A86061" s="2">
        <v>44712</v>
      </c>
      <c r="B86061" s="2" t="str">
        <f>TEXT(Table4[[#This Row],[Month End]], "Mmm")</f>
        <v>May</v>
      </c>
      <c r="C86061">
        <f>MONTH(Table4[[#This Row],[Month End]])</f>
        <v>5</v>
      </c>
      <c r="D86061">
        <f>YEAR(Table4[[#This Row],[Month End]])</f>
        <v>2022</v>
      </c>
      <c r="E86061">
        <v>14701</v>
      </c>
      <c r="F86061" t="s">
        <v>155</v>
      </c>
      <c r="G86061" t="s">
        <v>71</v>
      </c>
      <c r="H86061">
        <v>208</v>
      </c>
    </row>
    <row r="86062" spans="1:8" x14ac:dyDescent="0.25">
      <c r="A86062" s="2">
        <v>44712</v>
      </c>
      <c r="B86062" s="2" t="str">
        <f>TEXT(Table4[[#This Row],[Month End]], "Mmm")</f>
        <v>May</v>
      </c>
      <c r="C86062">
        <f>MONTH(Table4[[#This Row],[Month End]])</f>
        <v>5</v>
      </c>
      <c r="D86062">
        <f>YEAR(Table4[[#This Row],[Month End]])</f>
        <v>2022</v>
      </c>
      <c r="E86062">
        <v>95690</v>
      </c>
      <c r="F86062" t="s">
        <v>156</v>
      </c>
      <c r="G86062" t="s">
        <v>52</v>
      </c>
      <c r="H86062">
        <v>63</v>
      </c>
    </row>
    <row r="86063" spans="1:8" x14ac:dyDescent="0.25">
      <c r="A86063" s="2">
        <v>44712</v>
      </c>
      <c r="B86063" s="2" t="str">
        <f>TEXT(Table4[[#This Row],[Month End]], "Mmm")</f>
        <v>May</v>
      </c>
      <c r="C86063">
        <f>MONTH(Table4[[#This Row],[Month End]])</f>
        <v>5</v>
      </c>
      <c r="D86063">
        <f>YEAR(Table4[[#This Row],[Month End]])</f>
        <v>2022</v>
      </c>
      <c r="E86063">
        <v>19973</v>
      </c>
      <c r="F86063" t="s">
        <v>92</v>
      </c>
      <c r="G86063" t="s">
        <v>91</v>
      </c>
      <c r="H86063">
        <v>91</v>
      </c>
    </row>
    <row r="86064" spans="1:8" x14ac:dyDescent="0.25">
      <c r="A86064" s="2">
        <v>44712</v>
      </c>
      <c r="B86064" s="2" t="str">
        <f>TEXT(Table4[[#This Row],[Month End]], "Mmm")</f>
        <v>May</v>
      </c>
      <c r="C86064">
        <f>MONTH(Table4[[#This Row],[Month End]])</f>
        <v>5</v>
      </c>
      <c r="D86064">
        <f>YEAR(Table4[[#This Row],[Month End]])</f>
        <v>2022</v>
      </c>
      <c r="E86064">
        <v>83644</v>
      </c>
      <c r="F86064" t="s">
        <v>94</v>
      </c>
      <c r="G86064" t="s">
        <v>2</v>
      </c>
      <c r="H86064">
        <v>284</v>
      </c>
    </row>
    <row r="86065" spans="1:8" x14ac:dyDescent="0.25">
      <c r="A86065" s="2">
        <v>44712</v>
      </c>
      <c r="B86065" s="2" t="str">
        <f>TEXT(Table4[[#This Row],[Month End]], "Mmm")</f>
        <v>May</v>
      </c>
      <c r="C86065">
        <f>MONTH(Table4[[#This Row],[Month End]])</f>
        <v>5</v>
      </c>
      <c r="D86065">
        <f>YEAR(Table4[[#This Row],[Month End]])</f>
        <v>2022</v>
      </c>
      <c r="E86065">
        <v>4578</v>
      </c>
      <c r="F86065" t="s">
        <v>157</v>
      </c>
      <c r="G86065" t="s">
        <v>3</v>
      </c>
      <c r="H86065">
        <v>299</v>
      </c>
    </row>
    <row r="86066" spans="1:8" x14ac:dyDescent="0.25">
      <c r="A86066" s="2">
        <v>44712</v>
      </c>
      <c r="B86066" s="2" t="str">
        <f>TEXT(Table4[[#This Row],[Month End]], "Mmm")</f>
        <v>May</v>
      </c>
      <c r="C86066">
        <f>MONTH(Table4[[#This Row],[Month End]])</f>
        <v>5</v>
      </c>
      <c r="D86066">
        <f>YEAR(Table4[[#This Row],[Month End]])</f>
        <v>2022</v>
      </c>
      <c r="E86066">
        <v>5495</v>
      </c>
      <c r="F86066" t="s">
        <v>158</v>
      </c>
      <c r="G86066" t="s">
        <v>98</v>
      </c>
      <c r="H86066">
        <v>174</v>
      </c>
    </row>
    <row r="86067" spans="1:8" x14ac:dyDescent="0.25">
      <c r="A86067" s="2">
        <v>44712</v>
      </c>
      <c r="B86067" s="2" t="str">
        <f>TEXT(Table4[[#This Row],[Month End]], "Mmm")</f>
        <v>May</v>
      </c>
      <c r="C86067">
        <f>MONTH(Table4[[#This Row],[Month End]])</f>
        <v>5</v>
      </c>
      <c r="D86067">
        <f>YEAR(Table4[[#This Row],[Month End]])</f>
        <v>2022</v>
      </c>
      <c r="E86067">
        <v>17225</v>
      </c>
      <c r="F86067" t="s">
        <v>159</v>
      </c>
      <c r="G86067" t="s">
        <v>6</v>
      </c>
      <c r="H86067">
        <v>97</v>
      </c>
    </row>
    <row r="86068" spans="1:8" x14ac:dyDescent="0.25">
      <c r="A86068" s="2">
        <v>44712</v>
      </c>
      <c r="B86068" s="2" t="str">
        <f>TEXT(Table4[[#This Row],[Month End]], "Mmm")</f>
        <v>May</v>
      </c>
      <c r="C86068">
        <f>MONTH(Table4[[#This Row],[Month End]])</f>
        <v>5</v>
      </c>
      <c r="D86068">
        <f>YEAR(Table4[[#This Row],[Month End]])</f>
        <v>2022</v>
      </c>
      <c r="E86068">
        <v>49781</v>
      </c>
      <c r="F86068" t="s">
        <v>160</v>
      </c>
      <c r="G86068" t="s">
        <v>59</v>
      </c>
      <c r="H86068">
        <v>439</v>
      </c>
    </row>
    <row r="86069" spans="1:8" x14ac:dyDescent="0.25">
      <c r="A86069" s="2">
        <v>44712</v>
      </c>
      <c r="B86069" s="2" t="str">
        <f>TEXT(Table4[[#This Row],[Month End]], "Mmm")</f>
        <v>May</v>
      </c>
      <c r="C86069">
        <f>MONTH(Table4[[#This Row],[Month End]])</f>
        <v>5</v>
      </c>
      <c r="D86069">
        <f>YEAR(Table4[[#This Row],[Month End]])</f>
        <v>2022</v>
      </c>
      <c r="E86069">
        <v>87402</v>
      </c>
      <c r="F86069" t="s">
        <v>88</v>
      </c>
      <c r="G86069" t="s">
        <v>27</v>
      </c>
      <c r="H86069">
        <v>110</v>
      </c>
    </row>
    <row r="86070" spans="1:8" x14ac:dyDescent="0.25">
      <c r="A86070" s="2">
        <v>44712</v>
      </c>
      <c r="B86070" s="2" t="str">
        <f>TEXT(Table4[[#This Row],[Month End]], "Mmm")</f>
        <v>May</v>
      </c>
      <c r="C86070">
        <f>MONTH(Table4[[#This Row],[Month End]])</f>
        <v>5</v>
      </c>
      <c r="D86070">
        <f>YEAR(Table4[[#This Row],[Month End]])</f>
        <v>2022</v>
      </c>
      <c r="E86070">
        <v>87301</v>
      </c>
      <c r="F86070" t="s">
        <v>86</v>
      </c>
      <c r="G86070" t="s">
        <v>27</v>
      </c>
      <c r="H86070">
        <v>180</v>
      </c>
    </row>
    <row r="86071" spans="1:8" x14ac:dyDescent="0.25">
      <c r="A86071" s="2">
        <v>44712</v>
      </c>
      <c r="B86071" s="2" t="str">
        <f>TEXT(Table4[[#This Row],[Month End]], "Mmm")</f>
        <v>May</v>
      </c>
      <c r="C86071">
        <f>MONTH(Table4[[#This Row],[Month End]])</f>
        <v>5</v>
      </c>
      <c r="D86071">
        <f>YEAR(Table4[[#This Row],[Month End]])</f>
        <v>2022</v>
      </c>
      <c r="E86071">
        <v>95228</v>
      </c>
      <c r="F86071" t="s">
        <v>89</v>
      </c>
      <c r="G86071" t="s">
        <v>52</v>
      </c>
      <c r="H86071">
        <v>86</v>
      </c>
    </row>
    <row r="86072" spans="1:8" x14ac:dyDescent="0.25">
      <c r="A86072" s="2">
        <v>44712</v>
      </c>
      <c r="B86072" s="2" t="str">
        <f>TEXT(Table4[[#This Row],[Month End]], "Mmm")</f>
        <v>May</v>
      </c>
      <c r="C86072">
        <f>MONTH(Table4[[#This Row],[Month End]])</f>
        <v>5</v>
      </c>
      <c r="D86072">
        <f>YEAR(Table4[[#This Row],[Month End]])</f>
        <v>2022</v>
      </c>
      <c r="E86072">
        <v>49874</v>
      </c>
      <c r="F86072" t="s">
        <v>161</v>
      </c>
      <c r="G86072" t="s">
        <v>59</v>
      </c>
      <c r="H86072">
        <v>350</v>
      </c>
    </row>
    <row r="86073" spans="1:8" x14ac:dyDescent="0.25">
      <c r="A86073" s="2">
        <v>44712</v>
      </c>
      <c r="B86073" s="2" t="str">
        <f>TEXT(Table4[[#This Row],[Month End]], "Mmm")</f>
        <v>May</v>
      </c>
      <c r="C86073">
        <f>MONTH(Table4[[#This Row],[Month End]])</f>
        <v>5</v>
      </c>
      <c r="D86073">
        <f>YEAR(Table4[[#This Row],[Month End]])</f>
        <v>2022</v>
      </c>
      <c r="E86073">
        <v>93561</v>
      </c>
      <c r="F86073" t="s">
        <v>93</v>
      </c>
      <c r="G86073" t="s">
        <v>52</v>
      </c>
      <c r="H86073">
        <v>247</v>
      </c>
    </row>
    <row r="86074" spans="1:8" x14ac:dyDescent="0.25">
      <c r="A86074" s="2">
        <v>44712</v>
      </c>
      <c r="B86074" s="2" t="str">
        <f>TEXT(Table4[[#This Row],[Month End]], "Mmm")</f>
        <v>May</v>
      </c>
      <c r="C86074">
        <f>MONTH(Table4[[#This Row],[Month End]])</f>
        <v>5</v>
      </c>
      <c r="D86074">
        <f>YEAR(Table4[[#This Row],[Month End]])</f>
        <v>2022</v>
      </c>
      <c r="E86074">
        <v>4976</v>
      </c>
      <c r="F86074" t="s">
        <v>162</v>
      </c>
      <c r="G86074" t="s">
        <v>3</v>
      </c>
      <c r="H86074">
        <v>241</v>
      </c>
    </row>
    <row r="86075" spans="1:8" x14ac:dyDescent="0.25">
      <c r="A86075" s="2">
        <v>44712</v>
      </c>
      <c r="B86075" s="2" t="str">
        <f>TEXT(Table4[[#This Row],[Month End]], "Mmm")</f>
        <v>May</v>
      </c>
      <c r="C86075">
        <f>MONTH(Table4[[#This Row],[Month End]])</f>
        <v>5</v>
      </c>
      <c r="D86075">
        <f>YEAR(Table4[[#This Row],[Month End]])</f>
        <v>2022</v>
      </c>
      <c r="E86075">
        <v>98422</v>
      </c>
      <c r="F86075" t="s">
        <v>87</v>
      </c>
      <c r="G86075" t="s">
        <v>40</v>
      </c>
      <c r="H86075">
        <v>398</v>
      </c>
    </row>
    <row r="86076" spans="1:8" x14ac:dyDescent="0.25">
      <c r="A86076" s="2">
        <v>44712</v>
      </c>
      <c r="B86076" s="2" t="str">
        <f>TEXT(Table4[[#This Row],[Month End]], "Mmm")</f>
        <v>May</v>
      </c>
      <c r="C86076">
        <f>MONTH(Table4[[#This Row],[Month End]])</f>
        <v>5</v>
      </c>
      <c r="D86076">
        <f>YEAR(Table4[[#This Row],[Month End]])</f>
        <v>2022</v>
      </c>
      <c r="E86076">
        <v>54448</v>
      </c>
      <c r="F86076" t="s">
        <v>163</v>
      </c>
      <c r="G86076" t="s">
        <v>55</v>
      </c>
      <c r="H86076">
        <v>231</v>
      </c>
    </row>
    <row r="86077" spans="1:8" x14ac:dyDescent="0.25">
      <c r="A86077" s="2">
        <v>44712</v>
      </c>
      <c r="B86077" s="2" t="str">
        <f>TEXT(Table4[[#This Row],[Month End]], "Mmm")</f>
        <v>May</v>
      </c>
      <c r="C86077">
        <f>MONTH(Table4[[#This Row],[Month End]])</f>
        <v>5</v>
      </c>
      <c r="D86077">
        <f>YEAR(Table4[[#This Row],[Month End]])</f>
        <v>2022</v>
      </c>
      <c r="E86077">
        <v>16046</v>
      </c>
      <c r="F86077" t="s">
        <v>84</v>
      </c>
      <c r="G86077" t="s">
        <v>6</v>
      </c>
      <c r="H86077">
        <v>156</v>
      </c>
    </row>
    <row r="86078" spans="1:8" x14ac:dyDescent="0.25">
      <c r="A86078" s="2">
        <v>44712</v>
      </c>
      <c r="B86078" s="2" t="str">
        <f>TEXT(Table4[[#This Row],[Month End]], "Mmm")</f>
        <v>May</v>
      </c>
      <c r="C86078">
        <f>MONTH(Table4[[#This Row],[Month End]])</f>
        <v>5</v>
      </c>
      <c r="D86078">
        <f>YEAR(Table4[[#This Row],[Month End]])</f>
        <v>2022</v>
      </c>
      <c r="E86078">
        <v>96080</v>
      </c>
      <c r="F86078" t="s">
        <v>164</v>
      </c>
      <c r="G86078" t="s">
        <v>52</v>
      </c>
      <c r="H86078">
        <v>61</v>
      </c>
    </row>
    <row r="86079" spans="1:8" x14ac:dyDescent="0.25">
      <c r="A86079" s="2">
        <v>44712</v>
      </c>
      <c r="B86079" s="2" t="str">
        <f>TEXT(Table4[[#This Row],[Month End]], "Mmm")</f>
        <v>May</v>
      </c>
      <c r="C86079">
        <f>MONTH(Table4[[#This Row],[Month End]])</f>
        <v>5</v>
      </c>
      <c r="D86079">
        <f>YEAR(Table4[[#This Row],[Month End]])</f>
        <v>2022</v>
      </c>
      <c r="E86079">
        <v>49274</v>
      </c>
      <c r="F86079" t="s">
        <v>165</v>
      </c>
      <c r="G86079" t="s">
        <v>59</v>
      </c>
      <c r="H86079">
        <v>186</v>
      </c>
    </row>
    <row r="86080" spans="1:8" x14ac:dyDescent="0.25">
      <c r="A86080" s="2">
        <v>44712</v>
      </c>
      <c r="B86080" s="2" t="str">
        <f>TEXT(Table4[[#This Row],[Month End]], "Mmm")</f>
        <v>May</v>
      </c>
      <c r="C86080">
        <f>MONTH(Table4[[#This Row],[Month End]])</f>
        <v>5</v>
      </c>
      <c r="D86080">
        <f>YEAR(Table4[[#This Row],[Month End]])</f>
        <v>2022</v>
      </c>
      <c r="E86080">
        <v>48911</v>
      </c>
      <c r="F86080" t="s">
        <v>166</v>
      </c>
      <c r="G86080" t="s">
        <v>59</v>
      </c>
      <c r="H86080">
        <v>163</v>
      </c>
    </row>
    <row r="86081" spans="1:8" x14ac:dyDescent="0.25">
      <c r="A86081" s="2">
        <v>44712</v>
      </c>
      <c r="B86081" s="2" t="str">
        <f>TEXT(Table4[[#This Row],[Month End]], "Mmm")</f>
        <v>May</v>
      </c>
      <c r="C86081">
        <f>MONTH(Table4[[#This Row],[Month End]])</f>
        <v>5</v>
      </c>
      <c r="D86081">
        <f>YEAR(Table4[[#This Row],[Month End]])</f>
        <v>2022</v>
      </c>
      <c r="E86081">
        <v>14031</v>
      </c>
      <c r="F86081" t="s">
        <v>167</v>
      </c>
      <c r="G86081" t="s">
        <v>71</v>
      </c>
      <c r="H86081">
        <v>178</v>
      </c>
    </row>
    <row r="86082" spans="1:8" x14ac:dyDescent="0.25">
      <c r="A86082" s="2">
        <v>44712</v>
      </c>
      <c r="B86082" s="2" t="str">
        <f>TEXT(Table4[[#This Row],[Month End]], "Mmm")</f>
        <v>May</v>
      </c>
      <c r="C86082">
        <f>MONTH(Table4[[#This Row],[Month End]])</f>
        <v>5</v>
      </c>
      <c r="D86082">
        <f>YEAR(Table4[[#This Row],[Month End]])</f>
        <v>2022</v>
      </c>
      <c r="E86082">
        <v>98611</v>
      </c>
      <c r="F86082" t="s">
        <v>85</v>
      </c>
      <c r="G86082" t="s">
        <v>40</v>
      </c>
      <c r="H86082">
        <v>359</v>
      </c>
    </row>
    <row r="86083" spans="1:8" x14ac:dyDescent="0.25">
      <c r="A86083" s="2">
        <v>44712</v>
      </c>
      <c r="B86083" s="2" t="str">
        <f>TEXT(Table4[[#This Row],[Month End]], "Mmm")</f>
        <v>May</v>
      </c>
      <c r="C86083">
        <f>MONTH(Table4[[#This Row],[Month End]])</f>
        <v>5</v>
      </c>
      <c r="D86083">
        <f>YEAR(Table4[[#This Row],[Month End]])</f>
        <v>2022</v>
      </c>
      <c r="E86083">
        <v>43019</v>
      </c>
      <c r="F86083" t="s">
        <v>168</v>
      </c>
      <c r="G86083" t="s">
        <v>60</v>
      </c>
      <c r="H86083">
        <v>103</v>
      </c>
    </row>
    <row r="86084" spans="1:8" x14ac:dyDescent="0.25">
      <c r="A86084" s="2">
        <v>44712</v>
      </c>
      <c r="B86084" s="2" t="str">
        <f>TEXT(Table4[[#This Row],[Month End]], "Mmm")</f>
        <v>May</v>
      </c>
      <c r="C86084">
        <f>MONTH(Table4[[#This Row],[Month End]])</f>
        <v>5</v>
      </c>
      <c r="D86084">
        <f>YEAR(Table4[[#This Row],[Month End]])</f>
        <v>2022</v>
      </c>
      <c r="E86084">
        <v>44241</v>
      </c>
      <c r="F86084" t="s">
        <v>169</v>
      </c>
      <c r="G86084" t="s">
        <v>60</v>
      </c>
      <c r="H86084">
        <v>134</v>
      </c>
    </row>
    <row r="86085" spans="1:8" x14ac:dyDescent="0.25">
      <c r="A86085" s="2">
        <v>44712</v>
      </c>
      <c r="B86085" s="2" t="str">
        <f>TEXT(Table4[[#This Row],[Month End]], "Mmm")</f>
        <v>May</v>
      </c>
      <c r="C86085">
        <f>MONTH(Table4[[#This Row],[Month End]])</f>
        <v>5</v>
      </c>
      <c r="D86085">
        <f>YEAR(Table4[[#This Row],[Month End]])</f>
        <v>2022</v>
      </c>
      <c r="E86085">
        <v>89445</v>
      </c>
      <c r="F86085" t="s">
        <v>80</v>
      </c>
      <c r="G86085" t="s">
        <v>62</v>
      </c>
      <c r="H86085">
        <v>363</v>
      </c>
    </row>
    <row r="86086" spans="1:8" x14ac:dyDescent="0.25">
      <c r="A86086" s="2">
        <v>44712</v>
      </c>
      <c r="B86086" s="2" t="str">
        <f>TEXT(Table4[[#This Row],[Month End]], "Mmm")</f>
        <v>May</v>
      </c>
      <c r="C86086">
        <f>MONTH(Table4[[#This Row],[Month End]])</f>
        <v>5</v>
      </c>
      <c r="D86086">
        <f>YEAR(Table4[[#This Row],[Month End]])</f>
        <v>2022</v>
      </c>
      <c r="E86086">
        <v>85935</v>
      </c>
      <c r="F86086" t="s">
        <v>79</v>
      </c>
      <c r="G86086" t="s">
        <v>48</v>
      </c>
      <c r="H86086">
        <v>105</v>
      </c>
    </row>
    <row r="86087" spans="1:8" x14ac:dyDescent="0.25">
      <c r="A86087" s="2">
        <v>44712</v>
      </c>
      <c r="B86087" s="2" t="str">
        <f>TEXT(Table4[[#This Row],[Month End]], "Mmm")</f>
        <v>May</v>
      </c>
      <c r="C86087">
        <f>MONTH(Table4[[#This Row],[Month End]])</f>
        <v>5</v>
      </c>
      <c r="D86087">
        <f>YEAR(Table4[[#This Row],[Month End]])</f>
        <v>2022</v>
      </c>
      <c r="E86087">
        <v>15557</v>
      </c>
      <c r="F86087" t="s">
        <v>82</v>
      </c>
      <c r="G86087" t="s">
        <v>6</v>
      </c>
      <c r="H86087">
        <v>190</v>
      </c>
    </row>
    <row r="86088" spans="1:8" x14ac:dyDescent="0.25">
      <c r="A86088" s="2">
        <v>44712</v>
      </c>
      <c r="B86088" s="2" t="str">
        <f>TEXT(Table4[[#This Row],[Month End]], "Mmm")</f>
        <v>May</v>
      </c>
      <c r="C86088">
        <f>MONTH(Table4[[#This Row],[Month End]])</f>
        <v>5</v>
      </c>
      <c r="D86088">
        <f>YEAR(Table4[[#This Row],[Month End]])</f>
        <v>2022</v>
      </c>
      <c r="E86088">
        <v>92592</v>
      </c>
      <c r="F86088" t="s">
        <v>170</v>
      </c>
      <c r="G86088" t="s">
        <v>52</v>
      </c>
      <c r="H86088">
        <v>56</v>
      </c>
    </row>
    <row r="86089" spans="1:8" x14ac:dyDescent="0.25">
      <c r="A86089" s="2">
        <v>44712</v>
      </c>
      <c r="B86089" s="2" t="str">
        <f>TEXT(Table4[[#This Row],[Month End]], "Mmm")</f>
        <v>May</v>
      </c>
      <c r="C86089">
        <f>MONTH(Table4[[#This Row],[Month End]])</f>
        <v>5</v>
      </c>
      <c r="D86089">
        <f>YEAR(Table4[[#This Row],[Month End]])</f>
        <v>2022</v>
      </c>
      <c r="E86089">
        <v>98273</v>
      </c>
      <c r="F86089" t="s">
        <v>83</v>
      </c>
      <c r="G86089" t="s">
        <v>40</v>
      </c>
      <c r="H86089">
        <v>408</v>
      </c>
    </row>
    <row r="86090" spans="1:8" x14ac:dyDescent="0.25">
      <c r="A86090" s="2">
        <v>44712</v>
      </c>
      <c r="B86090" s="2" t="str">
        <f>TEXT(Table4[[#This Row],[Month End]], "Mmm")</f>
        <v>May</v>
      </c>
      <c r="C86090">
        <f>MONTH(Table4[[#This Row],[Month End]])</f>
        <v>5</v>
      </c>
      <c r="D86090">
        <f>YEAR(Table4[[#This Row],[Month End]])</f>
        <v>2022</v>
      </c>
      <c r="E86090">
        <v>92394</v>
      </c>
      <c r="F86090" t="s">
        <v>171</v>
      </c>
      <c r="G86090" t="s">
        <v>52</v>
      </c>
      <c r="H86090">
        <v>115</v>
      </c>
    </row>
    <row r="86091" spans="1:8" x14ac:dyDescent="0.25">
      <c r="A86091" s="2">
        <v>44712</v>
      </c>
      <c r="B86091" s="2" t="str">
        <f>TEXT(Table4[[#This Row],[Month End]], "Mmm")</f>
        <v>May</v>
      </c>
      <c r="C86091">
        <f>MONTH(Table4[[#This Row],[Month End]])</f>
        <v>5</v>
      </c>
      <c r="D86091">
        <f>YEAR(Table4[[#This Row],[Month End]])</f>
        <v>2022</v>
      </c>
      <c r="E86091">
        <v>81416</v>
      </c>
      <c r="F86091" t="s">
        <v>0</v>
      </c>
      <c r="G86091" t="s">
        <v>14</v>
      </c>
      <c r="H86091">
        <v>118</v>
      </c>
    </row>
    <row r="86092" spans="1:8" x14ac:dyDescent="0.25">
      <c r="A86092" s="2">
        <v>44712</v>
      </c>
      <c r="B86092" s="2" t="str">
        <f>TEXT(Table4[[#This Row],[Month End]], "Mmm")</f>
        <v>May</v>
      </c>
      <c r="C86092">
        <f>MONTH(Table4[[#This Row],[Month End]])</f>
        <v>5</v>
      </c>
      <c r="D86092">
        <f>YEAR(Table4[[#This Row],[Month End]])</f>
        <v>2022</v>
      </c>
      <c r="E86092">
        <v>87501</v>
      </c>
      <c r="F86092" t="s">
        <v>75</v>
      </c>
      <c r="G86092" t="s">
        <v>27</v>
      </c>
      <c r="H86092">
        <v>122</v>
      </c>
    </row>
    <row r="86093" spans="1:8" x14ac:dyDescent="0.25">
      <c r="A86093" s="2">
        <v>44712</v>
      </c>
      <c r="B86093" s="2" t="str">
        <f>TEXT(Table4[[#This Row],[Month End]], "Mmm")</f>
        <v>May</v>
      </c>
      <c r="C86093">
        <f>MONTH(Table4[[#This Row],[Month End]])</f>
        <v>5</v>
      </c>
      <c r="D86093">
        <f>YEAR(Table4[[#This Row],[Month End]])</f>
        <v>2022</v>
      </c>
      <c r="E86093">
        <v>20622</v>
      </c>
      <c r="F86093" t="s">
        <v>172</v>
      </c>
      <c r="G86093" t="s">
        <v>90</v>
      </c>
      <c r="H86093">
        <v>70</v>
      </c>
    </row>
    <row r="86094" spans="1:8" x14ac:dyDescent="0.25">
      <c r="A86094" s="2">
        <v>44712</v>
      </c>
      <c r="B86094" s="2" t="str">
        <f>TEXT(Table4[[#This Row],[Month End]], "Mmm")</f>
        <v>May</v>
      </c>
      <c r="C86094">
        <f>MONTH(Table4[[#This Row],[Month End]])</f>
        <v>5</v>
      </c>
      <c r="D86094">
        <f>YEAR(Table4[[#This Row],[Month End]])</f>
        <v>2022</v>
      </c>
      <c r="E86094">
        <v>98258</v>
      </c>
      <c r="F86094" t="s">
        <v>76</v>
      </c>
      <c r="G86094" t="s">
        <v>40</v>
      </c>
      <c r="H86094">
        <v>405</v>
      </c>
    </row>
    <row r="86095" spans="1:8" x14ac:dyDescent="0.25">
      <c r="A86095" s="2">
        <v>44712</v>
      </c>
      <c r="B86095" s="2" t="str">
        <f>TEXT(Table4[[#This Row],[Month End]], "Mmm")</f>
        <v>May</v>
      </c>
      <c r="C86095">
        <f>MONTH(Table4[[#This Row],[Month End]])</f>
        <v>5</v>
      </c>
      <c r="D86095">
        <f>YEAR(Table4[[#This Row],[Month End]])</f>
        <v>2022</v>
      </c>
      <c r="E86095">
        <v>54621</v>
      </c>
      <c r="F86095" t="s">
        <v>173</v>
      </c>
      <c r="G86095" t="s">
        <v>55</v>
      </c>
      <c r="H86095">
        <v>225</v>
      </c>
    </row>
    <row r="86096" spans="1:8" x14ac:dyDescent="0.25">
      <c r="A86096" s="2">
        <v>44712</v>
      </c>
      <c r="B86096" s="2" t="str">
        <f>TEXT(Table4[[#This Row],[Month End]], "Mmm")</f>
        <v>May</v>
      </c>
      <c r="C86096">
        <f>MONTH(Table4[[#This Row],[Month End]])</f>
        <v>5</v>
      </c>
      <c r="D86096">
        <f>YEAR(Table4[[#This Row],[Month End]])</f>
        <v>2022</v>
      </c>
      <c r="E86096">
        <v>45896</v>
      </c>
      <c r="F86096" t="s">
        <v>174</v>
      </c>
      <c r="G86096" t="s">
        <v>60</v>
      </c>
      <c r="H86096">
        <v>103</v>
      </c>
    </row>
    <row r="86097" spans="1:8" x14ac:dyDescent="0.25">
      <c r="A86097" s="2">
        <v>44712</v>
      </c>
      <c r="B86097" s="2" t="str">
        <f>TEXT(Table4[[#This Row],[Month End]], "Mmm")</f>
        <v>May</v>
      </c>
      <c r="C86097">
        <f>MONTH(Table4[[#This Row],[Month End]])</f>
        <v>5</v>
      </c>
      <c r="D86097">
        <f>YEAR(Table4[[#This Row],[Month End]])</f>
        <v>2022</v>
      </c>
      <c r="E86097">
        <v>60178</v>
      </c>
      <c r="F86097" t="s">
        <v>175</v>
      </c>
      <c r="G86097" t="s">
        <v>21</v>
      </c>
      <c r="H86097">
        <v>202</v>
      </c>
    </row>
    <row r="86098" spans="1:8" x14ac:dyDescent="0.25">
      <c r="A86098" s="2">
        <v>44712</v>
      </c>
      <c r="B86098" s="2" t="str">
        <f>TEXT(Table4[[#This Row],[Month End]], "Mmm")</f>
        <v>May</v>
      </c>
      <c r="C86098">
        <f>MONTH(Table4[[#This Row],[Month End]])</f>
        <v>5</v>
      </c>
      <c r="D86098">
        <f>YEAR(Table4[[#This Row],[Month End]])</f>
        <v>2022</v>
      </c>
      <c r="E86098">
        <v>45601</v>
      </c>
      <c r="F86098" t="s">
        <v>176</v>
      </c>
      <c r="G86098" t="s">
        <v>60</v>
      </c>
      <c r="H86098">
        <v>84</v>
      </c>
    </row>
    <row r="86099" spans="1:8" x14ac:dyDescent="0.25">
      <c r="A86099" s="2">
        <v>44712</v>
      </c>
      <c r="B86099" s="2" t="str">
        <f>TEXT(Table4[[#This Row],[Month End]], "Mmm")</f>
        <v>May</v>
      </c>
      <c r="C86099">
        <f>MONTH(Table4[[#This Row],[Month End]])</f>
        <v>5</v>
      </c>
      <c r="D86099">
        <f>YEAR(Table4[[#This Row],[Month End]])</f>
        <v>2022</v>
      </c>
      <c r="E86099">
        <v>80906</v>
      </c>
      <c r="F86099" t="s">
        <v>74</v>
      </c>
      <c r="G86099" t="s">
        <v>14</v>
      </c>
      <c r="H86099">
        <v>272</v>
      </c>
    </row>
    <row r="86100" spans="1:8" x14ac:dyDescent="0.25">
      <c r="A86100" s="2">
        <v>44712</v>
      </c>
      <c r="B86100" s="2" t="str">
        <f>TEXT(Table4[[#This Row],[Month End]], "Mmm")</f>
        <v>May</v>
      </c>
      <c r="C86100">
        <f>MONTH(Table4[[#This Row],[Month End]])</f>
        <v>5</v>
      </c>
      <c r="D86100">
        <f>YEAR(Table4[[#This Row],[Month End]])</f>
        <v>2022</v>
      </c>
      <c r="E86100">
        <v>95123</v>
      </c>
      <c r="F86100" t="s">
        <v>177</v>
      </c>
      <c r="G86100" t="s">
        <v>52</v>
      </c>
      <c r="H86100">
        <v>94</v>
      </c>
    </row>
    <row r="86101" spans="1:8" x14ac:dyDescent="0.25">
      <c r="A86101" s="2">
        <v>44712</v>
      </c>
      <c r="B86101" s="2" t="str">
        <f>TEXT(Table4[[#This Row],[Month End]], "Mmm")</f>
        <v>May</v>
      </c>
      <c r="C86101">
        <f>MONTH(Table4[[#This Row],[Month End]])</f>
        <v>5</v>
      </c>
      <c r="D86101">
        <f>YEAR(Table4[[#This Row],[Month End]])</f>
        <v>2022</v>
      </c>
      <c r="E86101">
        <v>85541</v>
      </c>
      <c r="F86101" t="s">
        <v>178</v>
      </c>
      <c r="G86101" t="s">
        <v>48</v>
      </c>
      <c r="H86101">
        <v>40</v>
      </c>
    </row>
    <row r="86102" spans="1:8" x14ac:dyDescent="0.25">
      <c r="A86102" s="2">
        <v>44712</v>
      </c>
      <c r="B86102" s="2" t="str">
        <f>TEXT(Table4[[#This Row],[Month End]], "Mmm")</f>
        <v>May</v>
      </c>
      <c r="C86102">
        <f>MONTH(Table4[[#This Row],[Month End]])</f>
        <v>5</v>
      </c>
      <c r="D86102">
        <f>YEAR(Table4[[#This Row],[Month End]])</f>
        <v>2022</v>
      </c>
      <c r="E86102">
        <v>95425</v>
      </c>
      <c r="F86102" t="s">
        <v>179</v>
      </c>
      <c r="G86102" t="s">
        <v>52</v>
      </c>
      <c r="H86102">
        <v>171</v>
      </c>
    </row>
    <row r="86103" spans="1:8" x14ac:dyDescent="0.25">
      <c r="A86103" s="2">
        <v>44712</v>
      </c>
      <c r="B86103" s="2" t="str">
        <f>TEXT(Table4[[#This Row],[Month End]], "Mmm")</f>
        <v>May</v>
      </c>
      <c r="C86103">
        <f>MONTH(Table4[[#This Row],[Month End]])</f>
        <v>5</v>
      </c>
      <c r="D86103">
        <f>YEAR(Table4[[#This Row],[Month End]])</f>
        <v>2022</v>
      </c>
      <c r="E86103">
        <v>80223</v>
      </c>
      <c r="F86103" t="s">
        <v>77</v>
      </c>
      <c r="G86103" t="s">
        <v>14</v>
      </c>
      <c r="H86103">
        <v>296</v>
      </c>
    </row>
    <row r="86104" spans="1:8" x14ac:dyDescent="0.25">
      <c r="A86104" s="2">
        <v>44712</v>
      </c>
      <c r="B86104" s="2" t="str">
        <f>TEXT(Table4[[#This Row],[Month End]], "Mmm")</f>
        <v>May</v>
      </c>
      <c r="C86104">
        <f>MONTH(Table4[[#This Row],[Month End]])</f>
        <v>5</v>
      </c>
      <c r="D86104">
        <f>YEAR(Table4[[#This Row],[Month End]])</f>
        <v>2022</v>
      </c>
      <c r="E86104">
        <v>53913</v>
      </c>
      <c r="F86104" t="s">
        <v>78</v>
      </c>
      <c r="G86104" t="s">
        <v>55</v>
      </c>
      <c r="H86104">
        <v>273</v>
      </c>
    </row>
    <row r="86105" spans="1:8" x14ac:dyDescent="0.25">
      <c r="A86105" s="2">
        <v>44712</v>
      </c>
      <c r="B86105" s="2" t="str">
        <f>TEXT(Table4[[#This Row],[Month End]], "Mmm")</f>
        <v>May</v>
      </c>
      <c r="C86105">
        <f>MONTH(Table4[[#This Row],[Month End]])</f>
        <v>5</v>
      </c>
      <c r="D86105">
        <f>YEAR(Table4[[#This Row],[Month End]])</f>
        <v>2022</v>
      </c>
      <c r="E86105">
        <v>26408</v>
      </c>
      <c r="F86105" t="s">
        <v>72</v>
      </c>
      <c r="G86105" t="s">
        <v>5</v>
      </c>
      <c r="H86105">
        <v>76</v>
      </c>
    </row>
    <row r="86106" spans="1:8" x14ac:dyDescent="0.25">
      <c r="A86106" s="2">
        <v>44712</v>
      </c>
      <c r="B86106" s="2" t="str">
        <f>TEXT(Table4[[#This Row],[Month End]], "Mmm")</f>
        <v>May</v>
      </c>
      <c r="C86106">
        <f>MONTH(Table4[[#This Row],[Month End]])</f>
        <v>5</v>
      </c>
      <c r="D86106">
        <f>YEAR(Table4[[#This Row],[Month End]])</f>
        <v>2022</v>
      </c>
      <c r="E86106">
        <v>54729</v>
      </c>
      <c r="F86106" t="s">
        <v>180</v>
      </c>
      <c r="G86106" t="s">
        <v>55</v>
      </c>
      <c r="H86106">
        <v>223</v>
      </c>
    </row>
    <row r="86107" spans="1:8" x14ac:dyDescent="0.25">
      <c r="A86107" s="2">
        <v>44712</v>
      </c>
      <c r="B86107" s="2" t="str">
        <f>TEXT(Table4[[#This Row],[Month End]], "Mmm")</f>
        <v>May</v>
      </c>
      <c r="C86107">
        <f>MONTH(Table4[[#This Row],[Month End]])</f>
        <v>5</v>
      </c>
      <c r="D86107">
        <f>YEAR(Table4[[#This Row],[Month End]])</f>
        <v>2022</v>
      </c>
      <c r="E86107">
        <v>26105</v>
      </c>
      <c r="F86107" t="s">
        <v>181</v>
      </c>
      <c r="G86107" t="s">
        <v>5</v>
      </c>
      <c r="H86107">
        <v>53</v>
      </c>
    </row>
    <row r="86108" spans="1:8" x14ac:dyDescent="0.25">
      <c r="A86108" s="2">
        <v>44712</v>
      </c>
      <c r="B86108" s="2" t="str">
        <f>TEXT(Table4[[#This Row],[Month End]], "Mmm")</f>
        <v>May</v>
      </c>
      <c r="C86108">
        <f>MONTH(Table4[[#This Row],[Month End]])</f>
        <v>5</v>
      </c>
      <c r="D86108">
        <f>YEAR(Table4[[#This Row],[Month End]])</f>
        <v>2022</v>
      </c>
      <c r="E86108">
        <v>45177</v>
      </c>
      <c r="F86108" t="s">
        <v>182</v>
      </c>
      <c r="G86108" t="s">
        <v>60</v>
      </c>
      <c r="H86108">
        <v>66</v>
      </c>
    </row>
    <row r="86109" spans="1:8" x14ac:dyDescent="0.25">
      <c r="A86109" s="2">
        <v>44712</v>
      </c>
      <c r="B86109" s="2" t="str">
        <f>TEXT(Table4[[#This Row],[Month End]], "Mmm")</f>
        <v>May</v>
      </c>
      <c r="C86109">
        <f>MONTH(Table4[[#This Row],[Month End]])</f>
        <v>5</v>
      </c>
      <c r="D86109">
        <f>YEAR(Table4[[#This Row],[Month End]])</f>
        <v>2022</v>
      </c>
      <c r="E86109">
        <v>22835</v>
      </c>
      <c r="F86109" t="s">
        <v>183</v>
      </c>
      <c r="G86109" t="s">
        <v>4</v>
      </c>
      <c r="H86109">
        <v>113</v>
      </c>
    </row>
    <row r="86110" spans="1:8" x14ac:dyDescent="0.25">
      <c r="A86110" s="2">
        <v>44712</v>
      </c>
      <c r="B86110" s="2" t="str">
        <f>TEXT(Table4[[#This Row],[Month End]], "Mmm")</f>
        <v>May</v>
      </c>
      <c r="C86110">
        <f>MONTH(Table4[[#This Row],[Month End]])</f>
        <v>5</v>
      </c>
      <c r="D86110">
        <f>YEAR(Table4[[#This Row],[Month End]])</f>
        <v>2022</v>
      </c>
      <c r="E86110">
        <v>26651</v>
      </c>
      <c r="F86110" t="s">
        <v>184</v>
      </c>
      <c r="G86110" t="s">
        <v>5</v>
      </c>
      <c r="H86110">
        <v>70</v>
      </c>
    </row>
    <row r="86111" spans="1:8" x14ac:dyDescent="0.25">
      <c r="A86111" s="2">
        <v>44712</v>
      </c>
      <c r="B86111" s="2" t="str">
        <f>TEXT(Table4[[#This Row],[Month End]], "Mmm")</f>
        <v>May</v>
      </c>
      <c r="C86111">
        <f>MONTH(Table4[[#This Row],[Month End]])</f>
        <v>5</v>
      </c>
      <c r="D86111">
        <f>YEAR(Table4[[#This Row],[Month End]])</f>
        <v>2022</v>
      </c>
      <c r="E86111">
        <v>54521</v>
      </c>
      <c r="F86111" t="s">
        <v>185</v>
      </c>
      <c r="G86111" t="s">
        <v>55</v>
      </c>
      <c r="H86111">
        <v>341</v>
      </c>
    </row>
    <row r="86112" spans="1:8" x14ac:dyDescent="0.25">
      <c r="A86112" s="2">
        <v>44712</v>
      </c>
      <c r="B86112" s="2" t="str">
        <f>TEXT(Table4[[#This Row],[Month End]], "Mmm")</f>
        <v>May</v>
      </c>
      <c r="C86112">
        <f>MONTH(Table4[[#This Row],[Month End]])</f>
        <v>5</v>
      </c>
      <c r="D86112">
        <f>YEAR(Table4[[#This Row],[Month End]])</f>
        <v>2022</v>
      </c>
      <c r="E86112">
        <v>97470</v>
      </c>
      <c r="F86112" t="s">
        <v>186</v>
      </c>
      <c r="G86112" t="s">
        <v>68</v>
      </c>
      <c r="H86112">
        <v>266</v>
      </c>
    </row>
    <row r="86113" spans="1:8" x14ac:dyDescent="0.25">
      <c r="A86113" s="2">
        <v>44712</v>
      </c>
      <c r="B86113" s="2" t="str">
        <f>TEXT(Table4[[#This Row],[Month End]], "Mmm")</f>
        <v>May</v>
      </c>
      <c r="C86113">
        <f>MONTH(Table4[[#This Row],[Month End]])</f>
        <v>5</v>
      </c>
      <c r="D86113">
        <f>YEAR(Table4[[#This Row],[Month End]])</f>
        <v>2022</v>
      </c>
      <c r="E86113">
        <v>83274</v>
      </c>
      <c r="F86113" t="s">
        <v>70</v>
      </c>
      <c r="G86113" t="s">
        <v>2</v>
      </c>
      <c r="H86113">
        <v>445</v>
      </c>
    </row>
    <row r="86114" spans="1:8" x14ac:dyDescent="0.25">
      <c r="A86114" s="2">
        <v>44712</v>
      </c>
      <c r="B86114" s="2" t="str">
        <f>TEXT(Table4[[#This Row],[Month End]], "Mmm")</f>
        <v>May</v>
      </c>
      <c r="C86114">
        <f>MONTH(Table4[[#This Row],[Month End]])</f>
        <v>5</v>
      </c>
      <c r="D86114">
        <f>YEAR(Table4[[#This Row],[Month End]])</f>
        <v>2022</v>
      </c>
      <c r="E86114">
        <v>47274</v>
      </c>
      <c r="F86114" t="s">
        <v>187</v>
      </c>
      <c r="G86114" t="s">
        <v>44</v>
      </c>
      <c r="H86114">
        <v>59</v>
      </c>
    </row>
    <row r="86115" spans="1:8" x14ac:dyDescent="0.25">
      <c r="A86115" s="2">
        <v>44712</v>
      </c>
      <c r="B86115" s="2" t="str">
        <f>TEXT(Table4[[#This Row],[Month End]], "Mmm")</f>
        <v>May</v>
      </c>
      <c r="C86115">
        <f>MONTH(Table4[[#This Row],[Month End]])</f>
        <v>5</v>
      </c>
      <c r="D86115">
        <f>YEAR(Table4[[#This Row],[Month End]])</f>
        <v>2022</v>
      </c>
      <c r="E86115">
        <v>86401</v>
      </c>
      <c r="F86115" t="s">
        <v>69</v>
      </c>
      <c r="G86115" t="s">
        <v>48</v>
      </c>
      <c r="H86115">
        <v>27</v>
      </c>
    </row>
    <row r="86116" spans="1:8" x14ac:dyDescent="0.25">
      <c r="A86116" s="2">
        <v>44712</v>
      </c>
      <c r="B86116" s="2" t="str">
        <f>TEXT(Table4[[#This Row],[Month End]], "Mmm")</f>
        <v>May</v>
      </c>
      <c r="C86116">
        <f>MONTH(Table4[[#This Row],[Month End]])</f>
        <v>5</v>
      </c>
      <c r="D86116">
        <f>YEAR(Table4[[#This Row],[Month End]])</f>
        <v>2022</v>
      </c>
      <c r="E86116">
        <v>84737</v>
      </c>
      <c r="F86116" t="s">
        <v>63</v>
      </c>
      <c r="G86116" t="s">
        <v>51</v>
      </c>
      <c r="H86116">
        <v>77</v>
      </c>
    </row>
    <row r="86117" spans="1:8" x14ac:dyDescent="0.25">
      <c r="A86117" s="2">
        <v>44712</v>
      </c>
      <c r="B86117" s="2" t="str">
        <f>TEXT(Table4[[#This Row],[Month End]], "Mmm")</f>
        <v>May</v>
      </c>
      <c r="C86117">
        <f>MONTH(Table4[[#This Row],[Month End]])</f>
        <v>5</v>
      </c>
      <c r="D86117">
        <f>YEAR(Table4[[#This Row],[Month End]])</f>
        <v>2022</v>
      </c>
      <c r="E86117">
        <v>88061</v>
      </c>
      <c r="F86117" t="s">
        <v>64</v>
      </c>
      <c r="G86117" t="s">
        <v>27</v>
      </c>
      <c r="H86117">
        <v>5</v>
      </c>
    </row>
    <row r="86118" spans="1:8" x14ac:dyDescent="0.25">
      <c r="A86118" s="2">
        <v>44712</v>
      </c>
      <c r="B86118" s="2" t="str">
        <f>TEXT(Table4[[#This Row],[Month End]], "Mmm")</f>
        <v>May</v>
      </c>
      <c r="C86118">
        <f>MONTH(Table4[[#This Row],[Month End]])</f>
        <v>5</v>
      </c>
      <c r="D86118">
        <f>YEAR(Table4[[#This Row],[Month End]])</f>
        <v>2022</v>
      </c>
      <c r="E86118">
        <v>46992</v>
      </c>
      <c r="F86118" t="s">
        <v>188</v>
      </c>
      <c r="G86118" t="s">
        <v>44</v>
      </c>
      <c r="H86118">
        <v>113</v>
      </c>
    </row>
    <row r="86119" spans="1:8" x14ac:dyDescent="0.25">
      <c r="A86119" s="2">
        <v>44712</v>
      </c>
      <c r="B86119" s="2" t="str">
        <f>TEXT(Table4[[#This Row],[Month End]], "Mmm")</f>
        <v>May</v>
      </c>
      <c r="C86119">
        <f>MONTH(Table4[[#This Row],[Month End]])</f>
        <v>5</v>
      </c>
      <c r="D86119">
        <f>YEAR(Table4[[#This Row],[Month End]])</f>
        <v>2022</v>
      </c>
      <c r="E86119">
        <v>84043</v>
      </c>
      <c r="F86119" t="s">
        <v>189</v>
      </c>
      <c r="G86119" t="s">
        <v>51</v>
      </c>
      <c r="H86119">
        <v>285</v>
      </c>
    </row>
    <row r="86120" spans="1:8" x14ac:dyDescent="0.25">
      <c r="A86120" s="2">
        <v>44712</v>
      </c>
      <c r="B86120" s="2" t="str">
        <f>TEXT(Table4[[#This Row],[Month End]], "Mmm")</f>
        <v>May</v>
      </c>
      <c r="C86120">
        <f>MONTH(Table4[[#This Row],[Month End]])</f>
        <v>5</v>
      </c>
      <c r="D86120">
        <f>YEAR(Table4[[#This Row],[Month End]])</f>
        <v>2022</v>
      </c>
      <c r="E86120">
        <v>83338</v>
      </c>
      <c r="F86120" t="s">
        <v>67</v>
      </c>
      <c r="G86120" t="s">
        <v>2</v>
      </c>
      <c r="H86120">
        <v>385</v>
      </c>
    </row>
    <row r="86121" spans="1:8" x14ac:dyDescent="0.25">
      <c r="A86121" s="2">
        <v>44712</v>
      </c>
      <c r="B86121" s="2" t="str">
        <f>TEXT(Table4[[#This Row],[Month End]], "Mmm")</f>
        <v>May</v>
      </c>
      <c r="C86121">
        <f>MONTH(Table4[[#This Row],[Month End]])</f>
        <v>5</v>
      </c>
      <c r="D86121">
        <f>YEAR(Table4[[#This Row],[Month End]])</f>
        <v>2022</v>
      </c>
      <c r="E86121">
        <v>95521</v>
      </c>
      <c r="F86121" t="s">
        <v>190</v>
      </c>
      <c r="G86121" t="s">
        <v>52</v>
      </c>
      <c r="H86121">
        <v>416</v>
      </c>
    </row>
    <row r="86122" spans="1:8" x14ac:dyDescent="0.25">
      <c r="A86122" s="2">
        <v>44712</v>
      </c>
      <c r="B86122" s="2" t="str">
        <f>TEXT(Table4[[#This Row],[Month End]], "Mmm")</f>
        <v>May</v>
      </c>
      <c r="C86122">
        <f>MONTH(Table4[[#This Row],[Month End]])</f>
        <v>5</v>
      </c>
      <c r="D86122">
        <f>YEAR(Table4[[#This Row],[Month End]])</f>
        <v>2022</v>
      </c>
      <c r="E86122">
        <v>55965</v>
      </c>
      <c r="F86122" t="s">
        <v>191</v>
      </c>
      <c r="G86122" t="s">
        <v>18</v>
      </c>
      <c r="H86122">
        <v>252</v>
      </c>
    </row>
    <row r="86123" spans="1:8" x14ac:dyDescent="0.25">
      <c r="A86123" s="2">
        <v>44712</v>
      </c>
      <c r="B86123" s="2" t="str">
        <f>TEXT(Table4[[#This Row],[Month End]], "Mmm")</f>
        <v>May</v>
      </c>
      <c r="C86123">
        <f>MONTH(Table4[[#This Row],[Month End]])</f>
        <v>5</v>
      </c>
      <c r="D86123">
        <f>YEAR(Table4[[#This Row],[Month End]])</f>
        <v>2022</v>
      </c>
      <c r="E86123">
        <v>88310</v>
      </c>
      <c r="F86123" t="s">
        <v>66</v>
      </c>
      <c r="G86123" t="s">
        <v>27</v>
      </c>
      <c r="H86123">
        <v>0</v>
      </c>
    </row>
    <row r="86124" spans="1:8" x14ac:dyDescent="0.25">
      <c r="A86124" s="2">
        <v>44712</v>
      </c>
      <c r="B86124" s="2" t="str">
        <f>TEXT(Table4[[#This Row],[Month End]], "Mmm")</f>
        <v>May</v>
      </c>
      <c r="C86124">
        <f>MONTH(Table4[[#This Row],[Month End]])</f>
        <v>5</v>
      </c>
      <c r="D86124">
        <f>YEAR(Table4[[#This Row],[Month End]])</f>
        <v>2022</v>
      </c>
      <c r="E86124">
        <v>47331</v>
      </c>
      <c r="F86124" t="s">
        <v>192</v>
      </c>
      <c r="G86124" t="s">
        <v>44</v>
      </c>
      <c r="H86124">
        <v>65</v>
      </c>
    </row>
    <row r="86125" spans="1:8" x14ac:dyDescent="0.25">
      <c r="A86125" s="2">
        <v>44712</v>
      </c>
      <c r="B86125" s="2" t="str">
        <f>TEXT(Table4[[#This Row],[Month End]], "Mmm")</f>
        <v>May</v>
      </c>
      <c r="C86125">
        <f>MONTH(Table4[[#This Row],[Month End]])</f>
        <v>5</v>
      </c>
      <c r="D86125">
        <f>YEAR(Table4[[#This Row],[Month End]])</f>
        <v>2022</v>
      </c>
      <c r="E86125">
        <v>59102</v>
      </c>
      <c r="F86125" t="s">
        <v>65</v>
      </c>
      <c r="G86125" t="s">
        <v>15</v>
      </c>
      <c r="H86125">
        <v>364</v>
      </c>
    </row>
    <row r="86126" spans="1:8" x14ac:dyDescent="0.25">
      <c r="A86126" s="2">
        <v>44712</v>
      </c>
      <c r="B86126" s="2" t="str">
        <f>TEXT(Table4[[#This Row],[Month End]], "Mmm")</f>
        <v>May</v>
      </c>
      <c r="C86126">
        <f>MONTH(Table4[[#This Row],[Month End]])</f>
        <v>5</v>
      </c>
      <c r="D86126">
        <f>YEAR(Table4[[#This Row],[Month End]])</f>
        <v>2022</v>
      </c>
      <c r="E86126">
        <v>4732</v>
      </c>
      <c r="F86126" t="s">
        <v>193</v>
      </c>
      <c r="G86126" t="s">
        <v>3</v>
      </c>
      <c r="H86126">
        <v>357</v>
      </c>
    </row>
    <row r="86127" spans="1:8" x14ac:dyDescent="0.25">
      <c r="A86127" s="2">
        <v>44712</v>
      </c>
      <c r="B86127" s="2" t="str">
        <f>TEXT(Table4[[#This Row],[Month End]], "Mmm")</f>
        <v>May</v>
      </c>
      <c r="C86127">
        <f>MONTH(Table4[[#This Row],[Month End]])</f>
        <v>5</v>
      </c>
      <c r="D86127">
        <f>YEAR(Table4[[#This Row],[Month End]])</f>
        <v>2022</v>
      </c>
      <c r="E86127">
        <v>25504</v>
      </c>
      <c r="F86127" t="s">
        <v>194</v>
      </c>
      <c r="G86127" t="s">
        <v>5</v>
      </c>
      <c r="H86127">
        <v>36</v>
      </c>
    </row>
    <row r="86128" spans="1:8" x14ac:dyDescent="0.25">
      <c r="A86128" s="2">
        <v>44712</v>
      </c>
      <c r="B86128" s="2" t="str">
        <f>TEXT(Table4[[#This Row],[Month End]], "Mmm")</f>
        <v>May</v>
      </c>
      <c r="C86128">
        <f>MONTH(Table4[[#This Row],[Month End]])</f>
        <v>5</v>
      </c>
      <c r="D86128">
        <f>YEAR(Table4[[#This Row],[Month End]])</f>
        <v>2022</v>
      </c>
      <c r="E86128">
        <v>80524</v>
      </c>
      <c r="F86128" t="s">
        <v>195</v>
      </c>
      <c r="G86128" t="s">
        <v>14</v>
      </c>
      <c r="H86128">
        <v>253</v>
      </c>
    </row>
    <row r="86129" spans="1:8" x14ac:dyDescent="0.25">
      <c r="A86129" s="2">
        <v>44712</v>
      </c>
      <c r="B86129" s="2" t="str">
        <f>TEXT(Table4[[#This Row],[Month End]], "Mmm")</f>
        <v>May</v>
      </c>
      <c r="C86129">
        <f>MONTH(Table4[[#This Row],[Month End]])</f>
        <v>5</v>
      </c>
      <c r="D86129">
        <f>YEAR(Table4[[#This Row],[Month End]])</f>
        <v>2022</v>
      </c>
      <c r="E86129">
        <v>55330</v>
      </c>
      <c r="F86129" t="s">
        <v>196</v>
      </c>
      <c r="G86129" t="s">
        <v>18</v>
      </c>
      <c r="H86129">
        <v>219</v>
      </c>
    </row>
    <row r="86130" spans="1:8" x14ac:dyDescent="0.25">
      <c r="A86130" s="2">
        <v>44712</v>
      </c>
      <c r="B86130" s="2" t="str">
        <f>TEXT(Table4[[#This Row],[Month End]], "Mmm")</f>
        <v>May</v>
      </c>
      <c r="C86130">
        <f>MONTH(Table4[[#This Row],[Month End]])</f>
        <v>5</v>
      </c>
      <c r="D86130">
        <f>YEAR(Table4[[#This Row],[Month End]])</f>
        <v>2022</v>
      </c>
      <c r="E86130">
        <v>48183</v>
      </c>
      <c r="F86130" t="s">
        <v>197</v>
      </c>
      <c r="G86130" t="s">
        <v>59</v>
      </c>
      <c r="H86130">
        <v>148</v>
      </c>
    </row>
    <row r="86131" spans="1:8" x14ac:dyDescent="0.25">
      <c r="A86131" s="2">
        <v>44712</v>
      </c>
      <c r="B86131" s="2" t="str">
        <f>TEXT(Table4[[#This Row],[Month End]], "Mmm")</f>
        <v>May</v>
      </c>
      <c r="C86131">
        <f>MONTH(Table4[[#This Row],[Month End]])</f>
        <v>5</v>
      </c>
      <c r="D86131">
        <f>YEAR(Table4[[#This Row],[Month End]])</f>
        <v>2022</v>
      </c>
      <c r="E86131">
        <v>97850</v>
      </c>
      <c r="F86131" t="s">
        <v>198</v>
      </c>
      <c r="G86131" t="s">
        <v>68</v>
      </c>
      <c r="H86131">
        <v>477</v>
      </c>
    </row>
    <row r="86132" spans="1:8" x14ac:dyDescent="0.25">
      <c r="A86132" s="2">
        <v>44712</v>
      </c>
      <c r="B86132" s="2" t="str">
        <f>TEXT(Table4[[#This Row],[Month End]], "Mmm")</f>
        <v>May</v>
      </c>
      <c r="C86132">
        <f>MONTH(Table4[[#This Row],[Month End]])</f>
        <v>5</v>
      </c>
      <c r="D86132">
        <f>YEAR(Table4[[#This Row],[Month End]])</f>
        <v>2022</v>
      </c>
      <c r="E86132">
        <v>96056</v>
      </c>
      <c r="F86132" t="s">
        <v>199</v>
      </c>
      <c r="G86132" t="s">
        <v>52</v>
      </c>
      <c r="H86132">
        <v>521</v>
      </c>
    </row>
    <row r="86133" spans="1:8" x14ac:dyDescent="0.25">
      <c r="A86133" s="2">
        <v>44712</v>
      </c>
      <c r="B86133" s="2" t="str">
        <f>TEXT(Table4[[#This Row],[Month End]], "Mmm")</f>
        <v>May</v>
      </c>
      <c r="C86133">
        <f>MONTH(Table4[[#This Row],[Month End]])</f>
        <v>5</v>
      </c>
      <c r="D86133">
        <f>YEAR(Table4[[#This Row],[Month End]])</f>
        <v>2022</v>
      </c>
      <c r="E86133">
        <v>49127</v>
      </c>
      <c r="F86133" t="s">
        <v>200</v>
      </c>
      <c r="G86133" t="s">
        <v>59</v>
      </c>
      <c r="H86133">
        <v>186</v>
      </c>
    </row>
    <row r="86134" spans="1:8" x14ac:dyDescent="0.25">
      <c r="A86134" s="2">
        <v>44712</v>
      </c>
      <c r="B86134" s="2" t="str">
        <f>TEXT(Table4[[#This Row],[Month End]], "Mmm")</f>
        <v>May</v>
      </c>
      <c r="C86134">
        <f>MONTH(Table4[[#This Row],[Month End]])</f>
        <v>5</v>
      </c>
      <c r="D86134">
        <f>YEAR(Table4[[#This Row],[Month End]])</f>
        <v>2022</v>
      </c>
      <c r="E86134">
        <v>24426</v>
      </c>
      <c r="F86134" t="s">
        <v>201</v>
      </c>
      <c r="G86134" t="s">
        <v>4</v>
      </c>
      <c r="H86134">
        <v>143</v>
      </c>
    </row>
    <row r="86135" spans="1:8" x14ac:dyDescent="0.25">
      <c r="A86135" s="2">
        <v>44712</v>
      </c>
      <c r="B86135" s="2" t="str">
        <f>TEXT(Table4[[#This Row],[Month End]], "Mmm")</f>
        <v>May</v>
      </c>
      <c r="C86135">
        <f>MONTH(Table4[[#This Row],[Month End]])</f>
        <v>5</v>
      </c>
      <c r="D86135">
        <f>YEAR(Table4[[#This Row],[Month End]])</f>
        <v>2022</v>
      </c>
      <c r="E86135">
        <v>47803</v>
      </c>
      <c r="F86135" t="s">
        <v>57</v>
      </c>
      <c r="G86135" t="s">
        <v>44</v>
      </c>
      <c r="H86135">
        <v>66</v>
      </c>
    </row>
    <row r="86136" spans="1:8" x14ac:dyDescent="0.25">
      <c r="A86136" s="2">
        <v>44712</v>
      </c>
      <c r="B86136" s="2" t="str">
        <f>TEXT(Table4[[#This Row],[Month End]], "Mmm")</f>
        <v>May</v>
      </c>
      <c r="C86136">
        <f>MONTH(Table4[[#This Row],[Month End]])</f>
        <v>5</v>
      </c>
      <c r="D86136">
        <f>YEAR(Table4[[#This Row],[Month End]])</f>
        <v>2022</v>
      </c>
      <c r="E86136">
        <v>55060</v>
      </c>
      <c r="F86136" t="s">
        <v>202</v>
      </c>
      <c r="G86136" t="s">
        <v>18</v>
      </c>
      <c r="H86136">
        <v>236</v>
      </c>
    </row>
    <row r="86137" spans="1:8" x14ac:dyDescent="0.25">
      <c r="A86137" s="2">
        <v>44712</v>
      </c>
      <c r="B86137" s="2" t="str">
        <f>TEXT(Table4[[#This Row],[Month End]], "Mmm")</f>
        <v>May</v>
      </c>
      <c r="C86137">
        <f>MONTH(Table4[[#This Row],[Month End]])</f>
        <v>5</v>
      </c>
      <c r="D86137">
        <f>YEAR(Table4[[#This Row],[Month End]])</f>
        <v>2022</v>
      </c>
      <c r="E86137">
        <v>60970</v>
      </c>
      <c r="F86137" t="s">
        <v>203</v>
      </c>
      <c r="G86137" t="s">
        <v>21</v>
      </c>
      <c r="H86137">
        <v>143</v>
      </c>
    </row>
    <row r="86138" spans="1:8" x14ac:dyDescent="0.25">
      <c r="A86138" s="2">
        <v>44712</v>
      </c>
      <c r="B86138" s="2" t="str">
        <f>TEXT(Table4[[#This Row],[Month End]], "Mmm")</f>
        <v>May</v>
      </c>
      <c r="C86138">
        <f>MONTH(Table4[[#This Row],[Month End]])</f>
        <v>5</v>
      </c>
      <c r="D86138">
        <f>YEAR(Table4[[#This Row],[Month End]])</f>
        <v>2022</v>
      </c>
      <c r="E86138">
        <v>54016</v>
      </c>
      <c r="F86138" t="s">
        <v>204</v>
      </c>
      <c r="G86138" t="s">
        <v>55</v>
      </c>
      <c r="H86138">
        <v>253</v>
      </c>
    </row>
    <row r="86139" spans="1:8" x14ac:dyDescent="0.25">
      <c r="A86139" s="2">
        <v>44712</v>
      </c>
      <c r="B86139" s="2" t="str">
        <f>TEXT(Table4[[#This Row],[Month End]], "Mmm")</f>
        <v>May</v>
      </c>
      <c r="C86139">
        <f>MONTH(Table4[[#This Row],[Month End]])</f>
        <v>5</v>
      </c>
      <c r="D86139">
        <f>YEAR(Table4[[#This Row],[Month End]])</f>
        <v>2022</v>
      </c>
      <c r="E86139">
        <v>93465</v>
      </c>
      <c r="F86139" t="s">
        <v>205</v>
      </c>
      <c r="G86139" t="s">
        <v>52</v>
      </c>
      <c r="H86139">
        <v>78</v>
      </c>
    </row>
    <row r="86140" spans="1:8" x14ac:dyDescent="0.25">
      <c r="A86140" s="2">
        <v>44712</v>
      </c>
      <c r="B86140" s="2" t="str">
        <f>TEXT(Table4[[#This Row],[Month End]], "Mmm")</f>
        <v>May</v>
      </c>
      <c r="C86140">
        <f>MONTH(Table4[[#This Row],[Month End]])</f>
        <v>5</v>
      </c>
      <c r="D86140">
        <f>YEAR(Table4[[#This Row],[Month End]])</f>
        <v>2022</v>
      </c>
      <c r="E86140">
        <v>82601</v>
      </c>
      <c r="F86140" t="s">
        <v>58</v>
      </c>
      <c r="G86140" t="s">
        <v>37</v>
      </c>
      <c r="H86140">
        <v>507</v>
      </c>
    </row>
    <row r="86141" spans="1:8" x14ac:dyDescent="0.25">
      <c r="A86141" s="2">
        <v>44712</v>
      </c>
      <c r="B86141" s="2" t="str">
        <f>TEXT(Table4[[#This Row],[Month End]], "Mmm")</f>
        <v>May</v>
      </c>
      <c r="C86141">
        <f>MONTH(Table4[[#This Row],[Month End]])</f>
        <v>5</v>
      </c>
      <c r="D86141">
        <f>YEAR(Table4[[#This Row],[Month End]])</f>
        <v>2022</v>
      </c>
      <c r="E86141">
        <v>83873</v>
      </c>
      <c r="F86141" t="s">
        <v>206</v>
      </c>
      <c r="G86141" t="s">
        <v>2</v>
      </c>
      <c r="H86141">
        <v>827</v>
      </c>
    </row>
    <row r="86142" spans="1:8" x14ac:dyDescent="0.25">
      <c r="A86142" s="2">
        <v>44712</v>
      </c>
      <c r="B86142" s="2" t="str">
        <f>TEXT(Table4[[#This Row],[Month End]], "Mmm")</f>
        <v>May</v>
      </c>
      <c r="C86142">
        <f>MONTH(Table4[[#This Row],[Month End]])</f>
        <v>5</v>
      </c>
      <c r="D86142">
        <f>YEAR(Table4[[#This Row],[Month End]])</f>
        <v>2022</v>
      </c>
      <c r="E86142">
        <v>59414</v>
      </c>
      <c r="F86142" t="s">
        <v>56</v>
      </c>
      <c r="G86142" t="s">
        <v>15</v>
      </c>
      <c r="H86142">
        <v>460</v>
      </c>
    </row>
    <row r="86143" spans="1:8" x14ac:dyDescent="0.25">
      <c r="A86143" s="2">
        <v>44712</v>
      </c>
      <c r="B86143" s="2" t="str">
        <f>TEXT(Table4[[#This Row],[Month End]], "Mmm")</f>
        <v>May</v>
      </c>
      <c r="C86143">
        <f>MONTH(Table4[[#This Row],[Month End]])</f>
        <v>5</v>
      </c>
      <c r="D86143">
        <f>YEAR(Table4[[#This Row],[Month End]])</f>
        <v>2022</v>
      </c>
      <c r="E86143">
        <v>85602</v>
      </c>
      <c r="F86143" t="s">
        <v>207</v>
      </c>
      <c r="G86143" t="s">
        <v>48</v>
      </c>
      <c r="H86143">
        <v>0</v>
      </c>
    </row>
    <row r="86144" spans="1:8" x14ac:dyDescent="0.25">
      <c r="A86144" s="2">
        <v>44712</v>
      </c>
      <c r="B86144" s="2" t="str">
        <f>TEXT(Table4[[#This Row],[Month End]], "Mmm")</f>
        <v>May</v>
      </c>
      <c r="C86144">
        <f>MONTH(Table4[[#This Row],[Month End]])</f>
        <v>5</v>
      </c>
      <c r="D86144">
        <f>YEAR(Table4[[#This Row],[Month End]])</f>
        <v>2022</v>
      </c>
      <c r="E86144">
        <v>54552</v>
      </c>
      <c r="F86144" t="s">
        <v>208</v>
      </c>
      <c r="G86144" t="s">
        <v>55</v>
      </c>
      <c r="H86144">
        <v>349</v>
      </c>
    </row>
    <row r="86145" spans="1:8" x14ac:dyDescent="0.25">
      <c r="A86145" s="2">
        <v>44712</v>
      </c>
      <c r="B86145" s="2" t="str">
        <f>TEXT(Table4[[#This Row],[Month End]], "Mmm")</f>
        <v>May</v>
      </c>
      <c r="C86145">
        <f>MONTH(Table4[[#This Row],[Month End]])</f>
        <v>5</v>
      </c>
      <c r="D86145">
        <f>YEAR(Table4[[#This Row],[Month End]])</f>
        <v>2022</v>
      </c>
      <c r="E86145">
        <v>56387</v>
      </c>
      <c r="F86145" t="s">
        <v>54</v>
      </c>
      <c r="G86145" t="s">
        <v>18</v>
      </c>
      <c r="H86145">
        <v>226</v>
      </c>
    </row>
    <row r="86146" spans="1:8" x14ac:dyDescent="0.25">
      <c r="A86146" s="2">
        <v>44712</v>
      </c>
      <c r="B86146" s="2" t="str">
        <f>TEXT(Table4[[#This Row],[Month End]], "Mmm")</f>
        <v>May</v>
      </c>
      <c r="C86146">
        <f>MONTH(Table4[[#This Row],[Month End]])</f>
        <v>5</v>
      </c>
      <c r="D86146">
        <f>YEAR(Table4[[#This Row],[Month End]])</f>
        <v>2022</v>
      </c>
      <c r="E86146">
        <v>59750</v>
      </c>
      <c r="F86146" t="s">
        <v>53</v>
      </c>
      <c r="G86146" t="s">
        <v>15</v>
      </c>
      <c r="H86146">
        <v>635</v>
      </c>
    </row>
    <row r="86147" spans="1:8" x14ac:dyDescent="0.25">
      <c r="A86147" s="2">
        <v>44712</v>
      </c>
      <c r="B86147" s="2" t="str">
        <f>TEXT(Table4[[#This Row],[Month End]], "Mmm")</f>
        <v>May</v>
      </c>
      <c r="C86147">
        <f>MONTH(Table4[[#This Row],[Month End]])</f>
        <v>5</v>
      </c>
      <c r="D86147">
        <f>YEAR(Table4[[#This Row],[Month End]])</f>
        <v>2022</v>
      </c>
      <c r="E86147">
        <v>59911</v>
      </c>
      <c r="F86147" t="s">
        <v>209</v>
      </c>
      <c r="G86147" t="s">
        <v>15</v>
      </c>
      <c r="H86147">
        <v>520</v>
      </c>
    </row>
    <row r="86148" spans="1:8" x14ac:dyDescent="0.25">
      <c r="A86148" s="2">
        <v>44712</v>
      </c>
      <c r="B86148" s="2" t="str">
        <f>TEXT(Table4[[#This Row],[Month End]], "Mmm")</f>
        <v>May</v>
      </c>
      <c r="C86148">
        <f>MONTH(Table4[[#This Row],[Month End]])</f>
        <v>5</v>
      </c>
      <c r="D86148">
        <f>YEAR(Table4[[#This Row],[Month End]])</f>
        <v>2022</v>
      </c>
      <c r="E86148">
        <v>24382</v>
      </c>
      <c r="F86148" t="s">
        <v>210</v>
      </c>
      <c r="G86148" t="s">
        <v>4</v>
      </c>
      <c r="H86148">
        <v>118</v>
      </c>
    </row>
    <row r="86149" spans="1:8" x14ac:dyDescent="0.25">
      <c r="A86149" s="2">
        <v>44712</v>
      </c>
      <c r="B86149" s="2" t="str">
        <f>TEXT(Table4[[#This Row],[Month End]], "Mmm")</f>
        <v>May</v>
      </c>
      <c r="C86149">
        <f>MONTH(Table4[[#This Row],[Month End]])</f>
        <v>5</v>
      </c>
      <c r="D86149">
        <f>YEAR(Table4[[#This Row],[Month End]])</f>
        <v>2022</v>
      </c>
      <c r="E86149">
        <v>59714</v>
      </c>
      <c r="F86149" t="s">
        <v>50</v>
      </c>
      <c r="G86149" t="s">
        <v>15</v>
      </c>
      <c r="H86149">
        <v>509</v>
      </c>
    </row>
    <row r="86150" spans="1:8" x14ac:dyDescent="0.25">
      <c r="A86150" s="2">
        <v>44712</v>
      </c>
      <c r="B86150" s="2" t="str">
        <f>TEXT(Table4[[#This Row],[Month End]], "Mmm")</f>
        <v>May</v>
      </c>
      <c r="C86150">
        <f>MONTH(Table4[[#This Row],[Month End]])</f>
        <v>5</v>
      </c>
      <c r="D86150">
        <f>YEAR(Table4[[#This Row],[Month End]])</f>
        <v>2022</v>
      </c>
      <c r="E86150">
        <v>23841</v>
      </c>
      <c r="F86150" t="s">
        <v>211</v>
      </c>
      <c r="G86150" t="s">
        <v>4</v>
      </c>
      <c r="H86150">
        <v>65</v>
      </c>
    </row>
    <row r="86151" spans="1:8" x14ac:dyDescent="0.25">
      <c r="A86151" s="2">
        <v>44712</v>
      </c>
      <c r="B86151" s="2" t="str">
        <f>TEXT(Table4[[#This Row],[Month End]], "Mmm")</f>
        <v>May</v>
      </c>
      <c r="C86151">
        <f>MONTH(Table4[[#This Row],[Month End]])</f>
        <v>5</v>
      </c>
      <c r="D86151">
        <f>YEAR(Table4[[#This Row],[Month End]])</f>
        <v>2022</v>
      </c>
      <c r="E86151">
        <v>40361</v>
      </c>
      <c r="F86151" t="s">
        <v>47</v>
      </c>
      <c r="G86151" t="s">
        <v>46</v>
      </c>
      <c r="H86151">
        <v>48</v>
      </c>
    </row>
    <row r="86152" spans="1:8" x14ac:dyDescent="0.25">
      <c r="A86152" s="2">
        <v>44712</v>
      </c>
      <c r="B86152" s="2" t="str">
        <f>TEXT(Table4[[#This Row],[Month End]], "Mmm")</f>
        <v>May</v>
      </c>
      <c r="C86152">
        <f>MONTH(Table4[[#This Row],[Month End]])</f>
        <v>5</v>
      </c>
      <c r="D86152">
        <f>YEAR(Table4[[#This Row],[Month End]])</f>
        <v>2022</v>
      </c>
      <c r="E86152">
        <v>55744</v>
      </c>
      <c r="F86152" t="s">
        <v>45</v>
      </c>
      <c r="G86152" t="s">
        <v>18</v>
      </c>
      <c r="H86152">
        <v>369</v>
      </c>
    </row>
    <row r="86153" spans="1:8" x14ac:dyDescent="0.25">
      <c r="A86153" s="2">
        <v>44712</v>
      </c>
      <c r="B86153" s="2" t="str">
        <f>TEXT(Table4[[#This Row],[Month End]], "Mmm")</f>
        <v>May</v>
      </c>
      <c r="C86153">
        <f>MONTH(Table4[[#This Row],[Month End]])</f>
        <v>5</v>
      </c>
      <c r="D86153">
        <f>YEAR(Table4[[#This Row],[Month End]])</f>
        <v>2022</v>
      </c>
      <c r="E86153">
        <v>28779</v>
      </c>
      <c r="F86153" t="s">
        <v>212</v>
      </c>
      <c r="G86153" t="s">
        <v>24</v>
      </c>
      <c r="H86153">
        <v>24</v>
      </c>
    </row>
    <row r="86154" spans="1:8" x14ac:dyDescent="0.25">
      <c r="A86154" s="2">
        <v>44712</v>
      </c>
      <c r="B86154" s="2" t="str">
        <f>TEXT(Table4[[#This Row],[Month End]], "Mmm")</f>
        <v>May</v>
      </c>
      <c r="C86154">
        <f>MONTH(Table4[[#This Row],[Month End]])</f>
        <v>5</v>
      </c>
      <c r="D86154">
        <f>YEAR(Table4[[#This Row],[Month End]])</f>
        <v>2022</v>
      </c>
      <c r="E86154">
        <v>98841</v>
      </c>
      <c r="F86154" t="s">
        <v>41</v>
      </c>
      <c r="G86154" t="s">
        <v>40</v>
      </c>
      <c r="H86154">
        <v>302</v>
      </c>
    </row>
    <row r="86155" spans="1:8" x14ac:dyDescent="0.25">
      <c r="A86155" s="2">
        <v>44712</v>
      </c>
      <c r="B86155" s="2" t="str">
        <f>TEXT(Table4[[#This Row],[Month End]], "Mmm")</f>
        <v>May</v>
      </c>
      <c r="C86155">
        <f>MONTH(Table4[[#This Row],[Month End]])</f>
        <v>5</v>
      </c>
      <c r="D86155">
        <f>YEAR(Table4[[#This Row],[Month End]])</f>
        <v>2022</v>
      </c>
      <c r="E86155">
        <v>68022</v>
      </c>
      <c r="F86155" t="s">
        <v>42</v>
      </c>
      <c r="G86155" t="s">
        <v>11</v>
      </c>
      <c r="H86155">
        <v>167</v>
      </c>
    </row>
    <row r="86156" spans="1:8" x14ac:dyDescent="0.25">
      <c r="A86156" s="2">
        <v>44712</v>
      </c>
      <c r="B86156" s="2" t="str">
        <f>TEXT(Table4[[#This Row],[Month End]], "Mmm")</f>
        <v>May</v>
      </c>
      <c r="C86156">
        <f>MONTH(Table4[[#This Row],[Month End]])</f>
        <v>5</v>
      </c>
      <c r="D86156">
        <f>YEAR(Table4[[#This Row],[Month End]])</f>
        <v>2022</v>
      </c>
      <c r="E86156">
        <v>83654</v>
      </c>
      <c r="F86156" t="s">
        <v>213</v>
      </c>
      <c r="G86156" t="s">
        <v>2</v>
      </c>
      <c r="H86156">
        <v>585</v>
      </c>
    </row>
    <row r="86157" spans="1:8" x14ac:dyDescent="0.25">
      <c r="A86157" s="2">
        <v>44712</v>
      </c>
      <c r="B86157" s="2" t="str">
        <f>TEXT(Table4[[#This Row],[Month End]], "Mmm")</f>
        <v>May</v>
      </c>
      <c r="C86157">
        <f>MONTH(Table4[[#This Row],[Month End]])</f>
        <v>5</v>
      </c>
      <c r="D86157">
        <f>YEAR(Table4[[#This Row],[Month End]])</f>
        <v>2022</v>
      </c>
      <c r="E86157">
        <v>53818</v>
      </c>
      <c r="F86157" t="s">
        <v>214</v>
      </c>
      <c r="G86157" t="s">
        <v>55</v>
      </c>
      <c r="H86157">
        <v>201</v>
      </c>
    </row>
    <row r="86158" spans="1:8" x14ac:dyDescent="0.25">
      <c r="A86158" s="2">
        <v>44712</v>
      </c>
      <c r="B86158" s="2" t="str">
        <f>TEXT(Table4[[#This Row],[Month End]], "Mmm")</f>
        <v>May</v>
      </c>
      <c r="C86158">
        <f>MONTH(Table4[[#This Row],[Month End]])</f>
        <v>5</v>
      </c>
      <c r="D86158">
        <f>YEAR(Table4[[#This Row],[Month End]])</f>
        <v>2022</v>
      </c>
      <c r="E86158">
        <v>75662</v>
      </c>
      <c r="F86158" t="s">
        <v>43</v>
      </c>
      <c r="G86158" t="s">
        <v>9</v>
      </c>
      <c r="H86158">
        <v>0</v>
      </c>
    </row>
    <row r="86159" spans="1:8" x14ac:dyDescent="0.25">
      <c r="A86159" s="2">
        <v>44712</v>
      </c>
      <c r="B86159" s="2" t="str">
        <f>TEXT(Table4[[#This Row],[Month End]], "Mmm")</f>
        <v>May</v>
      </c>
      <c r="C86159">
        <f>MONTH(Table4[[#This Row],[Month End]])</f>
        <v>5</v>
      </c>
      <c r="D86159">
        <f>YEAR(Table4[[#This Row],[Month End]])</f>
        <v>2022</v>
      </c>
      <c r="E86159">
        <v>65721</v>
      </c>
      <c r="F86159" t="s">
        <v>215</v>
      </c>
      <c r="G86159" t="s">
        <v>29</v>
      </c>
      <c r="H86159">
        <v>89</v>
      </c>
    </row>
    <row r="86160" spans="1:8" x14ac:dyDescent="0.25">
      <c r="A86160" s="2">
        <v>44712</v>
      </c>
      <c r="B86160" s="2" t="str">
        <f>TEXT(Table4[[#This Row],[Month End]], "Mmm")</f>
        <v>May</v>
      </c>
      <c r="C86160">
        <f>MONTH(Table4[[#This Row],[Month End]])</f>
        <v>5</v>
      </c>
      <c r="D86160">
        <f>YEAR(Table4[[#This Row],[Month End]])</f>
        <v>2022</v>
      </c>
      <c r="E86160">
        <v>56560</v>
      </c>
      <c r="F86160" t="s">
        <v>216</v>
      </c>
      <c r="G86160" t="s">
        <v>18</v>
      </c>
      <c r="H86160">
        <v>306</v>
      </c>
    </row>
    <row r="86161" spans="1:8" x14ac:dyDescent="0.25">
      <c r="A86161" s="2">
        <v>44712</v>
      </c>
      <c r="B86161" s="2" t="str">
        <f>TEXT(Table4[[#This Row],[Month End]], "Mmm")</f>
        <v>May</v>
      </c>
      <c r="C86161">
        <f>MONTH(Table4[[#This Row],[Month End]])</f>
        <v>5</v>
      </c>
      <c r="D86161">
        <f>YEAR(Table4[[#This Row],[Month End]])</f>
        <v>2022</v>
      </c>
      <c r="E86161">
        <v>31033</v>
      </c>
      <c r="F86161" t="s">
        <v>217</v>
      </c>
      <c r="G86161" t="s">
        <v>218</v>
      </c>
      <c r="H86161">
        <v>4</v>
      </c>
    </row>
    <row r="86162" spans="1:8" x14ac:dyDescent="0.25">
      <c r="A86162" s="2">
        <v>44712</v>
      </c>
      <c r="B86162" s="2" t="str">
        <f>TEXT(Table4[[#This Row],[Month End]], "Mmm")</f>
        <v>May</v>
      </c>
      <c r="C86162">
        <f>MONTH(Table4[[#This Row],[Month End]])</f>
        <v>5</v>
      </c>
      <c r="D86162">
        <f>YEAR(Table4[[#This Row],[Month End]])</f>
        <v>2022</v>
      </c>
      <c r="E86162">
        <v>81147</v>
      </c>
      <c r="F86162" t="s">
        <v>219</v>
      </c>
      <c r="G86162" t="s">
        <v>14</v>
      </c>
      <c r="H86162">
        <v>361</v>
      </c>
    </row>
    <row r="86163" spans="1:8" x14ac:dyDescent="0.25">
      <c r="A86163" s="2">
        <v>44712</v>
      </c>
      <c r="B86163" s="2" t="str">
        <f>TEXT(Table4[[#This Row],[Month End]], "Mmm")</f>
        <v>May</v>
      </c>
      <c r="C86163">
        <f>MONTH(Table4[[#This Row],[Month End]])</f>
        <v>5</v>
      </c>
      <c r="D86163">
        <f>YEAR(Table4[[#This Row],[Month End]])</f>
        <v>2022</v>
      </c>
      <c r="E86163">
        <v>61615</v>
      </c>
      <c r="F86163" t="s">
        <v>220</v>
      </c>
      <c r="G86163" t="s">
        <v>21</v>
      </c>
      <c r="H86163">
        <v>121</v>
      </c>
    </row>
    <row r="86164" spans="1:8" x14ac:dyDescent="0.25">
      <c r="A86164" s="2">
        <v>44712</v>
      </c>
      <c r="B86164" s="2" t="str">
        <f>TEXT(Table4[[#This Row],[Month End]], "Mmm")</f>
        <v>May</v>
      </c>
      <c r="C86164">
        <f>MONTH(Table4[[#This Row],[Month End]])</f>
        <v>5</v>
      </c>
      <c r="D86164">
        <f>YEAR(Table4[[#This Row],[Month End]])</f>
        <v>2022</v>
      </c>
      <c r="E86164">
        <v>54893</v>
      </c>
      <c r="F86164" t="s">
        <v>221</v>
      </c>
      <c r="G86164" t="s">
        <v>55</v>
      </c>
      <c r="H86164">
        <v>292</v>
      </c>
    </row>
    <row r="86165" spans="1:8" x14ac:dyDescent="0.25">
      <c r="A86165" s="2">
        <v>44712</v>
      </c>
      <c r="B86165" s="2" t="str">
        <f>TEXT(Table4[[#This Row],[Month End]], "Mmm")</f>
        <v>May</v>
      </c>
      <c r="C86165">
        <f>MONTH(Table4[[#This Row],[Month End]])</f>
        <v>5</v>
      </c>
      <c r="D86165">
        <f>YEAR(Table4[[#This Row],[Month End]])</f>
        <v>2022</v>
      </c>
      <c r="E86165">
        <v>83001</v>
      </c>
      <c r="F86165" t="s">
        <v>38</v>
      </c>
      <c r="G86165" t="s">
        <v>37</v>
      </c>
      <c r="H86165">
        <v>676</v>
      </c>
    </row>
    <row r="86166" spans="1:8" x14ac:dyDescent="0.25">
      <c r="A86166" s="2">
        <v>44712</v>
      </c>
      <c r="B86166" s="2" t="str">
        <f>TEXT(Table4[[#This Row],[Month End]], "Mmm")</f>
        <v>May</v>
      </c>
      <c r="C86166">
        <f>MONTH(Table4[[#This Row],[Month End]])</f>
        <v>5</v>
      </c>
      <c r="D86166">
        <f>YEAR(Table4[[#This Row],[Month End]])</f>
        <v>2022</v>
      </c>
      <c r="E86166">
        <v>63640</v>
      </c>
      <c r="F86166" t="s">
        <v>88</v>
      </c>
      <c r="G86166" t="s">
        <v>29</v>
      </c>
      <c r="H86166">
        <v>94</v>
      </c>
    </row>
    <row r="86167" spans="1:8" x14ac:dyDescent="0.25">
      <c r="A86167" s="2">
        <v>44712</v>
      </c>
      <c r="B86167" s="2" t="str">
        <f>TEXT(Table4[[#This Row],[Month End]], "Mmm")</f>
        <v>May</v>
      </c>
      <c r="C86167">
        <f>MONTH(Table4[[#This Row],[Month End]])</f>
        <v>5</v>
      </c>
      <c r="D86167">
        <f>YEAR(Table4[[#This Row],[Month End]])</f>
        <v>2022</v>
      </c>
      <c r="E86167">
        <v>55811</v>
      </c>
      <c r="F86167" t="s">
        <v>39</v>
      </c>
      <c r="G86167" t="s">
        <v>18</v>
      </c>
      <c r="H86167">
        <v>388</v>
      </c>
    </row>
    <row r="86168" spans="1:8" x14ac:dyDescent="0.25">
      <c r="A86168" s="2">
        <v>44712</v>
      </c>
      <c r="B86168" s="2" t="str">
        <f>TEXT(Table4[[#This Row],[Month End]], "Mmm")</f>
        <v>May</v>
      </c>
      <c r="C86168">
        <f>MONTH(Table4[[#This Row],[Month End]])</f>
        <v>5</v>
      </c>
      <c r="D86168">
        <f>YEAR(Table4[[#This Row],[Month End]])</f>
        <v>2022</v>
      </c>
      <c r="E86168">
        <v>50325</v>
      </c>
      <c r="F86168" t="s">
        <v>222</v>
      </c>
      <c r="G86168" t="s">
        <v>28</v>
      </c>
      <c r="H86168">
        <v>167</v>
      </c>
    </row>
    <row r="86169" spans="1:8" x14ac:dyDescent="0.25">
      <c r="A86169" s="2">
        <v>44712</v>
      </c>
      <c r="B86169" s="2" t="str">
        <f>TEXT(Table4[[#This Row],[Month End]], "Mmm")</f>
        <v>May</v>
      </c>
      <c r="C86169">
        <f>MONTH(Table4[[#This Row],[Month End]])</f>
        <v>5</v>
      </c>
      <c r="D86169">
        <f>YEAR(Table4[[#This Row],[Month End]])</f>
        <v>2022</v>
      </c>
      <c r="E86169">
        <v>86040</v>
      </c>
      <c r="F86169" t="s">
        <v>223</v>
      </c>
      <c r="G86169" t="s">
        <v>48</v>
      </c>
      <c r="H86169">
        <v>14</v>
      </c>
    </row>
    <row r="86170" spans="1:8" x14ac:dyDescent="0.25">
      <c r="A86170" s="2">
        <v>44712</v>
      </c>
      <c r="B86170" s="2" t="str">
        <f>TEXT(Table4[[#This Row],[Month End]], "Mmm")</f>
        <v>May</v>
      </c>
      <c r="C86170">
        <f>MONTH(Table4[[#This Row],[Month End]])</f>
        <v>5</v>
      </c>
      <c r="D86170">
        <f>YEAR(Table4[[#This Row],[Month End]])</f>
        <v>2022</v>
      </c>
      <c r="E86170">
        <v>56763</v>
      </c>
      <c r="F86170" t="s">
        <v>224</v>
      </c>
      <c r="G86170" t="s">
        <v>18</v>
      </c>
      <c r="H86170">
        <v>432</v>
      </c>
    </row>
    <row r="86171" spans="1:8" x14ac:dyDescent="0.25">
      <c r="A86171" s="2">
        <v>44712</v>
      </c>
      <c r="B86171" s="2" t="str">
        <f>TEXT(Table4[[#This Row],[Month End]], "Mmm")</f>
        <v>May</v>
      </c>
      <c r="C86171">
        <f>MONTH(Table4[[#This Row],[Month End]])</f>
        <v>5</v>
      </c>
      <c r="D86171">
        <f>YEAR(Table4[[#This Row],[Month End]])</f>
        <v>2022</v>
      </c>
      <c r="E86171">
        <v>58341</v>
      </c>
      <c r="F86171" t="s">
        <v>36</v>
      </c>
      <c r="G86171" t="s">
        <v>35</v>
      </c>
      <c r="H86171">
        <v>360</v>
      </c>
    </row>
    <row r="86172" spans="1:8" x14ac:dyDescent="0.25">
      <c r="A86172" s="2">
        <v>44712</v>
      </c>
      <c r="B86172" s="2" t="str">
        <f>TEXT(Table4[[#This Row],[Month End]], "Mmm")</f>
        <v>May</v>
      </c>
      <c r="C86172">
        <f>MONTH(Table4[[#This Row],[Month End]])</f>
        <v>5</v>
      </c>
      <c r="D86172">
        <f>YEAR(Table4[[#This Row],[Month End]])</f>
        <v>2022</v>
      </c>
      <c r="E86172">
        <v>51103</v>
      </c>
      <c r="F86172" t="s">
        <v>225</v>
      </c>
      <c r="G86172" t="s">
        <v>28</v>
      </c>
      <c r="H86172">
        <v>191</v>
      </c>
    </row>
    <row r="86173" spans="1:8" x14ac:dyDescent="0.25">
      <c r="A86173" s="2">
        <v>44712</v>
      </c>
      <c r="B86173" s="2" t="str">
        <f>TEXT(Table4[[#This Row],[Month End]], "Mmm")</f>
        <v>May</v>
      </c>
      <c r="C86173">
        <f>MONTH(Table4[[#This Row],[Month End]])</f>
        <v>5</v>
      </c>
      <c r="D86173">
        <f>YEAR(Table4[[#This Row],[Month End]])</f>
        <v>2022</v>
      </c>
      <c r="E86173">
        <v>23434</v>
      </c>
      <c r="F86173" t="s">
        <v>33</v>
      </c>
      <c r="G86173" t="s">
        <v>4</v>
      </c>
      <c r="H86173">
        <v>48</v>
      </c>
    </row>
    <row r="86174" spans="1:8" x14ac:dyDescent="0.25">
      <c r="A86174" s="2">
        <v>44712</v>
      </c>
      <c r="B86174" s="2" t="str">
        <f>TEXT(Table4[[#This Row],[Month End]], "Mmm")</f>
        <v>May</v>
      </c>
      <c r="C86174">
        <f>MONTH(Table4[[#This Row],[Month End]])</f>
        <v>5</v>
      </c>
      <c r="D86174">
        <f>YEAR(Table4[[#This Row],[Month End]])</f>
        <v>2022</v>
      </c>
      <c r="E86174">
        <v>66111</v>
      </c>
      <c r="F86174" t="s">
        <v>34</v>
      </c>
      <c r="G86174" t="s">
        <v>7</v>
      </c>
      <c r="H86174">
        <v>102</v>
      </c>
    </row>
    <row r="86175" spans="1:8" x14ac:dyDescent="0.25">
      <c r="A86175" s="2">
        <v>44712</v>
      </c>
      <c r="B86175" s="2" t="str">
        <f>TEXT(Table4[[#This Row],[Month End]], "Mmm")</f>
        <v>May</v>
      </c>
      <c r="C86175">
        <f>MONTH(Table4[[#This Row],[Month End]])</f>
        <v>5</v>
      </c>
      <c r="D86175">
        <f>YEAR(Table4[[#This Row],[Month End]])</f>
        <v>2022</v>
      </c>
      <c r="E86175">
        <v>27310</v>
      </c>
      <c r="F86175" t="s">
        <v>226</v>
      </c>
      <c r="G86175" t="s">
        <v>24</v>
      </c>
      <c r="H86175">
        <v>40</v>
      </c>
    </row>
    <row r="86176" spans="1:8" x14ac:dyDescent="0.25">
      <c r="A86176" s="2">
        <v>44712</v>
      </c>
      <c r="B86176" s="2" t="str">
        <f>TEXT(Table4[[#This Row],[Month End]], "Mmm")</f>
        <v>May</v>
      </c>
      <c r="C86176">
        <f>MONTH(Table4[[#This Row],[Month End]])</f>
        <v>5</v>
      </c>
      <c r="D86176">
        <f>YEAR(Table4[[#This Row],[Month End]])</f>
        <v>2022</v>
      </c>
      <c r="E86176">
        <v>84078</v>
      </c>
      <c r="F86176" t="s">
        <v>227</v>
      </c>
      <c r="G86176" t="s">
        <v>51</v>
      </c>
      <c r="H86176">
        <v>290</v>
      </c>
    </row>
    <row r="86177" spans="1:8" x14ac:dyDescent="0.25">
      <c r="A86177" s="2">
        <v>44712</v>
      </c>
      <c r="B86177" s="2" t="str">
        <f>TEXT(Table4[[#This Row],[Month End]], "Mmm")</f>
        <v>May</v>
      </c>
      <c r="C86177">
        <f>MONTH(Table4[[#This Row],[Month End]])</f>
        <v>5</v>
      </c>
      <c r="D86177">
        <f>YEAR(Table4[[#This Row],[Month End]])</f>
        <v>2022</v>
      </c>
      <c r="E86177">
        <v>82426</v>
      </c>
      <c r="F86177" t="s">
        <v>228</v>
      </c>
      <c r="G86177" t="s">
        <v>37</v>
      </c>
      <c r="H86177">
        <v>330</v>
      </c>
    </row>
    <row r="86178" spans="1:8" x14ac:dyDescent="0.25">
      <c r="A86178" s="2">
        <v>44712</v>
      </c>
      <c r="B86178" s="2" t="str">
        <f>TEXT(Table4[[#This Row],[Month End]], "Mmm")</f>
        <v>May</v>
      </c>
      <c r="C86178">
        <f>MONTH(Table4[[#This Row],[Month End]])</f>
        <v>5</v>
      </c>
      <c r="D86178">
        <f>YEAR(Table4[[#This Row],[Month End]])</f>
        <v>2022</v>
      </c>
      <c r="E86178">
        <v>84401</v>
      </c>
      <c r="F86178" t="s">
        <v>229</v>
      </c>
      <c r="G86178" t="s">
        <v>51</v>
      </c>
      <c r="H86178">
        <v>270</v>
      </c>
    </row>
    <row r="86179" spans="1:8" x14ac:dyDescent="0.25">
      <c r="A86179" s="2">
        <v>44712</v>
      </c>
      <c r="B86179" s="2" t="str">
        <f>TEXT(Table4[[#This Row],[Month End]], "Mmm")</f>
        <v>May</v>
      </c>
      <c r="C86179">
        <f>MONTH(Table4[[#This Row],[Month End]])</f>
        <v>5</v>
      </c>
      <c r="D86179">
        <f>YEAR(Table4[[#This Row],[Month End]])</f>
        <v>2022</v>
      </c>
      <c r="E86179">
        <v>59270</v>
      </c>
      <c r="F86179" t="s">
        <v>31</v>
      </c>
      <c r="G86179" t="s">
        <v>15</v>
      </c>
      <c r="H86179">
        <v>357</v>
      </c>
    </row>
    <row r="86180" spans="1:8" x14ac:dyDescent="0.25">
      <c r="A86180" s="2">
        <v>44712</v>
      </c>
      <c r="B86180" s="2" t="str">
        <f>TEXT(Table4[[#This Row],[Month End]], "Mmm")</f>
        <v>May</v>
      </c>
      <c r="C86180">
        <f>MONTH(Table4[[#This Row],[Month End]])</f>
        <v>5</v>
      </c>
      <c r="D86180">
        <f>YEAR(Table4[[#This Row],[Month End]])</f>
        <v>2022</v>
      </c>
      <c r="E86180">
        <v>72712</v>
      </c>
      <c r="F86180" t="s">
        <v>32</v>
      </c>
      <c r="G86180" t="s">
        <v>17</v>
      </c>
      <c r="H86180">
        <v>76</v>
      </c>
    </row>
    <row r="86181" spans="1:8" x14ac:dyDescent="0.25">
      <c r="A86181" s="2">
        <v>44712</v>
      </c>
      <c r="B86181" s="2" t="str">
        <f>TEXT(Table4[[#This Row],[Month End]], "Mmm")</f>
        <v>May</v>
      </c>
      <c r="C86181">
        <f>MONTH(Table4[[#This Row],[Month End]])</f>
        <v>5</v>
      </c>
      <c r="D86181">
        <f>YEAR(Table4[[#This Row],[Month End]])</f>
        <v>2022</v>
      </c>
      <c r="E86181">
        <v>88101</v>
      </c>
      <c r="F86181" t="s">
        <v>30</v>
      </c>
      <c r="G86181" t="s">
        <v>27</v>
      </c>
      <c r="H86181">
        <v>61</v>
      </c>
    </row>
    <row r="86182" spans="1:8" x14ac:dyDescent="0.25">
      <c r="A86182" s="2">
        <v>44712</v>
      </c>
      <c r="B86182" s="2" t="str">
        <f>TEXT(Table4[[#This Row],[Month End]], "Mmm")</f>
        <v>May</v>
      </c>
      <c r="C86182">
        <f>MONTH(Table4[[#This Row],[Month End]])</f>
        <v>5</v>
      </c>
      <c r="D86182">
        <f>YEAR(Table4[[#This Row],[Month End]])</f>
        <v>2022</v>
      </c>
      <c r="E86182">
        <v>69361</v>
      </c>
      <c r="F86182" t="s">
        <v>230</v>
      </c>
      <c r="G86182" t="s">
        <v>11</v>
      </c>
      <c r="H86182">
        <v>286</v>
      </c>
    </row>
    <row r="86183" spans="1:8" x14ac:dyDescent="0.25">
      <c r="A86183" s="2">
        <v>44712</v>
      </c>
      <c r="B86183" s="2" t="str">
        <f>TEXT(Table4[[#This Row],[Month End]], "Mmm")</f>
        <v>May</v>
      </c>
      <c r="C86183">
        <f>MONTH(Table4[[#This Row],[Month End]])</f>
        <v>5</v>
      </c>
      <c r="D86183">
        <f>YEAR(Table4[[#This Row],[Month End]])</f>
        <v>2022</v>
      </c>
      <c r="E86183">
        <v>78628</v>
      </c>
      <c r="F86183" t="s">
        <v>231</v>
      </c>
      <c r="G86183" t="s">
        <v>9</v>
      </c>
      <c r="H86183">
        <v>0</v>
      </c>
    </row>
    <row r="86184" spans="1:8" x14ac:dyDescent="0.25">
      <c r="A86184" s="2">
        <v>44712</v>
      </c>
      <c r="B86184" s="2" t="str">
        <f>TEXT(Table4[[#This Row],[Month End]], "Mmm")</f>
        <v>May</v>
      </c>
      <c r="C86184">
        <f>MONTH(Table4[[#This Row],[Month End]])</f>
        <v>5</v>
      </c>
      <c r="D86184">
        <f>YEAR(Table4[[#This Row],[Month End]])</f>
        <v>2022</v>
      </c>
      <c r="E86184">
        <v>57236</v>
      </c>
      <c r="F86184" t="s">
        <v>8</v>
      </c>
      <c r="G86184" t="s">
        <v>19</v>
      </c>
      <c r="H86184">
        <v>288</v>
      </c>
    </row>
    <row r="86185" spans="1:8" x14ac:dyDescent="0.25">
      <c r="A86185" s="2">
        <v>44712</v>
      </c>
      <c r="B86185" s="2" t="str">
        <f>TEXT(Table4[[#This Row],[Month End]], "Mmm")</f>
        <v>May</v>
      </c>
      <c r="C86185">
        <f>MONTH(Table4[[#This Row],[Month End]])</f>
        <v>5</v>
      </c>
      <c r="D86185">
        <f>YEAR(Table4[[#This Row],[Month End]])</f>
        <v>2022</v>
      </c>
      <c r="E86185">
        <v>76087</v>
      </c>
      <c r="F86185" t="s">
        <v>25</v>
      </c>
      <c r="G86185" t="s">
        <v>9</v>
      </c>
      <c r="H86185">
        <v>0</v>
      </c>
    </row>
    <row r="86186" spans="1:8" x14ac:dyDescent="0.25">
      <c r="A86186" s="2">
        <v>44712</v>
      </c>
      <c r="B86186" s="2" t="str">
        <f>TEXT(Table4[[#This Row],[Month End]], "Mmm")</f>
        <v>May</v>
      </c>
      <c r="C86186">
        <f>MONTH(Table4[[#This Row],[Month End]])</f>
        <v>5</v>
      </c>
      <c r="D86186">
        <f>YEAR(Table4[[#This Row],[Month End]])</f>
        <v>2022</v>
      </c>
      <c r="E86186">
        <v>67114</v>
      </c>
      <c r="F86186" t="s">
        <v>23</v>
      </c>
      <c r="G86186" t="s">
        <v>7</v>
      </c>
      <c r="H86186">
        <v>127</v>
      </c>
    </row>
    <row r="86187" spans="1:8" x14ac:dyDescent="0.25">
      <c r="A86187" s="2">
        <v>44712</v>
      </c>
      <c r="B86187" s="2" t="str">
        <f>TEXT(Table4[[#This Row],[Month End]], "Mmm")</f>
        <v>May</v>
      </c>
      <c r="C86187">
        <f>MONTH(Table4[[#This Row],[Month End]])</f>
        <v>5</v>
      </c>
      <c r="D86187">
        <f>YEAR(Table4[[#This Row],[Month End]])</f>
        <v>2022</v>
      </c>
      <c r="E86187">
        <v>68847</v>
      </c>
      <c r="F86187" t="s">
        <v>232</v>
      </c>
      <c r="G86187" t="s">
        <v>11</v>
      </c>
      <c r="H86187">
        <v>191</v>
      </c>
    </row>
    <row r="86188" spans="1:8" x14ac:dyDescent="0.25">
      <c r="A86188" s="2">
        <v>44712</v>
      </c>
      <c r="B86188" s="2" t="str">
        <f>TEXT(Table4[[#This Row],[Month End]], "Mmm")</f>
        <v>May</v>
      </c>
      <c r="C86188">
        <f>MONTH(Table4[[#This Row],[Month End]])</f>
        <v>5</v>
      </c>
      <c r="D86188">
        <f>YEAR(Table4[[#This Row],[Month End]])</f>
        <v>2022</v>
      </c>
      <c r="E86188">
        <v>74033</v>
      </c>
      <c r="F86188" t="s">
        <v>233</v>
      </c>
      <c r="G86188" t="s">
        <v>12</v>
      </c>
      <c r="H86188">
        <v>53</v>
      </c>
    </row>
    <row r="86189" spans="1:8" x14ac:dyDescent="0.25">
      <c r="A86189" s="2">
        <v>44712</v>
      </c>
      <c r="B86189" s="2" t="str">
        <f>TEXT(Table4[[#This Row],[Month End]], "Mmm")</f>
        <v>May</v>
      </c>
      <c r="C86189">
        <f>MONTH(Table4[[#This Row],[Month End]])</f>
        <v>5</v>
      </c>
      <c r="D86189">
        <f>YEAR(Table4[[#This Row],[Month End]])</f>
        <v>2022</v>
      </c>
      <c r="E86189">
        <v>56257</v>
      </c>
      <c r="F86189" t="s">
        <v>73</v>
      </c>
      <c r="G86189" t="s">
        <v>18</v>
      </c>
      <c r="H86189">
        <v>209</v>
      </c>
    </row>
    <row r="86190" spans="1:8" x14ac:dyDescent="0.25">
      <c r="A86190" s="2">
        <v>44712</v>
      </c>
      <c r="B86190" s="2" t="str">
        <f>TEXT(Table4[[#This Row],[Month End]], "Mmm")</f>
        <v>May</v>
      </c>
      <c r="C86190">
        <f>MONTH(Table4[[#This Row],[Month End]])</f>
        <v>5</v>
      </c>
      <c r="D86190">
        <f>YEAR(Table4[[#This Row],[Month End]])</f>
        <v>2022</v>
      </c>
      <c r="E86190">
        <v>79606</v>
      </c>
      <c r="F86190" t="s">
        <v>10</v>
      </c>
      <c r="G86190" t="s">
        <v>9</v>
      </c>
      <c r="H86190">
        <v>5</v>
      </c>
    </row>
    <row r="86191" spans="1:8" x14ac:dyDescent="0.25">
      <c r="A86191" s="2">
        <v>44712</v>
      </c>
      <c r="B86191" s="2" t="str">
        <f>TEXT(Table4[[#This Row],[Month End]], "Mmm")</f>
        <v>May</v>
      </c>
      <c r="C86191">
        <f>MONTH(Table4[[#This Row],[Month End]])</f>
        <v>5</v>
      </c>
      <c r="D86191">
        <f>YEAR(Table4[[#This Row],[Month End]])</f>
        <v>2022</v>
      </c>
      <c r="E86191">
        <v>79424</v>
      </c>
      <c r="F86191" t="s">
        <v>22</v>
      </c>
      <c r="G86191" t="s">
        <v>9</v>
      </c>
      <c r="H86191">
        <v>28</v>
      </c>
    </row>
    <row r="86192" spans="1:8" x14ac:dyDescent="0.25">
      <c r="A86192" s="2">
        <v>44712</v>
      </c>
      <c r="B86192" s="2" t="str">
        <f>TEXT(Table4[[#This Row],[Month End]], "Mmm")</f>
        <v>May</v>
      </c>
      <c r="C86192">
        <f>MONTH(Table4[[#This Row],[Month End]])</f>
        <v>5</v>
      </c>
      <c r="D86192">
        <f>YEAR(Table4[[#This Row],[Month End]])</f>
        <v>2022</v>
      </c>
      <c r="E86192">
        <v>73099</v>
      </c>
      <c r="F86192" t="s">
        <v>26</v>
      </c>
      <c r="G86192" t="s">
        <v>12</v>
      </c>
      <c r="H86192">
        <v>56</v>
      </c>
    </row>
    <row r="86193" spans="1:8" x14ac:dyDescent="0.25">
      <c r="A86193" s="2">
        <v>44712</v>
      </c>
      <c r="B86193" s="2" t="str">
        <f>TEXT(Table4[[#This Row],[Month End]], "Mmm")</f>
        <v>May</v>
      </c>
      <c r="C86193">
        <f>MONTH(Table4[[#This Row],[Month End]])</f>
        <v>5</v>
      </c>
      <c r="D86193">
        <f>YEAR(Table4[[#This Row],[Month End]])</f>
        <v>2022</v>
      </c>
      <c r="E86193">
        <v>72117</v>
      </c>
      <c r="F86193" t="s">
        <v>234</v>
      </c>
      <c r="G86193" t="s">
        <v>17</v>
      </c>
      <c r="H86193">
        <v>3</v>
      </c>
    </row>
    <row r="86194" spans="1:8" x14ac:dyDescent="0.25">
      <c r="A86194" s="2">
        <v>44712</v>
      </c>
      <c r="B86194" s="2" t="str">
        <f>TEXT(Table4[[#This Row],[Month End]], "Mmm")</f>
        <v>May</v>
      </c>
      <c r="C86194">
        <f>MONTH(Table4[[#This Row],[Month End]])</f>
        <v>5</v>
      </c>
      <c r="D86194">
        <f>YEAR(Table4[[#This Row],[Month End]])</f>
        <v>2022</v>
      </c>
      <c r="E86194">
        <v>57701</v>
      </c>
      <c r="F86194" t="s">
        <v>20</v>
      </c>
      <c r="G86194" t="s">
        <v>19</v>
      </c>
      <c r="H86194">
        <v>354</v>
      </c>
    </row>
    <row r="86195" spans="1:8" x14ac:dyDescent="0.25">
      <c r="A86195" s="2">
        <v>44712</v>
      </c>
      <c r="B86195" s="2" t="str">
        <f>TEXT(Table4[[#This Row],[Month End]], "Mmm")</f>
        <v>May</v>
      </c>
      <c r="C86195">
        <f>MONTH(Table4[[#This Row],[Month End]])</f>
        <v>5</v>
      </c>
      <c r="D86195">
        <f>YEAR(Table4[[#This Row],[Month End]])</f>
        <v>2022</v>
      </c>
      <c r="E86195">
        <v>59330</v>
      </c>
      <c r="F86195" t="s">
        <v>235</v>
      </c>
      <c r="G86195" t="s">
        <v>15</v>
      </c>
      <c r="H86195">
        <v>366</v>
      </c>
    </row>
    <row r="86196" spans="1:8" x14ac:dyDescent="0.25">
      <c r="A86196" s="2">
        <v>44712</v>
      </c>
      <c r="B86196" s="2" t="str">
        <f>TEXT(Table4[[#This Row],[Month End]], "Mmm")</f>
        <v>May</v>
      </c>
      <c r="C86196">
        <f>MONTH(Table4[[#This Row],[Month End]])</f>
        <v>5</v>
      </c>
      <c r="D86196">
        <f>YEAR(Table4[[#This Row],[Month End]])</f>
        <v>2022</v>
      </c>
      <c r="E86196">
        <v>28429</v>
      </c>
      <c r="F86196" t="s">
        <v>236</v>
      </c>
      <c r="G86196" t="s">
        <v>24</v>
      </c>
      <c r="H86196">
        <v>16</v>
      </c>
    </row>
    <row r="86197" spans="1:8" x14ac:dyDescent="0.25">
      <c r="A86197" s="2">
        <v>44712</v>
      </c>
      <c r="B86197" s="2" t="str">
        <f>TEXT(Table4[[#This Row],[Month End]], "Mmm")</f>
        <v>May</v>
      </c>
      <c r="C86197">
        <f>MONTH(Table4[[#This Row],[Month End]])</f>
        <v>5</v>
      </c>
      <c r="D86197">
        <f>YEAR(Table4[[#This Row],[Month End]])</f>
        <v>2022</v>
      </c>
      <c r="E86197">
        <v>78537</v>
      </c>
      <c r="F86197" t="s">
        <v>16</v>
      </c>
      <c r="G86197" t="s">
        <v>9</v>
      </c>
      <c r="H86197">
        <v>0</v>
      </c>
    </row>
    <row r="86198" spans="1:8" x14ac:dyDescent="0.25">
      <c r="A86198" s="2">
        <v>44712</v>
      </c>
      <c r="B86198" s="2" t="str">
        <f>TEXT(Table4[[#This Row],[Month End]], "Mmm")</f>
        <v>May</v>
      </c>
      <c r="C86198">
        <f>MONTH(Table4[[#This Row],[Month End]])</f>
        <v>5</v>
      </c>
      <c r="D86198">
        <f>YEAR(Table4[[#This Row],[Month End]])</f>
        <v>2022</v>
      </c>
      <c r="E86198">
        <v>77511</v>
      </c>
      <c r="F86198" t="s">
        <v>237</v>
      </c>
      <c r="G86198" t="s">
        <v>9</v>
      </c>
      <c r="H86198">
        <v>0</v>
      </c>
    </row>
    <row r="86199" spans="1:8" x14ac:dyDescent="0.25">
      <c r="A86199" s="2">
        <v>44712</v>
      </c>
      <c r="B86199" s="2" t="str">
        <f>TEXT(Table4[[#This Row],[Month End]], "Mmm")</f>
        <v>May</v>
      </c>
      <c r="C86199">
        <f>MONTH(Table4[[#This Row],[Month End]])</f>
        <v>5</v>
      </c>
      <c r="D86199">
        <f>YEAR(Table4[[#This Row],[Month End]])</f>
        <v>2022</v>
      </c>
      <c r="E86199">
        <v>57532</v>
      </c>
      <c r="F86199" t="s">
        <v>238</v>
      </c>
      <c r="G86199" t="s">
        <v>19</v>
      </c>
      <c r="H86199">
        <v>255</v>
      </c>
    </row>
    <row r="86200" spans="1:8" x14ac:dyDescent="0.25">
      <c r="A86200" s="2">
        <v>44712</v>
      </c>
      <c r="B86200" s="2" t="str">
        <f>TEXT(Table4[[#This Row],[Month End]], "Mmm")</f>
        <v>May</v>
      </c>
      <c r="C86200">
        <f>MONTH(Table4[[#This Row],[Month End]])</f>
        <v>5</v>
      </c>
      <c r="D86200">
        <f>YEAR(Table4[[#This Row],[Month End]])</f>
        <v>2022</v>
      </c>
      <c r="E86200">
        <v>73942</v>
      </c>
      <c r="F86200" t="s">
        <v>13</v>
      </c>
      <c r="G86200" t="s">
        <v>12</v>
      </c>
      <c r="H86200">
        <v>73</v>
      </c>
    </row>
    <row r="86201" spans="1:8" x14ac:dyDescent="0.25">
      <c r="A86201" s="2">
        <v>44712</v>
      </c>
      <c r="B86201" s="2" t="str">
        <f>TEXT(Table4[[#This Row],[Month End]], "Mmm")</f>
        <v>May</v>
      </c>
      <c r="C86201">
        <f>MONTH(Table4[[#This Row],[Month End]])</f>
        <v>5</v>
      </c>
      <c r="D86201">
        <f>YEAR(Table4[[#This Row],[Month End]])</f>
        <v>2022</v>
      </c>
      <c r="E86201">
        <v>38866</v>
      </c>
      <c r="F86201" t="s">
        <v>239</v>
      </c>
      <c r="G86201" t="s">
        <v>240</v>
      </c>
      <c r="H86201">
        <v>1</v>
      </c>
    </row>
    <row r="86202" spans="1:8" x14ac:dyDescent="0.25">
      <c r="A86202" s="2">
        <v>44742</v>
      </c>
      <c r="B86202" s="2" t="str">
        <f>TEXT(Table4[[#This Row],[Month End]], "Mmm")</f>
        <v>Jun</v>
      </c>
      <c r="C86202">
        <f>MONTH(Table4[[#This Row],[Month End]])</f>
        <v>6</v>
      </c>
      <c r="D86202">
        <f>YEAR(Table4[[#This Row],[Month End]])</f>
        <v>2022</v>
      </c>
      <c r="E86202">
        <v>3057</v>
      </c>
      <c r="F86202" t="s">
        <v>108</v>
      </c>
      <c r="G86202" t="s">
        <v>104</v>
      </c>
      <c r="H86202">
        <v>40</v>
      </c>
    </row>
    <row r="86203" spans="1:8" x14ac:dyDescent="0.25">
      <c r="A86203" s="2">
        <v>44742</v>
      </c>
      <c r="B86203" s="2" t="str">
        <f>TEXT(Table4[[#This Row],[Month End]], "Mmm")</f>
        <v>Jun</v>
      </c>
      <c r="C86203">
        <f>MONTH(Table4[[#This Row],[Month End]])</f>
        <v>6</v>
      </c>
      <c r="D86203">
        <f>YEAR(Table4[[#This Row],[Month End]])</f>
        <v>2022</v>
      </c>
      <c r="E86203">
        <v>3748</v>
      </c>
      <c r="F86203" t="s">
        <v>109</v>
      </c>
      <c r="G86203" t="s">
        <v>104</v>
      </c>
      <c r="H86203">
        <v>54</v>
      </c>
    </row>
    <row r="86204" spans="1:8" x14ac:dyDescent="0.25">
      <c r="A86204" s="2">
        <v>44742</v>
      </c>
      <c r="B86204" s="2" t="str">
        <f>TEXT(Table4[[#This Row],[Month End]], "Mmm")</f>
        <v>Jun</v>
      </c>
      <c r="C86204">
        <f>MONTH(Table4[[#This Row],[Month End]])</f>
        <v>6</v>
      </c>
      <c r="D86204">
        <f>YEAR(Table4[[#This Row],[Month End]])</f>
        <v>2022</v>
      </c>
      <c r="E86204">
        <v>1747</v>
      </c>
      <c r="F86204" t="s">
        <v>110</v>
      </c>
      <c r="G86204" t="s">
        <v>97</v>
      </c>
      <c r="H86204">
        <v>39</v>
      </c>
    </row>
    <row r="86205" spans="1:8" x14ac:dyDescent="0.25">
      <c r="A86205" s="2">
        <v>44742</v>
      </c>
      <c r="B86205" s="2" t="str">
        <f>TEXT(Table4[[#This Row],[Month End]], "Mmm")</f>
        <v>Jun</v>
      </c>
      <c r="C86205">
        <f>MONTH(Table4[[#This Row],[Month End]])</f>
        <v>6</v>
      </c>
      <c r="D86205">
        <f>YEAR(Table4[[#This Row],[Month End]])</f>
        <v>2022</v>
      </c>
      <c r="E86205">
        <v>12542</v>
      </c>
      <c r="F86205" t="s">
        <v>111</v>
      </c>
      <c r="G86205" t="s">
        <v>71</v>
      </c>
      <c r="H86205">
        <v>22</v>
      </c>
    </row>
    <row r="86206" spans="1:8" x14ac:dyDescent="0.25">
      <c r="A86206" s="2">
        <v>44742</v>
      </c>
      <c r="B86206" s="2" t="str">
        <f>TEXT(Table4[[#This Row],[Month End]], "Mmm")</f>
        <v>Jun</v>
      </c>
      <c r="C86206">
        <f>MONTH(Table4[[#This Row],[Month End]])</f>
        <v>6</v>
      </c>
      <c r="D86206">
        <f>YEAR(Table4[[#This Row],[Month End]])</f>
        <v>2022</v>
      </c>
      <c r="E86206">
        <v>12180</v>
      </c>
      <c r="F86206" t="s">
        <v>112</v>
      </c>
      <c r="G86206" t="s">
        <v>71</v>
      </c>
      <c r="H86206">
        <v>16</v>
      </c>
    </row>
    <row r="86207" spans="1:8" x14ac:dyDescent="0.25">
      <c r="A86207" s="2">
        <v>44742</v>
      </c>
      <c r="B86207" s="2" t="str">
        <f>TEXT(Table4[[#This Row],[Month End]], "Mmm")</f>
        <v>Jun</v>
      </c>
      <c r="C86207">
        <f>MONTH(Table4[[#This Row],[Month End]])</f>
        <v>6</v>
      </c>
      <c r="D86207">
        <f>YEAR(Table4[[#This Row],[Month End]])</f>
        <v>2022</v>
      </c>
      <c r="E86207">
        <v>1832</v>
      </c>
      <c r="F86207" t="s">
        <v>105</v>
      </c>
      <c r="G86207" t="s">
        <v>97</v>
      </c>
      <c r="H86207">
        <v>47</v>
      </c>
    </row>
    <row r="86208" spans="1:8" x14ac:dyDescent="0.25">
      <c r="A86208" s="2">
        <v>44742</v>
      </c>
      <c r="B86208" s="2" t="str">
        <f>TEXT(Table4[[#This Row],[Month End]], "Mmm")</f>
        <v>Jun</v>
      </c>
      <c r="C86208">
        <f>MONTH(Table4[[#This Row],[Month End]])</f>
        <v>6</v>
      </c>
      <c r="D86208">
        <f>YEAR(Table4[[#This Row],[Month End]])</f>
        <v>2022</v>
      </c>
      <c r="E86208">
        <v>1506</v>
      </c>
      <c r="F86208" t="s">
        <v>113</v>
      </c>
      <c r="G86208" t="s">
        <v>97</v>
      </c>
      <c r="H86208">
        <v>41</v>
      </c>
    </row>
    <row r="86209" spans="1:8" x14ac:dyDescent="0.25">
      <c r="A86209" s="2">
        <v>44742</v>
      </c>
      <c r="B86209" s="2" t="str">
        <f>TEXT(Table4[[#This Row],[Month End]], "Mmm")</f>
        <v>Jun</v>
      </c>
      <c r="C86209">
        <f>MONTH(Table4[[#This Row],[Month End]])</f>
        <v>6</v>
      </c>
      <c r="D86209">
        <f>YEAR(Table4[[#This Row],[Month End]])</f>
        <v>2022</v>
      </c>
      <c r="E86209">
        <v>4276</v>
      </c>
      <c r="F86209" t="s">
        <v>114</v>
      </c>
      <c r="G86209" t="s">
        <v>3</v>
      </c>
      <c r="H86209">
        <v>115</v>
      </c>
    </row>
    <row r="86210" spans="1:8" x14ac:dyDescent="0.25">
      <c r="A86210" s="2">
        <v>44742</v>
      </c>
      <c r="B86210" s="2" t="str">
        <f>TEXT(Table4[[#This Row],[Month End]], "Mmm")</f>
        <v>Jun</v>
      </c>
      <c r="C86210">
        <f>MONTH(Table4[[#This Row],[Month End]])</f>
        <v>6</v>
      </c>
      <c r="D86210">
        <f>YEAR(Table4[[#This Row],[Month End]])</f>
        <v>2022</v>
      </c>
      <c r="E86210">
        <v>6002</v>
      </c>
      <c r="F86210" t="s">
        <v>115</v>
      </c>
      <c r="G86210" t="s">
        <v>102</v>
      </c>
      <c r="H86210">
        <v>13</v>
      </c>
    </row>
    <row r="86211" spans="1:8" x14ac:dyDescent="0.25">
      <c r="A86211" s="2">
        <v>44742</v>
      </c>
      <c r="B86211" s="2" t="str">
        <f>TEXT(Table4[[#This Row],[Month End]], "Mmm")</f>
        <v>Jun</v>
      </c>
      <c r="C86211">
        <f>MONTH(Table4[[#This Row],[Month End]])</f>
        <v>6</v>
      </c>
      <c r="D86211">
        <f>YEAR(Table4[[#This Row],[Month End]])</f>
        <v>2022</v>
      </c>
      <c r="E86211">
        <v>13021</v>
      </c>
      <c r="F86211" t="s">
        <v>116</v>
      </c>
      <c r="G86211" t="s">
        <v>71</v>
      </c>
      <c r="H86211">
        <v>50</v>
      </c>
    </row>
    <row r="86212" spans="1:8" x14ac:dyDescent="0.25">
      <c r="A86212" s="2">
        <v>44742</v>
      </c>
      <c r="B86212" s="2" t="str">
        <f>TEXT(Table4[[#This Row],[Month End]], "Mmm")</f>
        <v>Jun</v>
      </c>
      <c r="C86212">
        <f>MONTH(Table4[[#This Row],[Month End]])</f>
        <v>6</v>
      </c>
      <c r="D86212">
        <f>YEAR(Table4[[#This Row],[Month End]])</f>
        <v>2022</v>
      </c>
      <c r="E86212">
        <v>13440</v>
      </c>
      <c r="F86212" t="s">
        <v>117</v>
      </c>
      <c r="G86212" t="s">
        <v>71</v>
      </c>
      <c r="H86212">
        <v>50</v>
      </c>
    </row>
    <row r="86213" spans="1:8" x14ac:dyDescent="0.25">
      <c r="A86213" s="2">
        <v>44742</v>
      </c>
      <c r="B86213" s="2" t="str">
        <f>TEXT(Table4[[#This Row],[Month End]], "Mmm")</f>
        <v>Jun</v>
      </c>
      <c r="C86213">
        <f>MONTH(Table4[[#This Row],[Month End]])</f>
        <v>6</v>
      </c>
      <c r="D86213">
        <f>YEAR(Table4[[#This Row],[Month End]])</f>
        <v>2022</v>
      </c>
      <c r="E86213">
        <v>18091</v>
      </c>
      <c r="F86213" t="s">
        <v>118</v>
      </c>
      <c r="G86213" t="s">
        <v>6</v>
      </c>
      <c r="H86213">
        <v>24</v>
      </c>
    </row>
    <row r="86214" spans="1:8" x14ac:dyDescent="0.25">
      <c r="A86214" s="2">
        <v>44742</v>
      </c>
      <c r="B86214" s="2" t="str">
        <f>TEXT(Table4[[#This Row],[Month End]], "Mmm")</f>
        <v>Jun</v>
      </c>
      <c r="C86214">
        <f>MONTH(Table4[[#This Row],[Month End]])</f>
        <v>6</v>
      </c>
      <c r="D86214">
        <f>YEAR(Table4[[#This Row],[Month End]])</f>
        <v>2022</v>
      </c>
      <c r="E86214">
        <v>13733</v>
      </c>
      <c r="F86214" t="s">
        <v>119</v>
      </c>
      <c r="G86214" t="s">
        <v>71</v>
      </c>
      <c r="H86214">
        <v>85</v>
      </c>
    </row>
    <row r="86215" spans="1:8" x14ac:dyDescent="0.25">
      <c r="A86215" s="2">
        <v>44742</v>
      </c>
      <c r="B86215" s="2" t="str">
        <f>TEXT(Table4[[#This Row],[Month End]], "Mmm")</f>
        <v>Jun</v>
      </c>
      <c r="C86215">
        <f>MONTH(Table4[[#This Row],[Month End]])</f>
        <v>6</v>
      </c>
      <c r="D86215">
        <f>YEAR(Table4[[#This Row],[Month End]])</f>
        <v>2022</v>
      </c>
      <c r="E86215">
        <v>49412</v>
      </c>
      <c r="F86215" t="s">
        <v>81</v>
      </c>
      <c r="G86215" t="s">
        <v>59</v>
      </c>
      <c r="H86215">
        <v>53</v>
      </c>
    </row>
    <row r="86216" spans="1:8" x14ac:dyDescent="0.25">
      <c r="A86216" s="2">
        <v>44742</v>
      </c>
      <c r="B86216" s="2" t="str">
        <f>TEXT(Table4[[#This Row],[Month End]], "Mmm")</f>
        <v>Jun</v>
      </c>
      <c r="C86216">
        <f>MONTH(Table4[[#This Row],[Month End]])</f>
        <v>6</v>
      </c>
      <c r="D86216">
        <f>YEAR(Table4[[#This Row],[Month End]])</f>
        <v>2022</v>
      </c>
      <c r="E86216">
        <v>97206</v>
      </c>
      <c r="F86216" t="s">
        <v>103</v>
      </c>
      <c r="G86216" t="s">
        <v>68</v>
      </c>
      <c r="H86216">
        <v>77</v>
      </c>
    </row>
    <row r="86217" spans="1:8" x14ac:dyDescent="0.25">
      <c r="A86217" s="2">
        <v>44742</v>
      </c>
      <c r="B86217" s="2" t="str">
        <f>TEXT(Table4[[#This Row],[Month End]], "Mmm")</f>
        <v>Jun</v>
      </c>
      <c r="C86217">
        <f>MONTH(Table4[[#This Row],[Month End]])</f>
        <v>6</v>
      </c>
      <c r="D86217">
        <f>YEAR(Table4[[#This Row],[Month End]])</f>
        <v>2022</v>
      </c>
      <c r="E86217">
        <v>4087</v>
      </c>
      <c r="F86217" t="s">
        <v>120</v>
      </c>
      <c r="G86217" t="s">
        <v>3</v>
      </c>
      <c r="H86217">
        <v>94</v>
      </c>
    </row>
    <row r="86218" spans="1:8" x14ac:dyDescent="0.25">
      <c r="A86218" s="2">
        <v>44742</v>
      </c>
      <c r="B86218" s="2" t="str">
        <f>TEXT(Table4[[#This Row],[Month End]], "Mmm")</f>
        <v>Jun</v>
      </c>
      <c r="C86218">
        <f>MONTH(Table4[[#This Row],[Month End]])</f>
        <v>6</v>
      </c>
      <c r="D86218">
        <f>YEAR(Table4[[#This Row],[Month End]])</f>
        <v>2022</v>
      </c>
      <c r="E86218">
        <v>5354</v>
      </c>
      <c r="F86218" t="s">
        <v>121</v>
      </c>
      <c r="G86218" t="s">
        <v>98</v>
      </c>
      <c r="H86218">
        <v>58</v>
      </c>
    </row>
    <row r="86219" spans="1:8" x14ac:dyDescent="0.25">
      <c r="A86219" s="2">
        <v>44742</v>
      </c>
      <c r="B86219" s="2" t="str">
        <f>TEXT(Table4[[#This Row],[Month End]], "Mmm")</f>
        <v>Jun</v>
      </c>
      <c r="C86219">
        <f>MONTH(Table4[[#This Row],[Month End]])</f>
        <v>6</v>
      </c>
      <c r="D86219">
        <f>YEAR(Table4[[#This Row],[Month End]])</f>
        <v>2022</v>
      </c>
      <c r="E86219">
        <v>13428</v>
      </c>
      <c r="F86219" t="s">
        <v>122</v>
      </c>
      <c r="G86219" t="s">
        <v>71</v>
      </c>
      <c r="H86219">
        <v>21</v>
      </c>
    </row>
    <row r="86220" spans="1:8" x14ac:dyDescent="0.25">
      <c r="A86220" s="2">
        <v>44742</v>
      </c>
      <c r="B86220" s="2" t="str">
        <f>TEXT(Table4[[#This Row],[Month End]], "Mmm")</f>
        <v>Jun</v>
      </c>
      <c r="C86220">
        <f>MONTH(Table4[[#This Row],[Month End]])</f>
        <v>6</v>
      </c>
      <c r="D86220">
        <f>YEAR(Table4[[#This Row],[Month End]])</f>
        <v>2022</v>
      </c>
      <c r="E86220">
        <v>21093</v>
      </c>
      <c r="F86220" t="s">
        <v>123</v>
      </c>
      <c r="G86220" t="s">
        <v>90</v>
      </c>
      <c r="H86220">
        <v>0</v>
      </c>
    </row>
    <row r="86221" spans="1:8" x14ac:dyDescent="0.25">
      <c r="A86221" s="2">
        <v>44742</v>
      </c>
      <c r="B86221" s="2" t="str">
        <f>TEXT(Table4[[#This Row],[Month End]], "Mmm")</f>
        <v>Jun</v>
      </c>
      <c r="C86221">
        <f>MONTH(Table4[[#This Row],[Month End]])</f>
        <v>6</v>
      </c>
      <c r="D86221">
        <f>YEAR(Table4[[#This Row],[Month End]])</f>
        <v>2022</v>
      </c>
      <c r="E86221">
        <v>6606</v>
      </c>
      <c r="F86221" t="s">
        <v>124</v>
      </c>
      <c r="G86221" t="s">
        <v>102</v>
      </c>
      <c r="H86221">
        <v>14</v>
      </c>
    </row>
    <row r="86222" spans="1:8" x14ac:dyDescent="0.25">
      <c r="A86222" s="2">
        <v>44742</v>
      </c>
      <c r="B86222" s="2" t="str">
        <f>TEXT(Table4[[#This Row],[Month End]], "Mmm")</f>
        <v>Jun</v>
      </c>
      <c r="C86222">
        <f>MONTH(Table4[[#This Row],[Month End]])</f>
        <v>6</v>
      </c>
      <c r="D86222">
        <f>YEAR(Table4[[#This Row],[Month End]])</f>
        <v>2022</v>
      </c>
      <c r="E86222">
        <v>49512</v>
      </c>
      <c r="F86222" t="s">
        <v>45</v>
      </c>
      <c r="G86222" t="s">
        <v>59</v>
      </c>
      <c r="H86222">
        <v>29</v>
      </c>
    </row>
    <row r="86223" spans="1:8" x14ac:dyDescent="0.25">
      <c r="A86223" s="2">
        <v>44742</v>
      </c>
      <c r="B86223" s="2" t="str">
        <f>TEXT(Table4[[#This Row],[Month End]], "Mmm")</f>
        <v>Jun</v>
      </c>
      <c r="C86223">
        <f>MONTH(Table4[[#This Row],[Month End]])</f>
        <v>6</v>
      </c>
      <c r="D86223">
        <f>YEAR(Table4[[#This Row],[Month End]])</f>
        <v>2022</v>
      </c>
      <c r="E86223">
        <v>49601</v>
      </c>
      <c r="F86223" t="s">
        <v>61</v>
      </c>
      <c r="G86223" t="s">
        <v>59</v>
      </c>
      <c r="H86223">
        <v>137</v>
      </c>
    </row>
    <row r="86224" spans="1:8" x14ac:dyDescent="0.25">
      <c r="A86224" s="2">
        <v>44742</v>
      </c>
      <c r="B86224" s="2" t="str">
        <f>TEXT(Table4[[#This Row],[Month End]], "Mmm")</f>
        <v>Jun</v>
      </c>
      <c r="C86224">
        <f>MONTH(Table4[[#This Row],[Month End]])</f>
        <v>6</v>
      </c>
      <c r="D86224">
        <f>YEAR(Table4[[#This Row],[Month End]])</f>
        <v>2022</v>
      </c>
      <c r="E86224">
        <v>99218</v>
      </c>
      <c r="F86224" t="s">
        <v>125</v>
      </c>
      <c r="G86224" t="s">
        <v>40</v>
      </c>
      <c r="H86224">
        <v>105</v>
      </c>
    </row>
    <row r="86225" spans="1:8" x14ac:dyDescent="0.25">
      <c r="A86225" s="2">
        <v>44742</v>
      </c>
      <c r="B86225" s="2" t="str">
        <f>TEXT(Table4[[#This Row],[Month End]], "Mmm")</f>
        <v>Jun</v>
      </c>
      <c r="C86225">
        <f>MONTH(Table4[[#This Row],[Month End]])</f>
        <v>6</v>
      </c>
      <c r="D86225">
        <f>YEAR(Table4[[#This Row],[Month End]])</f>
        <v>2022</v>
      </c>
      <c r="E86225">
        <v>19567</v>
      </c>
      <c r="F86225" t="s">
        <v>126</v>
      </c>
      <c r="G86225" t="s">
        <v>6</v>
      </c>
      <c r="H86225">
        <v>1</v>
      </c>
    </row>
    <row r="86226" spans="1:8" x14ac:dyDescent="0.25">
      <c r="A86226" s="2">
        <v>44742</v>
      </c>
      <c r="B86226" s="2" t="str">
        <f>TEXT(Table4[[#This Row],[Month End]], "Mmm")</f>
        <v>Jun</v>
      </c>
      <c r="C86226">
        <f>MONTH(Table4[[#This Row],[Month End]])</f>
        <v>6</v>
      </c>
      <c r="D86226">
        <f>YEAR(Table4[[#This Row],[Month End]])</f>
        <v>2022</v>
      </c>
      <c r="E86226">
        <v>12777</v>
      </c>
      <c r="F86226" t="s">
        <v>127</v>
      </c>
      <c r="G86226" t="s">
        <v>71</v>
      </c>
      <c r="H86226">
        <v>66</v>
      </c>
    </row>
    <row r="86227" spans="1:8" x14ac:dyDescent="0.25">
      <c r="A86227" s="2">
        <v>44742</v>
      </c>
      <c r="B86227" s="2" t="str">
        <f>TEXT(Table4[[#This Row],[Month End]], "Mmm")</f>
        <v>Jun</v>
      </c>
      <c r="C86227">
        <f>MONTH(Table4[[#This Row],[Month End]])</f>
        <v>6</v>
      </c>
      <c r="D86227">
        <f>YEAR(Table4[[#This Row],[Month End]])</f>
        <v>2022</v>
      </c>
      <c r="E86227">
        <v>6351</v>
      </c>
      <c r="F86227" t="s">
        <v>128</v>
      </c>
      <c r="G86227" t="s">
        <v>102</v>
      </c>
      <c r="H86227">
        <v>36</v>
      </c>
    </row>
    <row r="86228" spans="1:8" x14ac:dyDescent="0.25">
      <c r="A86228" s="2">
        <v>44742</v>
      </c>
      <c r="B86228" s="2" t="str">
        <f>TEXT(Table4[[#This Row],[Month End]], "Mmm")</f>
        <v>Jun</v>
      </c>
      <c r="C86228">
        <f>MONTH(Table4[[#This Row],[Month End]])</f>
        <v>6</v>
      </c>
      <c r="D86228">
        <f>YEAR(Table4[[#This Row],[Month End]])</f>
        <v>2022</v>
      </c>
      <c r="E86228">
        <v>2347</v>
      </c>
      <c r="F86228" t="s">
        <v>129</v>
      </c>
      <c r="G86228" t="s">
        <v>97</v>
      </c>
      <c r="H86228">
        <v>37</v>
      </c>
    </row>
    <row r="86229" spans="1:8" x14ac:dyDescent="0.25">
      <c r="A86229" s="2">
        <v>44742</v>
      </c>
      <c r="B86229" s="2" t="str">
        <f>TEXT(Table4[[#This Row],[Month End]], "Mmm")</f>
        <v>Jun</v>
      </c>
      <c r="C86229">
        <f>MONTH(Table4[[#This Row],[Month End]])</f>
        <v>6</v>
      </c>
      <c r="D86229">
        <f>YEAR(Table4[[#This Row],[Month End]])</f>
        <v>2022</v>
      </c>
      <c r="E86229">
        <v>95603</v>
      </c>
      <c r="F86229" t="s">
        <v>116</v>
      </c>
      <c r="G86229" t="s">
        <v>52</v>
      </c>
      <c r="H86229">
        <v>17</v>
      </c>
    </row>
    <row r="86230" spans="1:8" x14ac:dyDescent="0.25">
      <c r="A86230" s="2">
        <v>44742</v>
      </c>
      <c r="B86230" s="2" t="str">
        <f>TEXT(Table4[[#This Row],[Month End]], "Mmm")</f>
        <v>Jun</v>
      </c>
      <c r="C86230">
        <f>MONTH(Table4[[#This Row],[Month End]])</f>
        <v>6</v>
      </c>
      <c r="D86230">
        <f>YEAR(Table4[[#This Row],[Month End]])</f>
        <v>2022</v>
      </c>
      <c r="E86230">
        <v>89434</v>
      </c>
      <c r="F86230" t="s">
        <v>99</v>
      </c>
      <c r="G86230" t="s">
        <v>62</v>
      </c>
      <c r="H86230">
        <v>44</v>
      </c>
    </row>
    <row r="86231" spans="1:8" x14ac:dyDescent="0.25">
      <c r="A86231" s="2">
        <v>44742</v>
      </c>
      <c r="B86231" s="2" t="str">
        <f>TEXT(Table4[[#This Row],[Month End]], "Mmm")</f>
        <v>Jun</v>
      </c>
      <c r="C86231">
        <f>MONTH(Table4[[#This Row],[Month End]])</f>
        <v>6</v>
      </c>
      <c r="D86231">
        <f>YEAR(Table4[[#This Row],[Month End]])</f>
        <v>2022</v>
      </c>
      <c r="E86231">
        <v>17025</v>
      </c>
      <c r="F86231" t="s">
        <v>130</v>
      </c>
      <c r="G86231" t="s">
        <v>6</v>
      </c>
      <c r="H86231">
        <v>0</v>
      </c>
    </row>
    <row r="86232" spans="1:8" x14ac:dyDescent="0.25">
      <c r="A86232" s="2">
        <v>44742</v>
      </c>
      <c r="B86232" s="2" t="str">
        <f>TEXT(Table4[[#This Row],[Month End]], "Mmm")</f>
        <v>Jun</v>
      </c>
      <c r="C86232">
        <f>MONTH(Table4[[#This Row],[Month End]])</f>
        <v>6</v>
      </c>
      <c r="D86232">
        <f>YEAR(Table4[[#This Row],[Month End]])</f>
        <v>2022</v>
      </c>
      <c r="E86232">
        <v>48888</v>
      </c>
      <c r="F86232" t="s">
        <v>131</v>
      </c>
      <c r="G86232" t="s">
        <v>59</v>
      </c>
      <c r="H86232">
        <v>51</v>
      </c>
    </row>
    <row r="86233" spans="1:8" x14ac:dyDescent="0.25">
      <c r="A86233" s="2">
        <v>44742</v>
      </c>
      <c r="B86233" s="2" t="str">
        <f>TEXT(Table4[[#This Row],[Month End]], "Mmm")</f>
        <v>Jun</v>
      </c>
      <c r="C86233">
        <f>MONTH(Table4[[#This Row],[Month End]])</f>
        <v>6</v>
      </c>
      <c r="D86233">
        <f>YEAR(Table4[[#This Row],[Month End]])</f>
        <v>2022</v>
      </c>
      <c r="E86233">
        <v>18848</v>
      </c>
      <c r="F86233" t="s">
        <v>132</v>
      </c>
      <c r="G86233" t="s">
        <v>6</v>
      </c>
      <c r="H86233">
        <v>47</v>
      </c>
    </row>
    <row r="86234" spans="1:8" x14ac:dyDescent="0.25">
      <c r="A86234" s="2">
        <v>44742</v>
      </c>
      <c r="B86234" s="2" t="str">
        <f>TEXT(Table4[[#This Row],[Month End]], "Mmm")</f>
        <v>Jun</v>
      </c>
      <c r="C86234">
        <f>MONTH(Table4[[#This Row],[Month End]])</f>
        <v>6</v>
      </c>
      <c r="D86234">
        <f>YEAR(Table4[[#This Row],[Month End]])</f>
        <v>2022</v>
      </c>
      <c r="E86234">
        <v>19403</v>
      </c>
      <c r="F86234" t="s">
        <v>133</v>
      </c>
      <c r="G86234" t="s">
        <v>6</v>
      </c>
      <c r="H86234">
        <v>9</v>
      </c>
    </row>
    <row r="86235" spans="1:8" x14ac:dyDescent="0.25">
      <c r="A86235" s="2">
        <v>44742</v>
      </c>
      <c r="B86235" s="2" t="str">
        <f>TEXT(Table4[[#This Row],[Month End]], "Mmm")</f>
        <v>Jun</v>
      </c>
      <c r="C86235">
        <f>MONTH(Table4[[#This Row],[Month End]])</f>
        <v>6</v>
      </c>
      <c r="D86235">
        <f>YEAR(Table4[[#This Row],[Month End]])</f>
        <v>2022</v>
      </c>
      <c r="E86235">
        <v>16403</v>
      </c>
      <c r="F86235" t="s">
        <v>134</v>
      </c>
      <c r="G86235" t="s">
        <v>6</v>
      </c>
      <c r="H86235">
        <v>57</v>
      </c>
    </row>
    <row r="86236" spans="1:8" x14ac:dyDescent="0.25">
      <c r="A86236" s="2">
        <v>44742</v>
      </c>
      <c r="B86236" s="2" t="str">
        <f>TEXT(Table4[[#This Row],[Month End]], "Mmm")</f>
        <v>Jun</v>
      </c>
      <c r="C86236">
        <f>MONTH(Table4[[#This Row],[Month End]])</f>
        <v>6</v>
      </c>
      <c r="D86236">
        <f>YEAR(Table4[[#This Row],[Month End]])</f>
        <v>2022</v>
      </c>
      <c r="E86236">
        <v>18411</v>
      </c>
      <c r="F86236" t="s">
        <v>135</v>
      </c>
      <c r="G86236" t="s">
        <v>6</v>
      </c>
      <c r="H86236">
        <v>22</v>
      </c>
    </row>
    <row r="86237" spans="1:8" x14ac:dyDescent="0.25">
      <c r="A86237" s="2">
        <v>44742</v>
      </c>
      <c r="B86237" s="2" t="str">
        <f>TEXT(Table4[[#This Row],[Month End]], "Mmm")</f>
        <v>Jun</v>
      </c>
      <c r="C86237">
        <f>MONTH(Table4[[#This Row],[Month End]])</f>
        <v>6</v>
      </c>
      <c r="D86237">
        <f>YEAR(Table4[[#This Row],[Month End]])</f>
        <v>2022</v>
      </c>
      <c r="E86237">
        <v>14843</v>
      </c>
      <c r="F86237" t="s">
        <v>136</v>
      </c>
      <c r="G86237" t="s">
        <v>71</v>
      </c>
      <c r="H86237">
        <v>50</v>
      </c>
    </row>
    <row r="86238" spans="1:8" x14ac:dyDescent="0.25">
      <c r="A86238" s="2">
        <v>44742</v>
      </c>
      <c r="B86238" s="2" t="str">
        <f>TEXT(Table4[[#This Row],[Month End]], "Mmm")</f>
        <v>Jun</v>
      </c>
      <c r="C86238">
        <f>MONTH(Table4[[#This Row],[Month End]])</f>
        <v>6</v>
      </c>
      <c r="D86238">
        <f>YEAR(Table4[[#This Row],[Month End]])</f>
        <v>2022</v>
      </c>
      <c r="E86238">
        <v>7869</v>
      </c>
      <c r="F86238" t="s">
        <v>137</v>
      </c>
      <c r="G86238" t="s">
        <v>100</v>
      </c>
      <c r="H86238">
        <v>8</v>
      </c>
    </row>
    <row r="86239" spans="1:8" x14ac:dyDescent="0.25">
      <c r="A86239" s="2">
        <v>44742</v>
      </c>
      <c r="B86239" s="2" t="str">
        <f>TEXT(Table4[[#This Row],[Month End]], "Mmm")</f>
        <v>Jun</v>
      </c>
      <c r="C86239">
        <f>MONTH(Table4[[#This Row],[Month End]])</f>
        <v>6</v>
      </c>
      <c r="D86239">
        <f>YEAR(Table4[[#This Row],[Month End]])</f>
        <v>2022</v>
      </c>
      <c r="E86239">
        <v>14741</v>
      </c>
      <c r="F86239" t="s">
        <v>138</v>
      </c>
      <c r="G86239" t="s">
        <v>71</v>
      </c>
      <c r="H86239">
        <v>72</v>
      </c>
    </row>
    <row r="86240" spans="1:8" x14ac:dyDescent="0.25">
      <c r="A86240" s="2">
        <v>44742</v>
      </c>
      <c r="B86240" s="2" t="str">
        <f>TEXT(Table4[[#This Row],[Month End]], "Mmm")</f>
        <v>Jun</v>
      </c>
      <c r="C86240">
        <f>MONTH(Table4[[#This Row],[Month End]])</f>
        <v>6</v>
      </c>
      <c r="D86240">
        <f>YEAR(Table4[[#This Row],[Month End]])</f>
        <v>2022</v>
      </c>
      <c r="E86240">
        <v>14423</v>
      </c>
      <c r="F86240" t="s">
        <v>139</v>
      </c>
      <c r="G86240" t="s">
        <v>71</v>
      </c>
      <c r="H86240">
        <v>41</v>
      </c>
    </row>
    <row r="86241" spans="1:8" x14ac:dyDescent="0.25">
      <c r="A86241" s="2">
        <v>44742</v>
      </c>
      <c r="B86241" s="2" t="str">
        <f>TEXT(Table4[[#This Row],[Month End]], "Mmm")</f>
        <v>Jun</v>
      </c>
      <c r="C86241">
        <f>MONTH(Table4[[#This Row],[Month End]])</f>
        <v>6</v>
      </c>
      <c r="D86241">
        <f>YEAR(Table4[[#This Row],[Month End]])</f>
        <v>2022</v>
      </c>
      <c r="E86241">
        <v>54914</v>
      </c>
      <c r="F86241" t="s">
        <v>140</v>
      </c>
      <c r="G86241" t="s">
        <v>55</v>
      </c>
      <c r="H86241">
        <v>54</v>
      </c>
    </row>
    <row r="86242" spans="1:8" x14ac:dyDescent="0.25">
      <c r="A86242" s="2">
        <v>44742</v>
      </c>
      <c r="B86242" s="2" t="str">
        <f>TEXT(Table4[[#This Row],[Month End]], "Mmm")</f>
        <v>Jun</v>
      </c>
      <c r="C86242">
        <f>MONTH(Table4[[#This Row],[Month End]])</f>
        <v>6</v>
      </c>
      <c r="D86242">
        <f>YEAR(Table4[[#This Row],[Month End]])</f>
        <v>2022</v>
      </c>
      <c r="E86242">
        <v>97477</v>
      </c>
      <c r="F86242" t="s">
        <v>106</v>
      </c>
      <c r="G86242" t="s">
        <v>68</v>
      </c>
      <c r="H86242">
        <v>106</v>
      </c>
    </row>
    <row r="86243" spans="1:8" x14ac:dyDescent="0.25">
      <c r="A86243" s="2">
        <v>44742</v>
      </c>
      <c r="B86243" s="2" t="str">
        <f>TEXT(Table4[[#This Row],[Month End]], "Mmm")</f>
        <v>Jun</v>
      </c>
      <c r="C86243">
        <f>MONTH(Table4[[#This Row],[Month End]])</f>
        <v>6</v>
      </c>
      <c r="D86243">
        <f>YEAR(Table4[[#This Row],[Month End]])</f>
        <v>2022</v>
      </c>
      <c r="E86243">
        <v>4412</v>
      </c>
      <c r="F86243" t="s">
        <v>141</v>
      </c>
      <c r="G86243" t="s">
        <v>3</v>
      </c>
      <c r="H86243">
        <v>107</v>
      </c>
    </row>
    <row r="86244" spans="1:8" x14ac:dyDescent="0.25">
      <c r="A86244" s="2">
        <v>44742</v>
      </c>
      <c r="B86244" s="2" t="str">
        <f>TEXT(Table4[[#This Row],[Month End]], "Mmm")</f>
        <v>Jun</v>
      </c>
      <c r="C86244">
        <f>MONTH(Table4[[#This Row],[Month End]])</f>
        <v>6</v>
      </c>
      <c r="D86244">
        <f>YEAR(Table4[[#This Row],[Month End]])</f>
        <v>2022</v>
      </c>
      <c r="E86244">
        <v>16828</v>
      </c>
      <c r="F86244" t="s">
        <v>142</v>
      </c>
      <c r="G86244" t="s">
        <v>6</v>
      </c>
      <c r="H86244">
        <v>18</v>
      </c>
    </row>
    <row r="86245" spans="1:8" x14ac:dyDescent="0.25">
      <c r="A86245" s="2">
        <v>44742</v>
      </c>
      <c r="B86245" s="2" t="str">
        <f>TEXT(Table4[[#This Row],[Month End]], "Mmm")</f>
        <v>Jun</v>
      </c>
      <c r="C86245">
        <f>MONTH(Table4[[#This Row],[Month End]])</f>
        <v>6</v>
      </c>
      <c r="D86245">
        <f>YEAR(Table4[[#This Row],[Month End]])</f>
        <v>2022</v>
      </c>
      <c r="E86245">
        <v>48647</v>
      </c>
      <c r="F86245" t="s">
        <v>143</v>
      </c>
      <c r="G86245" t="s">
        <v>59</v>
      </c>
      <c r="H86245">
        <v>139</v>
      </c>
    </row>
    <row r="86246" spans="1:8" x14ac:dyDescent="0.25">
      <c r="A86246" s="2">
        <v>44742</v>
      </c>
      <c r="B86246" s="2" t="str">
        <f>TEXT(Table4[[#This Row],[Month End]], "Mmm")</f>
        <v>Jun</v>
      </c>
      <c r="C86246">
        <f>MONTH(Table4[[#This Row],[Month End]])</f>
        <v>6</v>
      </c>
      <c r="D86246">
        <f>YEAR(Table4[[#This Row],[Month End]])</f>
        <v>2022</v>
      </c>
      <c r="E86246">
        <v>87123</v>
      </c>
      <c r="F86246" t="s">
        <v>95</v>
      </c>
      <c r="G86246" t="s">
        <v>27</v>
      </c>
      <c r="H86246">
        <v>2</v>
      </c>
    </row>
    <row r="86247" spans="1:8" x14ac:dyDescent="0.25">
      <c r="A86247" s="2">
        <v>44742</v>
      </c>
      <c r="B86247" s="2" t="str">
        <f>TEXT(Table4[[#This Row],[Month End]], "Mmm")</f>
        <v>Jun</v>
      </c>
      <c r="C86247">
        <f>MONTH(Table4[[#This Row],[Month End]])</f>
        <v>6</v>
      </c>
      <c r="D86247">
        <f>YEAR(Table4[[#This Row],[Month End]])</f>
        <v>2022</v>
      </c>
      <c r="E86247">
        <v>5851</v>
      </c>
      <c r="F86247" t="s">
        <v>101</v>
      </c>
      <c r="G86247" t="s">
        <v>98</v>
      </c>
      <c r="H86247">
        <v>91</v>
      </c>
    </row>
    <row r="86248" spans="1:8" x14ac:dyDescent="0.25">
      <c r="A86248" s="2">
        <v>44742</v>
      </c>
      <c r="B86248" s="2" t="str">
        <f>TEXT(Table4[[#This Row],[Month End]], "Mmm")</f>
        <v>Jun</v>
      </c>
      <c r="C86248">
        <f>MONTH(Table4[[#This Row],[Month End]])</f>
        <v>6</v>
      </c>
      <c r="D86248">
        <f>YEAR(Table4[[#This Row],[Month End]])</f>
        <v>2022</v>
      </c>
      <c r="E86248">
        <v>97535</v>
      </c>
      <c r="F86248" t="s">
        <v>49</v>
      </c>
      <c r="G86248" t="s">
        <v>68</v>
      </c>
      <c r="H86248">
        <v>73</v>
      </c>
    </row>
    <row r="86249" spans="1:8" x14ac:dyDescent="0.25">
      <c r="A86249" s="2">
        <v>44742</v>
      </c>
      <c r="B86249" s="2" t="str">
        <f>TEXT(Table4[[#This Row],[Month End]], "Mmm")</f>
        <v>Jun</v>
      </c>
      <c r="C86249">
        <f>MONTH(Table4[[#This Row],[Month End]])</f>
        <v>6</v>
      </c>
      <c r="D86249">
        <f>YEAR(Table4[[#This Row],[Month End]])</f>
        <v>2022</v>
      </c>
      <c r="E86249">
        <v>53035</v>
      </c>
      <c r="F86249" t="s">
        <v>144</v>
      </c>
      <c r="G86249" t="s">
        <v>55</v>
      </c>
      <c r="H86249">
        <v>65</v>
      </c>
    </row>
    <row r="86250" spans="1:8" x14ac:dyDescent="0.25">
      <c r="A86250" s="2">
        <v>44742</v>
      </c>
      <c r="B86250" s="2" t="str">
        <f>TEXT(Table4[[#This Row],[Month End]], "Mmm")</f>
        <v>Jun</v>
      </c>
      <c r="C86250">
        <f>MONTH(Table4[[#This Row],[Month End]])</f>
        <v>6</v>
      </c>
      <c r="D86250">
        <f>YEAR(Table4[[#This Row],[Month End]])</f>
        <v>2022</v>
      </c>
      <c r="E86250">
        <v>16833</v>
      </c>
      <c r="F86250" t="s">
        <v>145</v>
      </c>
      <c r="G86250" t="s">
        <v>6</v>
      </c>
      <c r="H86250">
        <v>52</v>
      </c>
    </row>
    <row r="86251" spans="1:8" x14ac:dyDescent="0.25">
      <c r="A86251" s="2">
        <v>44742</v>
      </c>
      <c r="B86251" s="2" t="str">
        <f>TEXT(Table4[[#This Row],[Month End]], "Mmm")</f>
        <v>Jun</v>
      </c>
      <c r="C86251">
        <f>MONTH(Table4[[#This Row],[Month End]])</f>
        <v>6</v>
      </c>
      <c r="D86251">
        <f>YEAR(Table4[[#This Row],[Month End]])</f>
        <v>2022</v>
      </c>
      <c r="E86251">
        <v>98936</v>
      </c>
      <c r="F86251" t="s">
        <v>146</v>
      </c>
      <c r="G86251" t="s">
        <v>40</v>
      </c>
      <c r="H86251">
        <v>63</v>
      </c>
    </row>
    <row r="86252" spans="1:8" x14ac:dyDescent="0.25">
      <c r="A86252" s="2">
        <v>44742</v>
      </c>
      <c r="B86252" s="2" t="str">
        <f>TEXT(Table4[[#This Row],[Month End]], "Mmm")</f>
        <v>Jun</v>
      </c>
      <c r="C86252">
        <f>MONTH(Table4[[#This Row],[Month End]])</f>
        <v>6</v>
      </c>
      <c r="D86252">
        <f>YEAR(Table4[[#This Row],[Month End]])</f>
        <v>2022</v>
      </c>
      <c r="E86252">
        <v>86326</v>
      </c>
      <c r="F86252" t="s">
        <v>96</v>
      </c>
      <c r="G86252" t="s">
        <v>48</v>
      </c>
      <c r="H86252">
        <v>0</v>
      </c>
    </row>
    <row r="86253" spans="1:8" x14ac:dyDescent="0.25">
      <c r="A86253" s="2">
        <v>44742</v>
      </c>
      <c r="B86253" s="2" t="str">
        <f>TEXT(Table4[[#This Row],[Month End]], "Mmm")</f>
        <v>Jun</v>
      </c>
      <c r="C86253">
        <f>MONTH(Table4[[#This Row],[Month End]])</f>
        <v>6</v>
      </c>
      <c r="D86253">
        <f>YEAR(Table4[[#This Row],[Month End]])</f>
        <v>2022</v>
      </c>
      <c r="E86253">
        <v>5759</v>
      </c>
      <c r="F86253" t="s">
        <v>147</v>
      </c>
      <c r="G86253" t="s">
        <v>98</v>
      </c>
      <c r="H86253">
        <v>81</v>
      </c>
    </row>
    <row r="86254" spans="1:8" x14ac:dyDescent="0.25">
      <c r="A86254" s="2">
        <v>44742</v>
      </c>
      <c r="B86254" s="2" t="str">
        <f>TEXT(Table4[[#This Row],[Month End]], "Mmm")</f>
        <v>Jun</v>
      </c>
      <c r="C86254">
        <f>MONTH(Table4[[#This Row],[Month End]])</f>
        <v>6</v>
      </c>
      <c r="D86254">
        <f>YEAR(Table4[[#This Row],[Month End]])</f>
        <v>2022</v>
      </c>
      <c r="E86254">
        <v>93651</v>
      </c>
      <c r="F86254" t="s">
        <v>148</v>
      </c>
      <c r="G86254" t="s">
        <v>52</v>
      </c>
      <c r="H86254">
        <v>0</v>
      </c>
    </row>
    <row r="86255" spans="1:8" x14ac:dyDescent="0.25">
      <c r="A86255" s="2">
        <v>44742</v>
      </c>
      <c r="B86255" s="2" t="str">
        <f>TEXT(Table4[[#This Row],[Month End]], "Mmm")</f>
        <v>Jun</v>
      </c>
      <c r="C86255">
        <f>MONTH(Table4[[#This Row],[Month End]])</f>
        <v>6</v>
      </c>
      <c r="D86255">
        <f>YEAR(Table4[[#This Row],[Month End]])</f>
        <v>2022</v>
      </c>
      <c r="E86255">
        <v>49095</v>
      </c>
      <c r="F86255" t="s">
        <v>149</v>
      </c>
      <c r="G86255" t="s">
        <v>59</v>
      </c>
      <c r="H86255">
        <v>19</v>
      </c>
    </row>
    <row r="86256" spans="1:8" x14ac:dyDescent="0.25">
      <c r="A86256" s="2">
        <v>44742</v>
      </c>
      <c r="B86256" s="2" t="str">
        <f>TEXT(Table4[[#This Row],[Month End]], "Mmm")</f>
        <v>Jun</v>
      </c>
      <c r="C86256">
        <f>MONTH(Table4[[#This Row],[Month End]])</f>
        <v>6</v>
      </c>
      <c r="D86256">
        <f>YEAR(Table4[[#This Row],[Month End]])</f>
        <v>2022</v>
      </c>
      <c r="E86256">
        <v>48601</v>
      </c>
      <c r="F86256" t="s">
        <v>150</v>
      </c>
      <c r="G86256" t="s">
        <v>59</v>
      </c>
      <c r="H86256">
        <v>30</v>
      </c>
    </row>
    <row r="86257" spans="1:8" x14ac:dyDescent="0.25">
      <c r="A86257" s="2">
        <v>44742</v>
      </c>
      <c r="B86257" s="2" t="str">
        <f>TEXT(Table4[[#This Row],[Month End]], "Mmm")</f>
        <v>Jun</v>
      </c>
      <c r="C86257">
        <f>MONTH(Table4[[#This Row],[Month End]])</f>
        <v>6</v>
      </c>
      <c r="D86257">
        <f>YEAR(Table4[[#This Row],[Month End]])</f>
        <v>2022</v>
      </c>
      <c r="E86257">
        <v>97338</v>
      </c>
      <c r="F86257" t="s">
        <v>151</v>
      </c>
      <c r="G86257" t="s">
        <v>68</v>
      </c>
      <c r="H86257">
        <v>112</v>
      </c>
    </row>
    <row r="86258" spans="1:8" x14ac:dyDescent="0.25">
      <c r="A86258" s="2">
        <v>44742</v>
      </c>
      <c r="B86258" s="2" t="str">
        <f>TEXT(Table4[[#This Row],[Month End]], "Mmm")</f>
        <v>Jun</v>
      </c>
      <c r="C86258">
        <f>MONTH(Table4[[#This Row],[Month End]])</f>
        <v>6</v>
      </c>
      <c r="D86258">
        <f>YEAR(Table4[[#This Row],[Month End]])</f>
        <v>2022</v>
      </c>
      <c r="E86258">
        <v>13642</v>
      </c>
      <c r="F86258" t="s">
        <v>152</v>
      </c>
      <c r="G86258" t="s">
        <v>71</v>
      </c>
      <c r="H86258">
        <v>75</v>
      </c>
    </row>
    <row r="86259" spans="1:8" x14ac:dyDescent="0.25">
      <c r="A86259" s="2">
        <v>44742</v>
      </c>
      <c r="B86259" s="2" t="str">
        <f>TEXT(Table4[[#This Row],[Month End]], "Mmm")</f>
        <v>Jun</v>
      </c>
      <c r="C86259">
        <f>MONTH(Table4[[#This Row],[Month End]])</f>
        <v>6</v>
      </c>
      <c r="D86259">
        <f>YEAR(Table4[[#This Row],[Month End]])</f>
        <v>2022</v>
      </c>
      <c r="E86259">
        <v>97459</v>
      </c>
      <c r="F86259" t="s">
        <v>153</v>
      </c>
      <c r="G86259" t="s">
        <v>68</v>
      </c>
      <c r="H86259">
        <v>233</v>
      </c>
    </row>
    <row r="86260" spans="1:8" x14ac:dyDescent="0.25">
      <c r="A86260" s="2">
        <v>44742</v>
      </c>
      <c r="B86260" s="2" t="str">
        <f>TEXT(Table4[[#This Row],[Month End]], "Mmm")</f>
        <v>Jun</v>
      </c>
      <c r="C86260">
        <f>MONTH(Table4[[#This Row],[Month End]])</f>
        <v>6</v>
      </c>
      <c r="D86260">
        <f>YEAR(Table4[[#This Row],[Month End]])</f>
        <v>2022</v>
      </c>
      <c r="E86260">
        <v>97760</v>
      </c>
      <c r="F86260" t="s">
        <v>154</v>
      </c>
      <c r="G86260" t="s">
        <v>68</v>
      </c>
      <c r="H86260">
        <v>154</v>
      </c>
    </row>
    <row r="86261" spans="1:8" x14ac:dyDescent="0.25">
      <c r="A86261" s="2">
        <v>44742</v>
      </c>
      <c r="B86261" s="2" t="str">
        <f>TEXT(Table4[[#This Row],[Month End]], "Mmm")</f>
        <v>Jun</v>
      </c>
      <c r="C86261">
        <f>MONTH(Table4[[#This Row],[Month End]])</f>
        <v>6</v>
      </c>
      <c r="D86261">
        <f>YEAR(Table4[[#This Row],[Month End]])</f>
        <v>2022</v>
      </c>
      <c r="E86261">
        <v>14701</v>
      </c>
      <c r="F86261" t="s">
        <v>155</v>
      </c>
      <c r="G86261" t="s">
        <v>71</v>
      </c>
      <c r="H86261">
        <v>85</v>
      </c>
    </row>
    <row r="86262" spans="1:8" x14ac:dyDescent="0.25">
      <c r="A86262" s="2">
        <v>44742</v>
      </c>
      <c r="B86262" s="2" t="str">
        <f>TEXT(Table4[[#This Row],[Month End]], "Mmm")</f>
        <v>Jun</v>
      </c>
      <c r="C86262">
        <f>MONTH(Table4[[#This Row],[Month End]])</f>
        <v>6</v>
      </c>
      <c r="D86262">
        <f>YEAR(Table4[[#This Row],[Month End]])</f>
        <v>2022</v>
      </c>
      <c r="E86262">
        <v>95690</v>
      </c>
      <c r="F86262" t="s">
        <v>156</v>
      </c>
      <c r="G86262" t="s">
        <v>52</v>
      </c>
      <c r="H86262">
        <v>1</v>
      </c>
    </row>
    <row r="86263" spans="1:8" x14ac:dyDescent="0.25">
      <c r="A86263" s="2">
        <v>44742</v>
      </c>
      <c r="B86263" s="2" t="str">
        <f>TEXT(Table4[[#This Row],[Month End]], "Mmm")</f>
        <v>Jun</v>
      </c>
      <c r="C86263">
        <f>MONTH(Table4[[#This Row],[Month End]])</f>
        <v>6</v>
      </c>
      <c r="D86263">
        <f>YEAR(Table4[[#This Row],[Month End]])</f>
        <v>2022</v>
      </c>
      <c r="E86263">
        <v>19973</v>
      </c>
      <c r="F86263" t="s">
        <v>92</v>
      </c>
      <c r="G86263" t="s">
        <v>91</v>
      </c>
      <c r="H86263">
        <v>0</v>
      </c>
    </row>
    <row r="86264" spans="1:8" x14ac:dyDescent="0.25">
      <c r="A86264" s="2">
        <v>44742</v>
      </c>
      <c r="B86264" s="2" t="str">
        <f>TEXT(Table4[[#This Row],[Month End]], "Mmm")</f>
        <v>Jun</v>
      </c>
      <c r="C86264">
        <f>MONTH(Table4[[#This Row],[Month End]])</f>
        <v>6</v>
      </c>
      <c r="D86264">
        <f>YEAR(Table4[[#This Row],[Month End]])</f>
        <v>2022</v>
      </c>
      <c r="E86264">
        <v>83644</v>
      </c>
      <c r="F86264" t="s">
        <v>94</v>
      </c>
      <c r="G86264" t="s">
        <v>2</v>
      </c>
      <c r="H86264">
        <v>57</v>
      </c>
    </row>
    <row r="86265" spans="1:8" x14ac:dyDescent="0.25">
      <c r="A86265" s="2">
        <v>44742</v>
      </c>
      <c r="B86265" s="2" t="str">
        <f>TEXT(Table4[[#This Row],[Month End]], "Mmm")</f>
        <v>Jun</v>
      </c>
      <c r="C86265">
        <f>MONTH(Table4[[#This Row],[Month End]])</f>
        <v>6</v>
      </c>
      <c r="D86265">
        <f>YEAR(Table4[[#This Row],[Month End]])</f>
        <v>2022</v>
      </c>
      <c r="E86265">
        <v>4578</v>
      </c>
      <c r="F86265" t="s">
        <v>157</v>
      </c>
      <c r="G86265" t="s">
        <v>3</v>
      </c>
      <c r="H86265">
        <v>123</v>
      </c>
    </row>
    <row r="86266" spans="1:8" x14ac:dyDescent="0.25">
      <c r="A86266" s="2">
        <v>44742</v>
      </c>
      <c r="B86266" s="2" t="str">
        <f>TEXT(Table4[[#This Row],[Month End]], "Mmm")</f>
        <v>Jun</v>
      </c>
      <c r="C86266">
        <f>MONTH(Table4[[#This Row],[Month End]])</f>
        <v>6</v>
      </c>
      <c r="D86266">
        <f>YEAR(Table4[[#This Row],[Month End]])</f>
        <v>2022</v>
      </c>
      <c r="E86266">
        <v>5495</v>
      </c>
      <c r="F86266" t="s">
        <v>158</v>
      </c>
      <c r="G86266" t="s">
        <v>98</v>
      </c>
      <c r="H86266">
        <v>41</v>
      </c>
    </row>
    <row r="86267" spans="1:8" x14ac:dyDescent="0.25">
      <c r="A86267" s="2">
        <v>44742</v>
      </c>
      <c r="B86267" s="2" t="str">
        <f>TEXT(Table4[[#This Row],[Month End]], "Mmm")</f>
        <v>Jun</v>
      </c>
      <c r="C86267">
        <f>MONTH(Table4[[#This Row],[Month End]])</f>
        <v>6</v>
      </c>
      <c r="D86267">
        <f>YEAR(Table4[[#This Row],[Month End]])</f>
        <v>2022</v>
      </c>
      <c r="E86267">
        <v>17225</v>
      </c>
      <c r="F86267" t="s">
        <v>159</v>
      </c>
      <c r="G86267" t="s">
        <v>6</v>
      </c>
      <c r="H86267">
        <v>2</v>
      </c>
    </row>
    <row r="86268" spans="1:8" x14ac:dyDescent="0.25">
      <c r="A86268" s="2">
        <v>44742</v>
      </c>
      <c r="B86268" s="2" t="str">
        <f>TEXT(Table4[[#This Row],[Month End]], "Mmm")</f>
        <v>Jun</v>
      </c>
      <c r="C86268">
        <f>MONTH(Table4[[#This Row],[Month End]])</f>
        <v>6</v>
      </c>
      <c r="D86268">
        <f>YEAR(Table4[[#This Row],[Month End]])</f>
        <v>2022</v>
      </c>
      <c r="E86268">
        <v>49781</v>
      </c>
      <c r="F86268" t="s">
        <v>160</v>
      </c>
      <c r="G86268" t="s">
        <v>59</v>
      </c>
      <c r="H86268">
        <v>207</v>
      </c>
    </row>
    <row r="86269" spans="1:8" x14ac:dyDescent="0.25">
      <c r="A86269" s="2">
        <v>44742</v>
      </c>
      <c r="B86269" s="2" t="str">
        <f>TEXT(Table4[[#This Row],[Month End]], "Mmm")</f>
        <v>Jun</v>
      </c>
      <c r="C86269">
        <f>MONTH(Table4[[#This Row],[Month End]])</f>
        <v>6</v>
      </c>
      <c r="D86269">
        <f>YEAR(Table4[[#This Row],[Month End]])</f>
        <v>2022</v>
      </c>
      <c r="E86269">
        <v>87402</v>
      </c>
      <c r="F86269" t="s">
        <v>88</v>
      </c>
      <c r="G86269" t="s">
        <v>27</v>
      </c>
      <c r="H86269">
        <v>5</v>
      </c>
    </row>
    <row r="86270" spans="1:8" x14ac:dyDescent="0.25">
      <c r="A86270" s="2">
        <v>44742</v>
      </c>
      <c r="B86270" s="2" t="str">
        <f>TEXT(Table4[[#This Row],[Month End]], "Mmm")</f>
        <v>Jun</v>
      </c>
      <c r="C86270">
        <f>MONTH(Table4[[#This Row],[Month End]])</f>
        <v>6</v>
      </c>
      <c r="D86270">
        <f>YEAR(Table4[[#This Row],[Month End]])</f>
        <v>2022</v>
      </c>
      <c r="E86270">
        <v>87301</v>
      </c>
      <c r="F86270" t="s">
        <v>86</v>
      </c>
      <c r="G86270" t="s">
        <v>27</v>
      </c>
      <c r="H86270">
        <v>16</v>
      </c>
    </row>
    <row r="86271" spans="1:8" x14ac:dyDescent="0.25">
      <c r="A86271" s="2">
        <v>44742</v>
      </c>
      <c r="B86271" s="2" t="str">
        <f>TEXT(Table4[[#This Row],[Month End]], "Mmm")</f>
        <v>Jun</v>
      </c>
      <c r="C86271">
        <f>MONTH(Table4[[#This Row],[Month End]])</f>
        <v>6</v>
      </c>
      <c r="D86271">
        <f>YEAR(Table4[[#This Row],[Month End]])</f>
        <v>2022</v>
      </c>
      <c r="E86271">
        <v>95228</v>
      </c>
      <c r="F86271" t="s">
        <v>89</v>
      </c>
      <c r="G86271" t="s">
        <v>52</v>
      </c>
      <c r="H86271">
        <v>7</v>
      </c>
    </row>
    <row r="86272" spans="1:8" x14ac:dyDescent="0.25">
      <c r="A86272" s="2">
        <v>44742</v>
      </c>
      <c r="B86272" s="2" t="str">
        <f>TEXT(Table4[[#This Row],[Month End]], "Mmm")</f>
        <v>Jun</v>
      </c>
      <c r="C86272">
        <f>MONTH(Table4[[#This Row],[Month End]])</f>
        <v>6</v>
      </c>
      <c r="D86272">
        <f>YEAR(Table4[[#This Row],[Month End]])</f>
        <v>2022</v>
      </c>
      <c r="E86272">
        <v>49874</v>
      </c>
      <c r="F86272" t="s">
        <v>161</v>
      </c>
      <c r="G86272" t="s">
        <v>59</v>
      </c>
      <c r="H86272">
        <v>137</v>
      </c>
    </row>
    <row r="86273" spans="1:8" x14ac:dyDescent="0.25">
      <c r="A86273" s="2">
        <v>44742</v>
      </c>
      <c r="B86273" s="2" t="str">
        <f>TEXT(Table4[[#This Row],[Month End]], "Mmm")</f>
        <v>Jun</v>
      </c>
      <c r="C86273">
        <f>MONTH(Table4[[#This Row],[Month End]])</f>
        <v>6</v>
      </c>
      <c r="D86273">
        <f>YEAR(Table4[[#This Row],[Month End]])</f>
        <v>2022</v>
      </c>
      <c r="E86273">
        <v>93561</v>
      </c>
      <c r="F86273" t="s">
        <v>93</v>
      </c>
      <c r="G86273" t="s">
        <v>52</v>
      </c>
      <c r="H86273">
        <v>48</v>
      </c>
    </row>
    <row r="86274" spans="1:8" x14ac:dyDescent="0.25">
      <c r="A86274" s="2">
        <v>44742</v>
      </c>
      <c r="B86274" s="2" t="str">
        <f>TEXT(Table4[[#This Row],[Month End]], "Mmm")</f>
        <v>Jun</v>
      </c>
      <c r="C86274">
        <f>MONTH(Table4[[#This Row],[Month End]])</f>
        <v>6</v>
      </c>
      <c r="D86274">
        <f>YEAR(Table4[[#This Row],[Month End]])</f>
        <v>2022</v>
      </c>
      <c r="E86274">
        <v>4976</v>
      </c>
      <c r="F86274" t="s">
        <v>162</v>
      </c>
      <c r="G86274" t="s">
        <v>3</v>
      </c>
      <c r="H86274">
        <v>102</v>
      </c>
    </row>
    <row r="86275" spans="1:8" x14ac:dyDescent="0.25">
      <c r="A86275" s="2">
        <v>44742</v>
      </c>
      <c r="B86275" s="2" t="str">
        <f>TEXT(Table4[[#This Row],[Month End]], "Mmm")</f>
        <v>Jun</v>
      </c>
      <c r="C86275">
        <f>MONTH(Table4[[#This Row],[Month End]])</f>
        <v>6</v>
      </c>
      <c r="D86275">
        <f>YEAR(Table4[[#This Row],[Month End]])</f>
        <v>2022</v>
      </c>
      <c r="E86275">
        <v>98422</v>
      </c>
      <c r="F86275" t="s">
        <v>87</v>
      </c>
      <c r="G86275" t="s">
        <v>40</v>
      </c>
      <c r="H86275">
        <v>166</v>
      </c>
    </row>
    <row r="86276" spans="1:8" x14ac:dyDescent="0.25">
      <c r="A86276" s="2">
        <v>44742</v>
      </c>
      <c r="B86276" s="2" t="str">
        <f>TEXT(Table4[[#This Row],[Month End]], "Mmm")</f>
        <v>Jun</v>
      </c>
      <c r="C86276">
        <f>MONTH(Table4[[#This Row],[Month End]])</f>
        <v>6</v>
      </c>
      <c r="D86276">
        <f>YEAR(Table4[[#This Row],[Month End]])</f>
        <v>2022</v>
      </c>
      <c r="E86276">
        <v>54448</v>
      </c>
      <c r="F86276" t="s">
        <v>163</v>
      </c>
      <c r="G86276" t="s">
        <v>55</v>
      </c>
      <c r="H86276">
        <v>43</v>
      </c>
    </row>
    <row r="86277" spans="1:8" x14ac:dyDescent="0.25">
      <c r="A86277" s="2">
        <v>44742</v>
      </c>
      <c r="B86277" s="2" t="str">
        <f>TEXT(Table4[[#This Row],[Month End]], "Mmm")</f>
        <v>Jun</v>
      </c>
      <c r="C86277">
        <f>MONTH(Table4[[#This Row],[Month End]])</f>
        <v>6</v>
      </c>
      <c r="D86277">
        <f>YEAR(Table4[[#This Row],[Month End]])</f>
        <v>2022</v>
      </c>
      <c r="E86277">
        <v>16046</v>
      </c>
      <c r="F86277" t="s">
        <v>84</v>
      </c>
      <c r="G86277" t="s">
        <v>6</v>
      </c>
      <c r="H86277">
        <v>35</v>
      </c>
    </row>
    <row r="86278" spans="1:8" x14ac:dyDescent="0.25">
      <c r="A86278" s="2">
        <v>44742</v>
      </c>
      <c r="B86278" s="2" t="str">
        <f>TEXT(Table4[[#This Row],[Month End]], "Mmm")</f>
        <v>Jun</v>
      </c>
      <c r="C86278">
        <f>MONTH(Table4[[#This Row],[Month End]])</f>
        <v>6</v>
      </c>
      <c r="D86278">
        <f>YEAR(Table4[[#This Row],[Month End]])</f>
        <v>2022</v>
      </c>
      <c r="E86278">
        <v>96080</v>
      </c>
      <c r="F86278" t="s">
        <v>164</v>
      </c>
      <c r="G86278" t="s">
        <v>52</v>
      </c>
      <c r="H86278">
        <v>0</v>
      </c>
    </row>
    <row r="86279" spans="1:8" x14ac:dyDescent="0.25">
      <c r="A86279" s="2">
        <v>44742</v>
      </c>
      <c r="B86279" s="2" t="str">
        <f>TEXT(Table4[[#This Row],[Month End]], "Mmm")</f>
        <v>Jun</v>
      </c>
      <c r="C86279">
        <f>MONTH(Table4[[#This Row],[Month End]])</f>
        <v>6</v>
      </c>
      <c r="D86279">
        <f>YEAR(Table4[[#This Row],[Month End]])</f>
        <v>2022</v>
      </c>
      <c r="E86279">
        <v>49274</v>
      </c>
      <c r="F86279" t="s">
        <v>165</v>
      </c>
      <c r="G86279" t="s">
        <v>59</v>
      </c>
      <c r="H86279">
        <v>55</v>
      </c>
    </row>
    <row r="86280" spans="1:8" x14ac:dyDescent="0.25">
      <c r="A86280" s="2">
        <v>44742</v>
      </c>
      <c r="B86280" s="2" t="str">
        <f>TEXT(Table4[[#This Row],[Month End]], "Mmm")</f>
        <v>Jun</v>
      </c>
      <c r="C86280">
        <f>MONTH(Table4[[#This Row],[Month End]])</f>
        <v>6</v>
      </c>
      <c r="D86280">
        <f>YEAR(Table4[[#This Row],[Month End]])</f>
        <v>2022</v>
      </c>
      <c r="E86280">
        <v>48911</v>
      </c>
      <c r="F86280" t="s">
        <v>166</v>
      </c>
      <c r="G86280" t="s">
        <v>59</v>
      </c>
      <c r="H86280">
        <v>15</v>
      </c>
    </row>
    <row r="86281" spans="1:8" x14ac:dyDescent="0.25">
      <c r="A86281" s="2">
        <v>44742</v>
      </c>
      <c r="B86281" s="2" t="str">
        <f>TEXT(Table4[[#This Row],[Month End]], "Mmm")</f>
        <v>Jun</v>
      </c>
      <c r="C86281">
        <f>MONTH(Table4[[#This Row],[Month End]])</f>
        <v>6</v>
      </c>
      <c r="D86281">
        <f>YEAR(Table4[[#This Row],[Month End]])</f>
        <v>2022</v>
      </c>
      <c r="E86281">
        <v>14031</v>
      </c>
      <c r="F86281" t="s">
        <v>167</v>
      </c>
      <c r="G86281" t="s">
        <v>71</v>
      </c>
      <c r="H86281">
        <v>49</v>
      </c>
    </row>
    <row r="86282" spans="1:8" x14ac:dyDescent="0.25">
      <c r="A86282" s="2">
        <v>44742</v>
      </c>
      <c r="B86282" s="2" t="str">
        <f>TEXT(Table4[[#This Row],[Month End]], "Mmm")</f>
        <v>Jun</v>
      </c>
      <c r="C86282">
        <f>MONTH(Table4[[#This Row],[Month End]])</f>
        <v>6</v>
      </c>
      <c r="D86282">
        <f>YEAR(Table4[[#This Row],[Month End]])</f>
        <v>2022</v>
      </c>
      <c r="E86282">
        <v>98611</v>
      </c>
      <c r="F86282" t="s">
        <v>85</v>
      </c>
      <c r="G86282" t="s">
        <v>40</v>
      </c>
      <c r="H86282">
        <v>141</v>
      </c>
    </row>
    <row r="86283" spans="1:8" x14ac:dyDescent="0.25">
      <c r="A86283" s="2">
        <v>44742</v>
      </c>
      <c r="B86283" s="2" t="str">
        <f>TEXT(Table4[[#This Row],[Month End]], "Mmm")</f>
        <v>Jun</v>
      </c>
      <c r="C86283">
        <f>MONTH(Table4[[#This Row],[Month End]])</f>
        <v>6</v>
      </c>
      <c r="D86283">
        <f>YEAR(Table4[[#This Row],[Month End]])</f>
        <v>2022</v>
      </c>
      <c r="E86283">
        <v>43019</v>
      </c>
      <c r="F86283" t="s">
        <v>168</v>
      </c>
      <c r="G86283" t="s">
        <v>60</v>
      </c>
      <c r="H86283">
        <v>13</v>
      </c>
    </row>
    <row r="86284" spans="1:8" x14ac:dyDescent="0.25">
      <c r="A86284" s="2">
        <v>44742</v>
      </c>
      <c r="B86284" s="2" t="str">
        <f>TEXT(Table4[[#This Row],[Month End]], "Mmm")</f>
        <v>Jun</v>
      </c>
      <c r="C86284">
        <f>MONTH(Table4[[#This Row],[Month End]])</f>
        <v>6</v>
      </c>
      <c r="D86284">
        <f>YEAR(Table4[[#This Row],[Month End]])</f>
        <v>2022</v>
      </c>
      <c r="E86284">
        <v>44241</v>
      </c>
      <c r="F86284" t="s">
        <v>169</v>
      </c>
      <c r="G86284" t="s">
        <v>60</v>
      </c>
      <c r="H86284">
        <v>24</v>
      </c>
    </row>
    <row r="86285" spans="1:8" x14ac:dyDescent="0.25">
      <c r="A86285" s="2">
        <v>44742</v>
      </c>
      <c r="B86285" s="2" t="str">
        <f>TEXT(Table4[[#This Row],[Month End]], "Mmm")</f>
        <v>Jun</v>
      </c>
      <c r="C86285">
        <f>MONTH(Table4[[#This Row],[Month End]])</f>
        <v>6</v>
      </c>
      <c r="D86285">
        <f>YEAR(Table4[[#This Row],[Month End]])</f>
        <v>2022</v>
      </c>
      <c r="E86285">
        <v>89445</v>
      </c>
      <c r="F86285" t="s">
        <v>80</v>
      </c>
      <c r="G86285" t="s">
        <v>62</v>
      </c>
      <c r="H86285">
        <v>84</v>
      </c>
    </row>
    <row r="86286" spans="1:8" x14ac:dyDescent="0.25">
      <c r="A86286" s="2">
        <v>44742</v>
      </c>
      <c r="B86286" s="2" t="str">
        <f>TEXT(Table4[[#This Row],[Month End]], "Mmm")</f>
        <v>Jun</v>
      </c>
      <c r="C86286">
        <f>MONTH(Table4[[#This Row],[Month End]])</f>
        <v>6</v>
      </c>
      <c r="D86286">
        <f>YEAR(Table4[[#This Row],[Month End]])</f>
        <v>2022</v>
      </c>
      <c r="E86286">
        <v>85935</v>
      </c>
      <c r="F86286" t="s">
        <v>79</v>
      </c>
      <c r="G86286" t="s">
        <v>48</v>
      </c>
      <c r="H86286">
        <v>3</v>
      </c>
    </row>
    <row r="86287" spans="1:8" x14ac:dyDescent="0.25">
      <c r="A86287" s="2">
        <v>44742</v>
      </c>
      <c r="B86287" s="2" t="str">
        <f>TEXT(Table4[[#This Row],[Month End]], "Mmm")</f>
        <v>Jun</v>
      </c>
      <c r="C86287">
        <f>MONTH(Table4[[#This Row],[Month End]])</f>
        <v>6</v>
      </c>
      <c r="D86287">
        <f>YEAR(Table4[[#This Row],[Month End]])</f>
        <v>2022</v>
      </c>
      <c r="E86287">
        <v>15557</v>
      </c>
      <c r="F86287" t="s">
        <v>82</v>
      </c>
      <c r="G86287" t="s">
        <v>6</v>
      </c>
      <c r="H86287">
        <v>51</v>
      </c>
    </row>
    <row r="86288" spans="1:8" x14ac:dyDescent="0.25">
      <c r="A86288" s="2">
        <v>44742</v>
      </c>
      <c r="B86288" s="2" t="str">
        <f>TEXT(Table4[[#This Row],[Month End]], "Mmm")</f>
        <v>Jun</v>
      </c>
      <c r="C86288">
        <f>MONTH(Table4[[#This Row],[Month End]])</f>
        <v>6</v>
      </c>
      <c r="D86288">
        <f>YEAR(Table4[[#This Row],[Month End]])</f>
        <v>2022</v>
      </c>
      <c r="E86288">
        <v>92592</v>
      </c>
      <c r="F86288" t="s">
        <v>170</v>
      </c>
      <c r="G86288" t="s">
        <v>52</v>
      </c>
      <c r="H86288">
        <v>0</v>
      </c>
    </row>
    <row r="86289" spans="1:8" x14ac:dyDescent="0.25">
      <c r="A86289" s="2">
        <v>44742</v>
      </c>
      <c r="B86289" s="2" t="str">
        <f>TEXT(Table4[[#This Row],[Month End]], "Mmm")</f>
        <v>Jun</v>
      </c>
      <c r="C86289">
        <f>MONTH(Table4[[#This Row],[Month End]])</f>
        <v>6</v>
      </c>
      <c r="D86289">
        <f>YEAR(Table4[[#This Row],[Month End]])</f>
        <v>2022</v>
      </c>
      <c r="E86289">
        <v>98273</v>
      </c>
      <c r="F86289" t="s">
        <v>83</v>
      </c>
      <c r="G86289" t="s">
        <v>40</v>
      </c>
      <c r="H86289">
        <v>196</v>
      </c>
    </row>
    <row r="86290" spans="1:8" x14ac:dyDescent="0.25">
      <c r="A86290" s="2">
        <v>44742</v>
      </c>
      <c r="B86290" s="2" t="str">
        <f>TEXT(Table4[[#This Row],[Month End]], "Mmm")</f>
        <v>Jun</v>
      </c>
      <c r="C86290">
        <f>MONTH(Table4[[#This Row],[Month End]])</f>
        <v>6</v>
      </c>
      <c r="D86290">
        <f>YEAR(Table4[[#This Row],[Month End]])</f>
        <v>2022</v>
      </c>
      <c r="E86290">
        <v>92394</v>
      </c>
      <c r="F86290" t="s">
        <v>171</v>
      </c>
      <c r="G86290" t="s">
        <v>52</v>
      </c>
      <c r="H86290">
        <v>3</v>
      </c>
    </row>
    <row r="86291" spans="1:8" x14ac:dyDescent="0.25">
      <c r="A86291" s="2">
        <v>44742</v>
      </c>
      <c r="B86291" s="2" t="str">
        <f>TEXT(Table4[[#This Row],[Month End]], "Mmm")</f>
        <v>Jun</v>
      </c>
      <c r="C86291">
        <f>MONTH(Table4[[#This Row],[Month End]])</f>
        <v>6</v>
      </c>
      <c r="D86291">
        <f>YEAR(Table4[[#This Row],[Month End]])</f>
        <v>2022</v>
      </c>
      <c r="E86291">
        <v>81416</v>
      </c>
      <c r="F86291" t="s">
        <v>0</v>
      </c>
      <c r="G86291" t="s">
        <v>14</v>
      </c>
      <c r="H86291">
        <v>0</v>
      </c>
    </row>
    <row r="86292" spans="1:8" x14ac:dyDescent="0.25">
      <c r="A86292" s="2">
        <v>44742</v>
      </c>
      <c r="B86292" s="2" t="str">
        <f>TEXT(Table4[[#This Row],[Month End]], "Mmm")</f>
        <v>Jun</v>
      </c>
      <c r="C86292">
        <f>MONTH(Table4[[#This Row],[Month End]])</f>
        <v>6</v>
      </c>
      <c r="D86292">
        <f>YEAR(Table4[[#This Row],[Month End]])</f>
        <v>2022</v>
      </c>
      <c r="E86292">
        <v>87501</v>
      </c>
      <c r="F86292" t="s">
        <v>75</v>
      </c>
      <c r="G86292" t="s">
        <v>27</v>
      </c>
      <c r="H86292">
        <v>22</v>
      </c>
    </row>
    <row r="86293" spans="1:8" x14ac:dyDescent="0.25">
      <c r="A86293" s="2">
        <v>44742</v>
      </c>
      <c r="B86293" s="2" t="str">
        <f>TEXT(Table4[[#This Row],[Month End]], "Mmm")</f>
        <v>Jun</v>
      </c>
      <c r="C86293">
        <f>MONTH(Table4[[#This Row],[Month End]])</f>
        <v>6</v>
      </c>
      <c r="D86293">
        <f>YEAR(Table4[[#This Row],[Month End]])</f>
        <v>2022</v>
      </c>
      <c r="E86293">
        <v>20622</v>
      </c>
      <c r="F86293" t="s">
        <v>172</v>
      </c>
      <c r="G86293" t="s">
        <v>90</v>
      </c>
      <c r="H86293">
        <v>0</v>
      </c>
    </row>
    <row r="86294" spans="1:8" x14ac:dyDescent="0.25">
      <c r="A86294" s="2">
        <v>44742</v>
      </c>
      <c r="B86294" s="2" t="str">
        <f>TEXT(Table4[[#This Row],[Month End]], "Mmm")</f>
        <v>Jun</v>
      </c>
      <c r="C86294">
        <f>MONTH(Table4[[#This Row],[Month End]])</f>
        <v>6</v>
      </c>
      <c r="D86294">
        <f>YEAR(Table4[[#This Row],[Month End]])</f>
        <v>2022</v>
      </c>
      <c r="E86294">
        <v>98258</v>
      </c>
      <c r="F86294" t="s">
        <v>76</v>
      </c>
      <c r="G86294" t="s">
        <v>40</v>
      </c>
      <c r="H86294">
        <v>171</v>
      </c>
    </row>
    <row r="86295" spans="1:8" x14ac:dyDescent="0.25">
      <c r="A86295" s="2">
        <v>44742</v>
      </c>
      <c r="B86295" s="2" t="str">
        <f>TEXT(Table4[[#This Row],[Month End]], "Mmm")</f>
        <v>Jun</v>
      </c>
      <c r="C86295">
        <f>MONTH(Table4[[#This Row],[Month End]])</f>
        <v>6</v>
      </c>
      <c r="D86295">
        <f>YEAR(Table4[[#This Row],[Month End]])</f>
        <v>2022</v>
      </c>
      <c r="E86295">
        <v>54621</v>
      </c>
      <c r="F86295" t="s">
        <v>173</v>
      </c>
      <c r="G86295" t="s">
        <v>55</v>
      </c>
      <c r="H86295">
        <v>34</v>
      </c>
    </row>
    <row r="86296" spans="1:8" x14ac:dyDescent="0.25">
      <c r="A86296" s="2">
        <v>44742</v>
      </c>
      <c r="B86296" s="2" t="str">
        <f>TEXT(Table4[[#This Row],[Month End]], "Mmm")</f>
        <v>Jun</v>
      </c>
      <c r="C86296">
        <f>MONTH(Table4[[#This Row],[Month End]])</f>
        <v>6</v>
      </c>
      <c r="D86296">
        <f>YEAR(Table4[[#This Row],[Month End]])</f>
        <v>2022</v>
      </c>
      <c r="E86296">
        <v>45896</v>
      </c>
      <c r="F86296" t="s">
        <v>174</v>
      </c>
      <c r="G86296" t="s">
        <v>60</v>
      </c>
      <c r="H86296">
        <v>3</v>
      </c>
    </row>
    <row r="86297" spans="1:8" x14ac:dyDescent="0.25">
      <c r="A86297" s="2">
        <v>44742</v>
      </c>
      <c r="B86297" s="2" t="str">
        <f>TEXT(Table4[[#This Row],[Month End]], "Mmm")</f>
        <v>Jun</v>
      </c>
      <c r="C86297">
        <f>MONTH(Table4[[#This Row],[Month End]])</f>
        <v>6</v>
      </c>
      <c r="D86297">
        <f>YEAR(Table4[[#This Row],[Month End]])</f>
        <v>2022</v>
      </c>
      <c r="E86297">
        <v>60178</v>
      </c>
      <c r="F86297" t="s">
        <v>175</v>
      </c>
      <c r="G86297" t="s">
        <v>21</v>
      </c>
      <c r="H86297">
        <v>18</v>
      </c>
    </row>
    <row r="86298" spans="1:8" x14ac:dyDescent="0.25">
      <c r="A86298" s="2">
        <v>44742</v>
      </c>
      <c r="B86298" s="2" t="str">
        <f>TEXT(Table4[[#This Row],[Month End]], "Mmm")</f>
        <v>Jun</v>
      </c>
      <c r="C86298">
        <f>MONTH(Table4[[#This Row],[Month End]])</f>
        <v>6</v>
      </c>
      <c r="D86298">
        <f>YEAR(Table4[[#This Row],[Month End]])</f>
        <v>2022</v>
      </c>
      <c r="E86298">
        <v>45601</v>
      </c>
      <c r="F86298" t="s">
        <v>176</v>
      </c>
      <c r="G86298" t="s">
        <v>60</v>
      </c>
      <c r="H86298">
        <v>7</v>
      </c>
    </row>
    <row r="86299" spans="1:8" x14ac:dyDescent="0.25">
      <c r="A86299" s="2">
        <v>44742</v>
      </c>
      <c r="B86299" s="2" t="str">
        <f>TEXT(Table4[[#This Row],[Month End]], "Mmm")</f>
        <v>Jun</v>
      </c>
      <c r="C86299">
        <f>MONTH(Table4[[#This Row],[Month End]])</f>
        <v>6</v>
      </c>
      <c r="D86299">
        <f>YEAR(Table4[[#This Row],[Month End]])</f>
        <v>2022</v>
      </c>
      <c r="E86299">
        <v>80906</v>
      </c>
      <c r="F86299" t="s">
        <v>74</v>
      </c>
      <c r="G86299" t="s">
        <v>14</v>
      </c>
      <c r="H86299">
        <v>68</v>
      </c>
    </row>
    <row r="86300" spans="1:8" x14ac:dyDescent="0.25">
      <c r="A86300" s="2">
        <v>44742</v>
      </c>
      <c r="B86300" s="2" t="str">
        <f>TEXT(Table4[[#This Row],[Month End]], "Mmm")</f>
        <v>Jun</v>
      </c>
      <c r="C86300">
        <f>MONTH(Table4[[#This Row],[Month End]])</f>
        <v>6</v>
      </c>
      <c r="D86300">
        <f>YEAR(Table4[[#This Row],[Month End]])</f>
        <v>2022</v>
      </c>
      <c r="E86300">
        <v>95123</v>
      </c>
      <c r="F86300" t="s">
        <v>177</v>
      </c>
      <c r="G86300" t="s">
        <v>52</v>
      </c>
      <c r="H86300">
        <v>9</v>
      </c>
    </row>
    <row r="86301" spans="1:8" x14ac:dyDescent="0.25">
      <c r="A86301" s="2">
        <v>44742</v>
      </c>
      <c r="B86301" s="2" t="str">
        <f>TEXT(Table4[[#This Row],[Month End]], "Mmm")</f>
        <v>Jun</v>
      </c>
      <c r="C86301">
        <f>MONTH(Table4[[#This Row],[Month End]])</f>
        <v>6</v>
      </c>
      <c r="D86301">
        <f>YEAR(Table4[[#This Row],[Month End]])</f>
        <v>2022</v>
      </c>
      <c r="E86301">
        <v>85541</v>
      </c>
      <c r="F86301" t="s">
        <v>178</v>
      </c>
      <c r="G86301" t="s">
        <v>48</v>
      </c>
      <c r="H86301">
        <v>0</v>
      </c>
    </row>
    <row r="86302" spans="1:8" x14ac:dyDescent="0.25">
      <c r="A86302" s="2">
        <v>44742</v>
      </c>
      <c r="B86302" s="2" t="str">
        <f>TEXT(Table4[[#This Row],[Month End]], "Mmm")</f>
        <v>Jun</v>
      </c>
      <c r="C86302">
        <f>MONTH(Table4[[#This Row],[Month End]])</f>
        <v>6</v>
      </c>
      <c r="D86302">
        <f>YEAR(Table4[[#This Row],[Month End]])</f>
        <v>2022</v>
      </c>
      <c r="E86302">
        <v>95425</v>
      </c>
      <c r="F86302" t="s">
        <v>179</v>
      </c>
      <c r="G86302" t="s">
        <v>52</v>
      </c>
      <c r="H86302">
        <v>25</v>
      </c>
    </row>
    <row r="86303" spans="1:8" x14ac:dyDescent="0.25">
      <c r="A86303" s="2">
        <v>44742</v>
      </c>
      <c r="B86303" s="2" t="str">
        <f>TEXT(Table4[[#This Row],[Month End]], "Mmm")</f>
        <v>Jun</v>
      </c>
      <c r="C86303">
        <f>MONTH(Table4[[#This Row],[Month End]])</f>
        <v>6</v>
      </c>
      <c r="D86303">
        <f>YEAR(Table4[[#This Row],[Month End]])</f>
        <v>2022</v>
      </c>
      <c r="E86303">
        <v>80223</v>
      </c>
      <c r="F86303" t="s">
        <v>77</v>
      </c>
      <c r="G86303" t="s">
        <v>14</v>
      </c>
      <c r="H86303">
        <v>42</v>
      </c>
    </row>
    <row r="86304" spans="1:8" x14ac:dyDescent="0.25">
      <c r="A86304" s="2">
        <v>44742</v>
      </c>
      <c r="B86304" s="2" t="str">
        <f>TEXT(Table4[[#This Row],[Month End]], "Mmm")</f>
        <v>Jun</v>
      </c>
      <c r="C86304">
        <f>MONTH(Table4[[#This Row],[Month End]])</f>
        <v>6</v>
      </c>
      <c r="D86304">
        <f>YEAR(Table4[[#This Row],[Month End]])</f>
        <v>2022</v>
      </c>
      <c r="E86304">
        <v>53913</v>
      </c>
      <c r="F86304" t="s">
        <v>78</v>
      </c>
      <c r="G86304" t="s">
        <v>55</v>
      </c>
      <c r="H86304">
        <v>72</v>
      </c>
    </row>
    <row r="86305" spans="1:8" x14ac:dyDescent="0.25">
      <c r="A86305" s="2">
        <v>44742</v>
      </c>
      <c r="B86305" s="2" t="str">
        <f>TEXT(Table4[[#This Row],[Month End]], "Mmm")</f>
        <v>Jun</v>
      </c>
      <c r="C86305">
        <f>MONTH(Table4[[#This Row],[Month End]])</f>
        <v>6</v>
      </c>
      <c r="D86305">
        <f>YEAR(Table4[[#This Row],[Month End]])</f>
        <v>2022</v>
      </c>
      <c r="E86305">
        <v>26408</v>
      </c>
      <c r="F86305" t="s">
        <v>72</v>
      </c>
      <c r="G86305" t="s">
        <v>5</v>
      </c>
      <c r="H86305">
        <v>3</v>
      </c>
    </row>
    <row r="86306" spans="1:8" x14ac:dyDescent="0.25">
      <c r="A86306" s="2">
        <v>44742</v>
      </c>
      <c r="B86306" s="2" t="str">
        <f>TEXT(Table4[[#This Row],[Month End]], "Mmm")</f>
        <v>Jun</v>
      </c>
      <c r="C86306">
        <f>MONTH(Table4[[#This Row],[Month End]])</f>
        <v>6</v>
      </c>
      <c r="D86306">
        <f>YEAR(Table4[[#This Row],[Month End]])</f>
        <v>2022</v>
      </c>
      <c r="E86306">
        <v>54729</v>
      </c>
      <c r="F86306" t="s">
        <v>180</v>
      </c>
      <c r="G86306" t="s">
        <v>55</v>
      </c>
      <c r="H86306">
        <v>38</v>
      </c>
    </row>
    <row r="86307" spans="1:8" x14ac:dyDescent="0.25">
      <c r="A86307" s="2">
        <v>44742</v>
      </c>
      <c r="B86307" s="2" t="str">
        <f>TEXT(Table4[[#This Row],[Month End]], "Mmm")</f>
        <v>Jun</v>
      </c>
      <c r="C86307">
        <f>MONTH(Table4[[#This Row],[Month End]])</f>
        <v>6</v>
      </c>
      <c r="D86307">
        <f>YEAR(Table4[[#This Row],[Month End]])</f>
        <v>2022</v>
      </c>
      <c r="E86307">
        <v>26105</v>
      </c>
      <c r="F86307" t="s">
        <v>181</v>
      </c>
      <c r="G86307" t="s">
        <v>5</v>
      </c>
      <c r="H86307">
        <v>7</v>
      </c>
    </row>
    <row r="86308" spans="1:8" x14ac:dyDescent="0.25">
      <c r="A86308" s="2">
        <v>44742</v>
      </c>
      <c r="B86308" s="2" t="str">
        <f>TEXT(Table4[[#This Row],[Month End]], "Mmm")</f>
        <v>Jun</v>
      </c>
      <c r="C86308">
        <f>MONTH(Table4[[#This Row],[Month End]])</f>
        <v>6</v>
      </c>
      <c r="D86308">
        <f>YEAR(Table4[[#This Row],[Month End]])</f>
        <v>2022</v>
      </c>
      <c r="E86308">
        <v>45177</v>
      </c>
      <c r="F86308" t="s">
        <v>182</v>
      </c>
      <c r="G86308" t="s">
        <v>60</v>
      </c>
      <c r="H86308">
        <v>2</v>
      </c>
    </row>
    <row r="86309" spans="1:8" x14ac:dyDescent="0.25">
      <c r="A86309" s="2">
        <v>44742</v>
      </c>
      <c r="B86309" s="2" t="str">
        <f>TEXT(Table4[[#This Row],[Month End]], "Mmm")</f>
        <v>Jun</v>
      </c>
      <c r="C86309">
        <f>MONTH(Table4[[#This Row],[Month End]])</f>
        <v>6</v>
      </c>
      <c r="D86309">
        <f>YEAR(Table4[[#This Row],[Month End]])</f>
        <v>2022</v>
      </c>
      <c r="E86309">
        <v>22835</v>
      </c>
      <c r="F86309" t="s">
        <v>183</v>
      </c>
      <c r="G86309" t="s">
        <v>4</v>
      </c>
      <c r="H86309">
        <v>0</v>
      </c>
    </row>
    <row r="86310" spans="1:8" x14ac:dyDescent="0.25">
      <c r="A86310" s="2">
        <v>44742</v>
      </c>
      <c r="B86310" s="2" t="str">
        <f>TEXT(Table4[[#This Row],[Month End]], "Mmm")</f>
        <v>Jun</v>
      </c>
      <c r="C86310">
        <f>MONTH(Table4[[#This Row],[Month End]])</f>
        <v>6</v>
      </c>
      <c r="D86310">
        <f>YEAR(Table4[[#This Row],[Month End]])</f>
        <v>2022</v>
      </c>
      <c r="E86310">
        <v>26651</v>
      </c>
      <c r="F86310" t="s">
        <v>184</v>
      </c>
      <c r="G86310" t="s">
        <v>5</v>
      </c>
      <c r="H86310">
        <v>16</v>
      </c>
    </row>
    <row r="86311" spans="1:8" x14ac:dyDescent="0.25">
      <c r="A86311" s="2">
        <v>44742</v>
      </c>
      <c r="B86311" s="2" t="str">
        <f>TEXT(Table4[[#This Row],[Month End]], "Mmm")</f>
        <v>Jun</v>
      </c>
      <c r="C86311">
        <f>MONTH(Table4[[#This Row],[Month End]])</f>
        <v>6</v>
      </c>
      <c r="D86311">
        <f>YEAR(Table4[[#This Row],[Month End]])</f>
        <v>2022</v>
      </c>
      <c r="E86311">
        <v>54521</v>
      </c>
      <c r="F86311" t="s">
        <v>185</v>
      </c>
      <c r="G86311" t="s">
        <v>55</v>
      </c>
      <c r="H86311">
        <v>146</v>
      </c>
    </row>
    <row r="86312" spans="1:8" x14ac:dyDescent="0.25">
      <c r="A86312" s="2">
        <v>44742</v>
      </c>
      <c r="B86312" s="2" t="str">
        <f>TEXT(Table4[[#This Row],[Month End]], "Mmm")</f>
        <v>Jun</v>
      </c>
      <c r="C86312">
        <f>MONTH(Table4[[#This Row],[Month End]])</f>
        <v>6</v>
      </c>
      <c r="D86312">
        <f>YEAR(Table4[[#This Row],[Month End]])</f>
        <v>2022</v>
      </c>
      <c r="E86312">
        <v>97470</v>
      </c>
      <c r="F86312" t="s">
        <v>186</v>
      </c>
      <c r="G86312" t="s">
        <v>68</v>
      </c>
      <c r="H86312">
        <v>76</v>
      </c>
    </row>
    <row r="86313" spans="1:8" x14ac:dyDescent="0.25">
      <c r="A86313" s="2">
        <v>44742</v>
      </c>
      <c r="B86313" s="2" t="str">
        <f>TEXT(Table4[[#This Row],[Month End]], "Mmm")</f>
        <v>Jun</v>
      </c>
      <c r="C86313">
        <f>MONTH(Table4[[#This Row],[Month End]])</f>
        <v>6</v>
      </c>
      <c r="D86313">
        <f>YEAR(Table4[[#This Row],[Month End]])</f>
        <v>2022</v>
      </c>
      <c r="E86313">
        <v>83274</v>
      </c>
      <c r="F86313" t="s">
        <v>70</v>
      </c>
      <c r="G86313" t="s">
        <v>2</v>
      </c>
      <c r="H86313">
        <v>130</v>
      </c>
    </row>
    <row r="86314" spans="1:8" x14ac:dyDescent="0.25">
      <c r="A86314" s="2">
        <v>44742</v>
      </c>
      <c r="B86314" s="2" t="str">
        <f>TEXT(Table4[[#This Row],[Month End]], "Mmm")</f>
        <v>Jun</v>
      </c>
      <c r="C86314">
        <f>MONTH(Table4[[#This Row],[Month End]])</f>
        <v>6</v>
      </c>
      <c r="D86314">
        <f>YEAR(Table4[[#This Row],[Month End]])</f>
        <v>2022</v>
      </c>
      <c r="E86314">
        <v>47274</v>
      </c>
      <c r="F86314" t="s">
        <v>187</v>
      </c>
      <c r="G86314" t="s">
        <v>44</v>
      </c>
      <c r="H86314">
        <v>0</v>
      </c>
    </row>
    <row r="86315" spans="1:8" x14ac:dyDescent="0.25">
      <c r="A86315" s="2">
        <v>44742</v>
      </c>
      <c r="B86315" s="2" t="str">
        <f>TEXT(Table4[[#This Row],[Month End]], "Mmm")</f>
        <v>Jun</v>
      </c>
      <c r="C86315">
        <f>MONTH(Table4[[#This Row],[Month End]])</f>
        <v>6</v>
      </c>
      <c r="D86315">
        <f>YEAR(Table4[[#This Row],[Month End]])</f>
        <v>2022</v>
      </c>
      <c r="E86315">
        <v>86401</v>
      </c>
      <c r="F86315" t="s">
        <v>69</v>
      </c>
      <c r="G86315" t="s">
        <v>48</v>
      </c>
      <c r="H86315">
        <v>0</v>
      </c>
    </row>
    <row r="86316" spans="1:8" x14ac:dyDescent="0.25">
      <c r="A86316" s="2">
        <v>44742</v>
      </c>
      <c r="B86316" s="2" t="str">
        <f>TEXT(Table4[[#This Row],[Month End]], "Mmm")</f>
        <v>Jun</v>
      </c>
      <c r="C86316">
        <f>MONTH(Table4[[#This Row],[Month End]])</f>
        <v>6</v>
      </c>
      <c r="D86316">
        <f>YEAR(Table4[[#This Row],[Month End]])</f>
        <v>2022</v>
      </c>
      <c r="E86316">
        <v>84737</v>
      </c>
      <c r="F86316" t="s">
        <v>63</v>
      </c>
      <c r="G86316" t="s">
        <v>51</v>
      </c>
      <c r="H86316">
        <v>0</v>
      </c>
    </row>
    <row r="86317" spans="1:8" x14ac:dyDescent="0.25">
      <c r="A86317" s="2">
        <v>44742</v>
      </c>
      <c r="B86317" s="2" t="str">
        <f>TEXT(Table4[[#This Row],[Month End]], "Mmm")</f>
        <v>Jun</v>
      </c>
      <c r="C86317">
        <f>MONTH(Table4[[#This Row],[Month End]])</f>
        <v>6</v>
      </c>
      <c r="D86317">
        <f>YEAR(Table4[[#This Row],[Month End]])</f>
        <v>2022</v>
      </c>
      <c r="E86317">
        <v>88061</v>
      </c>
      <c r="F86317" t="s">
        <v>64</v>
      </c>
      <c r="G86317" t="s">
        <v>27</v>
      </c>
      <c r="H86317">
        <v>0</v>
      </c>
    </row>
    <row r="86318" spans="1:8" x14ac:dyDescent="0.25">
      <c r="A86318" s="2">
        <v>44742</v>
      </c>
      <c r="B86318" s="2" t="str">
        <f>TEXT(Table4[[#This Row],[Month End]], "Mmm")</f>
        <v>Jun</v>
      </c>
      <c r="C86318">
        <f>MONTH(Table4[[#This Row],[Month End]])</f>
        <v>6</v>
      </c>
      <c r="D86318">
        <f>YEAR(Table4[[#This Row],[Month End]])</f>
        <v>2022</v>
      </c>
      <c r="E86318">
        <v>46992</v>
      </c>
      <c r="F86318" t="s">
        <v>188</v>
      </c>
      <c r="G86318" t="s">
        <v>44</v>
      </c>
      <c r="H86318">
        <v>1</v>
      </c>
    </row>
    <row r="86319" spans="1:8" x14ac:dyDescent="0.25">
      <c r="A86319" s="2">
        <v>44742</v>
      </c>
      <c r="B86319" s="2" t="str">
        <f>TEXT(Table4[[#This Row],[Month End]], "Mmm")</f>
        <v>Jun</v>
      </c>
      <c r="C86319">
        <f>MONTH(Table4[[#This Row],[Month End]])</f>
        <v>6</v>
      </c>
      <c r="D86319">
        <f>YEAR(Table4[[#This Row],[Month End]])</f>
        <v>2022</v>
      </c>
      <c r="E86319">
        <v>84043</v>
      </c>
      <c r="F86319" t="s">
        <v>189</v>
      </c>
      <c r="G86319" t="s">
        <v>51</v>
      </c>
      <c r="H86319">
        <v>27</v>
      </c>
    </row>
    <row r="86320" spans="1:8" x14ac:dyDescent="0.25">
      <c r="A86320" s="2">
        <v>44742</v>
      </c>
      <c r="B86320" s="2" t="str">
        <f>TEXT(Table4[[#This Row],[Month End]], "Mmm")</f>
        <v>Jun</v>
      </c>
      <c r="C86320">
        <f>MONTH(Table4[[#This Row],[Month End]])</f>
        <v>6</v>
      </c>
      <c r="D86320">
        <f>YEAR(Table4[[#This Row],[Month End]])</f>
        <v>2022</v>
      </c>
      <c r="E86320">
        <v>83338</v>
      </c>
      <c r="F86320" t="s">
        <v>67</v>
      </c>
      <c r="G86320" t="s">
        <v>2</v>
      </c>
      <c r="H86320">
        <v>80</v>
      </c>
    </row>
    <row r="86321" spans="1:8" x14ac:dyDescent="0.25">
      <c r="A86321" s="2">
        <v>44742</v>
      </c>
      <c r="B86321" s="2" t="str">
        <f>TEXT(Table4[[#This Row],[Month End]], "Mmm")</f>
        <v>Jun</v>
      </c>
      <c r="C86321">
        <f>MONTH(Table4[[#This Row],[Month End]])</f>
        <v>6</v>
      </c>
      <c r="D86321">
        <f>YEAR(Table4[[#This Row],[Month End]])</f>
        <v>2022</v>
      </c>
      <c r="E86321">
        <v>95521</v>
      </c>
      <c r="F86321" t="s">
        <v>190</v>
      </c>
      <c r="G86321" t="s">
        <v>52</v>
      </c>
      <c r="H86321">
        <v>256</v>
      </c>
    </row>
    <row r="86322" spans="1:8" x14ac:dyDescent="0.25">
      <c r="A86322" s="2">
        <v>44742</v>
      </c>
      <c r="B86322" s="2" t="str">
        <f>TEXT(Table4[[#This Row],[Month End]], "Mmm")</f>
        <v>Jun</v>
      </c>
      <c r="C86322">
        <f>MONTH(Table4[[#This Row],[Month End]])</f>
        <v>6</v>
      </c>
      <c r="D86322">
        <f>YEAR(Table4[[#This Row],[Month End]])</f>
        <v>2022</v>
      </c>
      <c r="E86322">
        <v>55965</v>
      </c>
      <c r="F86322" t="s">
        <v>191</v>
      </c>
      <c r="G86322" t="s">
        <v>18</v>
      </c>
      <c r="H86322">
        <v>38</v>
      </c>
    </row>
    <row r="86323" spans="1:8" x14ac:dyDescent="0.25">
      <c r="A86323" s="2">
        <v>44742</v>
      </c>
      <c r="B86323" s="2" t="str">
        <f>TEXT(Table4[[#This Row],[Month End]], "Mmm")</f>
        <v>Jun</v>
      </c>
      <c r="C86323">
        <f>MONTH(Table4[[#This Row],[Month End]])</f>
        <v>6</v>
      </c>
      <c r="D86323">
        <f>YEAR(Table4[[#This Row],[Month End]])</f>
        <v>2022</v>
      </c>
      <c r="E86323">
        <v>88310</v>
      </c>
      <c r="F86323" t="s">
        <v>66</v>
      </c>
      <c r="G86323" t="s">
        <v>27</v>
      </c>
      <c r="H86323">
        <v>0</v>
      </c>
    </row>
    <row r="86324" spans="1:8" x14ac:dyDescent="0.25">
      <c r="A86324" s="2">
        <v>44742</v>
      </c>
      <c r="B86324" s="2" t="str">
        <f>TEXT(Table4[[#This Row],[Month End]], "Mmm")</f>
        <v>Jun</v>
      </c>
      <c r="C86324">
        <f>MONTH(Table4[[#This Row],[Month End]])</f>
        <v>6</v>
      </c>
      <c r="D86324">
        <f>YEAR(Table4[[#This Row],[Month End]])</f>
        <v>2022</v>
      </c>
      <c r="E86324">
        <v>47331</v>
      </c>
      <c r="F86324" t="s">
        <v>192</v>
      </c>
      <c r="G86324" t="s">
        <v>44</v>
      </c>
      <c r="H86324">
        <v>2</v>
      </c>
    </row>
    <row r="86325" spans="1:8" x14ac:dyDescent="0.25">
      <c r="A86325" s="2">
        <v>44742</v>
      </c>
      <c r="B86325" s="2" t="str">
        <f>TEXT(Table4[[#This Row],[Month End]], "Mmm")</f>
        <v>Jun</v>
      </c>
      <c r="C86325">
        <f>MONTH(Table4[[#This Row],[Month End]])</f>
        <v>6</v>
      </c>
      <c r="D86325">
        <f>YEAR(Table4[[#This Row],[Month End]])</f>
        <v>2022</v>
      </c>
      <c r="E86325">
        <v>59102</v>
      </c>
      <c r="F86325" t="s">
        <v>65</v>
      </c>
      <c r="G86325" t="s">
        <v>15</v>
      </c>
      <c r="H86325">
        <v>89</v>
      </c>
    </row>
    <row r="86326" spans="1:8" x14ac:dyDescent="0.25">
      <c r="A86326" s="2">
        <v>44742</v>
      </c>
      <c r="B86326" s="2" t="str">
        <f>TEXT(Table4[[#This Row],[Month End]], "Mmm")</f>
        <v>Jun</v>
      </c>
      <c r="C86326">
        <f>MONTH(Table4[[#This Row],[Month End]])</f>
        <v>6</v>
      </c>
      <c r="D86326">
        <f>YEAR(Table4[[#This Row],[Month End]])</f>
        <v>2022</v>
      </c>
      <c r="E86326">
        <v>4732</v>
      </c>
      <c r="F86326" t="s">
        <v>193</v>
      </c>
      <c r="G86326" t="s">
        <v>3</v>
      </c>
      <c r="H86326">
        <v>167</v>
      </c>
    </row>
    <row r="86327" spans="1:8" x14ac:dyDescent="0.25">
      <c r="A86327" s="2">
        <v>44742</v>
      </c>
      <c r="B86327" s="2" t="str">
        <f>TEXT(Table4[[#This Row],[Month End]], "Mmm")</f>
        <v>Jun</v>
      </c>
      <c r="C86327">
        <f>MONTH(Table4[[#This Row],[Month End]])</f>
        <v>6</v>
      </c>
      <c r="D86327">
        <f>YEAR(Table4[[#This Row],[Month End]])</f>
        <v>2022</v>
      </c>
      <c r="E86327">
        <v>25504</v>
      </c>
      <c r="F86327" t="s">
        <v>194</v>
      </c>
      <c r="G86327" t="s">
        <v>5</v>
      </c>
      <c r="H86327">
        <v>3</v>
      </c>
    </row>
    <row r="86328" spans="1:8" x14ac:dyDescent="0.25">
      <c r="A86328" s="2">
        <v>44742</v>
      </c>
      <c r="B86328" s="2" t="str">
        <f>TEXT(Table4[[#This Row],[Month End]], "Mmm")</f>
        <v>Jun</v>
      </c>
      <c r="C86328">
        <f>MONTH(Table4[[#This Row],[Month End]])</f>
        <v>6</v>
      </c>
      <c r="D86328">
        <f>YEAR(Table4[[#This Row],[Month End]])</f>
        <v>2022</v>
      </c>
      <c r="E86328">
        <v>80524</v>
      </c>
      <c r="F86328" t="s">
        <v>195</v>
      </c>
      <c r="G86328" t="s">
        <v>14</v>
      </c>
      <c r="H86328">
        <v>31</v>
      </c>
    </row>
    <row r="86329" spans="1:8" x14ac:dyDescent="0.25">
      <c r="A86329" s="2">
        <v>44742</v>
      </c>
      <c r="B86329" s="2" t="str">
        <f>TEXT(Table4[[#This Row],[Month End]], "Mmm")</f>
        <v>Jun</v>
      </c>
      <c r="C86329">
        <f>MONTH(Table4[[#This Row],[Month End]])</f>
        <v>6</v>
      </c>
      <c r="D86329">
        <f>YEAR(Table4[[#This Row],[Month End]])</f>
        <v>2022</v>
      </c>
      <c r="E86329">
        <v>55330</v>
      </c>
      <c r="F86329" t="s">
        <v>196</v>
      </c>
      <c r="G86329" t="s">
        <v>18</v>
      </c>
      <c r="H86329">
        <v>24</v>
      </c>
    </row>
    <row r="86330" spans="1:8" x14ac:dyDescent="0.25">
      <c r="A86330" s="2">
        <v>44742</v>
      </c>
      <c r="B86330" s="2" t="str">
        <f>TEXT(Table4[[#This Row],[Month End]], "Mmm")</f>
        <v>Jun</v>
      </c>
      <c r="C86330">
        <f>MONTH(Table4[[#This Row],[Month End]])</f>
        <v>6</v>
      </c>
      <c r="D86330">
        <f>YEAR(Table4[[#This Row],[Month End]])</f>
        <v>2022</v>
      </c>
      <c r="E86330">
        <v>48183</v>
      </c>
      <c r="F86330" t="s">
        <v>197</v>
      </c>
      <c r="G86330" t="s">
        <v>59</v>
      </c>
      <c r="H86330">
        <v>22</v>
      </c>
    </row>
    <row r="86331" spans="1:8" x14ac:dyDescent="0.25">
      <c r="A86331" s="2">
        <v>44742</v>
      </c>
      <c r="B86331" s="2" t="str">
        <f>TEXT(Table4[[#This Row],[Month End]], "Mmm")</f>
        <v>Jun</v>
      </c>
      <c r="C86331">
        <f>MONTH(Table4[[#This Row],[Month End]])</f>
        <v>6</v>
      </c>
      <c r="D86331">
        <f>YEAR(Table4[[#This Row],[Month End]])</f>
        <v>2022</v>
      </c>
      <c r="E86331">
        <v>97850</v>
      </c>
      <c r="F86331" t="s">
        <v>198</v>
      </c>
      <c r="G86331" t="s">
        <v>68</v>
      </c>
      <c r="H86331">
        <v>181</v>
      </c>
    </row>
    <row r="86332" spans="1:8" x14ac:dyDescent="0.25">
      <c r="A86332" s="2">
        <v>44742</v>
      </c>
      <c r="B86332" s="2" t="str">
        <f>TEXT(Table4[[#This Row],[Month End]], "Mmm")</f>
        <v>Jun</v>
      </c>
      <c r="C86332">
        <f>MONTH(Table4[[#This Row],[Month End]])</f>
        <v>6</v>
      </c>
      <c r="D86332">
        <f>YEAR(Table4[[#This Row],[Month End]])</f>
        <v>2022</v>
      </c>
      <c r="E86332">
        <v>96056</v>
      </c>
      <c r="F86332" t="s">
        <v>199</v>
      </c>
      <c r="G86332" t="s">
        <v>52</v>
      </c>
      <c r="H86332">
        <v>182</v>
      </c>
    </row>
    <row r="86333" spans="1:8" x14ac:dyDescent="0.25">
      <c r="A86333" s="2">
        <v>44742</v>
      </c>
      <c r="B86333" s="2" t="str">
        <f>TEXT(Table4[[#This Row],[Month End]], "Mmm")</f>
        <v>Jun</v>
      </c>
      <c r="C86333">
        <f>MONTH(Table4[[#This Row],[Month End]])</f>
        <v>6</v>
      </c>
      <c r="D86333">
        <f>YEAR(Table4[[#This Row],[Month End]])</f>
        <v>2022</v>
      </c>
      <c r="E86333">
        <v>49127</v>
      </c>
      <c r="F86333" t="s">
        <v>200</v>
      </c>
      <c r="G86333" t="s">
        <v>59</v>
      </c>
      <c r="H86333">
        <v>39</v>
      </c>
    </row>
    <row r="86334" spans="1:8" x14ac:dyDescent="0.25">
      <c r="A86334" s="2">
        <v>44742</v>
      </c>
      <c r="B86334" s="2" t="str">
        <f>TEXT(Table4[[#This Row],[Month End]], "Mmm")</f>
        <v>Jun</v>
      </c>
      <c r="C86334">
        <f>MONTH(Table4[[#This Row],[Month End]])</f>
        <v>6</v>
      </c>
      <c r="D86334">
        <f>YEAR(Table4[[#This Row],[Month End]])</f>
        <v>2022</v>
      </c>
      <c r="E86334">
        <v>24426</v>
      </c>
      <c r="F86334" t="s">
        <v>201</v>
      </c>
      <c r="G86334" t="s">
        <v>4</v>
      </c>
      <c r="H86334">
        <v>21</v>
      </c>
    </row>
    <row r="86335" spans="1:8" x14ac:dyDescent="0.25">
      <c r="A86335" s="2">
        <v>44742</v>
      </c>
      <c r="B86335" s="2" t="str">
        <f>TEXT(Table4[[#This Row],[Month End]], "Mmm")</f>
        <v>Jun</v>
      </c>
      <c r="C86335">
        <f>MONTH(Table4[[#This Row],[Month End]])</f>
        <v>6</v>
      </c>
      <c r="D86335">
        <f>YEAR(Table4[[#This Row],[Month End]])</f>
        <v>2022</v>
      </c>
      <c r="E86335">
        <v>47803</v>
      </c>
      <c r="F86335" t="s">
        <v>57</v>
      </c>
      <c r="G86335" t="s">
        <v>44</v>
      </c>
      <c r="H86335">
        <v>0</v>
      </c>
    </row>
    <row r="86336" spans="1:8" x14ac:dyDescent="0.25">
      <c r="A86336" s="2">
        <v>44742</v>
      </c>
      <c r="B86336" s="2" t="str">
        <f>TEXT(Table4[[#This Row],[Month End]], "Mmm")</f>
        <v>Jun</v>
      </c>
      <c r="C86336">
        <f>MONTH(Table4[[#This Row],[Month End]])</f>
        <v>6</v>
      </c>
      <c r="D86336">
        <f>YEAR(Table4[[#This Row],[Month End]])</f>
        <v>2022</v>
      </c>
      <c r="E86336">
        <v>55060</v>
      </c>
      <c r="F86336" t="s">
        <v>202</v>
      </c>
      <c r="G86336" t="s">
        <v>18</v>
      </c>
      <c r="H86336">
        <v>32</v>
      </c>
    </row>
    <row r="86337" spans="1:8" x14ac:dyDescent="0.25">
      <c r="A86337" s="2">
        <v>44742</v>
      </c>
      <c r="B86337" s="2" t="str">
        <f>TEXT(Table4[[#This Row],[Month End]], "Mmm")</f>
        <v>Jun</v>
      </c>
      <c r="C86337">
        <f>MONTH(Table4[[#This Row],[Month End]])</f>
        <v>6</v>
      </c>
      <c r="D86337">
        <f>YEAR(Table4[[#This Row],[Month End]])</f>
        <v>2022</v>
      </c>
      <c r="E86337">
        <v>60970</v>
      </c>
      <c r="F86337" t="s">
        <v>203</v>
      </c>
      <c r="G86337" t="s">
        <v>21</v>
      </c>
      <c r="H86337">
        <v>4</v>
      </c>
    </row>
    <row r="86338" spans="1:8" x14ac:dyDescent="0.25">
      <c r="A86338" s="2">
        <v>44742</v>
      </c>
      <c r="B86338" s="2" t="str">
        <f>TEXT(Table4[[#This Row],[Month End]], "Mmm")</f>
        <v>Jun</v>
      </c>
      <c r="C86338">
        <f>MONTH(Table4[[#This Row],[Month End]])</f>
        <v>6</v>
      </c>
      <c r="D86338">
        <f>YEAR(Table4[[#This Row],[Month End]])</f>
        <v>2022</v>
      </c>
      <c r="E86338">
        <v>54016</v>
      </c>
      <c r="F86338" t="s">
        <v>204</v>
      </c>
      <c r="G86338" t="s">
        <v>55</v>
      </c>
      <c r="H86338">
        <v>35</v>
      </c>
    </row>
    <row r="86339" spans="1:8" x14ac:dyDescent="0.25">
      <c r="A86339" s="2">
        <v>44742</v>
      </c>
      <c r="B86339" s="2" t="str">
        <f>TEXT(Table4[[#This Row],[Month End]], "Mmm")</f>
        <v>Jun</v>
      </c>
      <c r="C86339">
        <f>MONTH(Table4[[#This Row],[Month End]])</f>
        <v>6</v>
      </c>
      <c r="D86339">
        <f>YEAR(Table4[[#This Row],[Month End]])</f>
        <v>2022</v>
      </c>
      <c r="E86339">
        <v>93465</v>
      </c>
      <c r="F86339" t="s">
        <v>205</v>
      </c>
      <c r="G86339" t="s">
        <v>52</v>
      </c>
      <c r="H86339">
        <v>6</v>
      </c>
    </row>
    <row r="86340" spans="1:8" x14ac:dyDescent="0.25">
      <c r="A86340" s="2">
        <v>44742</v>
      </c>
      <c r="B86340" s="2" t="str">
        <f>TEXT(Table4[[#This Row],[Month End]], "Mmm")</f>
        <v>Jun</v>
      </c>
      <c r="C86340">
        <f>MONTH(Table4[[#This Row],[Month End]])</f>
        <v>6</v>
      </c>
      <c r="D86340">
        <f>YEAR(Table4[[#This Row],[Month End]])</f>
        <v>2022</v>
      </c>
      <c r="E86340">
        <v>82601</v>
      </c>
      <c r="F86340" t="s">
        <v>58</v>
      </c>
      <c r="G86340" t="s">
        <v>37</v>
      </c>
      <c r="H86340">
        <v>120</v>
      </c>
    </row>
    <row r="86341" spans="1:8" x14ac:dyDescent="0.25">
      <c r="A86341" s="2">
        <v>44742</v>
      </c>
      <c r="B86341" s="2" t="str">
        <f>TEXT(Table4[[#This Row],[Month End]], "Mmm")</f>
        <v>Jun</v>
      </c>
      <c r="C86341">
        <f>MONTH(Table4[[#This Row],[Month End]])</f>
        <v>6</v>
      </c>
      <c r="D86341">
        <f>YEAR(Table4[[#This Row],[Month End]])</f>
        <v>2022</v>
      </c>
      <c r="E86341">
        <v>83873</v>
      </c>
      <c r="F86341" t="s">
        <v>206</v>
      </c>
      <c r="G86341" t="s">
        <v>2</v>
      </c>
      <c r="H86341">
        <v>460</v>
      </c>
    </row>
    <row r="86342" spans="1:8" x14ac:dyDescent="0.25">
      <c r="A86342" s="2">
        <v>44742</v>
      </c>
      <c r="B86342" s="2" t="str">
        <f>TEXT(Table4[[#This Row],[Month End]], "Mmm")</f>
        <v>Jun</v>
      </c>
      <c r="C86342">
        <f>MONTH(Table4[[#This Row],[Month End]])</f>
        <v>6</v>
      </c>
      <c r="D86342">
        <f>YEAR(Table4[[#This Row],[Month End]])</f>
        <v>2022</v>
      </c>
      <c r="E86342">
        <v>59414</v>
      </c>
      <c r="F86342" t="s">
        <v>56</v>
      </c>
      <c r="G86342" t="s">
        <v>15</v>
      </c>
      <c r="H86342">
        <v>187</v>
      </c>
    </row>
    <row r="86343" spans="1:8" x14ac:dyDescent="0.25">
      <c r="A86343" s="2">
        <v>44742</v>
      </c>
      <c r="B86343" s="2" t="str">
        <f>TEXT(Table4[[#This Row],[Month End]], "Mmm")</f>
        <v>Jun</v>
      </c>
      <c r="C86343">
        <f>MONTH(Table4[[#This Row],[Month End]])</f>
        <v>6</v>
      </c>
      <c r="D86343">
        <f>YEAR(Table4[[#This Row],[Month End]])</f>
        <v>2022</v>
      </c>
      <c r="E86343">
        <v>85602</v>
      </c>
      <c r="F86343" t="s">
        <v>207</v>
      </c>
      <c r="G86343" t="s">
        <v>48</v>
      </c>
      <c r="H86343">
        <v>0</v>
      </c>
    </row>
    <row r="86344" spans="1:8" x14ac:dyDescent="0.25">
      <c r="A86344" s="2">
        <v>44742</v>
      </c>
      <c r="B86344" s="2" t="str">
        <f>TEXT(Table4[[#This Row],[Month End]], "Mmm")</f>
        <v>Jun</v>
      </c>
      <c r="C86344">
        <f>MONTH(Table4[[#This Row],[Month End]])</f>
        <v>6</v>
      </c>
      <c r="D86344">
        <f>YEAR(Table4[[#This Row],[Month End]])</f>
        <v>2022</v>
      </c>
      <c r="E86344">
        <v>54552</v>
      </c>
      <c r="F86344" t="s">
        <v>208</v>
      </c>
      <c r="G86344" t="s">
        <v>55</v>
      </c>
      <c r="H86344">
        <v>148</v>
      </c>
    </row>
    <row r="86345" spans="1:8" x14ac:dyDescent="0.25">
      <c r="A86345" s="2">
        <v>44742</v>
      </c>
      <c r="B86345" s="2" t="str">
        <f>TEXT(Table4[[#This Row],[Month End]], "Mmm")</f>
        <v>Jun</v>
      </c>
      <c r="C86345">
        <f>MONTH(Table4[[#This Row],[Month End]])</f>
        <v>6</v>
      </c>
      <c r="D86345">
        <f>YEAR(Table4[[#This Row],[Month End]])</f>
        <v>2022</v>
      </c>
      <c r="E86345">
        <v>56387</v>
      </c>
      <c r="F86345" t="s">
        <v>54</v>
      </c>
      <c r="G86345" t="s">
        <v>18</v>
      </c>
      <c r="H86345">
        <v>37</v>
      </c>
    </row>
    <row r="86346" spans="1:8" x14ac:dyDescent="0.25">
      <c r="A86346" s="2">
        <v>44742</v>
      </c>
      <c r="B86346" s="2" t="str">
        <f>TEXT(Table4[[#This Row],[Month End]], "Mmm")</f>
        <v>Jun</v>
      </c>
      <c r="C86346">
        <f>MONTH(Table4[[#This Row],[Month End]])</f>
        <v>6</v>
      </c>
      <c r="D86346">
        <f>YEAR(Table4[[#This Row],[Month End]])</f>
        <v>2022</v>
      </c>
      <c r="E86346">
        <v>59750</v>
      </c>
      <c r="F86346" t="s">
        <v>53</v>
      </c>
      <c r="G86346" t="s">
        <v>15</v>
      </c>
      <c r="H86346">
        <v>290</v>
      </c>
    </row>
    <row r="86347" spans="1:8" x14ac:dyDescent="0.25">
      <c r="A86347" s="2">
        <v>44742</v>
      </c>
      <c r="B86347" s="2" t="str">
        <f>TEXT(Table4[[#This Row],[Month End]], "Mmm")</f>
        <v>Jun</v>
      </c>
      <c r="C86347">
        <f>MONTH(Table4[[#This Row],[Month End]])</f>
        <v>6</v>
      </c>
      <c r="D86347">
        <f>YEAR(Table4[[#This Row],[Month End]])</f>
        <v>2022</v>
      </c>
      <c r="E86347">
        <v>59911</v>
      </c>
      <c r="F86347" t="s">
        <v>209</v>
      </c>
      <c r="G86347" t="s">
        <v>15</v>
      </c>
      <c r="H86347">
        <v>223</v>
      </c>
    </row>
    <row r="86348" spans="1:8" x14ac:dyDescent="0.25">
      <c r="A86348" s="2">
        <v>44742</v>
      </c>
      <c r="B86348" s="2" t="str">
        <f>TEXT(Table4[[#This Row],[Month End]], "Mmm")</f>
        <v>Jun</v>
      </c>
      <c r="C86348">
        <f>MONTH(Table4[[#This Row],[Month End]])</f>
        <v>6</v>
      </c>
      <c r="D86348">
        <f>YEAR(Table4[[#This Row],[Month End]])</f>
        <v>2022</v>
      </c>
      <c r="E86348">
        <v>24382</v>
      </c>
      <c r="F86348" t="s">
        <v>210</v>
      </c>
      <c r="G86348" t="s">
        <v>4</v>
      </c>
      <c r="H86348">
        <v>29</v>
      </c>
    </row>
    <row r="86349" spans="1:8" x14ac:dyDescent="0.25">
      <c r="A86349" s="2">
        <v>44742</v>
      </c>
      <c r="B86349" s="2" t="str">
        <f>TEXT(Table4[[#This Row],[Month End]], "Mmm")</f>
        <v>Jun</v>
      </c>
      <c r="C86349">
        <f>MONTH(Table4[[#This Row],[Month End]])</f>
        <v>6</v>
      </c>
      <c r="D86349">
        <f>YEAR(Table4[[#This Row],[Month End]])</f>
        <v>2022</v>
      </c>
      <c r="E86349">
        <v>59714</v>
      </c>
      <c r="F86349" t="s">
        <v>50</v>
      </c>
      <c r="G86349" t="s">
        <v>15</v>
      </c>
      <c r="H86349">
        <v>184</v>
      </c>
    </row>
    <row r="86350" spans="1:8" x14ac:dyDescent="0.25">
      <c r="A86350" s="2">
        <v>44742</v>
      </c>
      <c r="B86350" s="2" t="str">
        <f>TEXT(Table4[[#This Row],[Month End]], "Mmm")</f>
        <v>Jun</v>
      </c>
      <c r="C86350">
        <f>MONTH(Table4[[#This Row],[Month End]])</f>
        <v>6</v>
      </c>
      <c r="D86350">
        <f>YEAR(Table4[[#This Row],[Month End]])</f>
        <v>2022</v>
      </c>
      <c r="E86350">
        <v>23841</v>
      </c>
      <c r="F86350" t="s">
        <v>211</v>
      </c>
      <c r="G86350" t="s">
        <v>4</v>
      </c>
      <c r="H86350">
        <v>0</v>
      </c>
    </row>
    <row r="86351" spans="1:8" x14ac:dyDescent="0.25">
      <c r="A86351" s="2">
        <v>44742</v>
      </c>
      <c r="B86351" s="2" t="str">
        <f>TEXT(Table4[[#This Row],[Month End]], "Mmm")</f>
        <v>Jun</v>
      </c>
      <c r="C86351">
        <f>MONTH(Table4[[#This Row],[Month End]])</f>
        <v>6</v>
      </c>
      <c r="D86351">
        <f>YEAR(Table4[[#This Row],[Month End]])</f>
        <v>2022</v>
      </c>
      <c r="E86351">
        <v>40361</v>
      </c>
      <c r="F86351" t="s">
        <v>47</v>
      </c>
      <c r="G86351" t="s">
        <v>46</v>
      </c>
      <c r="H86351">
        <v>0</v>
      </c>
    </row>
    <row r="86352" spans="1:8" x14ac:dyDescent="0.25">
      <c r="A86352" s="2">
        <v>44742</v>
      </c>
      <c r="B86352" s="2" t="str">
        <f>TEXT(Table4[[#This Row],[Month End]], "Mmm")</f>
        <v>Jun</v>
      </c>
      <c r="C86352">
        <f>MONTH(Table4[[#This Row],[Month End]])</f>
        <v>6</v>
      </c>
      <c r="D86352">
        <f>YEAR(Table4[[#This Row],[Month End]])</f>
        <v>2022</v>
      </c>
      <c r="E86352">
        <v>55744</v>
      </c>
      <c r="F86352" t="s">
        <v>45</v>
      </c>
      <c r="G86352" t="s">
        <v>18</v>
      </c>
      <c r="H86352">
        <v>122</v>
      </c>
    </row>
    <row r="86353" spans="1:8" x14ac:dyDescent="0.25">
      <c r="A86353" s="2">
        <v>44742</v>
      </c>
      <c r="B86353" s="2" t="str">
        <f>TEXT(Table4[[#This Row],[Month End]], "Mmm")</f>
        <v>Jun</v>
      </c>
      <c r="C86353">
        <f>MONTH(Table4[[#This Row],[Month End]])</f>
        <v>6</v>
      </c>
      <c r="D86353">
        <f>YEAR(Table4[[#This Row],[Month End]])</f>
        <v>2022</v>
      </c>
      <c r="E86353">
        <v>28779</v>
      </c>
      <c r="F86353" t="s">
        <v>212</v>
      </c>
      <c r="G86353" t="s">
        <v>24</v>
      </c>
      <c r="H86353">
        <v>2</v>
      </c>
    </row>
    <row r="86354" spans="1:8" x14ac:dyDescent="0.25">
      <c r="A86354" s="2">
        <v>44742</v>
      </c>
      <c r="B86354" s="2" t="str">
        <f>TEXT(Table4[[#This Row],[Month End]], "Mmm")</f>
        <v>Jun</v>
      </c>
      <c r="C86354">
        <f>MONTH(Table4[[#This Row],[Month End]])</f>
        <v>6</v>
      </c>
      <c r="D86354">
        <f>YEAR(Table4[[#This Row],[Month End]])</f>
        <v>2022</v>
      </c>
      <c r="E86354">
        <v>98841</v>
      </c>
      <c r="F86354" t="s">
        <v>41</v>
      </c>
      <c r="G86354" t="s">
        <v>40</v>
      </c>
      <c r="H86354">
        <v>53</v>
      </c>
    </row>
    <row r="86355" spans="1:8" x14ac:dyDescent="0.25">
      <c r="A86355" s="2">
        <v>44742</v>
      </c>
      <c r="B86355" s="2" t="str">
        <f>TEXT(Table4[[#This Row],[Month End]], "Mmm")</f>
        <v>Jun</v>
      </c>
      <c r="C86355">
        <f>MONTH(Table4[[#This Row],[Month End]])</f>
        <v>6</v>
      </c>
      <c r="D86355">
        <f>YEAR(Table4[[#This Row],[Month End]])</f>
        <v>2022</v>
      </c>
      <c r="E86355">
        <v>68022</v>
      </c>
      <c r="F86355" t="s">
        <v>42</v>
      </c>
      <c r="G86355" t="s">
        <v>11</v>
      </c>
      <c r="H86355">
        <v>6</v>
      </c>
    </row>
    <row r="86356" spans="1:8" x14ac:dyDescent="0.25">
      <c r="A86356" s="2">
        <v>44742</v>
      </c>
      <c r="B86356" s="2" t="str">
        <f>TEXT(Table4[[#This Row],[Month End]], "Mmm")</f>
        <v>Jun</v>
      </c>
      <c r="C86356">
        <f>MONTH(Table4[[#This Row],[Month End]])</f>
        <v>6</v>
      </c>
      <c r="D86356">
        <f>YEAR(Table4[[#This Row],[Month End]])</f>
        <v>2022</v>
      </c>
      <c r="E86356">
        <v>83654</v>
      </c>
      <c r="F86356" t="s">
        <v>213</v>
      </c>
      <c r="G86356" t="s">
        <v>2</v>
      </c>
      <c r="H86356">
        <v>269</v>
      </c>
    </row>
    <row r="86357" spans="1:8" x14ac:dyDescent="0.25">
      <c r="A86357" s="2">
        <v>44742</v>
      </c>
      <c r="B86357" s="2" t="str">
        <f>TEXT(Table4[[#This Row],[Month End]], "Mmm")</f>
        <v>Jun</v>
      </c>
      <c r="C86357">
        <f>MONTH(Table4[[#This Row],[Month End]])</f>
        <v>6</v>
      </c>
      <c r="D86357">
        <f>YEAR(Table4[[#This Row],[Month End]])</f>
        <v>2022</v>
      </c>
      <c r="E86357">
        <v>53818</v>
      </c>
      <c r="F86357" t="s">
        <v>214</v>
      </c>
      <c r="G86357" t="s">
        <v>55</v>
      </c>
      <c r="H86357">
        <v>13</v>
      </c>
    </row>
    <row r="86358" spans="1:8" x14ac:dyDescent="0.25">
      <c r="A86358" s="2">
        <v>44742</v>
      </c>
      <c r="B86358" s="2" t="str">
        <f>TEXT(Table4[[#This Row],[Month End]], "Mmm")</f>
        <v>Jun</v>
      </c>
      <c r="C86358">
        <f>MONTH(Table4[[#This Row],[Month End]])</f>
        <v>6</v>
      </c>
      <c r="D86358">
        <f>YEAR(Table4[[#This Row],[Month End]])</f>
        <v>2022</v>
      </c>
      <c r="E86358">
        <v>75662</v>
      </c>
      <c r="F86358" t="s">
        <v>43</v>
      </c>
      <c r="G86358" t="s">
        <v>9</v>
      </c>
      <c r="H86358">
        <v>0</v>
      </c>
    </row>
    <row r="86359" spans="1:8" x14ac:dyDescent="0.25">
      <c r="A86359" s="2">
        <v>44742</v>
      </c>
      <c r="B86359" s="2" t="str">
        <f>TEXT(Table4[[#This Row],[Month End]], "Mmm")</f>
        <v>Jun</v>
      </c>
      <c r="C86359">
        <f>MONTH(Table4[[#This Row],[Month End]])</f>
        <v>6</v>
      </c>
      <c r="D86359">
        <f>YEAR(Table4[[#This Row],[Month End]])</f>
        <v>2022</v>
      </c>
      <c r="E86359">
        <v>65721</v>
      </c>
      <c r="F86359" t="s">
        <v>215</v>
      </c>
      <c r="G86359" t="s">
        <v>29</v>
      </c>
      <c r="H86359">
        <v>1</v>
      </c>
    </row>
    <row r="86360" spans="1:8" x14ac:dyDescent="0.25">
      <c r="A86360" s="2">
        <v>44742</v>
      </c>
      <c r="B86360" s="2" t="str">
        <f>TEXT(Table4[[#This Row],[Month End]], "Mmm")</f>
        <v>Jun</v>
      </c>
      <c r="C86360">
        <f>MONTH(Table4[[#This Row],[Month End]])</f>
        <v>6</v>
      </c>
      <c r="D86360">
        <f>YEAR(Table4[[#This Row],[Month End]])</f>
        <v>2022</v>
      </c>
      <c r="E86360">
        <v>56560</v>
      </c>
      <c r="F86360" t="s">
        <v>216</v>
      </c>
      <c r="G86360" t="s">
        <v>18</v>
      </c>
      <c r="H86360">
        <v>41</v>
      </c>
    </row>
    <row r="86361" spans="1:8" x14ac:dyDescent="0.25">
      <c r="A86361" s="2">
        <v>44742</v>
      </c>
      <c r="B86361" s="2" t="str">
        <f>TEXT(Table4[[#This Row],[Month End]], "Mmm")</f>
        <v>Jun</v>
      </c>
      <c r="C86361">
        <f>MONTH(Table4[[#This Row],[Month End]])</f>
        <v>6</v>
      </c>
      <c r="D86361">
        <f>YEAR(Table4[[#This Row],[Month End]])</f>
        <v>2022</v>
      </c>
      <c r="E86361">
        <v>31033</v>
      </c>
      <c r="F86361" t="s">
        <v>217</v>
      </c>
      <c r="G86361" t="s">
        <v>218</v>
      </c>
      <c r="H86361">
        <v>0</v>
      </c>
    </row>
    <row r="86362" spans="1:8" x14ac:dyDescent="0.25">
      <c r="A86362" s="2">
        <v>44742</v>
      </c>
      <c r="B86362" s="2" t="str">
        <f>TEXT(Table4[[#This Row],[Month End]], "Mmm")</f>
        <v>Jun</v>
      </c>
      <c r="C86362">
        <f>MONTH(Table4[[#This Row],[Month End]])</f>
        <v>6</v>
      </c>
      <c r="D86362">
        <f>YEAR(Table4[[#This Row],[Month End]])</f>
        <v>2022</v>
      </c>
      <c r="E86362">
        <v>81147</v>
      </c>
      <c r="F86362" t="s">
        <v>219</v>
      </c>
      <c r="G86362" t="s">
        <v>14</v>
      </c>
      <c r="H86362">
        <v>107</v>
      </c>
    </row>
    <row r="86363" spans="1:8" x14ac:dyDescent="0.25">
      <c r="A86363" s="2">
        <v>44742</v>
      </c>
      <c r="B86363" s="2" t="str">
        <f>TEXT(Table4[[#This Row],[Month End]], "Mmm")</f>
        <v>Jun</v>
      </c>
      <c r="C86363">
        <f>MONTH(Table4[[#This Row],[Month End]])</f>
        <v>6</v>
      </c>
      <c r="D86363">
        <f>YEAR(Table4[[#This Row],[Month End]])</f>
        <v>2022</v>
      </c>
      <c r="E86363">
        <v>61615</v>
      </c>
      <c r="F86363" t="s">
        <v>220</v>
      </c>
      <c r="G86363" t="s">
        <v>21</v>
      </c>
      <c r="H86363">
        <v>0</v>
      </c>
    </row>
    <row r="86364" spans="1:8" x14ac:dyDescent="0.25">
      <c r="A86364" s="2">
        <v>44742</v>
      </c>
      <c r="B86364" s="2" t="str">
        <f>TEXT(Table4[[#This Row],[Month End]], "Mmm")</f>
        <v>Jun</v>
      </c>
      <c r="C86364">
        <f>MONTH(Table4[[#This Row],[Month End]])</f>
        <v>6</v>
      </c>
      <c r="D86364">
        <f>YEAR(Table4[[#This Row],[Month End]])</f>
        <v>2022</v>
      </c>
      <c r="E86364">
        <v>54893</v>
      </c>
      <c r="F86364" t="s">
        <v>221</v>
      </c>
      <c r="G86364" t="s">
        <v>55</v>
      </c>
      <c r="H86364">
        <v>85</v>
      </c>
    </row>
    <row r="86365" spans="1:8" x14ac:dyDescent="0.25">
      <c r="A86365" s="2">
        <v>44742</v>
      </c>
      <c r="B86365" s="2" t="str">
        <f>TEXT(Table4[[#This Row],[Month End]], "Mmm")</f>
        <v>Jun</v>
      </c>
      <c r="C86365">
        <f>MONTH(Table4[[#This Row],[Month End]])</f>
        <v>6</v>
      </c>
      <c r="D86365">
        <f>YEAR(Table4[[#This Row],[Month End]])</f>
        <v>2022</v>
      </c>
      <c r="E86365">
        <v>83001</v>
      </c>
      <c r="F86365" t="s">
        <v>38</v>
      </c>
      <c r="G86365" t="s">
        <v>37</v>
      </c>
      <c r="H86365">
        <v>324</v>
      </c>
    </row>
    <row r="86366" spans="1:8" x14ac:dyDescent="0.25">
      <c r="A86366" s="2">
        <v>44742</v>
      </c>
      <c r="B86366" s="2" t="str">
        <f>TEXT(Table4[[#This Row],[Month End]], "Mmm")</f>
        <v>Jun</v>
      </c>
      <c r="C86366">
        <f>MONTH(Table4[[#This Row],[Month End]])</f>
        <v>6</v>
      </c>
      <c r="D86366">
        <f>YEAR(Table4[[#This Row],[Month End]])</f>
        <v>2022</v>
      </c>
      <c r="E86366">
        <v>63640</v>
      </c>
      <c r="F86366" t="s">
        <v>88</v>
      </c>
      <c r="G86366" t="s">
        <v>29</v>
      </c>
      <c r="H86366">
        <v>1</v>
      </c>
    </row>
    <row r="86367" spans="1:8" x14ac:dyDescent="0.25">
      <c r="A86367" s="2">
        <v>44742</v>
      </c>
      <c r="B86367" s="2" t="str">
        <f>TEXT(Table4[[#This Row],[Month End]], "Mmm")</f>
        <v>Jun</v>
      </c>
      <c r="C86367">
        <f>MONTH(Table4[[#This Row],[Month End]])</f>
        <v>6</v>
      </c>
      <c r="D86367">
        <f>YEAR(Table4[[#This Row],[Month End]])</f>
        <v>2022</v>
      </c>
      <c r="E86367">
        <v>55811</v>
      </c>
      <c r="F86367" t="s">
        <v>39</v>
      </c>
      <c r="G86367" t="s">
        <v>18</v>
      </c>
      <c r="H86367">
        <v>143</v>
      </c>
    </row>
    <row r="86368" spans="1:8" x14ac:dyDescent="0.25">
      <c r="A86368" s="2">
        <v>44742</v>
      </c>
      <c r="B86368" s="2" t="str">
        <f>TEXT(Table4[[#This Row],[Month End]], "Mmm")</f>
        <v>Jun</v>
      </c>
      <c r="C86368">
        <f>MONTH(Table4[[#This Row],[Month End]])</f>
        <v>6</v>
      </c>
      <c r="D86368">
        <f>YEAR(Table4[[#This Row],[Month End]])</f>
        <v>2022</v>
      </c>
      <c r="E86368">
        <v>50325</v>
      </c>
      <c r="F86368" t="s">
        <v>222</v>
      </c>
      <c r="G86368" t="s">
        <v>28</v>
      </c>
      <c r="H86368">
        <v>2</v>
      </c>
    </row>
    <row r="86369" spans="1:8" x14ac:dyDescent="0.25">
      <c r="A86369" s="2">
        <v>44742</v>
      </c>
      <c r="B86369" s="2" t="str">
        <f>TEXT(Table4[[#This Row],[Month End]], "Mmm")</f>
        <v>Jun</v>
      </c>
      <c r="C86369">
        <f>MONTH(Table4[[#This Row],[Month End]])</f>
        <v>6</v>
      </c>
      <c r="D86369">
        <f>YEAR(Table4[[#This Row],[Month End]])</f>
        <v>2022</v>
      </c>
      <c r="E86369">
        <v>86040</v>
      </c>
      <c r="F86369" t="s">
        <v>223</v>
      </c>
      <c r="G86369" t="s">
        <v>48</v>
      </c>
      <c r="H86369">
        <v>0</v>
      </c>
    </row>
    <row r="86370" spans="1:8" x14ac:dyDescent="0.25">
      <c r="A86370" s="2">
        <v>44742</v>
      </c>
      <c r="B86370" s="2" t="str">
        <f>TEXT(Table4[[#This Row],[Month End]], "Mmm")</f>
        <v>Jun</v>
      </c>
      <c r="C86370">
        <f>MONTH(Table4[[#This Row],[Month End]])</f>
        <v>6</v>
      </c>
      <c r="D86370">
        <f>YEAR(Table4[[#This Row],[Month End]])</f>
        <v>2022</v>
      </c>
      <c r="E86370">
        <v>56763</v>
      </c>
      <c r="F86370" t="s">
        <v>224</v>
      </c>
      <c r="G86370" t="s">
        <v>18</v>
      </c>
      <c r="H86370">
        <v>132</v>
      </c>
    </row>
    <row r="86371" spans="1:8" x14ac:dyDescent="0.25">
      <c r="A86371" s="2">
        <v>44742</v>
      </c>
      <c r="B86371" s="2" t="str">
        <f>TEXT(Table4[[#This Row],[Month End]], "Mmm")</f>
        <v>Jun</v>
      </c>
      <c r="C86371">
        <f>MONTH(Table4[[#This Row],[Month End]])</f>
        <v>6</v>
      </c>
      <c r="D86371">
        <f>YEAR(Table4[[#This Row],[Month End]])</f>
        <v>2022</v>
      </c>
      <c r="E86371">
        <v>58341</v>
      </c>
      <c r="F86371" t="s">
        <v>36</v>
      </c>
      <c r="G86371" t="s">
        <v>35</v>
      </c>
      <c r="H86371">
        <v>92</v>
      </c>
    </row>
    <row r="86372" spans="1:8" x14ac:dyDescent="0.25">
      <c r="A86372" s="2">
        <v>44742</v>
      </c>
      <c r="B86372" s="2" t="str">
        <f>TEXT(Table4[[#This Row],[Month End]], "Mmm")</f>
        <v>Jun</v>
      </c>
      <c r="C86372">
        <f>MONTH(Table4[[#This Row],[Month End]])</f>
        <v>6</v>
      </c>
      <c r="D86372">
        <f>YEAR(Table4[[#This Row],[Month End]])</f>
        <v>2022</v>
      </c>
      <c r="E86372">
        <v>51103</v>
      </c>
      <c r="F86372" t="s">
        <v>225</v>
      </c>
      <c r="G86372" t="s">
        <v>28</v>
      </c>
      <c r="H86372">
        <v>12</v>
      </c>
    </row>
    <row r="86373" spans="1:8" x14ac:dyDescent="0.25">
      <c r="A86373" s="2">
        <v>44742</v>
      </c>
      <c r="B86373" s="2" t="str">
        <f>TEXT(Table4[[#This Row],[Month End]], "Mmm")</f>
        <v>Jun</v>
      </c>
      <c r="C86373">
        <f>MONTH(Table4[[#This Row],[Month End]])</f>
        <v>6</v>
      </c>
      <c r="D86373">
        <f>YEAR(Table4[[#This Row],[Month End]])</f>
        <v>2022</v>
      </c>
      <c r="E86373">
        <v>23434</v>
      </c>
      <c r="F86373" t="s">
        <v>33</v>
      </c>
      <c r="G86373" t="s">
        <v>4</v>
      </c>
      <c r="H86373">
        <v>0</v>
      </c>
    </row>
    <row r="86374" spans="1:8" x14ac:dyDescent="0.25">
      <c r="A86374" s="2">
        <v>44742</v>
      </c>
      <c r="B86374" s="2" t="str">
        <f>TEXT(Table4[[#This Row],[Month End]], "Mmm")</f>
        <v>Jun</v>
      </c>
      <c r="C86374">
        <f>MONTH(Table4[[#This Row],[Month End]])</f>
        <v>6</v>
      </c>
      <c r="D86374">
        <f>YEAR(Table4[[#This Row],[Month End]])</f>
        <v>2022</v>
      </c>
      <c r="E86374">
        <v>66111</v>
      </c>
      <c r="F86374" t="s">
        <v>34</v>
      </c>
      <c r="G86374" t="s">
        <v>7</v>
      </c>
      <c r="H86374">
        <v>0</v>
      </c>
    </row>
    <row r="86375" spans="1:8" x14ac:dyDescent="0.25">
      <c r="A86375" s="2">
        <v>44742</v>
      </c>
      <c r="B86375" s="2" t="str">
        <f>TEXT(Table4[[#This Row],[Month End]], "Mmm")</f>
        <v>Jun</v>
      </c>
      <c r="C86375">
        <f>MONTH(Table4[[#This Row],[Month End]])</f>
        <v>6</v>
      </c>
      <c r="D86375">
        <f>YEAR(Table4[[#This Row],[Month End]])</f>
        <v>2022</v>
      </c>
      <c r="E86375">
        <v>27310</v>
      </c>
      <c r="F86375" t="s">
        <v>226</v>
      </c>
      <c r="G86375" t="s">
        <v>24</v>
      </c>
      <c r="H86375">
        <v>0</v>
      </c>
    </row>
    <row r="86376" spans="1:8" x14ac:dyDescent="0.25">
      <c r="A86376" s="2">
        <v>44742</v>
      </c>
      <c r="B86376" s="2" t="str">
        <f>TEXT(Table4[[#This Row],[Month End]], "Mmm")</f>
        <v>Jun</v>
      </c>
      <c r="C86376">
        <f>MONTH(Table4[[#This Row],[Month End]])</f>
        <v>6</v>
      </c>
      <c r="D86376">
        <f>YEAR(Table4[[#This Row],[Month End]])</f>
        <v>2022</v>
      </c>
      <c r="E86376">
        <v>84078</v>
      </c>
      <c r="F86376" t="s">
        <v>227</v>
      </c>
      <c r="G86376" t="s">
        <v>51</v>
      </c>
      <c r="H86376">
        <v>31</v>
      </c>
    </row>
    <row r="86377" spans="1:8" x14ac:dyDescent="0.25">
      <c r="A86377" s="2">
        <v>44742</v>
      </c>
      <c r="B86377" s="2" t="str">
        <f>TEXT(Table4[[#This Row],[Month End]], "Mmm")</f>
        <v>Jun</v>
      </c>
      <c r="C86377">
        <f>MONTH(Table4[[#This Row],[Month End]])</f>
        <v>6</v>
      </c>
      <c r="D86377">
        <f>YEAR(Table4[[#This Row],[Month End]])</f>
        <v>2022</v>
      </c>
      <c r="E86377">
        <v>82426</v>
      </c>
      <c r="F86377" t="s">
        <v>228</v>
      </c>
      <c r="G86377" t="s">
        <v>37</v>
      </c>
      <c r="H86377">
        <v>71</v>
      </c>
    </row>
    <row r="86378" spans="1:8" x14ac:dyDescent="0.25">
      <c r="A86378" s="2">
        <v>44742</v>
      </c>
      <c r="B86378" s="2" t="str">
        <f>TEXT(Table4[[#This Row],[Month End]], "Mmm")</f>
        <v>Jun</v>
      </c>
      <c r="C86378">
        <f>MONTH(Table4[[#This Row],[Month End]])</f>
        <v>6</v>
      </c>
      <c r="D86378">
        <f>YEAR(Table4[[#This Row],[Month End]])</f>
        <v>2022</v>
      </c>
      <c r="E86378">
        <v>84401</v>
      </c>
      <c r="F86378" t="s">
        <v>229</v>
      </c>
      <c r="G86378" t="s">
        <v>51</v>
      </c>
      <c r="H86378">
        <v>33</v>
      </c>
    </row>
    <row r="86379" spans="1:8" x14ac:dyDescent="0.25">
      <c r="A86379" s="2">
        <v>44742</v>
      </c>
      <c r="B86379" s="2" t="str">
        <f>TEXT(Table4[[#This Row],[Month End]], "Mmm")</f>
        <v>Jun</v>
      </c>
      <c r="C86379">
        <f>MONTH(Table4[[#This Row],[Month End]])</f>
        <v>6</v>
      </c>
      <c r="D86379">
        <f>YEAR(Table4[[#This Row],[Month End]])</f>
        <v>2022</v>
      </c>
      <c r="E86379">
        <v>59270</v>
      </c>
      <c r="F86379" t="s">
        <v>31</v>
      </c>
      <c r="G86379" t="s">
        <v>15</v>
      </c>
      <c r="H86379">
        <v>107</v>
      </c>
    </row>
    <row r="86380" spans="1:8" x14ac:dyDescent="0.25">
      <c r="A86380" s="2">
        <v>44742</v>
      </c>
      <c r="B86380" s="2" t="str">
        <f>TEXT(Table4[[#This Row],[Month End]], "Mmm")</f>
        <v>Jun</v>
      </c>
      <c r="C86380">
        <f>MONTH(Table4[[#This Row],[Month End]])</f>
        <v>6</v>
      </c>
      <c r="D86380">
        <f>YEAR(Table4[[#This Row],[Month End]])</f>
        <v>2022</v>
      </c>
      <c r="E86380">
        <v>72712</v>
      </c>
      <c r="F86380" t="s">
        <v>32</v>
      </c>
      <c r="G86380" t="s">
        <v>17</v>
      </c>
      <c r="H86380">
        <v>0</v>
      </c>
    </row>
    <row r="86381" spans="1:8" x14ac:dyDescent="0.25">
      <c r="A86381" s="2">
        <v>44742</v>
      </c>
      <c r="B86381" s="2" t="str">
        <f>TEXT(Table4[[#This Row],[Month End]], "Mmm")</f>
        <v>Jun</v>
      </c>
      <c r="C86381">
        <f>MONTH(Table4[[#This Row],[Month End]])</f>
        <v>6</v>
      </c>
      <c r="D86381">
        <f>YEAR(Table4[[#This Row],[Month End]])</f>
        <v>2022</v>
      </c>
      <c r="E86381">
        <v>88101</v>
      </c>
      <c r="F86381" t="s">
        <v>30</v>
      </c>
      <c r="G86381" t="s">
        <v>27</v>
      </c>
      <c r="H86381">
        <v>6</v>
      </c>
    </row>
    <row r="86382" spans="1:8" x14ac:dyDescent="0.25">
      <c r="A86382" s="2">
        <v>44742</v>
      </c>
      <c r="B86382" s="2" t="str">
        <f>TEXT(Table4[[#This Row],[Month End]], "Mmm")</f>
        <v>Jun</v>
      </c>
      <c r="C86382">
        <f>MONTH(Table4[[#This Row],[Month End]])</f>
        <v>6</v>
      </c>
      <c r="D86382">
        <f>YEAR(Table4[[#This Row],[Month End]])</f>
        <v>2022</v>
      </c>
      <c r="E86382">
        <v>69361</v>
      </c>
      <c r="F86382" t="s">
        <v>230</v>
      </c>
      <c r="G86382" t="s">
        <v>11</v>
      </c>
      <c r="H86382">
        <v>18</v>
      </c>
    </row>
    <row r="86383" spans="1:8" x14ac:dyDescent="0.25">
      <c r="A86383" s="2">
        <v>44742</v>
      </c>
      <c r="B86383" s="2" t="str">
        <f>TEXT(Table4[[#This Row],[Month End]], "Mmm")</f>
        <v>Jun</v>
      </c>
      <c r="C86383">
        <f>MONTH(Table4[[#This Row],[Month End]])</f>
        <v>6</v>
      </c>
      <c r="D86383">
        <f>YEAR(Table4[[#This Row],[Month End]])</f>
        <v>2022</v>
      </c>
      <c r="E86383">
        <v>78628</v>
      </c>
      <c r="F86383" t="s">
        <v>231</v>
      </c>
      <c r="G86383" t="s">
        <v>9</v>
      </c>
      <c r="H86383">
        <v>0</v>
      </c>
    </row>
    <row r="86384" spans="1:8" x14ac:dyDescent="0.25">
      <c r="A86384" s="2">
        <v>44742</v>
      </c>
      <c r="B86384" s="2" t="str">
        <f>TEXT(Table4[[#This Row],[Month End]], "Mmm")</f>
        <v>Jun</v>
      </c>
      <c r="C86384">
        <f>MONTH(Table4[[#This Row],[Month End]])</f>
        <v>6</v>
      </c>
      <c r="D86384">
        <f>YEAR(Table4[[#This Row],[Month End]])</f>
        <v>2022</v>
      </c>
      <c r="E86384">
        <v>57236</v>
      </c>
      <c r="F86384" t="s">
        <v>8</v>
      </c>
      <c r="G86384" t="s">
        <v>19</v>
      </c>
      <c r="H86384">
        <v>42</v>
      </c>
    </row>
    <row r="86385" spans="1:8" x14ac:dyDescent="0.25">
      <c r="A86385" s="2">
        <v>44742</v>
      </c>
      <c r="B86385" s="2" t="str">
        <f>TEXT(Table4[[#This Row],[Month End]], "Mmm")</f>
        <v>Jun</v>
      </c>
      <c r="C86385">
        <f>MONTH(Table4[[#This Row],[Month End]])</f>
        <v>6</v>
      </c>
      <c r="D86385">
        <f>YEAR(Table4[[#This Row],[Month End]])</f>
        <v>2022</v>
      </c>
      <c r="E86385">
        <v>76087</v>
      </c>
      <c r="F86385" t="s">
        <v>25</v>
      </c>
      <c r="G86385" t="s">
        <v>9</v>
      </c>
      <c r="H86385">
        <v>0</v>
      </c>
    </row>
    <row r="86386" spans="1:8" x14ac:dyDescent="0.25">
      <c r="A86386" s="2">
        <v>44742</v>
      </c>
      <c r="B86386" s="2" t="str">
        <f>TEXT(Table4[[#This Row],[Month End]], "Mmm")</f>
        <v>Jun</v>
      </c>
      <c r="C86386">
        <f>MONTH(Table4[[#This Row],[Month End]])</f>
        <v>6</v>
      </c>
      <c r="D86386">
        <f>YEAR(Table4[[#This Row],[Month End]])</f>
        <v>2022</v>
      </c>
      <c r="E86386">
        <v>67114</v>
      </c>
      <c r="F86386" t="s">
        <v>23</v>
      </c>
      <c r="G86386" t="s">
        <v>7</v>
      </c>
      <c r="H86386">
        <v>7</v>
      </c>
    </row>
    <row r="86387" spans="1:8" x14ac:dyDescent="0.25">
      <c r="A86387" s="2">
        <v>44742</v>
      </c>
      <c r="B86387" s="2" t="str">
        <f>TEXT(Table4[[#This Row],[Month End]], "Mmm")</f>
        <v>Jun</v>
      </c>
      <c r="C86387">
        <f>MONTH(Table4[[#This Row],[Month End]])</f>
        <v>6</v>
      </c>
      <c r="D86387">
        <f>YEAR(Table4[[#This Row],[Month End]])</f>
        <v>2022</v>
      </c>
      <c r="E86387">
        <v>68847</v>
      </c>
      <c r="F86387" t="s">
        <v>232</v>
      </c>
      <c r="G86387" t="s">
        <v>11</v>
      </c>
      <c r="H86387">
        <v>10</v>
      </c>
    </row>
    <row r="86388" spans="1:8" x14ac:dyDescent="0.25">
      <c r="A86388" s="2">
        <v>44742</v>
      </c>
      <c r="B86388" s="2" t="str">
        <f>TEXT(Table4[[#This Row],[Month End]], "Mmm")</f>
        <v>Jun</v>
      </c>
      <c r="C86388">
        <f>MONTH(Table4[[#This Row],[Month End]])</f>
        <v>6</v>
      </c>
      <c r="D86388">
        <f>YEAR(Table4[[#This Row],[Month End]])</f>
        <v>2022</v>
      </c>
      <c r="E86388">
        <v>74033</v>
      </c>
      <c r="F86388" t="s">
        <v>233</v>
      </c>
      <c r="G86388" t="s">
        <v>12</v>
      </c>
      <c r="H86388">
        <v>0</v>
      </c>
    </row>
    <row r="86389" spans="1:8" x14ac:dyDescent="0.25">
      <c r="A86389" s="2">
        <v>44742</v>
      </c>
      <c r="B86389" s="2" t="str">
        <f>TEXT(Table4[[#This Row],[Month End]], "Mmm")</f>
        <v>Jun</v>
      </c>
      <c r="C86389">
        <f>MONTH(Table4[[#This Row],[Month End]])</f>
        <v>6</v>
      </c>
      <c r="D86389">
        <f>YEAR(Table4[[#This Row],[Month End]])</f>
        <v>2022</v>
      </c>
      <c r="E86389">
        <v>56257</v>
      </c>
      <c r="F86389" t="s">
        <v>73</v>
      </c>
      <c r="G86389" t="s">
        <v>18</v>
      </c>
      <c r="H86389">
        <v>15</v>
      </c>
    </row>
    <row r="86390" spans="1:8" x14ac:dyDescent="0.25">
      <c r="A86390" s="2">
        <v>44742</v>
      </c>
      <c r="B86390" s="2" t="str">
        <f>TEXT(Table4[[#This Row],[Month End]], "Mmm")</f>
        <v>Jun</v>
      </c>
      <c r="C86390">
        <f>MONTH(Table4[[#This Row],[Month End]])</f>
        <v>6</v>
      </c>
      <c r="D86390">
        <f>YEAR(Table4[[#This Row],[Month End]])</f>
        <v>2022</v>
      </c>
      <c r="E86390">
        <v>79606</v>
      </c>
      <c r="F86390" t="s">
        <v>10</v>
      </c>
      <c r="G86390" t="s">
        <v>9</v>
      </c>
      <c r="H86390">
        <v>0</v>
      </c>
    </row>
    <row r="86391" spans="1:8" x14ac:dyDescent="0.25">
      <c r="A86391" s="2">
        <v>44742</v>
      </c>
      <c r="B86391" s="2" t="str">
        <f>TEXT(Table4[[#This Row],[Month End]], "Mmm")</f>
        <v>Jun</v>
      </c>
      <c r="C86391">
        <f>MONTH(Table4[[#This Row],[Month End]])</f>
        <v>6</v>
      </c>
      <c r="D86391">
        <f>YEAR(Table4[[#This Row],[Month End]])</f>
        <v>2022</v>
      </c>
      <c r="E86391">
        <v>79424</v>
      </c>
      <c r="F86391" t="s">
        <v>22</v>
      </c>
      <c r="G86391" t="s">
        <v>9</v>
      </c>
      <c r="H86391">
        <v>0</v>
      </c>
    </row>
    <row r="86392" spans="1:8" x14ac:dyDescent="0.25">
      <c r="A86392" s="2">
        <v>44742</v>
      </c>
      <c r="B86392" s="2" t="str">
        <f>TEXT(Table4[[#This Row],[Month End]], "Mmm")</f>
        <v>Jun</v>
      </c>
      <c r="C86392">
        <f>MONTH(Table4[[#This Row],[Month End]])</f>
        <v>6</v>
      </c>
      <c r="D86392">
        <f>YEAR(Table4[[#This Row],[Month End]])</f>
        <v>2022</v>
      </c>
      <c r="E86392">
        <v>73099</v>
      </c>
      <c r="F86392" t="s">
        <v>26</v>
      </c>
      <c r="G86392" t="s">
        <v>12</v>
      </c>
      <c r="H86392">
        <v>0</v>
      </c>
    </row>
    <row r="86393" spans="1:8" x14ac:dyDescent="0.25">
      <c r="A86393" s="2">
        <v>44742</v>
      </c>
      <c r="B86393" s="2" t="str">
        <f>TEXT(Table4[[#This Row],[Month End]], "Mmm")</f>
        <v>Jun</v>
      </c>
      <c r="C86393">
        <f>MONTH(Table4[[#This Row],[Month End]])</f>
        <v>6</v>
      </c>
      <c r="D86393">
        <f>YEAR(Table4[[#This Row],[Month End]])</f>
        <v>2022</v>
      </c>
      <c r="E86393">
        <v>72117</v>
      </c>
      <c r="F86393" t="s">
        <v>234</v>
      </c>
      <c r="G86393" t="s">
        <v>17</v>
      </c>
      <c r="H86393">
        <v>0</v>
      </c>
    </row>
    <row r="86394" spans="1:8" x14ac:dyDescent="0.25">
      <c r="A86394" s="2">
        <v>44742</v>
      </c>
      <c r="B86394" s="2" t="str">
        <f>TEXT(Table4[[#This Row],[Month End]], "Mmm")</f>
        <v>Jun</v>
      </c>
      <c r="C86394">
        <f>MONTH(Table4[[#This Row],[Month End]])</f>
        <v>6</v>
      </c>
      <c r="D86394">
        <f>YEAR(Table4[[#This Row],[Month End]])</f>
        <v>2022</v>
      </c>
      <c r="E86394">
        <v>57701</v>
      </c>
      <c r="F86394" t="s">
        <v>20</v>
      </c>
      <c r="G86394" t="s">
        <v>19</v>
      </c>
      <c r="H86394">
        <v>92</v>
      </c>
    </row>
    <row r="86395" spans="1:8" x14ac:dyDescent="0.25">
      <c r="A86395" s="2">
        <v>44742</v>
      </c>
      <c r="B86395" s="2" t="str">
        <f>TEXT(Table4[[#This Row],[Month End]], "Mmm")</f>
        <v>Jun</v>
      </c>
      <c r="C86395">
        <f>MONTH(Table4[[#This Row],[Month End]])</f>
        <v>6</v>
      </c>
      <c r="D86395">
        <f>YEAR(Table4[[#This Row],[Month End]])</f>
        <v>2022</v>
      </c>
      <c r="E86395">
        <v>59330</v>
      </c>
      <c r="F86395" t="s">
        <v>235</v>
      </c>
      <c r="G86395" t="s">
        <v>15</v>
      </c>
      <c r="H86395">
        <v>101</v>
      </c>
    </row>
    <row r="86396" spans="1:8" x14ac:dyDescent="0.25">
      <c r="A86396" s="2">
        <v>44742</v>
      </c>
      <c r="B86396" s="2" t="str">
        <f>TEXT(Table4[[#This Row],[Month End]], "Mmm")</f>
        <v>Jun</v>
      </c>
      <c r="C86396">
        <f>MONTH(Table4[[#This Row],[Month End]])</f>
        <v>6</v>
      </c>
      <c r="D86396">
        <f>YEAR(Table4[[#This Row],[Month End]])</f>
        <v>2022</v>
      </c>
      <c r="E86396">
        <v>28429</v>
      </c>
      <c r="F86396" t="s">
        <v>236</v>
      </c>
      <c r="G86396" t="s">
        <v>24</v>
      </c>
      <c r="H86396">
        <v>0</v>
      </c>
    </row>
    <row r="86397" spans="1:8" x14ac:dyDescent="0.25">
      <c r="A86397" s="2">
        <v>44742</v>
      </c>
      <c r="B86397" s="2" t="str">
        <f>TEXT(Table4[[#This Row],[Month End]], "Mmm")</f>
        <v>Jun</v>
      </c>
      <c r="C86397">
        <f>MONTH(Table4[[#This Row],[Month End]])</f>
        <v>6</v>
      </c>
      <c r="D86397">
        <f>YEAR(Table4[[#This Row],[Month End]])</f>
        <v>2022</v>
      </c>
      <c r="E86397">
        <v>78537</v>
      </c>
      <c r="F86397" t="s">
        <v>16</v>
      </c>
      <c r="G86397" t="s">
        <v>9</v>
      </c>
      <c r="H86397">
        <v>0</v>
      </c>
    </row>
    <row r="86398" spans="1:8" x14ac:dyDescent="0.25">
      <c r="A86398" s="2">
        <v>44742</v>
      </c>
      <c r="B86398" s="2" t="str">
        <f>TEXT(Table4[[#This Row],[Month End]], "Mmm")</f>
        <v>Jun</v>
      </c>
      <c r="C86398">
        <f>MONTH(Table4[[#This Row],[Month End]])</f>
        <v>6</v>
      </c>
      <c r="D86398">
        <f>YEAR(Table4[[#This Row],[Month End]])</f>
        <v>2022</v>
      </c>
      <c r="E86398">
        <v>77511</v>
      </c>
      <c r="F86398" t="s">
        <v>237</v>
      </c>
      <c r="G86398" t="s">
        <v>9</v>
      </c>
      <c r="H86398">
        <v>0</v>
      </c>
    </row>
    <row r="86399" spans="1:8" x14ac:dyDescent="0.25">
      <c r="A86399" s="2">
        <v>44742</v>
      </c>
      <c r="B86399" s="2" t="str">
        <f>TEXT(Table4[[#This Row],[Month End]], "Mmm")</f>
        <v>Jun</v>
      </c>
      <c r="C86399">
        <f>MONTH(Table4[[#This Row],[Month End]])</f>
        <v>6</v>
      </c>
      <c r="D86399">
        <f>YEAR(Table4[[#This Row],[Month End]])</f>
        <v>2022</v>
      </c>
      <c r="E86399">
        <v>57532</v>
      </c>
      <c r="F86399" t="s">
        <v>238</v>
      </c>
      <c r="G86399" t="s">
        <v>19</v>
      </c>
      <c r="H86399">
        <v>47</v>
      </c>
    </row>
    <row r="86400" spans="1:8" x14ac:dyDescent="0.25">
      <c r="A86400" s="2">
        <v>44742</v>
      </c>
      <c r="B86400" s="2" t="str">
        <f>TEXT(Table4[[#This Row],[Month End]], "Mmm")</f>
        <v>Jun</v>
      </c>
      <c r="C86400">
        <f>MONTH(Table4[[#This Row],[Month End]])</f>
        <v>6</v>
      </c>
      <c r="D86400">
        <f>YEAR(Table4[[#This Row],[Month End]])</f>
        <v>2022</v>
      </c>
      <c r="E86400">
        <v>73942</v>
      </c>
      <c r="F86400" t="s">
        <v>13</v>
      </c>
      <c r="G86400" t="s">
        <v>12</v>
      </c>
      <c r="H86400">
        <v>9</v>
      </c>
    </row>
    <row r="86401" spans="1:8" x14ac:dyDescent="0.25">
      <c r="A86401" s="2">
        <v>44742</v>
      </c>
      <c r="B86401" s="2" t="str">
        <f>TEXT(Table4[[#This Row],[Month End]], "Mmm")</f>
        <v>Jun</v>
      </c>
      <c r="C86401">
        <f>MONTH(Table4[[#This Row],[Month End]])</f>
        <v>6</v>
      </c>
      <c r="D86401">
        <f>YEAR(Table4[[#This Row],[Month End]])</f>
        <v>2022</v>
      </c>
      <c r="E86401">
        <v>38866</v>
      </c>
      <c r="F86401" t="s">
        <v>239</v>
      </c>
      <c r="G86401" t="s">
        <v>240</v>
      </c>
      <c r="H86401">
        <v>0</v>
      </c>
    </row>
    <row r="86402" spans="1:8" x14ac:dyDescent="0.25">
      <c r="A86402" s="2">
        <v>44773</v>
      </c>
      <c r="B86402" s="2" t="str">
        <f>TEXT(Table4[[#This Row],[Month End]], "Mmm")</f>
        <v>Jul</v>
      </c>
      <c r="C86402">
        <f>MONTH(Table4[[#This Row],[Month End]])</f>
        <v>7</v>
      </c>
      <c r="D86402">
        <f>YEAR(Table4[[#This Row],[Month End]])</f>
        <v>2022</v>
      </c>
      <c r="E86402">
        <v>3057</v>
      </c>
      <c r="F86402" t="s">
        <v>108</v>
      </c>
      <c r="G86402" t="s">
        <v>104</v>
      </c>
      <c r="H86402">
        <v>0</v>
      </c>
    </row>
    <row r="86403" spans="1:8" x14ac:dyDescent="0.25">
      <c r="A86403" s="2">
        <v>44773</v>
      </c>
      <c r="B86403" s="2" t="str">
        <f>TEXT(Table4[[#This Row],[Month End]], "Mmm")</f>
        <v>Jul</v>
      </c>
      <c r="C86403">
        <f>MONTH(Table4[[#This Row],[Month End]])</f>
        <v>7</v>
      </c>
      <c r="D86403">
        <f>YEAR(Table4[[#This Row],[Month End]])</f>
        <v>2022</v>
      </c>
      <c r="E86403">
        <v>3748</v>
      </c>
      <c r="F86403" t="s">
        <v>109</v>
      </c>
      <c r="G86403" t="s">
        <v>104</v>
      </c>
      <c r="H86403">
        <v>4</v>
      </c>
    </row>
    <row r="86404" spans="1:8" x14ac:dyDescent="0.25">
      <c r="A86404" s="2">
        <v>44773</v>
      </c>
      <c r="B86404" s="2" t="str">
        <f>TEXT(Table4[[#This Row],[Month End]], "Mmm")</f>
        <v>Jul</v>
      </c>
      <c r="C86404">
        <f>MONTH(Table4[[#This Row],[Month End]])</f>
        <v>7</v>
      </c>
      <c r="D86404">
        <f>YEAR(Table4[[#This Row],[Month End]])</f>
        <v>2022</v>
      </c>
      <c r="E86404">
        <v>1747</v>
      </c>
      <c r="F86404" t="s">
        <v>110</v>
      </c>
      <c r="G86404" t="s">
        <v>97</v>
      </c>
      <c r="H86404">
        <v>0</v>
      </c>
    </row>
    <row r="86405" spans="1:8" x14ac:dyDescent="0.25">
      <c r="A86405" s="2">
        <v>44773</v>
      </c>
      <c r="B86405" s="2" t="str">
        <f>TEXT(Table4[[#This Row],[Month End]], "Mmm")</f>
        <v>Jul</v>
      </c>
      <c r="C86405">
        <f>MONTH(Table4[[#This Row],[Month End]])</f>
        <v>7</v>
      </c>
      <c r="D86405">
        <f>YEAR(Table4[[#This Row],[Month End]])</f>
        <v>2022</v>
      </c>
      <c r="E86405">
        <v>12542</v>
      </c>
      <c r="F86405" t="s">
        <v>111</v>
      </c>
      <c r="G86405" t="s">
        <v>71</v>
      </c>
      <c r="H86405">
        <v>0</v>
      </c>
    </row>
    <row r="86406" spans="1:8" x14ac:dyDescent="0.25">
      <c r="A86406" s="2">
        <v>44773</v>
      </c>
      <c r="B86406" s="2" t="str">
        <f>TEXT(Table4[[#This Row],[Month End]], "Mmm")</f>
        <v>Jul</v>
      </c>
      <c r="C86406">
        <f>MONTH(Table4[[#This Row],[Month End]])</f>
        <v>7</v>
      </c>
      <c r="D86406">
        <f>YEAR(Table4[[#This Row],[Month End]])</f>
        <v>2022</v>
      </c>
      <c r="E86406">
        <v>12180</v>
      </c>
      <c r="F86406" t="s">
        <v>112</v>
      </c>
      <c r="G86406" t="s">
        <v>71</v>
      </c>
      <c r="H86406">
        <v>0</v>
      </c>
    </row>
    <row r="86407" spans="1:8" x14ac:dyDescent="0.25">
      <c r="A86407" s="2">
        <v>44773</v>
      </c>
      <c r="B86407" s="2" t="str">
        <f>TEXT(Table4[[#This Row],[Month End]], "Mmm")</f>
        <v>Jul</v>
      </c>
      <c r="C86407">
        <f>MONTH(Table4[[#This Row],[Month End]])</f>
        <v>7</v>
      </c>
      <c r="D86407">
        <f>YEAR(Table4[[#This Row],[Month End]])</f>
        <v>2022</v>
      </c>
      <c r="E86407">
        <v>1832</v>
      </c>
      <c r="F86407" t="s">
        <v>105</v>
      </c>
      <c r="G86407" t="s">
        <v>97</v>
      </c>
      <c r="H86407">
        <v>0</v>
      </c>
    </row>
    <row r="86408" spans="1:8" x14ac:dyDescent="0.25">
      <c r="A86408" s="2">
        <v>44773</v>
      </c>
      <c r="B86408" s="2" t="str">
        <f>TEXT(Table4[[#This Row],[Month End]], "Mmm")</f>
        <v>Jul</v>
      </c>
      <c r="C86408">
        <f>MONTH(Table4[[#This Row],[Month End]])</f>
        <v>7</v>
      </c>
      <c r="D86408">
        <f>YEAR(Table4[[#This Row],[Month End]])</f>
        <v>2022</v>
      </c>
      <c r="E86408">
        <v>1506</v>
      </c>
      <c r="F86408" t="s">
        <v>113</v>
      </c>
      <c r="G86408" t="s">
        <v>97</v>
      </c>
      <c r="H86408">
        <v>0</v>
      </c>
    </row>
    <row r="86409" spans="1:8" x14ac:dyDescent="0.25">
      <c r="A86409" s="2">
        <v>44773</v>
      </c>
      <c r="B86409" s="2" t="str">
        <f>TEXT(Table4[[#This Row],[Month End]], "Mmm")</f>
        <v>Jul</v>
      </c>
      <c r="C86409">
        <f>MONTH(Table4[[#This Row],[Month End]])</f>
        <v>7</v>
      </c>
      <c r="D86409">
        <f>YEAR(Table4[[#This Row],[Month End]])</f>
        <v>2022</v>
      </c>
      <c r="E86409">
        <v>4276</v>
      </c>
      <c r="F86409" t="s">
        <v>114</v>
      </c>
      <c r="G86409" t="s">
        <v>3</v>
      </c>
      <c r="H86409">
        <v>9</v>
      </c>
    </row>
    <row r="86410" spans="1:8" x14ac:dyDescent="0.25">
      <c r="A86410" s="2">
        <v>44773</v>
      </c>
      <c r="B86410" s="2" t="str">
        <f>TEXT(Table4[[#This Row],[Month End]], "Mmm")</f>
        <v>Jul</v>
      </c>
      <c r="C86410">
        <f>MONTH(Table4[[#This Row],[Month End]])</f>
        <v>7</v>
      </c>
      <c r="D86410">
        <f>YEAR(Table4[[#This Row],[Month End]])</f>
        <v>2022</v>
      </c>
      <c r="E86410">
        <v>6002</v>
      </c>
      <c r="F86410" t="s">
        <v>115</v>
      </c>
      <c r="G86410" t="s">
        <v>102</v>
      </c>
      <c r="H86410">
        <v>0</v>
      </c>
    </row>
    <row r="86411" spans="1:8" x14ac:dyDescent="0.25">
      <c r="A86411" s="2">
        <v>44773</v>
      </c>
      <c r="B86411" s="2" t="str">
        <f>TEXT(Table4[[#This Row],[Month End]], "Mmm")</f>
        <v>Jul</v>
      </c>
      <c r="C86411">
        <f>MONTH(Table4[[#This Row],[Month End]])</f>
        <v>7</v>
      </c>
      <c r="D86411">
        <f>YEAR(Table4[[#This Row],[Month End]])</f>
        <v>2022</v>
      </c>
      <c r="E86411">
        <v>13021</v>
      </c>
      <c r="F86411" t="s">
        <v>116</v>
      </c>
      <c r="G86411" t="s">
        <v>71</v>
      </c>
      <c r="H86411">
        <v>0</v>
      </c>
    </row>
    <row r="86412" spans="1:8" x14ac:dyDescent="0.25">
      <c r="A86412" s="2">
        <v>44773</v>
      </c>
      <c r="B86412" s="2" t="str">
        <f>TEXT(Table4[[#This Row],[Month End]], "Mmm")</f>
        <v>Jul</v>
      </c>
      <c r="C86412">
        <f>MONTH(Table4[[#This Row],[Month End]])</f>
        <v>7</v>
      </c>
      <c r="D86412">
        <f>YEAR(Table4[[#This Row],[Month End]])</f>
        <v>2022</v>
      </c>
      <c r="E86412">
        <v>13440</v>
      </c>
      <c r="F86412" t="s">
        <v>117</v>
      </c>
      <c r="G86412" t="s">
        <v>71</v>
      </c>
      <c r="H86412">
        <v>4</v>
      </c>
    </row>
    <row r="86413" spans="1:8" x14ac:dyDescent="0.25">
      <c r="A86413" s="2">
        <v>44773</v>
      </c>
      <c r="B86413" s="2" t="str">
        <f>TEXT(Table4[[#This Row],[Month End]], "Mmm")</f>
        <v>Jul</v>
      </c>
      <c r="C86413">
        <f>MONTH(Table4[[#This Row],[Month End]])</f>
        <v>7</v>
      </c>
      <c r="D86413">
        <f>YEAR(Table4[[#This Row],[Month End]])</f>
        <v>2022</v>
      </c>
      <c r="E86413">
        <v>18091</v>
      </c>
      <c r="F86413" t="s">
        <v>118</v>
      </c>
      <c r="G86413" t="s">
        <v>6</v>
      </c>
      <c r="H86413">
        <v>0</v>
      </c>
    </row>
    <row r="86414" spans="1:8" x14ac:dyDescent="0.25">
      <c r="A86414" s="2">
        <v>44773</v>
      </c>
      <c r="B86414" s="2" t="str">
        <f>TEXT(Table4[[#This Row],[Month End]], "Mmm")</f>
        <v>Jul</v>
      </c>
      <c r="C86414">
        <f>MONTH(Table4[[#This Row],[Month End]])</f>
        <v>7</v>
      </c>
      <c r="D86414">
        <f>YEAR(Table4[[#This Row],[Month End]])</f>
        <v>2022</v>
      </c>
      <c r="E86414">
        <v>13733</v>
      </c>
      <c r="F86414" t="s">
        <v>119</v>
      </c>
      <c r="G86414" t="s">
        <v>71</v>
      </c>
      <c r="H86414">
        <v>6</v>
      </c>
    </row>
    <row r="86415" spans="1:8" x14ac:dyDescent="0.25">
      <c r="A86415" s="2">
        <v>44773</v>
      </c>
      <c r="B86415" s="2" t="str">
        <f>TEXT(Table4[[#This Row],[Month End]], "Mmm")</f>
        <v>Jul</v>
      </c>
      <c r="C86415">
        <f>MONTH(Table4[[#This Row],[Month End]])</f>
        <v>7</v>
      </c>
      <c r="D86415">
        <f>YEAR(Table4[[#This Row],[Month End]])</f>
        <v>2022</v>
      </c>
      <c r="E86415">
        <v>49412</v>
      </c>
      <c r="F86415" t="s">
        <v>81</v>
      </c>
      <c r="G86415" t="s">
        <v>59</v>
      </c>
      <c r="H86415">
        <v>1</v>
      </c>
    </row>
    <row r="86416" spans="1:8" x14ac:dyDescent="0.25">
      <c r="A86416" s="2">
        <v>44773</v>
      </c>
      <c r="B86416" s="2" t="str">
        <f>TEXT(Table4[[#This Row],[Month End]], "Mmm")</f>
        <v>Jul</v>
      </c>
      <c r="C86416">
        <f>MONTH(Table4[[#This Row],[Month End]])</f>
        <v>7</v>
      </c>
      <c r="D86416">
        <f>YEAR(Table4[[#This Row],[Month End]])</f>
        <v>2022</v>
      </c>
      <c r="E86416">
        <v>97206</v>
      </c>
      <c r="F86416" t="s">
        <v>103</v>
      </c>
      <c r="G86416" t="s">
        <v>68</v>
      </c>
      <c r="H86416">
        <v>1</v>
      </c>
    </row>
    <row r="86417" spans="1:8" x14ac:dyDescent="0.25">
      <c r="A86417" s="2">
        <v>44773</v>
      </c>
      <c r="B86417" s="2" t="str">
        <f>TEXT(Table4[[#This Row],[Month End]], "Mmm")</f>
        <v>Jul</v>
      </c>
      <c r="C86417">
        <f>MONTH(Table4[[#This Row],[Month End]])</f>
        <v>7</v>
      </c>
      <c r="D86417">
        <f>YEAR(Table4[[#This Row],[Month End]])</f>
        <v>2022</v>
      </c>
      <c r="E86417">
        <v>4087</v>
      </c>
      <c r="F86417" t="s">
        <v>120</v>
      </c>
      <c r="G86417" t="s">
        <v>3</v>
      </c>
      <c r="H86417">
        <v>2</v>
      </c>
    </row>
    <row r="86418" spans="1:8" x14ac:dyDescent="0.25">
      <c r="A86418" s="2">
        <v>44773</v>
      </c>
      <c r="B86418" s="2" t="str">
        <f>TEXT(Table4[[#This Row],[Month End]], "Mmm")</f>
        <v>Jul</v>
      </c>
      <c r="C86418">
        <f>MONTH(Table4[[#This Row],[Month End]])</f>
        <v>7</v>
      </c>
      <c r="D86418">
        <f>YEAR(Table4[[#This Row],[Month End]])</f>
        <v>2022</v>
      </c>
      <c r="E86418">
        <v>5354</v>
      </c>
      <c r="F86418" t="s">
        <v>121</v>
      </c>
      <c r="G86418" t="s">
        <v>98</v>
      </c>
      <c r="H86418">
        <v>2</v>
      </c>
    </row>
    <row r="86419" spans="1:8" x14ac:dyDescent="0.25">
      <c r="A86419" s="2">
        <v>44773</v>
      </c>
      <c r="B86419" s="2" t="str">
        <f>TEXT(Table4[[#This Row],[Month End]], "Mmm")</f>
        <v>Jul</v>
      </c>
      <c r="C86419">
        <f>MONTH(Table4[[#This Row],[Month End]])</f>
        <v>7</v>
      </c>
      <c r="D86419">
        <f>YEAR(Table4[[#This Row],[Month End]])</f>
        <v>2022</v>
      </c>
      <c r="E86419">
        <v>13428</v>
      </c>
      <c r="F86419" t="s">
        <v>122</v>
      </c>
      <c r="G86419" t="s">
        <v>71</v>
      </c>
      <c r="H86419">
        <v>0</v>
      </c>
    </row>
    <row r="86420" spans="1:8" x14ac:dyDescent="0.25">
      <c r="A86420" s="2">
        <v>44773</v>
      </c>
      <c r="B86420" s="2" t="str">
        <f>TEXT(Table4[[#This Row],[Month End]], "Mmm")</f>
        <v>Jul</v>
      </c>
      <c r="C86420">
        <f>MONTH(Table4[[#This Row],[Month End]])</f>
        <v>7</v>
      </c>
      <c r="D86420">
        <f>YEAR(Table4[[#This Row],[Month End]])</f>
        <v>2022</v>
      </c>
      <c r="E86420">
        <v>21093</v>
      </c>
      <c r="F86420" t="s">
        <v>123</v>
      </c>
      <c r="G86420" t="s">
        <v>90</v>
      </c>
      <c r="H86420">
        <v>0</v>
      </c>
    </row>
    <row r="86421" spans="1:8" x14ac:dyDescent="0.25">
      <c r="A86421" s="2">
        <v>44773</v>
      </c>
      <c r="B86421" s="2" t="str">
        <f>TEXT(Table4[[#This Row],[Month End]], "Mmm")</f>
        <v>Jul</v>
      </c>
      <c r="C86421">
        <f>MONTH(Table4[[#This Row],[Month End]])</f>
        <v>7</v>
      </c>
      <c r="D86421">
        <f>YEAR(Table4[[#This Row],[Month End]])</f>
        <v>2022</v>
      </c>
      <c r="E86421">
        <v>6606</v>
      </c>
      <c r="F86421" t="s">
        <v>124</v>
      </c>
      <c r="G86421" t="s">
        <v>102</v>
      </c>
      <c r="H86421">
        <v>0</v>
      </c>
    </row>
    <row r="86422" spans="1:8" x14ac:dyDescent="0.25">
      <c r="A86422" s="2">
        <v>44773</v>
      </c>
      <c r="B86422" s="2" t="str">
        <f>TEXT(Table4[[#This Row],[Month End]], "Mmm")</f>
        <v>Jul</v>
      </c>
      <c r="C86422">
        <f>MONTH(Table4[[#This Row],[Month End]])</f>
        <v>7</v>
      </c>
      <c r="D86422">
        <f>YEAR(Table4[[#This Row],[Month End]])</f>
        <v>2022</v>
      </c>
      <c r="E86422">
        <v>49512</v>
      </c>
      <c r="F86422" t="s">
        <v>45</v>
      </c>
      <c r="G86422" t="s">
        <v>59</v>
      </c>
      <c r="H86422">
        <v>0</v>
      </c>
    </row>
    <row r="86423" spans="1:8" x14ac:dyDescent="0.25">
      <c r="A86423" s="2">
        <v>44773</v>
      </c>
      <c r="B86423" s="2" t="str">
        <f>TEXT(Table4[[#This Row],[Month End]], "Mmm")</f>
        <v>Jul</v>
      </c>
      <c r="C86423">
        <f>MONTH(Table4[[#This Row],[Month End]])</f>
        <v>7</v>
      </c>
      <c r="D86423">
        <f>YEAR(Table4[[#This Row],[Month End]])</f>
        <v>2022</v>
      </c>
      <c r="E86423">
        <v>49601</v>
      </c>
      <c r="F86423" t="s">
        <v>61</v>
      </c>
      <c r="G86423" t="s">
        <v>59</v>
      </c>
      <c r="H86423">
        <v>18</v>
      </c>
    </row>
    <row r="86424" spans="1:8" x14ac:dyDescent="0.25">
      <c r="A86424" s="2">
        <v>44773</v>
      </c>
      <c r="B86424" s="2" t="str">
        <f>TEXT(Table4[[#This Row],[Month End]], "Mmm")</f>
        <v>Jul</v>
      </c>
      <c r="C86424">
        <f>MONTH(Table4[[#This Row],[Month End]])</f>
        <v>7</v>
      </c>
      <c r="D86424">
        <f>YEAR(Table4[[#This Row],[Month End]])</f>
        <v>2022</v>
      </c>
      <c r="E86424">
        <v>99218</v>
      </c>
      <c r="F86424" t="s">
        <v>125</v>
      </c>
      <c r="G86424" t="s">
        <v>40</v>
      </c>
      <c r="H86424">
        <v>4</v>
      </c>
    </row>
    <row r="86425" spans="1:8" x14ac:dyDescent="0.25">
      <c r="A86425" s="2">
        <v>44773</v>
      </c>
      <c r="B86425" s="2" t="str">
        <f>TEXT(Table4[[#This Row],[Month End]], "Mmm")</f>
        <v>Jul</v>
      </c>
      <c r="C86425">
        <f>MONTH(Table4[[#This Row],[Month End]])</f>
        <v>7</v>
      </c>
      <c r="D86425">
        <f>YEAR(Table4[[#This Row],[Month End]])</f>
        <v>2022</v>
      </c>
      <c r="E86425">
        <v>19567</v>
      </c>
      <c r="F86425" t="s">
        <v>126</v>
      </c>
      <c r="G86425" t="s">
        <v>6</v>
      </c>
      <c r="H86425">
        <v>0</v>
      </c>
    </row>
    <row r="86426" spans="1:8" x14ac:dyDescent="0.25">
      <c r="A86426" s="2">
        <v>44773</v>
      </c>
      <c r="B86426" s="2" t="str">
        <f>TEXT(Table4[[#This Row],[Month End]], "Mmm")</f>
        <v>Jul</v>
      </c>
      <c r="C86426">
        <f>MONTH(Table4[[#This Row],[Month End]])</f>
        <v>7</v>
      </c>
      <c r="D86426">
        <f>YEAR(Table4[[#This Row],[Month End]])</f>
        <v>2022</v>
      </c>
      <c r="E86426">
        <v>12777</v>
      </c>
      <c r="F86426" t="s">
        <v>127</v>
      </c>
      <c r="G86426" t="s">
        <v>71</v>
      </c>
      <c r="H86426">
        <v>1</v>
      </c>
    </row>
    <row r="86427" spans="1:8" x14ac:dyDescent="0.25">
      <c r="A86427" s="2">
        <v>44773</v>
      </c>
      <c r="B86427" s="2" t="str">
        <f>TEXT(Table4[[#This Row],[Month End]], "Mmm")</f>
        <v>Jul</v>
      </c>
      <c r="C86427">
        <f>MONTH(Table4[[#This Row],[Month End]])</f>
        <v>7</v>
      </c>
      <c r="D86427">
        <f>YEAR(Table4[[#This Row],[Month End]])</f>
        <v>2022</v>
      </c>
      <c r="E86427">
        <v>6351</v>
      </c>
      <c r="F86427" t="s">
        <v>128</v>
      </c>
      <c r="G86427" t="s">
        <v>102</v>
      </c>
      <c r="H86427">
        <v>0</v>
      </c>
    </row>
    <row r="86428" spans="1:8" x14ac:dyDescent="0.25">
      <c r="A86428" s="2">
        <v>44773</v>
      </c>
      <c r="B86428" s="2" t="str">
        <f>TEXT(Table4[[#This Row],[Month End]], "Mmm")</f>
        <v>Jul</v>
      </c>
      <c r="C86428">
        <f>MONTH(Table4[[#This Row],[Month End]])</f>
        <v>7</v>
      </c>
      <c r="D86428">
        <f>YEAR(Table4[[#This Row],[Month End]])</f>
        <v>2022</v>
      </c>
      <c r="E86428">
        <v>2347</v>
      </c>
      <c r="F86428" t="s">
        <v>129</v>
      </c>
      <c r="G86428" t="s">
        <v>97</v>
      </c>
      <c r="H86428">
        <v>0</v>
      </c>
    </row>
    <row r="86429" spans="1:8" x14ac:dyDescent="0.25">
      <c r="A86429" s="2">
        <v>44773</v>
      </c>
      <c r="B86429" s="2" t="str">
        <f>TEXT(Table4[[#This Row],[Month End]], "Mmm")</f>
        <v>Jul</v>
      </c>
      <c r="C86429">
        <f>MONTH(Table4[[#This Row],[Month End]])</f>
        <v>7</v>
      </c>
      <c r="D86429">
        <f>YEAR(Table4[[#This Row],[Month End]])</f>
        <v>2022</v>
      </c>
      <c r="E86429">
        <v>95603</v>
      </c>
      <c r="F86429" t="s">
        <v>116</v>
      </c>
      <c r="G86429" t="s">
        <v>52</v>
      </c>
      <c r="H86429">
        <v>2</v>
      </c>
    </row>
    <row r="86430" spans="1:8" x14ac:dyDescent="0.25">
      <c r="A86430" s="2">
        <v>44773</v>
      </c>
      <c r="B86430" s="2" t="str">
        <f>TEXT(Table4[[#This Row],[Month End]], "Mmm")</f>
        <v>Jul</v>
      </c>
      <c r="C86430">
        <f>MONTH(Table4[[#This Row],[Month End]])</f>
        <v>7</v>
      </c>
      <c r="D86430">
        <f>YEAR(Table4[[#This Row],[Month End]])</f>
        <v>2022</v>
      </c>
      <c r="E86430">
        <v>89434</v>
      </c>
      <c r="F86430" t="s">
        <v>99</v>
      </c>
      <c r="G86430" t="s">
        <v>62</v>
      </c>
      <c r="H86430">
        <v>0</v>
      </c>
    </row>
    <row r="86431" spans="1:8" x14ac:dyDescent="0.25">
      <c r="A86431" s="2">
        <v>44773</v>
      </c>
      <c r="B86431" s="2" t="str">
        <f>TEXT(Table4[[#This Row],[Month End]], "Mmm")</f>
        <v>Jul</v>
      </c>
      <c r="C86431">
        <f>MONTH(Table4[[#This Row],[Month End]])</f>
        <v>7</v>
      </c>
      <c r="D86431">
        <f>YEAR(Table4[[#This Row],[Month End]])</f>
        <v>2022</v>
      </c>
      <c r="E86431">
        <v>17025</v>
      </c>
      <c r="F86431" t="s">
        <v>130</v>
      </c>
      <c r="G86431" t="s">
        <v>6</v>
      </c>
      <c r="H86431">
        <v>0</v>
      </c>
    </row>
    <row r="86432" spans="1:8" x14ac:dyDescent="0.25">
      <c r="A86432" s="2">
        <v>44773</v>
      </c>
      <c r="B86432" s="2" t="str">
        <f>TEXT(Table4[[#This Row],[Month End]], "Mmm")</f>
        <v>Jul</v>
      </c>
      <c r="C86432">
        <f>MONTH(Table4[[#This Row],[Month End]])</f>
        <v>7</v>
      </c>
      <c r="D86432">
        <f>YEAR(Table4[[#This Row],[Month End]])</f>
        <v>2022</v>
      </c>
      <c r="E86432">
        <v>48888</v>
      </c>
      <c r="F86432" t="s">
        <v>131</v>
      </c>
      <c r="G86432" t="s">
        <v>59</v>
      </c>
      <c r="H86432">
        <v>0</v>
      </c>
    </row>
    <row r="86433" spans="1:8" x14ac:dyDescent="0.25">
      <c r="A86433" s="2">
        <v>44773</v>
      </c>
      <c r="B86433" s="2" t="str">
        <f>TEXT(Table4[[#This Row],[Month End]], "Mmm")</f>
        <v>Jul</v>
      </c>
      <c r="C86433">
        <f>MONTH(Table4[[#This Row],[Month End]])</f>
        <v>7</v>
      </c>
      <c r="D86433">
        <f>YEAR(Table4[[#This Row],[Month End]])</f>
        <v>2022</v>
      </c>
      <c r="E86433">
        <v>18848</v>
      </c>
      <c r="F86433" t="s">
        <v>132</v>
      </c>
      <c r="G86433" t="s">
        <v>6</v>
      </c>
      <c r="H86433">
        <v>1</v>
      </c>
    </row>
    <row r="86434" spans="1:8" x14ac:dyDescent="0.25">
      <c r="A86434" s="2">
        <v>44773</v>
      </c>
      <c r="B86434" s="2" t="str">
        <f>TEXT(Table4[[#This Row],[Month End]], "Mmm")</f>
        <v>Jul</v>
      </c>
      <c r="C86434">
        <f>MONTH(Table4[[#This Row],[Month End]])</f>
        <v>7</v>
      </c>
      <c r="D86434">
        <f>YEAR(Table4[[#This Row],[Month End]])</f>
        <v>2022</v>
      </c>
      <c r="E86434">
        <v>19403</v>
      </c>
      <c r="F86434" t="s">
        <v>133</v>
      </c>
      <c r="G86434" t="s">
        <v>6</v>
      </c>
      <c r="H86434">
        <v>0</v>
      </c>
    </row>
    <row r="86435" spans="1:8" x14ac:dyDescent="0.25">
      <c r="A86435" s="2">
        <v>44773</v>
      </c>
      <c r="B86435" s="2" t="str">
        <f>TEXT(Table4[[#This Row],[Month End]], "Mmm")</f>
        <v>Jul</v>
      </c>
      <c r="C86435">
        <f>MONTH(Table4[[#This Row],[Month End]])</f>
        <v>7</v>
      </c>
      <c r="D86435">
        <f>YEAR(Table4[[#This Row],[Month End]])</f>
        <v>2022</v>
      </c>
      <c r="E86435">
        <v>16403</v>
      </c>
      <c r="F86435" t="s">
        <v>134</v>
      </c>
      <c r="G86435" t="s">
        <v>6</v>
      </c>
      <c r="H86435">
        <v>0</v>
      </c>
    </row>
    <row r="86436" spans="1:8" x14ac:dyDescent="0.25">
      <c r="A86436" s="2">
        <v>44773</v>
      </c>
      <c r="B86436" s="2" t="str">
        <f>TEXT(Table4[[#This Row],[Month End]], "Mmm")</f>
        <v>Jul</v>
      </c>
      <c r="C86436">
        <f>MONTH(Table4[[#This Row],[Month End]])</f>
        <v>7</v>
      </c>
      <c r="D86436">
        <f>YEAR(Table4[[#This Row],[Month End]])</f>
        <v>2022</v>
      </c>
      <c r="E86436">
        <v>18411</v>
      </c>
      <c r="F86436" t="s">
        <v>135</v>
      </c>
      <c r="G86436" t="s">
        <v>6</v>
      </c>
      <c r="H86436">
        <v>0</v>
      </c>
    </row>
    <row r="86437" spans="1:8" x14ac:dyDescent="0.25">
      <c r="A86437" s="2">
        <v>44773</v>
      </c>
      <c r="B86437" s="2" t="str">
        <f>TEXT(Table4[[#This Row],[Month End]], "Mmm")</f>
        <v>Jul</v>
      </c>
      <c r="C86437">
        <f>MONTH(Table4[[#This Row],[Month End]])</f>
        <v>7</v>
      </c>
      <c r="D86437">
        <f>YEAR(Table4[[#This Row],[Month End]])</f>
        <v>2022</v>
      </c>
      <c r="E86437">
        <v>14843</v>
      </c>
      <c r="F86437" t="s">
        <v>136</v>
      </c>
      <c r="G86437" t="s">
        <v>71</v>
      </c>
      <c r="H86437">
        <v>1</v>
      </c>
    </row>
    <row r="86438" spans="1:8" x14ac:dyDescent="0.25">
      <c r="A86438" s="2">
        <v>44773</v>
      </c>
      <c r="B86438" s="2" t="str">
        <f>TEXT(Table4[[#This Row],[Month End]], "Mmm")</f>
        <v>Jul</v>
      </c>
      <c r="C86438">
        <f>MONTH(Table4[[#This Row],[Month End]])</f>
        <v>7</v>
      </c>
      <c r="D86438">
        <f>YEAR(Table4[[#This Row],[Month End]])</f>
        <v>2022</v>
      </c>
      <c r="E86438">
        <v>7869</v>
      </c>
      <c r="F86438" t="s">
        <v>137</v>
      </c>
      <c r="G86438" t="s">
        <v>100</v>
      </c>
      <c r="H86438">
        <v>0</v>
      </c>
    </row>
    <row r="86439" spans="1:8" x14ac:dyDescent="0.25">
      <c r="A86439" s="2">
        <v>44773</v>
      </c>
      <c r="B86439" s="2" t="str">
        <f>TEXT(Table4[[#This Row],[Month End]], "Mmm")</f>
        <v>Jul</v>
      </c>
      <c r="C86439">
        <f>MONTH(Table4[[#This Row],[Month End]])</f>
        <v>7</v>
      </c>
      <c r="D86439">
        <f>YEAR(Table4[[#This Row],[Month End]])</f>
        <v>2022</v>
      </c>
      <c r="E86439">
        <v>14741</v>
      </c>
      <c r="F86439" t="s">
        <v>138</v>
      </c>
      <c r="G86439" t="s">
        <v>71</v>
      </c>
      <c r="H86439">
        <v>7</v>
      </c>
    </row>
    <row r="86440" spans="1:8" x14ac:dyDescent="0.25">
      <c r="A86440" s="2">
        <v>44773</v>
      </c>
      <c r="B86440" s="2" t="str">
        <f>TEXT(Table4[[#This Row],[Month End]], "Mmm")</f>
        <v>Jul</v>
      </c>
      <c r="C86440">
        <f>MONTH(Table4[[#This Row],[Month End]])</f>
        <v>7</v>
      </c>
      <c r="D86440">
        <f>YEAR(Table4[[#This Row],[Month End]])</f>
        <v>2022</v>
      </c>
      <c r="E86440">
        <v>14423</v>
      </c>
      <c r="F86440" t="s">
        <v>139</v>
      </c>
      <c r="G86440" t="s">
        <v>71</v>
      </c>
      <c r="H86440">
        <v>0</v>
      </c>
    </row>
    <row r="86441" spans="1:8" x14ac:dyDescent="0.25">
      <c r="A86441" s="2">
        <v>44773</v>
      </c>
      <c r="B86441" s="2" t="str">
        <f>TEXT(Table4[[#This Row],[Month End]], "Mmm")</f>
        <v>Jul</v>
      </c>
      <c r="C86441">
        <f>MONTH(Table4[[#This Row],[Month End]])</f>
        <v>7</v>
      </c>
      <c r="D86441">
        <f>YEAR(Table4[[#This Row],[Month End]])</f>
        <v>2022</v>
      </c>
      <c r="E86441">
        <v>54914</v>
      </c>
      <c r="F86441" t="s">
        <v>140</v>
      </c>
      <c r="G86441" t="s">
        <v>55</v>
      </c>
      <c r="H86441">
        <v>1</v>
      </c>
    </row>
    <row r="86442" spans="1:8" x14ac:dyDescent="0.25">
      <c r="A86442" s="2">
        <v>44773</v>
      </c>
      <c r="B86442" s="2" t="str">
        <f>TEXT(Table4[[#This Row],[Month End]], "Mmm")</f>
        <v>Jul</v>
      </c>
      <c r="C86442">
        <f>MONTH(Table4[[#This Row],[Month End]])</f>
        <v>7</v>
      </c>
      <c r="D86442">
        <f>YEAR(Table4[[#This Row],[Month End]])</f>
        <v>2022</v>
      </c>
      <c r="E86442">
        <v>97477</v>
      </c>
      <c r="F86442" t="s">
        <v>106</v>
      </c>
      <c r="G86442" t="s">
        <v>68</v>
      </c>
      <c r="H86442">
        <v>3</v>
      </c>
    </row>
    <row r="86443" spans="1:8" x14ac:dyDescent="0.25">
      <c r="A86443" s="2">
        <v>44773</v>
      </c>
      <c r="B86443" s="2" t="str">
        <f>TEXT(Table4[[#This Row],[Month End]], "Mmm")</f>
        <v>Jul</v>
      </c>
      <c r="C86443">
        <f>MONTH(Table4[[#This Row],[Month End]])</f>
        <v>7</v>
      </c>
      <c r="D86443">
        <f>YEAR(Table4[[#This Row],[Month End]])</f>
        <v>2022</v>
      </c>
      <c r="E86443">
        <v>4412</v>
      </c>
      <c r="F86443" t="s">
        <v>141</v>
      </c>
      <c r="G86443" t="s">
        <v>3</v>
      </c>
      <c r="H86443">
        <v>4</v>
      </c>
    </row>
    <row r="86444" spans="1:8" x14ac:dyDescent="0.25">
      <c r="A86444" s="2">
        <v>44773</v>
      </c>
      <c r="B86444" s="2" t="str">
        <f>TEXT(Table4[[#This Row],[Month End]], "Mmm")</f>
        <v>Jul</v>
      </c>
      <c r="C86444">
        <f>MONTH(Table4[[#This Row],[Month End]])</f>
        <v>7</v>
      </c>
      <c r="D86444">
        <f>YEAR(Table4[[#This Row],[Month End]])</f>
        <v>2022</v>
      </c>
      <c r="E86444">
        <v>16828</v>
      </c>
      <c r="F86444" t="s">
        <v>142</v>
      </c>
      <c r="G86444" t="s">
        <v>6</v>
      </c>
      <c r="H86444">
        <v>0</v>
      </c>
    </row>
    <row r="86445" spans="1:8" x14ac:dyDescent="0.25">
      <c r="A86445" s="2">
        <v>44773</v>
      </c>
      <c r="B86445" s="2" t="str">
        <f>TEXT(Table4[[#This Row],[Month End]], "Mmm")</f>
        <v>Jul</v>
      </c>
      <c r="C86445">
        <f>MONTH(Table4[[#This Row],[Month End]])</f>
        <v>7</v>
      </c>
      <c r="D86445">
        <f>YEAR(Table4[[#This Row],[Month End]])</f>
        <v>2022</v>
      </c>
      <c r="E86445">
        <v>48647</v>
      </c>
      <c r="F86445" t="s">
        <v>143</v>
      </c>
      <c r="G86445" t="s">
        <v>59</v>
      </c>
      <c r="H86445">
        <v>21</v>
      </c>
    </row>
    <row r="86446" spans="1:8" x14ac:dyDescent="0.25">
      <c r="A86446" s="2">
        <v>44773</v>
      </c>
      <c r="B86446" s="2" t="str">
        <f>TEXT(Table4[[#This Row],[Month End]], "Mmm")</f>
        <v>Jul</v>
      </c>
      <c r="C86446">
        <f>MONTH(Table4[[#This Row],[Month End]])</f>
        <v>7</v>
      </c>
      <c r="D86446">
        <f>YEAR(Table4[[#This Row],[Month End]])</f>
        <v>2022</v>
      </c>
      <c r="E86446">
        <v>87123</v>
      </c>
      <c r="F86446" t="s">
        <v>95</v>
      </c>
      <c r="G86446" t="s">
        <v>27</v>
      </c>
      <c r="H86446">
        <v>0</v>
      </c>
    </row>
    <row r="86447" spans="1:8" x14ac:dyDescent="0.25">
      <c r="A86447" s="2">
        <v>44773</v>
      </c>
      <c r="B86447" s="2" t="str">
        <f>TEXT(Table4[[#This Row],[Month End]], "Mmm")</f>
        <v>Jul</v>
      </c>
      <c r="C86447">
        <f>MONTH(Table4[[#This Row],[Month End]])</f>
        <v>7</v>
      </c>
      <c r="D86447">
        <f>YEAR(Table4[[#This Row],[Month End]])</f>
        <v>2022</v>
      </c>
      <c r="E86447">
        <v>5851</v>
      </c>
      <c r="F86447" t="s">
        <v>101</v>
      </c>
      <c r="G86447" t="s">
        <v>98</v>
      </c>
      <c r="H86447">
        <v>38</v>
      </c>
    </row>
    <row r="86448" spans="1:8" x14ac:dyDescent="0.25">
      <c r="A86448" s="2">
        <v>44773</v>
      </c>
      <c r="B86448" s="2" t="str">
        <f>TEXT(Table4[[#This Row],[Month End]], "Mmm")</f>
        <v>Jul</v>
      </c>
      <c r="C86448">
        <f>MONTH(Table4[[#This Row],[Month End]])</f>
        <v>7</v>
      </c>
      <c r="D86448">
        <f>YEAR(Table4[[#This Row],[Month End]])</f>
        <v>2022</v>
      </c>
      <c r="E86448">
        <v>97535</v>
      </c>
      <c r="F86448" t="s">
        <v>49</v>
      </c>
      <c r="G86448" t="s">
        <v>68</v>
      </c>
      <c r="H86448">
        <v>0</v>
      </c>
    </row>
    <row r="86449" spans="1:8" x14ac:dyDescent="0.25">
      <c r="A86449" s="2">
        <v>44773</v>
      </c>
      <c r="B86449" s="2" t="str">
        <f>TEXT(Table4[[#This Row],[Month End]], "Mmm")</f>
        <v>Jul</v>
      </c>
      <c r="C86449">
        <f>MONTH(Table4[[#This Row],[Month End]])</f>
        <v>7</v>
      </c>
      <c r="D86449">
        <f>YEAR(Table4[[#This Row],[Month End]])</f>
        <v>2022</v>
      </c>
      <c r="E86449">
        <v>53035</v>
      </c>
      <c r="F86449" t="s">
        <v>144</v>
      </c>
      <c r="G86449" t="s">
        <v>55</v>
      </c>
      <c r="H86449">
        <v>4</v>
      </c>
    </row>
    <row r="86450" spans="1:8" x14ac:dyDescent="0.25">
      <c r="A86450" s="2">
        <v>44773</v>
      </c>
      <c r="B86450" s="2" t="str">
        <f>TEXT(Table4[[#This Row],[Month End]], "Mmm")</f>
        <v>Jul</v>
      </c>
      <c r="C86450">
        <f>MONTH(Table4[[#This Row],[Month End]])</f>
        <v>7</v>
      </c>
      <c r="D86450">
        <f>YEAR(Table4[[#This Row],[Month End]])</f>
        <v>2022</v>
      </c>
      <c r="E86450">
        <v>16833</v>
      </c>
      <c r="F86450" t="s">
        <v>145</v>
      </c>
      <c r="G86450" t="s">
        <v>6</v>
      </c>
      <c r="H86450">
        <v>0</v>
      </c>
    </row>
    <row r="86451" spans="1:8" x14ac:dyDescent="0.25">
      <c r="A86451" s="2">
        <v>44773</v>
      </c>
      <c r="B86451" s="2" t="str">
        <f>TEXT(Table4[[#This Row],[Month End]], "Mmm")</f>
        <v>Jul</v>
      </c>
      <c r="C86451">
        <f>MONTH(Table4[[#This Row],[Month End]])</f>
        <v>7</v>
      </c>
      <c r="D86451">
        <f>YEAR(Table4[[#This Row],[Month End]])</f>
        <v>2022</v>
      </c>
      <c r="E86451">
        <v>98936</v>
      </c>
      <c r="F86451" t="s">
        <v>146</v>
      </c>
      <c r="G86451" t="s">
        <v>40</v>
      </c>
      <c r="H86451">
        <v>0</v>
      </c>
    </row>
    <row r="86452" spans="1:8" x14ac:dyDescent="0.25">
      <c r="A86452" s="2">
        <v>44773</v>
      </c>
      <c r="B86452" s="2" t="str">
        <f>TEXT(Table4[[#This Row],[Month End]], "Mmm")</f>
        <v>Jul</v>
      </c>
      <c r="C86452">
        <f>MONTH(Table4[[#This Row],[Month End]])</f>
        <v>7</v>
      </c>
      <c r="D86452">
        <f>YEAR(Table4[[#This Row],[Month End]])</f>
        <v>2022</v>
      </c>
      <c r="E86452">
        <v>86326</v>
      </c>
      <c r="F86452" t="s">
        <v>96</v>
      </c>
      <c r="G86452" t="s">
        <v>48</v>
      </c>
      <c r="H86452">
        <v>0</v>
      </c>
    </row>
    <row r="86453" spans="1:8" x14ac:dyDescent="0.25">
      <c r="A86453" s="2">
        <v>44773</v>
      </c>
      <c r="B86453" s="2" t="str">
        <f>TEXT(Table4[[#This Row],[Month End]], "Mmm")</f>
        <v>Jul</v>
      </c>
      <c r="C86453">
        <f>MONTH(Table4[[#This Row],[Month End]])</f>
        <v>7</v>
      </c>
      <c r="D86453">
        <f>YEAR(Table4[[#This Row],[Month End]])</f>
        <v>2022</v>
      </c>
      <c r="E86453">
        <v>5759</v>
      </c>
      <c r="F86453" t="s">
        <v>147</v>
      </c>
      <c r="G86453" t="s">
        <v>98</v>
      </c>
      <c r="H86453">
        <v>13</v>
      </c>
    </row>
    <row r="86454" spans="1:8" x14ac:dyDescent="0.25">
      <c r="A86454" s="2">
        <v>44773</v>
      </c>
      <c r="B86454" s="2" t="str">
        <f>TEXT(Table4[[#This Row],[Month End]], "Mmm")</f>
        <v>Jul</v>
      </c>
      <c r="C86454">
        <f>MONTH(Table4[[#This Row],[Month End]])</f>
        <v>7</v>
      </c>
      <c r="D86454">
        <f>YEAR(Table4[[#This Row],[Month End]])</f>
        <v>2022</v>
      </c>
      <c r="E86454">
        <v>93651</v>
      </c>
      <c r="F86454" t="s">
        <v>148</v>
      </c>
      <c r="G86454" t="s">
        <v>52</v>
      </c>
      <c r="H86454">
        <v>0</v>
      </c>
    </row>
    <row r="86455" spans="1:8" x14ac:dyDescent="0.25">
      <c r="A86455" s="2">
        <v>44773</v>
      </c>
      <c r="B86455" s="2" t="str">
        <f>TEXT(Table4[[#This Row],[Month End]], "Mmm")</f>
        <v>Jul</v>
      </c>
      <c r="C86455">
        <f>MONTH(Table4[[#This Row],[Month End]])</f>
        <v>7</v>
      </c>
      <c r="D86455">
        <f>YEAR(Table4[[#This Row],[Month End]])</f>
        <v>2022</v>
      </c>
      <c r="E86455">
        <v>49095</v>
      </c>
      <c r="F86455" t="s">
        <v>149</v>
      </c>
      <c r="G86455" t="s">
        <v>59</v>
      </c>
      <c r="H86455">
        <v>0</v>
      </c>
    </row>
    <row r="86456" spans="1:8" x14ac:dyDescent="0.25">
      <c r="A86456" s="2">
        <v>44773</v>
      </c>
      <c r="B86456" s="2" t="str">
        <f>TEXT(Table4[[#This Row],[Month End]], "Mmm")</f>
        <v>Jul</v>
      </c>
      <c r="C86456">
        <f>MONTH(Table4[[#This Row],[Month End]])</f>
        <v>7</v>
      </c>
      <c r="D86456">
        <f>YEAR(Table4[[#This Row],[Month End]])</f>
        <v>2022</v>
      </c>
      <c r="E86456">
        <v>48601</v>
      </c>
      <c r="F86456" t="s">
        <v>150</v>
      </c>
      <c r="G86456" t="s">
        <v>59</v>
      </c>
      <c r="H86456">
        <v>1</v>
      </c>
    </row>
    <row r="86457" spans="1:8" x14ac:dyDescent="0.25">
      <c r="A86457" s="2">
        <v>44773</v>
      </c>
      <c r="B86457" s="2" t="str">
        <f>TEXT(Table4[[#This Row],[Month End]], "Mmm")</f>
        <v>Jul</v>
      </c>
      <c r="C86457">
        <f>MONTH(Table4[[#This Row],[Month End]])</f>
        <v>7</v>
      </c>
      <c r="D86457">
        <f>YEAR(Table4[[#This Row],[Month End]])</f>
        <v>2022</v>
      </c>
      <c r="E86457">
        <v>97338</v>
      </c>
      <c r="F86457" t="s">
        <v>151</v>
      </c>
      <c r="G86457" t="s">
        <v>68</v>
      </c>
      <c r="H86457">
        <v>4</v>
      </c>
    </row>
    <row r="86458" spans="1:8" x14ac:dyDescent="0.25">
      <c r="A86458" s="2">
        <v>44773</v>
      </c>
      <c r="B86458" s="2" t="str">
        <f>TEXT(Table4[[#This Row],[Month End]], "Mmm")</f>
        <v>Jul</v>
      </c>
      <c r="C86458">
        <f>MONTH(Table4[[#This Row],[Month End]])</f>
        <v>7</v>
      </c>
      <c r="D86458">
        <f>YEAR(Table4[[#This Row],[Month End]])</f>
        <v>2022</v>
      </c>
      <c r="E86458">
        <v>13642</v>
      </c>
      <c r="F86458" t="s">
        <v>152</v>
      </c>
      <c r="G86458" t="s">
        <v>71</v>
      </c>
      <c r="H86458">
        <v>6</v>
      </c>
    </row>
    <row r="86459" spans="1:8" x14ac:dyDescent="0.25">
      <c r="A86459" s="2">
        <v>44773</v>
      </c>
      <c r="B86459" s="2" t="str">
        <f>TEXT(Table4[[#This Row],[Month End]], "Mmm")</f>
        <v>Jul</v>
      </c>
      <c r="C86459">
        <f>MONTH(Table4[[#This Row],[Month End]])</f>
        <v>7</v>
      </c>
      <c r="D86459">
        <f>YEAR(Table4[[#This Row],[Month End]])</f>
        <v>2022</v>
      </c>
      <c r="E86459">
        <v>97459</v>
      </c>
      <c r="F86459" t="s">
        <v>153</v>
      </c>
      <c r="G86459" t="s">
        <v>68</v>
      </c>
      <c r="H86459">
        <v>151</v>
      </c>
    </row>
    <row r="86460" spans="1:8" x14ac:dyDescent="0.25">
      <c r="A86460" s="2">
        <v>44773</v>
      </c>
      <c r="B86460" s="2" t="str">
        <f>TEXT(Table4[[#This Row],[Month End]], "Mmm")</f>
        <v>Jul</v>
      </c>
      <c r="C86460">
        <f>MONTH(Table4[[#This Row],[Month End]])</f>
        <v>7</v>
      </c>
      <c r="D86460">
        <f>YEAR(Table4[[#This Row],[Month End]])</f>
        <v>2022</v>
      </c>
      <c r="E86460">
        <v>97760</v>
      </c>
      <c r="F86460" t="s">
        <v>154</v>
      </c>
      <c r="G86460" t="s">
        <v>68</v>
      </c>
      <c r="H86460">
        <v>4</v>
      </c>
    </row>
    <row r="86461" spans="1:8" x14ac:dyDescent="0.25">
      <c r="A86461" s="2">
        <v>44773</v>
      </c>
      <c r="B86461" s="2" t="str">
        <f>TEXT(Table4[[#This Row],[Month End]], "Mmm")</f>
        <v>Jul</v>
      </c>
      <c r="C86461">
        <f>MONTH(Table4[[#This Row],[Month End]])</f>
        <v>7</v>
      </c>
      <c r="D86461">
        <f>YEAR(Table4[[#This Row],[Month End]])</f>
        <v>2022</v>
      </c>
      <c r="E86461">
        <v>14701</v>
      </c>
      <c r="F86461" t="s">
        <v>155</v>
      </c>
      <c r="G86461" t="s">
        <v>71</v>
      </c>
      <c r="H86461">
        <v>4</v>
      </c>
    </row>
    <row r="86462" spans="1:8" x14ac:dyDescent="0.25">
      <c r="A86462" s="2">
        <v>44773</v>
      </c>
      <c r="B86462" s="2" t="str">
        <f>TEXT(Table4[[#This Row],[Month End]], "Mmm")</f>
        <v>Jul</v>
      </c>
      <c r="C86462">
        <f>MONTH(Table4[[#This Row],[Month End]])</f>
        <v>7</v>
      </c>
      <c r="D86462">
        <f>YEAR(Table4[[#This Row],[Month End]])</f>
        <v>2022</v>
      </c>
      <c r="E86462">
        <v>95690</v>
      </c>
      <c r="F86462" t="s">
        <v>156</v>
      </c>
      <c r="G86462" t="s">
        <v>52</v>
      </c>
      <c r="H86462">
        <v>0</v>
      </c>
    </row>
    <row r="86463" spans="1:8" x14ac:dyDescent="0.25">
      <c r="A86463" s="2">
        <v>44773</v>
      </c>
      <c r="B86463" s="2" t="str">
        <f>TEXT(Table4[[#This Row],[Month End]], "Mmm")</f>
        <v>Jul</v>
      </c>
      <c r="C86463">
        <f>MONTH(Table4[[#This Row],[Month End]])</f>
        <v>7</v>
      </c>
      <c r="D86463">
        <f>YEAR(Table4[[#This Row],[Month End]])</f>
        <v>2022</v>
      </c>
      <c r="E86463">
        <v>19973</v>
      </c>
      <c r="F86463" t="s">
        <v>92</v>
      </c>
      <c r="G86463" t="s">
        <v>91</v>
      </c>
      <c r="H86463">
        <v>0</v>
      </c>
    </row>
    <row r="86464" spans="1:8" x14ac:dyDescent="0.25">
      <c r="A86464" s="2">
        <v>44773</v>
      </c>
      <c r="B86464" s="2" t="str">
        <f>TEXT(Table4[[#This Row],[Month End]], "Mmm")</f>
        <v>Jul</v>
      </c>
      <c r="C86464">
        <f>MONTH(Table4[[#This Row],[Month End]])</f>
        <v>7</v>
      </c>
      <c r="D86464">
        <f>YEAR(Table4[[#This Row],[Month End]])</f>
        <v>2022</v>
      </c>
      <c r="E86464">
        <v>83644</v>
      </c>
      <c r="F86464" t="s">
        <v>94</v>
      </c>
      <c r="G86464" t="s">
        <v>2</v>
      </c>
      <c r="H86464">
        <v>0</v>
      </c>
    </row>
    <row r="86465" spans="1:8" x14ac:dyDescent="0.25">
      <c r="A86465" s="2">
        <v>44773</v>
      </c>
      <c r="B86465" s="2" t="str">
        <f>TEXT(Table4[[#This Row],[Month End]], "Mmm")</f>
        <v>Jul</v>
      </c>
      <c r="C86465">
        <f>MONTH(Table4[[#This Row],[Month End]])</f>
        <v>7</v>
      </c>
      <c r="D86465">
        <f>YEAR(Table4[[#This Row],[Month End]])</f>
        <v>2022</v>
      </c>
      <c r="E86465">
        <v>4578</v>
      </c>
      <c r="F86465" t="s">
        <v>157</v>
      </c>
      <c r="G86465" t="s">
        <v>3</v>
      </c>
      <c r="H86465">
        <v>5</v>
      </c>
    </row>
    <row r="86466" spans="1:8" x14ac:dyDescent="0.25">
      <c r="A86466" s="2">
        <v>44773</v>
      </c>
      <c r="B86466" s="2" t="str">
        <f>TEXT(Table4[[#This Row],[Month End]], "Mmm")</f>
        <v>Jul</v>
      </c>
      <c r="C86466">
        <f>MONTH(Table4[[#This Row],[Month End]])</f>
        <v>7</v>
      </c>
      <c r="D86466">
        <f>YEAR(Table4[[#This Row],[Month End]])</f>
        <v>2022</v>
      </c>
      <c r="E86466">
        <v>5495</v>
      </c>
      <c r="F86466" t="s">
        <v>158</v>
      </c>
      <c r="G86466" t="s">
        <v>98</v>
      </c>
      <c r="H86466">
        <v>0</v>
      </c>
    </row>
    <row r="86467" spans="1:8" x14ac:dyDescent="0.25">
      <c r="A86467" s="2">
        <v>44773</v>
      </c>
      <c r="B86467" s="2" t="str">
        <f>TEXT(Table4[[#This Row],[Month End]], "Mmm")</f>
        <v>Jul</v>
      </c>
      <c r="C86467">
        <f>MONTH(Table4[[#This Row],[Month End]])</f>
        <v>7</v>
      </c>
      <c r="D86467">
        <f>YEAR(Table4[[#This Row],[Month End]])</f>
        <v>2022</v>
      </c>
      <c r="E86467">
        <v>17225</v>
      </c>
      <c r="F86467" t="s">
        <v>159</v>
      </c>
      <c r="G86467" t="s">
        <v>6</v>
      </c>
      <c r="H86467">
        <v>0</v>
      </c>
    </row>
    <row r="86468" spans="1:8" x14ac:dyDescent="0.25">
      <c r="A86468" s="2">
        <v>44773</v>
      </c>
      <c r="B86468" s="2" t="str">
        <f>TEXT(Table4[[#This Row],[Month End]], "Mmm")</f>
        <v>Jul</v>
      </c>
      <c r="C86468">
        <f>MONTH(Table4[[#This Row],[Month End]])</f>
        <v>7</v>
      </c>
      <c r="D86468">
        <f>YEAR(Table4[[#This Row],[Month End]])</f>
        <v>2022</v>
      </c>
      <c r="E86468">
        <v>49781</v>
      </c>
      <c r="F86468" t="s">
        <v>160</v>
      </c>
      <c r="G86468" t="s">
        <v>59</v>
      </c>
      <c r="H86468">
        <v>52</v>
      </c>
    </row>
    <row r="86469" spans="1:8" x14ac:dyDescent="0.25">
      <c r="A86469" s="2">
        <v>44773</v>
      </c>
      <c r="B86469" s="2" t="str">
        <f>TEXT(Table4[[#This Row],[Month End]], "Mmm")</f>
        <v>Jul</v>
      </c>
      <c r="C86469">
        <f>MONTH(Table4[[#This Row],[Month End]])</f>
        <v>7</v>
      </c>
      <c r="D86469">
        <f>YEAR(Table4[[#This Row],[Month End]])</f>
        <v>2022</v>
      </c>
      <c r="E86469">
        <v>87402</v>
      </c>
      <c r="F86469" t="s">
        <v>88</v>
      </c>
      <c r="G86469" t="s">
        <v>27</v>
      </c>
      <c r="H86469">
        <v>0</v>
      </c>
    </row>
    <row r="86470" spans="1:8" x14ac:dyDescent="0.25">
      <c r="A86470" s="2">
        <v>44773</v>
      </c>
      <c r="B86470" s="2" t="str">
        <f>TEXT(Table4[[#This Row],[Month End]], "Mmm")</f>
        <v>Jul</v>
      </c>
      <c r="C86470">
        <f>MONTH(Table4[[#This Row],[Month End]])</f>
        <v>7</v>
      </c>
      <c r="D86470">
        <f>YEAR(Table4[[#This Row],[Month End]])</f>
        <v>2022</v>
      </c>
      <c r="E86470">
        <v>87301</v>
      </c>
      <c r="F86470" t="s">
        <v>86</v>
      </c>
      <c r="G86470" t="s">
        <v>27</v>
      </c>
      <c r="H86470">
        <v>0</v>
      </c>
    </row>
    <row r="86471" spans="1:8" x14ac:dyDescent="0.25">
      <c r="A86471" s="2">
        <v>44773</v>
      </c>
      <c r="B86471" s="2" t="str">
        <f>TEXT(Table4[[#This Row],[Month End]], "Mmm")</f>
        <v>Jul</v>
      </c>
      <c r="C86471">
        <f>MONTH(Table4[[#This Row],[Month End]])</f>
        <v>7</v>
      </c>
      <c r="D86471">
        <f>YEAR(Table4[[#This Row],[Month End]])</f>
        <v>2022</v>
      </c>
      <c r="E86471">
        <v>95228</v>
      </c>
      <c r="F86471" t="s">
        <v>89</v>
      </c>
      <c r="G86471" t="s">
        <v>52</v>
      </c>
      <c r="H86471">
        <v>0</v>
      </c>
    </row>
    <row r="86472" spans="1:8" x14ac:dyDescent="0.25">
      <c r="A86472" s="2">
        <v>44773</v>
      </c>
      <c r="B86472" s="2" t="str">
        <f>TEXT(Table4[[#This Row],[Month End]], "Mmm")</f>
        <v>Jul</v>
      </c>
      <c r="C86472">
        <f>MONTH(Table4[[#This Row],[Month End]])</f>
        <v>7</v>
      </c>
      <c r="D86472">
        <f>YEAR(Table4[[#This Row],[Month End]])</f>
        <v>2022</v>
      </c>
      <c r="E86472">
        <v>49874</v>
      </c>
      <c r="F86472" t="s">
        <v>161</v>
      </c>
      <c r="G86472" t="s">
        <v>59</v>
      </c>
      <c r="H86472">
        <v>18</v>
      </c>
    </row>
    <row r="86473" spans="1:8" x14ac:dyDescent="0.25">
      <c r="A86473" s="2">
        <v>44773</v>
      </c>
      <c r="B86473" s="2" t="str">
        <f>TEXT(Table4[[#This Row],[Month End]], "Mmm")</f>
        <v>Jul</v>
      </c>
      <c r="C86473">
        <f>MONTH(Table4[[#This Row],[Month End]])</f>
        <v>7</v>
      </c>
      <c r="D86473">
        <f>YEAR(Table4[[#This Row],[Month End]])</f>
        <v>2022</v>
      </c>
      <c r="E86473">
        <v>93561</v>
      </c>
      <c r="F86473" t="s">
        <v>93</v>
      </c>
      <c r="G86473" t="s">
        <v>52</v>
      </c>
      <c r="H86473">
        <v>5</v>
      </c>
    </row>
    <row r="86474" spans="1:8" x14ac:dyDescent="0.25">
      <c r="A86474" s="2">
        <v>44773</v>
      </c>
      <c r="B86474" s="2" t="str">
        <f>TEXT(Table4[[#This Row],[Month End]], "Mmm")</f>
        <v>Jul</v>
      </c>
      <c r="C86474">
        <f>MONTH(Table4[[#This Row],[Month End]])</f>
        <v>7</v>
      </c>
      <c r="D86474">
        <f>YEAR(Table4[[#This Row],[Month End]])</f>
        <v>2022</v>
      </c>
      <c r="E86474">
        <v>4976</v>
      </c>
      <c r="F86474" t="s">
        <v>162</v>
      </c>
      <c r="G86474" t="s">
        <v>3</v>
      </c>
      <c r="H86474">
        <v>1</v>
      </c>
    </row>
    <row r="86475" spans="1:8" x14ac:dyDescent="0.25">
      <c r="A86475" s="2">
        <v>44773</v>
      </c>
      <c r="B86475" s="2" t="str">
        <f>TEXT(Table4[[#This Row],[Month End]], "Mmm")</f>
        <v>Jul</v>
      </c>
      <c r="C86475">
        <f>MONTH(Table4[[#This Row],[Month End]])</f>
        <v>7</v>
      </c>
      <c r="D86475">
        <f>YEAR(Table4[[#This Row],[Month End]])</f>
        <v>2022</v>
      </c>
      <c r="E86475">
        <v>98422</v>
      </c>
      <c r="F86475" t="s">
        <v>87</v>
      </c>
      <c r="G86475" t="s">
        <v>40</v>
      </c>
      <c r="H86475">
        <v>29</v>
      </c>
    </row>
    <row r="86476" spans="1:8" x14ac:dyDescent="0.25">
      <c r="A86476" s="2">
        <v>44773</v>
      </c>
      <c r="B86476" s="2" t="str">
        <f>TEXT(Table4[[#This Row],[Month End]], "Mmm")</f>
        <v>Jul</v>
      </c>
      <c r="C86476">
        <f>MONTH(Table4[[#This Row],[Month End]])</f>
        <v>7</v>
      </c>
      <c r="D86476">
        <f>YEAR(Table4[[#This Row],[Month End]])</f>
        <v>2022</v>
      </c>
      <c r="E86476">
        <v>54448</v>
      </c>
      <c r="F86476" t="s">
        <v>163</v>
      </c>
      <c r="G86476" t="s">
        <v>55</v>
      </c>
      <c r="H86476">
        <v>0</v>
      </c>
    </row>
    <row r="86477" spans="1:8" x14ac:dyDescent="0.25">
      <c r="A86477" s="2">
        <v>44773</v>
      </c>
      <c r="B86477" s="2" t="str">
        <f>TEXT(Table4[[#This Row],[Month End]], "Mmm")</f>
        <v>Jul</v>
      </c>
      <c r="C86477">
        <f>MONTH(Table4[[#This Row],[Month End]])</f>
        <v>7</v>
      </c>
      <c r="D86477">
        <f>YEAR(Table4[[#This Row],[Month End]])</f>
        <v>2022</v>
      </c>
      <c r="E86477">
        <v>16046</v>
      </c>
      <c r="F86477" t="s">
        <v>84</v>
      </c>
      <c r="G86477" t="s">
        <v>6</v>
      </c>
      <c r="H86477">
        <v>0</v>
      </c>
    </row>
    <row r="86478" spans="1:8" x14ac:dyDescent="0.25">
      <c r="A86478" s="2">
        <v>44773</v>
      </c>
      <c r="B86478" s="2" t="str">
        <f>TEXT(Table4[[#This Row],[Month End]], "Mmm")</f>
        <v>Jul</v>
      </c>
      <c r="C86478">
        <f>MONTH(Table4[[#This Row],[Month End]])</f>
        <v>7</v>
      </c>
      <c r="D86478">
        <f>YEAR(Table4[[#This Row],[Month End]])</f>
        <v>2022</v>
      </c>
      <c r="E86478">
        <v>96080</v>
      </c>
      <c r="F86478" t="s">
        <v>164</v>
      </c>
      <c r="G86478" t="s">
        <v>52</v>
      </c>
      <c r="H86478">
        <v>0</v>
      </c>
    </row>
    <row r="86479" spans="1:8" x14ac:dyDescent="0.25">
      <c r="A86479" s="2">
        <v>44773</v>
      </c>
      <c r="B86479" s="2" t="str">
        <f>TEXT(Table4[[#This Row],[Month End]], "Mmm")</f>
        <v>Jul</v>
      </c>
      <c r="C86479">
        <f>MONTH(Table4[[#This Row],[Month End]])</f>
        <v>7</v>
      </c>
      <c r="D86479">
        <f>YEAR(Table4[[#This Row],[Month End]])</f>
        <v>2022</v>
      </c>
      <c r="E86479">
        <v>49274</v>
      </c>
      <c r="F86479" t="s">
        <v>165</v>
      </c>
      <c r="G86479" t="s">
        <v>59</v>
      </c>
      <c r="H86479">
        <v>0</v>
      </c>
    </row>
    <row r="86480" spans="1:8" x14ac:dyDescent="0.25">
      <c r="A86480" s="2">
        <v>44773</v>
      </c>
      <c r="B86480" s="2" t="str">
        <f>TEXT(Table4[[#This Row],[Month End]], "Mmm")</f>
        <v>Jul</v>
      </c>
      <c r="C86480">
        <f>MONTH(Table4[[#This Row],[Month End]])</f>
        <v>7</v>
      </c>
      <c r="D86480">
        <f>YEAR(Table4[[#This Row],[Month End]])</f>
        <v>2022</v>
      </c>
      <c r="E86480">
        <v>48911</v>
      </c>
      <c r="F86480" t="s">
        <v>166</v>
      </c>
      <c r="G86480" t="s">
        <v>59</v>
      </c>
      <c r="H86480">
        <v>0</v>
      </c>
    </row>
    <row r="86481" spans="1:8" x14ac:dyDescent="0.25">
      <c r="A86481" s="2">
        <v>44773</v>
      </c>
      <c r="B86481" s="2" t="str">
        <f>TEXT(Table4[[#This Row],[Month End]], "Mmm")</f>
        <v>Jul</v>
      </c>
      <c r="C86481">
        <f>MONTH(Table4[[#This Row],[Month End]])</f>
        <v>7</v>
      </c>
      <c r="D86481">
        <f>YEAR(Table4[[#This Row],[Month End]])</f>
        <v>2022</v>
      </c>
      <c r="E86481">
        <v>14031</v>
      </c>
      <c r="F86481" t="s">
        <v>167</v>
      </c>
      <c r="G86481" t="s">
        <v>71</v>
      </c>
      <c r="H86481">
        <v>0</v>
      </c>
    </row>
    <row r="86482" spans="1:8" x14ac:dyDescent="0.25">
      <c r="A86482" s="2">
        <v>44773</v>
      </c>
      <c r="B86482" s="2" t="str">
        <f>TEXT(Table4[[#This Row],[Month End]], "Mmm")</f>
        <v>Jul</v>
      </c>
      <c r="C86482">
        <f>MONTH(Table4[[#This Row],[Month End]])</f>
        <v>7</v>
      </c>
      <c r="D86482">
        <f>YEAR(Table4[[#This Row],[Month End]])</f>
        <v>2022</v>
      </c>
      <c r="E86482">
        <v>98611</v>
      </c>
      <c r="F86482" t="s">
        <v>85</v>
      </c>
      <c r="G86482" t="s">
        <v>40</v>
      </c>
      <c r="H86482">
        <v>18</v>
      </c>
    </row>
    <row r="86483" spans="1:8" x14ac:dyDescent="0.25">
      <c r="A86483" s="2">
        <v>44773</v>
      </c>
      <c r="B86483" s="2" t="str">
        <f>TEXT(Table4[[#This Row],[Month End]], "Mmm")</f>
        <v>Jul</v>
      </c>
      <c r="C86483">
        <f>MONTH(Table4[[#This Row],[Month End]])</f>
        <v>7</v>
      </c>
      <c r="D86483">
        <f>YEAR(Table4[[#This Row],[Month End]])</f>
        <v>2022</v>
      </c>
      <c r="E86483">
        <v>43019</v>
      </c>
      <c r="F86483" t="s">
        <v>168</v>
      </c>
      <c r="G86483" t="s">
        <v>60</v>
      </c>
      <c r="H86483">
        <v>0</v>
      </c>
    </row>
    <row r="86484" spans="1:8" x14ac:dyDescent="0.25">
      <c r="A86484" s="2">
        <v>44773</v>
      </c>
      <c r="B86484" s="2" t="str">
        <f>TEXT(Table4[[#This Row],[Month End]], "Mmm")</f>
        <v>Jul</v>
      </c>
      <c r="C86484">
        <f>MONTH(Table4[[#This Row],[Month End]])</f>
        <v>7</v>
      </c>
      <c r="D86484">
        <f>YEAR(Table4[[#This Row],[Month End]])</f>
        <v>2022</v>
      </c>
      <c r="E86484">
        <v>44241</v>
      </c>
      <c r="F86484" t="s">
        <v>169</v>
      </c>
      <c r="G86484" t="s">
        <v>60</v>
      </c>
      <c r="H86484">
        <v>0</v>
      </c>
    </row>
    <row r="86485" spans="1:8" x14ac:dyDescent="0.25">
      <c r="A86485" s="2">
        <v>44773</v>
      </c>
      <c r="B86485" s="2" t="str">
        <f>TEXT(Table4[[#This Row],[Month End]], "Mmm")</f>
        <v>Jul</v>
      </c>
      <c r="C86485">
        <f>MONTH(Table4[[#This Row],[Month End]])</f>
        <v>7</v>
      </c>
      <c r="D86485">
        <f>YEAR(Table4[[#This Row],[Month End]])</f>
        <v>2022</v>
      </c>
      <c r="E86485">
        <v>89445</v>
      </c>
      <c r="F86485" t="s">
        <v>80</v>
      </c>
      <c r="G86485" t="s">
        <v>62</v>
      </c>
      <c r="H86485">
        <v>0</v>
      </c>
    </row>
    <row r="86486" spans="1:8" x14ac:dyDescent="0.25">
      <c r="A86486" s="2">
        <v>44773</v>
      </c>
      <c r="B86486" s="2" t="str">
        <f>TEXT(Table4[[#This Row],[Month End]], "Mmm")</f>
        <v>Jul</v>
      </c>
      <c r="C86486">
        <f>MONTH(Table4[[#This Row],[Month End]])</f>
        <v>7</v>
      </c>
      <c r="D86486">
        <f>YEAR(Table4[[#This Row],[Month End]])</f>
        <v>2022</v>
      </c>
      <c r="E86486">
        <v>85935</v>
      </c>
      <c r="F86486" t="s">
        <v>79</v>
      </c>
      <c r="G86486" t="s">
        <v>48</v>
      </c>
      <c r="H86486">
        <v>0</v>
      </c>
    </row>
    <row r="86487" spans="1:8" x14ac:dyDescent="0.25">
      <c r="A86487" s="2">
        <v>44773</v>
      </c>
      <c r="B86487" s="2" t="str">
        <f>TEXT(Table4[[#This Row],[Month End]], "Mmm")</f>
        <v>Jul</v>
      </c>
      <c r="C86487">
        <f>MONTH(Table4[[#This Row],[Month End]])</f>
        <v>7</v>
      </c>
      <c r="D86487">
        <f>YEAR(Table4[[#This Row],[Month End]])</f>
        <v>2022</v>
      </c>
      <c r="E86487">
        <v>15557</v>
      </c>
      <c r="F86487" t="s">
        <v>82</v>
      </c>
      <c r="G86487" t="s">
        <v>6</v>
      </c>
      <c r="H86487">
        <v>0</v>
      </c>
    </row>
    <row r="86488" spans="1:8" x14ac:dyDescent="0.25">
      <c r="A86488" s="2">
        <v>44773</v>
      </c>
      <c r="B86488" s="2" t="str">
        <f>TEXT(Table4[[#This Row],[Month End]], "Mmm")</f>
        <v>Jul</v>
      </c>
      <c r="C86488">
        <f>MONTH(Table4[[#This Row],[Month End]])</f>
        <v>7</v>
      </c>
      <c r="D86488">
        <f>YEAR(Table4[[#This Row],[Month End]])</f>
        <v>2022</v>
      </c>
      <c r="E86488">
        <v>92592</v>
      </c>
      <c r="F86488" t="s">
        <v>170</v>
      </c>
      <c r="G86488" t="s">
        <v>52</v>
      </c>
      <c r="H86488">
        <v>0</v>
      </c>
    </row>
    <row r="86489" spans="1:8" x14ac:dyDescent="0.25">
      <c r="A86489" s="2">
        <v>44773</v>
      </c>
      <c r="B86489" s="2" t="str">
        <f>TEXT(Table4[[#This Row],[Month End]], "Mmm")</f>
        <v>Jul</v>
      </c>
      <c r="C86489">
        <f>MONTH(Table4[[#This Row],[Month End]])</f>
        <v>7</v>
      </c>
      <c r="D86489">
        <f>YEAR(Table4[[#This Row],[Month End]])</f>
        <v>2022</v>
      </c>
      <c r="E86489">
        <v>98273</v>
      </c>
      <c r="F86489" t="s">
        <v>83</v>
      </c>
      <c r="G86489" t="s">
        <v>40</v>
      </c>
      <c r="H86489">
        <v>80</v>
      </c>
    </row>
    <row r="86490" spans="1:8" x14ac:dyDescent="0.25">
      <c r="A86490" s="2">
        <v>44773</v>
      </c>
      <c r="B86490" s="2" t="str">
        <f>TEXT(Table4[[#This Row],[Month End]], "Mmm")</f>
        <v>Jul</v>
      </c>
      <c r="C86490">
        <f>MONTH(Table4[[#This Row],[Month End]])</f>
        <v>7</v>
      </c>
      <c r="D86490">
        <f>YEAR(Table4[[#This Row],[Month End]])</f>
        <v>2022</v>
      </c>
      <c r="E86490">
        <v>92394</v>
      </c>
      <c r="F86490" t="s">
        <v>171</v>
      </c>
      <c r="G86490" t="s">
        <v>52</v>
      </c>
      <c r="H86490">
        <v>0</v>
      </c>
    </row>
    <row r="86491" spans="1:8" x14ac:dyDescent="0.25">
      <c r="A86491" s="2">
        <v>44773</v>
      </c>
      <c r="B86491" s="2" t="str">
        <f>TEXT(Table4[[#This Row],[Month End]], "Mmm")</f>
        <v>Jul</v>
      </c>
      <c r="C86491">
        <f>MONTH(Table4[[#This Row],[Month End]])</f>
        <v>7</v>
      </c>
      <c r="D86491">
        <f>YEAR(Table4[[#This Row],[Month End]])</f>
        <v>2022</v>
      </c>
      <c r="E86491">
        <v>81416</v>
      </c>
      <c r="F86491" t="s">
        <v>0</v>
      </c>
      <c r="G86491" t="s">
        <v>14</v>
      </c>
      <c r="H86491">
        <v>0</v>
      </c>
    </row>
    <row r="86492" spans="1:8" x14ac:dyDescent="0.25">
      <c r="A86492" s="2">
        <v>44773</v>
      </c>
      <c r="B86492" s="2" t="str">
        <f>TEXT(Table4[[#This Row],[Month End]], "Mmm")</f>
        <v>Jul</v>
      </c>
      <c r="C86492">
        <f>MONTH(Table4[[#This Row],[Month End]])</f>
        <v>7</v>
      </c>
      <c r="D86492">
        <f>YEAR(Table4[[#This Row],[Month End]])</f>
        <v>2022</v>
      </c>
      <c r="E86492">
        <v>87501</v>
      </c>
      <c r="F86492" t="s">
        <v>75</v>
      </c>
      <c r="G86492" t="s">
        <v>27</v>
      </c>
      <c r="H86492">
        <v>0</v>
      </c>
    </row>
    <row r="86493" spans="1:8" x14ac:dyDescent="0.25">
      <c r="A86493" s="2">
        <v>44773</v>
      </c>
      <c r="B86493" s="2" t="str">
        <f>TEXT(Table4[[#This Row],[Month End]], "Mmm")</f>
        <v>Jul</v>
      </c>
      <c r="C86493">
        <f>MONTH(Table4[[#This Row],[Month End]])</f>
        <v>7</v>
      </c>
      <c r="D86493">
        <f>YEAR(Table4[[#This Row],[Month End]])</f>
        <v>2022</v>
      </c>
      <c r="E86493">
        <v>20622</v>
      </c>
      <c r="F86493" t="s">
        <v>172</v>
      </c>
      <c r="G86493" t="s">
        <v>90</v>
      </c>
      <c r="H86493">
        <v>0</v>
      </c>
    </row>
    <row r="86494" spans="1:8" x14ac:dyDescent="0.25">
      <c r="A86494" s="2">
        <v>44773</v>
      </c>
      <c r="B86494" s="2" t="str">
        <f>TEXT(Table4[[#This Row],[Month End]], "Mmm")</f>
        <v>Jul</v>
      </c>
      <c r="C86494">
        <f>MONTH(Table4[[#This Row],[Month End]])</f>
        <v>7</v>
      </c>
      <c r="D86494">
        <f>YEAR(Table4[[#This Row],[Month End]])</f>
        <v>2022</v>
      </c>
      <c r="E86494">
        <v>98258</v>
      </c>
      <c r="F86494" t="s">
        <v>76</v>
      </c>
      <c r="G86494" t="s">
        <v>40</v>
      </c>
      <c r="H86494">
        <v>52</v>
      </c>
    </row>
    <row r="86495" spans="1:8" x14ac:dyDescent="0.25">
      <c r="A86495" s="2">
        <v>44773</v>
      </c>
      <c r="B86495" s="2" t="str">
        <f>TEXT(Table4[[#This Row],[Month End]], "Mmm")</f>
        <v>Jul</v>
      </c>
      <c r="C86495">
        <f>MONTH(Table4[[#This Row],[Month End]])</f>
        <v>7</v>
      </c>
      <c r="D86495">
        <f>YEAR(Table4[[#This Row],[Month End]])</f>
        <v>2022</v>
      </c>
      <c r="E86495">
        <v>54621</v>
      </c>
      <c r="F86495" t="s">
        <v>173</v>
      </c>
      <c r="G86495" t="s">
        <v>55</v>
      </c>
      <c r="H86495">
        <v>1</v>
      </c>
    </row>
    <row r="86496" spans="1:8" x14ac:dyDescent="0.25">
      <c r="A86496" s="2">
        <v>44773</v>
      </c>
      <c r="B86496" s="2" t="str">
        <f>TEXT(Table4[[#This Row],[Month End]], "Mmm")</f>
        <v>Jul</v>
      </c>
      <c r="C86496">
        <f>MONTH(Table4[[#This Row],[Month End]])</f>
        <v>7</v>
      </c>
      <c r="D86496">
        <f>YEAR(Table4[[#This Row],[Month End]])</f>
        <v>2022</v>
      </c>
      <c r="E86496">
        <v>45896</v>
      </c>
      <c r="F86496" t="s">
        <v>174</v>
      </c>
      <c r="G86496" t="s">
        <v>60</v>
      </c>
      <c r="H86496">
        <v>0</v>
      </c>
    </row>
    <row r="86497" spans="1:8" x14ac:dyDescent="0.25">
      <c r="A86497" s="2">
        <v>44773</v>
      </c>
      <c r="B86497" s="2" t="str">
        <f>TEXT(Table4[[#This Row],[Month End]], "Mmm")</f>
        <v>Jul</v>
      </c>
      <c r="C86497">
        <f>MONTH(Table4[[#This Row],[Month End]])</f>
        <v>7</v>
      </c>
      <c r="D86497">
        <f>YEAR(Table4[[#This Row],[Month End]])</f>
        <v>2022</v>
      </c>
      <c r="E86497">
        <v>60178</v>
      </c>
      <c r="F86497" t="s">
        <v>175</v>
      </c>
      <c r="G86497" t="s">
        <v>21</v>
      </c>
      <c r="H86497">
        <v>0</v>
      </c>
    </row>
    <row r="86498" spans="1:8" x14ac:dyDescent="0.25">
      <c r="A86498" s="2">
        <v>44773</v>
      </c>
      <c r="B86498" s="2" t="str">
        <f>TEXT(Table4[[#This Row],[Month End]], "Mmm")</f>
        <v>Jul</v>
      </c>
      <c r="C86498">
        <f>MONTH(Table4[[#This Row],[Month End]])</f>
        <v>7</v>
      </c>
      <c r="D86498">
        <f>YEAR(Table4[[#This Row],[Month End]])</f>
        <v>2022</v>
      </c>
      <c r="E86498">
        <v>45601</v>
      </c>
      <c r="F86498" t="s">
        <v>176</v>
      </c>
      <c r="G86498" t="s">
        <v>60</v>
      </c>
      <c r="H86498">
        <v>0</v>
      </c>
    </row>
    <row r="86499" spans="1:8" x14ac:dyDescent="0.25">
      <c r="A86499" s="2">
        <v>44773</v>
      </c>
      <c r="B86499" s="2" t="str">
        <f>TEXT(Table4[[#This Row],[Month End]], "Mmm")</f>
        <v>Jul</v>
      </c>
      <c r="C86499">
        <f>MONTH(Table4[[#This Row],[Month End]])</f>
        <v>7</v>
      </c>
      <c r="D86499">
        <f>YEAR(Table4[[#This Row],[Month End]])</f>
        <v>2022</v>
      </c>
      <c r="E86499">
        <v>80906</v>
      </c>
      <c r="F86499" t="s">
        <v>74</v>
      </c>
      <c r="G86499" t="s">
        <v>14</v>
      </c>
      <c r="H86499">
        <v>0</v>
      </c>
    </row>
    <row r="86500" spans="1:8" x14ac:dyDescent="0.25">
      <c r="A86500" s="2">
        <v>44773</v>
      </c>
      <c r="B86500" s="2" t="str">
        <f>TEXT(Table4[[#This Row],[Month End]], "Mmm")</f>
        <v>Jul</v>
      </c>
      <c r="C86500">
        <f>MONTH(Table4[[#This Row],[Month End]])</f>
        <v>7</v>
      </c>
      <c r="D86500">
        <f>YEAR(Table4[[#This Row],[Month End]])</f>
        <v>2022</v>
      </c>
      <c r="E86500">
        <v>95123</v>
      </c>
      <c r="F86500" t="s">
        <v>177</v>
      </c>
      <c r="G86500" t="s">
        <v>52</v>
      </c>
      <c r="H86500">
        <v>5</v>
      </c>
    </row>
    <row r="86501" spans="1:8" x14ac:dyDescent="0.25">
      <c r="A86501" s="2">
        <v>44773</v>
      </c>
      <c r="B86501" s="2" t="str">
        <f>TEXT(Table4[[#This Row],[Month End]], "Mmm")</f>
        <v>Jul</v>
      </c>
      <c r="C86501">
        <f>MONTH(Table4[[#This Row],[Month End]])</f>
        <v>7</v>
      </c>
      <c r="D86501">
        <f>YEAR(Table4[[#This Row],[Month End]])</f>
        <v>2022</v>
      </c>
      <c r="E86501">
        <v>85541</v>
      </c>
      <c r="F86501" t="s">
        <v>178</v>
      </c>
      <c r="G86501" t="s">
        <v>48</v>
      </c>
      <c r="H86501">
        <v>0</v>
      </c>
    </row>
    <row r="86502" spans="1:8" x14ac:dyDescent="0.25">
      <c r="A86502" s="2">
        <v>44773</v>
      </c>
      <c r="B86502" s="2" t="str">
        <f>TEXT(Table4[[#This Row],[Month End]], "Mmm")</f>
        <v>Jul</v>
      </c>
      <c r="C86502">
        <f>MONTH(Table4[[#This Row],[Month End]])</f>
        <v>7</v>
      </c>
      <c r="D86502">
        <f>YEAR(Table4[[#This Row],[Month End]])</f>
        <v>2022</v>
      </c>
      <c r="E86502">
        <v>95425</v>
      </c>
      <c r="F86502" t="s">
        <v>179</v>
      </c>
      <c r="G86502" t="s">
        <v>52</v>
      </c>
      <c r="H86502">
        <v>5</v>
      </c>
    </row>
    <row r="86503" spans="1:8" x14ac:dyDescent="0.25">
      <c r="A86503" s="2">
        <v>44773</v>
      </c>
      <c r="B86503" s="2" t="str">
        <f>TEXT(Table4[[#This Row],[Month End]], "Mmm")</f>
        <v>Jul</v>
      </c>
      <c r="C86503">
        <f>MONTH(Table4[[#This Row],[Month End]])</f>
        <v>7</v>
      </c>
      <c r="D86503">
        <f>YEAR(Table4[[#This Row],[Month End]])</f>
        <v>2022</v>
      </c>
      <c r="E86503">
        <v>80223</v>
      </c>
      <c r="F86503" t="s">
        <v>77</v>
      </c>
      <c r="G86503" t="s">
        <v>14</v>
      </c>
      <c r="H86503">
        <v>0</v>
      </c>
    </row>
    <row r="86504" spans="1:8" x14ac:dyDescent="0.25">
      <c r="A86504" s="2">
        <v>44773</v>
      </c>
      <c r="B86504" s="2" t="str">
        <f>TEXT(Table4[[#This Row],[Month End]], "Mmm")</f>
        <v>Jul</v>
      </c>
      <c r="C86504">
        <f>MONTH(Table4[[#This Row],[Month End]])</f>
        <v>7</v>
      </c>
      <c r="D86504">
        <f>YEAR(Table4[[#This Row],[Month End]])</f>
        <v>2022</v>
      </c>
      <c r="E86504">
        <v>53913</v>
      </c>
      <c r="F86504" t="s">
        <v>78</v>
      </c>
      <c r="G86504" t="s">
        <v>55</v>
      </c>
      <c r="H86504">
        <v>3</v>
      </c>
    </row>
    <row r="86505" spans="1:8" x14ac:dyDescent="0.25">
      <c r="A86505" s="2">
        <v>44773</v>
      </c>
      <c r="B86505" s="2" t="str">
        <f>TEXT(Table4[[#This Row],[Month End]], "Mmm")</f>
        <v>Jul</v>
      </c>
      <c r="C86505">
        <f>MONTH(Table4[[#This Row],[Month End]])</f>
        <v>7</v>
      </c>
      <c r="D86505">
        <f>YEAR(Table4[[#This Row],[Month End]])</f>
        <v>2022</v>
      </c>
      <c r="E86505">
        <v>26408</v>
      </c>
      <c r="F86505" t="s">
        <v>72</v>
      </c>
      <c r="G86505" t="s">
        <v>5</v>
      </c>
      <c r="H86505">
        <v>0</v>
      </c>
    </row>
    <row r="86506" spans="1:8" x14ac:dyDescent="0.25">
      <c r="A86506" s="2">
        <v>44773</v>
      </c>
      <c r="B86506" s="2" t="str">
        <f>TEXT(Table4[[#This Row],[Month End]], "Mmm")</f>
        <v>Jul</v>
      </c>
      <c r="C86506">
        <f>MONTH(Table4[[#This Row],[Month End]])</f>
        <v>7</v>
      </c>
      <c r="D86506">
        <f>YEAR(Table4[[#This Row],[Month End]])</f>
        <v>2022</v>
      </c>
      <c r="E86506">
        <v>54729</v>
      </c>
      <c r="F86506" t="s">
        <v>180</v>
      </c>
      <c r="G86506" t="s">
        <v>55</v>
      </c>
      <c r="H86506">
        <v>1</v>
      </c>
    </row>
    <row r="86507" spans="1:8" x14ac:dyDescent="0.25">
      <c r="A86507" s="2">
        <v>44773</v>
      </c>
      <c r="B86507" s="2" t="str">
        <f>TEXT(Table4[[#This Row],[Month End]], "Mmm")</f>
        <v>Jul</v>
      </c>
      <c r="C86507">
        <f>MONTH(Table4[[#This Row],[Month End]])</f>
        <v>7</v>
      </c>
      <c r="D86507">
        <f>YEAR(Table4[[#This Row],[Month End]])</f>
        <v>2022</v>
      </c>
      <c r="E86507">
        <v>26105</v>
      </c>
      <c r="F86507" t="s">
        <v>181</v>
      </c>
      <c r="G86507" t="s">
        <v>5</v>
      </c>
      <c r="H86507">
        <v>0</v>
      </c>
    </row>
    <row r="86508" spans="1:8" x14ac:dyDescent="0.25">
      <c r="A86508" s="2">
        <v>44773</v>
      </c>
      <c r="B86508" s="2" t="str">
        <f>TEXT(Table4[[#This Row],[Month End]], "Mmm")</f>
        <v>Jul</v>
      </c>
      <c r="C86508">
        <f>MONTH(Table4[[#This Row],[Month End]])</f>
        <v>7</v>
      </c>
      <c r="D86508">
        <f>YEAR(Table4[[#This Row],[Month End]])</f>
        <v>2022</v>
      </c>
      <c r="E86508">
        <v>45177</v>
      </c>
      <c r="F86508" t="s">
        <v>182</v>
      </c>
      <c r="G86508" t="s">
        <v>60</v>
      </c>
      <c r="H86508">
        <v>0</v>
      </c>
    </row>
    <row r="86509" spans="1:8" x14ac:dyDescent="0.25">
      <c r="A86509" s="2">
        <v>44773</v>
      </c>
      <c r="B86509" s="2" t="str">
        <f>TEXT(Table4[[#This Row],[Month End]], "Mmm")</f>
        <v>Jul</v>
      </c>
      <c r="C86509">
        <f>MONTH(Table4[[#This Row],[Month End]])</f>
        <v>7</v>
      </c>
      <c r="D86509">
        <f>YEAR(Table4[[#This Row],[Month End]])</f>
        <v>2022</v>
      </c>
      <c r="E86509">
        <v>22835</v>
      </c>
      <c r="F86509" t="s">
        <v>183</v>
      </c>
      <c r="G86509" t="s">
        <v>4</v>
      </c>
      <c r="H86509">
        <v>0</v>
      </c>
    </row>
    <row r="86510" spans="1:8" x14ac:dyDescent="0.25">
      <c r="A86510" s="2">
        <v>44773</v>
      </c>
      <c r="B86510" s="2" t="str">
        <f>TEXT(Table4[[#This Row],[Month End]], "Mmm")</f>
        <v>Jul</v>
      </c>
      <c r="C86510">
        <f>MONTH(Table4[[#This Row],[Month End]])</f>
        <v>7</v>
      </c>
      <c r="D86510">
        <f>YEAR(Table4[[#This Row],[Month End]])</f>
        <v>2022</v>
      </c>
      <c r="E86510">
        <v>26651</v>
      </c>
      <c r="F86510" t="s">
        <v>184</v>
      </c>
      <c r="G86510" t="s">
        <v>5</v>
      </c>
      <c r="H86510">
        <v>0</v>
      </c>
    </row>
    <row r="86511" spans="1:8" x14ac:dyDescent="0.25">
      <c r="A86511" s="2">
        <v>44773</v>
      </c>
      <c r="B86511" s="2" t="str">
        <f>TEXT(Table4[[#This Row],[Month End]], "Mmm")</f>
        <v>Jul</v>
      </c>
      <c r="C86511">
        <f>MONTH(Table4[[#This Row],[Month End]])</f>
        <v>7</v>
      </c>
      <c r="D86511">
        <f>YEAR(Table4[[#This Row],[Month End]])</f>
        <v>2022</v>
      </c>
      <c r="E86511">
        <v>54521</v>
      </c>
      <c r="F86511" t="s">
        <v>185</v>
      </c>
      <c r="G86511" t="s">
        <v>55</v>
      </c>
      <c r="H86511">
        <v>32</v>
      </c>
    </row>
    <row r="86512" spans="1:8" x14ac:dyDescent="0.25">
      <c r="A86512" s="2">
        <v>44773</v>
      </c>
      <c r="B86512" s="2" t="str">
        <f>TEXT(Table4[[#This Row],[Month End]], "Mmm")</f>
        <v>Jul</v>
      </c>
      <c r="C86512">
        <f>MONTH(Table4[[#This Row],[Month End]])</f>
        <v>7</v>
      </c>
      <c r="D86512">
        <f>YEAR(Table4[[#This Row],[Month End]])</f>
        <v>2022</v>
      </c>
      <c r="E86512">
        <v>97470</v>
      </c>
      <c r="F86512" t="s">
        <v>186</v>
      </c>
      <c r="G86512" t="s">
        <v>68</v>
      </c>
      <c r="H86512">
        <v>0</v>
      </c>
    </row>
    <row r="86513" spans="1:8" x14ac:dyDescent="0.25">
      <c r="A86513" s="2">
        <v>44773</v>
      </c>
      <c r="B86513" s="2" t="str">
        <f>TEXT(Table4[[#This Row],[Month End]], "Mmm")</f>
        <v>Jul</v>
      </c>
      <c r="C86513">
        <f>MONTH(Table4[[#This Row],[Month End]])</f>
        <v>7</v>
      </c>
      <c r="D86513">
        <f>YEAR(Table4[[#This Row],[Month End]])</f>
        <v>2022</v>
      </c>
      <c r="E86513">
        <v>83274</v>
      </c>
      <c r="F86513" t="s">
        <v>70</v>
      </c>
      <c r="G86513" t="s">
        <v>2</v>
      </c>
      <c r="H86513">
        <v>0</v>
      </c>
    </row>
    <row r="86514" spans="1:8" x14ac:dyDescent="0.25">
      <c r="A86514" s="2">
        <v>44773</v>
      </c>
      <c r="B86514" s="2" t="str">
        <f>TEXT(Table4[[#This Row],[Month End]], "Mmm")</f>
        <v>Jul</v>
      </c>
      <c r="C86514">
        <f>MONTH(Table4[[#This Row],[Month End]])</f>
        <v>7</v>
      </c>
      <c r="D86514">
        <f>YEAR(Table4[[#This Row],[Month End]])</f>
        <v>2022</v>
      </c>
      <c r="E86514">
        <v>47274</v>
      </c>
      <c r="F86514" t="s">
        <v>187</v>
      </c>
      <c r="G86514" t="s">
        <v>44</v>
      </c>
      <c r="H86514">
        <v>0</v>
      </c>
    </row>
    <row r="86515" spans="1:8" x14ac:dyDescent="0.25">
      <c r="A86515" s="2">
        <v>44773</v>
      </c>
      <c r="B86515" s="2" t="str">
        <f>TEXT(Table4[[#This Row],[Month End]], "Mmm")</f>
        <v>Jul</v>
      </c>
      <c r="C86515">
        <f>MONTH(Table4[[#This Row],[Month End]])</f>
        <v>7</v>
      </c>
      <c r="D86515">
        <f>YEAR(Table4[[#This Row],[Month End]])</f>
        <v>2022</v>
      </c>
      <c r="E86515">
        <v>86401</v>
      </c>
      <c r="F86515" t="s">
        <v>69</v>
      </c>
      <c r="G86515" t="s">
        <v>48</v>
      </c>
      <c r="H86515">
        <v>0</v>
      </c>
    </row>
    <row r="86516" spans="1:8" x14ac:dyDescent="0.25">
      <c r="A86516" s="2">
        <v>44773</v>
      </c>
      <c r="B86516" s="2" t="str">
        <f>TEXT(Table4[[#This Row],[Month End]], "Mmm")</f>
        <v>Jul</v>
      </c>
      <c r="C86516">
        <f>MONTH(Table4[[#This Row],[Month End]])</f>
        <v>7</v>
      </c>
      <c r="D86516">
        <f>YEAR(Table4[[#This Row],[Month End]])</f>
        <v>2022</v>
      </c>
      <c r="E86516">
        <v>84737</v>
      </c>
      <c r="F86516" t="s">
        <v>63</v>
      </c>
      <c r="G86516" t="s">
        <v>51</v>
      </c>
      <c r="H86516">
        <v>0</v>
      </c>
    </row>
    <row r="86517" spans="1:8" x14ac:dyDescent="0.25">
      <c r="A86517" s="2">
        <v>44773</v>
      </c>
      <c r="B86517" s="2" t="str">
        <f>TEXT(Table4[[#This Row],[Month End]], "Mmm")</f>
        <v>Jul</v>
      </c>
      <c r="C86517">
        <f>MONTH(Table4[[#This Row],[Month End]])</f>
        <v>7</v>
      </c>
      <c r="D86517">
        <f>YEAR(Table4[[#This Row],[Month End]])</f>
        <v>2022</v>
      </c>
      <c r="E86517">
        <v>88061</v>
      </c>
      <c r="F86517" t="s">
        <v>64</v>
      </c>
      <c r="G86517" t="s">
        <v>27</v>
      </c>
      <c r="H86517">
        <v>0</v>
      </c>
    </row>
    <row r="86518" spans="1:8" x14ac:dyDescent="0.25">
      <c r="A86518" s="2">
        <v>44773</v>
      </c>
      <c r="B86518" s="2" t="str">
        <f>TEXT(Table4[[#This Row],[Month End]], "Mmm")</f>
        <v>Jul</v>
      </c>
      <c r="C86518">
        <f>MONTH(Table4[[#This Row],[Month End]])</f>
        <v>7</v>
      </c>
      <c r="D86518">
        <f>YEAR(Table4[[#This Row],[Month End]])</f>
        <v>2022</v>
      </c>
      <c r="E86518">
        <v>46992</v>
      </c>
      <c r="F86518" t="s">
        <v>188</v>
      </c>
      <c r="G86518" t="s">
        <v>44</v>
      </c>
      <c r="H86518">
        <v>0</v>
      </c>
    </row>
    <row r="86519" spans="1:8" x14ac:dyDescent="0.25">
      <c r="A86519" s="2">
        <v>44773</v>
      </c>
      <c r="B86519" s="2" t="str">
        <f>TEXT(Table4[[#This Row],[Month End]], "Mmm")</f>
        <v>Jul</v>
      </c>
      <c r="C86519">
        <f>MONTH(Table4[[#This Row],[Month End]])</f>
        <v>7</v>
      </c>
      <c r="D86519">
        <f>YEAR(Table4[[#This Row],[Month End]])</f>
        <v>2022</v>
      </c>
      <c r="E86519">
        <v>84043</v>
      </c>
      <c r="F86519" t="s">
        <v>189</v>
      </c>
      <c r="G86519" t="s">
        <v>51</v>
      </c>
      <c r="H86519">
        <v>0</v>
      </c>
    </row>
    <row r="86520" spans="1:8" x14ac:dyDescent="0.25">
      <c r="A86520" s="2">
        <v>44773</v>
      </c>
      <c r="B86520" s="2" t="str">
        <f>TEXT(Table4[[#This Row],[Month End]], "Mmm")</f>
        <v>Jul</v>
      </c>
      <c r="C86520">
        <f>MONTH(Table4[[#This Row],[Month End]])</f>
        <v>7</v>
      </c>
      <c r="D86520">
        <f>YEAR(Table4[[#This Row],[Month End]])</f>
        <v>2022</v>
      </c>
      <c r="E86520">
        <v>83338</v>
      </c>
      <c r="F86520" t="s">
        <v>67</v>
      </c>
      <c r="G86520" t="s">
        <v>2</v>
      </c>
      <c r="H86520">
        <v>0</v>
      </c>
    </row>
    <row r="86521" spans="1:8" x14ac:dyDescent="0.25">
      <c r="A86521" s="2">
        <v>44773</v>
      </c>
      <c r="B86521" s="2" t="str">
        <f>TEXT(Table4[[#This Row],[Month End]], "Mmm")</f>
        <v>Jul</v>
      </c>
      <c r="C86521">
        <f>MONTH(Table4[[#This Row],[Month End]])</f>
        <v>7</v>
      </c>
      <c r="D86521">
        <f>YEAR(Table4[[#This Row],[Month End]])</f>
        <v>2022</v>
      </c>
      <c r="E86521">
        <v>95521</v>
      </c>
      <c r="F86521" t="s">
        <v>190</v>
      </c>
      <c r="G86521" t="s">
        <v>52</v>
      </c>
      <c r="H86521">
        <v>232</v>
      </c>
    </row>
    <row r="86522" spans="1:8" x14ac:dyDescent="0.25">
      <c r="A86522" s="2">
        <v>44773</v>
      </c>
      <c r="B86522" s="2" t="str">
        <f>TEXT(Table4[[#This Row],[Month End]], "Mmm")</f>
        <v>Jul</v>
      </c>
      <c r="C86522">
        <f>MONTH(Table4[[#This Row],[Month End]])</f>
        <v>7</v>
      </c>
      <c r="D86522">
        <f>YEAR(Table4[[#This Row],[Month End]])</f>
        <v>2022</v>
      </c>
      <c r="E86522">
        <v>55965</v>
      </c>
      <c r="F86522" t="s">
        <v>191</v>
      </c>
      <c r="G86522" t="s">
        <v>18</v>
      </c>
      <c r="H86522">
        <v>4</v>
      </c>
    </row>
    <row r="86523" spans="1:8" x14ac:dyDescent="0.25">
      <c r="A86523" s="2">
        <v>44773</v>
      </c>
      <c r="B86523" s="2" t="str">
        <f>TEXT(Table4[[#This Row],[Month End]], "Mmm")</f>
        <v>Jul</v>
      </c>
      <c r="C86523">
        <f>MONTH(Table4[[#This Row],[Month End]])</f>
        <v>7</v>
      </c>
      <c r="D86523">
        <f>YEAR(Table4[[#This Row],[Month End]])</f>
        <v>2022</v>
      </c>
      <c r="E86523">
        <v>88310</v>
      </c>
      <c r="F86523" t="s">
        <v>66</v>
      </c>
      <c r="G86523" t="s">
        <v>27</v>
      </c>
      <c r="H86523">
        <v>0</v>
      </c>
    </row>
    <row r="86524" spans="1:8" x14ac:dyDescent="0.25">
      <c r="A86524" s="2">
        <v>44773</v>
      </c>
      <c r="B86524" s="2" t="str">
        <f>TEXT(Table4[[#This Row],[Month End]], "Mmm")</f>
        <v>Jul</v>
      </c>
      <c r="C86524">
        <f>MONTH(Table4[[#This Row],[Month End]])</f>
        <v>7</v>
      </c>
      <c r="D86524">
        <f>YEAR(Table4[[#This Row],[Month End]])</f>
        <v>2022</v>
      </c>
      <c r="E86524">
        <v>47331</v>
      </c>
      <c r="F86524" t="s">
        <v>192</v>
      </c>
      <c r="G86524" t="s">
        <v>44</v>
      </c>
      <c r="H86524">
        <v>0</v>
      </c>
    </row>
    <row r="86525" spans="1:8" x14ac:dyDescent="0.25">
      <c r="A86525" s="2">
        <v>44773</v>
      </c>
      <c r="B86525" s="2" t="str">
        <f>TEXT(Table4[[#This Row],[Month End]], "Mmm")</f>
        <v>Jul</v>
      </c>
      <c r="C86525">
        <f>MONTH(Table4[[#This Row],[Month End]])</f>
        <v>7</v>
      </c>
      <c r="D86525">
        <f>YEAR(Table4[[#This Row],[Month End]])</f>
        <v>2022</v>
      </c>
      <c r="E86525">
        <v>59102</v>
      </c>
      <c r="F86525" t="s">
        <v>65</v>
      </c>
      <c r="G86525" t="s">
        <v>15</v>
      </c>
      <c r="H86525">
        <v>0</v>
      </c>
    </row>
    <row r="86526" spans="1:8" x14ac:dyDescent="0.25">
      <c r="A86526" s="2">
        <v>44773</v>
      </c>
      <c r="B86526" s="2" t="str">
        <f>TEXT(Table4[[#This Row],[Month End]], "Mmm")</f>
        <v>Jul</v>
      </c>
      <c r="C86526">
        <f>MONTH(Table4[[#This Row],[Month End]])</f>
        <v>7</v>
      </c>
      <c r="D86526">
        <f>YEAR(Table4[[#This Row],[Month End]])</f>
        <v>2022</v>
      </c>
      <c r="E86526">
        <v>4732</v>
      </c>
      <c r="F86526" t="s">
        <v>193</v>
      </c>
      <c r="G86526" t="s">
        <v>3</v>
      </c>
      <c r="H86526">
        <v>35</v>
      </c>
    </row>
    <row r="86527" spans="1:8" x14ac:dyDescent="0.25">
      <c r="A86527" s="2">
        <v>44773</v>
      </c>
      <c r="B86527" s="2" t="str">
        <f>TEXT(Table4[[#This Row],[Month End]], "Mmm")</f>
        <v>Jul</v>
      </c>
      <c r="C86527">
        <f>MONTH(Table4[[#This Row],[Month End]])</f>
        <v>7</v>
      </c>
      <c r="D86527">
        <f>YEAR(Table4[[#This Row],[Month End]])</f>
        <v>2022</v>
      </c>
      <c r="E86527">
        <v>25504</v>
      </c>
      <c r="F86527" t="s">
        <v>194</v>
      </c>
      <c r="G86527" t="s">
        <v>5</v>
      </c>
      <c r="H86527">
        <v>0</v>
      </c>
    </row>
    <row r="86528" spans="1:8" x14ac:dyDescent="0.25">
      <c r="A86528" s="2">
        <v>44773</v>
      </c>
      <c r="B86528" s="2" t="str">
        <f>TEXT(Table4[[#This Row],[Month End]], "Mmm")</f>
        <v>Jul</v>
      </c>
      <c r="C86528">
        <f>MONTH(Table4[[#This Row],[Month End]])</f>
        <v>7</v>
      </c>
      <c r="D86528">
        <f>YEAR(Table4[[#This Row],[Month End]])</f>
        <v>2022</v>
      </c>
      <c r="E86528">
        <v>80524</v>
      </c>
      <c r="F86528" t="s">
        <v>195</v>
      </c>
      <c r="G86528" t="s">
        <v>14</v>
      </c>
      <c r="H86528">
        <v>0</v>
      </c>
    </row>
    <row r="86529" spans="1:8" x14ac:dyDescent="0.25">
      <c r="A86529" s="2">
        <v>44773</v>
      </c>
      <c r="B86529" s="2" t="str">
        <f>TEXT(Table4[[#This Row],[Month End]], "Mmm")</f>
        <v>Jul</v>
      </c>
      <c r="C86529">
        <f>MONTH(Table4[[#This Row],[Month End]])</f>
        <v>7</v>
      </c>
      <c r="D86529">
        <f>YEAR(Table4[[#This Row],[Month End]])</f>
        <v>2022</v>
      </c>
      <c r="E86529">
        <v>55330</v>
      </c>
      <c r="F86529" t="s">
        <v>196</v>
      </c>
      <c r="G86529" t="s">
        <v>18</v>
      </c>
      <c r="H86529">
        <v>1</v>
      </c>
    </row>
    <row r="86530" spans="1:8" x14ac:dyDescent="0.25">
      <c r="A86530" s="2">
        <v>44773</v>
      </c>
      <c r="B86530" s="2" t="str">
        <f>TEXT(Table4[[#This Row],[Month End]], "Mmm")</f>
        <v>Jul</v>
      </c>
      <c r="C86530">
        <f>MONTH(Table4[[#This Row],[Month End]])</f>
        <v>7</v>
      </c>
      <c r="D86530">
        <f>YEAR(Table4[[#This Row],[Month End]])</f>
        <v>2022</v>
      </c>
      <c r="E86530">
        <v>48183</v>
      </c>
      <c r="F86530" t="s">
        <v>197</v>
      </c>
      <c r="G86530" t="s">
        <v>59</v>
      </c>
      <c r="H86530">
        <v>0</v>
      </c>
    </row>
    <row r="86531" spans="1:8" x14ac:dyDescent="0.25">
      <c r="A86531" s="2">
        <v>44773</v>
      </c>
      <c r="B86531" s="2" t="str">
        <f>TEXT(Table4[[#This Row],[Month End]], "Mmm")</f>
        <v>Jul</v>
      </c>
      <c r="C86531">
        <f>MONTH(Table4[[#This Row],[Month End]])</f>
        <v>7</v>
      </c>
      <c r="D86531">
        <f>YEAR(Table4[[#This Row],[Month End]])</f>
        <v>2022</v>
      </c>
      <c r="E86531">
        <v>97850</v>
      </c>
      <c r="F86531" t="s">
        <v>198</v>
      </c>
      <c r="G86531" t="s">
        <v>68</v>
      </c>
      <c r="H86531">
        <v>5</v>
      </c>
    </row>
    <row r="86532" spans="1:8" x14ac:dyDescent="0.25">
      <c r="A86532" s="2">
        <v>44773</v>
      </c>
      <c r="B86532" s="2" t="str">
        <f>TEXT(Table4[[#This Row],[Month End]], "Mmm")</f>
        <v>Jul</v>
      </c>
      <c r="C86532">
        <f>MONTH(Table4[[#This Row],[Month End]])</f>
        <v>7</v>
      </c>
      <c r="D86532">
        <f>YEAR(Table4[[#This Row],[Month End]])</f>
        <v>2022</v>
      </c>
      <c r="E86532">
        <v>96056</v>
      </c>
      <c r="F86532" t="s">
        <v>199</v>
      </c>
      <c r="G86532" t="s">
        <v>52</v>
      </c>
      <c r="H86532">
        <v>22</v>
      </c>
    </row>
    <row r="86533" spans="1:8" x14ac:dyDescent="0.25">
      <c r="A86533" s="2">
        <v>44773</v>
      </c>
      <c r="B86533" s="2" t="str">
        <f>TEXT(Table4[[#This Row],[Month End]], "Mmm")</f>
        <v>Jul</v>
      </c>
      <c r="C86533">
        <f>MONTH(Table4[[#This Row],[Month End]])</f>
        <v>7</v>
      </c>
      <c r="D86533">
        <f>YEAR(Table4[[#This Row],[Month End]])</f>
        <v>2022</v>
      </c>
      <c r="E86533">
        <v>49127</v>
      </c>
      <c r="F86533" t="s">
        <v>200</v>
      </c>
      <c r="G86533" t="s">
        <v>59</v>
      </c>
      <c r="H86533">
        <v>0</v>
      </c>
    </row>
    <row r="86534" spans="1:8" x14ac:dyDescent="0.25">
      <c r="A86534" s="2">
        <v>44773</v>
      </c>
      <c r="B86534" s="2" t="str">
        <f>TEXT(Table4[[#This Row],[Month End]], "Mmm")</f>
        <v>Jul</v>
      </c>
      <c r="C86534">
        <f>MONTH(Table4[[#This Row],[Month End]])</f>
        <v>7</v>
      </c>
      <c r="D86534">
        <f>YEAR(Table4[[#This Row],[Month End]])</f>
        <v>2022</v>
      </c>
      <c r="E86534">
        <v>24426</v>
      </c>
      <c r="F86534" t="s">
        <v>201</v>
      </c>
      <c r="G86534" t="s">
        <v>4</v>
      </c>
      <c r="H86534">
        <v>1</v>
      </c>
    </row>
    <row r="86535" spans="1:8" x14ac:dyDescent="0.25">
      <c r="A86535" s="2">
        <v>44773</v>
      </c>
      <c r="B86535" s="2" t="str">
        <f>TEXT(Table4[[#This Row],[Month End]], "Mmm")</f>
        <v>Jul</v>
      </c>
      <c r="C86535">
        <f>MONTH(Table4[[#This Row],[Month End]])</f>
        <v>7</v>
      </c>
      <c r="D86535">
        <f>YEAR(Table4[[#This Row],[Month End]])</f>
        <v>2022</v>
      </c>
      <c r="E86535">
        <v>47803</v>
      </c>
      <c r="F86535" t="s">
        <v>57</v>
      </c>
      <c r="G86535" t="s">
        <v>44</v>
      </c>
      <c r="H86535">
        <v>0</v>
      </c>
    </row>
    <row r="86536" spans="1:8" x14ac:dyDescent="0.25">
      <c r="A86536" s="2">
        <v>44773</v>
      </c>
      <c r="B86536" s="2" t="str">
        <f>TEXT(Table4[[#This Row],[Month End]], "Mmm")</f>
        <v>Jul</v>
      </c>
      <c r="C86536">
        <f>MONTH(Table4[[#This Row],[Month End]])</f>
        <v>7</v>
      </c>
      <c r="D86536">
        <f>YEAR(Table4[[#This Row],[Month End]])</f>
        <v>2022</v>
      </c>
      <c r="E86536">
        <v>55060</v>
      </c>
      <c r="F86536" t="s">
        <v>202</v>
      </c>
      <c r="G86536" t="s">
        <v>18</v>
      </c>
      <c r="H86536">
        <v>5</v>
      </c>
    </row>
    <row r="86537" spans="1:8" x14ac:dyDescent="0.25">
      <c r="A86537" s="2">
        <v>44773</v>
      </c>
      <c r="B86537" s="2" t="str">
        <f>TEXT(Table4[[#This Row],[Month End]], "Mmm")</f>
        <v>Jul</v>
      </c>
      <c r="C86537">
        <f>MONTH(Table4[[#This Row],[Month End]])</f>
        <v>7</v>
      </c>
      <c r="D86537">
        <f>YEAR(Table4[[#This Row],[Month End]])</f>
        <v>2022</v>
      </c>
      <c r="E86537">
        <v>60970</v>
      </c>
      <c r="F86537" t="s">
        <v>203</v>
      </c>
      <c r="G86537" t="s">
        <v>21</v>
      </c>
      <c r="H86537">
        <v>0</v>
      </c>
    </row>
    <row r="86538" spans="1:8" x14ac:dyDescent="0.25">
      <c r="A86538" s="2">
        <v>44773</v>
      </c>
      <c r="B86538" s="2" t="str">
        <f>TEXT(Table4[[#This Row],[Month End]], "Mmm")</f>
        <v>Jul</v>
      </c>
      <c r="C86538">
        <f>MONTH(Table4[[#This Row],[Month End]])</f>
        <v>7</v>
      </c>
      <c r="D86538">
        <f>YEAR(Table4[[#This Row],[Month End]])</f>
        <v>2022</v>
      </c>
      <c r="E86538">
        <v>54016</v>
      </c>
      <c r="F86538" t="s">
        <v>204</v>
      </c>
      <c r="G86538" t="s">
        <v>55</v>
      </c>
      <c r="H86538">
        <v>2</v>
      </c>
    </row>
    <row r="86539" spans="1:8" x14ac:dyDescent="0.25">
      <c r="A86539" s="2">
        <v>44773</v>
      </c>
      <c r="B86539" s="2" t="str">
        <f>TEXT(Table4[[#This Row],[Month End]], "Mmm")</f>
        <v>Jul</v>
      </c>
      <c r="C86539">
        <f>MONTH(Table4[[#This Row],[Month End]])</f>
        <v>7</v>
      </c>
      <c r="D86539">
        <f>YEAR(Table4[[#This Row],[Month End]])</f>
        <v>2022</v>
      </c>
      <c r="E86539">
        <v>93465</v>
      </c>
      <c r="F86539" t="s">
        <v>205</v>
      </c>
      <c r="G86539" t="s">
        <v>52</v>
      </c>
      <c r="H86539">
        <v>0</v>
      </c>
    </row>
    <row r="86540" spans="1:8" x14ac:dyDescent="0.25">
      <c r="A86540" s="2">
        <v>44773</v>
      </c>
      <c r="B86540" s="2" t="str">
        <f>TEXT(Table4[[#This Row],[Month End]], "Mmm")</f>
        <v>Jul</v>
      </c>
      <c r="C86540">
        <f>MONTH(Table4[[#This Row],[Month End]])</f>
        <v>7</v>
      </c>
      <c r="D86540">
        <f>YEAR(Table4[[#This Row],[Month End]])</f>
        <v>2022</v>
      </c>
      <c r="E86540">
        <v>82601</v>
      </c>
      <c r="F86540" t="s">
        <v>58</v>
      </c>
      <c r="G86540" t="s">
        <v>37</v>
      </c>
      <c r="H86540">
        <v>0</v>
      </c>
    </row>
    <row r="86541" spans="1:8" x14ac:dyDescent="0.25">
      <c r="A86541" s="2">
        <v>44773</v>
      </c>
      <c r="B86541" s="2" t="str">
        <f>TEXT(Table4[[#This Row],[Month End]], "Mmm")</f>
        <v>Jul</v>
      </c>
      <c r="C86541">
        <f>MONTH(Table4[[#This Row],[Month End]])</f>
        <v>7</v>
      </c>
      <c r="D86541">
        <f>YEAR(Table4[[#This Row],[Month End]])</f>
        <v>2022</v>
      </c>
      <c r="E86541">
        <v>83873</v>
      </c>
      <c r="F86541" t="s">
        <v>206</v>
      </c>
      <c r="G86541" t="s">
        <v>2</v>
      </c>
      <c r="H86541">
        <v>76</v>
      </c>
    </row>
    <row r="86542" spans="1:8" x14ac:dyDescent="0.25">
      <c r="A86542" s="2">
        <v>44773</v>
      </c>
      <c r="B86542" s="2" t="str">
        <f>TEXT(Table4[[#This Row],[Month End]], "Mmm")</f>
        <v>Jul</v>
      </c>
      <c r="C86542">
        <f>MONTH(Table4[[#This Row],[Month End]])</f>
        <v>7</v>
      </c>
      <c r="D86542">
        <f>YEAR(Table4[[#This Row],[Month End]])</f>
        <v>2022</v>
      </c>
      <c r="E86542">
        <v>59414</v>
      </c>
      <c r="F86542" t="s">
        <v>56</v>
      </c>
      <c r="G86542" t="s">
        <v>15</v>
      </c>
      <c r="H86542">
        <v>9</v>
      </c>
    </row>
    <row r="86543" spans="1:8" x14ac:dyDescent="0.25">
      <c r="A86543" s="2">
        <v>44773</v>
      </c>
      <c r="B86543" s="2" t="str">
        <f>TEXT(Table4[[#This Row],[Month End]], "Mmm")</f>
        <v>Jul</v>
      </c>
      <c r="C86543">
        <f>MONTH(Table4[[#This Row],[Month End]])</f>
        <v>7</v>
      </c>
      <c r="D86543">
        <f>YEAR(Table4[[#This Row],[Month End]])</f>
        <v>2022</v>
      </c>
      <c r="E86543">
        <v>85602</v>
      </c>
      <c r="F86543" t="s">
        <v>207</v>
      </c>
      <c r="G86543" t="s">
        <v>48</v>
      </c>
      <c r="H86543">
        <v>0</v>
      </c>
    </row>
    <row r="86544" spans="1:8" x14ac:dyDescent="0.25">
      <c r="A86544" s="2">
        <v>44773</v>
      </c>
      <c r="B86544" s="2" t="str">
        <f>TEXT(Table4[[#This Row],[Month End]], "Mmm")</f>
        <v>Jul</v>
      </c>
      <c r="C86544">
        <f>MONTH(Table4[[#This Row],[Month End]])</f>
        <v>7</v>
      </c>
      <c r="D86544">
        <f>YEAR(Table4[[#This Row],[Month End]])</f>
        <v>2022</v>
      </c>
      <c r="E86544">
        <v>54552</v>
      </c>
      <c r="F86544" t="s">
        <v>208</v>
      </c>
      <c r="G86544" t="s">
        <v>55</v>
      </c>
      <c r="H86544">
        <v>37</v>
      </c>
    </row>
    <row r="86545" spans="1:8" x14ac:dyDescent="0.25">
      <c r="A86545" s="2">
        <v>44773</v>
      </c>
      <c r="B86545" s="2" t="str">
        <f>TEXT(Table4[[#This Row],[Month End]], "Mmm")</f>
        <v>Jul</v>
      </c>
      <c r="C86545">
        <f>MONTH(Table4[[#This Row],[Month End]])</f>
        <v>7</v>
      </c>
      <c r="D86545">
        <f>YEAR(Table4[[#This Row],[Month End]])</f>
        <v>2022</v>
      </c>
      <c r="E86545">
        <v>56387</v>
      </c>
      <c r="F86545" t="s">
        <v>54</v>
      </c>
      <c r="G86545" t="s">
        <v>18</v>
      </c>
      <c r="H86545">
        <v>2</v>
      </c>
    </row>
    <row r="86546" spans="1:8" x14ac:dyDescent="0.25">
      <c r="A86546" s="2">
        <v>44773</v>
      </c>
      <c r="B86546" s="2" t="str">
        <f>TEXT(Table4[[#This Row],[Month End]], "Mmm")</f>
        <v>Jul</v>
      </c>
      <c r="C86546">
        <f>MONTH(Table4[[#This Row],[Month End]])</f>
        <v>7</v>
      </c>
      <c r="D86546">
        <f>YEAR(Table4[[#This Row],[Month End]])</f>
        <v>2022</v>
      </c>
      <c r="E86546">
        <v>59750</v>
      </c>
      <c r="F86546" t="s">
        <v>53</v>
      </c>
      <c r="G86546" t="s">
        <v>15</v>
      </c>
      <c r="H86546">
        <v>34</v>
      </c>
    </row>
    <row r="86547" spans="1:8" x14ac:dyDescent="0.25">
      <c r="A86547" s="2">
        <v>44773</v>
      </c>
      <c r="B86547" s="2" t="str">
        <f>TEXT(Table4[[#This Row],[Month End]], "Mmm")</f>
        <v>Jul</v>
      </c>
      <c r="C86547">
        <f>MONTH(Table4[[#This Row],[Month End]])</f>
        <v>7</v>
      </c>
      <c r="D86547">
        <f>YEAR(Table4[[#This Row],[Month End]])</f>
        <v>2022</v>
      </c>
      <c r="E86547">
        <v>59911</v>
      </c>
      <c r="F86547" t="s">
        <v>209</v>
      </c>
      <c r="G86547" t="s">
        <v>15</v>
      </c>
      <c r="H86547">
        <v>18</v>
      </c>
    </row>
    <row r="86548" spans="1:8" x14ac:dyDescent="0.25">
      <c r="A86548" s="2">
        <v>44773</v>
      </c>
      <c r="B86548" s="2" t="str">
        <f>TEXT(Table4[[#This Row],[Month End]], "Mmm")</f>
        <v>Jul</v>
      </c>
      <c r="C86548">
        <f>MONTH(Table4[[#This Row],[Month End]])</f>
        <v>7</v>
      </c>
      <c r="D86548">
        <f>YEAR(Table4[[#This Row],[Month End]])</f>
        <v>2022</v>
      </c>
      <c r="E86548">
        <v>24382</v>
      </c>
      <c r="F86548" t="s">
        <v>210</v>
      </c>
      <c r="G86548" t="s">
        <v>4</v>
      </c>
      <c r="H86548">
        <v>1</v>
      </c>
    </row>
    <row r="86549" spans="1:8" x14ac:dyDescent="0.25">
      <c r="A86549" s="2">
        <v>44773</v>
      </c>
      <c r="B86549" s="2" t="str">
        <f>TEXT(Table4[[#This Row],[Month End]], "Mmm")</f>
        <v>Jul</v>
      </c>
      <c r="C86549">
        <f>MONTH(Table4[[#This Row],[Month End]])</f>
        <v>7</v>
      </c>
      <c r="D86549">
        <f>YEAR(Table4[[#This Row],[Month End]])</f>
        <v>2022</v>
      </c>
      <c r="E86549">
        <v>59714</v>
      </c>
      <c r="F86549" t="s">
        <v>50</v>
      </c>
      <c r="G86549" t="s">
        <v>15</v>
      </c>
      <c r="H86549">
        <v>3</v>
      </c>
    </row>
    <row r="86550" spans="1:8" x14ac:dyDescent="0.25">
      <c r="A86550" s="2">
        <v>44773</v>
      </c>
      <c r="B86550" s="2" t="str">
        <f>TEXT(Table4[[#This Row],[Month End]], "Mmm")</f>
        <v>Jul</v>
      </c>
      <c r="C86550">
        <f>MONTH(Table4[[#This Row],[Month End]])</f>
        <v>7</v>
      </c>
      <c r="D86550">
        <f>YEAR(Table4[[#This Row],[Month End]])</f>
        <v>2022</v>
      </c>
      <c r="E86550">
        <v>23841</v>
      </c>
      <c r="F86550" t="s">
        <v>211</v>
      </c>
      <c r="G86550" t="s">
        <v>4</v>
      </c>
      <c r="H86550">
        <v>0</v>
      </c>
    </row>
    <row r="86551" spans="1:8" x14ac:dyDescent="0.25">
      <c r="A86551" s="2">
        <v>44773</v>
      </c>
      <c r="B86551" s="2" t="str">
        <f>TEXT(Table4[[#This Row],[Month End]], "Mmm")</f>
        <v>Jul</v>
      </c>
      <c r="C86551">
        <f>MONTH(Table4[[#This Row],[Month End]])</f>
        <v>7</v>
      </c>
      <c r="D86551">
        <f>YEAR(Table4[[#This Row],[Month End]])</f>
        <v>2022</v>
      </c>
      <c r="E86551">
        <v>40361</v>
      </c>
      <c r="F86551" t="s">
        <v>47</v>
      </c>
      <c r="G86551" t="s">
        <v>46</v>
      </c>
      <c r="H86551">
        <v>0</v>
      </c>
    </row>
    <row r="86552" spans="1:8" x14ac:dyDescent="0.25">
      <c r="A86552" s="2">
        <v>44773</v>
      </c>
      <c r="B86552" s="2" t="str">
        <f>TEXT(Table4[[#This Row],[Month End]], "Mmm")</f>
        <v>Jul</v>
      </c>
      <c r="C86552">
        <f>MONTH(Table4[[#This Row],[Month End]])</f>
        <v>7</v>
      </c>
      <c r="D86552">
        <f>YEAR(Table4[[#This Row],[Month End]])</f>
        <v>2022</v>
      </c>
      <c r="E86552">
        <v>55744</v>
      </c>
      <c r="F86552" t="s">
        <v>45</v>
      </c>
      <c r="G86552" t="s">
        <v>18</v>
      </c>
      <c r="H86552">
        <v>36</v>
      </c>
    </row>
    <row r="86553" spans="1:8" x14ac:dyDescent="0.25">
      <c r="A86553" s="2">
        <v>44773</v>
      </c>
      <c r="B86553" s="2" t="str">
        <f>TEXT(Table4[[#This Row],[Month End]], "Mmm")</f>
        <v>Jul</v>
      </c>
      <c r="C86553">
        <f>MONTH(Table4[[#This Row],[Month End]])</f>
        <v>7</v>
      </c>
      <c r="D86553">
        <f>YEAR(Table4[[#This Row],[Month End]])</f>
        <v>2022</v>
      </c>
      <c r="E86553">
        <v>28779</v>
      </c>
      <c r="F86553" t="s">
        <v>212</v>
      </c>
      <c r="G86553" t="s">
        <v>24</v>
      </c>
      <c r="H86553">
        <v>0</v>
      </c>
    </row>
    <row r="86554" spans="1:8" x14ac:dyDescent="0.25">
      <c r="A86554" s="2">
        <v>44773</v>
      </c>
      <c r="B86554" s="2" t="str">
        <f>TEXT(Table4[[#This Row],[Month End]], "Mmm")</f>
        <v>Jul</v>
      </c>
      <c r="C86554">
        <f>MONTH(Table4[[#This Row],[Month End]])</f>
        <v>7</v>
      </c>
      <c r="D86554">
        <f>YEAR(Table4[[#This Row],[Month End]])</f>
        <v>2022</v>
      </c>
      <c r="E86554">
        <v>98841</v>
      </c>
      <c r="F86554" t="s">
        <v>41</v>
      </c>
      <c r="G86554" t="s">
        <v>40</v>
      </c>
      <c r="H86554">
        <v>4</v>
      </c>
    </row>
    <row r="86555" spans="1:8" x14ac:dyDescent="0.25">
      <c r="A86555" s="2">
        <v>44773</v>
      </c>
      <c r="B86555" s="2" t="str">
        <f>TEXT(Table4[[#This Row],[Month End]], "Mmm")</f>
        <v>Jul</v>
      </c>
      <c r="C86555">
        <f>MONTH(Table4[[#This Row],[Month End]])</f>
        <v>7</v>
      </c>
      <c r="D86555">
        <f>YEAR(Table4[[#This Row],[Month End]])</f>
        <v>2022</v>
      </c>
      <c r="E86555">
        <v>68022</v>
      </c>
      <c r="F86555" t="s">
        <v>42</v>
      </c>
      <c r="G86555" t="s">
        <v>11</v>
      </c>
      <c r="H86555">
        <v>0</v>
      </c>
    </row>
    <row r="86556" spans="1:8" x14ac:dyDescent="0.25">
      <c r="A86556" s="2">
        <v>44773</v>
      </c>
      <c r="B86556" s="2" t="str">
        <f>TEXT(Table4[[#This Row],[Month End]], "Mmm")</f>
        <v>Jul</v>
      </c>
      <c r="C86556">
        <f>MONTH(Table4[[#This Row],[Month End]])</f>
        <v>7</v>
      </c>
      <c r="D86556">
        <f>YEAR(Table4[[#This Row],[Month End]])</f>
        <v>2022</v>
      </c>
      <c r="E86556">
        <v>83654</v>
      </c>
      <c r="F86556" t="s">
        <v>213</v>
      </c>
      <c r="G86556" t="s">
        <v>2</v>
      </c>
      <c r="H86556">
        <v>10</v>
      </c>
    </row>
    <row r="86557" spans="1:8" x14ac:dyDescent="0.25">
      <c r="A86557" s="2">
        <v>44773</v>
      </c>
      <c r="B86557" s="2" t="str">
        <f>TEXT(Table4[[#This Row],[Month End]], "Mmm")</f>
        <v>Jul</v>
      </c>
      <c r="C86557">
        <f>MONTH(Table4[[#This Row],[Month End]])</f>
        <v>7</v>
      </c>
      <c r="D86557">
        <f>YEAR(Table4[[#This Row],[Month End]])</f>
        <v>2022</v>
      </c>
      <c r="E86557">
        <v>53818</v>
      </c>
      <c r="F86557" t="s">
        <v>214</v>
      </c>
      <c r="G86557" t="s">
        <v>55</v>
      </c>
      <c r="H86557">
        <v>0</v>
      </c>
    </row>
    <row r="86558" spans="1:8" x14ac:dyDescent="0.25">
      <c r="A86558" s="2">
        <v>44773</v>
      </c>
      <c r="B86558" s="2" t="str">
        <f>TEXT(Table4[[#This Row],[Month End]], "Mmm")</f>
        <v>Jul</v>
      </c>
      <c r="C86558">
        <f>MONTH(Table4[[#This Row],[Month End]])</f>
        <v>7</v>
      </c>
      <c r="D86558">
        <f>YEAR(Table4[[#This Row],[Month End]])</f>
        <v>2022</v>
      </c>
      <c r="E86558">
        <v>75662</v>
      </c>
      <c r="F86558" t="s">
        <v>43</v>
      </c>
      <c r="G86558" t="s">
        <v>9</v>
      </c>
      <c r="H86558">
        <v>0</v>
      </c>
    </row>
    <row r="86559" spans="1:8" x14ac:dyDescent="0.25">
      <c r="A86559" s="2">
        <v>44773</v>
      </c>
      <c r="B86559" s="2" t="str">
        <f>TEXT(Table4[[#This Row],[Month End]], "Mmm")</f>
        <v>Jul</v>
      </c>
      <c r="C86559">
        <f>MONTH(Table4[[#This Row],[Month End]])</f>
        <v>7</v>
      </c>
      <c r="D86559">
        <f>YEAR(Table4[[#This Row],[Month End]])</f>
        <v>2022</v>
      </c>
      <c r="E86559">
        <v>65721</v>
      </c>
      <c r="F86559" t="s">
        <v>215</v>
      </c>
      <c r="G86559" t="s">
        <v>29</v>
      </c>
      <c r="H86559">
        <v>0</v>
      </c>
    </row>
    <row r="86560" spans="1:8" x14ac:dyDescent="0.25">
      <c r="A86560" s="2">
        <v>44773</v>
      </c>
      <c r="B86560" s="2" t="str">
        <f>TEXT(Table4[[#This Row],[Month End]], "Mmm")</f>
        <v>Jul</v>
      </c>
      <c r="C86560">
        <f>MONTH(Table4[[#This Row],[Month End]])</f>
        <v>7</v>
      </c>
      <c r="D86560">
        <f>YEAR(Table4[[#This Row],[Month End]])</f>
        <v>2022</v>
      </c>
      <c r="E86560">
        <v>56560</v>
      </c>
      <c r="F86560" t="s">
        <v>216</v>
      </c>
      <c r="G86560" t="s">
        <v>18</v>
      </c>
      <c r="H86560">
        <v>4</v>
      </c>
    </row>
    <row r="86561" spans="1:8" x14ac:dyDescent="0.25">
      <c r="A86561" s="2">
        <v>44773</v>
      </c>
      <c r="B86561" s="2" t="str">
        <f>TEXT(Table4[[#This Row],[Month End]], "Mmm")</f>
        <v>Jul</v>
      </c>
      <c r="C86561">
        <f>MONTH(Table4[[#This Row],[Month End]])</f>
        <v>7</v>
      </c>
      <c r="D86561">
        <f>YEAR(Table4[[#This Row],[Month End]])</f>
        <v>2022</v>
      </c>
      <c r="E86561">
        <v>31033</v>
      </c>
      <c r="F86561" t="s">
        <v>217</v>
      </c>
      <c r="G86561" t="s">
        <v>218</v>
      </c>
      <c r="H86561">
        <v>0</v>
      </c>
    </row>
    <row r="86562" spans="1:8" x14ac:dyDescent="0.25">
      <c r="A86562" s="2">
        <v>44773</v>
      </c>
      <c r="B86562" s="2" t="str">
        <f>TEXT(Table4[[#This Row],[Month End]], "Mmm")</f>
        <v>Jul</v>
      </c>
      <c r="C86562">
        <f>MONTH(Table4[[#This Row],[Month End]])</f>
        <v>7</v>
      </c>
      <c r="D86562">
        <f>YEAR(Table4[[#This Row],[Month End]])</f>
        <v>2022</v>
      </c>
      <c r="E86562">
        <v>81147</v>
      </c>
      <c r="F86562" t="s">
        <v>219</v>
      </c>
      <c r="G86562" t="s">
        <v>14</v>
      </c>
      <c r="H86562">
        <v>14</v>
      </c>
    </row>
    <row r="86563" spans="1:8" x14ac:dyDescent="0.25">
      <c r="A86563" s="2">
        <v>44773</v>
      </c>
      <c r="B86563" s="2" t="str">
        <f>TEXT(Table4[[#This Row],[Month End]], "Mmm")</f>
        <v>Jul</v>
      </c>
      <c r="C86563">
        <f>MONTH(Table4[[#This Row],[Month End]])</f>
        <v>7</v>
      </c>
      <c r="D86563">
        <f>YEAR(Table4[[#This Row],[Month End]])</f>
        <v>2022</v>
      </c>
      <c r="E86563">
        <v>61615</v>
      </c>
      <c r="F86563" t="s">
        <v>220</v>
      </c>
      <c r="G86563" t="s">
        <v>21</v>
      </c>
      <c r="H86563">
        <v>0</v>
      </c>
    </row>
    <row r="86564" spans="1:8" x14ac:dyDescent="0.25">
      <c r="A86564" s="2">
        <v>44773</v>
      </c>
      <c r="B86564" s="2" t="str">
        <f>TEXT(Table4[[#This Row],[Month End]], "Mmm")</f>
        <v>Jul</v>
      </c>
      <c r="C86564">
        <f>MONTH(Table4[[#This Row],[Month End]])</f>
        <v>7</v>
      </c>
      <c r="D86564">
        <f>YEAR(Table4[[#This Row],[Month End]])</f>
        <v>2022</v>
      </c>
      <c r="E86564">
        <v>54893</v>
      </c>
      <c r="F86564" t="s">
        <v>221</v>
      </c>
      <c r="G86564" t="s">
        <v>55</v>
      </c>
      <c r="H86564">
        <v>17</v>
      </c>
    </row>
    <row r="86565" spans="1:8" x14ac:dyDescent="0.25">
      <c r="A86565" s="2">
        <v>44773</v>
      </c>
      <c r="B86565" s="2" t="str">
        <f>TEXT(Table4[[#This Row],[Month End]], "Mmm")</f>
        <v>Jul</v>
      </c>
      <c r="C86565">
        <f>MONTH(Table4[[#This Row],[Month End]])</f>
        <v>7</v>
      </c>
      <c r="D86565">
        <f>YEAR(Table4[[#This Row],[Month End]])</f>
        <v>2022</v>
      </c>
      <c r="E86565">
        <v>83001</v>
      </c>
      <c r="F86565" t="s">
        <v>38</v>
      </c>
      <c r="G86565" t="s">
        <v>37</v>
      </c>
      <c r="H86565">
        <v>32</v>
      </c>
    </row>
    <row r="86566" spans="1:8" x14ac:dyDescent="0.25">
      <c r="A86566" s="2">
        <v>44773</v>
      </c>
      <c r="B86566" s="2" t="str">
        <f>TEXT(Table4[[#This Row],[Month End]], "Mmm")</f>
        <v>Jul</v>
      </c>
      <c r="C86566">
        <f>MONTH(Table4[[#This Row],[Month End]])</f>
        <v>7</v>
      </c>
      <c r="D86566">
        <f>YEAR(Table4[[#This Row],[Month End]])</f>
        <v>2022</v>
      </c>
      <c r="E86566">
        <v>63640</v>
      </c>
      <c r="F86566" t="s">
        <v>88</v>
      </c>
      <c r="G86566" t="s">
        <v>29</v>
      </c>
      <c r="H86566">
        <v>0</v>
      </c>
    </row>
    <row r="86567" spans="1:8" x14ac:dyDescent="0.25">
      <c r="A86567" s="2">
        <v>44773</v>
      </c>
      <c r="B86567" s="2" t="str">
        <f>TEXT(Table4[[#This Row],[Month End]], "Mmm")</f>
        <v>Jul</v>
      </c>
      <c r="C86567">
        <f>MONTH(Table4[[#This Row],[Month End]])</f>
        <v>7</v>
      </c>
      <c r="D86567">
        <f>YEAR(Table4[[#This Row],[Month End]])</f>
        <v>2022</v>
      </c>
      <c r="E86567">
        <v>55811</v>
      </c>
      <c r="F86567" t="s">
        <v>39</v>
      </c>
      <c r="G86567" t="s">
        <v>18</v>
      </c>
      <c r="H86567">
        <v>38</v>
      </c>
    </row>
    <row r="86568" spans="1:8" x14ac:dyDescent="0.25">
      <c r="A86568" s="2">
        <v>44773</v>
      </c>
      <c r="B86568" s="2" t="str">
        <f>TEXT(Table4[[#This Row],[Month End]], "Mmm")</f>
        <v>Jul</v>
      </c>
      <c r="C86568">
        <f>MONTH(Table4[[#This Row],[Month End]])</f>
        <v>7</v>
      </c>
      <c r="D86568">
        <f>YEAR(Table4[[#This Row],[Month End]])</f>
        <v>2022</v>
      </c>
      <c r="E86568">
        <v>50325</v>
      </c>
      <c r="F86568" t="s">
        <v>222</v>
      </c>
      <c r="G86568" t="s">
        <v>28</v>
      </c>
      <c r="H86568">
        <v>0</v>
      </c>
    </row>
    <row r="86569" spans="1:8" x14ac:dyDescent="0.25">
      <c r="A86569" s="2">
        <v>44773</v>
      </c>
      <c r="B86569" s="2" t="str">
        <f>TEXT(Table4[[#This Row],[Month End]], "Mmm")</f>
        <v>Jul</v>
      </c>
      <c r="C86569">
        <f>MONTH(Table4[[#This Row],[Month End]])</f>
        <v>7</v>
      </c>
      <c r="D86569">
        <f>YEAR(Table4[[#This Row],[Month End]])</f>
        <v>2022</v>
      </c>
      <c r="E86569">
        <v>86040</v>
      </c>
      <c r="F86569" t="s">
        <v>223</v>
      </c>
      <c r="G86569" t="s">
        <v>48</v>
      </c>
      <c r="H86569">
        <v>0</v>
      </c>
    </row>
    <row r="86570" spans="1:8" x14ac:dyDescent="0.25">
      <c r="A86570" s="2">
        <v>44773</v>
      </c>
      <c r="B86570" s="2" t="str">
        <f>TEXT(Table4[[#This Row],[Month End]], "Mmm")</f>
        <v>Jul</v>
      </c>
      <c r="C86570">
        <f>MONTH(Table4[[#This Row],[Month End]])</f>
        <v>7</v>
      </c>
      <c r="D86570">
        <f>YEAR(Table4[[#This Row],[Month End]])</f>
        <v>2022</v>
      </c>
      <c r="E86570">
        <v>56763</v>
      </c>
      <c r="F86570" t="s">
        <v>224</v>
      </c>
      <c r="G86570" t="s">
        <v>18</v>
      </c>
      <c r="H86570">
        <v>29</v>
      </c>
    </row>
    <row r="86571" spans="1:8" x14ac:dyDescent="0.25">
      <c r="A86571" s="2">
        <v>44773</v>
      </c>
      <c r="B86571" s="2" t="str">
        <f>TEXT(Table4[[#This Row],[Month End]], "Mmm")</f>
        <v>Jul</v>
      </c>
      <c r="C86571">
        <f>MONTH(Table4[[#This Row],[Month End]])</f>
        <v>7</v>
      </c>
      <c r="D86571">
        <f>YEAR(Table4[[#This Row],[Month End]])</f>
        <v>2022</v>
      </c>
      <c r="E86571">
        <v>58341</v>
      </c>
      <c r="F86571" t="s">
        <v>36</v>
      </c>
      <c r="G86571" t="s">
        <v>35</v>
      </c>
      <c r="H86571">
        <v>15</v>
      </c>
    </row>
    <row r="86572" spans="1:8" x14ac:dyDescent="0.25">
      <c r="A86572" s="2">
        <v>44773</v>
      </c>
      <c r="B86572" s="2" t="str">
        <f>TEXT(Table4[[#This Row],[Month End]], "Mmm")</f>
        <v>Jul</v>
      </c>
      <c r="C86572">
        <f>MONTH(Table4[[#This Row],[Month End]])</f>
        <v>7</v>
      </c>
      <c r="D86572">
        <f>YEAR(Table4[[#This Row],[Month End]])</f>
        <v>2022</v>
      </c>
      <c r="E86572">
        <v>51103</v>
      </c>
      <c r="F86572" t="s">
        <v>225</v>
      </c>
      <c r="G86572" t="s">
        <v>28</v>
      </c>
      <c r="H86572">
        <v>0</v>
      </c>
    </row>
    <row r="86573" spans="1:8" x14ac:dyDescent="0.25">
      <c r="A86573" s="2">
        <v>44773</v>
      </c>
      <c r="B86573" s="2" t="str">
        <f>TEXT(Table4[[#This Row],[Month End]], "Mmm")</f>
        <v>Jul</v>
      </c>
      <c r="C86573">
        <f>MONTH(Table4[[#This Row],[Month End]])</f>
        <v>7</v>
      </c>
      <c r="D86573">
        <f>YEAR(Table4[[#This Row],[Month End]])</f>
        <v>2022</v>
      </c>
      <c r="E86573">
        <v>23434</v>
      </c>
      <c r="F86573" t="s">
        <v>33</v>
      </c>
      <c r="G86573" t="s">
        <v>4</v>
      </c>
      <c r="H86573">
        <v>0</v>
      </c>
    </row>
    <row r="86574" spans="1:8" x14ac:dyDescent="0.25">
      <c r="A86574" s="2">
        <v>44773</v>
      </c>
      <c r="B86574" s="2" t="str">
        <f>TEXT(Table4[[#This Row],[Month End]], "Mmm")</f>
        <v>Jul</v>
      </c>
      <c r="C86574">
        <f>MONTH(Table4[[#This Row],[Month End]])</f>
        <v>7</v>
      </c>
      <c r="D86574">
        <f>YEAR(Table4[[#This Row],[Month End]])</f>
        <v>2022</v>
      </c>
      <c r="E86574">
        <v>66111</v>
      </c>
      <c r="F86574" t="s">
        <v>34</v>
      </c>
      <c r="G86574" t="s">
        <v>7</v>
      </c>
      <c r="H86574">
        <v>0</v>
      </c>
    </row>
    <row r="86575" spans="1:8" x14ac:dyDescent="0.25">
      <c r="A86575" s="2">
        <v>44773</v>
      </c>
      <c r="B86575" s="2" t="str">
        <f>TEXT(Table4[[#This Row],[Month End]], "Mmm")</f>
        <v>Jul</v>
      </c>
      <c r="C86575">
        <f>MONTH(Table4[[#This Row],[Month End]])</f>
        <v>7</v>
      </c>
      <c r="D86575">
        <f>YEAR(Table4[[#This Row],[Month End]])</f>
        <v>2022</v>
      </c>
      <c r="E86575">
        <v>27310</v>
      </c>
      <c r="F86575" t="s">
        <v>226</v>
      </c>
      <c r="G86575" t="s">
        <v>24</v>
      </c>
      <c r="H86575">
        <v>0</v>
      </c>
    </row>
    <row r="86576" spans="1:8" x14ac:dyDescent="0.25">
      <c r="A86576" s="2">
        <v>44773</v>
      </c>
      <c r="B86576" s="2" t="str">
        <f>TEXT(Table4[[#This Row],[Month End]], "Mmm")</f>
        <v>Jul</v>
      </c>
      <c r="C86576">
        <f>MONTH(Table4[[#This Row],[Month End]])</f>
        <v>7</v>
      </c>
      <c r="D86576">
        <f>YEAR(Table4[[#This Row],[Month End]])</f>
        <v>2022</v>
      </c>
      <c r="E86576">
        <v>84078</v>
      </c>
      <c r="F86576" t="s">
        <v>227</v>
      </c>
      <c r="G86576" t="s">
        <v>51</v>
      </c>
      <c r="H86576">
        <v>0</v>
      </c>
    </row>
    <row r="86577" spans="1:8" x14ac:dyDescent="0.25">
      <c r="A86577" s="2">
        <v>44773</v>
      </c>
      <c r="B86577" s="2" t="str">
        <f>TEXT(Table4[[#This Row],[Month End]], "Mmm")</f>
        <v>Jul</v>
      </c>
      <c r="C86577">
        <f>MONTH(Table4[[#This Row],[Month End]])</f>
        <v>7</v>
      </c>
      <c r="D86577">
        <f>YEAR(Table4[[#This Row],[Month End]])</f>
        <v>2022</v>
      </c>
      <c r="E86577">
        <v>82426</v>
      </c>
      <c r="F86577" t="s">
        <v>228</v>
      </c>
      <c r="G86577" t="s">
        <v>37</v>
      </c>
      <c r="H86577">
        <v>0</v>
      </c>
    </row>
    <row r="86578" spans="1:8" x14ac:dyDescent="0.25">
      <c r="A86578" s="2">
        <v>44773</v>
      </c>
      <c r="B86578" s="2" t="str">
        <f>TEXT(Table4[[#This Row],[Month End]], "Mmm")</f>
        <v>Jul</v>
      </c>
      <c r="C86578">
        <f>MONTH(Table4[[#This Row],[Month End]])</f>
        <v>7</v>
      </c>
      <c r="D86578">
        <f>YEAR(Table4[[#This Row],[Month End]])</f>
        <v>2022</v>
      </c>
      <c r="E86578">
        <v>84401</v>
      </c>
      <c r="F86578" t="s">
        <v>229</v>
      </c>
      <c r="G86578" t="s">
        <v>51</v>
      </c>
      <c r="H86578">
        <v>0</v>
      </c>
    </row>
    <row r="86579" spans="1:8" x14ac:dyDescent="0.25">
      <c r="A86579" s="2">
        <v>44773</v>
      </c>
      <c r="B86579" s="2" t="str">
        <f>TEXT(Table4[[#This Row],[Month End]], "Mmm")</f>
        <v>Jul</v>
      </c>
      <c r="C86579">
        <f>MONTH(Table4[[#This Row],[Month End]])</f>
        <v>7</v>
      </c>
      <c r="D86579">
        <f>YEAR(Table4[[#This Row],[Month End]])</f>
        <v>2022</v>
      </c>
      <c r="E86579">
        <v>59270</v>
      </c>
      <c r="F86579" t="s">
        <v>31</v>
      </c>
      <c r="G86579" t="s">
        <v>15</v>
      </c>
      <c r="H86579">
        <v>1</v>
      </c>
    </row>
    <row r="86580" spans="1:8" x14ac:dyDescent="0.25">
      <c r="A86580" s="2">
        <v>44773</v>
      </c>
      <c r="B86580" s="2" t="str">
        <f>TEXT(Table4[[#This Row],[Month End]], "Mmm")</f>
        <v>Jul</v>
      </c>
      <c r="C86580">
        <f>MONTH(Table4[[#This Row],[Month End]])</f>
        <v>7</v>
      </c>
      <c r="D86580">
        <f>YEAR(Table4[[#This Row],[Month End]])</f>
        <v>2022</v>
      </c>
      <c r="E86580">
        <v>72712</v>
      </c>
      <c r="F86580" t="s">
        <v>32</v>
      </c>
      <c r="G86580" t="s">
        <v>17</v>
      </c>
      <c r="H86580">
        <v>0</v>
      </c>
    </row>
    <row r="86581" spans="1:8" x14ac:dyDescent="0.25">
      <c r="A86581" s="2">
        <v>44773</v>
      </c>
      <c r="B86581" s="2" t="str">
        <f>TEXT(Table4[[#This Row],[Month End]], "Mmm")</f>
        <v>Jul</v>
      </c>
      <c r="C86581">
        <f>MONTH(Table4[[#This Row],[Month End]])</f>
        <v>7</v>
      </c>
      <c r="D86581">
        <f>YEAR(Table4[[#This Row],[Month End]])</f>
        <v>2022</v>
      </c>
      <c r="E86581">
        <v>88101</v>
      </c>
      <c r="F86581" t="s">
        <v>30</v>
      </c>
      <c r="G86581" t="s">
        <v>27</v>
      </c>
      <c r="H86581">
        <v>0</v>
      </c>
    </row>
    <row r="86582" spans="1:8" x14ac:dyDescent="0.25">
      <c r="A86582" s="2">
        <v>44773</v>
      </c>
      <c r="B86582" s="2" t="str">
        <f>TEXT(Table4[[#This Row],[Month End]], "Mmm")</f>
        <v>Jul</v>
      </c>
      <c r="C86582">
        <f>MONTH(Table4[[#This Row],[Month End]])</f>
        <v>7</v>
      </c>
      <c r="D86582">
        <f>YEAR(Table4[[#This Row],[Month End]])</f>
        <v>2022</v>
      </c>
      <c r="E86582">
        <v>69361</v>
      </c>
      <c r="F86582" t="s">
        <v>230</v>
      </c>
      <c r="G86582" t="s">
        <v>11</v>
      </c>
      <c r="H86582">
        <v>0</v>
      </c>
    </row>
    <row r="86583" spans="1:8" x14ac:dyDescent="0.25">
      <c r="A86583" s="2">
        <v>44773</v>
      </c>
      <c r="B86583" s="2" t="str">
        <f>TEXT(Table4[[#This Row],[Month End]], "Mmm")</f>
        <v>Jul</v>
      </c>
      <c r="C86583">
        <f>MONTH(Table4[[#This Row],[Month End]])</f>
        <v>7</v>
      </c>
      <c r="D86583">
        <f>YEAR(Table4[[#This Row],[Month End]])</f>
        <v>2022</v>
      </c>
      <c r="E86583">
        <v>78628</v>
      </c>
      <c r="F86583" t="s">
        <v>231</v>
      </c>
      <c r="G86583" t="s">
        <v>9</v>
      </c>
      <c r="H86583">
        <v>0</v>
      </c>
    </row>
    <row r="86584" spans="1:8" x14ac:dyDescent="0.25">
      <c r="A86584" s="2">
        <v>44773</v>
      </c>
      <c r="B86584" s="2" t="str">
        <f>TEXT(Table4[[#This Row],[Month End]], "Mmm")</f>
        <v>Jul</v>
      </c>
      <c r="C86584">
        <f>MONTH(Table4[[#This Row],[Month End]])</f>
        <v>7</v>
      </c>
      <c r="D86584">
        <f>YEAR(Table4[[#This Row],[Month End]])</f>
        <v>2022</v>
      </c>
      <c r="E86584">
        <v>57236</v>
      </c>
      <c r="F86584" t="s">
        <v>8</v>
      </c>
      <c r="G86584" t="s">
        <v>19</v>
      </c>
      <c r="H86584">
        <v>1</v>
      </c>
    </row>
    <row r="86585" spans="1:8" x14ac:dyDescent="0.25">
      <c r="A86585" s="2">
        <v>44773</v>
      </c>
      <c r="B86585" s="2" t="str">
        <f>TEXT(Table4[[#This Row],[Month End]], "Mmm")</f>
        <v>Jul</v>
      </c>
      <c r="C86585">
        <f>MONTH(Table4[[#This Row],[Month End]])</f>
        <v>7</v>
      </c>
      <c r="D86585">
        <f>YEAR(Table4[[#This Row],[Month End]])</f>
        <v>2022</v>
      </c>
      <c r="E86585">
        <v>76087</v>
      </c>
      <c r="F86585" t="s">
        <v>25</v>
      </c>
      <c r="G86585" t="s">
        <v>9</v>
      </c>
      <c r="H86585">
        <v>0</v>
      </c>
    </row>
    <row r="86586" spans="1:8" x14ac:dyDescent="0.25">
      <c r="A86586" s="2">
        <v>44773</v>
      </c>
      <c r="B86586" s="2" t="str">
        <f>TEXT(Table4[[#This Row],[Month End]], "Mmm")</f>
        <v>Jul</v>
      </c>
      <c r="C86586">
        <f>MONTH(Table4[[#This Row],[Month End]])</f>
        <v>7</v>
      </c>
      <c r="D86586">
        <f>YEAR(Table4[[#This Row],[Month End]])</f>
        <v>2022</v>
      </c>
      <c r="E86586">
        <v>67114</v>
      </c>
      <c r="F86586" t="s">
        <v>23</v>
      </c>
      <c r="G86586" t="s">
        <v>7</v>
      </c>
      <c r="H86586">
        <v>0</v>
      </c>
    </row>
    <row r="86587" spans="1:8" x14ac:dyDescent="0.25">
      <c r="A86587" s="2">
        <v>44773</v>
      </c>
      <c r="B86587" s="2" t="str">
        <f>TEXT(Table4[[#This Row],[Month End]], "Mmm")</f>
        <v>Jul</v>
      </c>
      <c r="C86587">
        <f>MONTH(Table4[[#This Row],[Month End]])</f>
        <v>7</v>
      </c>
      <c r="D86587">
        <f>YEAR(Table4[[#This Row],[Month End]])</f>
        <v>2022</v>
      </c>
      <c r="E86587">
        <v>68847</v>
      </c>
      <c r="F86587" t="s">
        <v>232</v>
      </c>
      <c r="G86587" t="s">
        <v>11</v>
      </c>
      <c r="H86587">
        <v>1</v>
      </c>
    </row>
    <row r="86588" spans="1:8" x14ac:dyDescent="0.25">
      <c r="A86588" s="2">
        <v>44773</v>
      </c>
      <c r="B86588" s="2" t="str">
        <f>TEXT(Table4[[#This Row],[Month End]], "Mmm")</f>
        <v>Jul</v>
      </c>
      <c r="C86588">
        <f>MONTH(Table4[[#This Row],[Month End]])</f>
        <v>7</v>
      </c>
      <c r="D86588">
        <f>YEAR(Table4[[#This Row],[Month End]])</f>
        <v>2022</v>
      </c>
      <c r="E86588">
        <v>74033</v>
      </c>
      <c r="F86588" t="s">
        <v>233</v>
      </c>
      <c r="G86588" t="s">
        <v>12</v>
      </c>
      <c r="H86588">
        <v>0</v>
      </c>
    </row>
    <row r="86589" spans="1:8" x14ac:dyDescent="0.25">
      <c r="A86589" s="2">
        <v>44773</v>
      </c>
      <c r="B86589" s="2" t="str">
        <f>TEXT(Table4[[#This Row],[Month End]], "Mmm")</f>
        <v>Jul</v>
      </c>
      <c r="C86589">
        <f>MONTH(Table4[[#This Row],[Month End]])</f>
        <v>7</v>
      </c>
      <c r="D86589">
        <f>YEAR(Table4[[#This Row],[Month End]])</f>
        <v>2022</v>
      </c>
      <c r="E86589">
        <v>56257</v>
      </c>
      <c r="F86589" t="s">
        <v>73</v>
      </c>
      <c r="G86589" t="s">
        <v>18</v>
      </c>
      <c r="H86589">
        <v>0</v>
      </c>
    </row>
    <row r="86590" spans="1:8" x14ac:dyDescent="0.25">
      <c r="A86590" s="2">
        <v>44773</v>
      </c>
      <c r="B86590" s="2" t="str">
        <f>TEXT(Table4[[#This Row],[Month End]], "Mmm")</f>
        <v>Jul</v>
      </c>
      <c r="C86590">
        <f>MONTH(Table4[[#This Row],[Month End]])</f>
        <v>7</v>
      </c>
      <c r="D86590">
        <f>YEAR(Table4[[#This Row],[Month End]])</f>
        <v>2022</v>
      </c>
      <c r="E86590">
        <v>79606</v>
      </c>
      <c r="F86590" t="s">
        <v>10</v>
      </c>
      <c r="G86590" t="s">
        <v>9</v>
      </c>
      <c r="H86590">
        <v>0</v>
      </c>
    </row>
    <row r="86591" spans="1:8" x14ac:dyDescent="0.25">
      <c r="A86591" s="2">
        <v>44773</v>
      </c>
      <c r="B86591" s="2" t="str">
        <f>TEXT(Table4[[#This Row],[Month End]], "Mmm")</f>
        <v>Jul</v>
      </c>
      <c r="C86591">
        <f>MONTH(Table4[[#This Row],[Month End]])</f>
        <v>7</v>
      </c>
      <c r="D86591">
        <f>YEAR(Table4[[#This Row],[Month End]])</f>
        <v>2022</v>
      </c>
      <c r="E86591">
        <v>79424</v>
      </c>
      <c r="F86591" t="s">
        <v>22</v>
      </c>
      <c r="G86591" t="s">
        <v>9</v>
      </c>
      <c r="H86591">
        <v>0</v>
      </c>
    </row>
    <row r="86592" spans="1:8" x14ac:dyDescent="0.25">
      <c r="A86592" s="2">
        <v>44773</v>
      </c>
      <c r="B86592" s="2" t="str">
        <f>TEXT(Table4[[#This Row],[Month End]], "Mmm")</f>
        <v>Jul</v>
      </c>
      <c r="C86592">
        <f>MONTH(Table4[[#This Row],[Month End]])</f>
        <v>7</v>
      </c>
      <c r="D86592">
        <f>YEAR(Table4[[#This Row],[Month End]])</f>
        <v>2022</v>
      </c>
      <c r="E86592">
        <v>73099</v>
      </c>
      <c r="F86592" t="s">
        <v>26</v>
      </c>
      <c r="G86592" t="s">
        <v>12</v>
      </c>
      <c r="H86592">
        <v>0</v>
      </c>
    </row>
    <row r="86593" spans="1:8" x14ac:dyDescent="0.25">
      <c r="A86593" s="2">
        <v>44773</v>
      </c>
      <c r="B86593" s="2" t="str">
        <f>TEXT(Table4[[#This Row],[Month End]], "Mmm")</f>
        <v>Jul</v>
      </c>
      <c r="C86593">
        <f>MONTH(Table4[[#This Row],[Month End]])</f>
        <v>7</v>
      </c>
      <c r="D86593">
        <f>YEAR(Table4[[#This Row],[Month End]])</f>
        <v>2022</v>
      </c>
      <c r="E86593">
        <v>72117</v>
      </c>
      <c r="F86593" t="s">
        <v>234</v>
      </c>
      <c r="G86593" t="s">
        <v>17</v>
      </c>
      <c r="H86593">
        <v>0</v>
      </c>
    </row>
    <row r="86594" spans="1:8" x14ac:dyDescent="0.25">
      <c r="A86594" s="2">
        <v>44773</v>
      </c>
      <c r="B86594" s="2" t="str">
        <f>TEXT(Table4[[#This Row],[Month End]], "Mmm")</f>
        <v>Jul</v>
      </c>
      <c r="C86594">
        <f>MONTH(Table4[[#This Row],[Month End]])</f>
        <v>7</v>
      </c>
      <c r="D86594">
        <f>YEAR(Table4[[#This Row],[Month End]])</f>
        <v>2022</v>
      </c>
      <c r="E86594">
        <v>57701</v>
      </c>
      <c r="F86594" t="s">
        <v>20</v>
      </c>
      <c r="G86594" t="s">
        <v>19</v>
      </c>
      <c r="H86594">
        <v>0</v>
      </c>
    </row>
    <row r="86595" spans="1:8" x14ac:dyDescent="0.25">
      <c r="A86595" s="2">
        <v>44773</v>
      </c>
      <c r="B86595" s="2" t="str">
        <f>TEXT(Table4[[#This Row],[Month End]], "Mmm")</f>
        <v>Jul</v>
      </c>
      <c r="C86595">
        <f>MONTH(Table4[[#This Row],[Month End]])</f>
        <v>7</v>
      </c>
      <c r="D86595">
        <f>YEAR(Table4[[#This Row],[Month End]])</f>
        <v>2022</v>
      </c>
      <c r="E86595">
        <v>59330</v>
      </c>
      <c r="F86595" t="s">
        <v>235</v>
      </c>
      <c r="G86595" t="s">
        <v>15</v>
      </c>
      <c r="H86595">
        <v>0</v>
      </c>
    </row>
    <row r="86596" spans="1:8" x14ac:dyDescent="0.25">
      <c r="A86596" s="2">
        <v>44773</v>
      </c>
      <c r="B86596" s="2" t="str">
        <f>TEXT(Table4[[#This Row],[Month End]], "Mmm")</f>
        <v>Jul</v>
      </c>
      <c r="C86596">
        <f>MONTH(Table4[[#This Row],[Month End]])</f>
        <v>7</v>
      </c>
      <c r="D86596">
        <f>YEAR(Table4[[#This Row],[Month End]])</f>
        <v>2022</v>
      </c>
      <c r="E86596">
        <v>28429</v>
      </c>
      <c r="F86596" t="s">
        <v>236</v>
      </c>
      <c r="G86596" t="s">
        <v>24</v>
      </c>
      <c r="H86596">
        <v>0</v>
      </c>
    </row>
    <row r="86597" spans="1:8" x14ac:dyDescent="0.25">
      <c r="A86597" s="2">
        <v>44773</v>
      </c>
      <c r="B86597" s="2" t="str">
        <f>TEXT(Table4[[#This Row],[Month End]], "Mmm")</f>
        <v>Jul</v>
      </c>
      <c r="C86597">
        <f>MONTH(Table4[[#This Row],[Month End]])</f>
        <v>7</v>
      </c>
      <c r="D86597">
        <f>YEAR(Table4[[#This Row],[Month End]])</f>
        <v>2022</v>
      </c>
      <c r="E86597">
        <v>78537</v>
      </c>
      <c r="F86597" t="s">
        <v>16</v>
      </c>
      <c r="G86597" t="s">
        <v>9</v>
      </c>
      <c r="H86597">
        <v>0</v>
      </c>
    </row>
    <row r="86598" spans="1:8" x14ac:dyDescent="0.25">
      <c r="A86598" s="2">
        <v>44773</v>
      </c>
      <c r="B86598" s="2" t="str">
        <f>TEXT(Table4[[#This Row],[Month End]], "Mmm")</f>
        <v>Jul</v>
      </c>
      <c r="C86598">
        <f>MONTH(Table4[[#This Row],[Month End]])</f>
        <v>7</v>
      </c>
      <c r="D86598">
        <f>YEAR(Table4[[#This Row],[Month End]])</f>
        <v>2022</v>
      </c>
      <c r="E86598">
        <v>77511</v>
      </c>
      <c r="F86598" t="s">
        <v>237</v>
      </c>
      <c r="G86598" t="s">
        <v>9</v>
      </c>
      <c r="H86598">
        <v>0</v>
      </c>
    </row>
    <row r="86599" spans="1:8" x14ac:dyDescent="0.25">
      <c r="A86599" s="2">
        <v>44773</v>
      </c>
      <c r="B86599" s="2" t="str">
        <f>TEXT(Table4[[#This Row],[Month End]], "Mmm")</f>
        <v>Jul</v>
      </c>
      <c r="C86599">
        <f>MONTH(Table4[[#This Row],[Month End]])</f>
        <v>7</v>
      </c>
      <c r="D86599">
        <f>YEAR(Table4[[#This Row],[Month End]])</f>
        <v>2022</v>
      </c>
      <c r="E86599">
        <v>57532</v>
      </c>
      <c r="F86599" t="s">
        <v>238</v>
      </c>
      <c r="G86599" t="s">
        <v>19</v>
      </c>
      <c r="H86599">
        <v>0</v>
      </c>
    </row>
    <row r="86600" spans="1:8" x14ac:dyDescent="0.25">
      <c r="A86600" s="2">
        <v>44773</v>
      </c>
      <c r="B86600" s="2" t="str">
        <f>TEXT(Table4[[#This Row],[Month End]], "Mmm")</f>
        <v>Jul</v>
      </c>
      <c r="C86600">
        <f>MONTH(Table4[[#This Row],[Month End]])</f>
        <v>7</v>
      </c>
      <c r="D86600">
        <f>YEAR(Table4[[#This Row],[Month End]])</f>
        <v>2022</v>
      </c>
      <c r="E86600">
        <v>73942</v>
      </c>
      <c r="F86600" t="s">
        <v>13</v>
      </c>
      <c r="G86600" t="s">
        <v>12</v>
      </c>
      <c r="H86600">
        <v>0</v>
      </c>
    </row>
    <row r="86601" spans="1:8" x14ac:dyDescent="0.25">
      <c r="A86601" s="2">
        <v>44773</v>
      </c>
      <c r="B86601" s="2" t="str">
        <f>TEXT(Table4[[#This Row],[Month End]], "Mmm")</f>
        <v>Jul</v>
      </c>
      <c r="C86601">
        <f>MONTH(Table4[[#This Row],[Month End]])</f>
        <v>7</v>
      </c>
      <c r="D86601">
        <f>YEAR(Table4[[#This Row],[Month End]])</f>
        <v>2022</v>
      </c>
      <c r="E86601">
        <v>38866</v>
      </c>
      <c r="F86601" t="s">
        <v>239</v>
      </c>
      <c r="G86601" t="s">
        <v>240</v>
      </c>
      <c r="H86601">
        <v>0</v>
      </c>
    </row>
    <row r="86602" spans="1:8" x14ac:dyDescent="0.25">
      <c r="A86602" s="2">
        <v>44804</v>
      </c>
      <c r="B86602" s="2" t="str">
        <f>TEXT(Table4[[#This Row],[Month End]], "Mmm")</f>
        <v>Aug</v>
      </c>
      <c r="C86602">
        <f>MONTH(Table4[[#This Row],[Month End]])</f>
        <v>8</v>
      </c>
      <c r="D86602">
        <f>YEAR(Table4[[#This Row],[Month End]])</f>
        <v>2022</v>
      </c>
      <c r="E86602">
        <v>3057</v>
      </c>
      <c r="F86602" t="s">
        <v>108</v>
      </c>
      <c r="G86602" t="s">
        <v>104</v>
      </c>
      <c r="H86602">
        <v>0</v>
      </c>
    </row>
    <row r="86603" spans="1:8" x14ac:dyDescent="0.25">
      <c r="A86603" s="2">
        <v>44804</v>
      </c>
      <c r="B86603" s="2" t="str">
        <f>TEXT(Table4[[#This Row],[Month End]], "Mmm")</f>
        <v>Aug</v>
      </c>
      <c r="C86603">
        <f>MONTH(Table4[[#This Row],[Month End]])</f>
        <v>8</v>
      </c>
      <c r="D86603">
        <f>YEAR(Table4[[#This Row],[Month End]])</f>
        <v>2022</v>
      </c>
      <c r="E86603">
        <v>3748</v>
      </c>
      <c r="F86603" t="s">
        <v>109</v>
      </c>
      <c r="G86603" t="s">
        <v>104</v>
      </c>
      <c r="H86603">
        <v>4</v>
      </c>
    </row>
    <row r="86604" spans="1:8" x14ac:dyDescent="0.25">
      <c r="A86604" s="2">
        <v>44804</v>
      </c>
      <c r="B86604" s="2" t="str">
        <f>TEXT(Table4[[#This Row],[Month End]], "Mmm")</f>
        <v>Aug</v>
      </c>
      <c r="C86604">
        <f>MONTH(Table4[[#This Row],[Month End]])</f>
        <v>8</v>
      </c>
      <c r="D86604">
        <f>YEAR(Table4[[#This Row],[Month End]])</f>
        <v>2022</v>
      </c>
      <c r="E86604">
        <v>1747</v>
      </c>
      <c r="F86604" t="s">
        <v>110</v>
      </c>
      <c r="G86604" t="s">
        <v>97</v>
      </c>
      <c r="H86604">
        <v>0</v>
      </c>
    </row>
    <row r="86605" spans="1:8" x14ac:dyDescent="0.25">
      <c r="A86605" s="2">
        <v>44804</v>
      </c>
      <c r="B86605" s="2" t="str">
        <f>TEXT(Table4[[#This Row],[Month End]], "Mmm")</f>
        <v>Aug</v>
      </c>
      <c r="C86605">
        <f>MONTH(Table4[[#This Row],[Month End]])</f>
        <v>8</v>
      </c>
      <c r="D86605">
        <f>YEAR(Table4[[#This Row],[Month End]])</f>
        <v>2022</v>
      </c>
      <c r="E86605">
        <v>12542</v>
      </c>
      <c r="F86605" t="s">
        <v>111</v>
      </c>
      <c r="G86605" t="s">
        <v>71</v>
      </c>
      <c r="H86605">
        <v>0</v>
      </c>
    </row>
    <row r="86606" spans="1:8" x14ac:dyDescent="0.25">
      <c r="A86606" s="2">
        <v>44804</v>
      </c>
      <c r="B86606" s="2" t="str">
        <f>TEXT(Table4[[#This Row],[Month End]], "Mmm")</f>
        <v>Aug</v>
      </c>
      <c r="C86606">
        <f>MONTH(Table4[[#This Row],[Month End]])</f>
        <v>8</v>
      </c>
      <c r="D86606">
        <f>YEAR(Table4[[#This Row],[Month End]])</f>
        <v>2022</v>
      </c>
      <c r="E86606">
        <v>12180</v>
      </c>
      <c r="F86606" t="s">
        <v>112</v>
      </c>
      <c r="G86606" t="s">
        <v>71</v>
      </c>
      <c r="H86606">
        <v>0</v>
      </c>
    </row>
    <row r="86607" spans="1:8" x14ac:dyDescent="0.25">
      <c r="A86607" s="2">
        <v>44804</v>
      </c>
      <c r="B86607" s="2" t="str">
        <f>TEXT(Table4[[#This Row],[Month End]], "Mmm")</f>
        <v>Aug</v>
      </c>
      <c r="C86607">
        <f>MONTH(Table4[[#This Row],[Month End]])</f>
        <v>8</v>
      </c>
      <c r="D86607">
        <f>YEAR(Table4[[#This Row],[Month End]])</f>
        <v>2022</v>
      </c>
      <c r="E86607">
        <v>1832</v>
      </c>
      <c r="F86607" t="s">
        <v>105</v>
      </c>
      <c r="G86607" t="s">
        <v>97</v>
      </c>
      <c r="H86607">
        <v>0</v>
      </c>
    </row>
    <row r="86608" spans="1:8" x14ac:dyDescent="0.25">
      <c r="A86608" s="2">
        <v>44804</v>
      </c>
      <c r="B86608" s="2" t="str">
        <f>TEXT(Table4[[#This Row],[Month End]], "Mmm")</f>
        <v>Aug</v>
      </c>
      <c r="C86608">
        <f>MONTH(Table4[[#This Row],[Month End]])</f>
        <v>8</v>
      </c>
      <c r="D86608">
        <f>YEAR(Table4[[#This Row],[Month End]])</f>
        <v>2022</v>
      </c>
      <c r="E86608">
        <v>1506</v>
      </c>
      <c r="F86608" t="s">
        <v>113</v>
      </c>
      <c r="G86608" t="s">
        <v>97</v>
      </c>
      <c r="H86608">
        <v>0</v>
      </c>
    </row>
    <row r="86609" spans="1:8" x14ac:dyDescent="0.25">
      <c r="A86609" s="2">
        <v>44804</v>
      </c>
      <c r="B86609" s="2" t="str">
        <f>TEXT(Table4[[#This Row],[Month End]], "Mmm")</f>
        <v>Aug</v>
      </c>
      <c r="C86609">
        <f>MONTH(Table4[[#This Row],[Month End]])</f>
        <v>8</v>
      </c>
      <c r="D86609">
        <f>YEAR(Table4[[#This Row],[Month End]])</f>
        <v>2022</v>
      </c>
      <c r="E86609">
        <v>4276</v>
      </c>
      <c r="F86609" t="s">
        <v>114</v>
      </c>
      <c r="G86609" t="s">
        <v>3</v>
      </c>
      <c r="H86609">
        <v>8</v>
      </c>
    </row>
    <row r="86610" spans="1:8" x14ac:dyDescent="0.25">
      <c r="A86610" s="2">
        <v>44804</v>
      </c>
      <c r="B86610" s="2" t="str">
        <f>TEXT(Table4[[#This Row],[Month End]], "Mmm")</f>
        <v>Aug</v>
      </c>
      <c r="C86610">
        <f>MONTH(Table4[[#This Row],[Month End]])</f>
        <v>8</v>
      </c>
      <c r="D86610">
        <f>YEAR(Table4[[#This Row],[Month End]])</f>
        <v>2022</v>
      </c>
      <c r="E86610">
        <v>6002</v>
      </c>
      <c r="F86610" t="s">
        <v>115</v>
      </c>
      <c r="G86610" t="s">
        <v>102</v>
      </c>
      <c r="H86610">
        <v>0</v>
      </c>
    </row>
    <row r="86611" spans="1:8" x14ac:dyDescent="0.25">
      <c r="A86611" s="2">
        <v>44804</v>
      </c>
      <c r="B86611" s="2" t="str">
        <f>TEXT(Table4[[#This Row],[Month End]], "Mmm")</f>
        <v>Aug</v>
      </c>
      <c r="C86611">
        <f>MONTH(Table4[[#This Row],[Month End]])</f>
        <v>8</v>
      </c>
      <c r="D86611">
        <f>YEAR(Table4[[#This Row],[Month End]])</f>
        <v>2022</v>
      </c>
      <c r="E86611">
        <v>13021</v>
      </c>
      <c r="F86611" t="s">
        <v>116</v>
      </c>
      <c r="G86611" t="s">
        <v>71</v>
      </c>
      <c r="H86611">
        <v>2</v>
      </c>
    </row>
    <row r="86612" spans="1:8" x14ac:dyDescent="0.25">
      <c r="A86612" s="2">
        <v>44804</v>
      </c>
      <c r="B86612" s="2" t="str">
        <f>TEXT(Table4[[#This Row],[Month End]], "Mmm")</f>
        <v>Aug</v>
      </c>
      <c r="C86612">
        <f>MONTH(Table4[[#This Row],[Month End]])</f>
        <v>8</v>
      </c>
      <c r="D86612">
        <f>YEAR(Table4[[#This Row],[Month End]])</f>
        <v>2022</v>
      </c>
      <c r="E86612">
        <v>13440</v>
      </c>
      <c r="F86612" t="s">
        <v>117</v>
      </c>
      <c r="G86612" t="s">
        <v>71</v>
      </c>
      <c r="H86612">
        <v>5</v>
      </c>
    </row>
    <row r="86613" spans="1:8" x14ac:dyDescent="0.25">
      <c r="A86613" s="2">
        <v>44804</v>
      </c>
      <c r="B86613" s="2" t="str">
        <f>TEXT(Table4[[#This Row],[Month End]], "Mmm")</f>
        <v>Aug</v>
      </c>
      <c r="C86613">
        <f>MONTH(Table4[[#This Row],[Month End]])</f>
        <v>8</v>
      </c>
      <c r="D86613">
        <f>YEAR(Table4[[#This Row],[Month End]])</f>
        <v>2022</v>
      </c>
      <c r="E86613">
        <v>18091</v>
      </c>
      <c r="F86613" t="s">
        <v>118</v>
      </c>
      <c r="G86613" t="s">
        <v>6</v>
      </c>
      <c r="H86613">
        <v>0</v>
      </c>
    </row>
    <row r="86614" spans="1:8" x14ac:dyDescent="0.25">
      <c r="A86614" s="2">
        <v>44804</v>
      </c>
      <c r="B86614" s="2" t="str">
        <f>TEXT(Table4[[#This Row],[Month End]], "Mmm")</f>
        <v>Aug</v>
      </c>
      <c r="C86614">
        <f>MONTH(Table4[[#This Row],[Month End]])</f>
        <v>8</v>
      </c>
      <c r="D86614">
        <f>YEAR(Table4[[#This Row],[Month End]])</f>
        <v>2022</v>
      </c>
      <c r="E86614">
        <v>13733</v>
      </c>
      <c r="F86614" t="s">
        <v>119</v>
      </c>
      <c r="G86614" t="s">
        <v>71</v>
      </c>
      <c r="H86614">
        <v>8</v>
      </c>
    </row>
    <row r="86615" spans="1:8" x14ac:dyDescent="0.25">
      <c r="A86615" s="2">
        <v>44804</v>
      </c>
      <c r="B86615" s="2" t="str">
        <f>TEXT(Table4[[#This Row],[Month End]], "Mmm")</f>
        <v>Aug</v>
      </c>
      <c r="C86615">
        <f>MONTH(Table4[[#This Row],[Month End]])</f>
        <v>8</v>
      </c>
      <c r="D86615">
        <f>YEAR(Table4[[#This Row],[Month End]])</f>
        <v>2022</v>
      </c>
      <c r="E86615">
        <v>49412</v>
      </c>
      <c r="F86615" t="s">
        <v>81</v>
      </c>
      <c r="G86615" t="s">
        <v>59</v>
      </c>
      <c r="H86615">
        <v>8</v>
      </c>
    </row>
    <row r="86616" spans="1:8" x14ac:dyDescent="0.25">
      <c r="A86616" s="2">
        <v>44804</v>
      </c>
      <c r="B86616" s="2" t="str">
        <f>TEXT(Table4[[#This Row],[Month End]], "Mmm")</f>
        <v>Aug</v>
      </c>
      <c r="C86616">
        <f>MONTH(Table4[[#This Row],[Month End]])</f>
        <v>8</v>
      </c>
      <c r="D86616">
        <f>YEAR(Table4[[#This Row],[Month End]])</f>
        <v>2022</v>
      </c>
      <c r="E86616">
        <v>97206</v>
      </c>
      <c r="F86616" t="s">
        <v>103</v>
      </c>
      <c r="G86616" t="s">
        <v>68</v>
      </c>
      <c r="H86616">
        <v>0</v>
      </c>
    </row>
    <row r="86617" spans="1:8" x14ac:dyDescent="0.25">
      <c r="A86617" s="2">
        <v>44804</v>
      </c>
      <c r="B86617" s="2" t="str">
        <f>TEXT(Table4[[#This Row],[Month End]], "Mmm")</f>
        <v>Aug</v>
      </c>
      <c r="C86617">
        <f>MONTH(Table4[[#This Row],[Month End]])</f>
        <v>8</v>
      </c>
      <c r="D86617">
        <f>YEAR(Table4[[#This Row],[Month End]])</f>
        <v>2022</v>
      </c>
      <c r="E86617">
        <v>4087</v>
      </c>
      <c r="F86617" t="s">
        <v>120</v>
      </c>
      <c r="G86617" t="s">
        <v>3</v>
      </c>
      <c r="H86617">
        <v>0</v>
      </c>
    </row>
    <row r="86618" spans="1:8" x14ac:dyDescent="0.25">
      <c r="A86618" s="2">
        <v>44804</v>
      </c>
      <c r="B86618" s="2" t="str">
        <f>TEXT(Table4[[#This Row],[Month End]], "Mmm")</f>
        <v>Aug</v>
      </c>
      <c r="C86618">
        <f>MONTH(Table4[[#This Row],[Month End]])</f>
        <v>8</v>
      </c>
      <c r="D86618">
        <f>YEAR(Table4[[#This Row],[Month End]])</f>
        <v>2022</v>
      </c>
      <c r="E86618">
        <v>5354</v>
      </c>
      <c r="F86618" t="s">
        <v>121</v>
      </c>
      <c r="G86618" t="s">
        <v>98</v>
      </c>
      <c r="H86618">
        <v>2</v>
      </c>
    </row>
    <row r="86619" spans="1:8" x14ac:dyDescent="0.25">
      <c r="A86619" s="2">
        <v>44804</v>
      </c>
      <c r="B86619" s="2" t="str">
        <f>TEXT(Table4[[#This Row],[Month End]], "Mmm")</f>
        <v>Aug</v>
      </c>
      <c r="C86619">
        <f>MONTH(Table4[[#This Row],[Month End]])</f>
        <v>8</v>
      </c>
      <c r="D86619">
        <f>YEAR(Table4[[#This Row],[Month End]])</f>
        <v>2022</v>
      </c>
      <c r="E86619">
        <v>13428</v>
      </c>
      <c r="F86619" t="s">
        <v>122</v>
      </c>
      <c r="G86619" t="s">
        <v>71</v>
      </c>
      <c r="H86619">
        <v>0</v>
      </c>
    </row>
    <row r="86620" spans="1:8" x14ac:dyDescent="0.25">
      <c r="A86620" s="2">
        <v>44804</v>
      </c>
      <c r="B86620" s="2" t="str">
        <f>TEXT(Table4[[#This Row],[Month End]], "Mmm")</f>
        <v>Aug</v>
      </c>
      <c r="C86620">
        <f>MONTH(Table4[[#This Row],[Month End]])</f>
        <v>8</v>
      </c>
      <c r="D86620">
        <f>YEAR(Table4[[#This Row],[Month End]])</f>
        <v>2022</v>
      </c>
      <c r="E86620">
        <v>21093</v>
      </c>
      <c r="F86620" t="s">
        <v>123</v>
      </c>
      <c r="G86620" t="s">
        <v>90</v>
      </c>
      <c r="H86620">
        <v>0</v>
      </c>
    </row>
    <row r="86621" spans="1:8" x14ac:dyDescent="0.25">
      <c r="A86621" s="2">
        <v>44804</v>
      </c>
      <c r="B86621" s="2" t="str">
        <f>TEXT(Table4[[#This Row],[Month End]], "Mmm")</f>
        <v>Aug</v>
      </c>
      <c r="C86621">
        <f>MONTH(Table4[[#This Row],[Month End]])</f>
        <v>8</v>
      </c>
      <c r="D86621">
        <f>YEAR(Table4[[#This Row],[Month End]])</f>
        <v>2022</v>
      </c>
      <c r="E86621">
        <v>6606</v>
      </c>
      <c r="F86621" t="s">
        <v>124</v>
      </c>
      <c r="G86621" t="s">
        <v>102</v>
      </c>
      <c r="H86621">
        <v>0</v>
      </c>
    </row>
    <row r="86622" spans="1:8" x14ac:dyDescent="0.25">
      <c r="A86622" s="2">
        <v>44804</v>
      </c>
      <c r="B86622" s="2" t="str">
        <f>TEXT(Table4[[#This Row],[Month End]], "Mmm")</f>
        <v>Aug</v>
      </c>
      <c r="C86622">
        <f>MONTH(Table4[[#This Row],[Month End]])</f>
        <v>8</v>
      </c>
      <c r="D86622">
        <f>YEAR(Table4[[#This Row],[Month End]])</f>
        <v>2022</v>
      </c>
      <c r="E86622">
        <v>49512</v>
      </c>
      <c r="F86622" t="s">
        <v>45</v>
      </c>
      <c r="G86622" t="s">
        <v>59</v>
      </c>
      <c r="H86622">
        <v>8</v>
      </c>
    </row>
    <row r="86623" spans="1:8" x14ac:dyDescent="0.25">
      <c r="A86623" s="2">
        <v>44804</v>
      </c>
      <c r="B86623" s="2" t="str">
        <f>TEXT(Table4[[#This Row],[Month End]], "Mmm")</f>
        <v>Aug</v>
      </c>
      <c r="C86623">
        <f>MONTH(Table4[[#This Row],[Month End]])</f>
        <v>8</v>
      </c>
      <c r="D86623">
        <f>YEAR(Table4[[#This Row],[Month End]])</f>
        <v>2022</v>
      </c>
      <c r="E86623">
        <v>49601</v>
      </c>
      <c r="F86623" t="s">
        <v>61</v>
      </c>
      <c r="G86623" t="s">
        <v>59</v>
      </c>
      <c r="H86623">
        <v>34</v>
      </c>
    </row>
    <row r="86624" spans="1:8" x14ac:dyDescent="0.25">
      <c r="A86624" s="2">
        <v>44804</v>
      </c>
      <c r="B86624" s="2" t="str">
        <f>TEXT(Table4[[#This Row],[Month End]], "Mmm")</f>
        <v>Aug</v>
      </c>
      <c r="C86624">
        <f>MONTH(Table4[[#This Row],[Month End]])</f>
        <v>8</v>
      </c>
      <c r="D86624">
        <f>YEAR(Table4[[#This Row],[Month End]])</f>
        <v>2022</v>
      </c>
      <c r="E86624">
        <v>99218</v>
      </c>
      <c r="F86624" t="s">
        <v>125</v>
      </c>
      <c r="G86624" t="s">
        <v>40</v>
      </c>
      <c r="H86624">
        <v>2</v>
      </c>
    </row>
    <row r="86625" spans="1:8" x14ac:dyDescent="0.25">
      <c r="A86625" s="2">
        <v>44804</v>
      </c>
      <c r="B86625" s="2" t="str">
        <f>TEXT(Table4[[#This Row],[Month End]], "Mmm")</f>
        <v>Aug</v>
      </c>
      <c r="C86625">
        <f>MONTH(Table4[[#This Row],[Month End]])</f>
        <v>8</v>
      </c>
      <c r="D86625">
        <f>YEAR(Table4[[#This Row],[Month End]])</f>
        <v>2022</v>
      </c>
      <c r="E86625">
        <v>19567</v>
      </c>
      <c r="F86625" t="s">
        <v>126</v>
      </c>
      <c r="G86625" t="s">
        <v>6</v>
      </c>
      <c r="H86625">
        <v>0</v>
      </c>
    </row>
    <row r="86626" spans="1:8" x14ac:dyDescent="0.25">
      <c r="A86626" s="2">
        <v>44804</v>
      </c>
      <c r="B86626" s="2" t="str">
        <f>TEXT(Table4[[#This Row],[Month End]], "Mmm")</f>
        <v>Aug</v>
      </c>
      <c r="C86626">
        <f>MONTH(Table4[[#This Row],[Month End]])</f>
        <v>8</v>
      </c>
      <c r="D86626">
        <f>YEAR(Table4[[#This Row],[Month End]])</f>
        <v>2022</v>
      </c>
      <c r="E86626">
        <v>12777</v>
      </c>
      <c r="F86626" t="s">
        <v>127</v>
      </c>
      <c r="G86626" t="s">
        <v>71</v>
      </c>
      <c r="H86626">
        <v>1</v>
      </c>
    </row>
    <row r="86627" spans="1:8" x14ac:dyDescent="0.25">
      <c r="A86627" s="2">
        <v>44804</v>
      </c>
      <c r="B86627" s="2" t="str">
        <f>TEXT(Table4[[#This Row],[Month End]], "Mmm")</f>
        <v>Aug</v>
      </c>
      <c r="C86627">
        <f>MONTH(Table4[[#This Row],[Month End]])</f>
        <v>8</v>
      </c>
      <c r="D86627">
        <f>YEAR(Table4[[#This Row],[Month End]])</f>
        <v>2022</v>
      </c>
      <c r="E86627">
        <v>6351</v>
      </c>
      <c r="F86627" t="s">
        <v>128</v>
      </c>
      <c r="G86627" t="s">
        <v>102</v>
      </c>
      <c r="H86627">
        <v>0</v>
      </c>
    </row>
    <row r="86628" spans="1:8" x14ac:dyDescent="0.25">
      <c r="A86628" s="2">
        <v>44804</v>
      </c>
      <c r="B86628" s="2" t="str">
        <f>TEXT(Table4[[#This Row],[Month End]], "Mmm")</f>
        <v>Aug</v>
      </c>
      <c r="C86628">
        <f>MONTH(Table4[[#This Row],[Month End]])</f>
        <v>8</v>
      </c>
      <c r="D86628">
        <f>YEAR(Table4[[#This Row],[Month End]])</f>
        <v>2022</v>
      </c>
      <c r="E86628">
        <v>2347</v>
      </c>
      <c r="F86628" t="s">
        <v>129</v>
      </c>
      <c r="G86628" t="s">
        <v>97</v>
      </c>
      <c r="H86628">
        <v>0</v>
      </c>
    </row>
    <row r="86629" spans="1:8" x14ac:dyDescent="0.25">
      <c r="A86629" s="2">
        <v>44804</v>
      </c>
      <c r="B86629" s="2" t="str">
        <f>TEXT(Table4[[#This Row],[Month End]], "Mmm")</f>
        <v>Aug</v>
      </c>
      <c r="C86629">
        <f>MONTH(Table4[[#This Row],[Month End]])</f>
        <v>8</v>
      </c>
      <c r="D86629">
        <f>YEAR(Table4[[#This Row],[Month End]])</f>
        <v>2022</v>
      </c>
      <c r="E86629">
        <v>95603</v>
      </c>
      <c r="F86629" t="s">
        <v>116</v>
      </c>
      <c r="G86629" t="s">
        <v>52</v>
      </c>
      <c r="H86629">
        <v>0</v>
      </c>
    </row>
    <row r="86630" spans="1:8" x14ac:dyDescent="0.25">
      <c r="A86630" s="2">
        <v>44804</v>
      </c>
      <c r="B86630" s="2" t="str">
        <f>TEXT(Table4[[#This Row],[Month End]], "Mmm")</f>
        <v>Aug</v>
      </c>
      <c r="C86630">
        <f>MONTH(Table4[[#This Row],[Month End]])</f>
        <v>8</v>
      </c>
      <c r="D86630">
        <f>YEAR(Table4[[#This Row],[Month End]])</f>
        <v>2022</v>
      </c>
      <c r="E86630">
        <v>89434</v>
      </c>
      <c r="F86630" t="s">
        <v>99</v>
      </c>
      <c r="G86630" t="s">
        <v>62</v>
      </c>
      <c r="H86630">
        <v>0</v>
      </c>
    </row>
    <row r="86631" spans="1:8" x14ac:dyDescent="0.25">
      <c r="A86631" s="2">
        <v>44804</v>
      </c>
      <c r="B86631" s="2" t="str">
        <f>TEXT(Table4[[#This Row],[Month End]], "Mmm")</f>
        <v>Aug</v>
      </c>
      <c r="C86631">
        <f>MONTH(Table4[[#This Row],[Month End]])</f>
        <v>8</v>
      </c>
      <c r="D86631">
        <f>YEAR(Table4[[#This Row],[Month End]])</f>
        <v>2022</v>
      </c>
      <c r="E86631">
        <v>17025</v>
      </c>
      <c r="F86631" t="s">
        <v>130</v>
      </c>
      <c r="G86631" t="s">
        <v>6</v>
      </c>
      <c r="H86631">
        <v>0</v>
      </c>
    </row>
    <row r="86632" spans="1:8" x14ac:dyDescent="0.25">
      <c r="A86632" s="2">
        <v>44804</v>
      </c>
      <c r="B86632" s="2" t="str">
        <f>TEXT(Table4[[#This Row],[Month End]], "Mmm")</f>
        <v>Aug</v>
      </c>
      <c r="C86632">
        <f>MONTH(Table4[[#This Row],[Month End]])</f>
        <v>8</v>
      </c>
      <c r="D86632">
        <f>YEAR(Table4[[#This Row],[Month End]])</f>
        <v>2022</v>
      </c>
      <c r="E86632">
        <v>48888</v>
      </c>
      <c r="F86632" t="s">
        <v>131</v>
      </c>
      <c r="G86632" t="s">
        <v>59</v>
      </c>
      <c r="H86632">
        <v>10</v>
      </c>
    </row>
    <row r="86633" spans="1:8" x14ac:dyDescent="0.25">
      <c r="A86633" s="2">
        <v>44804</v>
      </c>
      <c r="B86633" s="2" t="str">
        <f>TEXT(Table4[[#This Row],[Month End]], "Mmm")</f>
        <v>Aug</v>
      </c>
      <c r="C86633">
        <f>MONTH(Table4[[#This Row],[Month End]])</f>
        <v>8</v>
      </c>
      <c r="D86633">
        <f>YEAR(Table4[[#This Row],[Month End]])</f>
        <v>2022</v>
      </c>
      <c r="E86633">
        <v>18848</v>
      </c>
      <c r="F86633" t="s">
        <v>132</v>
      </c>
      <c r="G86633" t="s">
        <v>6</v>
      </c>
      <c r="H86633">
        <v>1</v>
      </c>
    </row>
    <row r="86634" spans="1:8" x14ac:dyDescent="0.25">
      <c r="A86634" s="2">
        <v>44804</v>
      </c>
      <c r="B86634" s="2" t="str">
        <f>TEXT(Table4[[#This Row],[Month End]], "Mmm")</f>
        <v>Aug</v>
      </c>
      <c r="C86634">
        <f>MONTH(Table4[[#This Row],[Month End]])</f>
        <v>8</v>
      </c>
      <c r="D86634">
        <f>YEAR(Table4[[#This Row],[Month End]])</f>
        <v>2022</v>
      </c>
      <c r="E86634">
        <v>19403</v>
      </c>
      <c r="F86634" t="s">
        <v>133</v>
      </c>
      <c r="G86634" t="s">
        <v>6</v>
      </c>
      <c r="H86634">
        <v>0</v>
      </c>
    </row>
    <row r="86635" spans="1:8" x14ac:dyDescent="0.25">
      <c r="A86635" s="2">
        <v>44804</v>
      </c>
      <c r="B86635" s="2" t="str">
        <f>TEXT(Table4[[#This Row],[Month End]], "Mmm")</f>
        <v>Aug</v>
      </c>
      <c r="C86635">
        <f>MONTH(Table4[[#This Row],[Month End]])</f>
        <v>8</v>
      </c>
      <c r="D86635">
        <f>YEAR(Table4[[#This Row],[Month End]])</f>
        <v>2022</v>
      </c>
      <c r="E86635">
        <v>16403</v>
      </c>
      <c r="F86635" t="s">
        <v>134</v>
      </c>
      <c r="G86635" t="s">
        <v>6</v>
      </c>
      <c r="H86635">
        <v>2</v>
      </c>
    </row>
    <row r="86636" spans="1:8" x14ac:dyDescent="0.25">
      <c r="A86636" s="2">
        <v>44804</v>
      </c>
      <c r="B86636" s="2" t="str">
        <f>TEXT(Table4[[#This Row],[Month End]], "Mmm")</f>
        <v>Aug</v>
      </c>
      <c r="C86636">
        <f>MONTH(Table4[[#This Row],[Month End]])</f>
        <v>8</v>
      </c>
      <c r="D86636">
        <f>YEAR(Table4[[#This Row],[Month End]])</f>
        <v>2022</v>
      </c>
      <c r="E86636">
        <v>18411</v>
      </c>
      <c r="F86636" t="s">
        <v>135</v>
      </c>
      <c r="G86636" t="s">
        <v>6</v>
      </c>
      <c r="H86636">
        <v>0</v>
      </c>
    </row>
    <row r="86637" spans="1:8" x14ac:dyDescent="0.25">
      <c r="A86637" s="2">
        <v>44804</v>
      </c>
      <c r="B86637" s="2" t="str">
        <f>TEXT(Table4[[#This Row],[Month End]], "Mmm")</f>
        <v>Aug</v>
      </c>
      <c r="C86637">
        <f>MONTH(Table4[[#This Row],[Month End]])</f>
        <v>8</v>
      </c>
      <c r="D86637">
        <f>YEAR(Table4[[#This Row],[Month End]])</f>
        <v>2022</v>
      </c>
      <c r="E86637">
        <v>14843</v>
      </c>
      <c r="F86637" t="s">
        <v>136</v>
      </c>
      <c r="G86637" t="s">
        <v>71</v>
      </c>
      <c r="H86637">
        <v>1</v>
      </c>
    </row>
    <row r="86638" spans="1:8" x14ac:dyDescent="0.25">
      <c r="A86638" s="2">
        <v>44804</v>
      </c>
      <c r="B86638" s="2" t="str">
        <f>TEXT(Table4[[#This Row],[Month End]], "Mmm")</f>
        <v>Aug</v>
      </c>
      <c r="C86638">
        <f>MONTH(Table4[[#This Row],[Month End]])</f>
        <v>8</v>
      </c>
      <c r="D86638">
        <f>YEAR(Table4[[#This Row],[Month End]])</f>
        <v>2022</v>
      </c>
      <c r="E86638">
        <v>7869</v>
      </c>
      <c r="F86638" t="s">
        <v>137</v>
      </c>
      <c r="G86638" t="s">
        <v>100</v>
      </c>
      <c r="H86638">
        <v>0</v>
      </c>
    </row>
    <row r="86639" spans="1:8" x14ac:dyDescent="0.25">
      <c r="A86639" s="2">
        <v>44804</v>
      </c>
      <c r="B86639" s="2" t="str">
        <f>TEXT(Table4[[#This Row],[Month End]], "Mmm")</f>
        <v>Aug</v>
      </c>
      <c r="C86639">
        <f>MONTH(Table4[[#This Row],[Month End]])</f>
        <v>8</v>
      </c>
      <c r="D86639">
        <f>YEAR(Table4[[#This Row],[Month End]])</f>
        <v>2022</v>
      </c>
      <c r="E86639">
        <v>14741</v>
      </c>
      <c r="F86639" t="s">
        <v>138</v>
      </c>
      <c r="G86639" t="s">
        <v>71</v>
      </c>
      <c r="H86639">
        <v>11</v>
      </c>
    </row>
    <row r="86640" spans="1:8" x14ac:dyDescent="0.25">
      <c r="A86640" s="2">
        <v>44804</v>
      </c>
      <c r="B86640" s="2" t="str">
        <f>TEXT(Table4[[#This Row],[Month End]], "Mmm")</f>
        <v>Aug</v>
      </c>
      <c r="C86640">
        <f>MONTH(Table4[[#This Row],[Month End]])</f>
        <v>8</v>
      </c>
      <c r="D86640">
        <f>YEAR(Table4[[#This Row],[Month End]])</f>
        <v>2022</v>
      </c>
      <c r="E86640">
        <v>14423</v>
      </c>
      <c r="F86640" t="s">
        <v>139</v>
      </c>
      <c r="G86640" t="s">
        <v>71</v>
      </c>
      <c r="H86640">
        <v>1</v>
      </c>
    </row>
    <row r="86641" spans="1:8" x14ac:dyDescent="0.25">
      <c r="A86641" s="2">
        <v>44804</v>
      </c>
      <c r="B86641" s="2" t="str">
        <f>TEXT(Table4[[#This Row],[Month End]], "Mmm")</f>
        <v>Aug</v>
      </c>
      <c r="C86641">
        <f>MONTH(Table4[[#This Row],[Month End]])</f>
        <v>8</v>
      </c>
      <c r="D86641">
        <f>YEAR(Table4[[#This Row],[Month End]])</f>
        <v>2022</v>
      </c>
      <c r="E86641">
        <v>54914</v>
      </c>
      <c r="F86641" t="s">
        <v>140</v>
      </c>
      <c r="G86641" t="s">
        <v>55</v>
      </c>
      <c r="H86641">
        <v>3</v>
      </c>
    </row>
    <row r="86642" spans="1:8" x14ac:dyDescent="0.25">
      <c r="A86642" s="2">
        <v>44804</v>
      </c>
      <c r="B86642" s="2" t="str">
        <f>TEXT(Table4[[#This Row],[Month End]], "Mmm")</f>
        <v>Aug</v>
      </c>
      <c r="C86642">
        <f>MONTH(Table4[[#This Row],[Month End]])</f>
        <v>8</v>
      </c>
      <c r="D86642">
        <f>YEAR(Table4[[#This Row],[Month End]])</f>
        <v>2022</v>
      </c>
      <c r="E86642">
        <v>97477</v>
      </c>
      <c r="F86642" t="s">
        <v>106</v>
      </c>
      <c r="G86642" t="s">
        <v>68</v>
      </c>
      <c r="H86642">
        <v>0</v>
      </c>
    </row>
    <row r="86643" spans="1:8" x14ac:dyDescent="0.25">
      <c r="A86643" s="2">
        <v>44804</v>
      </c>
      <c r="B86643" s="2" t="str">
        <f>TEXT(Table4[[#This Row],[Month End]], "Mmm")</f>
        <v>Aug</v>
      </c>
      <c r="C86643">
        <f>MONTH(Table4[[#This Row],[Month End]])</f>
        <v>8</v>
      </c>
      <c r="D86643">
        <f>YEAR(Table4[[#This Row],[Month End]])</f>
        <v>2022</v>
      </c>
      <c r="E86643">
        <v>4412</v>
      </c>
      <c r="F86643" t="s">
        <v>141</v>
      </c>
      <c r="G86643" t="s">
        <v>3</v>
      </c>
      <c r="H86643">
        <v>4</v>
      </c>
    </row>
    <row r="86644" spans="1:8" x14ac:dyDescent="0.25">
      <c r="A86644" s="2">
        <v>44804</v>
      </c>
      <c r="B86644" s="2" t="str">
        <f>TEXT(Table4[[#This Row],[Month End]], "Mmm")</f>
        <v>Aug</v>
      </c>
      <c r="C86644">
        <f>MONTH(Table4[[#This Row],[Month End]])</f>
        <v>8</v>
      </c>
      <c r="D86644">
        <f>YEAR(Table4[[#This Row],[Month End]])</f>
        <v>2022</v>
      </c>
      <c r="E86644">
        <v>16828</v>
      </c>
      <c r="F86644" t="s">
        <v>142</v>
      </c>
      <c r="G86644" t="s">
        <v>6</v>
      </c>
      <c r="H86644">
        <v>2</v>
      </c>
    </row>
    <row r="86645" spans="1:8" x14ac:dyDescent="0.25">
      <c r="A86645" s="2">
        <v>44804</v>
      </c>
      <c r="B86645" s="2" t="str">
        <f>TEXT(Table4[[#This Row],[Month End]], "Mmm")</f>
        <v>Aug</v>
      </c>
      <c r="C86645">
        <f>MONTH(Table4[[#This Row],[Month End]])</f>
        <v>8</v>
      </c>
      <c r="D86645">
        <f>YEAR(Table4[[#This Row],[Month End]])</f>
        <v>2022</v>
      </c>
      <c r="E86645">
        <v>48647</v>
      </c>
      <c r="F86645" t="s">
        <v>143</v>
      </c>
      <c r="G86645" t="s">
        <v>59</v>
      </c>
      <c r="H86645">
        <v>21</v>
      </c>
    </row>
    <row r="86646" spans="1:8" x14ac:dyDescent="0.25">
      <c r="A86646" s="2">
        <v>44804</v>
      </c>
      <c r="B86646" s="2" t="str">
        <f>TEXT(Table4[[#This Row],[Month End]], "Mmm")</f>
        <v>Aug</v>
      </c>
      <c r="C86646">
        <f>MONTH(Table4[[#This Row],[Month End]])</f>
        <v>8</v>
      </c>
      <c r="D86646">
        <f>YEAR(Table4[[#This Row],[Month End]])</f>
        <v>2022</v>
      </c>
      <c r="E86646">
        <v>87123</v>
      </c>
      <c r="F86646" t="s">
        <v>95</v>
      </c>
      <c r="G86646" t="s">
        <v>27</v>
      </c>
      <c r="H86646">
        <v>0</v>
      </c>
    </row>
    <row r="86647" spans="1:8" x14ac:dyDescent="0.25">
      <c r="A86647" s="2">
        <v>44804</v>
      </c>
      <c r="B86647" s="2" t="str">
        <f>TEXT(Table4[[#This Row],[Month End]], "Mmm")</f>
        <v>Aug</v>
      </c>
      <c r="C86647">
        <f>MONTH(Table4[[#This Row],[Month End]])</f>
        <v>8</v>
      </c>
      <c r="D86647">
        <f>YEAR(Table4[[#This Row],[Month End]])</f>
        <v>2022</v>
      </c>
      <c r="E86647">
        <v>5851</v>
      </c>
      <c r="F86647" t="s">
        <v>101</v>
      </c>
      <c r="G86647" t="s">
        <v>98</v>
      </c>
      <c r="H86647">
        <v>28</v>
      </c>
    </row>
    <row r="86648" spans="1:8" x14ac:dyDescent="0.25">
      <c r="A86648" s="2">
        <v>44804</v>
      </c>
      <c r="B86648" s="2" t="str">
        <f>TEXT(Table4[[#This Row],[Month End]], "Mmm")</f>
        <v>Aug</v>
      </c>
      <c r="C86648">
        <f>MONTH(Table4[[#This Row],[Month End]])</f>
        <v>8</v>
      </c>
      <c r="D86648">
        <f>YEAR(Table4[[#This Row],[Month End]])</f>
        <v>2022</v>
      </c>
      <c r="E86648">
        <v>97535</v>
      </c>
      <c r="F86648" t="s">
        <v>49</v>
      </c>
      <c r="G86648" t="s">
        <v>68</v>
      </c>
      <c r="H86648">
        <v>0</v>
      </c>
    </row>
    <row r="86649" spans="1:8" x14ac:dyDescent="0.25">
      <c r="A86649" s="2">
        <v>44804</v>
      </c>
      <c r="B86649" s="2" t="str">
        <f>TEXT(Table4[[#This Row],[Month End]], "Mmm")</f>
        <v>Aug</v>
      </c>
      <c r="C86649">
        <f>MONTH(Table4[[#This Row],[Month End]])</f>
        <v>8</v>
      </c>
      <c r="D86649">
        <f>YEAR(Table4[[#This Row],[Month End]])</f>
        <v>2022</v>
      </c>
      <c r="E86649">
        <v>53035</v>
      </c>
      <c r="F86649" t="s">
        <v>144</v>
      </c>
      <c r="G86649" t="s">
        <v>55</v>
      </c>
      <c r="H86649">
        <v>8</v>
      </c>
    </row>
    <row r="86650" spans="1:8" x14ac:dyDescent="0.25">
      <c r="A86650" s="2">
        <v>44804</v>
      </c>
      <c r="B86650" s="2" t="str">
        <f>TEXT(Table4[[#This Row],[Month End]], "Mmm")</f>
        <v>Aug</v>
      </c>
      <c r="C86650">
        <f>MONTH(Table4[[#This Row],[Month End]])</f>
        <v>8</v>
      </c>
      <c r="D86650">
        <f>YEAR(Table4[[#This Row],[Month End]])</f>
        <v>2022</v>
      </c>
      <c r="E86650">
        <v>16833</v>
      </c>
      <c r="F86650" t="s">
        <v>145</v>
      </c>
      <c r="G86650" t="s">
        <v>6</v>
      </c>
      <c r="H86650">
        <v>5</v>
      </c>
    </row>
    <row r="86651" spans="1:8" x14ac:dyDescent="0.25">
      <c r="A86651" s="2">
        <v>44804</v>
      </c>
      <c r="B86651" s="2" t="str">
        <f>TEXT(Table4[[#This Row],[Month End]], "Mmm")</f>
        <v>Aug</v>
      </c>
      <c r="C86651">
        <f>MONTH(Table4[[#This Row],[Month End]])</f>
        <v>8</v>
      </c>
      <c r="D86651">
        <f>YEAR(Table4[[#This Row],[Month End]])</f>
        <v>2022</v>
      </c>
      <c r="E86651">
        <v>98936</v>
      </c>
      <c r="F86651" t="s">
        <v>146</v>
      </c>
      <c r="G86651" t="s">
        <v>40</v>
      </c>
      <c r="H86651">
        <v>0</v>
      </c>
    </row>
    <row r="86652" spans="1:8" x14ac:dyDescent="0.25">
      <c r="A86652" s="2">
        <v>44804</v>
      </c>
      <c r="B86652" s="2" t="str">
        <f>TEXT(Table4[[#This Row],[Month End]], "Mmm")</f>
        <v>Aug</v>
      </c>
      <c r="C86652">
        <f>MONTH(Table4[[#This Row],[Month End]])</f>
        <v>8</v>
      </c>
      <c r="D86652">
        <f>YEAR(Table4[[#This Row],[Month End]])</f>
        <v>2022</v>
      </c>
      <c r="E86652">
        <v>86326</v>
      </c>
      <c r="F86652" t="s">
        <v>96</v>
      </c>
      <c r="G86652" t="s">
        <v>48</v>
      </c>
      <c r="H86652">
        <v>0</v>
      </c>
    </row>
    <row r="86653" spans="1:8" x14ac:dyDescent="0.25">
      <c r="A86653" s="2">
        <v>44804</v>
      </c>
      <c r="B86653" s="2" t="str">
        <f>TEXT(Table4[[#This Row],[Month End]], "Mmm")</f>
        <v>Aug</v>
      </c>
      <c r="C86653">
        <f>MONTH(Table4[[#This Row],[Month End]])</f>
        <v>8</v>
      </c>
      <c r="D86653">
        <f>YEAR(Table4[[#This Row],[Month End]])</f>
        <v>2022</v>
      </c>
      <c r="E86653">
        <v>5759</v>
      </c>
      <c r="F86653" t="s">
        <v>147</v>
      </c>
      <c r="G86653" t="s">
        <v>98</v>
      </c>
      <c r="H86653">
        <v>8</v>
      </c>
    </row>
    <row r="86654" spans="1:8" x14ac:dyDescent="0.25">
      <c r="A86654" s="2">
        <v>44804</v>
      </c>
      <c r="B86654" s="2" t="str">
        <f>TEXT(Table4[[#This Row],[Month End]], "Mmm")</f>
        <v>Aug</v>
      </c>
      <c r="C86654">
        <f>MONTH(Table4[[#This Row],[Month End]])</f>
        <v>8</v>
      </c>
      <c r="D86654">
        <f>YEAR(Table4[[#This Row],[Month End]])</f>
        <v>2022</v>
      </c>
      <c r="E86654">
        <v>93651</v>
      </c>
      <c r="F86654" t="s">
        <v>148</v>
      </c>
      <c r="G86654" t="s">
        <v>52</v>
      </c>
      <c r="H86654">
        <v>0</v>
      </c>
    </row>
    <row r="86655" spans="1:8" x14ac:dyDescent="0.25">
      <c r="A86655" s="2">
        <v>44804</v>
      </c>
      <c r="B86655" s="2" t="str">
        <f>TEXT(Table4[[#This Row],[Month End]], "Mmm")</f>
        <v>Aug</v>
      </c>
      <c r="C86655">
        <f>MONTH(Table4[[#This Row],[Month End]])</f>
        <v>8</v>
      </c>
      <c r="D86655">
        <f>YEAR(Table4[[#This Row],[Month End]])</f>
        <v>2022</v>
      </c>
      <c r="E86655">
        <v>49095</v>
      </c>
      <c r="F86655" t="s">
        <v>149</v>
      </c>
      <c r="G86655" t="s">
        <v>59</v>
      </c>
      <c r="H86655">
        <v>2</v>
      </c>
    </row>
    <row r="86656" spans="1:8" x14ac:dyDescent="0.25">
      <c r="A86656" s="2">
        <v>44804</v>
      </c>
      <c r="B86656" s="2" t="str">
        <f>TEXT(Table4[[#This Row],[Month End]], "Mmm")</f>
        <v>Aug</v>
      </c>
      <c r="C86656">
        <f>MONTH(Table4[[#This Row],[Month End]])</f>
        <v>8</v>
      </c>
      <c r="D86656">
        <f>YEAR(Table4[[#This Row],[Month End]])</f>
        <v>2022</v>
      </c>
      <c r="E86656">
        <v>48601</v>
      </c>
      <c r="F86656" t="s">
        <v>150</v>
      </c>
      <c r="G86656" t="s">
        <v>59</v>
      </c>
      <c r="H86656">
        <v>4</v>
      </c>
    </row>
    <row r="86657" spans="1:8" x14ac:dyDescent="0.25">
      <c r="A86657" s="2">
        <v>44804</v>
      </c>
      <c r="B86657" s="2" t="str">
        <f>TEXT(Table4[[#This Row],[Month End]], "Mmm")</f>
        <v>Aug</v>
      </c>
      <c r="C86657">
        <f>MONTH(Table4[[#This Row],[Month End]])</f>
        <v>8</v>
      </c>
      <c r="D86657">
        <f>YEAR(Table4[[#This Row],[Month End]])</f>
        <v>2022</v>
      </c>
      <c r="E86657">
        <v>97338</v>
      </c>
      <c r="F86657" t="s">
        <v>151</v>
      </c>
      <c r="G86657" t="s">
        <v>68</v>
      </c>
      <c r="H86657">
        <v>0</v>
      </c>
    </row>
    <row r="86658" spans="1:8" x14ac:dyDescent="0.25">
      <c r="A86658" s="2">
        <v>44804</v>
      </c>
      <c r="B86658" s="2" t="str">
        <f>TEXT(Table4[[#This Row],[Month End]], "Mmm")</f>
        <v>Aug</v>
      </c>
      <c r="C86658">
        <f>MONTH(Table4[[#This Row],[Month End]])</f>
        <v>8</v>
      </c>
      <c r="D86658">
        <f>YEAR(Table4[[#This Row],[Month End]])</f>
        <v>2022</v>
      </c>
      <c r="E86658">
        <v>13642</v>
      </c>
      <c r="F86658" t="s">
        <v>152</v>
      </c>
      <c r="G86658" t="s">
        <v>71</v>
      </c>
      <c r="H86658">
        <v>8</v>
      </c>
    </row>
    <row r="86659" spans="1:8" x14ac:dyDescent="0.25">
      <c r="A86659" s="2">
        <v>44804</v>
      </c>
      <c r="B86659" s="2" t="str">
        <f>TEXT(Table4[[#This Row],[Month End]], "Mmm")</f>
        <v>Aug</v>
      </c>
      <c r="C86659">
        <f>MONTH(Table4[[#This Row],[Month End]])</f>
        <v>8</v>
      </c>
      <c r="D86659">
        <f>YEAR(Table4[[#This Row],[Month End]])</f>
        <v>2022</v>
      </c>
      <c r="E86659">
        <v>97459</v>
      </c>
      <c r="F86659" t="s">
        <v>153</v>
      </c>
      <c r="G86659" t="s">
        <v>68</v>
      </c>
      <c r="H86659">
        <v>89</v>
      </c>
    </row>
    <row r="86660" spans="1:8" x14ac:dyDescent="0.25">
      <c r="A86660" s="2">
        <v>44804</v>
      </c>
      <c r="B86660" s="2" t="str">
        <f>TEXT(Table4[[#This Row],[Month End]], "Mmm")</f>
        <v>Aug</v>
      </c>
      <c r="C86660">
        <f>MONTH(Table4[[#This Row],[Month End]])</f>
        <v>8</v>
      </c>
      <c r="D86660">
        <f>YEAR(Table4[[#This Row],[Month End]])</f>
        <v>2022</v>
      </c>
      <c r="E86660">
        <v>97760</v>
      </c>
      <c r="F86660" t="s">
        <v>154</v>
      </c>
      <c r="G86660" t="s">
        <v>68</v>
      </c>
      <c r="H86660">
        <v>2</v>
      </c>
    </row>
    <row r="86661" spans="1:8" x14ac:dyDescent="0.25">
      <c r="A86661" s="2">
        <v>44804</v>
      </c>
      <c r="B86661" s="2" t="str">
        <f>TEXT(Table4[[#This Row],[Month End]], "Mmm")</f>
        <v>Aug</v>
      </c>
      <c r="C86661">
        <f>MONTH(Table4[[#This Row],[Month End]])</f>
        <v>8</v>
      </c>
      <c r="D86661">
        <f>YEAR(Table4[[#This Row],[Month End]])</f>
        <v>2022</v>
      </c>
      <c r="E86661">
        <v>14701</v>
      </c>
      <c r="F86661" t="s">
        <v>155</v>
      </c>
      <c r="G86661" t="s">
        <v>71</v>
      </c>
      <c r="H86661">
        <v>13</v>
      </c>
    </row>
    <row r="86662" spans="1:8" x14ac:dyDescent="0.25">
      <c r="A86662" s="2">
        <v>44804</v>
      </c>
      <c r="B86662" s="2" t="str">
        <f>TEXT(Table4[[#This Row],[Month End]], "Mmm")</f>
        <v>Aug</v>
      </c>
      <c r="C86662">
        <f>MONTH(Table4[[#This Row],[Month End]])</f>
        <v>8</v>
      </c>
      <c r="D86662">
        <f>YEAR(Table4[[#This Row],[Month End]])</f>
        <v>2022</v>
      </c>
      <c r="E86662">
        <v>95690</v>
      </c>
      <c r="F86662" t="s">
        <v>156</v>
      </c>
      <c r="G86662" t="s">
        <v>52</v>
      </c>
      <c r="H86662">
        <v>0</v>
      </c>
    </row>
    <row r="86663" spans="1:8" x14ac:dyDescent="0.25">
      <c r="A86663" s="2">
        <v>44804</v>
      </c>
      <c r="B86663" s="2" t="str">
        <f>TEXT(Table4[[#This Row],[Month End]], "Mmm")</f>
        <v>Aug</v>
      </c>
      <c r="C86663">
        <f>MONTH(Table4[[#This Row],[Month End]])</f>
        <v>8</v>
      </c>
      <c r="D86663">
        <f>YEAR(Table4[[#This Row],[Month End]])</f>
        <v>2022</v>
      </c>
      <c r="E86663">
        <v>19973</v>
      </c>
      <c r="F86663" t="s">
        <v>92</v>
      </c>
      <c r="G86663" t="s">
        <v>91</v>
      </c>
      <c r="H86663">
        <v>0</v>
      </c>
    </row>
    <row r="86664" spans="1:8" x14ac:dyDescent="0.25">
      <c r="A86664" s="2">
        <v>44804</v>
      </c>
      <c r="B86664" s="2" t="str">
        <f>TEXT(Table4[[#This Row],[Month End]], "Mmm")</f>
        <v>Aug</v>
      </c>
      <c r="C86664">
        <f>MONTH(Table4[[#This Row],[Month End]])</f>
        <v>8</v>
      </c>
      <c r="D86664">
        <f>YEAR(Table4[[#This Row],[Month End]])</f>
        <v>2022</v>
      </c>
      <c r="E86664">
        <v>83644</v>
      </c>
      <c r="F86664" t="s">
        <v>94</v>
      </c>
      <c r="G86664" t="s">
        <v>2</v>
      </c>
      <c r="H86664">
        <v>0</v>
      </c>
    </row>
    <row r="86665" spans="1:8" x14ac:dyDescent="0.25">
      <c r="A86665" s="2">
        <v>44804</v>
      </c>
      <c r="B86665" s="2" t="str">
        <f>TEXT(Table4[[#This Row],[Month End]], "Mmm")</f>
        <v>Aug</v>
      </c>
      <c r="C86665">
        <f>MONTH(Table4[[#This Row],[Month End]])</f>
        <v>8</v>
      </c>
      <c r="D86665">
        <f>YEAR(Table4[[#This Row],[Month End]])</f>
        <v>2022</v>
      </c>
      <c r="E86665">
        <v>4578</v>
      </c>
      <c r="F86665" t="s">
        <v>157</v>
      </c>
      <c r="G86665" t="s">
        <v>3</v>
      </c>
      <c r="H86665">
        <v>0</v>
      </c>
    </row>
    <row r="86666" spans="1:8" x14ac:dyDescent="0.25">
      <c r="A86666" s="2">
        <v>44804</v>
      </c>
      <c r="B86666" s="2" t="str">
        <f>TEXT(Table4[[#This Row],[Month End]], "Mmm")</f>
        <v>Aug</v>
      </c>
      <c r="C86666">
        <f>MONTH(Table4[[#This Row],[Month End]])</f>
        <v>8</v>
      </c>
      <c r="D86666">
        <f>YEAR(Table4[[#This Row],[Month End]])</f>
        <v>2022</v>
      </c>
      <c r="E86666">
        <v>5495</v>
      </c>
      <c r="F86666" t="s">
        <v>158</v>
      </c>
      <c r="G86666" t="s">
        <v>98</v>
      </c>
      <c r="H86666">
        <v>1</v>
      </c>
    </row>
    <row r="86667" spans="1:8" x14ac:dyDescent="0.25">
      <c r="A86667" s="2">
        <v>44804</v>
      </c>
      <c r="B86667" s="2" t="str">
        <f>TEXT(Table4[[#This Row],[Month End]], "Mmm")</f>
        <v>Aug</v>
      </c>
      <c r="C86667">
        <f>MONTH(Table4[[#This Row],[Month End]])</f>
        <v>8</v>
      </c>
      <c r="D86667">
        <f>YEAR(Table4[[#This Row],[Month End]])</f>
        <v>2022</v>
      </c>
      <c r="E86667">
        <v>17225</v>
      </c>
      <c r="F86667" t="s">
        <v>159</v>
      </c>
      <c r="G86667" t="s">
        <v>6</v>
      </c>
      <c r="H86667">
        <v>0</v>
      </c>
    </row>
    <row r="86668" spans="1:8" x14ac:dyDescent="0.25">
      <c r="A86668" s="2">
        <v>44804</v>
      </c>
      <c r="B86668" s="2" t="str">
        <f>TEXT(Table4[[#This Row],[Month End]], "Mmm")</f>
        <v>Aug</v>
      </c>
      <c r="C86668">
        <f>MONTH(Table4[[#This Row],[Month End]])</f>
        <v>8</v>
      </c>
      <c r="D86668">
        <f>YEAR(Table4[[#This Row],[Month End]])</f>
        <v>2022</v>
      </c>
      <c r="E86668">
        <v>49781</v>
      </c>
      <c r="F86668" t="s">
        <v>160</v>
      </c>
      <c r="G86668" t="s">
        <v>59</v>
      </c>
      <c r="H86668">
        <v>34</v>
      </c>
    </row>
    <row r="86669" spans="1:8" x14ac:dyDescent="0.25">
      <c r="A86669" s="2">
        <v>44804</v>
      </c>
      <c r="B86669" s="2" t="str">
        <f>TEXT(Table4[[#This Row],[Month End]], "Mmm")</f>
        <v>Aug</v>
      </c>
      <c r="C86669">
        <f>MONTH(Table4[[#This Row],[Month End]])</f>
        <v>8</v>
      </c>
      <c r="D86669">
        <f>YEAR(Table4[[#This Row],[Month End]])</f>
        <v>2022</v>
      </c>
      <c r="E86669">
        <v>87402</v>
      </c>
      <c r="F86669" t="s">
        <v>88</v>
      </c>
      <c r="G86669" t="s">
        <v>27</v>
      </c>
      <c r="H86669">
        <v>0</v>
      </c>
    </row>
    <row r="86670" spans="1:8" x14ac:dyDescent="0.25">
      <c r="A86670" s="2">
        <v>44804</v>
      </c>
      <c r="B86670" s="2" t="str">
        <f>TEXT(Table4[[#This Row],[Month End]], "Mmm")</f>
        <v>Aug</v>
      </c>
      <c r="C86670">
        <f>MONTH(Table4[[#This Row],[Month End]])</f>
        <v>8</v>
      </c>
      <c r="D86670">
        <f>YEAR(Table4[[#This Row],[Month End]])</f>
        <v>2022</v>
      </c>
      <c r="E86670">
        <v>87301</v>
      </c>
      <c r="F86670" t="s">
        <v>86</v>
      </c>
      <c r="G86670" t="s">
        <v>27</v>
      </c>
      <c r="H86670">
        <v>3</v>
      </c>
    </row>
    <row r="86671" spans="1:8" x14ac:dyDescent="0.25">
      <c r="A86671" s="2">
        <v>44804</v>
      </c>
      <c r="B86671" s="2" t="str">
        <f>TEXT(Table4[[#This Row],[Month End]], "Mmm")</f>
        <v>Aug</v>
      </c>
      <c r="C86671">
        <f>MONTH(Table4[[#This Row],[Month End]])</f>
        <v>8</v>
      </c>
      <c r="D86671">
        <f>YEAR(Table4[[#This Row],[Month End]])</f>
        <v>2022</v>
      </c>
      <c r="E86671">
        <v>95228</v>
      </c>
      <c r="F86671" t="s">
        <v>89</v>
      </c>
      <c r="G86671" t="s">
        <v>52</v>
      </c>
      <c r="H86671">
        <v>0</v>
      </c>
    </row>
    <row r="86672" spans="1:8" x14ac:dyDescent="0.25">
      <c r="A86672" s="2">
        <v>44804</v>
      </c>
      <c r="B86672" s="2" t="str">
        <f>TEXT(Table4[[#This Row],[Month End]], "Mmm")</f>
        <v>Aug</v>
      </c>
      <c r="C86672">
        <f>MONTH(Table4[[#This Row],[Month End]])</f>
        <v>8</v>
      </c>
      <c r="D86672">
        <f>YEAR(Table4[[#This Row],[Month End]])</f>
        <v>2022</v>
      </c>
      <c r="E86672">
        <v>49874</v>
      </c>
      <c r="F86672" t="s">
        <v>161</v>
      </c>
      <c r="G86672" t="s">
        <v>59</v>
      </c>
      <c r="H86672">
        <v>35</v>
      </c>
    </row>
    <row r="86673" spans="1:8" x14ac:dyDescent="0.25">
      <c r="A86673" s="2">
        <v>44804</v>
      </c>
      <c r="B86673" s="2" t="str">
        <f>TEXT(Table4[[#This Row],[Month End]], "Mmm")</f>
        <v>Aug</v>
      </c>
      <c r="C86673">
        <f>MONTH(Table4[[#This Row],[Month End]])</f>
        <v>8</v>
      </c>
      <c r="D86673">
        <f>YEAR(Table4[[#This Row],[Month End]])</f>
        <v>2022</v>
      </c>
      <c r="E86673">
        <v>93561</v>
      </c>
      <c r="F86673" t="s">
        <v>93</v>
      </c>
      <c r="G86673" t="s">
        <v>52</v>
      </c>
      <c r="H86673">
        <v>0</v>
      </c>
    </row>
    <row r="86674" spans="1:8" x14ac:dyDescent="0.25">
      <c r="A86674" s="2">
        <v>44804</v>
      </c>
      <c r="B86674" s="2" t="str">
        <f>TEXT(Table4[[#This Row],[Month End]], "Mmm")</f>
        <v>Aug</v>
      </c>
      <c r="C86674">
        <f>MONTH(Table4[[#This Row],[Month End]])</f>
        <v>8</v>
      </c>
      <c r="D86674">
        <f>YEAR(Table4[[#This Row],[Month End]])</f>
        <v>2022</v>
      </c>
      <c r="E86674">
        <v>4976</v>
      </c>
      <c r="F86674" t="s">
        <v>162</v>
      </c>
      <c r="G86674" t="s">
        <v>3</v>
      </c>
      <c r="H86674">
        <v>1</v>
      </c>
    </row>
    <row r="86675" spans="1:8" x14ac:dyDescent="0.25">
      <c r="A86675" s="2">
        <v>44804</v>
      </c>
      <c r="B86675" s="2" t="str">
        <f>TEXT(Table4[[#This Row],[Month End]], "Mmm")</f>
        <v>Aug</v>
      </c>
      <c r="C86675">
        <f>MONTH(Table4[[#This Row],[Month End]])</f>
        <v>8</v>
      </c>
      <c r="D86675">
        <f>YEAR(Table4[[#This Row],[Month End]])</f>
        <v>2022</v>
      </c>
      <c r="E86675">
        <v>98422</v>
      </c>
      <c r="F86675" t="s">
        <v>87</v>
      </c>
      <c r="G86675" t="s">
        <v>40</v>
      </c>
      <c r="H86675">
        <v>8</v>
      </c>
    </row>
    <row r="86676" spans="1:8" x14ac:dyDescent="0.25">
      <c r="A86676" s="2">
        <v>44804</v>
      </c>
      <c r="B86676" s="2" t="str">
        <f>TEXT(Table4[[#This Row],[Month End]], "Mmm")</f>
        <v>Aug</v>
      </c>
      <c r="C86676">
        <f>MONTH(Table4[[#This Row],[Month End]])</f>
        <v>8</v>
      </c>
      <c r="D86676">
        <f>YEAR(Table4[[#This Row],[Month End]])</f>
        <v>2022</v>
      </c>
      <c r="E86676">
        <v>54448</v>
      </c>
      <c r="F86676" t="s">
        <v>163</v>
      </c>
      <c r="G86676" t="s">
        <v>55</v>
      </c>
      <c r="H86676">
        <v>8</v>
      </c>
    </row>
    <row r="86677" spans="1:8" x14ac:dyDescent="0.25">
      <c r="A86677" s="2">
        <v>44804</v>
      </c>
      <c r="B86677" s="2" t="str">
        <f>TEXT(Table4[[#This Row],[Month End]], "Mmm")</f>
        <v>Aug</v>
      </c>
      <c r="C86677">
        <f>MONTH(Table4[[#This Row],[Month End]])</f>
        <v>8</v>
      </c>
      <c r="D86677">
        <f>YEAR(Table4[[#This Row],[Month End]])</f>
        <v>2022</v>
      </c>
      <c r="E86677">
        <v>16046</v>
      </c>
      <c r="F86677" t="s">
        <v>84</v>
      </c>
      <c r="G86677" t="s">
        <v>6</v>
      </c>
      <c r="H86677">
        <v>0</v>
      </c>
    </row>
    <row r="86678" spans="1:8" x14ac:dyDescent="0.25">
      <c r="A86678" s="2">
        <v>44804</v>
      </c>
      <c r="B86678" s="2" t="str">
        <f>TEXT(Table4[[#This Row],[Month End]], "Mmm")</f>
        <v>Aug</v>
      </c>
      <c r="C86678">
        <f>MONTH(Table4[[#This Row],[Month End]])</f>
        <v>8</v>
      </c>
      <c r="D86678">
        <f>YEAR(Table4[[#This Row],[Month End]])</f>
        <v>2022</v>
      </c>
      <c r="E86678">
        <v>96080</v>
      </c>
      <c r="F86678" t="s">
        <v>164</v>
      </c>
      <c r="G86678" t="s">
        <v>52</v>
      </c>
      <c r="H86678">
        <v>0</v>
      </c>
    </row>
    <row r="86679" spans="1:8" x14ac:dyDescent="0.25">
      <c r="A86679" s="2">
        <v>44804</v>
      </c>
      <c r="B86679" s="2" t="str">
        <f>TEXT(Table4[[#This Row],[Month End]], "Mmm")</f>
        <v>Aug</v>
      </c>
      <c r="C86679">
        <f>MONTH(Table4[[#This Row],[Month End]])</f>
        <v>8</v>
      </c>
      <c r="D86679">
        <f>YEAR(Table4[[#This Row],[Month End]])</f>
        <v>2022</v>
      </c>
      <c r="E86679">
        <v>49274</v>
      </c>
      <c r="F86679" t="s">
        <v>165</v>
      </c>
      <c r="G86679" t="s">
        <v>59</v>
      </c>
      <c r="H86679">
        <v>16</v>
      </c>
    </row>
    <row r="86680" spans="1:8" x14ac:dyDescent="0.25">
      <c r="A86680" s="2">
        <v>44804</v>
      </c>
      <c r="B86680" s="2" t="str">
        <f>TEXT(Table4[[#This Row],[Month End]], "Mmm")</f>
        <v>Aug</v>
      </c>
      <c r="C86680">
        <f>MONTH(Table4[[#This Row],[Month End]])</f>
        <v>8</v>
      </c>
      <c r="D86680">
        <f>YEAR(Table4[[#This Row],[Month End]])</f>
        <v>2022</v>
      </c>
      <c r="E86680">
        <v>48911</v>
      </c>
      <c r="F86680" t="s">
        <v>166</v>
      </c>
      <c r="G86680" t="s">
        <v>59</v>
      </c>
      <c r="H86680">
        <v>6</v>
      </c>
    </row>
    <row r="86681" spans="1:8" x14ac:dyDescent="0.25">
      <c r="A86681" s="2">
        <v>44804</v>
      </c>
      <c r="B86681" s="2" t="str">
        <f>TEXT(Table4[[#This Row],[Month End]], "Mmm")</f>
        <v>Aug</v>
      </c>
      <c r="C86681">
        <f>MONTH(Table4[[#This Row],[Month End]])</f>
        <v>8</v>
      </c>
      <c r="D86681">
        <f>YEAR(Table4[[#This Row],[Month End]])</f>
        <v>2022</v>
      </c>
      <c r="E86681">
        <v>14031</v>
      </c>
      <c r="F86681" t="s">
        <v>167</v>
      </c>
      <c r="G86681" t="s">
        <v>71</v>
      </c>
      <c r="H86681">
        <v>0</v>
      </c>
    </row>
    <row r="86682" spans="1:8" x14ac:dyDescent="0.25">
      <c r="A86682" s="2">
        <v>44804</v>
      </c>
      <c r="B86682" s="2" t="str">
        <f>TEXT(Table4[[#This Row],[Month End]], "Mmm")</f>
        <v>Aug</v>
      </c>
      <c r="C86682">
        <f>MONTH(Table4[[#This Row],[Month End]])</f>
        <v>8</v>
      </c>
      <c r="D86682">
        <f>YEAR(Table4[[#This Row],[Month End]])</f>
        <v>2022</v>
      </c>
      <c r="E86682">
        <v>98611</v>
      </c>
      <c r="F86682" t="s">
        <v>85</v>
      </c>
      <c r="G86682" t="s">
        <v>40</v>
      </c>
      <c r="H86682">
        <v>0</v>
      </c>
    </row>
    <row r="86683" spans="1:8" x14ac:dyDescent="0.25">
      <c r="A86683" s="2">
        <v>44804</v>
      </c>
      <c r="B86683" s="2" t="str">
        <f>TEXT(Table4[[#This Row],[Month End]], "Mmm")</f>
        <v>Aug</v>
      </c>
      <c r="C86683">
        <f>MONTH(Table4[[#This Row],[Month End]])</f>
        <v>8</v>
      </c>
      <c r="D86683">
        <f>YEAR(Table4[[#This Row],[Month End]])</f>
        <v>2022</v>
      </c>
      <c r="E86683">
        <v>43019</v>
      </c>
      <c r="F86683" t="s">
        <v>168</v>
      </c>
      <c r="G86683" t="s">
        <v>60</v>
      </c>
      <c r="H86683">
        <v>7</v>
      </c>
    </row>
    <row r="86684" spans="1:8" x14ac:dyDescent="0.25">
      <c r="A86684" s="2">
        <v>44804</v>
      </c>
      <c r="B86684" s="2" t="str">
        <f>TEXT(Table4[[#This Row],[Month End]], "Mmm")</f>
        <v>Aug</v>
      </c>
      <c r="C86684">
        <f>MONTH(Table4[[#This Row],[Month End]])</f>
        <v>8</v>
      </c>
      <c r="D86684">
        <f>YEAR(Table4[[#This Row],[Month End]])</f>
        <v>2022</v>
      </c>
      <c r="E86684">
        <v>44241</v>
      </c>
      <c r="F86684" t="s">
        <v>169</v>
      </c>
      <c r="G86684" t="s">
        <v>60</v>
      </c>
      <c r="H86684">
        <v>1</v>
      </c>
    </row>
    <row r="86685" spans="1:8" x14ac:dyDescent="0.25">
      <c r="A86685" s="2">
        <v>44804</v>
      </c>
      <c r="B86685" s="2" t="str">
        <f>TEXT(Table4[[#This Row],[Month End]], "Mmm")</f>
        <v>Aug</v>
      </c>
      <c r="C86685">
        <f>MONTH(Table4[[#This Row],[Month End]])</f>
        <v>8</v>
      </c>
      <c r="D86685">
        <f>YEAR(Table4[[#This Row],[Month End]])</f>
        <v>2022</v>
      </c>
      <c r="E86685">
        <v>89445</v>
      </c>
      <c r="F86685" t="s">
        <v>80</v>
      </c>
      <c r="G86685" t="s">
        <v>62</v>
      </c>
      <c r="H86685">
        <v>0</v>
      </c>
    </row>
    <row r="86686" spans="1:8" x14ac:dyDescent="0.25">
      <c r="A86686" s="2">
        <v>44804</v>
      </c>
      <c r="B86686" s="2" t="str">
        <f>TEXT(Table4[[#This Row],[Month End]], "Mmm")</f>
        <v>Aug</v>
      </c>
      <c r="C86686">
        <f>MONTH(Table4[[#This Row],[Month End]])</f>
        <v>8</v>
      </c>
      <c r="D86686">
        <f>YEAR(Table4[[#This Row],[Month End]])</f>
        <v>2022</v>
      </c>
      <c r="E86686">
        <v>85935</v>
      </c>
      <c r="F86686" t="s">
        <v>79</v>
      </c>
      <c r="G86686" t="s">
        <v>48</v>
      </c>
      <c r="H86686">
        <v>2</v>
      </c>
    </row>
    <row r="86687" spans="1:8" x14ac:dyDescent="0.25">
      <c r="A86687" s="2">
        <v>44804</v>
      </c>
      <c r="B86687" s="2" t="str">
        <f>TEXT(Table4[[#This Row],[Month End]], "Mmm")</f>
        <v>Aug</v>
      </c>
      <c r="C86687">
        <f>MONTH(Table4[[#This Row],[Month End]])</f>
        <v>8</v>
      </c>
      <c r="D86687">
        <f>YEAR(Table4[[#This Row],[Month End]])</f>
        <v>2022</v>
      </c>
      <c r="E86687">
        <v>15557</v>
      </c>
      <c r="F86687" t="s">
        <v>82</v>
      </c>
      <c r="G86687" t="s">
        <v>6</v>
      </c>
      <c r="H86687">
        <v>18</v>
      </c>
    </row>
    <row r="86688" spans="1:8" x14ac:dyDescent="0.25">
      <c r="A86688" s="2">
        <v>44804</v>
      </c>
      <c r="B86688" s="2" t="str">
        <f>TEXT(Table4[[#This Row],[Month End]], "Mmm")</f>
        <v>Aug</v>
      </c>
      <c r="C86688">
        <f>MONTH(Table4[[#This Row],[Month End]])</f>
        <v>8</v>
      </c>
      <c r="D86688">
        <f>YEAR(Table4[[#This Row],[Month End]])</f>
        <v>2022</v>
      </c>
      <c r="E86688">
        <v>92592</v>
      </c>
      <c r="F86688" t="s">
        <v>170</v>
      </c>
      <c r="G86688" t="s">
        <v>52</v>
      </c>
      <c r="H86688">
        <v>0</v>
      </c>
    </row>
    <row r="86689" spans="1:8" x14ac:dyDescent="0.25">
      <c r="A86689" s="2">
        <v>44804</v>
      </c>
      <c r="B86689" s="2" t="str">
        <f>TEXT(Table4[[#This Row],[Month End]], "Mmm")</f>
        <v>Aug</v>
      </c>
      <c r="C86689">
        <f>MONTH(Table4[[#This Row],[Month End]])</f>
        <v>8</v>
      </c>
      <c r="D86689">
        <f>YEAR(Table4[[#This Row],[Month End]])</f>
        <v>2022</v>
      </c>
      <c r="E86689">
        <v>98273</v>
      </c>
      <c r="F86689" t="s">
        <v>83</v>
      </c>
      <c r="G86689" t="s">
        <v>40</v>
      </c>
      <c r="H86689">
        <v>29</v>
      </c>
    </row>
    <row r="86690" spans="1:8" x14ac:dyDescent="0.25">
      <c r="A86690" s="2">
        <v>44804</v>
      </c>
      <c r="B86690" s="2" t="str">
        <f>TEXT(Table4[[#This Row],[Month End]], "Mmm")</f>
        <v>Aug</v>
      </c>
      <c r="C86690">
        <f>MONTH(Table4[[#This Row],[Month End]])</f>
        <v>8</v>
      </c>
      <c r="D86690">
        <f>YEAR(Table4[[#This Row],[Month End]])</f>
        <v>2022</v>
      </c>
      <c r="E86690">
        <v>92394</v>
      </c>
      <c r="F86690" t="s">
        <v>171</v>
      </c>
      <c r="G86690" t="s">
        <v>52</v>
      </c>
      <c r="H86690">
        <v>0</v>
      </c>
    </row>
    <row r="86691" spans="1:8" x14ac:dyDescent="0.25">
      <c r="A86691" s="2">
        <v>44804</v>
      </c>
      <c r="B86691" s="2" t="str">
        <f>TEXT(Table4[[#This Row],[Month End]], "Mmm")</f>
        <v>Aug</v>
      </c>
      <c r="C86691">
        <f>MONTH(Table4[[#This Row],[Month End]])</f>
        <v>8</v>
      </c>
      <c r="D86691">
        <f>YEAR(Table4[[#This Row],[Month End]])</f>
        <v>2022</v>
      </c>
      <c r="E86691">
        <v>81416</v>
      </c>
      <c r="F86691" t="s">
        <v>0</v>
      </c>
      <c r="G86691" t="s">
        <v>14</v>
      </c>
      <c r="H86691">
        <v>0</v>
      </c>
    </row>
    <row r="86692" spans="1:8" x14ac:dyDescent="0.25">
      <c r="A86692" s="2">
        <v>44804</v>
      </c>
      <c r="B86692" s="2" t="str">
        <f>TEXT(Table4[[#This Row],[Month End]], "Mmm")</f>
        <v>Aug</v>
      </c>
      <c r="C86692">
        <f>MONTH(Table4[[#This Row],[Month End]])</f>
        <v>8</v>
      </c>
      <c r="D86692">
        <f>YEAR(Table4[[#This Row],[Month End]])</f>
        <v>2022</v>
      </c>
      <c r="E86692">
        <v>87501</v>
      </c>
      <c r="F86692" t="s">
        <v>75</v>
      </c>
      <c r="G86692" t="s">
        <v>27</v>
      </c>
      <c r="H86692">
        <v>6</v>
      </c>
    </row>
    <row r="86693" spans="1:8" x14ac:dyDescent="0.25">
      <c r="A86693" s="2">
        <v>44804</v>
      </c>
      <c r="B86693" s="2" t="str">
        <f>TEXT(Table4[[#This Row],[Month End]], "Mmm")</f>
        <v>Aug</v>
      </c>
      <c r="C86693">
        <f>MONTH(Table4[[#This Row],[Month End]])</f>
        <v>8</v>
      </c>
      <c r="D86693">
        <f>YEAR(Table4[[#This Row],[Month End]])</f>
        <v>2022</v>
      </c>
      <c r="E86693">
        <v>20622</v>
      </c>
      <c r="F86693" t="s">
        <v>172</v>
      </c>
      <c r="G86693" t="s">
        <v>90</v>
      </c>
      <c r="H86693">
        <v>0</v>
      </c>
    </row>
    <row r="86694" spans="1:8" x14ac:dyDescent="0.25">
      <c r="A86694" s="2">
        <v>44804</v>
      </c>
      <c r="B86694" s="2" t="str">
        <f>TEXT(Table4[[#This Row],[Month End]], "Mmm")</f>
        <v>Aug</v>
      </c>
      <c r="C86694">
        <f>MONTH(Table4[[#This Row],[Month End]])</f>
        <v>8</v>
      </c>
      <c r="D86694">
        <f>YEAR(Table4[[#This Row],[Month End]])</f>
        <v>2022</v>
      </c>
      <c r="E86694">
        <v>98258</v>
      </c>
      <c r="F86694" t="s">
        <v>76</v>
      </c>
      <c r="G86694" t="s">
        <v>40</v>
      </c>
      <c r="H86694">
        <v>15</v>
      </c>
    </row>
    <row r="86695" spans="1:8" x14ac:dyDescent="0.25">
      <c r="A86695" s="2">
        <v>44804</v>
      </c>
      <c r="B86695" s="2" t="str">
        <f>TEXT(Table4[[#This Row],[Month End]], "Mmm")</f>
        <v>Aug</v>
      </c>
      <c r="C86695">
        <f>MONTH(Table4[[#This Row],[Month End]])</f>
        <v>8</v>
      </c>
      <c r="D86695">
        <f>YEAR(Table4[[#This Row],[Month End]])</f>
        <v>2022</v>
      </c>
      <c r="E86695">
        <v>54621</v>
      </c>
      <c r="F86695" t="s">
        <v>173</v>
      </c>
      <c r="G86695" t="s">
        <v>55</v>
      </c>
      <c r="H86695">
        <v>5</v>
      </c>
    </row>
    <row r="86696" spans="1:8" x14ac:dyDescent="0.25">
      <c r="A86696" s="2">
        <v>44804</v>
      </c>
      <c r="B86696" s="2" t="str">
        <f>TEXT(Table4[[#This Row],[Month End]], "Mmm")</f>
        <v>Aug</v>
      </c>
      <c r="C86696">
        <f>MONTH(Table4[[#This Row],[Month End]])</f>
        <v>8</v>
      </c>
      <c r="D86696">
        <f>YEAR(Table4[[#This Row],[Month End]])</f>
        <v>2022</v>
      </c>
      <c r="E86696">
        <v>45896</v>
      </c>
      <c r="F86696" t="s">
        <v>174</v>
      </c>
      <c r="G86696" t="s">
        <v>60</v>
      </c>
      <c r="H86696">
        <v>3</v>
      </c>
    </row>
    <row r="86697" spans="1:8" x14ac:dyDescent="0.25">
      <c r="A86697" s="2">
        <v>44804</v>
      </c>
      <c r="B86697" s="2" t="str">
        <f>TEXT(Table4[[#This Row],[Month End]], "Mmm")</f>
        <v>Aug</v>
      </c>
      <c r="C86697">
        <f>MONTH(Table4[[#This Row],[Month End]])</f>
        <v>8</v>
      </c>
      <c r="D86697">
        <f>YEAR(Table4[[#This Row],[Month End]])</f>
        <v>2022</v>
      </c>
      <c r="E86697">
        <v>60178</v>
      </c>
      <c r="F86697" t="s">
        <v>175</v>
      </c>
      <c r="G86697" t="s">
        <v>21</v>
      </c>
      <c r="H86697">
        <v>3</v>
      </c>
    </row>
    <row r="86698" spans="1:8" x14ac:dyDescent="0.25">
      <c r="A86698" s="2">
        <v>44804</v>
      </c>
      <c r="B86698" s="2" t="str">
        <f>TEXT(Table4[[#This Row],[Month End]], "Mmm")</f>
        <v>Aug</v>
      </c>
      <c r="C86698">
        <f>MONTH(Table4[[#This Row],[Month End]])</f>
        <v>8</v>
      </c>
      <c r="D86698">
        <f>YEAR(Table4[[#This Row],[Month End]])</f>
        <v>2022</v>
      </c>
      <c r="E86698">
        <v>45601</v>
      </c>
      <c r="F86698" t="s">
        <v>176</v>
      </c>
      <c r="G86698" t="s">
        <v>60</v>
      </c>
      <c r="H86698">
        <v>0</v>
      </c>
    </row>
    <row r="86699" spans="1:8" x14ac:dyDescent="0.25">
      <c r="A86699" s="2">
        <v>44804</v>
      </c>
      <c r="B86699" s="2" t="str">
        <f>TEXT(Table4[[#This Row],[Month End]], "Mmm")</f>
        <v>Aug</v>
      </c>
      <c r="C86699">
        <f>MONTH(Table4[[#This Row],[Month End]])</f>
        <v>8</v>
      </c>
      <c r="D86699">
        <f>YEAR(Table4[[#This Row],[Month End]])</f>
        <v>2022</v>
      </c>
      <c r="E86699">
        <v>80906</v>
      </c>
      <c r="F86699" t="s">
        <v>74</v>
      </c>
      <c r="G86699" t="s">
        <v>14</v>
      </c>
      <c r="H86699">
        <v>5</v>
      </c>
    </row>
    <row r="86700" spans="1:8" x14ac:dyDescent="0.25">
      <c r="A86700" s="2">
        <v>44804</v>
      </c>
      <c r="B86700" s="2" t="str">
        <f>TEXT(Table4[[#This Row],[Month End]], "Mmm")</f>
        <v>Aug</v>
      </c>
      <c r="C86700">
        <f>MONTH(Table4[[#This Row],[Month End]])</f>
        <v>8</v>
      </c>
      <c r="D86700">
        <f>YEAR(Table4[[#This Row],[Month End]])</f>
        <v>2022</v>
      </c>
      <c r="E86700">
        <v>95123</v>
      </c>
      <c r="F86700" t="s">
        <v>177</v>
      </c>
      <c r="G86700" t="s">
        <v>52</v>
      </c>
      <c r="H86700">
        <v>0</v>
      </c>
    </row>
    <row r="86701" spans="1:8" x14ac:dyDescent="0.25">
      <c r="A86701" s="2">
        <v>44804</v>
      </c>
      <c r="B86701" s="2" t="str">
        <f>TEXT(Table4[[#This Row],[Month End]], "Mmm")</f>
        <v>Aug</v>
      </c>
      <c r="C86701">
        <f>MONTH(Table4[[#This Row],[Month End]])</f>
        <v>8</v>
      </c>
      <c r="D86701">
        <f>YEAR(Table4[[#This Row],[Month End]])</f>
        <v>2022</v>
      </c>
      <c r="E86701">
        <v>85541</v>
      </c>
      <c r="F86701" t="s">
        <v>178</v>
      </c>
      <c r="G86701" t="s">
        <v>48</v>
      </c>
      <c r="H86701">
        <v>0</v>
      </c>
    </row>
    <row r="86702" spans="1:8" x14ac:dyDescent="0.25">
      <c r="A86702" s="2">
        <v>44804</v>
      </c>
      <c r="B86702" s="2" t="str">
        <f>TEXT(Table4[[#This Row],[Month End]], "Mmm")</f>
        <v>Aug</v>
      </c>
      <c r="C86702">
        <f>MONTH(Table4[[#This Row],[Month End]])</f>
        <v>8</v>
      </c>
      <c r="D86702">
        <f>YEAR(Table4[[#This Row],[Month End]])</f>
        <v>2022</v>
      </c>
      <c r="E86702">
        <v>95425</v>
      </c>
      <c r="F86702" t="s">
        <v>179</v>
      </c>
      <c r="G86702" t="s">
        <v>52</v>
      </c>
      <c r="H86702">
        <v>0</v>
      </c>
    </row>
    <row r="86703" spans="1:8" x14ac:dyDescent="0.25">
      <c r="A86703" s="2">
        <v>44804</v>
      </c>
      <c r="B86703" s="2" t="str">
        <f>TEXT(Table4[[#This Row],[Month End]], "Mmm")</f>
        <v>Aug</v>
      </c>
      <c r="C86703">
        <f>MONTH(Table4[[#This Row],[Month End]])</f>
        <v>8</v>
      </c>
      <c r="D86703">
        <f>YEAR(Table4[[#This Row],[Month End]])</f>
        <v>2022</v>
      </c>
      <c r="E86703">
        <v>80223</v>
      </c>
      <c r="F86703" t="s">
        <v>77</v>
      </c>
      <c r="G86703" t="s">
        <v>14</v>
      </c>
      <c r="H86703">
        <v>1</v>
      </c>
    </row>
    <row r="86704" spans="1:8" x14ac:dyDescent="0.25">
      <c r="A86704" s="2">
        <v>44804</v>
      </c>
      <c r="B86704" s="2" t="str">
        <f>TEXT(Table4[[#This Row],[Month End]], "Mmm")</f>
        <v>Aug</v>
      </c>
      <c r="C86704">
        <f>MONTH(Table4[[#This Row],[Month End]])</f>
        <v>8</v>
      </c>
      <c r="D86704">
        <f>YEAR(Table4[[#This Row],[Month End]])</f>
        <v>2022</v>
      </c>
      <c r="E86704">
        <v>53913</v>
      </c>
      <c r="F86704" t="s">
        <v>78</v>
      </c>
      <c r="G86704" t="s">
        <v>55</v>
      </c>
      <c r="H86704">
        <v>15</v>
      </c>
    </row>
    <row r="86705" spans="1:8" x14ac:dyDescent="0.25">
      <c r="A86705" s="2">
        <v>44804</v>
      </c>
      <c r="B86705" s="2" t="str">
        <f>TEXT(Table4[[#This Row],[Month End]], "Mmm")</f>
        <v>Aug</v>
      </c>
      <c r="C86705">
        <f>MONTH(Table4[[#This Row],[Month End]])</f>
        <v>8</v>
      </c>
      <c r="D86705">
        <f>YEAR(Table4[[#This Row],[Month End]])</f>
        <v>2022</v>
      </c>
      <c r="E86705">
        <v>26408</v>
      </c>
      <c r="F86705" t="s">
        <v>72</v>
      </c>
      <c r="G86705" t="s">
        <v>5</v>
      </c>
      <c r="H86705">
        <v>0</v>
      </c>
    </row>
    <row r="86706" spans="1:8" x14ac:dyDescent="0.25">
      <c r="A86706" s="2">
        <v>44804</v>
      </c>
      <c r="B86706" s="2" t="str">
        <f>TEXT(Table4[[#This Row],[Month End]], "Mmm")</f>
        <v>Aug</v>
      </c>
      <c r="C86706">
        <f>MONTH(Table4[[#This Row],[Month End]])</f>
        <v>8</v>
      </c>
      <c r="D86706">
        <f>YEAR(Table4[[#This Row],[Month End]])</f>
        <v>2022</v>
      </c>
      <c r="E86706">
        <v>54729</v>
      </c>
      <c r="F86706" t="s">
        <v>180</v>
      </c>
      <c r="G86706" t="s">
        <v>55</v>
      </c>
      <c r="H86706">
        <v>3</v>
      </c>
    </row>
    <row r="86707" spans="1:8" x14ac:dyDescent="0.25">
      <c r="A86707" s="2">
        <v>44804</v>
      </c>
      <c r="B86707" s="2" t="str">
        <f>TEXT(Table4[[#This Row],[Month End]], "Mmm")</f>
        <v>Aug</v>
      </c>
      <c r="C86707">
        <f>MONTH(Table4[[#This Row],[Month End]])</f>
        <v>8</v>
      </c>
      <c r="D86707">
        <f>YEAR(Table4[[#This Row],[Month End]])</f>
        <v>2022</v>
      </c>
      <c r="E86707">
        <v>26105</v>
      </c>
      <c r="F86707" t="s">
        <v>181</v>
      </c>
      <c r="G86707" t="s">
        <v>5</v>
      </c>
      <c r="H86707">
        <v>0</v>
      </c>
    </row>
    <row r="86708" spans="1:8" x14ac:dyDescent="0.25">
      <c r="A86708" s="2">
        <v>44804</v>
      </c>
      <c r="B86708" s="2" t="str">
        <f>TEXT(Table4[[#This Row],[Month End]], "Mmm")</f>
        <v>Aug</v>
      </c>
      <c r="C86708">
        <f>MONTH(Table4[[#This Row],[Month End]])</f>
        <v>8</v>
      </c>
      <c r="D86708">
        <f>YEAR(Table4[[#This Row],[Month End]])</f>
        <v>2022</v>
      </c>
      <c r="E86708">
        <v>45177</v>
      </c>
      <c r="F86708" t="s">
        <v>182</v>
      </c>
      <c r="G86708" t="s">
        <v>60</v>
      </c>
      <c r="H86708">
        <v>0</v>
      </c>
    </row>
    <row r="86709" spans="1:8" x14ac:dyDescent="0.25">
      <c r="A86709" s="2">
        <v>44804</v>
      </c>
      <c r="B86709" s="2" t="str">
        <f>TEXT(Table4[[#This Row],[Month End]], "Mmm")</f>
        <v>Aug</v>
      </c>
      <c r="C86709">
        <f>MONTH(Table4[[#This Row],[Month End]])</f>
        <v>8</v>
      </c>
      <c r="D86709">
        <f>YEAR(Table4[[#This Row],[Month End]])</f>
        <v>2022</v>
      </c>
      <c r="E86709">
        <v>22835</v>
      </c>
      <c r="F86709" t="s">
        <v>183</v>
      </c>
      <c r="G86709" t="s">
        <v>4</v>
      </c>
      <c r="H86709">
        <v>0</v>
      </c>
    </row>
    <row r="86710" spans="1:8" x14ac:dyDescent="0.25">
      <c r="A86710" s="2">
        <v>44804</v>
      </c>
      <c r="B86710" s="2" t="str">
        <f>TEXT(Table4[[#This Row],[Month End]], "Mmm")</f>
        <v>Aug</v>
      </c>
      <c r="C86710">
        <f>MONTH(Table4[[#This Row],[Month End]])</f>
        <v>8</v>
      </c>
      <c r="D86710">
        <f>YEAR(Table4[[#This Row],[Month End]])</f>
        <v>2022</v>
      </c>
      <c r="E86710">
        <v>26651</v>
      </c>
      <c r="F86710" t="s">
        <v>184</v>
      </c>
      <c r="G86710" t="s">
        <v>5</v>
      </c>
      <c r="H86710">
        <v>0</v>
      </c>
    </row>
    <row r="86711" spans="1:8" x14ac:dyDescent="0.25">
      <c r="A86711" s="2">
        <v>44804</v>
      </c>
      <c r="B86711" s="2" t="str">
        <f>TEXT(Table4[[#This Row],[Month End]], "Mmm")</f>
        <v>Aug</v>
      </c>
      <c r="C86711">
        <f>MONTH(Table4[[#This Row],[Month End]])</f>
        <v>8</v>
      </c>
      <c r="D86711">
        <f>YEAR(Table4[[#This Row],[Month End]])</f>
        <v>2022</v>
      </c>
      <c r="E86711">
        <v>54521</v>
      </c>
      <c r="F86711" t="s">
        <v>185</v>
      </c>
      <c r="G86711" t="s">
        <v>55</v>
      </c>
      <c r="H86711">
        <v>59</v>
      </c>
    </row>
    <row r="86712" spans="1:8" x14ac:dyDescent="0.25">
      <c r="A86712" s="2">
        <v>44804</v>
      </c>
      <c r="B86712" s="2" t="str">
        <f>TEXT(Table4[[#This Row],[Month End]], "Mmm")</f>
        <v>Aug</v>
      </c>
      <c r="C86712">
        <f>MONTH(Table4[[#This Row],[Month End]])</f>
        <v>8</v>
      </c>
      <c r="D86712">
        <f>YEAR(Table4[[#This Row],[Month End]])</f>
        <v>2022</v>
      </c>
      <c r="E86712">
        <v>97470</v>
      </c>
      <c r="F86712" t="s">
        <v>186</v>
      </c>
      <c r="G86712" t="s">
        <v>68</v>
      </c>
      <c r="H86712">
        <v>0</v>
      </c>
    </row>
    <row r="86713" spans="1:8" x14ac:dyDescent="0.25">
      <c r="A86713" s="2">
        <v>44804</v>
      </c>
      <c r="B86713" s="2" t="str">
        <f>TEXT(Table4[[#This Row],[Month End]], "Mmm")</f>
        <v>Aug</v>
      </c>
      <c r="C86713">
        <f>MONTH(Table4[[#This Row],[Month End]])</f>
        <v>8</v>
      </c>
      <c r="D86713">
        <f>YEAR(Table4[[#This Row],[Month End]])</f>
        <v>2022</v>
      </c>
      <c r="E86713">
        <v>83274</v>
      </c>
      <c r="F86713" t="s">
        <v>70</v>
      </c>
      <c r="G86713" t="s">
        <v>2</v>
      </c>
      <c r="H86713">
        <v>0</v>
      </c>
    </row>
    <row r="86714" spans="1:8" x14ac:dyDescent="0.25">
      <c r="A86714" s="2">
        <v>44804</v>
      </c>
      <c r="B86714" s="2" t="str">
        <f>TEXT(Table4[[#This Row],[Month End]], "Mmm")</f>
        <v>Aug</v>
      </c>
      <c r="C86714">
        <f>MONTH(Table4[[#This Row],[Month End]])</f>
        <v>8</v>
      </c>
      <c r="D86714">
        <f>YEAR(Table4[[#This Row],[Month End]])</f>
        <v>2022</v>
      </c>
      <c r="E86714">
        <v>47274</v>
      </c>
      <c r="F86714" t="s">
        <v>187</v>
      </c>
      <c r="G86714" t="s">
        <v>44</v>
      </c>
      <c r="H86714">
        <v>0</v>
      </c>
    </row>
    <row r="86715" spans="1:8" x14ac:dyDescent="0.25">
      <c r="A86715" s="2">
        <v>44804</v>
      </c>
      <c r="B86715" s="2" t="str">
        <f>TEXT(Table4[[#This Row],[Month End]], "Mmm")</f>
        <v>Aug</v>
      </c>
      <c r="C86715">
        <f>MONTH(Table4[[#This Row],[Month End]])</f>
        <v>8</v>
      </c>
      <c r="D86715">
        <f>YEAR(Table4[[#This Row],[Month End]])</f>
        <v>2022</v>
      </c>
      <c r="E86715">
        <v>86401</v>
      </c>
      <c r="F86715" t="s">
        <v>69</v>
      </c>
      <c r="G86715" t="s">
        <v>48</v>
      </c>
      <c r="H86715">
        <v>0</v>
      </c>
    </row>
    <row r="86716" spans="1:8" x14ac:dyDescent="0.25">
      <c r="A86716" s="2">
        <v>44804</v>
      </c>
      <c r="B86716" s="2" t="str">
        <f>TEXT(Table4[[#This Row],[Month End]], "Mmm")</f>
        <v>Aug</v>
      </c>
      <c r="C86716">
        <f>MONTH(Table4[[#This Row],[Month End]])</f>
        <v>8</v>
      </c>
      <c r="D86716">
        <f>YEAR(Table4[[#This Row],[Month End]])</f>
        <v>2022</v>
      </c>
      <c r="E86716">
        <v>84737</v>
      </c>
      <c r="F86716" t="s">
        <v>63</v>
      </c>
      <c r="G86716" t="s">
        <v>51</v>
      </c>
      <c r="H86716">
        <v>0</v>
      </c>
    </row>
    <row r="86717" spans="1:8" x14ac:dyDescent="0.25">
      <c r="A86717" s="2">
        <v>44804</v>
      </c>
      <c r="B86717" s="2" t="str">
        <f>TEXT(Table4[[#This Row],[Month End]], "Mmm")</f>
        <v>Aug</v>
      </c>
      <c r="C86717">
        <f>MONTH(Table4[[#This Row],[Month End]])</f>
        <v>8</v>
      </c>
      <c r="D86717">
        <f>YEAR(Table4[[#This Row],[Month End]])</f>
        <v>2022</v>
      </c>
      <c r="E86717">
        <v>88061</v>
      </c>
      <c r="F86717" t="s">
        <v>64</v>
      </c>
      <c r="G86717" t="s">
        <v>27</v>
      </c>
      <c r="H86717">
        <v>0</v>
      </c>
    </row>
    <row r="86718" spans="1:8" x14ac:dyDescent="0.25">
      <c r="A86718" s="2">
        <v>44804</v>
      </c>
      <c r="B86718" s="2" t="str">
        <f>TEXT(Table4[[#This Row],[Month End]], "Mmm")</f>
        <v>Aug</v>
      </c>
      <c r="C86718">
        <f>MONTH(Table4[[#This Row],[Month End]])</f>
        <v>8</v>
      </c>
      <c r="D86718">
        <f>YEAR(Table4[[#This Row],[Month End]])</f>
        <v>2022</v>
      </c>
      <c r="E86718">
        <v>46992</v>
      </c>
      <c r="F86718" t="s">
        <v>188</v>
      </c>
      <c r="G86718" t="s">
        <v>44</v>
      </c>
      <c r="H86718">
        <v>0</v>
      </c>
    </row>
    <row r="86719" spans="1:8" x14ac:dyDescent="0.25">
      <c r="A86719" s="2">
        <v>44804</v>
      </c>
      <c r="B86719" s="2" t="str">
        <f>TEXT(Table4[[#This Row],[Month End]], "Mmm")</f>
        <v>Aug</v>
      </c>
      <c r="C86719">
        <f>MONTH(Table4[[#This Row],[Month End]])</f>
        <v>8</v>
      </c>
      <c r="D86719">
        <f>YEAR(Table4[[#This Row],[Month End]])</f>
        <v>2022</v>
      </c>
      <c r="E86719">
        <v>84043</v>
      </c>
      <c r="F86719" t="s">
        <v>189</v>
      </c>
      <c r="G86719" t="s">
        <v>51</v>
      </c>
      <c r="H86719">
        <v>0</v>
      </c>
    </row>
    <row r="86720" spans="1:8" x14ac:dyDescent="0.25">
      <c r="A86720" s="2">
        <v>44804</v>
      </c>
      <c r="B86720" s="2" t="str">
        <f>TEXT(Table4[[#This Row],[Month End]], "Mmm")</f>
        <v>Aug</v>
      </c>
      <c r="C86720">
        <f>MONTH(Table4[[#This Row],[Month End]])</f>
        <v>8</v>
      </c>
      <c r="D86720">
        <f>YEAR(Table4[[#This Row],[Month End]])</f>
        <v>2022</v>
      </c>
      <c r="E86720">
        <v>83338</v>
      </c>
      <c r="F86720" t="s">
        <v>67</v>
      </c>
      <c r="G86720" t="s">
        <v>2</v>
      </c>
      <c r="H86720">
        <v>0</v>
      </c>
    </row>
    <row r="86721" spans="1:8" x14ac:dyDescent="0.25">
      <c r="A86721" s="2">
        <v>44804</v>
      </c>
      <c r="B86721" s="2" t="str">
        <f>TEXT(Table4[[#This Row],[Month End]], "Mmm")</f>
        <v>Aug</v>
      </c>
      <c r="C86721">
        <f>MONTH(Table4[[#This Row],[Month End]])</f>
        <v>8</v>
      </c>
      <c r="D86721">
        <f>YEAR(Table4[[#This Row],[Month End]])</f>
        <v>2022</v>
      </c>
      <c r="E86721">
        <v>95521</v>
      </c>
      <c r="F86721" t="s">
        <v>190</v>
      </c>
      <c r="G86721" t="s">
        <v>52</v>
      </c>
      <c r="H86721">
        <v>173</v>
      </c>
    </row>
    <row r="86722" spans="1:8" x14ac:dyDescent="0.25">
      <c r="A86722" s="2">
        <v>44804</v>
      </c>
      <c r="B86722" s="2" t="str">
        <f>TEXT(Table4[[#This Row],[Month End]], "Mmm")</f>
        <v>Aug</v>
      </c>
      <c r="C86722">
        <f>MONTH(Table4[[#This Row],[Month End]])</f>
        <v>8</v>
      </c>
      <c r="D86722">
        <f>YEAR(Table4[[#This Row],[Month End]])</f>
        <v>2022</v>
      </c>
      <c r="E86722">
        <v>55965</v>
      </c>
      <c r="F86722" t="s">
        <v>191</v>
      </c>
      <c r="G86722" t="s">
        <v>18</v>
      </c>
      <c r="H86722">
        <v>7</v>
      </c>
    </row>
    <row r="86723" spans="1:8" x14ac:dyDescent="0.25">
      <c r="A86723" s="2">
        <v>44804</v>
      </c>
      <c r="B86723" s="2" t="str">
        <f>TEXT(Table4[[#This Row],[Month End]], "Mmm")</f>
        <v>Aug</v>
      </c>
      <c r="C86723">
        <f>MONTH(Table4[[#This Row],[Month End]])</f>
        <v>8</v>
      </c>
      <c r="D86723">
        <f>YEAR(Table4[[#This Row],[Month End]])</f>
        <v>2022</v>
      </c>
      <c r="E86723">
        <v>88310</v>
      </c>
      <c r="F86723" t="s">
        <v>66</v>
      </c>
      <c r="G86723" t="s">
        <v>27</v>
      </c>
      <c r="H86723">
        <v>0</v>
      </c>
    </row>
    <row r="86724" spans="1:8" x14ac:dyDescent="0.25">
      <c r="A86724" s="2">
        <v>44804</v>
      </c>
      <c r="B86724" s="2" t="str">
        <f>TEXT(Table4[[#This Row],[Month End]], "Mmm")</f>
        <v>Aug</v>
      </c>
      <c r="C86724">
        <f>MONTH(Table4[[#This Row],[Month End]])</f>
        <v>8</v>
      </c>
      <c r="D86724">
        <f>YEAR(Table4[[#This Row],[Month End]])</f>
        <v>2022</v>
      </c>
      <c r="E86724">
        <v>47331</v>
      </c>
      <c r="F86724" t="s">
        <v>192</v>
      </c>
      <c r="G86724" t="s">
        <v>44</v>
      </c>
      <c r="H86724">
        <v>0</v>
      </c>
    </row>
    <row r="86725" spans="1:8" x14ac:dyDescent="0.25">
      <c r="A86725" s="2">
        <v>44804</v>
      </c>
      <c r="B86725" s="2" t="str">
        <f>TEXT(Table4[[#This Row],[Month End]], "Mmm")</f>
        <v>Aug</v>
      </c>
      <c r="C86725">
        <f>MONTH(Table4[[#This Row],[Month End]])</f>
        <v>8</v>
      </c>
      <c r="D86725">
        <f>YEAR(Table4[[#This Row],[Month End]])</f>
        <v>2022</v>
      </c>
      <c r="E86725">
        <v>59102</v>
      </c>
      <c r="F86725" t="s">
        <v>65</v>
      </c>
      <c r="G86725" t="s">
        <v>15</v>
      </c>
      <c r="H86725">
        <v>5</v>
      </c>
    </row>
    <row r="86726" spans="1:8" x14ac:dyDescent="0.25">
      <c r="A86726" s="2">
        <v>44804</v>
      </c>
      <c r="B86726" s="2" t="str">
        <f>TEXT(Table4[[#This Row],[Month End]], "Mmm")</f>
        <v>Aug</v>
      </c>
      <c r="C86726">
        <f>MONTH(Table4[[#This Row],[Month End]])</f>
        <v>8</v>
      </c>
      <c r="D86726">
        <f>YEAR(Table4[[#This Row],[Month End]])</f>
        <v>2022</v>
      </c>
      <c r="E86726">
        <v>4732</v>
      </c>
      <c r="F86726" t="s">
        <v>193</v>
      </c>
      <c r="G86726" t="s">
        <v>3</v>
      </c>
      <c r="H86726">
        <v>43</v>
      </c>
    </row>
    <row r="86727" spans="1:8" x14ac:dyDescent="0.25">
      <c r="A86727" s="2">
        <v>44804</v>
      </c>
      <c r="B86727" s="2" t="str">
        <f>TEXT(Table4[[#This Row],[Month End]], "Mmm")</f>
        <v>Aug</v>
      </c>
      <c r="C86727">
        <f>MONTH(Table4[[#This Row],[Month End]])</f>
        <v>8</v>
      </c>
      <c r="D86727">
        <f>YEAR(Table4[[#This Row],[Month End]])</f>
        <v>2022</v>
      </c>
      <c r="E86727">
        <v>25504</v>
      </c>
      <c r="F86727" t="s">
        <v>194</v>
      </c>
      <c r="G86727" t="s">
        <v>5</v>
      </c>
      <c r="H86727">
        <v>0</v>
      </c>
    </row>
    <row r="86728" spans="1:8" x14ac:dyDescent="0.25">
      <c r="A86728" s="2">
        <v>44804</v>
      </c>
      <c r="B86728" s="2" t="str">
        <f>TEXT(Table4[[#This Row],[Month End]], "Mmm")</f>
        <v>Aug</v>
      </c>
      <c r="C86728">
        <f>MONTH(Table4[[#This Row],[Month End]])</f>
        <v>8</v>
      </c>
      <c r="D86728">
        <f>YEAR(Table4[[#This Row],[Month End]])</f>
        <v>2022</v>
      </c>
      <c r="E86728">
        <v>80524</v>
      </c>
      <c r="F86728" t="s">
        <v>195</v>
      </c>
      <c r="G86728" t="s">
        <v>14</v>
      </c>
      <c r="H86728">
        <v>0</v>
      </c>
    </row>
    <row r="86729" spans="1:8" x14ac:dyDescent="0.25">
      <c r="A86729" s="2">
        <v>44804</v>
      </c>
      <c r="B86729" s="2" t="str">
        <f>TEXT(Table4[[#This Row],[Month End]], "Mmm")</f>
        <v>Aug</v>
      </c>
      <c r="C86729">
        <f>MONTH(Table4[[#This Row],[Month End]])</f>
        <v>8</v>
      </c>
      <c r="D86729">
        <f>YEAR(Table4[[#This Row],[Month End]])</f>
        <v>2022</v>
      </c>
      <c r="E86729">
        <v>55330</v>
      </c>
      <c r="F86729" t="s">
        <v>196</v>
      </c>
      <c r="G86729" t="s">
        <v>18</v>
      </c>
      <c r="H86729">
        <v>0</v>
      </c>
    </row>
    <row r="86730" spans="1:8" x14ac:dyDescent="0.25">
      <c r="A86730" s="2">
        <v>44804</v>
      </c>
      <c r="B86730" s="2" t="str">
        <f>TEXT(Table4[[#This Row],[Month End]], "Mmm")</f>
        <v>Aug</v>
      </c>
      <c r="C86730">
        <f>MONTH(Table4[[#This Row],[Month End]])</f>
        <v>8</v>
      </c>
      <c r="D86730">
        <f>YEAR(Table4[[#This Row],[Month End]])</f>
        <v>2022</v>
      </c>
      <c r="E86730">
        <v>48183</v>
      </c>
      <c r="F86730" t="s">
        <v>197</v>
      </c>
      <c r="G86730" t="s">
        <v>59</v>
      </c>
      <c r="H86730">
        <v>0</v>
      </c>
    </row>
    <row r="86731" spans="1:8" x14ac:dyDescent="0.25">
      <c r="A86731" s="2">
        <v>44804</v>
      </c>
      <c r="B86731" s="2" t="str">
        <f>TEXT(Table4[[#This Row],[Month End]], "Mmm")</f>
        <v>Aug</v>
      </c>
      <c r="C86731">
        <f>MONTH(Table4[[#This Row],[Month End]])</f>
        <v>8</v>
      </c>
      <c r="D86731">
        <f>YEAR(Table4[[#This Row],[Month End]])</f>
        <v>2022</v>
      </c>
      <c r="E86731">
        <v>97850</v>
      </c>
      <c r="F86731" t="s">
        <v>198</v>
      </c>
      <c r="G86731" t="s">
        <v>68</v>
      </c>
      <c r="H86731">
        <v>4</v>
      </c>
    </row>
    <row r="86732" spans="1:8" x14ac:dyDescent="0.25">
      <c r="A86732" s="2">
        <v>44804</v>
      </c>
      <c r="B86732" s="2" t="str">
        <f>TEXT(Table4[[#This Row],[Month End]], "Mmm")</f>
        <v>Aug</v>
      </c>
      <c r="C86732">
        <f>MONTH(Table4[[#This Row],[Month End]])</f>
        <v>8</v>
      </c>
      <c r="D86732">
        <f>YEAR(Table4[[#This Row],[Month End]])</f>
        <v>2022</v>
      </c>
      <c r="E86732">
        <v>96056</v>
      </c>
      <c r="F86732" t="s">
        <v>199</v>
      </c>
      <c r="G86732" t="s">
        <v>52</v>
      </c>
      <c r="H86732">
        <v>3</v>
      </c>
    </row>
    <row r="86733" spans="1:8" x14ac:dyDescent="0.25">
      <c r="A86733" s="2">
        <v>44804</v>
      </c>
      <c r="B86733" s="2" t="str">
        <f>TEXT(Table4[[#This Row],[Month End]], "Mmm")</f>
        <v>Aug</v>
      </c>
      <c r="C86733">
        <f>MONTH(Table4[[#This Row],[Month End]])</f>
        <v>8</v>
      </c>
      <c r="D86733">
        <f>YEAR(Table4[[#This Row],[Month End]])</f>
        <v>2022</v>
      </c>
      <c r="E86733">
        <v>49127</v>
      </c>
      <c r="F86733" t="s">
        <v>200</v>
      </c>
      <c r="G86733" t="s">
        <v>59</v>
      </c>
      <c r="H86733">
        <v>1</v>
      </c>
    </row>
    <row r="86734" spans="1:8" x14ac:dyDescent="0.25">
      <c r="A86734" s="2">
        <v>44804</v>
      </c>
      <c r="B86734" s="2" t="str">
        <f>TEXT(Table4[[#This Row],[Month End]], "Mmm")</f>
        <v>Aug</v>
      </c>
      <c r="C86734">
        <f>MONTH(Table4[[#This Row],[Month End]])</f>
        <v>8</v>
      </c>
      <c r="D86734">
        <f>YEAR(Table4[[#This Row],[Month End]])</f>
        <v>2022</v>
      </c>
      <c r="E86734">
        <v>24426</v>
      </c>
      <c r="F86734" t="s">
        <v>201</v>
      </c>
      <c r="G86734" t="s">
        <v>4</v>
      </c>
      <c r="H86734">
        <v>7</v>
      </c>
    </row>
    <row r="86735" spans="1:8" x14ac:dyDescent="0.25">
      <c r="A86735" s="2">
        <v>44804</v>
      </c>
      <c r="B86735" s="2" t="str">
        <f>TEXT(Table4[[#This Row],[Month End]], "Mmm")</f>
        <v>Aug</v>
      </c>
      <c r="C86735">
        <f>MONTH(Table4[[#This Row],[Month End]])</f>
        <v>8</v>
      </c>
      <c r="D86735">
        <f>YEAR(Table4[[#This Row],[Month End]])</f>
        <v>2022</v>
      </c>
      <c r="E86735">
        <v>47803</v>
      </c>
      <c r="F86735" t="s">
        <v>57</v>
      </c>
      <c r="G86735" t="s">
        <v>44</v>
      </c>
      <c r="H86735">
        <v>0</v>
      </c>
    </row>
    <row r="86736" spans="1:8" x14ac:dyDescent="0.25">
      <c r="A86736" s="2">
        <v>44804</v>
      </c>
      <c r="B86736" s="2" t="str">
        <f>TEXT(Table4[[#This Row],[Month End]], "Mmm")</f>
        <v>Aug</v>
      </c>
      <c r="C86736">
        <f>MONTH(Table4[[#This Row],[Month End]])</f>
        <v>8</v>
      </c>
      <c r="D86736">
        <f>YEAR(Table4[[#This Row],[Month End]])</f>
        <v>2022</v>
      </c>
      <c r="E86736">
        <v>55060</v>
      </c>
      <c r="F86736" t="s">
        <v>202</v>
      </c>
      <c r="G86736" t="s">
        <v>18</v>
      </c>
      <c r="H86736">
        <v>5</v>
      </c>
    </row>
    <row r="86737" spans="1:8" x14ac:dyDescent="0.25">
      <c r="A86737" s="2">
        <v>44804</v>
      </c>
      <c r="B86737" s="2" t="str">
        <f>TEXT(Table4[[#This Row],[Month End]], "Mmm")</f>
        <v>Aug</v>
      </c>
      <c r="C86737">
        <f>MONTH(Table4[[#This Row],[Month End]])</f>
        <v>8</v>
      </c>
      <c r="D86737">
        <f>YEAR(Table4[[#This Row],[Month End]])</f>
        <v>2022</v>
      </c>
      <c r="E86737">
        <v>60970</v>
      </c>
      <c r="F86737" t="s">
        <v>203</v>
      </c>
      <c r="G86737" t="s">
        <v>21</v>
      </c>
      <c r="H86737">
        <v>1</v>
      </c>
    </row>
    <row r="86738" spans="1:8" x14ac:dyDescent="0.25">
      <c r="A86738" s="2">
        <v>44804</v>
      </c>
      <c r="B86738" s="2" t="str">
        <f>TEXT(Table4[[#This Row],[Month End]], "Mmm")</f>
        <v>Aug</v>
      </c>
      <c r="C86738">
        <f>MONTH(Table4[[#This Row],[Month End]])</f>
        <v>8</v>
      </c>
      <c r="D86738">
        <f>YEAR(Table4[[#This Row],[Month End]])</f>
        <v>2022</v>
      </c>
      <c r="E86738">
        <v>54016</v>
      </c>
      <c r="F86738" t="s">
        <v>204</v>
      </c>
      <c r="G86738" t="s">
        <v>55</v>
      </c>
      <c r="H86738">
        <v>7</v>
      </c>
    </row>
    <row r="86739" spans="1:8" x14ac:dyDescent="0.25">
      <c r="A86739" s="2">
        <v>44804</v>
      </c>
      <c r="B86739" s="2" t="str">
        <f>TEXT(Table4[[#This Row],[Month End]], "Mmm")</f>
        <v>Aug</v>
      </c>
      <c r="C86739">
        <f>MONTH(Table4[[#This Row],[Month End]])</f>
        <v>8</v>
      </c>
      <c r="D86739">
        <f>YEAR(Table4[[#This Row],[Month End]])</f>
        <v>2022</v>
      </c>
      <c r="E86739">
        <v>93465</v>
      </c>
      <c r="F86739" t="s">
        <v>205</v>
      </c>
      <c r="G86739" t="s">
        <v>52</v>
      </c>
      <c r="H86739">
        <v>0</v>
      </c>
    </row>
    <row r="86740" spans="1:8" x14ac:dyDescent="0.25">
      <c r="A86740" s="2">
        <v>44804</v>
      </c>
      <c r="B86740" s="2" t="str">
        <f>TEXT(Table4[[#This Row],[Month End]], "Mmm")</f>
        <v>Aug</v>
      </c>
      <c r="C86740">
        <f>MONTH(Table4[[#This Row],[Month End]])</f>
        <v>8</v>
      </c>
      <c r="D86740">
        <f>YEAR(Table4[[#This Row],[Month End]])</f>
        <v>2022</v>
      </c>
      <c r="E86740">
        <v>82601</v>
      </c>
      <c r="F86740" t="s">
        <v>58</v>
      </c>
      <c r="G86740" t="s">
        <v>37</v>
      </c>
      <c r="H86740">
        <v>1</v>
      </c>
    </row>
    <row r="86741" spans="1:8" x14ac:dyDescent="0.25">
      <c r="A86741" s="2">
        <v>44804</v>
      </c>
      <c r="B86741" s="2" t="str">
        <f>TEXT(Table4[[#This Row],[Month End]], "Mmm")</f>
        <v>Aug</v>
      </c>
      <c r="C86741">
        <f>MONTH(Table4[[#This Row],[Month End]])</f>
        <v>8</v>
      </c>
      <c r="D86741">
        <f>YEAR(Table4[[#This Row],[Month End]])</f>
        <v>2022</v>
      </c>
      <c r="E86741">
        <v>83873</v>
      </c>
      <c r="F86741" t="s">
        <v>206</v>
      </c>
      <c r="G86741" t="s">
        <v>2</v>
      </c>
      <c r="H86741">
        <v>65</v>
      </c>
    </row>
    <row r="86742" spans="1:8" x14ac:dyDescent="0.25">
      <c r="A86742" s="2">
        <v>44804</v>
      </c>
      <c r="B86742" s="2" t="str">
        <f>TEXT(Table4[[#This Row],[Month End]], "Mmm")</f>
        <v>Aug</v>
      </c>
      <c r="C86742">
        <f>MONTH(Table4[[#This Row],[Month End]])</f>
        <v>8</v>
      </c>
      <c r="D86742">
        <f>YEAR(Table4[[#This Row],[Month End]])</f>
        <v>2022</v>
      </c>
      <c r="E86742">
        <v>59414</v>
      </c>
      <c r="F86742" t="s">
        <v>56</v>
      </c>
      <c r="G86742" t="s">
        <v>15</v>
      </c>
      <c r="H86742">
        <v>3</v>
      </c>
    </row>
    <row r="86743" spans="1:8" x14ac:dyDescent="0.25">
      <c r="A86743" s="2">
        <v>44804</v>
      </c>
      <c r="B86743" s="2" t="str">
        <f>TEXT(Table4[[#This Row],[Month End]], "Mmm")</f>
        <v>Aug</v>
      </c>
      <c r="C86743">
        <f>MONTH(Table4[[#This Row],[Month End]])</f>
        <v>8</v>
      </c>
      <c r="D86743">
        <f>YEAR(Table4[[#This Row],[Month End]])</f>
        <v>2022</v>
      </c>
      <c r="E86743">
        <v>85602</v>
      </c>
      <c r="F86743" t="s">
        <v>207</v>
      </c>
      <c r="G86743" t="s">
        <v>48</v>
      </c>
      <c r="H86743">
        <v>0</v>
      </c>
    </row>
    <row r="86744" spans="1:8" x14ac:dyDescent="0.25">
      <c r="A86744" s="2">
        <v>44804</v>
      </c>
      <c r="B86744" s="2" t="str">
        <f>TEXT(Table4[[#This Row],[Month End]], "Mmm")</f>
        <v>Aug</v>
      </c>
      <c r="C86744">
        <f>MONTH(Table4[[#This Row],[Month End]])</f>
        <v>8</v>
      </c>
      <c r="D86744">
        <f>YEAR(Table4[[#This Row],[Month End]])</f>
        <v>2022</v>
      </c>
      <c r="E86744">
        <v>54552</v>
      </c>
      <c r="F86744" t="s">
        <v>208</v>
      </c>
      <c r="G86744" t="s">
        <v>55</v>
      </c>
      <c r="H86744">
        <v>50</v>
      </c>
    </row>
    <row r="86745" spans="1:8" x14ac:dyDescent="0.25">
      <c r="A86745" s="2">
        <v>44804</v>
      </c>
      <c r="B86745" s="2" t="str">
        <f>TEXT(Table4[[#This Row],[Month End]], "Mmm")</f>
        <v>Aug</v>
      </c>
      <c r="C86745">
        <f>MONTH(Table4[[#This Row],[Month End]])</f>
        <v>8</v>
      </c>
      <c r="D86745">
        <f>YEAR(Table4[[#This Row],[Month End]])</f>
        <v>2022</v>
      </c>
      <c r="E86745">
        <v>56387</v>
      </c>
      <c r="F86745" t="s">
        <v>54</v>
      </c>
      <c r="G86745" t="s">
        <v>18</v>
      </c>
      <c r="H86745">
        <v>3</v>
      </c>
    </row>
    <row r="86746" spans="1:8" x14ac:dyDescent="0.25">
      <c r="A86746" s="2">
        <v>44804</v>
      </c>
      <c r="B86746" s="2" t="str">
        <f>TEXT(Table4[[#This Row],[Month End]], "Mmm")</f>
        <v>Aug</v>
      </c>
      <c r="C86746">
        <f>MONTH(Table4[[#This Row],[Month End]])</f>
        <v>8</v>
      </c>
      <c r="D86746">
        <f>YEAR(Table4[[#This Row],[Month End]])</f>
        <v>2022</v>
      </c>
      <c r="E86746">
        <v>59750</v>
      </c>
      <c r="F86746" t="s">
        <v>53</v>
      </c>
      <c r="G86746" t="s">
        <v>15</v>
      </c>
      <c r="H86746">
        <v>28</v>
      </c>
    </row>
    <row r="86747" spans="1:8" x14ac:dyDescent="0.25">
      <c r="A86747" s="2">
        <v>44804</v>
      </c>
      <c r="B86747" s="2" t="str">
        <f>TEXT(Table4[[#This Row],[Month End]], "Mmm")</f>
        <v>Aug</v>
      </c>
      <c r="C86747">
        <f>MONTH(Table4[[#This Row],[Month End]])</f>
        <v>8</v>
      </c>
      <c r="D86747">
        <f>YEAR(Table4[[#This Row],[Month End]])</f>
        <v>2022</v>
      </c>
      <c r="E86747">
        <v>59911</v>
      </c>
      <c r="F86747" t="s">
        <v>209</v>
      </c>
      <c r="G86747" t="s">
        <v>15</v>
      </c>
      <c r="H86747">
        <v>29</v>
      </c>
    </row>
    <row r="86748" spans="1:8" x14ac:dyDescent="0.25">
      <c r="A86748" s="2">
        <v>44804</v>
      </c>
      <c r="B86748" s="2" t="str">
        <f>TEXT(Table4[[#This Row],[Month End]], "Mmm")</f>
        <v>Aug</v>
      </c>
      <c r="C86748">
        <f>MONTH(Table4[[#This Row],[Month End]])</f>
        <v>8</v>
      </c>
      <c r="D86748">
        <f>YEAR(Table4[[#This Row],[Month End]])</f>
        <v>2022</v>
      </c>
      <c r="E86748">
        <v>24382</v>
      </c>
      <c r="F86748" t="s">
        <v>210</v>
      </c>
      <c r="G86748" t="s">
        <v>4</v>
      </c>
      <c r="H86748">
        <v>0</v>
      </c>
    </row>
    <row r="86749" spans="1:8" x14ac:dyDescent="0.25">
      <c r="A86749" s="2">
        <v>44804</v>
      </c>
      <c r="B86749" s="2" t="str">
        <f>TEXT(Table4[[#This Row],[Month End]], "Mmm")</f>
        <v>Aug</v>
      </c>
      <c r="C86749">
        <f>MONTH(Table4[[#This Row],[Month End]])</f>
        <v>8</v>
      </c>
      <c r="D86749">
        <f>YEAR(Table4[[#This Row],[Month End]])</f>
        <v>2022</v>
      </c>
      <c r="E86749">
        <v>59714</v>
      </c>
      <c r="F86749" t="s">
        <v>50</v>
      </c>
      <c r="G86749" t="s">
        <v>15</v>
      </c>
      <c r="H86749">
        <v>9</v>
      </c>
    </row>
    <row r="86750" spans="1:8" x14ac:dyDescent="0.25">
      <c r="A86750" s="2">
        <v>44804</v>
      </c>
      <c r="B86750" s="2" t="str">
        <f>TEXT(Table4[[#This Row],[Month End]], "Mmm")</f>
        <v>Aug</v>
      </c>
      <c r="C86750">
        <f>MONTH(Table4[[#This Row],[Month End]])</f>
        <v>8</v>
      </c>
      <c r="D86750">
        <f>YEAR(Table4[[#This Row],[Month End]])</f>
        <v>2022</v>
      </c>
      <c r="E86750">
        <v>23841</v>
      </c>
      <c r="F86750" t="s">
        <v>211</v>
      </c>
      <c r="G86750" t="s">
        <v>4</v>
      </c>
      <c r="H86750">
        <v>0</v>
      </c>
    </row>
    <row r="86751" spans="1:8" x14ac:dyDescent="0.25">
      <c r="A86751" s="2">
        <v>44804</v>
      </c>
      <c r="B86751" s="2" t="str">
        <f>TEXT(Table4[[#This Row],[Month End]], "Mmm")</f>
        <v>Aug</v>
      </c>
      <c r="C86751">
        <f>MONTH(Table4[[#This Row],[Month End]])</f>
        <v>8</v>
      </c>
      <c r="D86751">
        <f>YEAR(Table4[[#This Row],[Month End]])</f>
        <v>2022</v>
      </c>
      <c r="E86751">
        <v>40361</v>
      </c>
      <c r="F86751" t="s">
        <v>47</v>
      </c>
      <c r="G86751" t="s">
        <v>46</v>
      </c>
      <c r="H86751">
        <v>0</v>
      </c>
    </row>
    <row r="86752" spans="1:8" x14ac:dyDescent="0.25">
      <c r="A86752" s="2">
        <v>44804</v>
      </c>
      <c r="B86752" s="2" t="str">
        <f>TEXT(Table4[[#This Row],[Month End]], "Mmm")</f>
        <v>Aug</v>
      </c>
      <c r="C86752">
        <f>MONTH(Table4[[#This Row],[Month End]])</f>
        <v>8</v>
      </c>
      <c r="D86752">
        <f>YEAR(Table4[[#This Row],[Month End]])</f>
        <v>2022</v>
      </c>
      <c r="E86752">
        <v>55744</v>
      </c>
      <c r="F86752" t="s">
        <v>45</v>
      </c>
      <c r="G86752" t="s">
        <v>18</v>
      </c>
      <c r="H86752">
        <v>19</v>
      </c>
    </row>
    <row r="86753" spans="1:8" x14ac:dyDescent="0.25">
      <c r="A86753" s="2">
        <v>44804</v>
      </c>
      <c r="B86753" s="2" t="str">
        <f>TEXT(Table4[[#This Row],[Month End]], "Mmm")</f>
        <v>Aug</v>
      </c>
      <c r="C86753">
        <f>MONTH(Table4[[#This Row],[Month End]])</f>
        <v>8</v>
      </c>
      <c r="D86753">
        <f>YEAR(Table4[[#This Row],[Month End]])</f>
        <v>2022</v>
      </c>
      <c r="E86753">
        <v>28779</v>
      </c>
      <c r="F86753" t="s">
        <v>212</v>
      </c>
      <c r="G86753" t="s">
        <v>24</v>
      </c>
      <c r="H86753">
        <v>0</v>
      </c>
    </row>
    <row r="86754" spans="1:8" x14ac:dyDescent="0.25">
      <c r="A86754" s="2">
        <v>44804</v>
      </c>
      <c r="B86754" s="2" t="str">
        <f>TEXT(Table4[[#This Row],[Month End]], "Mmm")</f>
        <v>Aug</v>
      </c>
      <c r="C86754">
        <f>MONTH(Table4[[#This Row],[Month End]])</f>
        <v>8</v>
      </c>
      <c r="D86754">
        <f>YEAR(Table4[[#This Row],[Month End]])</f>
        <v>2022</v>
      </c>
      <c r="E86754">
        <v>98841</v>
      </c>
      <c r="F86754" t="s">
        <v>41</v>
      </c>
      <c r="G86754" t="s">
        <v>40</v>
      </c>
      <c r="H86754">
        <v>0</v>
      </c>
    </row>
    <row r="86755" spans="1:8" x14ac:dyDescent="0.25">
      <c r="A86755" s="2">
        <v>44804</v>
      </c>
      <c r="B86755" s="2" t="str">
        <f>TEXT(Table4[[#This Row],[Month End]], "Mmm")</f>
        <v>Aug</v>
      </c>
      <c r="C86755">
        <f>MONTH(Table4[[#This Row],[Month End]])</f>
        <v>8</v>
      </c>
      <c r="D86755">
        <f>YEAR(Table4[[#This Row],[Month End]])</f>
        <v>2022</v>
      </c>
      <c r="E86755">
        <v>68022</v>
      </c>
      <c r="F86755" t="s">
        <v>42</v>
      </c>
      <c r="G86755" t="s">
        <v>11</v>
      </c>
      <c r="H86755">
        <v>0</v>
      </c>
    </row>
    <row r="86756" spans="1:8" x14ac:dyDescent="0.25">
      <c r="A86756" s="2">
        <v>44804</v>
      </c>
      <c r="B86756" s="2" t="str">
        <f>TEXT(Table4[[#This Row],[Month End]], "Mmm")</f>
        <v>Aug</v>
      </c>
      <c r="C86756">
        <f>MONTH(Table4[[#This Row],[Month End]])</f>
        <v>8</v>
      </c>
      <c r="D86756">
        <f>YEAR(Table4[[#This Row],[Month End]])</f>
        <v>2022</v>
      </c>
      <c r="E86756">
        <v>83654</v>
      </c>
      <c r="F86756" t="s">
        <v>213</v>
      </c>
      <c r="G86756" t="s">
        <v>2</v>
      </c>
      <c r="H86756">
        <v>9</v>
      </c>
    </row>
    <row r="86757" spans="1:8" x14ac:dyDescent="0.25">
      <c r="A86757" s="2">
        <v>44804</v>
      </c>
      <c r="B86757" s="2" t="str">
        <f>TEXT(Table4[[#This Row],[Month End]], "Mmm")</f>
        <v>Aug</v>
      </c>
      <c r="C86757">
        <f>MONTH(Table4[[#This Row],[Month End]])</f>
        <v>8</v>
      </c>
      <c r="D86757">
        <f>YEAR(Table4[[#This Row],[Month End]])</f>
        <v>2022</v>
      </c>
      <c r="E86757">
        <v>53818</v>
      </c>
      <c r="F86757" t="s">
        <v>214</v>
      </c>
      <c r="G86757" t="s">
        <v>55</v>
      </c>
      <c r="H86757">
        <v>4</v>
      </c>
    </row>
    <row r="86758" spans="1:8" x14ac:dyDescent="0.25">
      <c r="A86758" s="2">
        <v>44804</v>
      </c>
      <c r="B86758" s="2" t="str">
        <f>TEXT(Table4[[#This Row],[Month End]], "Mmm")</f>
        <v>Aug</v>
      </c>
      <c r="C86758">
        <f>MONTH(Table4[[#This Row],[Month End]])</f>
        <v>8</v>
      </c>
      <c r="D86758">
        <f>YEAR(Table4[[#This Row],[Month End]])</f>
        <v>2022</v>
      </c>
      <c r="E86758">
        <v>75662</v>
      </c>
      <c r="F86758" t="s">
        <v>43</v>
      </c>
      <c r="G86758" t="s">
        <v>9</v>
      </c>
      <c r="H86758">
        <v>0</v>
      </c>
    </row>
    <row r="86759" spans="1:8" x14ac:dyDescent="0.25">
      <c r="A86759" s="2">
        <v>44804</v>
      </c>
      <c r="B86759" s="2" t="str">
        <f>TEXT(Table4[[#This Row],[Month End]], "Mmm")</f>
        <v>Aug</v>
      </c>
      <c r="C86759">
        <f>MONTH(Table4[[#This Row],[Month End]])</f>
        <v>8</v>
      </c>
      <c r="D86759">
        <f>YEAR(Table4[[#This Row],[Month End]])</f>
        <v>2022</v>
      </c>
      <c r="E86759">
        <v>65721</v>
      </c>
      <c r="F86759" t="s">
        <v>215</v>
      </c>
      <c r="G86759" t="s">
        <v>29</v>
      </c>
      <c r="H86759">
        <v>0</v>
      </c>
    </row>
    <row r="86760" spans="1:8" x14ac:dyDescent="0.25">
      <c r="A86760" s="2">
        <v>44804</v>
      </c>
      <c r="B86760" s="2" t="str">
        <f>TEXT(Table4[[#This Row],[Month End]], "Mmm")</f>
        <v>Aug</v>
      </c>
      <c r="C86760">
        <f>MONTH(Table4[[#This Row],[Month End]])</f>
        <v>8</v>
      </c>
      <c r="D86760">
        <f>YEAR(Table4[[#This Row],[Month End]])</f>
        <v>2022</v>
      </c>
      <c r="E86760">
        <v>56560</v>
      </c>
      <c r="F86760" t="s">
        <v>216</v>
      </c>
      <c r="G86760" t="s">
        <v>18</v>
      </c>
      <c r="H86760">
        <v>12</v>
      </c>
    </row>
    <row r="86761" spans="1:8" x14ac:dyDescent="0.25">
      <c r="A86761" s="2">
        <v>44804</v>
      </c>
      <c r="B86761" s="2" t="str">
        <f>TEXT(Table4[[#This Row],[Month End]], "Mmm")</f>
        <v>Aug</v>
      </c>
      <c r="C86761">
        <f>MONTH(Table4[[#This Row],[Month End]])</f>
        <v>8</v>
      </c>
      <c r="D86761">
        <f>YEAR(Table4[[#This Row],[Month End]])</f>
        <v>2022</v>
      </c>
      <c r="E86761">
        <v>31033</v>
      </c>
      <c r="F86761" t="s">
        <v>217</v>
      </c>
      <c r="G86761" t="s">
        <v>218</v>
      </c>
      <c r="H86761">
        <v>0</v>
      </c>
    </row>
    <row r="86762" spans="1:8" x14ac:dyDescent="0.25">
      <c r="A86762" s="2">
        <v>44804</v>
      </c>
      <c r="B86762" s="2" t="str">
        <f>TEXT(Table4[[#This Row],[Month End]], "Mmm")</f>
        <v>Aug</v>
      </c>
      <c r="C86762">
        <f>MONTH(Table4[[#This Row],[Month End]])</f>
        <v>8</v>
      </c>
      <c r="D86762">
        <f>YEAR(Table4[[#This Row],[Month End]])</f>
        <v>2022</v>
      </c>
      <c r="E86762">
        <v>81147</v>
      </c>
      <c r="F86762" t="s">
        <v>219</v>
      </c>
      <c r="G86762" t="s">
        <v>14</v>
      </c>
      <c r="H86762">
        <v>43</v>
      </c>
    </row>
    <row r="86763" spans="1:8" x14ac:dyDescent="0.25">
      <c r="A86763" s="2">
        <v>44804</v>
      </c>
      <c r="B86763" s="2" t="str">
        <f>TEXT(Table4[[#This Row],[Month End]], "Mmm")</f>
        <v>Aug</v>
      </c>
      <c r="C86763">
        <f>MONTH(Table4[[#This Row],[Month End]])</f>
        <v>8</v>
      </c>
      <c r="D86763">
        <f>YEAR(Table4[[#This Row],[Month End]])</f>
        <v>2022</v>
      </c>
      <c r="E86763">
        <v>61615</v>
      </c>
      <c r="F86763" t="s">
        <v>220</v>
      </c>
      <c r="G86763" t="s">
        <v>21</v>
      </c>
      <c r="H86763">
        <v>0</v>
      </c>
    </row>
    <row r="86764" spans="1:8" x14ac:dyDescent="0.25">
      <c r="A86764" s="2">
        <v>44804</v>
      </c>
      <c r="B86764" s="2" t="str">
        <f>TEXT(Table4[[#This Row],[Month End]], "Mmm")</f>
        <v>Aug</v>
      </c>
      <c r="C86764">
        <f>MONTH(Table4[[#This Row],[Month End]])</f>
        <v>8</v>
      </c>
      <c r="D86764">
        <f>YEAR(Table4[[#This Row],[Month End]])</f>
        <v>2022</v>
      </c>
      <c r="E86764">
        <v>54893</v>
      </c>
      <c r="F86764" t="s">
        <v>221</v>
      </c>
      <c r="G86764" t="s">
        <v>55</v>
      </c>
      <c r="H86764">
        <v>12</v>
      </c>
    </row>
    <row r="86765" spans="1:8" x14ac:dyDescent="0.25">
      <c r="A86765" s="2">
        <v>44804</v>
      </c>
      <c r="B86765" s="2" t="str">
        <f>TEXT(Table4[[#This Row],[Month End]], "Mmm")</f>
        <v>Aug</v>
      </c>
      <c r="C86765">
        <f>MONTH(Table4[[#This Row],[Month End]])</f>
        <v>8</v>
      </c>
      <c r="D86765">
        <f>YEAR(Table4[[#This Row],[Month End]])</f>
        <v>2022</v>
      </c>
      <c r="E86765">
        <v>83001</v>
      </c>
      <c r="F86765" t="s">
        <v>38</v>
      </c>
      <c r="G86765" t="s">
        <v>37</v>
      </c>
      <c r="H86765">
        <v>58</v>
      </c>
    </row>
    <row r="86766" spans="1:8" x14ac:dyDescent="0.25">
      <c r="A86766" s="2">
        <v>44804</v>
      </c>
      <c r="B86766" s="2" t="str">
        <f>TEXT(Table4[[#This Row],[Month End]], "Mmm")</f>
        <v>Aug</v>
      </c>
      <c r="C86766">
        <f>MONTH(Table4[[#This Row],[Month End]])</f>
        <v>8</v>
      </c>
      <c r="D86766">
        <f>YEAR(Table4[[#This Row],[Month End]])</f>
        <v>2022</v>
      </c>
      <c r="E86766">
        <v>63640</v>
      </c>
      <c r="F86766" t="s">
        <v>88</v>
      </c>
      <c r="G86766" t="s">
        <v>29</v>
      </c>
      <c r="H86766">
        <v>0</v>
      </c>
    </row>
    <row r="86767" spans="1:8" x14ac:dyDescent="0.25">
      <c r="A86767" s="2">
        <v>44804</v>
      </c>
      <c r="B86767" s="2" t="str">
        <f>TEXT(Table4[[#This Row],[Month End]], "Mmm")</f>
        <v>Aug</v>
      </c>
      <c r="C86767">
        <f>MONTH(Table4[[#This Row],[Month End]])</f>
        <v>8</v>
      </c>
      <c r="D86767">
        <f>YEAR(Table4[[#This Row],[Month End]])</f>
        <v>2022</v>
      </c>
      <c r="E86767">
        <v>55811</v>
      </c>
      <c r="F86767" t="s">
        <v>39</v>
      </c>
      <c r="G86767" t="s">
        <v>18</v>
      </c>
      <c r="H86767">
        <v>41</v>
      </c>
    </row>
    <row r="86768" spans="1:8" x14ac:dyDescent="0.25">
      <c r="A86768" s="2">
        <v>44804</v>
      </c>
      <c r="B86768" s="2" t="str">
        <f>TEXT(Table4[[#This Row],[Month End]], "Mmm")</f>
        <v>Aug</v>
      </c>
      <c r="C86768">
        <f>MONTH(Table4[[#This Row],[Month End]])</f>
        <v>8</v>
      </c>
      <c r="D86768">
        <f>YEAR(Table4[[#This Row],[Month End]])</f>
        <v>2022</v>
      </c>
      <c r="E86768">
        <v>50325</v>
      </c>
      <c r="F86768" t="s">
        <v>222</v>
      </c>
      <c r="G86768" t="s">
        <v>28</v>
      </c>
      <c r="H86768">
        <v>0</v>
      </c>
    </row>
    <row r="86769" spans="1:8" x14ac:dyDescent="0.25">
      <c r="A86769" s="2">
        <v>44804</v>
      </c>
      <c r="B86769" s="2" t="str">
        <f>TEXT(Table4[[#This Row],[Month End]], "Mmm")</f>
        <v>Aug</v>
      </c>
      <c r="C86769">
        <f>MONTH(Table4[[#This Row],[Month End]])</f>
        <v>8</v>
      </c>
      <c r="D86769">
        <f>YEAR(Table4[[#This Row],[Month End]])</f>
        <v>2022</v>
      </c>
      <c r="E86769">
        <v>86040</v>
      </c>
      <c r="F86769" t="s">
        <v>223</v>
      </c>
      <c r="G86769" t="s">
        <v>48</v>
      </c>
      <c r="H86769">
        <v>0</v>
      </c>
    </row>
    <row r="86770" spans="1:8" x14ac:dyDescent="0.25">
      <c r="A86770" s="2">
        <v>44804</v>
      </c>
      <c r="B86770" s="2" t="str">
        <f>TEXT(Table4[[#This Row],[Month End]], "Mmm")</f>
        <v>Aug</v>
      </c>
      <c r="C86770">
        <f>MONTH(Table4[[#This Row],[Month End]])</f>
        <v>8</v>
      </c>
      <c r="D86770">
        <f>YEAR(Table4[[#This Row],[Month End]])</f>
        <v>2022</v>
      </c>
      <c r="E86770">
        <v>56763</v>
      </c>
      <c r="F86770" t="s">
        <v>224</v>
      </c>
      <c r="G86770" t="s">
        <v>18</v>
      </c>
      <c r="H86770">
        <v>24</v>
      </c>
    </row>
    <row r="86771" spans="1:8" x14ac:dyDescent="0.25">
      <c r="A86771" s="2">
        <v>44804</v>
      </c>
      <c r="B86771" s="2" t="str">
        <f>TEXT(Table4[[#This Row],[Month End]], "Mmm")</f>
        <v>Aug</v>
      </c>
      <c r="C86771">
        <f>MONTH(Table4[[#This Row],[Month End]])</f>
        <v>8</v>
      </c>
      <c r="D86771">
        <f>YEAR(Table4[[#This Row],[Month End]])</f>
        <v>2022</v>
      </c>
      <c r="E86771">
        <v>58341</v>
      </c>
      <c r="F86771" t="s">
        <v>36</v>
      </c>
      <c r="G86771" t="s">
        <v>35</v>
      </c>
      <c r="H86771">
        <v>20</v>
      </c>
    </row>
    <row r="86772" spans="1:8" x14ac:dyDescent="0.25">
      <c r="A86772" s="2">
        <v>44804</v>
      </c>
      <c r="B86772" s="2" t="str">
        <f>TEXT(Table4[[#This Row],[Month End]], "Mmm")</f>
        <v>Aug</v>
      </c>
      <c r="C86772">
        <f>MONTH(Table4[[#This Row],[Month End]])</f>
        <v>8</v>
      </c>
      <c r="D86772">
        <f>YEAR(Table4[[#This Row],[Month End]])</f>
        <v>2022</v>
      </c>
      <c r="E86772">
        <v>51103</v>
      </c>
      <c r="F86772" t="s">
        <v>225</v>
      </c>
      <c r="G86772" t="s">
        <v>28</v>
      </c>
      <c r="H86772">
        <v>0</v>
      </c>
    </row>
    <row r="86773" spans="1:8" x14ac:dyDescent="0.25">
      <c r="A86773" s="2">
        <v>44804</v>
      </c>
      <c r="B86773" s="2" t="str">
        <f>TEXT(Table4[[#This Row],[Month End]], "Mmm")</f>
        <v>Aug</v>
      </c>
      <c r="C86773">
        <f>MONTH(Table4[[#This Row],[Month End]])</f>
        <v>8</v>
      </c>
      <c r="D86773">
        <f>YEAR(Table4[[#This Row],[Month End]])</f>
        <v>2022</v>
      </c>
      <c r="E86773">
        <v>23434</v>
      </c>
      <c r="F86773" t="s">
        <v>33</v>
      </c>
      <c r="G86773" t="s">
        <v>4</v>
      </c>
      <c r="H86773">
        <v>0</v>
      </c>
    </row>
    <row r="86774" spans="1:8" x14ac:dyDescent="0.25">
      <c r="A86774" s="2">
        <v>44804</v>
      </c>
      <c r="B86774" s="2" t="str">
        <f>TEXT(Table4[[#This Row],[Month End]], "Mmm")</f>
        <v>Aug</v>
      </c>
      <c r="C86774">
        <f>MONTH(Table4[[#This Row],[Month End]])</f>
        <v>8</v>
      </c>
      <c r="D86774">
        <f>YEAR(Table4[[#This Row],[Month End]])</f>
        <v>2022</v>
      </c>
      <c r="E86774">
        <v>66111</v>
      </c>
      <c r="F86774" t="s">
        <v>34</v>
      </c>
      <c r="G86774" t="s">
        <v>7</v>
      </c>
      <c r="H86774">
        <v>0</v>
      </c>
    </row>
    <row r="86775" spans="1:8" x14ac:dyDescent="0.25">
      <c r="A86775" s="2">
        <v>44804</v>
      </c>
      <c r="B86775" s="2" t="str">
        <f>TEXT(Table4[[#This Row],[Month End]], "Mmm")</f>
        <v>Aug</v>
      </c>
      <c r="C86775">
        <f>MONTH(Table4[[#This Row],[Month End]])</f>
        <v>8</v>
      </c>
      <c r="D86775">
        <f>YEAR(Table4[[#This Row],[Month End]])</f>
        <v>2022</v>
      </c>
      <c r="E86775">
        <v>27310</v>
      </c>
      <c r="F86775" t="s">
        <v>226</v>
      </c>
      <c r="G86775" t="s">
        <v>24</v>
      </c>
      <c r="H86775">
        <v>0</v>
      </c>
    </row>
    <row r="86776" spans="1:8" x14ac:dyDescent="0.25">
      <c r="A86776" s="2">
        <v>44804</v>
      </c>
      <c r="B86776" s="2" t="str">
        <f>TEXT(Table4[[#This Row],[Month End]], "Mmm")</f>
        <v>Aug</v>
      </c>
      <c r="C86776">
        <f>MONTH(Table4[[#This Row],[Month End]])</f>
        <v>8</v>
      </c>
      <c r="D86776">
        <f>YEAR(Table4[[#This Row],[Month End]])</f>
        <v>2022</v>
      </c>
      <c r="E86776">
        <v>84078</v>
      </c>
      <c r="F86776" t="s">
        <v>227</v>
      </c>
      <c r="G86776" t="s">
        <v>51</v>
      </c>
      <c r="H86776">
        <v>0</v>
      </c>
    </row>
    <row r="86777" spans="1:8" x14ac:dyDescent="0.25">
      <c r="A86777" s="2">
        <v>44804</v>
      </c>
      <c r="B86777" s="2" t="str">
        <f>TEXT(Table4[[#This Row],[Month End]], "Mmm")</f>
        <v>Aug</v>
      </c>
      <c r="C86777">
        <f>MONTH(Table4[[#This Row],[Month End]])</f>
        <v>8</v>
      </c>
      <c r="D86777">
        <f>YEAR(Table4[[#This Row],[Month End]])</f>
        <v>2022</v>
      </c>
      <c r="E86777">
        <v>82426</v>
      </c>
      <c r="F86777" t="s">
        <v>228</v>
      </c>
      <c r="G86777" t="s">
        <v>37</v>
      </c>
      <c r="H86777">
        <v>2</v>
      </c>
    </row>
    <row r="86778" spans="1:8" x14ac:dyDescent="0.25">
      <c r="A86778" s="2">
        <v>44804</v>
      </c>
      <c r="B86778" s="2" t="str">
        <f>TEXT(Table4[[#This Row],[Month End]], "Mmm")</f>
        <v>Aug</v>
      </c>
      <c r="C86778">
        <f>MONTH(Table4[[#This Row],[Month End]])</f>
        <v>8</v>
      </c>
      <c r="D86778">
        <f>YEAR(Table4[[#This Row],[Month End]])</f>
        <v>2022</v>
      </c>
      <c r="E86778">
        <v>84401</v>
      </c>
      <c r="F86778" t="s">
        <v>229</v>
      </c>
      <c r="G86778" t="s">
        <v>51</v>
      </c>
      <c r="H86778">
        <v>0</v>
      </c>
    </row>
    <row r="86779" spans="1:8" x14ac:dyDescent="0.25">
      <c r="A86779" s="2">
        <v>44804</v>
      </c>
      <c r="B86779" s="2" t="str">
        <f>TEXT(Table4[[#This Row],[Month End]], "Mmm")</f>
        <v>Aug</v>
      </c>
      <c r="C86779">
        <f>MONTH(Table4[[#This Row],[Month End]])</f>
        <v>8</v>
      </c>
      <c r="D86779">
        <f>YEAR(Table4[[#This Row],[Month End]])</f>
        <v>2022</v>
      </c>
      <c r="E86779">
        <v>59270</v>
      </c>
      <c r="F86779" t="s">
        <v>31</v>
      </c>
      <c r="G86779" t="s">
        <v>15</v>
      </c>
      <c r="H86779">
        <v>5</v>
      </c>
    </row>
    <row r="86780" spans="1:8" x14ac:dyDescent="0.25">
      <c r="A86780" s="2">
        <v>44804</v>
      </c>
      <c r="B86780" s="2" t="str">
        <f>TEXT(Table4[[#This Row],[Month End]], "Mmm")</f>
        <v>Aug</v>
      </c>
      <c r="C86780">
        <f>MONTH(Table4[[#This Row],[Month End]])</f>
        <v>8</v>
      </c>
      <c r="D86780">
        <f>YEAR(Table4[[#This Row],[Month End]])</f>
        <v>2022</v>
      </c>
      <c r="E86780">
        <v>72712</v>
      </c>
      <c r="F86780" t="s">
        <v>32</v>
      </c>
      <c r="G86780" t="s">
        <v>17</v>
      </c>
      <c r="H86780">
        <v>0</v>
      </c>
    </row>
    <row r="86781" spans="1:8" x14ac:dyDescent="0.25">
      <c r="A86781" s="2">
        <v>44804</v>
      </c>
      <c r="B86781" s="2" t="str">
        <f>TEXT(Table4[[#This Row],[Month End]], "Mmm")</f>
        <v>Aug</v>
      </c>
      <c r="C86781">
        <f>MONTH(Table4[[#This Row],[Month End]])</f>
        <v>8</v>
      </c>
      <c r="D86781">
        <f>YEAR(Table4[[#This Row],[Month End]])</f>
        <v>2022</v>
      </c>
      <c r="E86781">
        <v>88101</v>
      </c>
      <c r="F86781" t="s">
        <v>30</v>
      </c>
      <c r="G86781" t="s">
        <v>27</v>
      </c>
      <c r="H86781">
        <v>0</v>
      </c>
    </row>
    <row r="86782" spans="1:8" x14ac:dyDescent="0.25">
      <c r="A86782" s="2">
        <v>44804</v>
      </c>
      <c r="B86782" s="2" t="str">
        <f>TEXT(Table4[[#This Row],[Month End]], "Mmm")</f>
        <v>Aug</v>
      </c>
      <c r="C86782">
        <f>MONTH(Table4[[#This Row],[Month End]])</f>
        <v>8</v>
      </c>
      <c r="D86782">
        <f>YEAR(Table4[[#This Row],[Month End]])</f>
        <v>2022</v>
      </c>
      <c r="E86782">
        <v>69361</v>
      </c>
      <c r="F86782" t="s">
        <v>230</v>
      </c>
      <c r="G86782" t="s">
        <v>11</v>
      </c>
      <c r="H86782">
        <v>0</v>
      </c>
    </row>
    <row r="86783" spans="1:8" x14ac:dyDescent="0.25">
      <c r="A86783" s="2">
        <v>44804</v>
      </c>
      <c r="B86783" s="2" t="str">
        <f>TEXT(Table4[[#This Row],[Month End]], "Mmm")</f>
        <v>Aug</v>
      </c>
      <c r="C86783">
        <f>MONTH(Table4[[#This Row],[Month End]])</f>
        <v>8</v>
      </c>
      <c r="D86783">
        <f>YEAR(Table4[[#This Row],[Month End]])</f>
        <v>2022</v>
      </c>
      <c r="E86783">
        <v>78628</v>
      </c>
      <c r="F86783" t="s">
        <v>231</v>
      </c>
      <c r="G86783" t="s">
        <v>9</v>
      </c>
      <c r="H86783">
        <v>0</v>
      </c>
    </row>
    <row r="86784" spans="1:8" x14ac:dyDescent="0.25">
      <c r="A86784" s="2">
        <v>44804</v>
      </c>
      <c r="B86784" s="2" t="str">
        <f>TEXT(Table4[[#This Row],[Month End]], "Mmm")</f>
        <v>Aug</v>
      </c>
      <c r="C86784">
        <f>MONTH(Table4[[#This Row],[Month End]])</f>
        <v>8</v>
      </c>
      <c r="D86784">
        <f>YEAR(Table4[[#This Row],[Month End]])</f>
        <v>2022</v>
      </c>
      <c r="E86784">
        <v>57236</v>
      </c>
      <c r="F86784" t="s">
        <v>8</v>
      </c>
      <c r="G86784" t="s">
        <v>19</v>
      </c>
      <c r="H86784">
        <v>6</v>
      </c>
    </row>
    <row r="86785" spans="1:8" x14ac:dyDescent="0.25">
      <c r="A86785" s="2">
        <v>44804</v>
      </c>
      <c r="B86785" s="2" t="str">
        <f>TEXT(Table4[[#This Row],[Month End]], "Mmm")</f>
        <v>Aug</v>
      </c>
      <c r="C86785">
        <f>MONTH(Table4[[#This Row],[Month End]])</f>
        <v>8</v>
      </c>
      <c r="D86785">
        <f>YEAR(Table4[[#This Row],[Month End]])</f>
        <v>2022</v>
      </c>
      <c r="E86785">
        <v>76087</v>
      </c>
      <c r="F86785" t="s">
        <v>25</v>
      </c>
      <c r="G86785" t="s">
        <v>9</v>
      </c>
      <c r="H86785">
        <v>0</v>
      </c>
    </row>
    <row r="86786" spans="1:8" x14ac:dyDescent="0.25">
      <c r="A86786" s="2">
        <v>44804</v>
      </c>
      <c r="B86786" s="2" t="str">
        <f>TEXT(Table4[[#This Row],[Month End]], "Mmm")</f>
        <v>Aug</v>
      </c>
      <c r="C86786">
        <f>MONTH(Table4[[#This Row],[Month End]])</f>
        <v>8</v>
      </c>
      <c r="D86786">
        <f>YEAR(Table4[[#This Row],[Month End]])</f>
        <v>2022</v>
      </c>
      <c r="E86786">
        <v>67114</v>
      </c>
      <c r="F86786" t="s">
        <v>23</v>
      </c>
      <c r="G86786" t="s">
        <v>7</v>
      </c>
      <c r="H86786">
        <v>0</v>
      </c>
    </row>
    <row r="86787" spans="1:8" x14ac:dyDescent="0.25">
      <c r="A86787" s="2">
        <v>44804</v>
      </c>
      <c r="B86787" s="2" t="str">
        <f>TEXT(Table4[[#This Row],[Month End]], "Mmm")</f>
        <v>Aug</v>
      </c>
      <c r="C86787">
        <f>MONTH(Table4[[#This Row],[Month End]])</f>
        <v>8</v>
      </c>
      <c r="D86787">
        <f>YEAR(Table4[[#This Row],[Month End]])</f>
        <v>2022</v>
      </c>
      <c r="E86787">
        <v>68847</v>
      </c>
      <c r="F86787" t="s">
        <v>232</v>
      </c>
      <c r="G86787" t="s">
        <v>11</v>
      </c>
      <c r="H86787">
        <v>2</v>
      </c>
    </row>
    <row r="86788" spans="1:8" x14ac:dyDescent="0.25">
      <c r="A86788" s="2">
        <v>44804</v>
      </c>
      <c r="B86788" s="2" t="str">
        <f>TEXT(Table4[[#This Row],[Month End]], "Mmm")</f>
        <v>Aug</v>
      </c>
      <c r="C86788">
        <f>MONTH(Table4[[#This Row],[Month End]])</f>
        <v>8</v>
      </c>
      <c r="D86788">
        <f>YEAR(Table4[[#This Row],[Month End]])</f>
        <v>2022</v>
      </c>
      <c r="E86788">
        <v>74033</v>
      </c>
      <c r="F86788" t="s">
        <v>233</v>
      </c>
      <c r="G86788" t="s">
        <v>12</v>
      </c>
      <c r="H86788">
        <v>0</v>
      </c>
    </row>
    <row r="86789" spans="1:8" x14ac:dyDescent="0.25">
      <c r="A86789" s="2">
        <v>44804</v>
      </c>
      <c r="B86789" s="2" t="str">
        <f>TEXT(Table4[[#This Row],[Month End]], "Mmm")</f>
        <v>Aug</v>
      </c>
      <c r="C86789">
        <f>MONTH(Table4[[#This Row],[Month End]])</f>
        <v>8</v>
      </c>
      <c r="D86789">
        <f>YEAR(Table4[[#This Row],[Month End]])</f>
        <v>2022</v>
      </c>
      <c r="E86789">
        <v>56257</v>
      </c>
      <c r="F86789" t="s">
        <v>73</v>
      </c>
      <c r="G86789" t="s">
        <v>18</v>
      </c>
      <c r="H86789">
        <v>0</v>
      </c>
    </row>
    <row r="86790" spans="1:8" x14ac:dyDescent="0.25">
      <c r="A86790" s="2">
        <v>44804</v>
      </c>
      <c r="B86790" s="2" t="str">
        <f>TEXT(Table4[[#This Row],[Month End]], "Mmm")</f>
        <v>Aug</v>
      </c>
      <c r="C86790">
        <f>MONTH(Table4[[#This Row],[Month End]])</f>
        <v>8</v>
      </c>
      <c r="D86790">
        <f>YEAR(Table4[[#This Row],[Month End]])</f>
        <v>2022</v>
      </c>
      <c r="E86790">
        <v>79606</v>
      </c>
      <c r="F86790" t="s">
        <v>10</v>
      </c>
      <c r="G86790" t="s">
        <v>9</v>
      </c>
      <c r="H86790">
        <v>0</v>
      </c>
    </row>
    <row r="86791" spans="1:8" x14ac:dyDescent="0.25">
      <c r="A86791" s="2">
        <v>44804</v>
      </c>
      <c r="B86791" s="2" t="str">
        <f>TEXT(Table4[[#This Row],[Month End]], "Mmm")</f>
        <v>Aug</v>
      </c>
      <c r="C86791">
        <f>MONTH(Table4[[#This Row],[Month End]])</f>
        <v>8</v>
      </c>
      <c r="D86791">
        <f>YEAR(Table4[[#This Row],[Month End]])</f>
        <v>2022</v>
      </c>
      <c r="E86791">
        <v>79424</v>
      </c>
      <c r="F86791" t="s">
        <v>22</v>
      </c>
      <c r="G86791" t="s">
        <v>9</v>
      </c>
      <c r="H86791">
        <v>0</v>
      </c>
    </row>
    <row r="86792" spans="1:8" x14ac:dyDescent="0.25">
      <c r="A86792" s="2">
        <v>44804</v>
      </c>
      <c r="B86792" s="2" t="str">
        <f>TEXT(Table4[[#This Row],[Month End]], "Mmm")</f>
        <v>Aug</v>
      </c>
      <c r="C86792">
        <f>MONTH(Table4[[#This Row],[Month End]])</f>
        <v>8</v>
      </c>
      <c r="D86792">
        <f>YEAR(Table4[[#This Row],[Month End]])</f>
        <v>2022</v>
      </c>
      <c r="E86792">
        <v>73099</v>
      </c>
      <c r="F86792" t="s">
        <v>26</v>
      </c>
      <c r="G86792" t="s">
        <v>12</v>
      </c>
      <c r="H86792">
        <v>0</v>
      </c>
    </row>
    <row r="86793" spans="1:8" x14ac:dyDescent="0.25">
      <c r="A86793" s="2">
        <v>44804</v>
      </c>
      <c r="B86793" s="2" t="str">
        <f>TEXT(Table4[[#This Row],[Month End]], "Mmm")</f>
        <v>Aug</v>
      </c>
      <c r="C86793">
        <f>MONTH(Table4[[#This Row],[Month End]])</f>
        <v>8</v>
      </c>
      <c r="D86793">
        <f>YEAR(Table4[[#This Row],[Month End]])</f>
        <v>2022</v>
      </c>
      <c r="E86793">
        <v>72117</v>
      </c>
      <c r="F86793" t="s">
        <v>234</v>
      </c>
      <c r="G86793" t="s">
        <v>17</v>
      </c>
      <c r="H86793">
        <v>0</v>
      </c>
    </row>
    <row r="86794" spans="1:8" x14ac:dyDescent="0.25">
      <c r="A86794" s="2">
        <v>44804</v>
      </c>
      <c r="B86794" s="2" t="str">
        <f>TEXT(Table4[[#This Row],[Month End]], "Mmm")</f>
        <v>Aug</v>
      </c>
      <c r="C86794">
        <f>MONTH(Table4[[#This Row],[Month End]])</f>
        <v>8</v>
      </c>
      <c r="D86794">
        <f>YEAR(Table4[[#This Row],[Month End]])</f>
        <v>2022</v>
      </c>
      <c r="E86794">
        <v>57701</v>
      </c>
      <c r="F86794" t="s">
        <v>20</v>
      </c>
      <c r="G86794" t="s">
        <v>19</v>
      </c>
      <c r="H86794">
        <v>0</v>
      </c>
    </row>
    <row r="86795" spans="1:8" x14ac:dyDescent="0.25">
      <c r="A86795" s="2">
        <v>44804</v>
      </c>
      <c r="B86795" s="2" t="str">
        <f>TEXT(Table4[[#This Row],[Month End]], "Mmm")</f>
        <v>Aug</v>
      </c>
      <c r="C86795">
        <f>MONTH(Table4[[#This Row],[Month End]])</f>
        <v>8</v>
      </c>
      <c r="D86795">
        <f>YEAR(Table4[[#This Row],[Month End]])</f>
        <v>2022</v>
      </c>
      <c r="E86795">
        <v>59330</v>
      </c>
      <c r="F86795" t="s">
        <v>235</v>
      </c>
      <c r="G86795" t="s">
        <v>15</v>
      </c>
      <c r="H86795">
        <v>4</v>
      </c>
    </row>
    <row r="86796" spans="1:8" x14ac:dyDescent="0.25">
      <c r="A86796" s="2">
        <v>44804</v>
      </c>
      <c r="B86796" s="2" t="str">
        <f>TEXT(Table4[[#This Row],[Month End]], "Mmm")</f>
        <v>Aug</v>
      </c>
      <c r="C86796">
        <f>MONTH(Table4[[#This Row],[Month End]])</f>
        <v>8</v>
      </c>
      <c r="D86796">
        <f>YEAR(Table4[[#This Row],[Month End]])</f>
        <v>2022</v>
      </c>
      <c r="E86796">
        <v>28429</v>
      </c>
      <c r="F86796" t="s">
        <v>236</v>
      </c>
      <c r="G86796" t="s">
        <v>24</v>
      </c>
      <c r="H86796">
        <v>0</v>
      </c>
    </row>
    <row r="86797" spans="1:8" x14ac:dyDescent="0.25">
      <c r="A86797" s="2">
        <v>44804</v>
      </c>
      <c r="B86797" s="2" t="str">
        <f>TEXT(Table4[[#This Row],[Month End]], "Mmm")</f>
        <v>Aug</v>
      </c>
      <c r="C86797">
        <f>MONTH(Table4[[#This Row],[Month End]])</f>
        <v>8</v>
      </c>
      <c r="D86797">
        <f>YEAR(Table4[[#This Row],[Month End]])</f>
        <v>2022</v>
      </c>
      <c r="E86797">
        <v>78537</v>
      </c>
      <c r="F86797" t="s">
        <v>16</v>
      </c>
      <c r="G86797" t="s">
        <v>9</v>
      </c>
      <c r="H86797">
        <v>0</v>
      </c>
    </row>
    <row r="86798" spans="1:8" x14ac:dyDescent="0.25">
      <c r="A86798" s="2">
        <v>44804</v>
      </c>
      <c r="B86798" s="2" t="str">
        <f>TEXT(Table4[[#This Row],[Month End]], "Mmm")</f>
        <v>Aug</v>
      </c>
      <c r="C86798">
        <f>MONTH(Table4[[#This Row],[Month End]])</f>
        <v>8</v>
      </c>
      <c r="D86798">
        <f>YEAR(Table4[[#This Row],[Month End]])</f>
        <v>2022</v>
      </c>
      <c r="E86798">
        <v>77511</v>
      </c>
      <c r="F86798" t="s">
        <v>237</v>
      </c>
      <c r="G86798" t="s">
        <v>9</v>
      </c>
      <c r="H86798">
        <v>0</v>
      </c>
    </row>
    <row r="86799" spans="1:8" x14ac:dyDescent="0.25">
      <c r="A86799" s="2">
        <v>44804</v>
      </c>
      <c r="B86799" s="2" t="str">
        <f>TEXT(Table4[[#This Row],[Month End]], "Mmm")</f>
        <v>Aug</v>
      </c>
      <c r="C86799">
        <f>MONTH(Table4[[#This Row],[Month End]])</f>
        <v>8</v>
      </c>
      <c r="D86799">
        <f>YEAR(Table4[[#This Row],[Month End]])</f>
        <v>2022</v>
      </c>
      <c r="E86799">
        <v>57532</v>
      </c>
      <c r="F86799" t="s">
        <v>238</v>
      </c>
      <c r="G86799" t="s">
        <v>19</v>
      </c>
      <c r="H86799">
        <v>0</v>
      </c>
    </row>
    <row r="86800" spans="1:8" x14ac:dyDescent="0.25">
      <c r="A86800" s="2">
        <v>44804</v>
      </c>
      <c r="B86800" s="2" t="str">
        <f>TEXT(Table4[[#This Row],[Month End]], "Mmm")</f>
        <v>Aug</v>
      </c>
      <c r="C86800">
        <f>MONTH(Table4[[#This Row],[Month End]])</f>
        <v>8</v>
      </c>
      <c r="D86800">
        <f>YEAR(Table4[[#This Row],[Month End]])</f>
        <v>2022</v>
      </c>
      <c r="E86800">
        <v>73942</v>
      </c>
      <c r="F86800" t="s">
        <v>13</v>
      </c>
      <c r="G86800" t="s">
        <v>12</v>
      </c>
      <c r="H86800">
        <v>0</v>
      </c>
    </row>
    <row r="86801" spans="1:8" x14ac:dyDescent="0.25">
      <c r="A86801" s="2">
        <v>44804</v>
      </c>
      <c r="B86801" s="2" t="str">
        <f>TEXT(Table4[[#This Row],[Month End]], "Mmm")</f>
        <v>Aug</v>
      </c>
      <c r="C86801">
        <f>MONTH(Table4[[#This Row],[Month End]])</f>
        <v>8</v>
      </c>
      <c r="D86801">
        <f>YEAR(Table4[[#This Row],[Month End]])</f>
        <v>2022</v>
      </c>
      <c r="E86801">
        <v>38866</v>
      </c>
      <c r="F86801" t="s">
        <v>239</v>
      </c>
      <c r="G86801" t="s">
        <v>240</v>
      </c>
      <c r="H86801">
        <v>0</v>
      </c>
    </row>
    <row r="86802" spans="1:8" x14ac:dyDescent="0.25">
      <c r="A86802" s="2">
        <v>44834</v>
      </c>
      <c r="B86802" s="2" t="str">
        <f>TEXT(Table4[[#This Row],[Month End]], "Mmm")</f>
        <v>Sep</v>
      </c>
      <c r="C86802">
        <f>MONTH(Table4[[#This Row],[Month End]])</f>
        <v>9</v>
      </c>
      <c r="D86802">
        <f>YEAR(Table4[[#This Row],[Month End]])</f>
        <v>2022</v>
      </c>
      <c r="E86802">
        <v>3057</v>
      </c>
      <c r="F86802" t="s">
        <v>108</v>
      </c>
      <c r="G86802" t="s">
        <v>104</v>
      </c>
      <c r="H86802">
        <v>110</v>
      </c>
    </row>
    <row r="86803" spans="1:8" x14ac:dyDescent="0.25">
      <c r="A86803" s="2">
        <v>44834</v>
      </c>
      <c r="B86803" s="2" t="str">
        <f>TEXT(Table4[[#This Row],[Month End]], "Mmm")</f>
        <v>Sep</v>
      </c>
      <c r="C86803">
        <f>MONTH(Table4[[#This Row],[Month End]])</f>
        <v>9</v>
      </c>
      <c r="D86803">
        <f>YEAR(Table4[[#This Row],[Month End]])</f>
        <v>2022</v>
      </c>
      <c r="E86803">
        <v>3748</v>
      </c>
      <c r="F86803" t="s">
        <v>109</v>
      </c>
      <c r="G86803" t="s">
        <v>104</v>
      </c>
      <c r="H86803">
        <v>157</v>
      </c>
    </row>
    <row r="86804" spans="1:8" x14ac:dyDescent="0.25">
      <c r="A86804" s="2">
        <v>44834</v>
      </c>
      <c r="B86804" s="2" t="str">
        <f>TEXT(Table4[[#This Row],[Month End]], "Mmm")</f>
        <v>Sep</v>
      </c>
      <c r="C86804">
        <f>MONTH(Table4[[#This Row],[Month End]])</f>
        <v>9</v>
      </c>
      <c r="D86804">
        <f>YEAR(Table4[[#This Row],[Month End]])</f>
        <v>2022</v>
      </c>
      <c r="E86804">
        <v>1747</v>
      </c>
      <c r="F86804" t="s">
        <v>110</v>
      </c>
      <c r="G86804" t="s">
        <v>97</v>
      </c>
      <c r="H86804">
        <v>106</v>
      </c>
    </row>
    <row r="86805" spans="1:8" x14ac:dyDescent="0.25">
      <c r="A86805" s="2">
        <v>44834</v>
      </c>
      <c r="B86805" s="2" t="str">
        <f>TEXT(Table4[[#This Row],[Month End]], "Mmm")</f>
        <v>Sep</v>
      </c>
      <c r="C86805">
        <f>MONTH(Table4[[#This Row],[Month End]])</f>
        <v>9</v>
      </c>
      <c r="D86805">
        <f>YEAR(Table4[[#This Row],[Month End]])</f>
        <v>2022</v>
      </c>
      <c r="E86805">
        <v>12542</v>
      </c>
      <c r="F86805" t="s">
        <v>111</v>
      </c>
      <c r="G86805" t="s">
        <v>71</v>
      </c>
      <c r="H86805">
        <v>86</v>
      </c>
    </row>
    <row r="86806" spans="1:8" x14ac:dyDescent="0.25">
      <c r="A86806" s="2">
        <v>44834</v>
      </c>
      <c r="B86806" s="2" t="str">
        <f>TEXT(Table4[[#This Row],[Month End]], "Mmm")</f>
        <v>Sep</v>
      </c>
      <c r="C86806">
        <f>MONTH(Table4[[#This Row],[Month End]])</f>
        <v>9</v>
      </c>
      <c r="D86806">
        <f>YEAR(Table4[[#This Row],[Month End]])</f>
        <v>2022</v>
      </c>
      <c r="E86806">
        <v>12180</v>
      </c>
      <c r="F86806" t="s">
        <v>112</v>
      </c>
      <c r="G86806" t="s">
        <v>71</v>
      </c>
      <c r="H86806">
        <v>98</v>
      </c>
    </row>
    <row r="86807" spans="1:8" x14ac:dyDescent="0.25">
      <c r="A86807" s="2">
        <v>44834</v>
      </c>
      <c r="B86807" s="2" t="str">
        <f>TEXT(Table4[[#This Row],[Month End]], "Mmm")</f>
        <v>Sep</v>
      </c>
      <c r="C86807">
        <f>MONTH(Table4[[#This Row],[Month End]])</f>
        <v>9</v>
      </c>
      <c r="D86807">
        <f>YEAR(Table4[[#This Row],[Month End]])</f>
        <v>2022</v>
      </c>
      <c r="E86807">
        <v>1832</v>
      </c>
      <c r="F86807" t="s">
        <v>105</v>
      </c>
      <c r="G86807" t="s">
        <v>97</v>
      </c>
      <c r="H86807">
        <v>98</v>
      </c>
    </row>
    <row r="86808" spans="1:8" x14ac:dyDescent="0.25">
      <c r="A86808" s="2">
        <v>44834</v>
      </c>
      <c r="B86808" s="2" t="str">
        <f>TEXT(Table4[[#This Row],[Month End]], "Mmm")</f>
        <v>Sep</v>
      </c>
      <c r="C86808">
        <f>MONTH(Table4[[#This Row],[Month End]])</f>
        <v>9</v>
      </c>
      <c r="D86808">
        <f>YEAR(Table4[[#This Row],[Month End]])</f>
        <v>2022</v>
      </c>
      <c r="E86808">
        <v>1506</v>
      </c>
      <c r="F86808" t="s">
        <v>113</v>
      </c>
      <c r="G86808" t="s">
        <v>97</v>
      </c>
      <c r="H86808">
        <v>119</v>
      </c>
    </row>
    <row r="86809" spans="1:8" x14ac:dyDescent="0.25">
      <c r="A86809" s="2">
        <v>44834</v>
      </c>
      <c r="B86809" s="2" t="str">
        <f>TEXT(Table4[[#This Row],[Month End]], "Mmm")</f>
        <v>Sep</v>
      </c>
      <c r="C86809">
        <f>MONTH(Table4[[#This Row],[Month End]])</f>
        <v>9</v>
      </c>
      <c r="D86809">
        <f>YEAR(Table4[[#This Row],[Month End]])</f>
        <v>2022</v>
      </c>
      <c r="E86809">
        <v>4276</v>
      </c>
      <c r="F86809" t="s">
        <v>114</v>
      </c>
      <c r="G86809" t="s">
        <v>3</v>
      </c>
      <c r="H86809">
        <v>199</v>
      </c>
    </row>
    <row r="86810" spans="1:8" x14ac:dyDescent="0.25">
      <c r="A86810" s="2">
        <v>44834</v>
      </c>
      <c r="B86810" s="2" t="str">
        <f>TEXT(Table4[[#This Row],[Month End]], "Mmm")</f>
        <v>Sep</v>
      </c>
      <c r="C86810">
        <f>MONTH(Table4[[#This Row],[Month End]])</f>
        <v>9</v>
      </c>
      <c r="D86810">
        <f>YEAR(Table4[[#This Row],[Month End]])</f>
        <v>2022</v>
      </c>
      <c r="E86810">
        <v>6002</v>
      </c>
      <c r="F86810" t="s">
        <v>115</v>
      </c>
      <c r="G86810" t="s">
        <v>102</v>
      </c>
      <c r="H86810">
        <v>61</v>
      </c>
    </row>
    <row r="86811" spans="1:8" x14ac:dyDescent="0.25">
      <c r="A86811" s="2">
        <v>44834</v>
      </c>
      <c r="B86811" s="2" t="str">
        <f>TEXT(Table4[[#This Row],[Month End]], "Mmm")</f>
        <v>Sep</v>
      </c>
      <c r="C86811">
        <f>MONTH(Table4[[#This Row],[Month End]])</f>
        <v>9</v>
      </c>
      <c r="D86811">
        <f>YEAR(Table4[[#This Row],[Month End]])</f>
        <v>2022</v>
      </c>
      <c r="E86811">
        <v>13021</v>
      </c>
      <c r="F86811" t="s">
        <v>116</v>
      </c>
      <c r="G86811" t="s">
        <v>71</v>
      </c>
      <c r="H86811">
        <v>127</v>
      </c>
    </row>
    <row r="86812" spans="1:8" x14ac:dyDescent="0.25">
      <c r="A86812" s="2">
        <v>44834</v>
      </c>
      <c r="B86812" s="2" t="str">
        <f>TEXT(Table4[[#This Row],[Month End]], "Mmm")</f>
        <v>Sep</v>
      </c>
      <c r="C86812">
        <f>MONTH(Table4[[#This Row],[Month End]])</f>
        <v>9</v>
      </c>
      <c r="D86812">
        <f>YEAR(Table4[[#This Row],[Month End]])</f>
        <v>2022</v>
      </c>
      <c r="E86812">
        <v>13440</v>
      </c>
      <c r="F86812" t="s">
        <v>117</v>
      </c>
      <c r="G86812" t="s">
        <v>71</v>
      </c>
      <c r="H86812">
        <v>156</v>
      </c>
    </row>
    <row r="86813" spans="1:8" x14ac:dyDescent="0.25">
      <c r="A86813" s="2">
        <v>44834</v>
      </c>
      <c r="B86813" s="2" t="str">
        <f>TEXT(Table4[[#This Row],[Month End]], "Mmm")</f>
        <v>Sep</v>
      </c>
      <c r="C86813">
        <f>MONTH(Table4[[#This Row],[Month End]])</f>
        <v>9</v>
      </c>
      <c r="D86813">
        <f>YEAR(Table4[[#This Row],[Month End]])</f>
        <v>2022</v>
      </c>
      <c r="E86813">
        <v>18091</v>
      </c>
      <c r="F86813" t="s">
        <v>118</v>
      </c>
      <c r="G86813" t="s">
        <v>6</v>
      </c>
      <c r="H86813">
        <v>95</v>
      </c>
    </row>
    <row r="86814" spans="1:8" x14ac:dyDescent="0.25">
      <c r="A86814" s="2">
        <v>44834</v>
      </c>
      <c r="B86814" s="2" t="str">
        <f>TEXT(Table4[[#This Row],[Month End]], "Mmm")</f>
        <v>Sep</v>
      </c>
      <c r="C86814">
        <f>MONTH(Table4[[#This Row],[Month End]])</f>
        <v>9</v>
      </c>
      <c r="D86814">
        <f>YEAR(Table4[[#This Row],[Month End]])</f>
        <v>2022</v>
      </c>
      <c r="E86814">
        <v>13733</v>
      </c>
      <c r="F86814" t="s">
        <v>119</v>
      </c>
      <c r="G86814" t="s">
        <v>71</v>
      </c>
      <c r="H86814">
        <v>176</v>
      </c>
    </row>
    <row r="86815" spans="1:8" x14ac:dyDescent="0.25">
      <c r="A86815" s="2">
        <v>44834</v>
      </c>
      <c r="B86815" s="2" t="str">
        <f>TEXT(Table4[[#This Row],[Month End]], "Mmm")</f>
        <v>Sep</v>
      </c>
      <c r="C86815">
        <f>MONTH(Table4[[#This Row],[Month End]])</f>
        <v>9</v>
      </c>
      <c r="D86815">
        <f>YEAR(Table4[[#This Row],[Month End]])</f>
        <v>2022</v>
      </c>
      <c r="E86815">
        <v>49412</v>
      </c>
      <c r="F86815" t="s">
        <v>81</v>
      </c>
      <c r="G86815" t="s">
        <v>59</v>
      </c>
      <c r="H86815">
        <v>110</v>
      </c>
    </row>
    <row r="86816" spans="1:8" x14ac:dyDescent="0.25">
      <c r="A86816" s="2">
        <v>44834</v>
      </c>
      <c r="B86816" s="2" t="str">
        <f>TEXT(Table4[[#This Row],[Month End]], "Mmm")</f>
        <v>Sep</v>
      </c>
      <c r="C86816">
        <f>MONTH(Table4[[#This Row],[Month End]])</f>
        <v>9</v>
      </c>
      <c r="D86816">
        <f>YEAR(Table4[[#This Row],[Month End]])</f>
        <v>2022</v>
      </c>
      <c r="E86816">
        <v>97206</v>
      </c>
      <c r="F86816" t="s">
        <v>103</v>
      </c>
      <c r="G86816" t="s">
        <v>68</v>
      </c>
      <c r="H86816">
        <v>9</v>
      </c>
    </row>
    <row r="86817" spans="1:8" x14ac:dyDescent="0.25">
      <c r="A86817" s="2">
        <v>44834</v>
      </c>
      <c r="B86817" s="2" t="str">
        <f>TEXT(Table4[[#This Row],[Month End]], "Mmm")</f>
        <v>Sep</v>
      </c>
      <c r="C86817">
        <f>MONTH(Table4[[#This Row],[Month End]])</f>
        <v>9</v>
      </c>
      <c r="D86817">
        <f>YEAR(Table4[[#This Row],[Month End]])</f>
        <v>2022</v>
      </c>
      <c r="E86817">
        <v>4087</v>
      </c>
      <c r="F86817" t="s">
        <v>120</v>
      </c>
      <c r="G86817" t="s">
        <v>3</v>
      </c>
      <c r="H86817">
        <v>175</v>
      </c>
    </row>
    <row r="86818" spans="1:8" x14ac:dyDescent="0.25">
      <c r="A86818" s="2">
        <v>44834</v>
      </c>
      <c r="B86818" s="2" t="str">
        <f>TEXT(Table4[[#This Row],[Month End]], "Mmm")</f>
        <v>Sep</v>
      </c>
      <c r="C86818">
        <f>MONTH(Table4[[#This Row],[Month End]])</f>
        <v>9</v>
      </c>
      <c r="D86818">
        <f>YEAR(Table4[[#This Row],[Month End]])</f>
        <v>2022</v>
      </c>
      <c r="E86818">
        <v>5354</v>
      </c>
      <c r="F86818" t="s">
        <v>121</v>
      </c>
      <c r="G86818" t="s">
        <v>98</v>
      </c>
      <c r="H86818">
        <v>141</v>
      </c>
    </row>
    <row r="86819" spans="1:8" x14ac:dyDescent="0.25">
      <c r="A86819" s="2">
        <v>44834</v>
      </c>
      <c r="B86819" s="2" t="str">
        <f>TEXT(Table4[[#This Row],[Month End]], "Mmm")</f>
        <v>Sep</v>
      </c>
      <c r="C86819">
        <f>MONTH(Table4[[#This Row],[Month End]])</f>
        <v>9</v>
      </c>
      <c r="D86819">
        <f>YEAR(Table4[[#This Row],[Month End]])</f>
        <v>2022</v>
      </c>
      <c r="E86819">
        <v>13428</v>
      </c>
      <c r="F86819" t="s">
        <v>122</v>
      </c>
      <c r="G86819" t="s">
        <v>71</v>
      </c>
      <c r="H86819">
        <v>116</v>
      </c>
    </row>
    <row r="86820" spans="1:8" x14ac:dyDescent="0.25">
      <c r="A86820" s="2">
        <v>44834</v>
      </c>
      <c r="B86820" s="2" t="str">
        <f>TEXT(Table4[[#This Row],[Month End]], "Mmm")</f>
        <v>Sep</v>
      </c>
      <c r="C86820">
        <f>MONTH(Table4[[#This Row],[Month End]])</f>
        <v>9</v>
      </c>
      <c r="D86820">
        <f>YEAR(Table4[[#This Row],[Month End]])</f>
        <v>2022</v>
      </c>
      <c r="E86820">
        <v>21093</v>
      </c>
      <c r="F86820" t="s">
        <v>123</v>
      </c>
      <c r="G86820" t="s">
        <v>90</v>
      </c>
      <c r="H86820">
        <v>29</v>
      </c>
    </row>
    <row r="86821" spans="1:8" x14ac:dyDescent="0.25">
      <c r="A86821" s="2">
        <v>44834</v>
      </c>
      <c r="B86821" s="2" t="str">
        <f>TEXT(Table4[[#This Row],[Month End]], "Mmm")</f>
        <v>Sep</v>
      </c>
      <c r="C86821">
        <f>MONTH(Table4[[#This Row],[Month End]])</f>
        <v>9</v>
      </c>
      <c r="D86821">
        <f>YEAR(Table4[[#This Row],[Month End]])</f>
        <v>2022</v>
      </c>
      <c r="E86821">
        <v>6606</v>
      </c>
      <c r="F86821" t="s">
        <v>124</v>
      </c>
      <c r="G86821" t="s">
        <v>102</v>
      </c>
      <c r="H86821">
        <v>41</v>
      </c>
    </row>
    <row r="86822" spans="1:8" x14ac:dyDescent="0.25">
      <c r="A86822" s="2">
        <v>44834</v>
      </c>
      <c r="B86822" s="2" t="str">
        <f>TEXT(Table4[[#This Row],[Month End]], "Mmm")</f>
        <v>Sep</v>
      </c>
      <c r="C86822">
        <f>MONTH(Table4[[#This Row],[Month End]])</f>
        <v>9</v>
      </c>
      <c r="D86822">
        <f>YEAR(Table4[[#This Row],[Month End]])</f>
        <v>2022</v>
      </c>
      <c r="E86822">
        <v>49512</v>
      </c>
      <c r="F86822" t="s">
        <v>45</v>
      </c>
      <c r="G86822" t="s">
        <v>59</v>
      </c>
      <c r="H86822">
        <v>115</v>
      </c>
    </row>
    <row r="86823" spans="1:8" x14ac:dyDescent="0.25">
      <c r="A86823" s="2">
        <v>44834</v>
      </c>
      <c r="B86823" s="2" t="str">
        <f>TEXT(Table4[[#This Row],[Month End]], "Mmm")</f>
        <v>Sep</v>
      </c>
      <c r="C86823">
        <f>MONTH(Table4[[#This Row],[Month End]])</f>
        <v>9</v>
      </c>
      <c r="D86823">
        <f>YEAR(Table4[[#This Row],[Month End]])</f>
        <v>2022</v>
      </c>
      <c r="E86823">
        <v>49601</v>
      </c>
      <c r="F86823" t="s">
        <v>61</v>
      </c>
      <c r="G86823" t="s">
        <v>59</v>
      </c>
      <c r="H86823">
        <v>195</v>
      </c>
    </row>
    <row r="86824" spans="1:8" x14ac:dyDescent="0.25">
      <c r="A86824" s="2">
        <v>44834</v>
      </c>
      <c r="B86824" s="2" t="str">
        <f>TEXT(Table4[[#This Row],[Month End]], "Mmm")</f>
        <v>Sep</v>
      </c>
      <c r="C86824">
        <f>MONTH(Table4[[#This Row],[Month End]])</f>
        <v>9</v>
      </c>
      <c r="D86824">
        <f>YEAR(Table4[[#This Row],[Month End]])</f>
        <v>2022</v>
      </c>
      <c r="E86824">
        <v>99218</v>
      </c>
      <c r="F86824" t="s">
        <v>125</v>
      </c>
      <c r="G86824" t="s">
        <v>40</v>
      </c>
      <c r="H86824">
        <v>61</v>
      </c>
    </row>
    <row r="86825" spans="1:8" x14ac:dyDescent="0.25">
      <c r="A86825" s="2">
        <v>44834</v>
      </c>
      <c r="B86825" s="2" t="str">
        <f>TEXT(Table4[[#This Row],[Month End]], "Mmm")</f>
        <v>Sep</v>
      </c>
      <c r="C86825">
        <f>MONTH(Table4[[#This Row],[Month End]])</f>
        <v>9</v>
      </c>
      <c r="D86825">
        <f>YEAR(Table4[[#This Row],[Month End]])</f>
        <v>2022</v>
      </c>
      <c r="E86825">
        <v>19567</v>
      </c>
      <c r="F86825" t="s">
        <v>126</v>
      </c>
      <c r="G86825" t="s">
        <v>6</v>
      </c>
      <c r="H86825">
        <v>51</v>
      </c>
    </row>
    <row r="86826" spans="1:8" x14ac:dyDescent="0.25">
      <c r="A86826" s="2">
        <v>44834</v>
      </c>
      <c r="B86826" s="2" t="str">
        <f>TEXT(Table4[[#This Row],[Month End]], "Mmm")</f>
        <v>Sep</v>
      </c>
      <c r="C86826">
        <f>MONTH(Table4[[#This Row],[Month End]])</f>
        <v>9</v>
      </c>
      <c r="D86826">
        <f>YEAR(Table4[[#This Row],[Month End]])</f>
        <v>2022</v>
      </c>
      <c r="E86826">
        <v>12777</v>
      </c>
      <c r="F86826" t="s">
        <v>127</v>
      </c>
      <c r="G86826" t="s">
        <v>71</v>
      </c>
      <c r="H86826">
        <v>135</v>
      </c>
    </row>
    <row r="86827" spans="1:8" x14ac:dyDescent="0.25">
      <c r="A86827" s="2">
        <v>44834</v>
      </c>
      <c r="B86827" s="2" t="str">
        <f>TEXT(Table4[[#This Row],[Month End]], "Mmm")</f>
        <v>Sep</v>
      </c>
      <c r="C86827">
        <f>MONTH(Table4[[#This Row],[Month End]])</f>
        <v>9</v>
      </c>
      <c r="D86827">
        <f>YEAR(Table4[[#This Row],[Month End]])</f>
        <v>2022</v>
      </c>
      <c r="E86827">
        <v>6351</v>
      </c>
      <c r="F86827" t="s">
        <v>128</v>
      </c>
      <c r="G86827" t="s">
        <v>102</v>
      </c>
      <c r="H86827">
        <v>74</v>
      </c>
    </row>
    <row r="86828" spans="1:8" x14ac:dyDescent="0.25">
      <c r="A86828" s="2">
        <v>44834</v>
      </c>
      <c r="B86828" s="2" t="str">
        <f>TEXT(Table4[[#This Row],[Month End]], "Mmm")</f>
        <v>Sep</v>
      </c>
      <c r="C86828">
        <f>MONTH(Table4[[#This Row],[Month End]])</f>
        <v>9</v>
      </c>
      <c r="D86828">
        <f>YEAR(Table4[[#This Row],[Month End]])</f>
        <v>2022</v>
      </c>
      <c r="E86828">
        <v>2347</v>
      </c>
      <c r="F86828" t="s">
        <v>129</v>
      </c>
      <c r="G86828" t="s">
        <v>97</v>
      </c>
      <c r="H86828">
        <v>77</v>
      </c>
    </row>
    <row r="86829" spans="1:8" x14ac:dyDescent="0.25">
      <c r="A86829" s="2">
        <v>44834</v>
      </c>
      <c r="B86829" s="2" t="str">
        <f>TEXT(Table4[[#This Row],[Month End]], "Mmm")</f>
        <v>Sep</v>
      </c>
      <c r="C86829">
        <f>MONTH(Table4[[#This Row],[Month End]])</f>
        <v>9</v>
      </c>
      <c r="D86829">
        <f>YEAR(Table4[[#This Row],[Month End]])</f>
        <v>2022</v>
      </c>
      <c r="E86829">
        <v>95603</v>
      </c>
      <c r="F86829" t="s">
        <v>116</v>
      </c>
      <c r="G86829" t="s">
        <v>52</v>
      </c>
      <c r="H86829">
        <v>10</v>
      </c>
    </row>
    <row r="86830" spans="1:8" x14ac:dyDescent="0.25">
      <c r="A86830" s="2">
        <v>44834</v>
      </c>
      <c r="B86830" s="2" t="str">
        <f>TEXT(Table4[[#This Row],[Month End]], "Mmm")</f>
        <v>Sep</v>
      </c>
      <c r="C86830">
        <f>MONTH(Table4[[#This Row],[Month End]])</f>
        <v>9</v>
      </c>
      <c r="D86830">
        <f>YEAR(Table4[[#This Row],[Month End]])</f>
        <v>2022</v>
      </c>
      <c r="E86830">
        <v>89434</v>
      </c>
      <c r="F86830" t="s">
        <v>99</v>
      </c>
      <c r="G86830" t="s">
        <v>62</v>
      </c>
      <c r="H86830">
        <v>50</v>
      </c>
    </row>
    <row r="86831" spans="1:8" x14ac:dyDescent="0.25">
      <c r="A86831" s="2">
        <v>44834</v>
      </c>
      <c r="B86831" s="2" t="str">
        <f>TEXT(Table4[[#This Row],[Month End]], "Mmm")</f>
        <v>Sep</v>
      </c>
      <c r="C86831">
        <f>MONTH(Table4[[#This Row],[Month End]])</f>
        <v>9</v>
      </c>
      <c r="D86831">
        <f>YEAR(Table4[[#This Row],[Month End]])</f>
        <v>2022</v>
      </c>
      <c r="E86831">
        <v>17025</v>
      </c>
      <c r="F86831" t="s">
        <v>130</v>
      </c>
      <c r="G86831" t="s">
        <v>6</v>
      </c>
      <c r="H86831">
        <v>41</v>
      </c>
    </row>
    <row r="86832" spans="1:8" x14ac:dyDescent="0.25">
      <c r="A86832" s="2">
        <v>44834</v>
      </c>
      <c r="B86832" s="2" t="str">
        <f>TEXT(Table4[[#This Row],[Month End]], "Mmm")</f>
        <v>Sep</v>
      </c>
      <c r="C86832">
        <f>MONTH(Table4[[#This Row],[Month End]])</f>
        <v>9</v>
      </c>
      <c r="D86832">
        <f>YEAR(Table4[[#This Row],[Month End]])</f>
        <v>2022</v>
      </c>
      <c r="E86832">
        <v>48888</v>
      </c>
      <c r="F86832" t="s">
        <v>131</v>
      </c>
      <c r="G86832" t="s">
        <v>59</v>
      </c>
      <c r="H86832">
        <v>139</v>
      </c>
    </row>
    <row r="86833" spans="1:8" x14ac:dyDescent="0.25">
      <c r="A86833" s="2">
        <v>44834</v>
      </c>
      <c r="B86833" s="2" t="str">
        <f>TEXT(Table4[[#This Row],[Month End]], "Mmm")</f>
        <v>Sep</v>
      </c>
      <c r="C86833">
        <f>MONTH(Table4[[#This Row],[Month End]])</f>
        <v>9</v>
      </c>
      <c r="D86833">
        <f>YEAR(Table4[[#This Row],[Month End]])</f>
        <v>2022</v>
      </c>
      <c r="E86833">
        <v>18848</v>
      </c>
      <c r="F86833" t="s">
        <v>132</v>
      </c>
      <c r="G86833" t="s">
        <v>6</v>
      </c>
      <c r="H86833">
        <v>123</v>
      </c>
    </row>
    <row r="86834" spans="1:8" x14ac:dyDescent="0.25">
      <c r="A86834" s="2">
        <v>44834</v>
      </c>
      <c r="B86834" s="2" t="str">
        <f>TEXT(Table4[[#This Row],[Month End]], "Mmm")</f>
        <v>Sep</v>
      </c>
      <c r="C86834">
        <f>MONTH(Table4[[#This Row],[Month End]])</f>
        <v>9</v>
      </c>
      <c r="D86834">
        <f>YEAR(Table4[[#This Row],[Month End]])</f>
        <v>2022</v>
      </c>
      <c r="E86834">
        <v>19403</v>
      </c>
      <c r="F86834" t="s">
        <v>133</v>
      </c>
      <c r="G86834" t="s">
        <v>6</v>
      </c>
      <c r="H86834">
        <v>60</v>
      </c>
    </row>
    <row r="86835" spans="1:8" x14ac:dyDescent="0.25">
      <c r="A86835" s="2">
        <v>44834</v>
      </c>
      <c r="B86835" s="2" t="str">
        <f>TEXT(Table4[[#This Row],[Month End]], "Mmm")</f>
        <v>Sep</v>
      </c>
      <c r="C86835">
        <f>MONTH(Table4[[#This Row],[Month End]])</f>
        <v>9</v>
      </c>
      <c r="D86835">
        <f>YEAR(Table4[[#This Row],[Month End]])</f>
        <v>2022</v>
      </c>
      <c r="E86835">
        <v>16403</v>
      </c>
      <c r="F86835" t="s">
        <v>134</v>
      </c>
      <c r="G86835" t="s">
        <v>6</v>
      </c>
      <c r="H86835">
        <v>114</v>
      </c>
    </row>
    <row r="86836" spans="1:8" x14ac:dyDescent="0.25">
      <c r="A86836" s="2">
        <v>44834</v>
      </c>
      <c r="B86836" s="2" t="str">
        <f>TEXT(Table4[[#This Row],[Month End]], "Mmm")</f>
        <v>Sep</v>
      </c>
      <c r="C86836">
        <f>MONTH(Table4[[#This Row],[Month End]])</f>
        <v>9</v>
      </c>
      <c r="D86836">
        <f>YEAR(Table4[[#This Row],[Month End]])</f>
        <v>2022</v>
      </c>
      <c r="E86836">
        <v>18411</v>
      </c>
      <c r="F86836" t="s">
        <v>135</v>
      </c>
      <c r="G86836" t="s">
        <v>6</v>
      </c>
      <c r="H86836">
        <v>97</v>
      </c>
    </row>
    <row r="86837" spans="1:8" x14ac:dyDescent="0.25">
      <c r="A86837" s="2">
        <v>44834</v>
      </c>
      <c r="B86837" s="2" t="str">
        <f>TEXT(Table4[[#This Row],[Month End]], "Mmm")</f>
        <v>Sep</v>
      </c>
      <c r="C86837">
        <f>MONTH(Table4[[#This Row],[Month End]])</f>
        <v>9</v>
      </c>
      <c r="D86837">
        <f>YEAR(Table4[[#This Row],[Month End]])</f>
        <v>2022</v>
      </c>
      <c r="E86837">
        <v>14843</v>
      </c>
      <c r="F86837" t="s">
        <v>136</v>
      </c>
      <c r="G86837" t="s">
        <v>71</v>
      </c>
      <c r="H86837">
        <v>113</v>
      </c>
    </row>
    <row r="86838" spans="1:8" x14ac:dyDescent="0.25">
      <c r="A86838" s="2">
        <v>44834</v>
      </c>
      <c r="B86838" s="2" t="str">
        <f>TEXT(Table4[[#This Row],[Month End]], "Mmm")</f>
        <v>Sep</v>
      </c>
      <c r="C86838">
        <f>MONTH(Table4[[#This Row],[Month End]])</f>
        <v>9</v>
      </c>
      <c r="D86838">
        <f>YEAR(Table4[[#This Row],[Month End]])</f>
        <v>2022</v>
      </c>
      <c r="E86838">
        <v>7869</v>
      </c>
      <c r="F86838" t="s">
        <v>137</v>
      </c>
      <c r="G86838" t="s">
        <v>100</v>
      </c>
      <c r="H86838">
        <v>62</v>
      </c>
    </row>
    <row r="86839" spans="1:8" x14ac:dyDescent="0.25">
      <c r="A86839" s="2">
        <v>44834</v>
      </c>
      <c r="B86839" s="2" t="str">
        <f>TEXT(Table4[[#This Row],[Month End]], "Mmm")</f>
        <v>Sep</v>
      </c>
      <c r="C86839">
        <f>MONTH(Table4[[#This Row],[Month End]])</f>
        <v>9</v>
      </c>
      <c r="D86839">
        <f>YEAR(Table4[[#This Row],[Month End]])</f>
        <v>2022</v>
      </c>
      <c r="E86839">
        <v>14741</v>
      </c>
      <c r="F86839" t="s">
        <v>138</v>
      </c>
      <c r="G86839" t="s">
        <v>71</v>
      </c>
      <c r="H86839">
        <v>148</v>
      </c>
    </row>
    <row r="86840" spans="1:8" x14ac:dyDescent="0.25">
      <c r="A86840" s="2">
        <v>44834</v>
      </c>
      <c r="B86840" s="2" t="str">
        <f>TEXT(Table4[[#This Row],[Month End]], "Mmm")</f>
        <v>Sep</v>
      </c>
      <c r="C86840">
        <f>MONTH(Table4[[#This Row],[Month End]])</f>
        <v>9</v>
      </c>
      <c r="D86840">
        <f>YEAR(Table4[[#This Row],[Month End]])</f>
        <v>2022</v>
      </c>
      <c r="E86840">
        <v>14423</v>
      </c>
      <c r="F86840" t="s">
        <v>139</v>
      </c>
      <c r="G86840" t="s">
        <v>71</v>
      </c>
      <c r="H86840">
        <v>117</v>
      </c>
    </row>
    <row r="86841" spans="1:8" x14ac:dyDescent="0.25">
      <c r="A86841" s="2">
        <v>44834</v>
      </c>
      <c r="B86841" s="2" t="str">
        <f>TEXT(Table4[[#This Row],[Month End]], "Mmm")</f>
        <v>Sep</v>
      </c>
      <c r="C86841">
        <f>MONTH(Table4[[#This Row],[Month End]])</f>
        <v>9</v>
      </c>
      <c r="D86841">
        <f>YEAR(Table4[[#This Row],[Month End]])</f>
        <v>2022</v>
      </c>
      <c r="E86841">
        <v>54914</v>
      </c>
      <c r="F86841" t="s">
        <v>140</v>
      </c>
      <c r="G86841" t="s">
        <v>55</v>
      </c>
      <c r="H86841">
        <v>148</v>
      </c>
    </row>
    <row r="86842" spans="1:8" x14ac:dyDescent="0.25">
      <c r="A86842" s="2">
        <v>44834</v>
      </c>
      <c r="B86842" s="2" t="str">
        <f>TEXT(Table4[[#This Row],[Month End]], "Mmm")</f>
        <v>Sep</v>
      </c>
      <c r="C86842">
        <f>MONTH(Table4[[#This Row],[Month End]])</f>
        <v>9</v>
      </c>
      <c r="D86842">
        <f>YEAR(Table4[[#This Row],[Month End]])</f>
        <v>2022</v>
      </c>
      <c r="E86842">
        <v>97477</v>
      </c>
      <c r="F86842" t="s">
        <v>106</v>
      </c>
      <c r="G86842" t="s">
        <v>68</v>
      </c>
      <c r="H86842">
        <v>38</v>
      </c>
    </row>
    <row r="86843" spans="1:8" x14ac:dyDescent="0.25">
      <c r="A86843" s="2">
        <v>44834</v>
      </c>
      <c r="B86843" s="2" t="str">
        <f>TEXT(Table4[[#This Row],[Month End]], "Mmm")</f>
        <v>Sep</v>
      </c>
      <c r="C86843">
        <f>MONTH(Table4[[#This Row],[Month End]])</f>
        <v>9</v>
      </c>
      <c r="D86843">
        <f>YEAR(Table4[[#This Row],[Month End]])</f>
        <v>2022</v>
      </c>
      <c r="E86843">
        <v>4412</v>
      </c>
      <c r="F86843" t="s">
        <v>141</v>
      </c>
      <c r="G86843" t="s">
        <v>3</v>
      </c>
      <c r="H86843">
        <v>162</v>
      </c>
    </row>
    <row r="86844" spans="1:8" x14ac:dyDescent="0.25">
      <c r="A86844" s="2">
        <v>44834</v>
      </c>
      <c r="B86844" s="2" t="str">
        <f>TEXT(Table4[[#This Row],[Month End]], "Mmm")</f>
        <v>Sep</v>
      </c>
      <c r="C86844">
        <f>MONTH(Table4[[#This Row],[Month End]])</f>
        <v>9</v>
      </c>
      <c r="D86844">
        <f>YEAR(Table4[[#This Row],[Month End]])</f>
        <v>2022</v>
      </c>
      <c r="E86844">
        <v>16828</v>
      </c>
      <c r="F86844" t="s">
        <v>142</v>
      </c>
      <c r="G86844" t="s">
        <v>6</v>
      </c>
      <c r="H86844">
        <v>96</v>
      </c>
    </row>
    <row r="86845" spans="1:8" x14ac:dyDescent="0.25">
      <c r="A86845" s="2">
        <v>44834</v>
      </c>
      <c r="B86845" s="2" t="str">
        <f>TEXT(Table4[[#This Row],[Month End]], "Mmm")</f>
        <v>Sep</v>
      </c>
      <c r="C86845">
        <f>MONTH(Table4[[#This Row],[Month End]])</f>
        <v>9</v>
      </c>
      <c r="D86845">
        <f>YEAR(Table4[[#This Row],[Month End]])</f>
        <v>2022</v>
      </c>
      <c r="E86845">
        <v>48647</v>
      </c>
      <c r="F86845" t="s">
        <v>143</v>
      </c>
      <c r="G86845" t="s">
        <v>59</v>
      </c>
      <c r="H86845">
        <v>208</v>
      </c>
    </row>
    <row r="86846" spans="1:8" x14ac:dyDescent="0.25">
      <c r="A86846" s="2">
        <v>44834</v>
      </c>
      <c r="B86846" s="2" t="str">
        <f>TEXT(Table4[[#This Row],[Month End]], "Mmm")</f>
        <v>Sep</v>
      </c>
      <c r="C86846">
        <f>MONTH(Table4[[#This Row],[Month End]])</f>
        <v>9</v>
      </c>
      <c r="D86846">
        <f>YEAR(Table4[[#This Row],[Month End]])</f>
        <v>2022</v>
      </c>
      <c r="E86846">
        <v>87123</v>
      </c>
      <c r="F86846" t="s">
        <v>95</v>
      </c>
      <c r="G86846" t="s">
        <v>27</v>
      </c>
      <c r="H86846">
        <v>0</v>
      </c>
    </row>
    <row r="86847" spans="1:8" x14ac:dyDescent="0.25">
      <c r="A86847" s="2">
        <v>44834</v>
      </c>
      <c r="B86847" s="2" t="str">
        <f>TEXT(Table4[[#This Row],[Month End]], "Mmm")</f>
        <v>Sep</v>
      </c>
      <c r="C86847">
        <f>MONTH(Table4[[#This Row],[Month End]])</f>
        <v>9</v>
      </c>
      <c r="D86847">
        <f>YEAR(Table4[[#This Row],[Month End]])</f>
        <v>2022</v>
      </c>
      <c r="E86847">
        <v>5851</v>
      </c>
      <c r="F86847" t="s">
        <v>101</v>
      </c>
      <c r="G86847" t="s">
        <v>98</v>
      </c>
      <c r="H86847">
        <v>227</v>
      </c>
    </row>
    <row r="86848" spans="1:8" x14ac:dyDescent="0.25">
      <c r="A86848" s="2">
        <v>44834</v>
      </c>
      <c r="B86848" s="2" t="str">
        <f>TEXT(Table4[[#This Row],[Month End]], "Mmm")</f>
        <v>Sep</v>
      </c>
      <c r="C86848">
        <f>MONTH(Table4[[#This Row],[Month End]])</f>
        <v>9</v>
      </c>
      <c r="D86848">
        <f>YEAR(Table4[[#This Row],[Month End]])</f>
        <v>2022</v>
      </c>
      <c r="E86848">
        <v>97535</v>
      </c>
      <c r="F86848" t="s">
        <v>49</v>
      </c>
      <c r="G86848" t="s">
        <v>68</v>
      </c>
      <c r="H86848">
        <v>12</v>
      </c>
    </row>
    <row r="86849" spans="1:8" x14ac:dyDescent="0.25">
      <c r="A86849" s="2">
        <v>44834</v>
      </c>
      <c r="B86849" s="2" t="str">
        <f>TEXT(Table4[[#This Row],[Month End]], "Mmm")</f>
        <v>Sep</v>
      </c>
      <c r="C86849">
        <f>MONTH(Table4[[#This Row],[Month End]])</f>
        <v>9</v>
      </c>
      <c r="D86849">
        <f>YEAR(Table4[[#This Row],[Month End]])</f>
        <v>2022</v>
      </c>
      <c r="E86849">
        <v>53035</v>
      </c>
      <c r="F86849" t="s">
        <v>144</v>
      </c>
      <c r="G86849" t="s">
        <v>55</v>
      </c>
      <c r="H86849">
        <v>165</v>
      </c>
    </row>
    <row r="86850" spans="1:8" x14ac:dyDescent="0.25">
      <c r="A86850" s="2">
        <v>44834</v>
      </c>
      <c r="B86850" s="2" t="str">
        <f>TEXT(Table4[[#This Row],[Month End]], "Mmm")</f>
        <v>Sep</v>
      </c>
      <c r="C86850">
        <f>MONTH(Table4[[#This Row],[Month End]])</f>
        <v>9</v>
      </c>
      <c r="D86850">
        <f>YEAR(Table4[[#This Row],[Month End]])</f>
        <v>2022</v>
      </c>
      <c r="E86850">
        <v>16833</v>
      </c>
      <c r="F86850" t="s">
        <v>145</v>
      </c>
      <c r="G86850" t="s">
        <v>6</v>
      </c>
      <c r="H86850">
        <v>121</v>
      </c>
    </row>
    <row r="86851" spans="1:8" x14ac:dyDescent="0.25">
      <c r="A86851" s="2">
        <v>44834</v>
      </c>
      <c r="B86851" s="2" t="str">
        <f>TEXT(Table4[[#This Row],[Month End]], "Mmm")</f>
        <v>Sep</v>
      </c>
      <c r="C86851">
        <f>MONTH(Table4[[#This Row],[Month End]])</f>
        <v>9</v>
      </c>
      <c r="D86851">
        <f>YEAR(Table4[[#This Row],[Month End]])</f>
        <v>2022</v>
      </c>
      <c r="E86851">
        <v>98936</v>
      </c>
      <c r="F86851" t="s">
        <v>146</v>
      </c>
      <c r="G86851" t="s">
        <v>40</v>
      </c>
      <c r="H86851">
        <v>51</v>
      </c>
    </row>
    <row r="86852" spans="1:8" x14ac:dyDescent="0.25">
      <c r="A86852" s="2">
        <v>44834</v>
      </c>
      <c r="B86852" s="2" t="str">
        <f>TEXT(Table4[[#This Row],[Month End]], "Mmm")</f>
        <v>Sep</v>
      </c>
      <c r="C86852">
        <f>MONTH(Table4[[#This Row],[Month End]])</f>
        <v>9</v>
      </c>
      <c r="D86852">
        <f>YEAR(Table4[[#This Row],[Month End]])</f>
        <v>2022</v>
      </c>
      <c r="E86852">
        <v>86326</v>
      </c>
      <c r="F86852" t="s">
        <v>96</v>
      </c>
      <c r="G86852" t="s">
        <v>48</v>
      </c>
      <c r="H86852">
        <v>0</v>
      </c>
    </row>
    <row r="86853" spans="1:8" x14ac:dyDescent="0.25">
      <c r="A86853" s="2">
        <v>44834</v>
      </c>
      <c r="B86853" s="2" t="str">
        <f>TEXT(Table4[[#This Row],[Month End]], "Mmm")</f>
        <v>Sep</v>
      </c>
      <c r="C86853">
        <f>MONTH(Table4[[#This Row],[Month End]])</f>
        <v>9</v>
      </c>
      <c r="D86853">
        <f>YEAR(Table4[[#This Row],[Month End]])</f>
        <v>2022</v>
      </c>
      <c r="E86853">
        <v>5759</v>
      </c>
      <c r="F86853" t="s">
        <v>147</v>
      </c>
      <c r="G86853" t="s">
        <v>98</v>
      </c>
      <c r="H86853">
        <v>187</v>
      </c>
    </row>
    <row r="86854" spans="1:8" x14ac:dyDescent="0.25">
      <c r="A86854" s="2">
        <v>44834</v>
      </c>
      <c r="B86854" s="2" t="str">
        <f>TEXT(Table4[[#This Row],[Month End]], "Mmm")</f>
        <v>Sep</v>
      </c>
      <c r="C86854">
        <f>MONTH(Table4[[#This Row],[Month End]])</f>
        <v>9</v>
      </c>
      <c r="D86854">
        <f>YEAR(Table4[[#This Row],[Month End]])</f>
        <v>2022</v>
      </c>
      <c r="E86854">
        <v>93651</v>
      </c>
      <c r="F86854" t="s">
        <v>148</v>
      </c>
      <c r="G86854" t="s">
        <v>52</v>
      </c>
      <c r="H86854">
        <v>0</v>
      </c>
    </row>
    <row r="86855" spans="1:8" x14ac:dyDescent="0.25">
      <c r="A86855" s="2">
        <v>44834</v>
      </c>
      <c r="B86855" s="2" t="str">
        <f>TEXT(Table4[[#This Row],[Month End]], "Mmm")</f>
        <v>Sep</v>
      </c>
      <c r="C86855">
        <f>MONTH(Table4[[#This Row],[Month End]])</f>
        <v>9</v>
      </c>
      <c r="D86855">
        <f>YEAR(Table4[[#This Row],[Month End]])</f>
        <v>2022</v>
      </c>
      <c r="E86855">
        <v>49095</v>
      </c>
      <c r="F86855" t="s">
        <v>149</v>
      </c>
      <c r="G86855" t="s">
        <v>59</v>
      </c>
      <c r="H86855">
        <v>106</v>
      </c>
    </row>
    <row r="86856" spans="1:8" x14ac:dyDescent="0.25">
      <c r="A86856" s="2">
        <v>44834</v>
      </c>
      <c r="B86856" s="2" t="str">
        <f>TEXT(Table4[[#This Row],[Month End]], "Mmm")</f>
        <v>Sep</v>
      </c>
      <c r="C86856">
        <f>MONTH(Table4[[#This Row],[Month End]])</f>
        <v>9</v>
      </c>
      <c r="D86856">
        <f>YEAR(Table4[[#This Row],[Month End]])</f>
        <v>2022</v>
      </c>
      <c r="E86856">
        <v>48601</v>
      </c>
      <c r="F86856" t="s">
        <v>150</v>
      </c>
      <c r="G86856" t="s">
        <v>59</v>
      </c>
      <c r="H86856">
        <v>120</v>
      </c>
    </row>
    <row r="86857" spans="1:8" x14ac:dyDescent="0.25">
      <c r="A86857" s="2">
        <v>44834</v>
      </c>
      <c r="B86857" s="2" t="str">
        <f>TEXT(Table4[[#This Row],[Month End]], "Mmm")</f>
        <v>Sep</v>
      </c>
      <c r="C86857">
        <f>MONTH(Table4[[#This Row],[Month End]])</f>
        <v>9</v>
      </c>
      <c r="D86857">
        <f>YEAR(Table4[[#This Row],[Month End]])</f>
        <v>2022</v>
      </c>
      <c r="E86857">
        <v>97338</v>
      </c>
      <c r="F86857" t="s">
        <v>151</v>
      </c>
      <c r="G86857" t="s">
        <v>68</v>
      </c>
      <c r="H86857">
        <v>25</v>
      </c>
    </row>
    <row r="86858" spans="1:8" x14ac:dyDescent="0.25">
      <c r="A86858" s="2">
        <v>44834</v>
      </c>
      <c r="B86858" s="2" t="str">
        <f>TEXT(Table4[[#This Row],[Month End]], "Mmm")</f>
        <v>Sep</v>
      </c>
      <c r="C86858">
        <f>MONTH(Table4[[#This Row],[Month End]])</f>
        <v>9</v>
      </c>
      <c r="D86858">
        <f>YEAR(Table4[[#This Row],[Month End]])</f>
        <v>2022</v>
      </c>
      <c r="E86858">
        <v>13642</v>
      </c>
      <c r="F86858" t="s">
        <v>152</v>
      </c>
      <c r="G86858" t="s">
        <v>71</v>
      </c>
      <c r="H86858">
        <v>164</v>
      </c>
    </row>
    <row r="86859" spans="1:8" x14ac:dyDescent="0.25">
      <c r="A86859" s="2">
        <v>44834</v>
      </c>
      <c r="B86859" s="2" t="str">
        <f>TEXT(Table4[[#This Row],[Month End]], "Mmm")</f>
        <v>Sep</v>
      </c>
      <c r="C86859">
        <f>MONTH(Table4[[#This Row],[Month End]])</f>
        <v>9</v>
      </c>
      <c r="D86859">
        <f>YEAR(Table4[[#This Row],[Month End]])</f>
        <v>2022</v>
      </c>
      <c r="E86859">
        <v>97459</v>
      </c>
      <c r="F86859" t="s">
        <v>153</v>
      </c>
      <c r="G86859" t="s">
        <v>68</v>
      </c>
      <c r="H86859">
        <v>149</v>
      </c>
    </row>
    <row r="86860" spans="1:8" x14ac:dyDescent="0.25">
      <c r="A86860" s="2">
        <v>44834</v>
      </c>
      <c r="B86860" s="2" t="str">
        <f>TEXT(Table4[[#This Row],[Month End]], "Mmm")</f>
        <v>Sep</v>
      </c>
      <c r="C86860">
        <f>MONTH(Table4[[#This Row],[Month End]])</f>
        <v>9</v>
      </c>
      <c r="D86860">
        <f>YEAR(Table4[[#This Row],[Month End]])</f>
        <v>2022</v>
      </c>
      <c r="E86860">
        <v>97760</v>
      </c>
      <c r="F86860" t="s">
        <v>154</v>
      </c>
      <c r="G86860" t="s">
        <v>68</v>
      </c>
      <c r="H86860">
        <v>131</v>
      </c>
    </row>
    <row r="86861" spans="1:8" x14ac:dyDescent="0.25">
      <c r="A86861" s="2">
        <v>44834</v>
      </c>
      <c r="B86861" s="2" t="str">
        <f>TEXT(Table4[[#This Row],[Month End]], "Mmm")</f>
        <v>Sep</v>
      </c>
      <c r="C86861">
        <f>MONTH(Table4[[#This Row],[Month End]])</f>
        <v>9</v>
      </c>
      <c r="D86861">
        <f>YEAR(Table4[[#This Row],[Month End]])</f>
        <v>2022</v>
      </c>
      <c r="E86861">
        <v>14701</v>
      </c>
      <c r="F86861" t="s">
        <v>155</v>
      </c>
      <c r="G86861" t="s">
        <v>71</v>
      </c>
      <c r="H86861">
        <v>157</v>
      </c>
    </row>
    <row r="86862" spans="1:8" x14ac:dyDescent="0.25">
      <c r="A86862" s="2">
        <v>44834</v>
      </c>
      <c r="B86862" s="2" t="str">
        <f>TEXT(Table4[[#This Row],[Month End]], "Mmm")</f>
        <v>Sep</v>
      </c>
      <c r="C86862">
        <f>MONTH(Table4[[#This Row],[Month End]])</f>
        <v>9</v>
      </c>
      <c r="D86862">
        <f>YEAR(Table4[[#This Row],[Month End]])</f>
        <v>2022</v>
      </c>
      <c r="E86862">
        <v>95690</v>
      </c>
      <c r="F86862" t="s">
        <v>156</v>
      </c>
      <c r="G86862" t="s">
        <v>52</v>
      </c>
      <c r="H86862">
        <v>0</v>
      </c>
    </row>
    <row r="86863" spans="1:8" x14ac:dyDescent="0.25">
      <c r="A86863" s="2">
        <v>44834</v>
      </c>
      <c r="B86863" s="2" t="str">
        <f>TEXT(Table4[[#This Row],[Month End]], "Mmm")</f>
        <v>Sep</v>
      </c>
      <c r="C86863">
        <f>MONTH(Table4[[#This Row],[Month End]])</f>
        <v>9</v>
      </c>
      <c r="D86863">
        <f>YEAR(Table4[[#This Row],[Month End]])</f>
        <v>2022</v>
      </c>
      <c r="E86863">
        <v>19973</v>
      </c>
      <c r="F86863" t="s">
        <v>92</v>
      </c>
      <c r="G86863" t="s">
        <v>91</v>
      </c>
      <c r="H86863">
        <v>22</v>
      </c>
    </row>
    <row r="86864" spans="1:8" x14ac:dyDescent="0.25">
      <c r="A86864" s="2">
        <v>44834</v>
      </c>
      <c r="B86864" s="2" t="str">
        <f>TEXT(Table4[[#This Row],[Month End]], "Mmm")</f>
        <v>Sep</v>
      </c>
      <c r="C86864">
        <f>MONTH(Table4[[#This Row],[Month End]])</f>
        <v>9</v>
      </c>
      <c r="D86864">
        <f>YEAR(Table4[[#This Row],[Month End]])</f>
        <v>2022</v>
      </c>
      <c r="E86864">
        <v>83644</v>
      </c>
      <c r="F86864" t="s">
        <v>94</v>
      </c>
      <c r="G86864" t="s">
        <v>2</v>
      </c>
      <c r="H86864">
        <v>21</v>
      </c>
    </row>
    <row r="86865" spans="1:8" x14ac:dyDescent="0.25">
      <c r="A86865" s="2">
        <v>44834</v>
      </c>
      <c r="B86865" s="2" t="str">
        <f>TEXT(Table4[[#This Row],[Month End]], "Mmm")</f>
        <v>Sep</v>
      </c>
      <c r="C86865">
        <f>MONTH(Table4[[#This Row],[Month End]])</f>
        <v>9</v>
      </c>
      <c r="D86865">
        <f>YEAR(Table4[[#This Row],[Month End]])</f>
        <v>2022</v>
      </c>
      <c r="E86865">
        <v>4578</v>
      </c>
      <c r="F86865" t="s">
        <v>157</v>
      </c>
      <c r="G86865" t="s">
        <v>3</v>
      </c>
      <c r="H86865">
        <v>154</v>
      </c>
    </row>
    <row r="86866" spans="1:8" x14ac:dyDescent="0.25">
      <c r="A86866" s="2">
        <v>44834</v>
      </c>
      <c r="B86866" s="2" t="str">
        <f>TEXT(Table4[[#This Row],[Month End]], "Mmm")</f>
        <v>Sep</v>
      </c>
      <c r="C86866">
        <f>MONTH(Table4[[#This Row],[Month End]])</f>
        <v>9</v>
      </c>
      <c r="D86866">
        <f>YEAR(Table4[[#This Row],[Month End]])</f>
        <v>2022</v>
      </c>
      <c r="E86866">
        <v>5495</v>
      </c>
      <c r="F86866" t="s">
        <v>158</v>
      </c>
      <c r="G86866" t="s">
        <v>98</v>
      </c>
      <c r="H86866">
        <v>142</v>
      </c>
    </row>
    <row r="86867" spans="1:8" x14ac:dyDescent="0.25">
      <c r="A86867" s="2">
        <v>44834</v>
      </c>
      <c r="B86867" s="2" t="str">
        <f>TEXT(Table4[[#This Row],[Month End]], "Mmm")</f>
        <v>Sep</v>
      </c>
      <c r="C86867">
        <f>MONTH(Table4[[#This Row],[Month End]])</f>
        <v>9</v>
      </c>
      <c r="D86867">
        <f>YEAR(Table4[[#This Row],[Month End]])</f>
        <v>2022</v>
      </c>
      <c r="E86867">
        <v>17225</v>
      </c>
      <c r="F86867" t="s">
        <v>159</v>
      </c>
      <c r="G86867" t="s">
        <v>6</v>
      </c>
      <c r="H86867">
        <v>56</v>
      </c>
    </row>
    <row r="86868" spans="1:8" x14ac:dyDescent="0.25">
      <c r="A86868" s="2">
        <v>44834</v>
      </c>
      <c r="B86868" s="2" t="str">
        <f>TEXT(Table4[[#This Row],[Month End]], "Mmm")</f>
        <v>Sep</v>
      </c>
      <c r="C86868">
        <f>MONTH(Table4[[#This Row],[Month End]])</f>
        <v>9</v>
      </c>
      <c r="D86868">
        <f>YEAR(Table4[[#This Row],[Month End]])</f>
        <v>2022</v>
      </c>
      <c r="E86868">
        <v>49781</v>
      </c>
      <c r="F86868" t="s">
        <v>160</v>
      </c>
      <c r="G86868" t="s">
        <v>59</v>
      </c>
      <c r="H86868">
        <v>187</v>
      </c>
    </row>
    <row r="86869" spans="1:8" x14ac:dyDescent="0.25">
      <c r="A86869" s="2">
        <v>44834</v>
      </c>
      <c r="B86869" s="2" t="str">
        <f>TEXT(Table4[[#This Row],[Month End]], "Mmm")</f>
        <v>Sep</v>
      </c>
      <c r="C86869">
        <f>MONTH(Table4[[#This Row],[Month End]])</f>
        <v>9</v>
      </c>
      <c r="D86869">
        <f>YEAR(Table4[[#This Row],[Month End]])</f>
        <v>2022</v>
      </c>
      <c r="E86869">
        <v>87402</v>
      </c>
      <c r="F86869" t="s">
        <v>88</v>
      </c>
      <c r="G86869" t="s">
        <v>27</v>
      </c>
      <c r="H86869">
        <v>4</v>
      </c>
    </row>
    <row r="86870" spans="1:8" x14ac:dyDescent="0.25">
      <c r="A86870" s="2">
        <v>44834</v>
      </c>
      <c r="B86870" s="2" t="str">
        <f>TEXT(Table4[[#This Row],[Month End]], "Mmm")</f>
        <v>Sep</v>
      </c>
      <c r="C86870">
        <f>MONTH(Table4[[#This Row],[Month End]])</f>
        <v>9</v>
      </c>
      <c r="D86870">
        <f>YEAR(Table4[[#This Row],[Month End]])</f>
        <v>2022</v>
      </c>
      <c r="E86870">
        <v>87301</v>
      </c>
      <c r="F86870" t="s">
        <v>86</v>
      </c>
      <c r="G86870" t="s">
        <v>27</v>
      </c>
      <c r="H86870">
        <v>43</v>
      </c>
    </row>
    <row r="86871" spans="1:8" x14ac:dyDescent="0.25">
      <c r="A86871" s="2">
        <v>44834</v>
      </c>
      <c r="B86871" s="2" t="str">
        <f>TEXT(Table4[[#This Row],[Month End]], "Mmm")</f>
        <v>Sep</v>
      </c>
      <c r="C86871">
        <f>MONTH(Table4[[#This Row],[Month End]])</f>
        <v>9</v>
      </c>
      <c r="D86871">
        <f>YEAR(Table4[[#This Row],[Month End]])</f>
        <v>2022</v>
      </c>
      <c r="E86871">
        <v>95228</v>
      </c>
      <c r="F86871" t="s">
        <v>89</v>
      </c>
      <c r="G86871" t="s">
        <v>52</v>
      </c>
      <c r="H86871">
        <v>0</v>
      </c>
    </row>
    <row r="86872" spans="1:8" x14ac:dyDescent="0.25">
      <c r="A86872" s="2">
        <v>44834</v>
      </c>
      <c r="B86872" s="2" t="str">
        <f>TEXT(Table4[[#This Row],[Month End]], "Mmm")</f>
        <v>Sep</v>
      </c>
      <c r="C86872">
        <f>MONTH(Table4[[#This Row],[Month End]])</f>
        <v>9</v>
      </c>
      <c r="D86872">
        <f>YEAR(Table4[[#This Row],[Month End]])</f>
        <v>2022</v>
      </c>
      <c r="E86872">
        <v>49874</v>
      </c>
      <c r="F86872" t="s">
        <v>161</v>
      </c>
      <c r="G86872" t="s">
        <v>59</v>
      </c>
      <c r="H86872">
        <v>212</v>
      </c>
    </row>
    <row r="86873" spans="1:8" x14ac:dyDescent="0.25">
      <c r="A86873" s="2">
        <v>44834</v>
      </c>
      <c r="B86873" s="2" t="str">
        <f>TEXT(Table4[[#This Row],[Month End]], "Mmm")</f>
        <v>Sep</v>
      </c>
      <c r="C86873">
        <f>MONTH(Table4[[#This Row],[Month End]])</f>
        <v>9</v>
      </c>
      <c r="D86873">
        <f>YEAR(Table4[[#This Row],[Month End]])</f>
        <v>2022</v>
      </c>
      <c r="E86873">
        <v>93561</v>
      </c>
      <c r="F86873" t="s">
        <v>93</v>
      </c>
      <c r="G86873" t="s">
        <v>52</v>
      </c>
      <c r="H86873">
        <v>52</v>
      </c>
    </row>
    <row r="86874" spans="1:8" x14ac:dyDescent="0.25">
      <c r="A86874" s="2">
        <v>44834</v>
      </c>
      <c r="B86874" s="2" t="str">
        <f>TEXT(Table4[[#This Row],[Month End]], "Mmm")</f>
        <v>Sep</v>
      </c>
      <c r="C86874">
        <f>MONTH(Table4[[#This Row],[Month End]])</f>
        <v>9</v>
      </c>
      <c r="D86874">
        <f>YEAR(Table4[[#This Row],[Month End]])</f>
        <v>2022</v>
      </c>
      <c r="E86874">
        <v>4976</v>
      </c>
      <c r="F86874" t="s">
        <v>162</v>
      </c>
      <c r="G86874" t="s">
        <v>3</v>
      </c>
      <c r="H86874">
        <v>168</v>
      </c>
    </row>
    <row r="86875" spans="1:8" x14ac:dyDescent="0.25">
      <c r="A86875" s="2">
        <v>44834</v>
      </c>
      <c r="B86875" s="2" t="str">
        <f>TEXT(Table4[[#This Row],[Month End]], "Mmm")</f>
        <v>Sep</v>
      </c>
      <c r="C86875">
        <f>MONTH(Table4[[#This Row],[Month End]])</f>
        <v>9</v>
      </c>
      <c r="D86875">
        <f>YEAR(Table4[[#This Row],[Month End]])</f>
        <v>2022</v>
      </c>
      <c r="E86875">
        <v>98422</v>
      </c>
      <c r="F86875" t="s">
        <v>87</v>
      </c>
      <c r="G86875" t="s">
        <v>40</v>
      </c>
      <c r="H86875">
        <v>47</v>
      </c>
    </row>
    <row r="86876" spans="1:8" x14ac:dyDescent="0.25">
      <c r="A86876" s="2">
        <v>44834</v>
      </c>
      <c r="B86876" s="2" t="str">
        <f>TEXT(Table4[[#This Row],[Month End]], "Mmm")</f>
        <v>Sep</v>
      </c>
      <c r="C86876">
        <f>MONTH(Table4[[#This Row],[Month End]])</f>
        <v>9</v>
      </c>
      <c r="D86876">
        <f>YEAR(Table4[[#This Row],[Month End]])</f>
        <v>2022</v>
      </c>
      <c r="E86876">
        <v>54448</v>
      </c>
      <c r="F86876" t="s">
        <v>163</v>
      </c>
      <c r="G86876" t="s">
        <v>55</v>
      </c>
      <c r="H86876">
        <v>167</v>
      </c>
    </row>
    <row r="86877" spans="1:8" x14ac:dyDescent="0.25">
      <c r="A86877" s="2">
        <v>44834</v>
      </c>
      <c r="B86877" s="2" t="str">
        <f>TEXT(Table4[[#This Row],[Month End]], "Mmm")</f>
        <v>Sep</v>
      </c>
      <c r="C86877">
        <f>MONTH(Table4[[#This Row],[Month End]])</f>
        <v>9</v>
      </c>
      <c r="D86877">
        <f>YEAR(Table4[[#This Row],[Month End]])</f>
        <v>2022</v>
      </c>
      <c r="E86877">
        <v>16046</v>
      </c>
      <c r="F86877" t="s">
        <v>84</v>
      </c>
      <c r="G86877" t="s">
        <v>6</v>
      </c>
      <c r="H86877">
        <v>110</v>
      </c>
    </row>
    <row r="86878" spans="1:8" x14ac:dyDescent="0.25">
      <c r="A86878" s="2">
        <v>44834</v>
      </c>
      <c r="B86878" s="2" t="str">
        <f>TEXT(Table4[[#This Row],[Month End]], "Mmm")</f>
        <v>Sep</v>
      </c>
      <c r="C86878">
        <f>MONTH(Table4[[#This Row],[Month End]])</f>
        <v>9</v>
      </c>
      <c r="D86878">
        <f>YEAR(Table4[[#This Row],[Month End]])</f>
        <v>2022</v>
      </c>
      <c r="E86878">
        <v>96080</v>
      </c>
      <c r="F86878" t="s">
        <v>164</v>
      </c>
      <c r="G86878" t="s">
        <v>52</v>
      </c>
      <c r="H86878">
        <v>2</v>
      </c>
    </row>
    <row r="86879" spans="1:8" x14ac:dyDescent="0.25">
      <c r="A86879" s="2">
        <v>44834</v>
      </c>
      <c r="B86879" s="2" t="str">
        <f>TEXT(Table4[[#This Row],[Month End]], "Mmm")</f>
        <v>Sep</v>
      </c>
      <c r="C86879">
        <f>MONTH(Table4[[#This Row],[Month End]])</f>
        <v>9</v>
      </c>
      <c r="D86879">
        <f>YEAR(Table4[[#This Row],[Month End]])</f>
        <v>2022</v>
      </c>
      <c r="E86879">
        <v>49274</v>
      </c>
      <c r="F86879" t="s">
        <v>165</v>
      </c>
      <c r="G86879" t="s">
        <v>59</v>
      </c>
      <c r="H86879">
        <v>131</v>
      </c>
    </row>
    <row r="86880" spans="1:8" x14ac:dyDescent="0.25">
      <c r="A86880" s="2">
        <v>44834</v>
      </c>
      <c r="B86880" s="2" t="str">
        <f>TEXT(Table4[[#This Row],[Month End]], "Mmm")</f>
        <v>Sep</v>
      </c>
      <c r="C86880">
        <f>MONTH(Table4[[#This Row],[Month End]])</f>
        <v>9</v>
      </c>
      <c r="D86880">
        <f>YEAR(Table4[[#This Row],[Month End]])</f>
        <v>2022</v>
      </c>
      <c r="E86880">
        <v>48911</v>
      </c>
      <c r="F86880" t="s">
        <v>166</v>
      </c>
      <c r="G86880" t="s">
        <v>59</v>
      </c>
      <c r="H86880">
        <v>114</v>
      </c>
    </row>
    <row r="86881" spans="1:8" x14ac:dyDescent="0.25">
      <c r="A86881" s="2">
        <v>44834</v>
      </c>
      <c r="B86881" s="2" t="str">
        <f>TEXT(Table4[[#This Row],[Month End]], "Mmm")</f>
        <v>Sep</v>
      </c>
      <c r="C86881">
        <f>MONTH(Table4[[#This Row],[Month End]])</f>
        <v>9</v>
      </c>
      <c r="D86881">
        <f>YEAR(Table4[[#This Row],[Month End]])</f>
        <v>2022</v>
      </c>
      <c r="E86881">
        <v>14031</v>
      </c>
      <c r="F86881" t="s">
        <v>167</v>
      </c>
      <c r="G86881" t="s">
        <v>71</v>
      </c>
      <c r="H86881">
        <v>103</v>
      </c>
    </row>
    <row r="86882" spans="1:8" x14ac:dyDescent="0.25">
      <c r="A86882" s="2">
        <v>44834</v>
      </c>
      <c r="B86882" s="2" t="str">
        <f>TEXT(Table4[[#This Row],[Month End]], "Mmm")</f>
        <v>Sep</v>
      </c>
      <c r="C86882">
        <f>MONTH(Table4[[#This Row],[Month End]])</f>
        <v>9</v>
      </c>
      <c r="D86882">
        <f>YEAR(Table4[[#This Row],[Month End]])</f>
        <v>2022</v>
      </c>
      <c r="E86882">
        <v>98611</v>
      </c>
      <c r="F86882" t="s">
        <v>85</v>
      </c>
      <c r="G86882" t="s">
        <v>40</v>
      </c>
      <c r="H86882">
        <v>34</v>
      </c>
    </row>
    <row r="86883" spans="1:8" x14ac:dyDescent="0.25">
      <c r="A86883" s="2">
        <v>44834</v>
      </c>
      <c r="B86883" s="2" t="str">
        <f>TEXT(Table4[[#This Row],[Month End]], "Mmm")</f>
        <v>Sep</v>
      </c>
      <c r="C86883">
        <f>MONTH(Table4[[#This Row],[Month End]])</f>
        <v>9</v>
      </c>
      <c r="D86883">
        <f>YEAR(Table4[[#This Row],[Month End]])</f>
        <v>2022</v>
      </c>
      <c r="E86883">
        <v>43019</v>
      </c>
      <c r="F86883" t="s">
        <v>168</v>
      </c>
      <c r="G86883" t="s">
        <v>60</v>
      </c>
      <c r="H86883">
        <v>102</v>
      </c>
    </row>
    <row r="86884" spans="1:8" x14ac:dyDescent="0.25">
      <c r="A86884" s="2">
        <v>44834</v>
      </c>
      <c r="B86884" s="2" t="str">
        <f>TEXT(Table4[[#This Row],[Month End]], "Mmm")</f>
        <v>Sep</v>
      </c>
      <c r="C86884">
        <f>MONTH(Table4[[#This Row],[Month End]])</f>
        <v>9</v>
      </c>
      <c r="D86884">
        <f>YEAR(Table4[[#This Row],[Month End]])</f>
        <v>2022</v>
      </c>
      <c r="E86884">
        <v>44241</v>
      </c>
      <c r="F86884" t="s">
        <v>169</v>
      </c>
      <c r="G86884" t="s">
        <v>60</v>
      </c>
      <c r="H86884">
        <v>99</v>
      </c>
    </row>
    <row r="86885" spans="1:8" x14ac:dyDescent="0.25">
      <c r="A86885" s="2">
        <v>44834</v>
      </c>
      <c r="B86885" s="2" t="str">
        <f>TEXT(Table4[[#This Row],[Month End]], "Mmm")</f>
        <v>Sep</v>
      </c>
      <c r="C86885">
        <f>MONTH(Table4[[#This Row],[Month End]])</f>
        <v>9</v>
      </c>
      <c r="D86885">
        <f>YEAR(Table4[[#This Row],[Month End]])</f>
        <v>2022</v>
      </c>
      <c r="E86885">
        <v>89445</v>
      </c>
      <c r="F86885" t="s">
        <v>80</v>
      </c>
      <c r="G86885" t="s">
        <v>62</v>
      </c>
      <c r="H86885">
        <v>89</v>
      </c>
    </row>
    <row r="86886" spans="1:8" x14ac:dyDescent="0.25">
      <c r="A86886" s="2">
        <v>44834</v>
      </c>
      <c r="B86886" s="2" t="str">
        <f>TEXT(Table4[[#This Row],[Month End]], "Mmm")</f>
        <v>Sep</v>
      </c>
      <c r="C86886">
        <f>MONTH(Table4[[#This Row],[Month End]])</f>
        <v>9</v>
      </c>
      <c r="D86886">
        <f>YEAR(Table4[[#This Row],[Month End]])</f>
        <v>2022</v>
      </c>
      <c r="E86886">
        <v>85935</v>
      </c>
      <c r="F86886" t="s">
        <v>79</v>
      </c>
      <c r="G86886" t="s">
        <v>48</v>
      </c>
      <c r="H86886">
        <v>22</v>
      </c>
    </row>
    <row r="86887" spans="1:8" x14ac:dyDescent="0.25">
      <c r="A86887" s="2">
        <v>44834</v>
      </c>
      <c r="B86887" s="2" t="str">
        <f>TEXT(Table4[[#This Row],[Month End]], "Mmm")</f>
        <v>Sep</v>
      </c>
      <c r="C86887">
        <f>MONTH(Table4[[#This Row],[Month End]])</f>
        <v>9</v>
      </c>
      <c r="D86887">
        <f>YEAR(Table4[[#This Row],[Month End]])</f>
        <v>2022</v>
      </c>
      <c r="E86887">
        <v>15557</v>
      </c>
      <c r="F86887" t="s">
        <v>82</v>
      </c>
      <c r="G86887" t="s">
        <v>6</v>
      </c>
      <c r="H86887">
        <v>142</v>
      </c>
    </row>
    <row r="86888" spans="1:8" x14ac:dyDescent="0.25">
      <c r="A86888" s="2">
        <v>44834</v>
      </c>
      <c r="B86888" s="2" t="str">
        <f>TEXT(Table4[[#This Row],[Month End]], "Mmm")</f>
        <v>Sep</v>
      </c>
      <c r="C86888">
        <f>MONTH(Table4[[#This Row],[Month End]])</f>
        <v>9</v>
      </c>
      <c r="D86888">
        <f>YEAR(Table4[[#This Row],[Month End]])</f>
        <v>2022</v>
      </c>
      <c r="E86888">
        <v>92592</v>
      </c>
      <c r="F86888" t="s">
        <v>170</v>
      </c>
      <c r="G86888" t="s">
        <v>52</v>
      </c>
      <c r="H86888">
        <v>0</v>
      </c>
    </row>
    <row r="86889" spans="1:8" x14ac:dyDescent="0.25">
      <c r="A86889" s="2">
        <v>44834</v>
      </c>
      <c r="B86889" s="2" t="str">
        <f>TEXT(Table4[[#This Row],[Month End]], "Mmm")</f>
        <v>Sep</v>
      </c>
      <c r="C86889">
        <f>MONTH(Table4[[#This Row],[Month End]])</f>
        <v>9</v>
      </c>
      <c r="D86889">
        <f>YEAR(Table4[[#This Row],[Month End]])</f>
        <v>2022</v>
      </c>
      <c r="E86889">
        <v>98273</v>
      </c>
      <c r="F86889" t="s">
        <v>83</v>
      </c>
      <c r="G86889" t="s">
        <v>40</v>
      </c>
      <c r="H86889">
        <v>122</v>
      </c>
    </row>
    <row r="86890" spans="1:8" x14ac:dyDescent="0.25">
      <c r="A86890" s="2">
        <v>44834</v>
      </c>
      <c r="B86890" s="2" t="str">
        <f>TEXT(Table4[[#This Row],[Month End]], "Mmm")</f>
        <v>Sep</v>
      </c>
      <c r="C86890">
        <f>MONTH(Table4[[#This Row],[Month End]])</f>
        <v>9</v>
      </c>
      <c r="D86890">
        <f>YEAR(Table4[[#This Row],[Month End]])</f>
        <v>2022</v>
      </c>
      <c r="E86890">
        <v>92394</v>
      </c>
      <c r="F86890" t="s">
        <v>171</v>
      </c>
      <c r="G86890" t="s">
        <v>52</v>
      </c>
      <c r="H86890">
        <v>5</v>
      </c>
    </row>
    <row r="86891" spans="1:8" x14ac:dyDescent="0.25">
      <c r="A86891" s="2">
        <v>44834</v>
      </c>
      <c r="B86891" s="2" t="str">
        <f>TEXT(Table4[[#This Row],[Month End]], "Mmm")</f>
        <v>Sep</v>
      </c>
      <c r="C86891">
        <f>MONTH(Table4[[#This Row],[Month End]])</f>
        <v>9</v>
      </c>
      <c r="D86891">
        <f>YEAR(Table4[[#This Row],[Month End]])</f>
        <v>2022</v>
      </c>
      <c r="E86891">
        <v>81416</v>
      </c>
      <c r="F86891" t="s">
        <v>0</v>
      </c>
      <c r="G86891" t="s">
        <v>14</v>
      </c>
      <c r="H86891">
        <v>12</v>
      </c>
    </row>
    <row r="86892" spans="1:8" x14ac:dyDescent="0.25">
      <c r="A86892" s="2">
        <v>44834</v>
      </c>
      <c r="B86892" s="2" t="str">
        <f>TEXT(Table4[[#This Row],[Month End]], "Mmm")</f>
        <v>Sep</v>
      </c>
      <c r="C86892">
        <f>MONTH(Table4[[#This Row],[Month End]])</f>
        <v>9</v>
      </c>
      <c r="D86892">
        <f>YEAR(Table4[[#This Row],[Month End]])</f>
        <v>2022</v>
      </c>
      <c r="E86892">
        <v>87501</v>
      </c>
      <c r="F86892" t="s">
        <v>75</v>
      </c>
      <c r="G86892" t="s">
        <v>27</v>
      </c>
      <c r="H86892">
        <v>26</v>
      </c>
    </row>
    <row r="86893" spans="1:8" x14ac:dyDescent="0.25">
      <c r="A86893" s="2">
        <v>44834</v>
      </c>
      <c r="B86893" s="2" t="str">
        <f>TEXT(Table4[[#This Row],[Month End]], "Mmm")</f>
        <v>Sep</v>
      </c>
      <c r="C86893">
        <f>MONTH(Table4[[#This Row],[Month End]])</f>
        <v>9</v>
      </c>
      <c r="D86893">
        <f>YEAR(Table4[[#This Row],[Month End]])</f>
        <v>2022</v>
      </c>
      <c r="E86893">
        <v>20622</v>
      </c>
      <c r="F86893" t="s">
        <v>172</v>
      </c>
      <c r="G86893" t="s">
        <v>90</v>
      </c>
      <c r="H86893">
        <v>27</v>
      </c>
    </row>
    <row r="86894" spans="1:8" x14ac:dyDescent="0.25">
      <c r="A86894" s="2">
        <v>44834</v>
      </c>
      <c r="B86894" s="2" t="str">
        <f>TEXT(Table4[[#This Row],[Month End]], "Mmm")</f>
        <v>Sep</v>
      </c>
      <c r="C86894">
        <f>MONTH(Table4[[#This Row],[Month End]])</f>
        <v>9</v>
      </c>
      <c r="D86894">
        <f>YEAR(Table4[[#This Row],[Month End]])</f>
        <v>2022</v>
      </c>
      <c r="E86894">
        <v>98258</v>
      </c>
      <c r="F86894" t="s">
        <v>76</v>
      </c>
      <c r="G86894" t="s">
        <v>40</v>
      </c>
      <c r="H86894">
        <v>95</v>
      </c>
    </row>
    <row r="86895" spans="1:8" x14ac:dyDescent="0.25">
      <c r="A86895" s="2">
        <v>44834</v>
      </c>
      <c r="B86895" s="2" t="str">
        <f>TEXT(Table4[[#This Row],[Month End]], "Mmm")</f>
        <v>Sep</v>
      </c>
      <c r="C86895">
        <f>MONTH(Table4[[#This Row],[Month End]])</f>
        <v>9</v>
      </c>
      <c r="D86895">
        <f>YEAR(Table4[[#This Row],[Month End]])</f>
        <v>2022</v>
      </c>
      <c r="E86895">
        <v>54621</v>
      </c>
      <c r="F86895" t="s">
        <v>173</v>
      </c>
      <c r="G86895" t="s">
        <v>55</v>
      </c>
      <c r="H86895">
        <v>141</v>
      </c>
    </row>
    <row r="86896" spans="1:8" x14ac:dyDescent="0.25">
      <c r="A86896" s="2">
        <v>44834</v>
      </c>
      <c r="B86896" s="2" t="str">
        <f>TEXT(Table4[[#This Row],[Month End]], "Mmm")</f>
        <v>Sep</v>
      </c>
      <c r="C86896">
        <f>MONTH(Table4[[#This Row],[Month End]])</f>
        <v>9</v>
      </c>
      <c r="D86896">
        <f>YEAR(Table4[[#This Row],[Month End]])</f>
        <v>2022</v>
      </c>
      <c r="E86896">
        <v>45896</v>
      </c>
      <c r="F86896" t="s">
        <v>174</v>
      </c>
      <c r="G86896" t="s">
        <v>60</v>
      </c>
      <c r="H86896">
        <v>88</v>
      </c>
    </row>
    <row r="86897" spans="1:8" x14ac:dyDescent="0.25">
      <c r="A86897" s="2">
        <v>44834</v>
      </c>
      <c r="B86897" s="2" t="str">
        <f>TEXT(Table4[[#This Row],[Month End]], "Mmm")</f>
        <v>Sep</v>
      </c>
      <c r="C86897">
        <f>MONTH(Table4[[#This Row],[Month End]])</f>
        <v>9</v>
      </c>
      <c r="D86897">
        <f>YEAR(Table4[[#This Row],[Month End]])</f>
        <v>2022</v>
      </c>
      <c r="E86897">
        <v>60178</v>
      </c>
      <c r="F86897" t="s">
        <v>175</v>
      </c>
      <c r="G86897" t="s">
        <v>21</v>
      </c>
      <c r="H86897">
        <v>124</v>
      </c>
    </row>
    <row r="86898" spans="1:8" x14ac:dyDescent="0.25">
      <c r="A86898" s="2">
        <v>44834</v>
      </c>
      <c r="B86898" s="2" t="str">
        <f>TEXT(Table4[[#This Row],[Month End]], "Mmm")</f>
        <v>Sep</v>
      </c>
      <c r="C86898">
        <f>MONTH(Table4[[#This Row],[Month End]])</f>
        <v>9</v>
      </c>
      <c r="D86898">
        <f>YEAR(Table4[[#This Row],[Month End]])</f>
        <v>2022</v>
      </c>
      <c r="E86898">
        <v>45601</v>
      </c>
      <c r="F86898" t="s">
        <v>176</v>
      </c>
      <c r="G86898" t="s">
        <v>60</v>
      </c>
      <c r="H86898">
        <v>89</v>
      </c>
    </row>
    <row r="86899" spans="1:8" x14ac:dyDescent="0.25">
      <c r="A86899" s="2">
        <v>44834</v>
      </c>
      <c r="B86899" s="2" t="str">
        <f>TEXT(Table4[[#This Row],[Month End]], "Mmm")</f>
        <v>Sep</v>
      </c>
      <c r="C86899">
        <f>MONTH(Table4[[#This Row],[Month End]])</f>
        <v>9</v>
      </c>
      <c r="D86899">
        <f>YEAR(Table4[[#This Row],[Month End]])</f>
        <v>2022</v>
      </c>
      <c r="E86899">
        <v>80906</v>
      </c>
      <c r="F86899" t="s">
        <v>74</v>
      </c>
      <c r="G86899" t="s">
        <v>14</v>
      </c>
      <c r="H86899">
        <v>53</v>
      </c>
    </row>
    <row r="86900" spans="1:8" x14ac:dyDescent="0.25">
      <c r="A86900" s="2">
        <v>44834</v>
      </c>
      <c r="B86900" s="2" t="str">
        <f>TEXT(Table4[[#This Row],[Month End]], "Mmm")</f>
        <v>Sep</v>
      </c>
      <c r="C86900">
        <f>MONTH(Table4[[#This Row],[Month End]])</f>
        <v>9</v>
      </c>
      <c r="D86900">
        <f>YEAR(Table4[[#This Row],[Month End]])</f>
        <v>2022</v>
      </c>
      <c r="E86900">
        <v>95123</v>
      </c>
      <c r="F86900" t="s">
        <v>177</v>
      </c>
      <c r="G86900" t="s">
        <v>52</v>
      </c>
      <c r="H86900">
        <v>1</v>
      </c>
    </row>
    <row r="86901" spans="1:8" x14ac:dyDescent="0.25">
      <c r="A86901" s="2">
        <v>44834</v>
      </c>
      <c r="B86901" s="2" t="str">
        <f>TEXT(Table4[[#This Row],[Month End]], "Mmm")</f>
        <v>Sep</v>
      </c>
      <c r="C86901">
        <f>MONTH(Table4[[#This Row],[Month End]])</f>
        <v>9</v>
      </c>
      <c r="D86901">
        <f>YEAR(Table4[[#This Row],[Month End]])</f>
        <v>2022</v>
      </c>
      <c r="E86901">
        <v>85541</v>
      </c>
      <c r="F86901" t="s">
        <v>178</v>
      </c>
      <c r="G86901" t="s">
        <v>48</v>
      </c>
      <c r="H86901">
        <v>0</v>
      </c>
    </row>
    <row r="86902" spans="1:8" x14ac:dyDescent="0.25">
      <c r="A86902" s="2">
        <v>44834</v>
      </c>
      <c r="B86902" s="2" t="str">
        <f>TEXT(Table4[[#This Row],[Month End]], "Mmm")</f>
        <v>Sep</v>
      </c>
      <c r="C86902">
        <f>MONTH(Table4[[#This Row],[Month End]])</f>
        <v>9</v>
      </c>
      <c r="D86902">
        <f>YEAR(Table4[[#This Row],[Month End]])</f>
        <v>2022</v>
      </c>
      <c r="E86902">
        <v>95425</v>
      </c>
      <c r="F86902" t="s">
        <v>179</v>
      </c>
      <c r="G86902" t="s">
        <v>52</v>
      </c>
      <c r="H86902">
        <v>21</v>
      </c>
    </row>
    <row r="86903" spans="1:8" x14ac:dyDescent="0.25">
      <c r="A86903" s="2">
        <v>44834</v>
      </c>
      <c r="B86903" s="2" t="str">
        <f>TEXT(Table4[[#This Row],[Month End]], "Mmm")</f>
        <v>Sep</v>
      </c>
      <c r="C86903">
        <f>MONTH(Table4[[#This Row],[Month End]])</f>
        <v>9</v>
      </c>
      <c r="D86903">
        <f>YEAR(Table4[[#This Row],[Month End]])</f>
        <v>2022</v>
      </c>
      <c r="E86903">
        <v>80223</v>
      </c>
      <c r="F86903" t="s">
        <v>77</v>
      </c>
      <c r="G86903" t="s">
        <v>14</v>
      </c>
      <c r="H86903">
        <v>56</v>
      </c>
    </row>
    <row r="86904" spans="1:8" x14ac:dyDescent="0.25">
      <c r="A86904" s="2">
        <v>44834</v>
      </c>
      <c r="B86904" s="2" t="str">
        <f>TEXT(Table4[[#This Row],[Month End]], "Mmm")</f>
        <v>Sep</v>
      </c>
      <c r="C86904">
        <f>MONTH(Table4[[#This Row],[Month End]])</f>
        <v>9</v>
      </c>
      <c r="D86904">
        <f>YEAR(Table4[[#This Row],[Month End]])</f>
        <v>2022</v>
      </c>
      <c r="E86904">
        <v>53913</v>
      </c>
      <c r="F86904" t="s">
        <v>78</v>
      </c>
      <c r="G86904" t="s">
        <v>55</v>
      </c>
      <c r="H86904">
        <v>192</v>
      </c>
    </row>
    <row r="86905" spans="1:8" x14ac:dyDescent="0.25">
      <c r="A86905" s="2">
        <v>44834</v>
      </c>
      <c r="B86905" s="2" t="str">
        <f>TEXT(Table4[[#This Row],[Month End]], "Mmm")</f>
        <v>Sep</v>
      </c>
      <c r="C86905">
        <f>MONTH(Table4[[#This Row],[Month End]])</f>
        <v>9</v>
      </c>
      <c r="D86905">
        <f>YEAR(Table4[[#This Row],[Month End]])</f>
        <v>2022</v>
      </c>
      <c r="E86905">
        <v>26408</v>
      </c>
      <c r="F86905" t="s">
        <v>72</v>
      </c>
      <c r="G86905" t="s">
        <v>5</v>
      </c>
      <c r="H86905">
        <v>58</v>
      </c>
    </row>
    <row r="86906" spans="1:8" x14ac:dyDescent="0.25">
      <c r="A86906" s="2">
        <v>44834</v>
      </c>
      <c r="B86906" s="2" t="str">
        <f>TEXT(Table4[[#This Row],[Month End]], "Mmm")</f>
        <v>Sep</v>
      </c>
      <c r="C86906">
        <f>MONTH(Table4[[#This Row],[Month End]])</f>
        <v>9</v>
      </c>
      <c r="D86906">
        <f>YEAR(Table4[[#This Row],[Month End]])</f>
        <v>2022</v>
      </c>
      <c r="E86906">
        <v>54729</v>
      </c>
      <c r="F86906" t="s">
        <v>180</v>
      </c>
      <c r="G86906" t="s">
        <v>55</v>
      </c>
      <c r="H86906">
        <v>145</v>
      </c>
    </row>
    <row r="86907" spans="1:8" x14ac:dyDescent="0.25">
      <c r="A86907" s="2">
        <v>44834</v>
      </c>
      <c r="B86907" s="2" t="str">
        <f>TEXT(Table4[[#This Row],[Month End]], "Mmm")</f>
        <v>Sep</v>
      </c>
      <c r="C86907">
        <f>MONTH(Table4[[#This Row],[Month End]])</f>
        <v>9</v>
      </c>
      <c r="D86907">
        <f>YEAR(Table4[[#This Row],[Month End]])</f>
        <v>2022</v>
      </c>
      <c r="E86907">
        <v>26105</v>
      </c>
      <c r="F86907" t="s">
        <v>181</v>
      </c>
      <c r="G86907" t="s">
        <v>5</v>
      </c>
      <c r="H86907">
        <v>79</v>
      </c>
    </row>
    <row r="86908" spans="1:8" x14ac:dyDescent="0.25">
      <c r="A86908" s="2">
        <v>44834</v>
      </c>
      <c r="B86908" s="2" t="str">
        <f>TEXT(Table4[[#This Row],[Month End]], "Mmm")</f>
        <v>Sep</v>
      </c>
      <c r="C86908">
        <f>MONTH(Table4[[#This Row],[Month End]])</f>
        <v>9</v>
      </c>
      <c r="D86908">
        <f>YEAR(Table4[[#This Row],[Month End]])</f>
        <v>2022</v>
      </c>
      <c r="E86908">
        <v>45177</v>
      </c>
      <c r="F86908" t="s">
        <v>182</v>
      </c>
      <c r="G86908" t="s">
        <v>60</v>
      </c>
      <c r="H86908">
        <v>70</v>
      </c>
    </row>
    <row r="86909" spans="1:8" x14ac:dyDescent="0.25">
      <c r="A86909" s="2">
        <v>44834</v>
      </c>
      <c r="B86909" s="2" t="str">
        <f>TEXT(Table4[[#This Row],[Month End]], "Mmm")</f>
        <v>Sep</v>
      </c>
      <c r="C86909">
        <f>MONTH(Table4[[#This Row],[Month End]])</f>
        <v>9</v>
      </c>
      <c r="D86909">
        <f>YEAR(Table4[[#This Row],[Month End]])</f>
        <v>2022</v>
      </c>
      <c r="E86909">
        <v>22835</v>
      </c>
      <c r="F86909" t="s">
        <v>183</v>
      </c>
      <c r="G86909" t="s">
        <v>4</v>
      </c>
      <c r="H86909">
        <v>57</v>
      </c>
    </row>
    <row r="86910" spans="1:8" x14ac:dyDescent="0.25">
      <c r="A86910" s="2">
        <v>44834</v>
      </c>
      <c r="B86910" s="2" t="str">
        <f>TEXT(Table4[[#This Row],[Month End]], "Mmm")</f>
        <v>Sep</v>
      </c>
      <c r="C86910">
        <f>MONTH(Table4[[#This Row],[Month End]])</f>
        <v>9</v>
      </c>
      <c r="D86910">
        <f>YEAR(Table4[[#This Row],[Month End]])</f>
        <v>2022</v>
      </c>
      <c r="E86910">
        <v>26651</v>
      </c>
      <c r="F86910" t="s">
        <v>184</v>
      </c>
      <c r="G86910" t="s">
        <v>5</v>
      </c>
      <c r="H86910">
        <v>99</v>
      </c>
    </row>
    <row r="86911" spans="1:8" x14ac:dyDescent="0.25">
      <c r="A86911" s="2">
        <v>44834</v>
      </c>
      <c r="B86911" s="2" t="str">
        <f>TEXT(Table4[[#This Row],[Month End]], "Mmm")</f>
        <v>Sep</v>
      </c>
      <c r="C86911">
        <f>MONTH(Table4[[#This Row],[Month End]])</f>
        <v>9</v>
      </c>
      <c r="D86911">
        <f>YEAR(Table4[[#This Row],[Month End]])</f>
        <v>2022</v>
      </c>
      <c r="E86911">
        <v>54521</v>
      </c>
      <c r="F86911" t="s">
        <v>185</v>
      </c>
      <c r="G86911" t="s">
        <v>55</v>
      </c>
      <c r="H86911">
        <v>255</v>
      </c>
    </row>
    <row r="86912" spans="1:8" x14ac:dyDescent="0.25">
      <c r="A86912" s="2">
        <v>44834</v>
      </c>
      <c r="B86912" s="2" t="str">
        <f>TEXT(Table4[[#This Row],[Month End]], "Mmm")</f>
        <v>Sep</v>
      </c>
      <c r="C86912">
        <f>MONTH(Table4[[#This Row],[Month End]])</f>
        <v>9</v>
      </c>
      <c r="D86912">
        <f>YEAR(Table4[[#This Row],[Month End]])</f>
        <v>2022</v>
      </c>
      <c r="E86912">
        <v>97470</v>
      </c>
      <c r="F86912" t="s">
        <v>186</v>
      </c>
      <c r="G86912" t="s">
        <v>68</v>
      </c>
      <c r="H86912">
        <v>11</v>
      </c>
    </row>
    <row r="86913" spans="1:8" x14ac:dyDescent="0.25">
      <c r="A86913" s="2">
        <v>44834</v>
      </c>
      <c r="B86913" s="2" t="str">
        <f>TEXT(Table4[[#This Row],[Month End]], "Mmm")</f>
        <v>Sep</v>
      </c>
      <c r="C86913">
        <f>MONTH(Table4[[#This Row],[Month End]])</f>
        <v>9</v>
      </c>
      <c r="D86913">
        <f>YEAR(Table4[[#This Row],[Month End]])</f>
        <v>2022</v>
      </c>
      <c r="E86913">
        <v>83274</v>
      </c>
      <c r="F86913" t="s">
        <v>70</v>
      </c>
      <c r="G86913" t="s">
        <v>2</v>
      </c>
      <c r="H86913">
        <v>103</v>
      </c>
    </row>
    <row r="86914" spans="1:8" x14ac:dyDescent="0.25">
      <c r="A86914" s="2">
        <v>44834</v>
      </c>
      <c r="B86914" s="2" t="str">
        <f>TEXT(Table4[[#This Row],[Month End]], "Mmm")</f>
        <v>Sep</v>
      </c>
      <c r="C86914">
        <f>MONTH(Table4[[#This Row],[Month End]])</f>
        <v>9</v>
      </c>
      <c r="D86914">
        <f>YEAR(Table4[[#This Row],[Month End]])</f>
        <v>2022</v>
      </c>
      <c r="E86914">
        <v>47274</v>
      </c>
      <c r="F86914" t="s">
        <v>187</v>
      </c>
      <c r="G86914" t="s">
        <v>44</v>
      </c>
      <c r="H86914">
        <v>61</v>
      </c>
    </row>
    <row r="86915" spans="1:8" x14ac:dyDescent="0.25">
      <c r="A86915" s="2">
        <v>44834</v>
      </c>
      <c r="B86915" s="2" t="str">
        <f>TEXT(Table4[[#This Row],[Month End]], "Mmm")</f>
        <v>Sep</v>
      </c>
      <c r="C86915">
        <f>MONTH(Table4[[#This Row],[Month End]])</f>
        <v>9</v>
      </c>
      <c r="D86915">
        <f>YEAR(Table4[[#This Row],[Month End]])</f>
        <v>2022</v>
      </c>
      <c r="E86915">
        <v>86401</v>
      </c>
      <c r="F86915" t="s">
        <v>69</v>
      </c>
      <c r="G86915" t="s">
        <v>48</v>
      </c>
      <c r="H86915">
        <v>0</v>
      </c>
    </row>
    <row r="86916" spans="1:8" x14ac:dyDescent="0.25">
      <c r="A86916" s="2">
        <v>44834</v>
      </c>
      <c r="B86916" s="2" t="str">
        <f>TEXT(Table4[[#This Row],[Month End]], "Mmm")</f>
        <v>Sep</v>
      </c>
      <c r="C86916">
        <f>MONTH(Table4[[#This Row],[Month End]])</f>
        <v>9</v>
      </c>
      <c r="D86916">
        <f>YEAR(Table4[[#This Row],[Month End]])</f>
        <v>2022</v>
      </c>
      <c r="E86916">
        <v>84737</v>
      </c>
      <c r="F86916" t="s">
        <v>63</v>
      </c>
      <c r="G86916" t="s">
        <v>51</v>
      </c>
      <c r="H86916">
        <v>0</v>
      </c>
    </row>
    <row r="86917" spans="1:8" x14ac:dyDescent="0.25">
      <c r="A86917" s="2">
        <v>44834</v>
      </c>
      <c r="B86917" s="2" t="str">
        <f>TEXT(Table4[[#This Row],[Month End]], "Mmm")</f>
        <v>Sep</v>
      </c>
      <c r="C86917">
        <f>MONTH(Table4[[#This Row],[Month End]])</f>
        <v>9</v>
      </c>
      <c r="D86917">
        <f>YEAR(Table4[[#This Row],[Month End]])</f>
        <v>2022</v>
      </c>
      <c r="E86917">
        <v>88061</v>
      </c>
      <c r="F86917" t="s">
        <v>64</v>
      </c>
      <c r="G86917" t="s">
        <v>27</v>
      </c>
      <c r="H86917">
        <v>0</v>
      </c>
    </row>
    <row r="86918" spans="1:8" x14ac:dyDescent="0.25">
      <c r="A86918" s="2">
        <v>44834</v>
      </c>
      <c r="B86918" s="2" t="str">
        <f>TEXT(Table4[[#This Row],[Month End]], "Mmm")</f>
        <v>Sep</v>
      </c>
      <c r="C86918">
        <f>MONTH(Table4[[#This Row],[Month End]])</f>
        <v>9</v>
      </c>
      <c r="D86918">
        <f>YEAR(Table4[[#This Row],[Month End]])</f>
        <v>2022</v>
      </c>
      <c r="E86918">
        <v>46992</v>
      </c>
      <c r="F86918" t="s">
        <v>188</v>
      </c>
      <c r="G86918" t="s">
        <v>44</v>
      </c>
      <c r="H86918">
        <v>100</v>
      </c>
    </row>
    <row r="86919" spans="1:8" x14ac:dyDescent="0.25">
      <c r="A86919" s="2">
        <v>44834</v>
      </c>
      <c r="B86919" s="2" t="str">
        <f>TEXT(Table4[[#This Row],[Month End]], "Mmm")</f>
        <v>Sep</v>
      </c>
      <c r="C86919">
        <f>MONTH(Table4[[#This Row],[Month End]])</f>
        <v>9</v>
      </c>
      <c r="D86919">
        <f>YEAR(Table4[[#This Row],[Month End]])</f>
        <v>2022</v>
      </c>
      <c r="E86919">
        <v>84043</v>
      </c>
      <c r="F86919" t="s">
        <v>189</v>
      </c>
      <c r="G86919" t="s">
        <v>51</v>
      </c>
      <c r="H86919">
        <v>20</v>
      </c>
    </row>
    <row r="86920" spans="1:8" x14ac:dyDescent="0.25">
      <c r="A86920" s="2">
        <v>44834</v>
      </c>
      <c r="B86920" s="2" t="str">
        <f>TEXT(Table4[[#This Row],[Month End]], "Mmm")</f>
        <v>Sep</v>
      </c>
      <c r="C86920">
        <f>MONTH(Table4[[#This Row],[Month End]])</f>
        <v>9</v>
      </c>
      <c r="D86920">
        <f>YEAR(Table4[[#This Row],[Month End]])</f>
        <v>2022</v>
      </c>
      <c r="E86920">
        <v>83338</v>
      </c>
      <c r="F86920" t="s">
        <v>67</v>
      </c>
      <c r="G86920" t="s">
        <v>2</v>
      </c>
      <c r="H86920">
        <v>57</v>
      </c>
    </row>
    <row r="86921" spans="1:8" x14ac:dyDescent="0.25">
      <c r="A86921" s="2">
        <v>44834</v>
      </c>
      <c r="B86921" s="2" t="str">
        <f>TEXT(Table4[[#This Row],[Month End]], "Mmm")</f>
        <v>Sep</v>
      </c>
      <c r="C86921">
        <f>MONTH(Table4[[#This Row],[Month End]])</f>
        <v>9</v>
      </c>
      <c r="D86921">
        <f>YEAR(Table4[[#This Row],[Month End]])</f>
        <v>2022</v>
      </c>
      <c r="E86921">
        <v>95521</v>
      </c>
      <c r="F86921" t="s">
        <v>190</v>
      </c>
      <c r="G86921" t="s">
        <v>52</v>
      </c>
      <c r="H86921">
        <v>221</v>
      </c>
    </row>
    <row r="86922" spans="1:8" x14ac:dyDescent="0.25">
      <c r="A86922" s="2">
        <v>44834</v>
      </c>
      <c r="B86922" s="2" t="str">
        <f>TEXT(Table4[[#This Row],[Month End]], "Mmm")</f>
        <v>Sep</v>
      </c>
      <c r="C86922">
        <f>MONTH(Table4[[#This Row],[Month End]])</f>
        <v>9</v>
      </c>
      <c r="D86922">
        <f>YEAR(Table4[[#This Row],[Month End]])</f>
        <v>2022</v>
      </c>
      <c r="E86922">
        <v>55965</v>
      </c>
      <c r="F86922" t="s">
        <v>191</v>
      </c>
      <c r="G86922" t="s">
        <v>18</v>
      </c>
      <c r="H86922">
        <v>140</v>
      </c>
    </row>
    <row r="86923" spans="1:8" x14ac:dyDescent="0.25">
      <c r="A86923" s="2">
        <v>44834</v>
      </c>
      <c r="B86923" s="2" t="str">
        <f>TEXT(Table4[[#This Row],[Month End]], "Mmm")</f>
        <v>Sep</v>
      </c>
      <c r="C86923">
        <f>MONTH(Table4[[#This Row],[Month End]])</f>
        <v>9</v>
      </c>
      <c r="D86923">
        <f>YEAR(Table4[[#This Row],[Month End]])</f>
        <v>2022</v>
      </c>
      <c r="E86923">
        <v>88310</v>
      </c>
      <c r="F86923" t="s">
        <v>66</v>
      </c>
      <c r="G86923" t="s">
        <v>27</v>
      </c>
      <c r="H86923">
        <v>0</v>
      </c>
    </row>
    <row r="86924" spans="1:8" x14ac:dyDescent="0.25">
      <c r="A86924" s="2">
        <v>44834</v>
      </c>
      <c r="B86924" s="2" t="str">
        <f>TEXT(Table4[[#This Row],[Month End]], "Mmm")</f>
        <v>Sep</v>
      </c>
      <c r="C86924">
        <f>MONTH(Table4[[#This Row],[Month End]])</f>
        <v>9</v>
      </c>
      <c r="D86924">
        <f>YEAR(Table4[[#This Row],[Month End]])</f>
        <v>2022</v>
      </c>
      <c r="E86924">
        <v>47331</v>
      </c>
      <c r="F86924" t="s">
        <v>192</v>
      </c>
      <c r="G86924" t="s">
        <v>44</v>
      </c>
      <c r="H86924">
        <v>65</v>
      </c>
    </row>
    <row r="86925" spans="1:8" x14ac:dyDescent="0.25">
      <c r="A86925" s="2">
        <v>44834</v>
      </c>
      <c r="B86925" s="2" t="str">
        <f>TEXT(Table4[[#This Row],[Month End]], "Mmm")</f>
        <v>Sep</v>
      </c>
      <c r="C86925">
        <f>MONTH(Table4[[#This Row],[Month End]])</f>
        <v>9</v>
      </c>
      <c r="D86925">
        <f>YEAR(Table4[[#This Row],[Month End]])</f>
        <v>2022</v>
      </c>
      <c r="E86925">
        <v>59102</v>
      </c>
      <c r="F86925" t="s">
        <v>65</v>
      </c>
      <c r="G86925" t="s">
        <v>15</v>
      </c>
      <c r="H86925">
        <v>67</v>
      </c>
    </row>
    <row r="86926" spans="1:8" x14ac:dyDescent="0.25">
      <c r="A86926" s="2">
        <v>44834</v>
      </c>
      <c r="B86926" s="2" t="str">
        <f>TEXT(Table4[[#This Row],[Month End]], "Mmm")</f>
        <v>Sep</v>
      </c>
      <c r="C86926">
        <f>MONTH(Table4[[#This Row],[Month End]])</f>
        <v>9</v>
      </c>
      <c r="D86926">
        <f>YEAR(Table4[[#This Row],[Month End]])</f>
        <v>2022</v>
      </c>
      <c r="E86926">
        <v>4732</v>
      </c>
      <c r="F86926" t="s">
        <v>193</v>
      </c>
      <c r="G86926" t="s">
        <v>3</v>
      </c>
      <c r="H86926">
        <v>259</v>
      </c>
    </row>
    <row r="86927" spans="1:8" x14ac:dyDescent="0.25">
      <c r="A86927" s="2">
        <v>44834</v>
      </c>
      <c r="B86927" s="2" t="str">
        <f>TEXT(Table4[[#This Row],[Month End]], "Mmm")</f>
        <v>Sep</v>
      </c>
      <c r="C86927">
        <f>MONTH(Table4[[#This Row],[Month End]])</f>
        <v>9</v>
      </c>
      <c r="D86927">
        <f>YEAR(Table4[[#This Row],[Month End]])</f>
        <v>2022</v>
      </c>
      <c r="E86927">
        <v>25504</v>
      </c>
      <c r="F86927" t="s">
        <v>194</v>
      </c>
      <c r="G86927" t="s">
        <v>5</v>
      </c>
      <c r="H86927">
        <v>57</v>
      </c>
    </row>
    <row r="86928" spans="1:8" x14ac:dyDescent="0.25">
      <c r="A86928" s="2">
        <v>44834</v>
      </c>
      <c r="B86928" s="2" t="str">
        <f>TEXT(Table4[[#This Row],[Month End]], "Mmm")</f>
        <v>Sep</v>
      </c>
      <c r="C86928">
        <f>MONTH(Table4[[#This Row],[Month End]])</f>
        <v>9</v>
      </c>
      <c r="D86928">
        <f>YEAR(Table4[[#This Row],[Month End]])</f>
        <v>2022</v>
      </c>
      <c r="E86928">
        <v>80524</v>
      </c>
      <c r="F86928" t="s">
        <v>195</v>
      </c>
      <c r="G86928" t="s">
        <v>14</v>
      </c>
      <c r="H86928">
        <v>60</v>
      </c>
    </row>
    <row r="86929" spans="1:8" x14ac:dyDescent="0.25">
      <c r="A86929" s="2">
        <v>44834</v>
      </c>
      <c r="B86929" s="2" t="str">
        <f>TEXT(Table4[[#This Row],[Month End]], "Mmm")</f>
        <v>Sep</v>
      </c>
      <c r="C86929">
        <f>MONTH(Table4[[#This Row],[Month End]])</f>
        <v>9</v>
      </c>
      <c r="D86929">
        <f>YEAR(Table4[[#This Row],[Month End]])</f>
        <v>2022</v>
      </c>
      <c r="E86929">
        <v>55330</v>
      </c>
      <c r="F86929" t="s">
        <v>196</v>
      </c>
      <c r="G86929" t="s">
        <v>18</v>
      </c>
      <c r="H86929">
        <v>139</v>
      </c>
    </row>
    <row r="86930" spans="1:8" x14ac:dyDescent="0.25">
      <c r="A86930" s="2">
        <v>44834</v>
      </c>
      <c r="B86930" s="2" t="str">
        <f>TEXT(Table4[[#This Row],[Month End]], "Mmm")</f>
        <v>Sep</v>
      </c>
      <c r="C86930">
        <f>MONTH(Table4[[#This Row],[Month End]])</f>
        <v>9</v>
      </c>
      <c r="D86930">
        <f>YEAR(Table4[[#This Row],[Month End]])</f>
        <v>2022</v>
      </c>
      <c r="E86930">
        <v>48183</v>
      </c>
      <c r="F86930" t="s">
        <v>197</v>
      </c>
      <c r="G86930" t="s">
        <v>59</v>
      </c>
      <c r="H86930">
        <v>77</v>
      </c>
    </row>
    <row r="86931" spans="1:8" x14ac:dyDescent="0.25">
      <c r="A86931" s="2">
        <v>44834</v>
      </c>
      <c r="B86931" s="2" t="str">
        <f>TEXT(Table4[[#This Row],[Month End]], "Mmm")</f>
        <v>Sep</v>
      </c>
      <c r="C86931">
        <f>MONTH(Table4[[#This Row],[Month End]])</f>
        <v>9</v>
      </c>
      <c r="D86931">
        <f>YEAR(Table4[[#This Row],[Month End]])</f>
        <v>2022</v>
      </c>
      <c r="E86931">
        <v>97850</v>
      </c>
      <c r="F86931" t="s">
        <v>198</v>
      </c>
      <c r="G86931" t="s">
        <v>68</v>
      </c>
      <c r="H86931">
        <v>106</v>
      </c>
    </row>
    <row r="86932" spans="1:8" x14ac:dyDescent="0.25">
      <c r="A86932" s="2">
        <v>44834</v>
      </c>
      <c r="B86932" s="2" t="str">
        <f>TEXT(Table4[[#This Row],[Month End]], "Mmm")</f>
        <v>Sep</v>
      </c>
      <c r="C86932">
        <f>MONTH(Table4[[#This Row],[Month End]])</f>
        <v>9</v>
      </c>
      <c r="D86932">
        <f>YEAR(Table4[[#This Row],[Month End]])</f>
        <v>2022</v>
      </c>
      <c r="E86932">
        <v>96056</v>
      </c>
      <c r="F86932" t="s">
        <v>199</v>
      </c>
      <c r="G86932" t="s">
        <v>52</v>
      </c>
      <c r="H86932">
        <v>153</v>
      </c>
    </row>
    <row r="86933" spans="1:8" x14ac:dyDescent="0.25">
      <c r="A86933" s="2">
        <v>44834</v>
      </c>
      <c r="B86933" s="2" t="str">
        <f>TEXT(Table4[[#This Row],[Month End]], "Mmm")</f>
        <v>Sep</v>
      </c>
      <c r="C86933">
        <f>MONTH(Table4[[#This Row],[Month End]])</f>
        <v>9</v>
      </c>
      <c r="D86933">
        <f>YEAR(Table4[[#This Row],[Month End]])</f>
        <v>2022</v>
      </c>
      <c r="E86933">
        <v>49127</v>
      </c>
      <c r="F86933" t="s">
        <v>200</v>
      </c>
      <c r="G86933" t="s">
        <v>59</v>
      </c>
      <c r="H86933">
        <v>101</v>
      </c>
    </row>
    <row r="86934" spans="1:8" x14ac:dyDescent="0.25">
      <c r="A86934" s="2">
        <v>44834</v>
      </c>
      <c r="B86934" s="2" t="str">
        <f>TEXT(Table4[[#This Row],[Month End]], "Mmm")</f>
        <v>Sep</v>
      </c>
      <c r="C86934">
        <f>MONTH(Table4[[#This Row],[Month End]])</f>
        <v>9</v>
      </c>
      <c r="D86934">
        <f>YEAR(Table4[[#This Row],[Month End]])</f>
        <v>2022</v>
      </c>
      <c r="E86934">
        <v>24426</v>
      </c>
      <c r="F86934" t="s">
        <v>201</v>
      </c>
      <c r="G86934" t="s">
        <v>4</v>
      </c>
      <c r="H86934">
        <v>110</v>
      </c>
    </row>
    <row r="86935" spans="1:8" x14ac:dyDescent="0.25">
      <c r="A86935" s="2">
        <v>44834</v>
      </c>
      <c r="B86935" s="2" t="str">
        <f>TEXT(Table4[[#This Row],[Month End]], "Mmm")</f>
        <v>Sep</v>
      </c>
      <c r="C86935">
        <f>MONTH(Table4[[#This Row],[Month End]])</f>
        <v>9</v>
      </c>
      <c r="D86935">
        <f>YEAR(Table4[[#This Row],[Month End]])</f>
        <v>2022</v>
      </c>
      <c r="E86935">
        <v>47803</v>
      </c>
      <c r="F86935" t="s">
        <v>57</v>
      </c>
      <c r="G86935" t="s">
        <v>44</v>
      </c>
      <c r="H86935">
        <v>69</v>
      </c>
    </row>
    <row r="86936" spans="1:8" x14ac:dyDescent="0.25">
      <c r="A86936" s="2">
        <v>44834</v>
      </c>
      <c r="B86936" s="2" t="str">
        <f>TEXT(Table4[[#This Row],[Month End]], "Mmm")</f>
        <v>Sep</v>
      </c>
      <c r="C86936">
        <f>MONTH(Table4[[#This Row],[Month End]])</f>
        <v>9</v>
      </c>
      <c r="D86936">
        <f>YEAR(Table4[[#This Row],[Month End]])</f>
        <v>2022</v>
      </c>
      <c r="E86936">
        <v>55060</v>
      </c>
      <c r="F86936" t="s">
        <v>202</v>
      </c>
      <c r="G86936" t="s">
        <v>18</v>
      </c>
      <c r="H86936">
        <v>151</v>
      </c>
    </row>
    <row r="86937" spans="1:8" x14ac:dyDescent="0.25">
      <c r="A86937" s="2">
        <v>44834</v>
      </c>
      <c r="B86937" s="2" t="str">
        <f>TEXT(Table4[[#This Row],[Month End]], "Mmm")</f>
        <v>Sep</v>
      </c>
      <c r="C86937">
        <f>MONTH(Table4[[#This Row],[Month End]])</f>
        <v>9</v>
      </c>
      <c r="D86937">
        <f>YEAR(Table4[[#This Row],[Month End]])</f>
        <v>2022</v>
      </c>
      <c r="E86937">
        <v>60970</v>
      </c>
      <c r="F86937" t="s">
        <v>203</v>
      </c>
      <c r="G86937" t="s">
        <v>21</v>
      </c>
      <c r="H86937">
        <v>100</v>
      </c>
    </row>
    <row r="86938" spans="1:8" x14ac:dyDescent="0.25">
      <c r="A86938" s="2">
        <v>44834</v>
      </c>
      <c r="B86938" s="2" t="str">
        <f>TEXT(Table4[[#This Row],[Month End]], "Mmm")</f>
        <v>Sep</v>
      </c>
      <c r="C86938">
        <f>MONTH(Table4[[#This Row],[Month End]])</f>
        <v>9</v>
      </c>
      <c r="D86938">
        <f>YEAR(Table4[[#This Row],[Month End]])</f>
        <v>2022</v>
      </c>
      <c r="E86938">
        <v>54016</v>
      </c>
      <c r="F86938" t="s">
        <v>204</v>
      </c>
      <c r="G86938" t="s">
        <v>55</v>
      </c>
      <c r="H86938">
        <v>162</v>
      </c>
    </row>
    <row r="86939" spans="1:8" x14ac:dyDescent="0.25">
      <c r="A86939" s="2">
        <v>44834</v>
      </c>
      <c r="B86939" s="2" t="str">
        <f>TEXT(Table4[[#This Row],[Month End]], "Mmm")</f>
        <v>Sep</v>
      </c>
      <c r="C86939">
        <f>MONTH(Table4[[#This Row],[Month End]])</f>
        <v>9</v>
      </c>
      <c r="D86939">
        <f>YEAR(Table4[[#This Row],[Month End]])</f>
        <v>2022</v>
      </c>
      <c r="E86939">
        <v>93465</v>
      </c>
      <c r="F86939" t="s">
        <v>205</v>
      </c>
      <c r="G86939" t="s">
        <v>52</v>
      </c>
      <c r="H86939">
        <v>8</v>
      </c>
    </row>
    <row r="86940" spans="1:8" x14ac:dyDescent="0.25">
      <c r="A86940" s="2">
        <v>44834</v>
      </c>
      <c r="B86940" s="2" t="str">
        <f>TEXT(Table4[[#This Row],[Month End]], "Mmm")</f>
        <v>Sep</v>
      </c>
      <c r="C86940">
        <f>MONTH(Table4[[#This Row],[Month End]])</f>
        <v>9</v>
      </c>
      <c r="D86940">
        <f>YEAR(Table4[[#This Row],[Month End]])</f>
        <v>2022</v>
      </c>
      <c r="E86940">
        <v>82601</v>
      </c>
      <c r="F86940" t="s">
        <v>58</v>
      </c>
      <c r="G86940" t="s">
        <v>37</v>
      </c>
      <c r="H86940">
        <v>143</v>
      </c>
    </row>
    <row r="86941" spans="1:8" x14ac:dyDescent="0.25">
      <c r="A86941" s="2">
        <v>44834</v>
      </c>
      <c r="B86941" s="2" t="str">
        <f>TEXT(Table4[[#This Row],[Month End]], "Mmm")</f>
        <v>Sep</v>
      </c>
      <c r="C86941">
        <f>MONTH(Table4[[#This Row],[Month End]])</f>
        <v>9</v>
      </c>
      <c r="D86941">
        <f>YEAR(Table4[[#This Row],[Month End]])</f>
        <v>2022</v>
      </c>
      <c r="E86941">
        <v>83873</v>
      </c>
      <c r="F86941" t="s">
        <v>206</v>
      </c>
      <c r="G86941" t="s">
        <v>2</v>
      </c>
      <c r="H86941">
        <v>263</v>
      </c>
    </row>
    <row r="86942" spans="1:8" x14ac:dyDescent="0.25">
      <c r="A86942" s="2">
        <v>44834</v>
      </c>
      <c r="B86942" s="2" t="str">
        <f>TEXT(Table4[[#This Row],[Month End]], "Mmm")</f>
        <v>Sep</v>
      </c>
      <c r="C86942">
        <f>MONTH(Table4[[#This Row],[Month End]])</f>
        <v>9</v>
      </c>
      <c r="D86942">
        <f>YEAR(Table4[[#This Row],[Month End]])</f>
        <v>2022</v>
      </c>
      <c r="E86942">
        <v>59414</v>
      </c>
      <c r="F86942" t="s">
        <v>56</v>
      </c>
      <c r="G86942" t="s">
        <v>15</v>
      </c>
      <c r="H86942">
        <v>139</v>
      </c>
    </row>
    <row r="86943" spans="1:8" x14ac:dyDescent="0.25">
      <c r="A86943" s="2">
        <v>44834</v>
      </c>
      <c r="B86943" s="2" t="str">
        <f>TEXT(Table4[[#This Row],[Month End]], "Mmm")</f>
        <v>Sep</v>
      </c>
      <c r="C86943">
        <f>MONTH(Table4[[#This Row],[Month End]])</f>
        <v>9</v>
      </c>
      <c r="D86943">
        <f>YEAR(Table4[[#This Row],[Month End]])</f>
        <v>2022</v>
      </c>
      <c r="E86943">
        <v>85602</v>
      </c>
      <c r="F86943" t="s">
        <v>207</v>
      </c>
      <c r="G86943" t="s">
        <v>48</v>
      </c>
      <c r="H86943">
        <v>0</v>
      </c>
    </row>
    <row r="86944" spans="1:8" x14ac:dyDescent="0.25">
      <c r="A86944" s="2">
        <v>44834</v>
      </c>
      <c r="B86944" s="2" t="str">
        <f>TEXT(Table4[[#This Row],[Month End]], "Mmm")</f>
        <v>Sep</v>
      </c>
      <c r="C86944">
        <f>MONTH(Table4[[#This Row],[Month End]])</f>
        <v>9</v>
      </c>
      <c r="D86944">
        <f>YEAR(Table4[[#This Row],[Month End]])</f>
        <v>2022</v>
      </c>
      <c r="E86944">
        <v>54552</v>
      </c>
      <c r="F86944" t="s">
        <v>208</v>
      </c>
      <c r="G86944" t="s">
        <v>55</v>
      </c>
      <c r="H86944">
        <v>261</v>
      </c>
    </row>
    <row r="86945" spans="1:8" x14ac:dyDescent="0.25">
      <c r="A86945" s="2">
        <v>44834</v>
      </c>
      <c r="B86945" s="2" t="str">
        <f>TEXT(Table4[[#This Row],[Month End]], "Mmm")</f>
        <v>Sep</v>
      </c>
      <c r="C86945">
        <f>MONTH(Table4[[#This Row],[Month End]])</f>
        <v>9</v>
      </c>
      <c r="D86945">
        <f>YEAR(Table4[[#This Row],[Month End]])</f>
        <v>2022</v>
      </c>
      <c r="E86945">
        <v>56387</v>
      </c>
      <c r="F86945" t="s">
        <v>54</v>
      </c>
      <c r="G86945" t="s">
        <v>18</v>
      </c>
      <c r="H86945">
        <v>149</v>
      </c>
    </row>
    <row r="86946" spans="1:8" x14ac:dyDescent="0.25">
      <c r="A86946" s="2">
        <v>44834</v>
      </c>
      <c r="B86946" s="2" t="str">
        <f>TEXT(Table4[[#This Row],[Month End]], "Mmm")</f>
        <v>Sep</v>
      </c>
      <c r="C86946">
        <f>MONTH(Table4[[#This Row],[Month End]])</f>
        <v>9</v>
      </c>
      <c r="D86946">
        <f>YEAR(Table4[[#This Row],[Month End]])</f>
        <v>2022</v>
      </c>
      <c r="E86946">
        <v>59750</v>
      </c>
      <c r="F86946" t="s">
        <v>53</v>
      </c>
      <c r="G86946" t="s">
        <v>15</v>
      </c>
      <c r="H86946">
        <v>246</v>
      </c>
    </row>
    <row r="86947" spans="1:8" x14ac:dyDescent="0.25">
      <c r="A86947" s="2">
        <v>44834</v>
      </c>
      <c r="B86947" s="2" t="str">
        <f>TEXT(Table4[[#This Row],[Month End]], "Mmm")</f>
        <v>Sep</v>
      </c>
      <c r="C86947">
        <f>MONTH(Table4[[#This Row],[Month End]])</f>
        <v>9</v>
      </c>
      <c r="D86947">
        <f>YEAR(Table4[[#This Row],[Month End]])</f>
        <v>2022</v>
      </c>
      <c r="E86947">
        <v>59911</v>
      </c>
      <c r="F86947" t="s">
        <v>209</v>
      </c>
      <c r="G86947" t="s">
        <v>15</v>
      </c>
      <c r="H86947">
        <v>211</v>
      </c>
    </row>
    <row r="86948" spans="1:8" x14ac:dyDescent="0.25">
      <c r="A86948" s="2">
        <v>44834</v>
      </c>
      <c r="B86948" s="2" t="str">
        <f>TEXT(Table4[[#This Row],[Month End]], "Mmm")</f>
        <v>Sep</v>
      </c>
      <c r="C86948">
        <f>MONTH(Table4[[#This Row],[Month End]])</f>
        <v>9</v>
      </c>
      <c r="D86948">
        <f>YEAR(Table4[[#This Row],[Month End]])</f>
        <v>2022</v>
      </c>
      <c r="E86948">
        <v>24382</v>
      </c>
      <c r="F86948" t="s">
        <v>210</v>
      </c>
      <c r="G86948" t="s">
        <v>4</v>
      </c>
      <c r="H86948">
        <v>119</v>
      </c>
    </row>
    <row r="86949" spans="1:8" x14ac:dyDescent="0.25">
      <c r="A86949" s="2">
        <v>44834</v>
      </c>
      <c r="B86949" s="2" t="str">
        <f>TEXT(Table4[[#This Row],[Month End]], "Mmm")</f>
        <v>Sep</v>
      </c>
      <c r="C86949">
        <f>MONTH(Table4[[#This Row],[Month End]])</f>
        <v>9</v>
      </c>
      <c r="D86949">
        <f>YEAR(Table4[[#This Row],[Month End]])</f>
        <v>2022</v>
      </c>
      <c r="E86949">
        <v>59714</v>
      </c>
      <c r="F86949" t="s">
        <v>50</v>
      </c>
      <c r="G86949" t="s">
        <v>15</v>
      </c>
      <c r="H86949">
        <v>172</v>
      </c>
    </row>
    <row r="86950" spans="1:8" x14ac:dyDescent="0.25">
      <c r="A86950" s="2">
        <v>44834</v>
      </c>
      <c r="B86950" s="2" t="str">
        <f>TEXT(Table4[[#This Row],[Month End]], "Mmm")</f>
        <v>Sep</v>
      </c>
      <c r="C86950">
        <f>MONTH(Table4[[#This Row],[Month End]])</f>
        <v>9</v>
      </c>
      <c r="D86950">
        <f>YEAR(Table4[[#This Row],[Month End]])</f>
        <v>2022</v>
      </c>
      <c r="E86950">
        <v>23841</v>
      </c>
      <c r="F86950" t="s">
        <v>211</v>
      </c>
      <c r="G86950" t="s">
        <v>4</v>
      </c>
      <c r="H86950">
        <v>36</v>
      </c>
    </row>
    <row r="86951" spans="1:8" x14ac:dyDescent="0.25">
      <c r="A86951" s="2">
        <v>44834</v>
      </c>
      <c r="B86951" s="2" t="str">
        <f>TEXT(Table4[[#This Row],[Month End]], "Mmm")</f>
        <v>Sep</v>
      </c>
      <c r="C86951">
        <f>MONTH(Table4[[#This Row],[Month End]])</f>
        <v>9</v>
      </c>
      <c r="D86951">
        <f>YEAR(Table4[[#This Row],[Month End]])</f>
        <v>2022</v>
      </c>
      <c r="E86951">
        <v>40361</v>
      </c>
      <c r="F86951" t="s">
        <v>47</v>
      </c>
      <c r="G86951" t="s">
        <v>46</v>
      </c>
      <c r="H86951">
        <v>62</v>
      </c>
    </row>
    <row r="86952" spans="1:8" x14ac:dyDescent="0.25">
      <c r="A86952" s="2">
        <v>44834</v>
      </c>
      <c r="B86952" s="2" t="str">
        <f>TEXT(Table4[[#This Row],[Month End]], "Mmm")</f>
        <v>Sep</v>
      </c>
      <c r="C86952">
        <f>MONTH(Table4[[#This Row],[Month End]])</f>
        <v>9</v>
      </c>
      <c r="D86952">
        <f>YEAR(Table4[[#This Row],[Month End]])</f>
        <v>2022</v>
      </c>
      <c r="E86952">
        <v>55744</v>
      </c>
      <c r="F86952" t="s">
        <v>45</v>
      </c>
      <c r="G86952" t="s">
        <v>18</v>
      </c>
      <c r="H86952">
        <v>234</v>
      </c>
    </row>
    <row r="86953" spans="1:8" x14ac:dyDescent="0.25">
      <c r="A86953" s="2">
        <v>44834</v>
      </c>
      <c r="B86953" s="2" t="str">
        <f>TEXT(Table4[[#This Row],[Month End]], "Mmm")</f>
        <v>Sep</v>
      </c>
      <c r="C86953">
        <f>MONTH(Table4[[#This Row],[Month End]])</f>
        <v>9</v>
      </c>
      <c r="D86953">
        <f>YEAR(Table4[[#This Row],[Month End]])</f>
        <v>2022</v>
      </c>
      <c r="E86953">
        <v>28779</v>
      </c>
      <c r="F86953" t="s">
        <v>212</v>
      </c>
      <c r="G86953" t="s">
        <v>24</v>
      </c>
      <c r="H86953">
        <v>64</v>
      </c>
    </row>
    <row r="86954" spans="1:8" x14ac:dyDescent="0.25">
      <c r="A86954" s="2">
        <v>44834</v>
      </c>
      <c r="B86954" s="2" t="str">
        <f>TEXT(Table4[[#This Row],[Month End]], "Mmm")</f>
        <v>Sep</v>
      </c>
      <c r="C86954">
        <f>MONTH(Table4[[#This Row],[Month End]])</f>
        <v>9</v>
      </c>
      <c r="D86954">
        <f>YEAR(Table4[[#This Row],[Month End]])</f>
        <v>2022</v>
      </c>
      <c r="E86954">
        <v>98841</v>
      </c>
      <c r="F86954" t="s">
        <v>41</v>
      </c>
      <c r="G86954" t="s">
        <v>40</v>
      </c>
      <c r="H86954">
        <v>18</v>
      </c>
    </row>
    <row r="86955" spans="1:8" x14ac:dyDescent="0.25">
      <c r="A86955" s="2">
        <v>44834</v>
      </c>
      <c r="B86955" s="2" t="str">
        <f>TEXT(Table4[[#This Row],[Month End]], "Mmm")</f>
        <v>Sep</v>
      </c>
      <c r="C86955">
        <f>MONTH(Table4[[#This Row],[Month End]])</f>
        <v>9</v>
      </c>
      <c r="D86955">
        <f>YEAR(Table4[[#This Row],[Month End]])</f>
        <v>2022</v>
      </c>
      <c r="E86955">
        <v>68022</v>
      </c>
      <c r="F86955" t="s">
        <v>42</v>
      </c>
      <c r="G86955" t="s">
        <v>11</v>
      </c>
      <c r="H86955">
        <v>50</v>
      </c>
    </row>
    <row r="86956" spans="1:8" x14ac:dyDescent="0.25">
      <c r="A86956" s="2">
        <v>44834</v>
      </c>
      <c r="B86956" s="2" t="str">
        <f>TEXT(Table4[[#This Row],[Month End]], "Mmm")</f>
        <v>Sep</v>
      </c>
      <c r="C86956">
        <f>MONTH(Table4[[#This Row],[Month End]])</f>
        <v>9</v>
      </c>
      <c r="D86956">
        <f>YEAR(Table4[[#This Row],[Month End]])</f>
        <v>2022</v>
      </c>
      <c r="E86956">
        <v>83654</v>
      </c>
      <c r="F86956" t="s">
        <v>213</v>
      </c>
      <c r="G86956" t="s">
        <v>2</v>
      </c>
      <c r="H86956">
        <v>183</v>
      </c>
    </row>
    <row r="86957" spans="1:8" x14ac:dyDescent="0.25">
      <c r="A86957" s="2">
        <v>44834</v>
      </c>
      <c r="B86957" s="2" t="str">
        <f>TEXT(Table4[[#This Row],[Month End]], "Mmm")</f>
        <v>Sep</v>
      </c>
      <c r="C86957">
        <f>MONTH(Table4[[#This Row],[Month End]])</f>
        <v>9</v>
      </c>
      <c r="D86957">
        <f>YEAR(Table4[[#This Row],[Month End]])</f>
        <v>2022</v>
      </c>
      <c r="E86957">
        <v>53818</v>
      </c>
      <c r="F86957" t="s">
        <v>214</v>
      </c>
      <c r="G86957" t="s">
        <v>55</v>
      </c>
      <c r="H86957">
        <v>133</v>
      </c>
    </row>
    <row r="86958" spans="1:8" x14ac:dyDescent="0.25">
      <c r="A86958" s="2">
        <v>44834</v>
      </c>
      <c r="B86958" s="2" t="str">
        <f>TEXT(Table4[[#This Row],[Month End]], "Mmm")</f>
        <v>Sep</v>
      </c>
      <c r="C86958">
        <f>MONTH(Table4[[#This Row],[Month End]])</f>
        <v>9</v>
      </c>
      <c r="D86958">
        <f>YEAR(Table4[[#This Row],[Month End]])</f>
        <v>2022</v>
      </c>
      <c r="E86958">
        <v>75662</v>
      </c>
      <c r="F86958" t="s">
        <v>43</v>
      </c>
      <c r="G86958" t="s">
        <v>9</v>
      </c>
      <c r="H86958">
        <v>1</v>
      </c>
    </row>
    <row r="86959" spans="1:8" x14ac:dyDescent="0.25">
      <c r="A86959" s="2">
        <v>44834</v>
      </c>
      <c r="B86959" s="2" t="str">
        <f>TEXT(Table4[[#This Row],[Month End]], "Mmm")</f>
        <v>Sep</v>
      </c>
      <c r="C86959">
        <f>MONTH(Table4[[#This Row],[Month End]])</f>
        <v>9</v>
      </c>
      <c r="D86959">
        <f>YEAR(Table4[[#This Row],[Month End]])</f>
        <v>2022</v>
      </c>
      <c r="E86959">
        <v>65721</v>
      </c>
      <c r="F86959" t="s">
        <v>215</v>
      </c>
      <c r="G86959" t="s">
        <v>29</v>
      </c>
      <c r="H86959">
        <v>17</v>
      </c>
    </row>
    <row r="86960" spans="1:8" x14ac:dyDescent="0.25">
      <c r="A86960" s="2">
        <v>44834</v>
      </c>
      <c r="B86960" s="2" t="str">
        <f>TEXT(Table4[[#This Row],[Month End]], "Mmm")</f>
        <v>Sep</v>
      </c>
      <c r="C86960">
        <f>MONTH(Table4[[#This Row],[Month End]])</f>
        <v>9</v>
      </c>
      <c r="D86960">
        <f>YEAR(Table4[[#This Row],[Month End]])</f>
        <v>2022</v>
      </c>
      <c r="E86960">
        <v>56560</v>
      </c>
      <c r="F86960" t="s">
        <v>216</v>
      </c>
      <c r="G86960" t="s">
        <v>18</v>
      </c>
      <c r="H86960">
        <v>143</v>
      </c>
    </row>
    <row r="86961" spans="1:8" x14ac:dyDescent="0.25">
      <c r="A86961" s="2">
        <v>44834</v>
      </c>
      <c r="B86961" s="2" t="str">
        <f>TEXT(Table4[[#This Row],[Month End]], "Mmm")</f>
        <v>Sep</v>
      </c>
      <c r="C86961">
        <f>MONTH(Table4[[#This Row],[Month End]])</f>
        <v>9</v>
      </c>
      <c r="D86961">
        <f>YEAR(Table4[[#This Row],[Month End]])</f>
        <v>2022</v>
      </c>
      <c r="E86961">
        <v>31033</v>
      </c>
      <c r="F86961" t="s">
        <v>217</v>
      </c>
      <c r="G86961" t="s">
        <v>218</v>
      </c>
      <c r="H86961">
        <v>6</v>
      </c>
    </row>
    <row r="86962" spans="1:8" x14ac:dyDescent="0.25">
      <c r="A86962" s="2">
        <v>44834</v>
      </c>
      <c r="B86962" s="2" t="str">
        <f>TEXT(Table4[[#This Row],[Month End]], "Mmm")</f>
        <v>Sep</v>
      </c>
      <c r="C86962">
        <f>MONTH(Table4[[#This Row],[Month End]])</f>
        <v>9</v>
      </c>
      <c r="D86962">
        <f>YEAR(Table4[[#This Row],[Month End]])</f>
        <v>2022</v>
      </c>
      <c r="E86962">
        <v>81147</v>
      </c>
      <c r="F86962" t="s">
        <v>219</v>
      </c>
      <c r="G86962" t="s">
        <v>14</v>
      </c>
      <c r="H86962">
        <v>148</v>
      </c>
    </row>
    <row r="86963" spans="1:8" x14ac:dyDescent="0.25">
      <c r="A86963" s="2">
        <v>44834</v>
      </c>
      <c r="B86963" s="2" t="str">
        <f>TEXT(Table4[[#This Row],[Month End]], "Mmm")</f>
        <v>Sep</v>
      </c>
      <c r="C86963">
        <f>MONTH(Table4[[#This Row],[Month End]])</f>
        <v>9</v>
      </c>
      <c r="D86963">
        <f>YEAR(Table4[[#This Row],[Month End]])</f>
        <v>2022</v>
      </c>
      <c r="E86963">
        <v>61615</v>
      </c>
      <c r="F86963" t="s">
        <v>220</v>
      </c>
      <c r="G86963" t="s">
        <v>21</v>
      </c>
      <c r="H86963">
        <v>70</v>
      </c>
    </row>
    <row r="86964" spans="1:8" x14ac:dyDescent="0.25">
      <c r="A86964" s="2">
        <v>44834</v>
      </c>
      <c r="B86964" s="2" t="str">
        <f>TEXT(Table4[[#This Row],[Month End]], "Mmm")</f>
        <v>Sep</v>
      </c>
      <c r="C86964">
        <f>MONTH(Table4[[#This Row],[Month End]])</f>
        <v>9</v>
      </c>
      <c r="D86964">
        <f>YEAR(Table4[[#This Row],[Month End]])</f>
        <v>2022</v>
      </c>
      <c r="E86964">
        <v>54893</v>
      </c>
      <c r="F86964" t="s">
        <v>221</v>
      </c>
      <c r="G86964" t="s">
        <v>55</v>
      </c>
      <c r="H86964">
        <v>199</v>
      </c>
    </row>
    <row r="86965" spans="1:8" x14ac:dyDescent="0.25">
      <c r="A86965" s="2">
        <v>44834</v>
      </c>
      <c r="B86965" s="2" t="str">
        <f>TEXT(Table4[[#This Row],[Month End]], "Mmm")</f>
        <v>Sep</v>
      </c>
      <c r="C86965">
        <f>MONTH(Table4[[#This Row],[Month End]])</f>
        <v>9</v>
      </c>
      <c r="D86965">
        <f>YEAR(Table4[[#This Row],[Month End]])</f>
        <v>2022</v>
      </c>
      <c r="E86965">
        <v>83001</v>
      </c>
      <c r="F86965" t="s">
        <v>38</v>
      </c>
      <c r="G86965" t="s">
        <v>37</v>
      </c>
      <c r="H86965">
        <v>260</v>
      </c>
    </row>
    <row r="86966" spans="1:8" x14ac:dyDescent="0.25">
      <c r="A86966" s="2">
        <v>44834</v>
      </c>
      <c r="B86966" s="2" t="str">
        <f>TEXT(Table4[[#This Row],[Month End]], "Mmm")</f>
        <v>Sep</v>
      </c>
      <c r="C86966">
        <f>MONTH(Table4[[#This Row],[Month End]])</f>
        <v>9</v>
      </c>
      <c r="D86966">
        <f>YEAR(Table4[[#This Row],[Month End]])</f>
        <v>2022</v>
      </c>
      <c r="E86966">
        <v>63640</v>
      </c>
      <c r="F86966" t="s">
        <v>88</v>
      </c>
      <c r="G86966" t="s">
        <v>29</v>
      </c>
      <c r="H86966">
        <v>55</v>
      </c>
    </row>
    <row r="86967" spans="1:8" x14ac:dyDescent="0.25">
      <c r="A86967" s="2">
        <v>44834</v>
      </c>
      <c r="B86967" s="2" t="str">
        <f>TEXT(Table4[[#This Row],[Month End]], "Mmm")</f>
        <v>Sep</v>
      </c>
      <c r="C86967">
        <f>MONTH(Table4[[#This Row],[Month End]])</f>
        <v>9</v>
      </c>
      <c r="D86967">
        <f>YEAR(Table4[[#This Row],[Month End]])</f>
        <v>2022</v>
      </c>
      <c r="E86967">
        <v>55811</v>
      </c>
      <c r="F86967" t="s">
        <v>39</v>
      </c>
      <c r="G86967" t="s">
        <v>18</v>
      </c>
      <c r="H86967">
        <v>216</v>
      </c>
    </row>
    <row r="86968" spans="1:8" x14ac:dyDescent="0.25">
      <c r="A86968" s="2">
        <v>44834</v>
      </c>
      <c r="B86968" s="2" t="str">
        <f>TEXT(Table4[[#This Row],[Month End]], "Mmm")</f>
        <v>Sep</v>
      </c>
      <c r="C86968">
        <f>MONTH(Table4[[#This Row],[Month End]])</f>
        <v>9</v>
      </c>
      <c r="D86968">
        <f>YEAR(Table4[[#This Row],[Month End]])</f>
        <v>2022</v>
      </c>
      <c r="E86968">
        <v>50325</v>
      </c>
      <c r="F86968" t="s">
        <v>222</v>
      </c>
      <c r="G86968" t="s">
        <v>28</v>
      </c>
      <c r="H86968">
        <v>71</v>
      </c>
    </row>
    <row r="86969" spans="1:8" x14ac:dyDescent="0.25">
      <c r="A86969" s="2">
        <v>44834</v>
      </c>
      <c r="B86969" s="2" t="str">
        <f>TEXT(Table4[[#This Row],[Month End]], "Mmm")</f>
        <v>Sep</v>
      </c>
      <c r="C86969">
        <f>MONTH(Table4[[#This Row],[Month End]])</f>
        <v>9</v>
      </c>
      <c r="D86969">
        <f>YEAR(Table4[[#This Row],[Month End]])</f>
        <v>2022</v>
      </c>
      <c r="E86969">
        <v>86040</v>
      </c>
      <c r="F86969" t="s">
        <v>223</v>
      </c>
      <c r="G86969" t="s">
        <v>48</v>
      </c>
      <c r="H86969">
        <v>0</v>
      </c>
    </row>
    <row r="86970" spans="1:8" x14ac:dyDescent="0.25">
      <c r="A86970" s="2">
        <v>44834</v>
      </c>
      <c r="B86970" s="2" t="str">
        <f>TEXT(Table4[[#This Row],[Month End]], "Mmm")</f>
        <v>Sep</v>
      </c>
      <c r="C86970">
        <f>MONTH(Table4[[#This Row],[Month End]])</f>
        <v>9</v>
      </c>
      <c r="D86970">
        <f>YEAR(Table4[[#This Row],[Month End]])</f>
        <v>2022</v>
      </c>
      <c r="E86970">
        <v>56763</v>
      </c>
      <c r="F86970" t="s">
        <v>224</v>
      </c>
      <c r="G86970" t="s">
        <v>18</v>
      </c>
      <c r="H86970">
        <v>227</v>
      </c>
    </row>
    <row r="86971" spans="1:8" x14ac:dyDescent="0.25">
      <c r="A86971" s="2">
        <v>44834</v>
      </c>
      <c r="B86971" s="2" t="str">
        <f>TEXT(Table4[[#This Row],[Month End]], "Mmm")</f>
        <v>Sep</v>
      </c>
      <c r="C86971">
        <f>MONTH(Table4[[#This Row],[Month End]])</f>
        <v>9</v>
      </c>
      <c r="D86971">
        <f>YEAR(Table4[[#This Row],[Month End]])</f>
        <v>2022</v>
      </c>
      <c r="E86971">
        <v>58341</v>
      </c>
      <c r="F86971" t="s">
        <v>36</v>
      </c>
      <c r="G86971" t="s">
        <v>35</v>
      </c>
      <c r="H86971">
        <v>166</v>
      </c>
    </row>
    <row r="86972" spans="1:8" x14ac:dyDescent="0.25">
      <c r="A86972" s="2">
        <v>44834</v>
      </c>
      <c r="B86972" s="2" t="str">
        <f>TEXT(Table4[[#This Row],[Month End]], "Mmm")</f>
        <v>Sep</v>
      </c>
      <c r="C86972">
        <f>MONTH(Table4[[#This Row],[Month End]])</f>
        <v>9</v>
      </c>
      <c r="D86972">
        <f>YEAR(Table4[[#This Row],[Month End]])</f>
        <v>2022</v>
      </c>
      <c r="E86972">
        <v>51103</v>
      </c>
      <c r="F86972" t="s">
        <v>225</v>
      </c>
      <c r="G86972" t="s">
        <v>28</v>
      </c>
      <c r="H86972">
        <v>63</v>
      </c>
    </row>
    <row r="86973" spans="1:8" x14ac:dyDescent="0.25">
      <c r="A86973" s="2">
        <v>44834</v>
      </c>
      <c r="B86973" s="2" t="str">
        <f>TEXT(Table4[[#This Row],[Month End]], "Mmm")</f>
        <v>Sep</v>
      </c>
      <c r="C86973">
        <f>MONTH(Table4[[#This Row],[Month End]])</f>
        <v>9</v>
      </c>
      <c r="D86973">
        <f>YEAR(Table4[[#This Row],[Month End]])</f>
        <v>2022</v>
      </c>
      <c r="E86973">
        <v>23434</v>
      </c>
      <c r="F86973" t="s">
        <v>33</v>
      </c>
      <c r="G86973" t="s">
        <v>4</v>
      </c>
      <c r="H86973">
        <v>30</v>
      </c>
    </row>
    <row r="86974" spans="1:8" x14ac:dyDescent="0.25">
      <c r="A86974" s="2">
        <v>44834</v>
      </c>
      <c r="B86974" s="2" t="str">
        <f>TEXT(Table4[[#This Row],[Month End]], "Mmm")</f>
        <v>Sep</v>
      </c>
      <c r="C86974">
        <f>MONTH(Table4[[#This Row],[Month End]])</f>
        <v>9</v>
      </c>
      <c r="D86974">
        <f>YEAR(Table4[[#This Row],[Month End]])</f>
        <v>2022</v>
      </c>
      <c r="E86974">
        <v>66111</v>
      </c>
      <c r="F86974" t="s">
        <v>34</v>
      </c>
      <c r="G86974" t="s">
        <v>7</v>
      </c>
      <c r="H86974">
        <v>18</v>
      </c>
    </row>
    <row r="86975" spans="1:8" x14ac:dyDescent="0.25">
      <c r="A86975" s="2">
        <v>44834</v>
      </c>
      <c r="B86975" s="2" t="str">
        <f>TEXT(Table4[[#This Row],[Month End]], "Mmm")</f>
        <v>Sep</v>
      </c>
      <c r="C86975">
        <f>MONTH(Table4[[#This Row],[Month End]])</f>
        <v>9</v>
      </c>
      <c r="D86975">
        <f>YEAR(Table4[[#This Row],[Month End]])</f>
        <v>2022</v>
      </c>
      <c r="E86975">
        <v>27310</v>
      </c>
      <c r="F86975" t="s">
        <v>226</v>
      </c>
      <c r="G86975" t="s">
        <v>24</v>
      </c>
      <c r="H86975">
        <v>34</v>
      </c>
    </row>
    <row r="86976" spans="1:8" x14ac:dyDescent="0.25">
      <c r="A86976" s="2">
        <v>44834</v>
      </c>
      <c r="B86976" s="2" t="str">
        <f>TEXT(Table4[[#This Row],[Month End]], "Mmm")</f>
        <v>Sep</v>
      </c>
      <c r="C86976">
        <f>MONTH(Table4[[#This Row],[Month End]])</f>
        <v>9</v>
      </c>
      <c r="D86976">
        <f>YEAR(Table4[[#This Row],[Month End]])</f>
        <v>2022</v>
      </c>
      <c r="E86976">
        <v>84078</v>
      </c>
      <c r="F86976" t="s">
        <v>227</v>
      </c>
      <c r="G86976" t="s">
        <v>51</v>
      </c>
      <c r="H86976">
        <v>46</v>
      </c>
    </row>
    <row r="86977" spans="1:8" x14ac:dyDescent="0.25">
      <c r="A86977" s="2">
        <v>44834</v>
      </c>
      <c r="B86977" s="2" t="str">
        <f>TEXT(Table4[[#This Row],[Month End]], "Mmm")</f>
        <v>Sep</v>
      </c>
      <c r="C86977">
        <f>MONTH(Table4[[#This Row],[Month End]])</f>
        <v>9</v>
      </c>
      <c r="D86977">
        <f>YEAR(Table4[[#This Row],[Month End]])</f>
        <v>2022</v>
      </c>
      <c r="E86977">
        <v>82426</v>
      </c>
      <c r="F86977" t="s">
        <v>228</v>
      </c>
      <c r="G86977" t="s">
        <v>37</v>
      </c>
      <c r="H86977">
        <v>79</v>
      </c>
    </row>
    <row r="86978" spans="1:8" x14ac:dyDescent="0.25">
      <c r="A86978" s="2">
        <v>44834</v>
      </c>
      <c r="B86978" s="2" t="str">
        <f>TEXT(Table4[[#This Row],[Month End]], "Mmm")</f>
        <v>Sep</v>
      </c>
      <c r="C86978">
        <f>MONTH(Table4[[#This Row],[Month End]])</f>
        <v>9</v>
      </c>
      <c r="D86978">
        <f>YEAR(Table4[[#This Row],[Month End]])</f>
        <v>2022</v>
      </c>
      <c r="E86978">
        <v>84401</v>
      </c>
      <c r="F86978" t="s">
        <v>229</v>
      </c>
      <c r="G86978" t="s">
        <v>51</v>
      </c>
      <c r="H86978">
        <v>10</v>
      </c>
    </row>
    <row r="86979" spans="1:8" x14ac:dyDescent="0.25">
      <c r="A86979" s="2">
        <v>44834</v>
      </c>
      <c r="B86979" s="2" t="str">
        <f>TEXT(Table4[[#This Row],[Month End]], "Mmm")</f>
        <v>Sep</v>
      </c>
      <c r="C86979">
        <f>MONTH(Table4[[#This Row],[Month End]])</f>
        <v>9</v>
      </c>
      <c r="D86979">
        <f>YEAR(Table4[[#This Row],[Month End]])</f>
        <v>2022</v>
      </c>
      <c r="E86979">
        <v>59270</v>
      </c>
      <c r="F86979" t="s">
        <v>31</v>
      </c>
      <c r="G86979" t="s">
        <v>15</v>
      </c>
      <c r="H86979">
        <v>139</v>
      </c>
    </row>
    <row r="86980" spans="1:8" x14ac:dyDescent="0.25">
      <c r="A86980" s="2">
        <v>44834</v>
      </c>
      <c r="B86980" s="2" t="str">
        <f>TEXT(Table4[[#This Row],[Month End]], "Mmm")</f>
        <v>Sep</v>
      </c>
      <c r="C86980">
        <f>MONTH(Table4[[#This Row],[Month End]])</f>
        <v>9</v>
      </c>
      <c r="D86980">
        <f>YEAR(Table4[[#This Row],[Month End]])</f>
        <v>2022</v>
      </c>
      <c r="E86980">
        <v>72712</v>
      </c>
      <c r="F86980" t="s">
        <v>32</v>
      </c>
      <c r="G86980" t="s">
        <v>17</v>
      </c>
      <c r="H86980">
        <v>9</v>
      </c>
    </row>
    <row r="86981" spans="1:8" x14ac:dyDescent="0.25">
      <c r="A86981" s="2">
        <v>44834</v>
      </c>
      <c r="B86981" s="2" t="str">
        <f>TEXT(Table4[[#This Row],[Month End]], "Mmm")</f>
        <v>Sep</v>
      </c>
      <c r="C86981">
        <f>MONTH(Table4[[#This Row],[Month End]])</f>
        <v>9</v>
      </c>
      <c r="D86981">
        <f>YEAR(Table4[[#This Row],[Month End]])</f>
        <v>2022</v>
      </c>
      <c r="E86981">
        <v>88101</v>
      </c>
      <c r="F86981" t="s">
        <v>30</v>
      </c>
      <c r="G86981" t="s">
        <v>27</v>
      </c>
      <c r="H86981">
        <v>1</v>
      </c>
    </row>
    <row r="86982" spans="1:8" x14ac:dyDescent="0.25">
      <c r="A86982" s="2">
        <v>44834</v>
      </c>
      <c r="B86982" s="2" t="str">
        <f>TEXT(Table4[[#This Row],[Month End]], "Mmm")</f>
        <v>Sep</v>
      </c>
      <c r="C86982">
        <f>MONTH(Table4[[#This Row],[Month End]])</f>
        <v>9</v>
      </c>
      <c r="D86982">
        <f>YEAR(Table4[[#This Row],[Month End]])</f>
        <v>2022</v>
      </c>
      <c r="E86982">
        <v>69361</v>
      </c>
      <c r="F86982" t="s">
        <v>230</v>
      </c>
      <c r="G86982" t="s">
        <v>11</v>
      </c>
      <c r="H86982">
        <v>56</v>
      </c>
    </row>
    <row r="86983" spans="1:8" x14ac:dyDescent="0.25">
      <c r="A86983" s="2">
        <v>44834</v>
      </c>
      <c r="B86983" s="2" t="str">
        <f>TEXT(Table4[[#This Row],[Month End]], "Mmm")</f>
        <v>Sep</v>
      </c>
      <c r="C86983">
        <f>MONTH(Table4[[#This Row],[Month End]])</f>
        <v>9</v>
      </c>
      <c r="D86983">
        <f>YEAR(Table4[[#This Row],[Month End]])</f>
        <v>2022</v>
      </c>
      <c r="E86983">
        <v>78628</v>
      </c>
      <c r="F86983" t="s">
        <v>231</v>
      </c>
      <c r="G86983" t="s">
        <v>9</v>
      </c>
      <c r="H86983">
        <v>0</v>
      </c>
    </row>
    <row r="86984" spans="1:8" x14ac:dyDescent="0.25">
      <c r="A86984" s="2">
        <v>44834</v>
      </c>
      <c r="B86984" s="2" t="str">
        <f>TEXT(Table4[[#This Row],[Month End]], "Mmm")</f>
        <v>Sep</v>
      </c>
      <c r="C86984">
        <f>MONTH(Table4[[#This Row],[Month End]])</f>
        <v>9</v>
      </c>
      <c r="D86984">
        <f>YEAR(Table4[[#This Row],[Month End]])</f>
        <v>2022</v>
      </c>
      <c r="E86984">
        <v>57236</v>
      </c>
      <c r="F86984" t="s">
        <v>8</v>
      </c>
      <c r="G86984" t="s">
        <v>19</v>
      </c>
      <c r="H86984">
        <v>123</v>
      </c>
    </row>
    <row r="86985" spans="1:8" x14ac:dyDescent="0.25">
      <c r="A86985" s="2">
        <v>44834</v>
      </c>
      <c r="B86985" s="2" t="str">
        <f>TEXT(Table4[[#This Row],[Month End]], "Mmm")</f>
        <v>Sep</v>
      </c>
      <c r="C86985">
        <f>MONTH(Table4[[#This Row],[Month End]])</f>
        <v>9</v>
      </c>
      <c r="D86985">
        <f>YEAR(Table4[[#This Row],[Month End]])</f>
        <v>2022</v>
      </c>
      <c r="E86985">
        <v>76087</v>
      </c>
      <c r="F86985" t="s">
        <v>25</v>
      </c>
      <c r="G86985" t="s">
        <v>9</v>
      </c>
      <c r="H86985">
        <v>0</v>
      </c>
    </row>
    <row r="86986" spans="1:8" x14ac:dyDescent="0.25">
      <c r="A86986" s="2">
        <v>44834</v>
      </c>
      <c r="B86986" s="2" t="str">
        <f>TEXT(Table4[[#This Row],[Month End]], "Mmm")</f>
        <v>Sep</v>
      </c>
      <c r="C86986">
        <f>MONTH(Table4[[#This Row],[Month End]])</f>
        <v>9</v>
      </c>
      <c r="D86986">
        <f>YEAR(Table4[[#This Row],[Month End]])</f>
        <v>2022</v>
      </c>
      <c r="E86986">
        <v>67114</v>
      </c>
      <c r="F86986" t="s">
        <v>23</v>
      </c>
      <c r="G86986" t="s">
        <v>7</v>
      </c>
      <c r="H86986">
        <v>10</v>
      </c>
    </row>
    <row r="86987" spans="1:8" x14ac:dyDescent="0.25">
      <c r="A86987" s="2">
        <v>44834</v>
      </c>
      <c r="B86987" s="2" t="str">
        <f>TEXT(Table4[[#This Row],[Month End]], "Mmm")</f>
        <v>Sep</v>
      </c>
      <c r="C86987">
        <f>MONTH(Table4[[#This Row],[Month End]])</f>
        <v>9</v>
      </c>
      <c r="D86987">
        <f>YEAR(Table4[[#This Row],[Month End]])</f>
        <v>2022</v>
      </c>
      <c r="E86987">
        <v>68847</v>
      </c>
      <c r="F86987" t="s">
        <v>232</v>
      </c>
      <c r="G86987" t="s">
        <v>11</v>
      </c>
      <c r="H86987">
        <v>44</v>
      </c>
    </row>
    <row r="86988" spans="1:8" x14ac:dyDescent="0.25">
      <c r="A86988" s="2">
        <v>44834</v>
      </c>
      <c r="B86988" s="2" t="str">
        <f>TEXT(Table4[[#This Row],[Month End]], "Mmm")</f>
        <v>Sep</v>
      </c>
      <c r="C86988">
        <f>MONTH(Table4[[#This Row],[Month End]])</f>
        <v>9</v>
      </c>
      <c r="D86988">
        <f>YEAR(Table4[[#This Row],[Month End]])</f>
        <v>2022</v>
      </c>
      <c r="E86988">
        <v>74033</v>
      </c>
      <c r="F86988" t="s">
        <v>233</v>
      </c>
      <c r="G86988" t="s">
        <v>12</v>
      </c>
      <c r="H86988">
        <v>0</v>
      </c>
    </row>
    <row r="86989" spans="1:8" x14ac:dyDescent="0.25">
      <c r="A86989" s="2">
        <v>44834</v>
      </c>
      <c r="B86989" s="2" t="str">
        <f>TEXT(Table4[[#This Row],[Month End]], "Mmm")</f>
        <v>Sep</v>
      </c>
      <c r="C86989">
        <f>MONTH(Table4[[#This Row],[Month End]])</f>
        <v>9</v>
      </c>
      <c r="D86989">
        <f>YEAR(Table4[[#This Row],[Month End]])</f>
        <v>2022</v>
      </c>
      <c r="E86989">
        <v>56257</v>
      </c>
      <c r="F86989" t="s">
        <v>73</v>
      </c>
      <c r="G86989" t="s">
        <v>18</v>
      </c>
      <c r="H86989">
        <v>83</v>
      </c>
    </row>
    <row r="86990" spans="1:8" x14ac:dyDescent="0.25">
      <c r="A86990" s="2">
        <v>44834</v>
      </c>
      <c r="B86990" s="2" t="str">
        <f>TEXT(Table4[[#This Row],[Month End]], "Mmm")</f>
        <v>Sep</v>
      </c>
      <c r="C86990">
        <f>MONTH(Table4[[#This Row],[Month End]])</f>
        <v>9</v>
      </c>
      <c r="D86990">
        <f>YEAR(Table4[[#This Row],[Month End]])</f>
        <v>2022</v>
      </c>
      <c r="E86990">
        <v>79606</v>
      </c>
      <c r="F86990" t="s">
        <v>10</v>
      </c>
      <c r="G86990" t="s">
        <v>9</v>
      </c>
      <c r="H86990">
        <v>0</v>
      </c>
    </row>
    <row r="86991" spans="1:8" x14ac:dyDescent="0.25">
      <c r="A86991" s="2">
        <v>44834</v>
      </c>
      <c r="B86991" s="2" t="str">
        <f>TEXT(Table4[[#This Row],[Month End]], "Mmm")</f>
        <v>Sep</v>
      </c>
      <c r="C86991">
        <f>MONTH(Table4[[#This Row],[Month End]])</f>
        <v>9</v>
      </c>
      <c r="D86991">
        <f>YEAR(Table4[[#This Row],[Month End]])</f>
        <v>2022</v>
      </c>
      <c r="E86991">
        <v>79424</v>
      </c>
      <c r="F86991" t="s">
        <v>22</v>
      </c>
      <c r="G86991" t="s">
        <v>9</v>
      </c>
      <c r="H86991">
        <v>0</v>
      </c>
    </row>
    <row r="86992" spans="1:8" x14ac:dyDescent="0.25">
      <c r="A86992" s="2">
        <v>44834</v>
      </c>
      <c r="B86992" s="2" t="str">
        <f>TEXT(Table4[[#This Row],[Month End]], "Mmm")</f>
        <v>Sep</v>
      </c>
      <c r="C86992">
        <f>MONTH(Table4[[#This Row],[Month End]])</f>
        <v>9</v>
      </c>
      <c r="D86992">
        <f>YEAR(Table4[[#This Row],[Month End]])</f>
        <v>2022</v>
      </c>
      <c r="E86992">
        <v>73099</v>
      </c>
      <c r="F86992" t="s">
        <v>26</v>
      </c>
      <c r="G86992" t="s">
        <v>12</v>
      </c>
      <c r="H86992">
        <v>0</v>
      </c>
    </row>
    <row r="86993" spans="1:8" x14ac:dyDescent="0.25">
      <c r="A86993" s="2">
        <v>44834</v>
      </c>
      <c r="B86993" s="2" t="str">
        <f>TEXT(Table4[[#This Row],[Month End]], "Mmm")</f>
        <v>Sep</v>
      </c>
      <c r="C86993">
        <f>MONTH(Table4[[#This Row],[Month End]])</f>
        <v>9</v>
      </c>
      <c r="D86993">
        <f>YEAR(Table4[[#This Row],[Month End]])</f>
        <v>2022</v>
      </c>
      <c r="E86993">
        <v>72117</v>
      </c>
      <c r="F86993" t="s">
        <v>234</v>
      </c>
      <c r="G86993" t="s">
        <v>17</v>
      </c>
      <c r="H86993">
        <v>2</v>
      </c>
    </row>
    <row r="86994" spans="1:8" x14ac:dyDescent="0.25">
      <c r="A86994" s="2">
        <v>44834</v>
      </c>
      <c r="B86994" s="2" t="str">
        <f>TEXT(Table4[[#This Row],[Month End]], "Mmm")</f>
        <v>Sep</v>
      </c>
      <c r="C86994">
        <f>MONTH(Table4[[#This Row],[Month End]])</f>
        <v>9</v>
      </c>
      <c r="D86994">
        <f>YEAR(Table4[[#This Row],[Month End]])</f>
        <v>2022</v>
      </c>
      <c r="E86994">
        <v>57701</v>
      </c>
      <c r="F86994" t="s">
        <v>20</v>
      </c>
      <c r="G86994" t="s">
        <v>19</v>
      </c>
      <c r="H86994">
        <v>84</v>
      </c>
    </row>
    <row r="86995" spans="1:8" x14ac:dyDescent="0.25">
      <c r="A86995" s="2">
        <v>44834</v>
      </c>
      <c r="B86995" s="2" t="str">
        <f>TEXT(Table4[[#This Row],[Month End]], "Mmm")</f>
        <v>Sep</v>
      </c>
      <c r="C86995">
        <f>MONTH(Table4[[#This Row],[Month End]])</f>
        <v>9</v>
      </c>
      <c r="D86995">
        <f>YEAR(Table4[[#This Row],[Month End]])</f>
        <v>2022</v>
      </c>
      <c r="E86995">
        <v>59330</v>
      </c>
      <c r="F86995" t="s">
        <v>235</v>
      </c>
      <c r="G86995" t="s">
        <v>15</v>
      </c>
      <c r="H86995">
        <v>109</v>
      </c>
    </row>
    <row r="86996" spans="1:8" x14ac:dyDescent="0.25">
      <c r="A86996" s="2">
        <v>44834</v>
      </c>
      <c r="B86996" s="2" t="str">
        <f>TEXT(Table4[[#This Row],[Month End]], "Mmm")</f>
        <v>Sep</v>
      </c>
      <c r="C86996">
        <f>MONTH(Table4[[#This Row],[Month End]])</f>
        <v>9</v>
      </c>
      <c r="D86996">
        <f>YEAR(Table4[[#This Row],[Month End]])</f>
        <v>2022</v>
      </c>
      <c r="E86996">
        <v>28429</v>
      </c>
      <c r="F86996" t="s">
        <v>236</v>
      </c>
      <c r="G86996" t="s">
        <v>24</v>
      </c>
      <c r="H86996">
        <v>3</v>
      </c>
    </row>
    <row r="86997" spans="1:8" x14ac:dyDescent="0.25">
      <c r="A86997" s="2">
        <v>44834</v>
      </c>
      <c r="B86997" s="2" t="str">
        <f>TEXT(Table4[[#This Row],[Month End]], "Mmm")</f>
        <v>Sep</v>
      </c>
      <c r="C86997">
        <f>MONTH(Table4[[#This Row],[Month End]])</f>
        <v>9</v>
      </c>
      <c r="D86997">
        <f>YEAR(Table4[[#This Row],[Month End]])</f>
        <v>2022</v>
      </c>
      <c r="E86997">
        <v>78537</v>
      </c>
      <c r="F86997" t="s">
        <v>16</v>
      </c>
      <c r="G86997" t="s">
        <v>9</v>
      </c>
      <c r="H86997">
        <v>0</v>
      </c>
    </row>
    <row r="86998" spans="1:8" x14ac:dyDescent="0.25">
      <c r="A86998" s="2">
        <v>44834</v>
      </c>
      <c r="B86998" s="2" t="str">
        <f>TEXT(Table4[[#This Row],[Month End]], "Mmm")</f>
        <v>Sep</v>
      </c>
      <c r="C86998">
        <f>MONTH(Table4[[#This Row],[Month End]])</f>
        <v>9</v>
      </c>
      <c r="D86998">
        <f>YEAR(Table4[[#This Row],[Month End]])</f>
        <v>2022</v>
      </c>
      <c r="E86998">
        <v>77511</v>
      </c>
      <c r="F86998" t="s">
        <v>237</v>
      </c>
      <c r="G86998" t="s">
        <v>9</v>
      </c>
      <c r="H86998">
        <v>0</v>
      </c>
    </row>
    <row r="86999" spans="1:8" x14ac:dyDescent="0.25">
      <c r="A86999" s="2">
        <v>44834</v>
      </c>
      <c r="B86999" s="2" t="str">
        <f>TEXT(Table4[[#This Row],[Month End]], "Mmm")</f>
        <v>Sep</v>
      </c>
      <c r="C86999">
        <f>MONTH(Table4[[#This Row],[Month End]])</f>
        <v>9</v>
      </c>
      <c r="D86999">
        <f>YEAR(Table4[[#This Row],[Month End]])</f>
        <v>2022</v>
      </c>
      <c r="E86999">
        <v>57532</v>
      </c>
      <c r="F86999" t="s">
        <v>238</v>
      </c>
      <c r="G86999" t="s">
        <v>19</v>
      </c>
      <c r="H86999">
        <v>53</v>
      </c>
    </row>
    <row r="87000" spans="1:8" x14ac:dyDescent="0.25">
      <c r="A87000" s="2">
        <v>44834</v>
      </c>
      <c r="B87000" s="2" t="str">
        <f>TEXT(Table4[[#This Row],[Month End]], "Mmm")</f>
        <v>Sep</v>
      </c>
      <c r="C87000">
        <f>MONTH(Table4[[#This Row],[Month End]])</f>
        <v>9</v>
      </c>
      <c r="D87000">
        <f>YEAR(Table4[[#This Row],[Month End]])</f>
        <v>2022</v>
      </c>
      <c r="E87000">
        <v>73942</v>
      </c>
      <c r="F87000" t="s">
        <v>13</v>
      </c>
      <c r="G87000" t="s">
        <v>12</v>
      </c>
      <c r="H87000">
        <v>16</v>
      </c>
    </row>
    <row r="87001" spans="1:8" x14ac:dyDescent="0.25">
      <c r="A87001" s="2">
        <v>44834</v>
      </c>
      <c r="B87001" s="2" t="str">
        <f>TEXT(Table4[[#This Row],[Month End]], "Mmm")</f>
        <v>Sep</v>
      </c>
      <c r="C87001">
        <f>MONTH(Table4[[#This Row],[Month End]])</f>
        <v>9</v>
      </c>
      <c r="D87001">
        <f>YEAR(Table4[[#This Row],[Month End]])</f>
        <v>2022</v>
      </c>
      <c r="E87001">
        <v>38866</v>
      </c>
      <c r="F87001" t="s">
        <v>239</v>
      </c>
      <c r="G87001" t="s">
        <v>240</v>
      </c>
      <c r="H87001">
        <v>5</v>
      </c>
    </row>
    <row r="87002" spans="1:8" x14ac:dyDescent="0.25">
      <c r="A87002" s="2">
        <v>44865</v>
      </c>
      <c r="B87002" s="2" t="str">
        <f>TEXT(Table4[[#This Row],[Month End]], "Mmm")</f>
        <v>Oct</v>
      </c>
      <c r="C87002">
        <f>MONTH(Table4[[#This Row],[Month End]])</f>
        <v>10</v>
      </c>
      <c r="D87002">
        <f>YEAR(Table4[[#This Row],[Month End]])</f>
        <v>2022</v>
      </c>
      <c r="E87002">
        <v>3057</v>
      </c>
      <c r="F87002" t="s">
        <v>108</v>
      </c>
      <c r="G87002" t="s">
        <v>104</v>
      </c>
      <c r="H87002">
        <v>390</v>
      </c>
    </row>
    <row r="87003" spans="1:8" x14ac:dyDescent="0.25">
      <c r="A87003" s="2">
        <v>44865</v>
      </c>
      <c r="B87003" s="2" t="str">
        <f>TEXT(Table4[[#This Row],[Month End]], "Mmm")</f>
        <v>Oct</v>
      </c>
      <c r="C87003">
        <f>MONTH(Table4[[#This Row],[Month End]])</f>
        <v>10</v>
      </c>
      <c r="D87003">
        <f>YEAR(Table4[[#This Row],[Month End]])</f>
        <v>2022</v>
      </c>
      <c r="E87003">
        <v>3748</v>
      </c>
      <c r="F87003" t="s">
        <v>109</v>
      </c>
      <c r="G87003" t="s">
        <v>104</v>
      </c>
      <c r="H87003">
        <v>437</v>
      </c>
    </row>
    <row r="87004" spans="1:8" x14ac:dyDescent="0.25">
      <c r="A87004" s="2">
        <v>44865</v>
      </c>
      <c r="B87004" s="2" t="str">
        <f>TEXT(Table4[[#This Row],[Month End]], "Mmm")</f>
        <v>Oct</v>
      </c>
      <c r="C87004">
        <f>MONTH(Table4[[#This Row],[Month End]])</f>
        <v>10</v>
      </c>
      <c r="D87004">
        <f>YEAR(Table4[[#This Row],[Month End]])</f>
        <v>2022</v>
      </c>
      <c r="E87004">
        <v>1747</v>
      </c>
      <c r="F87004" t="s">
        <v>110</v>
      </c>
      <c r="G87004" t="s">
        <v>97</v>
      </c>
      <c r="H87004">
        <v>347</v>
      </c>
    </row>
    <row r="87005" spans="1:8" x14ac:dyDescent="0.25">
      <c r="A87005" s="2">
        <v>44865</v>
      </c>
      <c r="B87005" s="2" t="str">
        <f>TEXT(Table4[[#This Row],[Month End]], "Mmm")</f>
        <v>Oct</v>
      </c>
      <c r="C87005">
        <f>MONTH(Table4[[#This Row],[Month End]])</f>
        <v>10</v>
      </c>
      <c r="D87005">
        <f>YEAR(Table4[[#This Row],[Month End]])</f>
        <v>2022</v>
      </c>
      <c r="E87005">
        <v>12542</v>
      </c>
      <c r="F87005" t="s">
        <v>111</v>
      </c>
      <c r="G87005" t="s">
        <v>71</v>
      </c>
      <c r="H87005">
        <v>396</v>
      </c>
    </row>
    <row r="87006" spans="1:8" x14ac:dyDescent="0.25">
      <c r="A87006" s="2">
        <v>44865</v>
      </c>
      <c r="B87006" s="2" t="str">
        <f>TEXT(Table4[[#This Row],[Month End]], "Mmm")</f>
        <v>Oct</v>
      </c>
      <c r="C87006">
        <f>MONTH(Table4[[#This Row],[Month End]])</f>
        <v>10</v>
      </c>
      <c r="D87006">
        <f>YEAR(Table4[[#This Row],[Month End]])</f>
        <v>2022</v>
      </c>
      <c r="E87006">
        <v>12180</v>
      </c>
      <c r="F87006" t="s">
        <v>112</v>
      </c>
      <c r="G87006" t="s">
        <v>71</v>
      </c>
      <c r="H87006">
        <v>396</v>
      </c>
    </row>
    <row r="87007" spans="1:8" x14ac:dyDescent="0.25">
      <c r="A87007" s="2">
        <v>44865</v>
      </c>
      <c r="B87007" s="2" t="str">
        <f>TEXT(Table4[[#This Row],[Month End]], "Mmm")</f>
        <v>Oct</v>
      </c>
      <c r="C87007">
        <f>MONTH(Table4[[#This Row],[Month End]])</f>
        <v>10</v>
      </c>
      <c r="D87007">
        <f>YEAR(Table4[[#This Row],[Month End]])</f>
        <v>2022</v>
      </c>
      <c r="E87007">
        <v>1832</v>
      </c>
      <c r="F87007" t="s">
        <v>105</v>
      </c>
      <c r="G87007" t="s">
        <v>97</v>
      </c>
      <c r="H87007">
        <v>353</v>
      </c>
    </row>
    <row r="87008" spans="1:8" x14ac:dyDescent="0.25">
      <c r="A87008" s="2">
        <v>44865</v>
      </c>
      <c r="B87008" s="2" t="str">
        <f>TEXT(Table4[[#This Row],[Month End]], "Mmm")</f>
        <v>Oct</v>
      </c>
      <c r="C87008">
        <f>MONTH(Table4[[#This Row],[Month End]])</f>
        <v>10</v>
      </c>
      <c r="D87008">
        <f>YEAR(Table4[[#This Row],[Month End]])</f>
        <v>2022</v>
      </c>
      <c r="E87008">
        <v>1506</v>
      </c>
      <c r="F87008" t="s">
        <v>113</v>
      </c>
      <c r="G87008" t="s">
        <v>97</v>
      </c>
      <c r="H87008">
        <v>383</v>
      </c>
    </row>
    <row r="87009" spans="1:8" x14ac:dyDescent="0.25">
      <c r="A87009" s="2">
        <v>44865</v>
      </c>
      <c r="B87009" s="2" t="str">
        <f>TEXT(Table4[[#This Row],[Month End]], "Mmm")</f>
        <v>Oct</v>
      </c>
      <c r="C87009">
        <f>MONTH(Table4[[#This Row],[Month End]])</f>
        <v>10</v>
      </c>
      <c r="D87009">
        <f>YEAR(Table4[[#This Row],[Month End]])</f>
        <v>2022</v>
      </c>
      <c r="E87009">
        <v>4276</v>
      </c>
      <c r="F87009" t="s">
        <v>114</v>
      </c>
      <c r="G87009" t="s">
        <v>3</v>
      </c>
      <c r="H87009">
        <v>480</v>
      </c>
    </row>
    <row r="87010" spans="1:8" x14ac:dyDescent="0.25">
      <c r="A87010" s="2">
        <v>44865</v>
      </c>
      <c r="B87010" s="2" t="str">
        <f>TEXT(Table4[[#This Row],[Month End]], "Mmm")</f>
        <v>Oct</v>
      </c>
      <c r="C87010">
        <f>MONTH(Table4[[#This Row],[Month End]])</f>
        <v>10</v>
      </c>
      <c r="D87010">
        <f>YEAR(Table4[[#This Row],[Month End]])</f>
        <v>2022</v>
      </c>
      <c r="E87010">
        <v>6002</v>
      </c>
      <c r="F87010" t="s">
        <v>115</v>
      </c>
      <c r="G87010" t="s">
        <v>102</v>
      </c>
      <c r="H87010">
        <v>324</v>
      </c>
    </row>
    <row r="87011" spans="1:8" x14ac:dyDescent="0.25">
      <c r="A87011" s="2">
        <v>44865</v>
      </c>
      <c r="B87011" s="2" t="str">
        <f>TEXT(Table4[[#This Row],[Month End]], "Mmm")</f>
        <v>Oct</v>
      </c>
      <c r="C87011">
        <f>MONTH(Table4[[#This Row],[Month End]])</f>
        <v>10</v>
      </c>
      <c r="D87011">
        <f>YEAR(Table4[[#This Row],[Month End]])</f>
        <v>2022</v>
      </c>
      <c r="E87011">
        <v>13021</v>
      </c>
      <c r="F87011" t="s">
        <v>116</v>
      </c>
      <c r="G87011" t="s">
        <v>71</v>
      </c>
      <c r="H87011">
        <v>409</v>
      </c>
    </row>
    <row r="87012" spans="1:8" x14ac:dyDescent="0.25">
      <c r="A87012" s="2">
        <v>44865</v>
      </c>
      <c r="B87012" s="2" t="str">
        <f>TEXT(Table4[[#This Row],[Month End]], "Mmm")</f>
        <v>Oct</v>
      </c>
      <c r="C87012">
        <f>MONTH(Table4[[#This Row],[Month End]])</f>
        <v>10</v>
      </c>
      <c r="D87012">
        <f>YEAR(Table4[[#This Row],[Month End]])</f>
        <v>2022</v>
      </c>
      <c r="E87012">
        <v>13440</v>
      </c>
      <c r="F87012" t="s">
        <v>117</v>
      </c>
      <c r="G87012" t="s">
        <v>71</v>
      </c>
      <c r="H87012">
        <v>465</v>
      </c>
    </row>
    <row r="87013" spans="1:8" x14ac:dyDescent="0.25">
      <c r="A87013" s="2">
        <v>44865</v>
      </c>
      <c r="B87013" s="2" t="str">
        <f>TEXT(Table4[[#This Row],[Month End]], "Mmm")</f>
        <v>Oct</v>
      </c>
      <c r="C87013">
        <f>MONTH(Table4[[#This Row],[Month End]])</f>
        <v>10</v>
      </c>
      <c r="D87013">
        <f>YEAR(Table4[[#This Row],[Month End]])</f>
        <v>2022</v>
      </c>
      <c r="E87013">
        <v>18091</v>
      </c>
      <c r="F87013" t="s">
        <v>118</v>
      </c>
      <c r="G87013" t="s">
        <v>6</v>
      </c>
      <c r="H87013">
        <v>427</v>
      </c>
    </row>
    <row r="87014" spans="1:8" x14ac:dyDescent="0.25">
      <c r="A87014" s="2">
        <v>44865</v>
      </c>
      <c r="B87014" s="2" t="str">
        <f>TEXT(Table4[[#This Row],[Month End]], "Mmm")</f>
        <v>Oct</v>
      </c>
      <c r="C87014">
        <f>MONTH(Table4[[#This Row],[Month End]])</f>
        <v>10</v>
      </c>
      <c r="D87014">
        <f>YEAR(Table4[[#This Row],[Month End]])</f>
        <v>2022</v>
      </c>
      <c r="E87014">
        <v>13733</v>
      </c>
      <c r="F87014" t="s">
        <v>119</v>
      </c>
      <c r="G87014" t="s">
        <v>71</v>
      </c>
      <c r="H87014">
        <v>498</v>
      </c>
    </row>
    <row r="87015" spans="1:8" x14ac:dyDescent="0.25">
      <c r="A87015" s="2">
        <v>44865</v>
      </c>
      <c r="B87015" s="2" t="str">
        <f>TEXT(Table4[[#This Row],[Month End]], "Mmm")</f>
        <v>Oct</v>
      </c>
      <c r="C87015">
        <f>MONTH(Table4[[#This Row],[Month End]])</f>
        <v>10</v>
      </c>
      <c r="D87015">
        <f>YEAR(Table4[[#This Row],[Month End]])</f>
        <v>2022</v>
      </c>
      <c r="E87015">
        <v>49412</v>
      </c>
      <c r="F87015" t="s">
        <v>81</v>
      </c>
      <c r="G87015" t="s">
        <v>59</v>
      </c>
      <c r="H87015">
        <v>405</v>
      </c>
    </row>
    <row r="87016" spans="1:8" x14ac:dyDescent="0.25">
      <c r="A87016" s="2">
        <v>44865</v>
      </c>
      <c r="B87016" s="2" t="str">
        <f>TEXT(Table4[[#This Row],[Month End]], "Mmm")</f>
        <v>Oct</v>
      </c>
      <c r="C87016">
        <f>MONTH(Table4[[#This Row],[Month End]])</f>
        <v>10</v>
      </c>
      <c r="D87016">
        <f>YEAR(Table4[[#This Row],[Month End]])</f>
        <v>2022</v>
      </c>
      <c r="E87016">
        <v>97206</v>
      </c>
      <c r="F87016" t="s">
        <v>103</v>
      </c>
      <c r="G87016" t="s">
        <v>68</v>
      </c>
      <c r="H87016">
        <v>161</v>
      </c>
    </row>
    <row r="87017" spans="1:8" x14ac:dyDescent="0.25">
      <c r="A87017" s="2">
        <v>44865</v>
      </c>
      <c r="B87017" s="2" t="str">
        <f>TEXT(Table4[[#This Row],[Month End]], "Mmm")</f>
        <v>Oct</v>
      </c>
      <c r="C87017">
        <f>MONTH(Table4[[#This Row],[Month End]])</f>
        <v>10</v>
      </c>
      <c r="D87017">
        <f>YEAR(Table4[[#This Row],[Month End]])</f>
        <v>2022</v>
      </c>
      <c r="E87017">
        <v>4087</v>
      </c>
      <c r="F87017" t="s">
        <v>120</v>
      </c>
      <c r="G87017" t="s">
        <v>3</v>
      </c>
      <c r="H87017">
        <v>440</v>
      </c>
    </row>
    <row r="87018" spans="1:8" x14ac:dyDescent="0.25">
      <c r="A87018" s="2">
        <v>44865</v>
      </c>
      <c r="B87018" s="2" t="str">
        <f>TEXT(Table4[[#This Row],[Month End]], "Mmm")</f>
        <v>Oct</v>
      </c>
      <c r="C87018">
        <f>MONTH(Table4[[#This Row],[Month End]])</f>
        <v>10</v>
      </c>
      <c r="D87018">
        <f>YEAR(Table4[[#This Row],[Month End]])</f>
        <v>2022</v>
      </c>
      <c r="E87018">
        <v>5354</v>
      </c>
      <c r="F87018" t="s">
        <v>121</v>
      </c>
      <c r="G87018" t="s">
        <v>98</v>
      </c>
      <c r="H87018">
        <v>442</v>
      </c>
    </row>
    <row r="87019" spans="1:8" x14ac:dyDescent="0.25">
      <c r="A87019" s="2">
        <v>44865</v>
      </c>
      <c r="B87019" s="2" t="str">
        <f>TEXT(Table4[[#This Row],[Month End]], "Mmm")</f>
        <v>Oct</v>
      </c>
      <c r="C87019">
        <f>MONTH(Table4[[#This Row],[Month End]])</f>
        <v>10</v>
      </c>
      <c r="D87019">
        <f>YEAR(Table4[[#This Row],[Month End]])</f>
        <v>2022</v>
      </c>
      <c r="E87019">
        <v>13428</v>
      </c>
      <c r="F87019" t="s">
        <v>122</v>
      </c>
      <c r="G87019" t="s">
        <v>71</v>
      </c>
      <c r="H87019">
        <v>417</v>
      </c>
    </row>
    <row r="87020" spans="1:8" x14ac:dyDescent="0.25">
      <c r="A87020" s="2">
        <v>44865</v>
      </c>
      <c r="B87020" s="2" t="str">
        <f>TEXT(Table4[[#This Row],[Month End]], "Mmm")</f>
        <v>Oct</v>
      </c>
      <c r="C87020">
        <f>MONTH(Table4[[#This Row],[Month End]])</f>
        <v>10</v>
      </c>
      <c r="D87020">
        <f>YEAR(Table4[[#This Row],[Month End]])</f>
        <v>2022</v>
      </c>
      <c r="E87020">
        <v>21093</v>
      </c>
      <c r="F87020" t="s">
        <v>123</v>
      </c>
      <c r="G87020" t="s">
        <v>90</v>
      </c>
      <c r="H87020">
        <v>287</v>
      </c>
    </row>
    <row r="87021" spans="1:8" x14ac:dyDescent="0.25">
      <c r="A87021" s="2">
        <v>44865</v>
      </c>
      <c r="B87021" s="2" t="str">
        <f>TEXT(Table4[[#This Row],[Month End]], "Mmm")</f>
        <v>Oct</v>
      </c>
      <c r="C87021">
        <f>MONTH(Table4[[#This Row],[Month End]])</f>
        <v>10</v>
      </c>
      <c r="D87021">
        <f>YEAR(Table4[[#This Row],[Month End]])</f>
        <v>2022</v>
      </c>
      <c r="E87021">
        <v>6606</v>
      </c>
      <c r="F87021" t="s">
        <v>124</v>
      </c>
      <c r="G87021" t="s">
        <v>102</v>
      </c>
      <c r="H87021">
        <v>294</v>
      </c>
    </row>
    <row r="87022" spans="1:8" x14ac:dyDescent="0.25">
      <c r="A87022" s="2">
        <v>44865</v>
      </c>
      <c r="B87022" s="2" t="str">
        <f>TEXT(Table4[[#This Row],[Month End]], "Mmm")</f>
        <v>Oct</v>
      </c>
      <c r="C87022">
        <f>MONTH(Table4[[#This Row],[Month End]])</f>
        <v>10</v>
      </c>
      <c r="D87022">
        <f>YEAR(Table4[[#This Row],[Month End]])</f>
        <v>2022</v>
      </c>
      <c r="E87022">
        <v>49512</v>
      </c>
      <c r="F87022" t="s">
        <v>45</v>
      </c>
      <c r="G87022" t="s">
        <v>59</v>
      </c>
      <c r="H87022">
        <v>441</v>
      </c>
    </row>
    <row r="87023" spans="1:8" x14ac:dyDescent="0.25">
      <c r="A87023" s="2">
        <v>44865</v>
      </c>
      <c r="B87023" s="2" t="str">
        <f>TEXT(Table4[[#This Row],[Month End]], "Mmm")</f>
        <v>Oct</v>
      </c>
      <c r="C87023">
        <f>MONTH(Table4[[#This Row],[Month End]])</f>
        <v>10</v>
      </c>
      <c r="D87023">
        <f>YEAR(Table4[[#This Row],[Month End]])</f>
        <v>2022</v>
      </c>
      <c r="E87023">
        <v>49601</v>
      </c>
      <c r="F87023" t="s">
        <v>61</v>
      </c>
      <c r="G87023" t="s">
        <v>59</v>
      </c>
      <c r="H87023">
        <v>566</v>
      </c>
    </row>
    <row r="87024" spans="1:8" x14ac:dyDescent="0.25">
      <c r="A87024" s="2">
        <v>44865</v>
      </c>
      <c r="B87024" s="2" t="str">
        <f>TEXT(Table4[[#This Row],[Month End]], "Mmm")</f>
        <v>Oct</v>
      </c>
      <c r="C87024">
        <f>MONTH(Table4[[#This Row],[Month End]])</f>
        <v>10</v>
      </c>
      <c r="D87024">
        <f>YEAR(Table4[[#This Row],[Month End]])</f>
        <v>2022</v>
      </c>
      <c r="E87024">
        <v>99218</v>
      </c>
      <c r="F87024" t="s">
        <v>125</v>
      </c>
      <c r="G87024" t="s">
        <v>40</v>
      </c>
      <c r="H87024">
        <v>284</v>
      </c>
    </row>
    <row r="87025" spans="1:8" x14ac:dyDescent="0.25">
      <c r="A87025" s="2">
        <v>44865</v>
      </c>
      <c r="B87025" s="2" t="str">
        <f>TEXT(Table4[[#This Row],[Month End]], "Mmm")</f>
        <v>Oct</v>
      </c>
      <c r="C87025">
        <f>MONTH(Table4[[#This Row],[Month End]])</f>
        <v>10</v>
      </c>
      <c r="D87025">
        <f>YEAR(Table4[[#This Row],[Month End]])</f>
        <v>2022</v>
      </c>
      <c r="E87025">
        <v>19567</v>
      </c>
      <c r="F87025" t="s">
        <v>126</v>
      </c>
      <c r="G87025" t="s">
        <v>6</v>
      </c>
      <c r="H87025">
        <v>343</v>
      </c>
    </row>
    <row r="87026" spans="1:8" x14ac:dyDescent="0.25">
      <c r="A87026" s="2">
        <v>44865</v>
      </c>
      <c r="B87026" s="2" t="str">
        <f>TEXT(Table4[[#This Row],[Month End]], "Mmm")</f>
        <v>Oct</v>
      </c>
      <c r="C87026">
        <f>MONTH(Table4[[#This Row],[Month End]])</f>
        <v>10</v>
      </c>
      <c r="D87026">
        <f>YEAR(Table4[[#This Row],[Month End]])</f>
        <v>2022</v>
      </c>
      <c r="E87026">
        <v>12777</v>
      </c>
      <c r="F87026" t="s">
        <v>127</v>
      </c>
      <c r="G87026" t="s">
        <v>71</v>
      </c>
      <c r="H87026">
        <v>479</v>
      </c>
    </row>
    <row r="87027" spans="1:8" x14ac:dyDescent="0.25">
      <c r="A87027" s="2">
        <v>44865</v>
      </c>
      <c r="B87027" s="2" t="str">
        <f>TEXT(Table4[[#This Row],[Month End]], "Mmm")</f>
        <v>Oct</v>
      </c>
      <c r="C87027">
        <f>MONTH(Table4[[#This Row],[Month End]])</f>
        <v>10</v>
      </c>
      <c r="D87027">
        <f>YEAR(Table4[[#This Row],[Month End]])</f>
        <v>2022</v>
      </c>
      <c r="E87027">
        <v>6351</v>
      </c>
      <c r="F87027" t="s">
        <v>128</v>
      </c>
      <c r="G87027" t="s">
        <v>102</v>
      </c>
      <c r="H87027">
        <v>338</v>
      </c>
    </row>
    <row r="87028" spans="1:8" x14ac:dyDescent="0.25">
      <c r="A87028" s="2">
        <v>44865</v>
      </c>
      <c r="B87028" s="2" t="str">
        <f>TEXT(Table4[[#This Row],[Month End]], "Mmm")</f>
        <v>Oct</v>
      </c>
      <c r="C87028">
        <f>MONTH(Table4[[#This Row],[Month End]])</f>
        <v>10</v>
      </c>
      <c r="D87028">
        <f>YEAR(Table4[[#This Row],[Month End]])</f>
        <v>2022</v>
      </c>
      <c r="E87028">
        <v>2347</v>
      </c>
      <c r="F87028" t="s">
        <v>129</v>
      </c>
      <c r="G87028" t="s">
        <v>97</v>
      </c>
      <c r="H87028">
        <v>306</v>
      </c>
    </row>
    <row r="87029" spans="1:8" x14ac:dyDescent="0.25">
      <c r="A87029" s="2">
        <v>44865</v>
      </c>
      <c r="B87029" s="2" t="str">
        <f>TEXT(Table4[[#This Row],[Month End]], "Mmm")</f>
        <v>Oct</v>
      </c>
      <c r="C87029">
        <f>MONTH(Table4[[#This Row],[Month End]])</f>
        <v>10</v>
      </c>
      <c r="D87029">
        <f>YEAR(Table4[[#This Row],[Month End]])</f>
        <v>2022</v>
      </c>
      <c r="E87029">
        <v>95603</v>
      </c>
      <c r="F87029" t="s">
        <v>116</v>
      </c>
      <c r="G87029" t="s">
        <v>52</v>
      </c>
      <c r="H87029">
        <v>86</v>
      </c>
    </row>
    <row r="87030" spans="1:8" x14ac:dyDescent="0.25">
      <c r="A87030" s="2">
        <v>44865</v>
      </c>
      <c r="B87030" s="2" t="str">
        <f>TEXT(Table4[[#This Row],[Month End]], "Mmm")</f>
        <v>Oct</v>
      </c>
      <c r="C87030">
        <f>MONTH(Table4[[#This Row],[Month End]])</f>
        <v>10</v>
      </c>
      <c r="D87030">
        <f>YEAR(Table4[[#This Row],[Month End]])</f>
        <v>2022</v>
      </c>
      <c r="E87030">
        <v>89434</v>
      </c>
      <c r="F87030" t="s">
        <v>99</v>
      </c>
      <c r="G87030" t="s">
        <v>62</v>
      </c>
      <c r="H87030">
        <v>239</v>
      </c>
    </row>
    <row r="87031" spans="1:8" x14ac:dyDescent="0.25">
      <c r="A87031" s="2">
        <v>44865</v>
      </c>
      <c r="B87031" s="2" t="str">
        <f>TEXT(Table4[[#This Row],[Month End]], "Mmm")</f>
        <v>Oct</v>
      </c>
      <c r="C87031">
        <f>MONTH(Table4[[#This Row],[Month End]])</f>
        <v>10</v>
      </c>
      <c r="D87031">
        <f>YEAR(Table4[[#This Row],[Month End]])</f>
        <v>2022</v>
      </c>
      <c r="E87031">
        <v>17025</v>
      </c>
      <c r="F87031" t="s">
        <v>130</v>
      </c>
      <c r="G87031" t="s">
        <v>6</v>
      </c>
      <c r="H87031">
        <v>293</v>
      </c>
    </row>
    <row r="87032" spans="1:8" x14ac:dyDescent="0.25">
      <c r="A87032" s="2">
        <v>44865</v>
      </c>
      <c r="B87032" s="2" t="str">
        <f>TEXT(Table4[[#This Row],[Month End]], "Mmm")</f>
        <v>Oct</v>
      </c>
      <c r="C87032">
        <f>MONTH(Table4[[#This Row],[Month End]])</f>
        <v>10</v>
      </c>
      <c r="D87032">
        <f>YEAR(Table4[[#This Row],[Month End]])</f>
        <v>2022</v>
      </c>
      <c r="E87032">
        <v>48888</v>
      </c>
      <c r="F87032" t="s">
        <v>131</v>
      </c>
      <c r="G87032" t="s">
        <v>59</v>
      </c>
      <c r="H87032">
        <v>466</v>
      </c>
    </row>
    <row r="87033" spans="1:8" x14ac:dyDescent="0.25">
      <c r="A87033" s="2">
        <v>44865</v>
      </c>
      <c r="B87033" s="2" t="str">
        <f>TEXT(Table4[[#This Row],[Month End]], "Mmm")</f>
        <v>Oct</v>
      </c>
      <c r="C87033">
        <f>MONTH(Table4[[#This Row],[Month End]])</f>
        <v>10</v>
      </c>
      <c r="D87033">
        <f>YEAR(Table4[[#This Row],[Month End]])</f>
        <v>2022</v>
      </c>
      <c r="E87033">
        <v>18848</v>
      </c>
      <c r="F87033" t="s">
        <v>132</v>
      </c>
      <c r="G87033" t="s">
        <v>6</v>
      </c>
      <c r="H87033">
        <v>461</v>
      </c>
    </row>
    <row r="87034" spans="1:8" x14ac:dyDescent="0.25">
      <c r="A87034" s="2">
        <v>44865</v>
      </c>
      <c r="B87034" s="2" t="str">
        <f>TEXT(Table4[[#This Row],[Month End]], "Mmm")</f>
        <v>Oct</v>
      </c>
      <c r="C87034">
        <f>MONTH(Table4[[#This Row],[Month End]])</f>
        <v>10</v>
      </c>
      <c r="D87034">
        <f>YEAR(Table4[[#This Row],[Month End]])</f>
        <v>2022</v>
      </c>
      <c r="E87034">
        <v>19403</v>
      </c>
      <c r="F87034" t="s">
        <v>133</v>
      </c>
      <c r="G87034" t="s">
        <v>6</v>
      </c>
      <c r="H87034">
        <v>388</v>
      </c>
    </row>
    <row r="87035" spans="1:8" x14ac:dyDescent="0.25">
      <c r="A87035" s="2">
        <v>44865</v>
      </c>
      <c r="B87035" s="2" t="str">
        <f>TEXT(Table4[[#This Row],[Month End]], "Mmm")</f>
        <v>Oct</v>
      </c>
      <c r="C87035">
        <f>MONTH(Table4[[#This Row],[Month End]])</f>
        <v>10</v>
      </c>
      <c r="D87035">
        <f>YEAR(Table4[[#This Row],[Month End]])</f>
        <v>2022</v>
      </c>
      <c r="E87035">
        <v>16403</v>
      </c>
      <c r="F87035" t="s">
        <v>134</v>
      </c>
      <c r="G87035" t="s">
        <v>6</v>
      </c>
      <c r="H87035">
        <v>440</v>
      </c>
    </row>
    <row r="87036" spans="1:8" x14ac:dyDescent="0.25">
      <c r="A87036" s="2">
        <v>44865</v>
      </c>
      <c r="B87036" s="2" t="str">
        <f>TEXT(Table4[[#This Row],[Month End]], "Mmm")</f>
        <v>Oct</v>
      </c>
      <c r="C87036">
        <f>MONTH(Table4[[#This Row],[Month End]])</f>
        <v>10</v>
      </c>
      <c r="D87036">
        <f>YEAR(Table4[[#This Row],[Month End]])</f>
        <v>2022</v>
      </c>
      <c r="E87036">
        <v>18411</v>
      </c>
      <c r="F87036" t="s">
        <v>135</v>
      </c>
      <c r="G87036" t="s">
        <v>6</v>
      </c>
      <c r="H87036">
        <v>427</v>
      </c>
    </row>
    <row r="87037" spans="1:8" x14ac:dyDescent="0.25">
      <c r="A87037" s="2">
        <v>44865</v>
      </c>
      <c r="B87037" s="2" t="str">
        <f>TEXT(Table4[[#This Row],[Month End]], "Mmm")</f>
        <v>Oct</v>
      </c>
      <c r="C87037">
        <f>MONTH(Table4[[#This Row],[Month End]])</f>
        <v>10</v>
      </c>
      <c r="D87037">
        <f>YEAR(Table4[[#This Row],[Month End]])</f>
        <v>2022</v>
      </c>
      <c r="E87037">
        <v>14843</v>
      </c>
      <c r="F87037" t="s">
        <v>136</v>
      </c>
      <c r="G87037" t="s">
        <v>71</v>
      </c>
      <c r="H87037">
        <v>421</v>
      </c>
    </row>
    <row r="87038" spans="1:8" x14ac:dyDescent="0.25">
      <c r="A87038" s="2">
        <v>44865</v>
      </c>
      <c r="B87038" s="2" t="str">
        <f>TEXT(Table4[[#This Row],[Month End]], "Mmm")</f>
        <v>Oct</v>
      </c>
      <c r="C87038">
        <f>MONTH(Table4[[#This Row],[Month End]])</f>
        <v>10</v>
      </c>
      <c r="D87038">
        <f>YEAR(Table4[[#This Row],[Month End]])</f>
        <v>2022</v>
      </c>
      <c r="E87038">
        <v>7869</v>
      </c>
      <c r="F87038" t="s">
        <v>137</v>
      </c>
      <c r="G87038" t="s">
        <v>100</v>
      </c>
      <c r="H87038">
        <v>343</v>
      </c>
    </row>
    <row r="87039" spans="1:8" x14ac:dyDescent="0.25">
      <c r="A87039" s="2">
        <v>44865</v>
      </c>
      <c r="B87039" s="2" t="str">
        <f>TEXT(Table4[[#This Row],[Month End]], "Mmm")</f>
        <v>Oct</v>
      </c>
      <c r="C87039">
        <f>MONTH(Table4[[#This Row],[Month End]])</f>
        <v>10</v>
      </c>
      <c r="D87039">
        <f>YEAR(Table4[[#This Row],[Month End]])</f>
        <v>2022</v>
      </c>
      <c r="E87039">
        <v>14741</v>
      </c>
      <c r="F87039" t="s">
        <v>138</v>
      </c>
      <c r="G87039" t="s">
        <v>71</v>
      </c>
      <c r="H87039">
        <v>501</v>
      </c>
    </row>
    <row r="87040" spans="1:8" x14ac:dyDescent="0.25">
      <c r="A87040" s="2">
        <v>44865</v>
      </c>
      <c r="B87040" s="2" t="str">
        <f>TEXT(Table4[[#This Row],[Month End]], "Mmm")</f>
        <v>Oct</v>
      </c>
      <c r="C87040">
        <f>MONTH(Table4[[#This Row],[Month End]])</f>
        <v>10</v>
      </c>
      <c r="D87040">
        <f>YEAR(Table4[[#This Row],[Month End]])</f>
        <v>2022</v>
      </c>
      <c r="E87040">
        <v>14423</v>
      </c>
      <c r="F87040" t="s">
        <v>139</v>
      </c>
      <c r="G87040" t="s">
        <v>71</v>
      </c>
      <c r="H87040">
        <v>431</v>
      </c>
    </row>
    <row r="87041" spans="1:8" x14ac:dyDescent="0.25">
      <c r="A87041" s="2">
        <v>44865</v>
      </c>
      <c r="B87041" s="2" t="str">
        <f>TEXT(Table4[[#This Row],[Month End]], "Mmm")</f>
        <v>Oct</v>
      </c>
      <c r="C87041">
        <f>MONTH(Table4[[#This Row],[Month End]])</f>
        <v>10</v>
      </c>
      <c r="D87041">
        <f>YEAR(Table4[[#This Row],[Month End]])</f>
        <v>2022</v>
      </c>
      <c r="E87041">
        <v>54914</v>
      </c>
      <c r="F87041" t="s">
        <v>140</v>
      </c>
      <c r="G87041" t="s">
        <v>55</v>
      </c>
      <c r="H87041">
        <v>469</v>
      </c>
    </row>
    <row r="87042" spans="1:8" x14ac:dyDescent="0.25">
      <c r="A87042" s="2">
        <v>44865</v>
      </c>
      <c r="B87042" s="2" t="str">
        <f>TEXT(Table4[[#This Row],[Month End]], "Mmm")</f>
        <v>Oct</v>
      </c>
      <c r="C87042">
        <f>MONTH(Table4[[#This Row],[Month End]])</f>
        <v>10</v>
      </c>
      <c r="D87042">
        <f>YEAR(Table4[[#This Row],[Month End]])</f>
        <v>2022</v>
      </c>
      <c r="E87042">
        <v>97477</v>
      </c>
      <c r="F87042" t="s">
        <v>106</v>
      </c>
      <c r="G87042" t="s">
        <v>68</v>
      </c>
      <c r="H87042">
        <v>207</v>
      </c>
    </row>
    <row r="87043" spans="1:8" x14ac:dyDescent="0.25">
      <c r="A87043" s="2">
        <v>44865</v>
      </c>
      <c r="B87043" s="2" t="str">
        <f>TEXT(Table4[[#This Row],[Month End]], "Mmm")</f>
        <v>Oct</v>
      </c>
      <c r="C87043">
        <f>MONTH(Table4[[#This Row],[Month End]])</f>
        <v>10</v>
      </c>
      <c r="D87043">
        <f>YEAR(Table4[[#This Row],[Month End]])</f>
        <v>2022</v>
      </c>
      <c r="E87043">
        <v>4412</v>
      </c>
      <c r="F87043" t="s">
        <v>141</v>
      </c>
      <c r="G87043" t="s">
        <v>3</v>
      </c>
      <c r="H87043">
        <v>415</v>
      </c>
    </row>
    <row r="87044" spans="1:8" x14ac:dyDescent="0.25">
      <c r="A87044" s="2">
        <v>44865</v>
      </c>
      <c r="B87044" s="2" t="str">
        <f>TEXT(Table4[[#This Row],[Month End]], "Mmm")</f>
        <v>Oct</v>
      </c>
      <c r="C87044">
        <f>MONTH(Table4[[#This Row],[Month End]])</f>
        <v>10</v>
      </c>
      <c r="D87044">
        <f>YEAR(Table4[[#This Row],[Month End]])</f>
        <v>2022</v>
      </c>
      <c r="E87044">
        <v>16828</v>
      </c>
      <c r="F87044" t="s">
        <v>142</v>
      </c>
      <c r="G87044" t="s">
        <v>6</v>
      </c>
      <c r="H87044">
        <v>448</v>
      </c>
    </row>
    <row r="87045" spans="1:8" x14ac:dyDescent="0.25">
      <c r="A87045" s="2">
        <v>44865</v>
      </c>
      <c r="B87045" s="2" t="str">
        <f>TEXT(Table4[[#This Row],[Month End]], "Mmm")</f>
        <v>Oct</v>
      </c>
      <c r="C87045">
        <f>MONTH(Table4[[#This Row],[Month End]])</f>
        <v>10</v>
      </c>
      <c r="D87045">
        <f>YEAR(Table4[[#This Row],[Month End]])</f>
        <v>2022</v>
      </c>
      <c r="E87045">
        <v>48647</v>
      </c>
      <c r="F87045" t="s">
        <v>143</v>
      </c>
      <c r="G87045" t="s">
        <v>59</v>
      </c>
      <c r="H87045">
        <v>574</v>
      </c>
    </row>
    <row r="87046" spans="1:8" x14ac:dyDescent="0.25">
      <c r="A87046" s="2">
        <v>44865</v>
      </c>
      <c r="B87046" s="2" t="str">
        <f>TEXT(Table4[[#This Row],[Month End]], "Mmm")</f>
        <v>Oct</v>
      </c>
      <c r="C87046">
        <f>MONTH(Table4[[#This Row],[Month End]])</f>
        <v>10</v>
      </c>
      <c r="D87046">
        <f>YEAR(Table4[[#This Row],[Month End]])</f>
        <v>2022</v>
      </c>
      <c r="E87046">
        <v>87123</v>
      </c>
      <c r="F87046" t="s">
        <v>95</v>
      </c>
      <c r="G87046" t="s">
        <v>27</v>
      </c>
      <c r="H87046">
        <v>267</v>
      </c>
    </row>
    <row r="87047" spans="1:8" x14ac:dyDescent="0.25">
      <c r="A87047" s="2">
        <v>44865</v>
      </c>
      <c r="B87047" s="2" t="str">
        <f>TEXT(Table4[[#This Row],[Month End]], "Mmm")</f>
        <v>Oct</v>
      </c>
      <c r="C87047">
        <f>MONTH(Table4[[#This Row],[Month End]])</f>
        <v>10</v>
      </c>
      <c r="D87047">
        <f>YEAR(Table4[[#This Row],[Month End]])</f>
        <v>2022</v>
      </c>
      <c r="E87047">
        <v>5851</v>
      </c>
      <c r="F87047" t="s">
        <v>101</v>
      </c>
      <c r="G87047" t="s">
        <v>98</v>
      </c>
      <c r="H87047">
        <v>500</v>
      </c>
    </row>
    <row r="87048" spans="1:8" x14ac:dyDescent="0.25">
      <c r="A87048" s="2">
        <v>44865</v>
      </c>
      <c r="B87048" s="2" t="str">
        <f>TEXT(Table4[[#This Row],[Month End]], "Mmm")</f>
        <v>Oct</v>
      </c>
      <c r="C87048">
        <f>MONTH(Table4[[#This Row],[Month End]])</f>
        <v>10</v>
      </c>
      <c r="D87048">
        <f>YEAR(Table4[[#This Row],[Month End]])</f>
        <v>2022</v>
      </c>
      <c r="E87048">
        <v>97535</v>
      </c>
      <c r="F87048" t="s">
        <v>49</v>
      </c>
      <c r="G87048" t="s">
        <v>68</v>
      </c>
      <c r="H87048">
        <v>160</v>
      </c>
    </row>
    <row r="87049" spans="1:8" x14ac:dyDescent="0.25">
      <c r="A87049" s="2">
        <v>44865</v>
      </c>
      <c r="B87049" s="2" t="str">
        <f>TEXT(Table4[[#This Row],[Month End]], "Mmm")</f>
        <v>Oct</v>
      </c>
      <c r="C87049">
        <f>MONTH(Table4[[#This Row],[Month End]])</f>
        <v>10</v>
      </c>
      <c r="D87049">
        <f>YEAR(Table4[[#This Row],[Month End]])</f>
        <v>2022</v>
      </c>
      <c r="E87049">
        <v>53035</v>
      </c>
      <c r="F87049" t="s">
        <v>144</v>
      </c>
      <c r="G87049" t="s">
        <v>55</v>
      </c>
      <c r="H87049">
        <v>504</v>
      </c>
    </row>
    <row r="87050" spans="1:8" x14ac:dyDescent="0.25">
      <c r="A87050" s="2">
        <v>44865</v>
      </c>
      <c r="B87050" s="2" t="str">
        <f>TEXT(Table4[[#This Row],[Month End]], "Mmm")</f>
        <v>Oct</v>
      </c>
      <c r="C87050">
        <f>MONTH(Table4[[#This Row],[Month End]])</f>
        <v>10</v>
      </c>
      <c r="D87050">
        <f>YEAR(Table4[[#This Row],[Month End]])</f>
        <v>2022</v>
      </c>
      <c r="E87050">
        <v>16833</v>
      </c>
      <c r="F87050" t="s">
        <v>145</v>
      </c>
      <c r="G87050" t="s">
        <v>6</v>
      </c>
      <c r="H87050">
        <v>484</v>
      </c>
    </row>
    <row r="87051" spans="1:8" x14ac:dyDescent="0.25">
      <c r="A87051" s="2">
        <v>44865</v>
      </c>
      <c r="B87051" s="2" t="str">
        <f>TEXT(Table4[[#This Row],[Month End]], "Mmm")</f>
        <v>Oct</v>
      </c>
      <c r="C87051">
        <f>MONTH(Table4[[#This Row],[Month End]])</f>
        <v>10</v>
      </c>
      <c r="D87051">
        <f>YEAR(Table4[[#This Row],[Month End]])</f>
        <v>2022</v>
      </c>
      <c r="E87051">
        <v>98936</v>
      </c>
      <c r="F87051" t="s">
        <v>146</v>
      </c>
      <c r="G87051" t="s">
        <v>40</v>
      </c>
      <c r="H87051">
        <v>251</v>
      </c>
    </row>
    <row r="87052" spans="1:8" x14ac:dyDescent="0.25">
      <c r="A87052" s="2">
        <v>44865</v>
      </c>
      <c r="B87052" s="2" t="str">
        <f>TEXT(Table4[[#This Row],[Month End]], "Mmm")</f>
        <v>Oct</v>
      </c>
      <c r="C87052">
        <f>MONTH(Table4[[#This Row],[Month End]])</f>
        <v>10</v>
      </c>
      <c r="D87052">
        <f>YEAR(Table4[[#This Row],[Month End]])</f>
        <v>2022</v>
      </c>
      <c r="E87052">
        <v>86326</v>
      </c>
      <c r="F87052" t="s">
        <v>96</v>
      </c>
      <c r="G87052" t="s">
        <v>48</v>
      </c>
      <c r="H87052">
        <v>175</v>
      </c>
    </row>
    <row r="87053" spans="1:8" x14ac:dyDescent="0.25">
      <c r="A87053" s="2">
        <v>44865</v>
      </c>
      <c r="B87053" s="2" t="str">
        <f>TEXT(Table4[[#This Row],[Month End]], "Mmm")</f>
        <v>Oct</v>
      </c>
      <c r="C87053">
        <f>MONTH(Table4[[#This Row],[Month End]])</f>
        <v>10</v>
      </c>
      <c r="D87053">
        <f>YEAR(Table4[[#This Row],[Month End]])</f>
        <v>2022</v>
      </c>
      <c r="E87053">
        <v>5759</v>
      </c>
      <c r="F87053" t="s">
        <v>147</v>
      </c>
      <c r="G87053" t="s">
        <v>98</v>
      </c>
      <c r="H87053">
        <v>454</v>
      </c>
    </row>
    <row r="87054" spans="1:8" x14ac:dyDescent="0.25">
      <c r="A87054" s="2">
        <v>44865</v>
      </c>
      <c r="B87054" s="2" t="str">
        <f>TEXT(Table4[[#This Row],[Month End]], "Mmm")</f>
        <v>Oct</v>
      </c>
      <c r="C87054">
        <f>MONTH(Table4[[#This Row],[Month End]])</f>
        <v>10</v>
      </c>
      <c r="D87054">
        <f>YEAR(Table4[[#This Row],[Month End]])</f>
        <v>2022</v>
      </c>
      <c r="E87054">
        <v>93651</v>
      </c>
      <c r="F87054" t="s">
        <v>148</v>
      </c>
      <c r="G87054" t="s">
        <v>52</v>
      </c>
      <c r="H87054">
        <v>44</v>
      </c>
    </row>
    <row r="87055" spans="1:8" x14ac:dyDescent="0.25">
      <c r="A87055" s="2">
        <v>44865</v>
      </c>
      <c r="B87055" s="2" t="str">
        <f>TEXT(Table4[[#This Row],[Month End]], "Mmm")</f>
        <v>Oct</v>
      </c>
      <c r="C87055">
        <f>MONTH(Table4[[#This Row],[Month End]])</f>
        <v>10</v>
      </c>
      <c r="D87055">
        <f>YEAR(Table4[[#This Row],[Month End]])</f>
        <v>2022</v>
      </c>
      <c r="E87055">
        <v>49095</v>
      </c>
      <c r="F87055" t="s">
        <v>149</v>
      </c>
      <c r="G87055" t="s">
        <v>59</v>
      </c>
      <c r="H87055">
        <v>393</v>
      </c>
    </row>
    <row r="87056" spans="1:8" x14ac:dyDescent="0.25">
      <c r="A87056" s="2">
        <v>44865</v>
      </c>
      <c r="B87056" s="2" t="str">
        <f>TEXT(Table4[[#This Row],[Month End]], "Mmm")</f>
        <v>Oct</v>
      </c>
      <c r="C87056">
        <f>MONTH(Table4[[#This Row],[Month End]])</f>
        <v>10</v>
      </c>
      <c r="D87056">
        <f>YEAR(Table4[[#This Row],[Month End]])</f>
        <v>2022</v>
      </c>
      <c r="E87056">
        <v>48601</v>
      </c>
      <c r="F87056" t="s">
        <v>150</v>
      </c>
      <c r="G87056" t="s">
        <v>59</v>
      </c>
      <c r="H87056">
        <v>434</v>
      </c>
    </row>
    <row r="87057" spans="1:8" x14ac:dyDescent="0.25">
      <c r="A87057" s="2">
        <v>44865</v>
      </c>
      <c r="B87057" s="2" t="str">
        <f>TEXT(Table4[[#This Row],[Month End]], "Mmm")</f>
        <v>Oct</v>
      </c>
      <c r="C87057">
        <f>MONTH(Table4[[#This Row],[Month End]])</f>
        <v>10</v>
      </c>
      <c r="D87057">
        <f>YEAR(Table4[[#This Row],[Month End]])</f>
        <v>2022</v>
      </c>
      <c r="E87057">
        <v>97338</v>
      </c>
      <c r="F87057" t="s">
        <v>151</v>
      </c>
      <c r="G87057" t="s">
        <v>68</v>
      </c>
      <c r="H87057">
        <v>204</v>
      </c>
    </row>
    <row r="87058" spans="1:8" x14ac:dyDescent="0.25">
      <c r="A87058" s="2">
        <v>44865</v>
      </c>
      <c r="B87058" s="2" t="str">
        <f>TEXT(Table4[[#This Row],[Month End]], "Mmm")</f>
        <v>Oct</v>
      </c>
      <c r="C87058">
        <f>MONTH(Table4[[#This Row],[Month End]])</f>
        <v>10</v>
      </c>
      <c r="D87058">
        <f>YEAR(Table4[[#This Row],[Month End]])</f>
        <v>2022</v>
      </c>
      <c r="E87058">
        <v>13642</v>
      </c>
      <c r="F87058" t="s">
        <v>152</v>
      </c>
      <c r="G87058" t="s">
        <v>71</v>
      </c>
      <c r="H87058">
        <v>458</v>
      </c>
    </row>
    <row r="87059" spans="1:8" x14ac:dyDescent="0.25">
      <c r="A87059" s="2">
        <v>44865</v>
      </c>
      <c r="B87059" s="2" t="str">
        <f>TEXT(Table4[[#This Row],[Month End]], "Mmm")</f>
        <v>Oct</v>
      </c>
      <c r="C87059">
        <f>MONTH(Table4[[#This Row],[Month End]])</f>
        <v>10</v>
      </c>
      <c r="D87059">
        <f>YEAR(Table4[[#This Row],[Month End]])</f>
        <v>2022</v>
      </c>
      <c r="E87059">
        <v>97459</v>
      </c>
      <c r="F87059" t="s">
        <v>153</v>
      </c>
      <c r="G87059" t="s">
        <v>68</v>
      </c>
      <c r="H87059">
        <v>284</v>
      </c>
    </row>
    <row r="87060" spans="1:8" x14ac:dyDescent="0.25">
      <c r="A87060" s="2">
        <v>44865</v>
      </c>
      <c r="B87060" s="2" t="str">
        <f>TEXT(Table4[[#This Row],[Month End]], "Mmm")</f>
        <v>Oct</v>
      </c>
      <c r="C87060">
        <f>MONTH(Table4[[#This Row],[Month End]])</f>
        <v>10</v>
      </c>
      <c r="D87060">
        <f>YEAR(Table4[[#This Row],[Month End]])</f>
        <v>2022</v>
      </c>
      <c r="E87060">
        <v>97760</v>
      </c>
      <c r="F87060" t="s">
        <v>154</v>
      </c>
      <c r="G87060" t="s">
        <v>68</v>
      </c>
      <c r="H87060">
        <v>337</v>
      </c>
    </row>
    <row r="87061" spans="1:8" x14ac:dyDescent="0.25">
      <c r="A87061" s="2">
        <v>44865</v>
      </c>
      <c r="B87061" s="2" t="str">
        <f>TEXT(Table4[[#This Row],[Month End]], "Mmm")</f>
        <v>Oct</v>
      </c>
      <c r="C87061">
        <f>MONTH(Table4[[#This Row],[Month End]])</f>
        <v>10</v>
      </c>
      <c r="D87061">
        <f>YEAR(Table4[[#This Row],[Month End]])</f>
        <v>2022</v>
      </c>
      <c r="E87061">
        <v>14701</v>
      </c>
      <c r="F87061" t="s">
        <v>155</v>
      </c>
      <c r="G87061" t="s">
        <v>71</v>
      </c>
      <c r="H87061">
        <v>506</v>
      </c>
    </row>
    <row r="87062" spans="1:8" x14ac:dyDescent="0.25">
      <c r="A87062" s="2">
        <v>44865</v>
      </c>
      <c r="B87062" s="2" t="str">
        <f>TEXT(Table4[[#This Row],[Month End]], "Mmm")</f>
        <v>Oct</v>
      </c>
      <c r="C87062">
        <f>MONTH(Table4[[#This Row],[Month End]])</f>
        <v>10</v>
      </c>
      <c r="D87062">
        <f>YEAR(Table4[[#This Row],[Month End]])</f>
        <v>2022</v>
      </c>
      <c r="E87062">
        <v>95690</v>
      </c>
      <c r="F87062" t="s">
        <v>156</v>
      </c>
      <c r="G87062" t="s">
        <v>52</v>
      </c>
      <c r="H87062">
        <v>50</v>
      </c>
    </row>
    <row r="87063" spans="1:8" x14ac:dyDescent="0.25">
      <c r="A87063" s="2">
        <v>44865</v>
      </c>
      <c r="B87063" s="2" t="str">
        <f>TEXT(Table4[[#This Row],[Month End]], "Mmm")</f>
        <v>Oct</v>
      </c>
      <c r="C87063">
        <f>MONTH(Table4[[#This Row],[Month End]])</f>
        <v>10</v>
      </c>
      <c r="D87063">
        <f>YEAR(Table4[[#This Row],[Month End]])</f>
        <v>2022</v>
      </c>
      <c r="E87063">
        <v>19973</v>
      </c>
      <c r="F87063" t="s">
        <v>92</v>
      </c>
      <c r="G87063" t="s">
        <v>91</v>
      </c>
      <c r="H87063">
        <v>242</v>
      </c>
    </row>
    <row r="87064" spans="1:8" x14ac:dyDescent="0.25">
      <c r="A87064" s="2">
        <v>44865</v>
      </c>
      <c r="B87064" s="2" t="str">
        <f>TEXT(Table4[[#This Row],[Month End]], "Mmm")</f>
        <v>Oct</v>
      </c>
      <c r="C87064">
        <f>MONTH(Table4[[#This Row],[Month End]])</f>
        <v>10</v>
      </c>
      <c r="D87064">
        <f>YEAR(Table4[[#This Row],[Month End]])</f>
        <v>2022</v>
      </c>
      <c r="E87064">
        <v>83644</v>
      </c>
      <c r="F87064" t="s">
        <v>94</v>
      </c>
      <c r="G87064" t="s">
        <v>2</v>
      </c>
      <c r="H87064">
        <v>303</v>
      </c>
    </row>
    <row r="87065" spans="1:8" x14ac:dyDescent="0.25">
      <c r="A87065" s="2">
        <v>44865</v>
      </c>
      <c r="B87065" s="2" t="str">
        <f>TEXT(Table4[[#This Row],[Month End]], "Mmm")</f>
        <v>Oct</v>
      </c>
      <c r="C87065">
        <f>MONTH(Table4[[#This Row],[Month End]])</f>
        <v>10</v>
      </c>
      <c r="D87065">
        <f>YEAR(Table4[[#This Row],[Month End]])</f>
        <v>2022</v>
      </c>
      <c r="E87065">
        <v>4578</v>
      </c>
      <c r="F87065" t="s">
        <v>157</v>
      </c>
      <c r="G87065" t="s">
        <v>3</v>
      </c>
      <c r="H87065">
        <v>418</v>
      </c>
    </row>
    <row r="87066" spans="1:8" x14ac:dyDescent="0.25">
      <c r="A87066" s="2">
        <v>44865</v>
      </c>
      <c r="B87066" s="2" t="str">
        <f>TEXT(Table4[[#This Row],[Month End]], "Mmm")</f>
        <v>Oct</v>
      </c>
      <c r="C87066">
        <f>MONTH(Table4[[#This Row],[Month End]])</f>
        <v>10</v>
      </c>
      <c r="D87066">
        <f>YEAR(Table4[[#This Row],[Month End]])</f>
        <v>2022</v>
      </c>
      <c r="E87066">
        <v>5495</v>
      </c>
      <c r="F87066" t="s">
        <v>158</v>
      </c>
      <c r="G87066" t="s">
        <v>98</v>
      </c>
      <c r="H87066">
        <v>401</v>
      </c>
    </row>
    <row r="87067" spans="1:8" x14ac:dyDescent="0.25">
      <c r="A87067" s="2">
        <v>44865</v>
      </c>
      <c r="B87067" s="2" t="str">
        <f>TEXT(Table4[[#This Row],[Month End]], "Mmm")</f>
        <v>Oct</v>
      </c>
      <c r="C87067">
        <f>MONTH(Table4[[#This Row],[Month End]])</f>
        <v>10</v>
      </c>
      <c r="D87067">
        <f>YEAR(Table4[[#This Row],[Month End]])</f>
        <v>2022</v>
      </c>
      <c r="E87067">
        <v>17225</v>
      </c>
      <c r="F87067" t="s">
        <v>159</v>
      </c>
      <c r="G87067" t="s">
        <v>6</v>
      </c>
      <c r="H87067">
        <v>340</v>
      </c>
    </row>
    <row r="87068" spans="1:8" x14ac:dyDescent="0.25">
      <c r="A87068" s="2">
        <v>44865</v>
      </c>
      <c r="B87068" s="2" t="str">
        <f>TEXT(Table4[[#This Row],[Month End]], "Mmm")</f>
        <v>Oct</v>
      </c>
      <c r="C87068">
        <f>MONTH(Table4[[#This Row],[Month End]])</f>
        <v>10</v>
      </c>
      <c r="D87068">
        <f>YEAR(Table4[[#This Row],[Month End]])</f>
        <v>2022</v>
      </c>
      <c r="E87068">
        <v>49781</v>
      </c>
      <c r="F87068" t="s">
        <v>160</v>
      </c>
      <c r="G87068" t="s">
        <v>59</v>
      </c>
      <c r="H87068">
        <v>557</v>
      </c>
    </row>
    <row r="87069" spans="1:8" x14ac:dyDescent="0.25">
      <c r="A87069" s="2">
        <v>44865</v>
      </c>
      <c r="B87069" s="2" t="str">
        <f>TEXT(Table4[[#This Row],[Month End]], "Mmm")</f>
        <v>Oct</v>
      </c>
      <c r="C87069">
        <f>MONTH(Table4[[#This Row],[Month End]])</f>
        <v>10</v>
      </c>
      <c r="D87069">
        <f>YEAR(Table4[[#This Row],[Month End]])</f>
        <v>2022</v>
      </c>
      <c r="E87069">
        <v>87402</v>
      </c>
      <c r="F87069" t="s">
        <v>88</v>
      </c>
      <c r="G87069" t="s">
        <v>27</v>
      </c>
      <c r="H87069">
        <v>367</v>
      </c>
    </row>
    <row r="87070" spans="1:8" x14ac:dyDescent="0.25">
      <c r="A87070" s="2">
        <v>44865</v>
      </c>
      <c r="B87070" s="2" t="str">
        <f>TEXT(Table4[[#This Row],[Month End]], "Mmm")</f>
        <v>Oct</v>
      </c>
      <c r="C87070">
        <f>MONTH(Table4[[#This Row],[Month End]])</f>
        <v>10</v>
      </c>
      <c r="D87070">
        <f>YEAR(Table4[[#This Row],[Month End]])</f>
        <v>2022</v>
      </c>
      <c r="E87070">
        <v>87301</v>
      </c>
      <c r="F87070" t="s">
        <v>86</v>
      </c>
      <c r="G87070" t="s">
        <v>27</v>
      </c>
      <c r="H87070">
        <v>470</v>
      </c>
    </row>
    <row r="87071" spans="1:8" x14ac:dyDescent="0.25">
      <c r="A87071" s="2">
        <v>44865</v>
      </c>
      <c r="B87071" s="2" t="str">
        <f>TEXT(Table4[[#This Row],[Month End]], "Mmm")</f>
        <v>Oct</v>
      </c>
      <c r="C87071">
        <f>MONTH(Table4[[#This Row],[Month End]])</f>
        <v>10</v>
      </c>
      <c r="D87071">
        <f>YEAR(Table4[[#This Row],[Month End]])</f>
        <v>2022</v>
      </c>
      <c r="E87071">
        <v>95228</v>
      </c>
      <c r="F87071" t="s">
        <v>89</v>
      </c>
      <c r="G87071" t="s">
        <v>52</v>
      </c>
      <c r="H87071">
        <v>81</v>
      </c>
    </row>
    <row r="87072" spans="1:8" x14ac:dyDescent="0.25">
      <c r="A87072" s="2">
        <v>44865</v>
      </c>
      <c r="B87072" s="2" t="str">
        <f>TEXT(Table4[[#This Row],[Month End]], "Mmm")</f>
        <v>Oct</v>
      </c>
      <c r="C87072">
        <f>MONTH(Table4[[#This Row],[Month End]])</f>
        <v>10</v>
      </c>
      <c r="D87072">
        <f>YEAR(Table4[[#This Row],[Month End]])</f>
        <v>2022</v>
      </c>
      <c r="E87072">
        <v>49874</v>
      </c>
      <c r="F87072" t="s">
        <v>161</v>
      </c>
      <c r="G87072" t="s">
        <v>59</v>
      </c>
      <c r="H87072">
        <v>587</v>
      </c>
    </row>
    <row r="87073" spans="1:8" x14ac:dyDescent="0.25">
      <c r="A87073" s="2">
        <v>44865</v>
      </c>
      <c r="B87073" s="2" t="str">
        <f>TEXT(Table4[[#This Row],[Month End]], "Mmm")</f>
        <v>Oct</v>
      </c>
      <c r="C87073">
        <f>MONTH(Table4[[#This Row],[Month End]])</f>
        <v>10</v>
      </c>
      <c r="D87073">
        <f>YEAR(Table4[[#This Row],[Month End]])</f>
        <v>2022</v>
      </c>
      <c r="E87073">
        <v>93561</v>
      </c>
      <c r="F87073" t="s">
        <v>93</v>
      </c>
      <c r="G87073" t="s">
        <v>52</v>
      </c>
      <c r="H87073">
        <v>188</v>
      </c>
    </row>
    <row r="87074" spans="1:8" x14ac:dyDescent="0.25">
      <c r="A87074" s="2">
        <v>44865</v>
      </c>
      <c r="B87074" s="2" t="str">
        <f>TEXT(Table4[[#This Row],[Month End]], "Mmm")</f>
        <v>Oct</v>
      </c>
      <c r="C87074">
        <f>MONTH(Table4[[#This Row],[Month End]])</f>
        <v>10</v>
      </c>
      <c r="D87074">
        <f>YEAR(Table4[[#This Row],[Month End]])</f>
        <v>2022</v>
      </c>
      <c r="E87074">
        <v>4976</v>
      </c>
      <c r="F87074" t="s">
        <v>162</v>
      </c>
      <c r="G87074" t="s">
        <v>3</v>
      </c>
      <c r="H87074">
        <v>411</v>
      </c>
    </row>
    <row r="87075" spans="1:8" x14ac:dyDescent="0.25">
      <c r="A87075" s="2">
        <v>44865</v>
      </c>
      <c r="B87075" s="2" t="str">
        <f>TEXT(Table4[[#This Row],[Month End]], "Mmm")</f>
        <v>Oct</v>
      </c>
      <c r="C87075">
        <f>MONTH(Table4[[#This Row],[Month End]])</f>
        <v>10</v>
      </c>
      <c r="D87075">
        <f>YEAR(Table4[[#This Row],[Month End]])</f>
        <v>2022</v>
      </c>
      <c r="E87075">
        <v>98422</v>
      </c>
      <c r="F87075" t="s">
        <v>87</v>
      </c>
      <c r="G87075" t="s">
        <v>40</v>
      </c>
      <c r="H87075">
        <v>258</v>
      </c>
    </row>
    <row r="87076" spans="1:8" x14ac:dyDescent="0.25">
      <c r="A87076" s="2">
        <v>44865</v>
      </c>
      <c r="B87076" s="2" t="str">
        <f>TEXT(Table4[[#This Row],[Month End]], "Mmm")</f>
        <v>Oct</v>
      </c>
      <c r="C87076">
        <f>MONTH(Table4[[#This Row],[Month End]])</f>
        <v>10</v>
      </c>
      <c r="D87076">
        <f>YEAR(Table4[[#This Row],[Month End]])</f>
        <v>2022</v>
      </c>
      <c r="E87076">
        <v>54448</v>
      </c>
      <c r="F87076" t="s">
        <v>163</v>
      </c>
      <c r="G87076" t="s">
        <v>55</v>
      </c>
      <c r="H87076">
        <v>518</v>
      </c>
    </row>
    <row r="87077" spans="1:8" x14ac:dyDescent="0.25">
      <c r="A87077" s="2">
        <v>44865</v>
      </c>
      <c r="B87077" s="2" t="str">
        <f>TEXT(Table4[[#This Row],[Month End]], "Mmm")</f>
        <v>Oct</v>
      </c>
      <c r="C87077">
        <f>MONTH(Table4[[#This Row],[Month End]])</f>
        <v>10</v>
      </c>
      <c r="D87077">
        <f>YEAR(Table4[[#This Row],[Month End]])</f>
        <v>2022</v>
      </c>
      <c r="E87077">
        <v>16046</v>
      </c>
      <c r="F87077" t="s">
        <v>84</v>
      </c>
      <c r="G87077" t="s">
        <v>6</v>
      </c>
      <c r="H87077">
        <v>455</v>
      </c>
    </row>
    <row r="87078" spans="1:8" x14ac:dyDescent="0.25">
      <c r="A87078" s="2">
        <v>44865</v>
      </c>
      <c r="B87078" s="2" t="str">
        <f>TEXT(Table4[[#This Row],[Month End]], "Mmm")</f>
        <v>Oct</v>
      </c>
      <c r="C87078">
        <f>MONTH(Table4[[#This Row],[Month End]])</f>
        <v>10</v>
      </c>
      <c r="D87078">
        <f>YEAR(Table4[[#This Row],[Month End]])</f>
        <v>2022</v>
      </c>
      <c r="E87078">
        <v>96080</v>
      </c>
      <c r="F87078" t="s">
        <v>164</v>
      </c>
      <c r="G87078" t="s">
        <v>52</v>
      </c>
      <c r="H87078">
        <v>31</v>
      </c>
    </row>
    <row r="87079" spans="1:8" x14ac:dyDescent="0.25">
      <c r="A87079" s="2">
        <v>44865</v>
      </c>
      <c r="B87079" s="2" t="str">
        <f>TEXT(Table4[[#This Row],[Month End]], "Mmm")</f>
        <v>Oct</v>
      </c>
      <c r="C87079">
        <f>MONTH(Table4[[#This Row],[Month End]])</f>
        <v>10</v>
      </c>
      <c r="D87079">
        <f>YEAR(Table4[[#This Row],[Month End]])</f>
        <v>2022</v>
      </c>
      <c r="E87079">
        <v>49274</v>
      </c>
      <c r="F87079" t="s">
        <v>165</v>
      </c>
      <c r="G87079" t="s">
        <v>59</v>
      </c>
      <c r="H87079">
        <v>462</v>
      </c>
    </row>
    <row r="87080" spans="1:8" x14ac:dyDescent="0.25">
      <c r="A87080" s="2">
        <v>44865</v>
      </c>
      <c r="B87080" s="2" t="str">
        <f>TEXT(Table4[[#This Row],[Month End]], "Mmm")</f>
        <v>Oct</v>
      </c>
      <c r="C87080">
        <f>MONTH(Table4[[#This Row],[Month End]])</f>
        <v>10</v>
      </c>
      <c r="D87080">
        <f>YEAR(Table4[[#This Row],[Month End]])</f>
        <v>2022</v>
      </c>
      <c r="E87080">
        <v>48911</v>
      </c>
      <c r="F87080" t="s">
        <v>166</v>
      </c>
      <c r="G87080" t="s">
        <v>59</v>
      </c>
      <c r="H87080">
        <v>414</v>
      </c>
    </row>
    <row r="87081" spans="1:8" x14ac:dyDescent="0.25">
      <c r="A87081" s="2">
        <v>44865</v>
      </c>
      <c r="B87081" s="2" t="str">
        <f>TEXT(Table4[[#This Row],[Month End]], "Mmm")</f>
        <v>Oct</v>
      </c>
      <c r="C87081">
        <f>MONTH(Table4[[#This Row],[Month End]])</f>
        <v>10</v>
      </c>
      <c r="D87081">
        <f>YEAR(Table4[[#This Row],[Month End]])</f>
        <v>2022</v>
      </c>
      <c r="E87081">
        <v>14031</v>
      </c>
      <c r="F87081" t="s">
        <v>167</v>
      </c>
      <c r="G87081" t="s">
        <v>71</v>
      </c>
      <c r="H87081">
        <v>393</v>
      </c>
    </row>
    <row r="87082" spans="1:8" x14ac:dyDescent="0.25">
      <c r="A87082" s="2">
        <v>44865</v>
      </c>
      <c r="B87082" s="2" t="str">
        <f>TEXT(Table4[[#This Row],[Month End]], "Mmm")</f>
        <v>Oct</v>
      </c>
      <c r="C87082">
        <f>MONTH(Table4[[#This Row],[Month End]])</f>
        <v>10</v>
      </c>
      <c r="D87082">
        <f>YEAR(Table4[[#This Row],[Month End]])</f>
        <v>2022</v>
      </c>
      <c r="E87082">
        <v>98611</v>
      </c>
      <c r="F87082" t="s">
        <v>85</v>
      </c>
      <c r="G87082" t="s">
        <v>40</v>
      </c>
      <c r="H87082">
        <v>220</v>
      </c>
    </row>
    <row r="87083" spans="1:8" x14ac:dyDescent="0.25">
      <c r="A87083" s="2">
        <v>44865</v>
      </c>
      <c r="B87083" s="2" t="str">
        <f>TEXT(Table4[[#This Row],[Month End]], "Mmm")</f>
        <v>Oct</v>
      </c>
      <c r="C87083">
        <f>MONTH(Table4[[#This Row],[Month End]])</f>
        <v>10</v>
      </c>
      <c r="D87083">
        <f>YEAR(Table4[[#This Row],[Month End]])</f>
        <v>2022</v>
      </c>
      <c r="E87083">
        <v>43019</v>
      </c>
      <c r="F87083" t="s">
        <v>168</v>
      </c>
      <c r="G87083" t="s">
        <v>60</v>
      </c>
      <c r="H87083">
        <v>402</v>
      </c>
    </row>
    <row r="87084" spans="1:8" x14ac:dyDescent="0.25">
      <c r="A87084" s="2">
        <v>44865</v>
      </c>
      <c r="B87084" s="2" t="str">
        <f>TEXT(Table4[[#This Row],[Month End]], "Mmm")</f>
        <v>Oct</v>
      </c>
      <c r="C87084">
        <f>MONTH(Table4[[#This Row],[Month End]])</f>
        <v>10</v>
      </c>
      <c r="D87084">
        <f>YEAR(Table4[[#This Row],[Month End]])</f>
        <v>2022</v>
      </c>
      <c r="E87084">
        <v>44241</v>
      </c>
      <c r="F87084" t="s">
        <v>169</v>
      </c>
      <c r="G87084" t="s">
        <v>60</v>
      </c>
      <c r="H87084">
        <v>428</v>
      </c>
    </row>
    <row r="87085" spans="1:8" x14ac:dyDescent="0.25">
      <c r="A87085" s="2">
        <v>44865</v>
      </c>
      <c r="B87085" s="2" t="str">
        <f>TEXT(Table4[[#This Row],[Month End]], "Mmm")</f>
        <v>Oct</v>
      </c>
      <c r="C87085">
        <f>MONTH(Table4[[#This Row],[Month End]])</f>
        <v>10</v>
      </c>
      <c r="D87085">
        <f>YEAR(Table4[[#This Row],[Month End]])</f>
        <v>2022</v>
      </c>
      <c r="E87085">
        <v>89445</v>
      </c>
      <c r="F87085" t="s">
        <v>80</v>
      </c>
      <c r="G87085" t="s">
        <v>62</v>
      </c>
      <c r="H87085">
        <v>421</v>
      </c>
    </row>
    <row r="87086" spans="1:8" x14ac:dyDescent="0.25">
      <c r="A87086" s="2">
        <v>44865</v>
      </c>
      <c r="B87086" s="2" t="str">
        <f>TEXT(Table4[[#This Row],[Month End]], "Mmm")</f>
        <v>Oct</v>
      </c>
      <c r="C87086">
        <f>MONTH(Table4[[#This Row],[Month End]])</f>
        <v>10</v>
      </c>
      <c r="D87086">
        <f>YEAR(Table4[[#This Row],[Month End]])</f>
        <v>2022</v>
      </c>
      <c r="E87086">
        <v>85935</v>
      </c>
      <c r="F87086" t="s">
        <v>79</v>
      </c>
      <c r="G87086" t="s">
        <v>48</v>
      </c>
      <c r="H87086">
        <v>425</v>
      </c>
    </row>
    <row r="87087" spans="1:8" x14ac:dyDescent="0.25">
      <c r="A87087" s="2">
        <v>44865</v>
      </c>
      <c r="B87087" s="2" t="str">
        <f>TEXT(Table4[[#This Row],[Month End]], "Mmm")</f>
        <v>Oct</v>
      </c>
      <c r="C87087">
        <f>MONTH(Table4[[#This Row],[Month End]])</f>
        <v>10</v>
      </c>
      <c r="D87087">
        <f>YEAR(Table4[[#This Row],[Month End]])</f>
        <v>2022</v>
      </c>
      <c r="E87087">
        <v>15557</v>
      </c>
      <c r="F87087" t="s">
        <v>82</v>
      </c>
      <c r="G87087" t="s">
        <v>6</v>
      </c>
      <c r="H87087">
        <v>519</v>
      </c>
    </row>
    <row r="87088" spans="1:8" x14ac:dyDescent="0.25">
      <c r="A87088" s="2">
        <v>44865</v>
      </c>
      <c r="B87088" s="2" t="str">
        <f>TEXT(Table4[[#This Row],[Month End]], "Mmm")</f>
        <v>Oct</v>
      </c>
      <c r="C87088">
        <f>MONTH(Table4[[#This Row],[Month End]])</f>
        <v>10</v>
      </c>
      <c r="D87088">
        <f>YEAR(Table4[[#This Row],[Month End]])</f>
        <v>2022</v>
      </c>
      <c r="E87088">
        <v>92592</v>
      </c>
      <c r="F87088" t="s">
        <v>170</v>
      </c>
      <c r="G87088" t="s">
        <v>52</v>
      </c>
      <c r="H87088">
        <v>23</v>
      </c>
    </row>
    <row r="87089" spans="1:8" x14ac:dyDescent="0.25">
      <c r="A87089" s="2">
        <v>44865</v>
      </c>
      <c r="B87089" s="2" t="str">
        <f>TEXT(Table4[[#This Row],[Month End]], "Mmm")</f>
        <v>Oct</v>
      </c>
      <c r="C87089">
        <f>MONTH(Table4[[#This Row],[Month End]])</f>
        <v>10</v>
      </c>
      <c r="D87089">
        <f>YEAR(Table4[[#This Row],[Month End]])</f>
        <v>2022</v>
      </c>
      <c r="E87089">
        <v>98273</v>
      </c>
      <c r="F87089" t="s">
        <v>83</v>
      </c>
      <c r="G87089" t="s">
        <v>40</v>
      </c>
      <c r="H87089">
        <v>335</v>
      </c>
    </row>
    <row r="87090" spans="1:8" x14ac:dyDescent="0.25">
      <c r="A87090" s="2">
        <v>44865</v>
      </c>
      <c r="B87090" s="2" t="str">
        <f>TEXT(Table4[[#This Row],[Month End]], "Mmm")</f>
        <v>Oct</v>
      </c>
      <c r="C87090">
        <f>MONTH(Table4[[#This Row],[Month End]])</f>
        <v>10</v>
      </c>
      <c r="D87090">
        <f>YEAR(Table4[[#This Row],[Month End]])</f>
        <v>2022</v>
      </c>
      <c r="E87090">
        <v>92394</v>
      </c>
      <c r="F87090" t="s">
        <v>171</v>
      </c>
      <c r="G87090" t="s">
        <v>52</v>
      </c>
      <c r="H87090">
        <v>143</v>
      </c>
    </row>
    <row r="87091" spans="1:8" x14ac:dyDescent="0.25">
      <c r="A87091" s="2">
        <v>44865</v>
      </c>
      <c r="B87091" s="2" t="str">
        <f>TEXT(Table4[[#This Row],[Month End]], "Mmm")</f>
        <v>Oct</v>
      </c>
      <c r="C87091">
        <f>MONTH(Table4[[#This Row],[Month End]])</f>
        <v>10</v>
      </c>
      <c r="D87091">
        <f>YEAR(Table4[[#This Row],[Month End]])</f>
        <v>2022</v>
      </c>
      <c r="E87091">
        <v>81416</v>
      </c>
      <c r="F87091" t="s">
        <v>0</v>
      </c>
      <c r="G87091" t="s">
        <v>14</v>
      </c>
      <c r="H87091">
        <v>336</v>
      </c>
    </row>
    <row r="87092" spans="1:8" x14ac:dyDescent="0.25">
      <c r="A87092" s="2">
        <v>44865</v>
      </c>
      <c r="B87092" s="2" t="str">
        <f>TEXT(Table4[[#This Row],[Month End]], "Mmm")</f>
        <v>Oct</v>
      </c>
      <c r="C87092">
        <f>MONTH(Table4[[#This Row],[Month End]])</f>
        <v>10</v>
      </c>
      <c r="D87092">
        <f>YEAR(Table4[[#This Row],[Month End]])</f>
        <v>2022</v>
      </c>
      <c r="E87092">
        <v>87501</v>
      </c>
      <c r="F87092" t="s">
        <v>75</v>
      </c>
      <c r="G87092" t="s">
        <v>27</v>
      </c>
      <c r="H87092">
        <v>444</v>
      </c>
    </row>
    <row r="87093" spans="1:8" x14ac:dyDescent="0.25">
      <c r="A87093" s="2">
        <v>44865</v>
      </c>
      <c r="B87093" s="2" t="str">
        <f>TEXT(Table4[[#This Row],[Month End]], "Mmm")</f>
        <v>Oct</v>
      </c>
      <c r="C87093">
        <f>MONTH(Table4[[#This Row],[Month End]])</f>
        <v>10</v>
      </c>
      <c r="D87093">
        <f>YEAR(Table4[[#This Row],[Month End]])</f>
        <v>2022</v>
      </c>
      <c r="E87093">
        <v>20622</v>
      </c>
      <c r="F87093" t="s">
        <v>172</v>
      </c>
      <c r="G87093" t="s">
        <v>90</v>
      </c>
      <c r="H87093">
        <v>271</v>
      </c>
    </row>
    <row r="87094" spans="1:8" x14ac:dyDescent="0.25">
      <c r="A87094" s="2">
        <v>44865</v>
      </c>
      <c r="B87094" s="2" t="str">
        <f>TEXT(Table4[[#This Row],[Month End]], "Mmm")</f>
        <v>Oct</v>
      </c>
      <c r="C87094">
        <f>MONTH(Table4[[#This Row],[Month End]])</f>
        <v>10</v>
      </c>
      <c r="D87094">
        <f>YEAR(Table4[[#This Row],[Month End]])</f>
        <v>2022</v>
      </c>
      <c r="E87094">
        <v>98258</v>
      </c>
      <c r="F87094" t="s">
        <v>76</v>
      </c>
      <c r="G87094" t="s">
        <v>40</v>
      </c>
      <c r="H87094">
        <v>305</v>
      </c>
    </row>
    <row r="87095" spans="1:8" x14ac:dyDescent="0.25">
      <c r="A87095" s="2">
        <v>44865</v>
      </c>
      <c r="B87095" s="2" t="str">
        <f>TEXT(Table4[[#This Row],[Month End]], "Mmm")</f>
        <v>Oct</v>
      </c>
      <c r="C87095">
        <f>MONTH(Table4[[#This Row],[Month End]])</f>
        <v>10</v>
      </c>
      <c r="D87095">
        <f>YEAR(Table4[[#This Row],[Month End]])</f>
        <v>2022</v>
      </c>
      <c r="E87095">
        <v>54621</v>
      </c>
      <c r="F87095" t="s">
        <v>173</v>
      </c>
      <c r="G87095" t="s">
        <v>55</v>
      </c>
      <c r="H87095">
        <v>481</v>
      </c>
    </row>
    <row r="87096" spans="1:8" x14ac:dyDescent="0.25">
      <c r="A87096" s="2">
        <v>44865</v>
      </c>
      <c r="B87096" s="2" t="str">
        <f>TEXT(Table4[[#This Row],[Month End]], "Mmm")</f>
        <v>Oct</v>
      </c>
      <c r="C87096">
        <f>MONTH(Table4[[#This Row],[Month End]])</f>
        <v>10</v>
      </c>
      <c r="D87096">
        <f>YEAR(Table4[[#This Row],[Month End]])</f>
        <v>2022</v>
      </c>
      <c r="E87096">
        <v>45896</v>
      </c>
      <c r="F87096" t="s">
        <v>174</v>
      </c>
      <c r="G87096" t="s">
        <v>60</v>
      </c>
      <c r="H87096">
        <v>353</v>
      </c>
    </row>
    <row r="87097" spans="1:8" x14ac:dyDescent="0.25">
      <c r="A87097" s="2">
        <v>44865</v>
      </c>
      <c r="B87097" s="2" t="str">
        <f>TEXT(Table4[[#This Row],[Month End]], "Mmm")</f>
        <v>Oct</v>
      </c>
      <c r="C87097">
        <f>MONTH(Table4[[#This Row],[Month End]])</f>
        <v>10</v>
      </c>
      <c r="D87097">
        <f>YEAR(Table4[[#This Row],[Month End]])</f>
        <v>2022</v>
      </c>
      <c r="E87097">
        <v>60178</v>
      </c>
      <c r="F87097" t="s">
        <v>175</v>
      </c>
      <c r="G87097" t="s">
        <v>21</v>
      </c>
      <c r="H87097">
        <v>441</v>
      </c>
    </row>
    <row r="87098" spans="1:8" x14ac:dyDescent="0.25">
      <c r="A87098" s="2">
        <v>44865</v>
      </c>
      <c r="B87098" s="2" t="str">
        <f>TEXT(Table4[[#This Row],[Month End]], "Mmm")</f>
        <v>Oct</v>
      </c>
      <c r="C87098">
        <f>MONTH(Table4[[#This Row],[Month End]])</f>
        <v>10</v>
      </c>
      <c r="D87098">
        <f>YEAR(Table4[[#This Row],[Month End]])</f>
        <v>2022</v>
      </c>
      <c r="E87098">
        <v>45601</v>
      </c>
      <c r="F87098" t="s">
        <v>176</v>
      </c>
      <c r="G87098" t="s">
        <v>60</v>
      </c>
      <c r="H87098">
        <v>401</v>
      </c>
    </row>
    <row r="87099" spans="1:8" x14ac:dyDescent="0.25">
      <c r="A87099" s="2">
        <v>44865</v>
      </c>
      <c r="B87099" s="2" t="str">
        <f>TEXT(Table4[[#This Row],[Month End]], "Mmm")</f>
        <v>Oct</v>
      </c>
      <c r="C87099">
        <f>MONTH(Table4[[#This Row],[Month End]])</f>
        <v>10</v>
      </c>
      <c r="D87099">
        <f>YEAR(Table4[[#This Row],[Month End]])</f>
        <v>2022</v>
      </c>
      <c r="E87099">
        <v>80906</v>
      </c>
      <c r="F87099" t="s">
        <v>74</v>
      </c>
      <c r="G87099" t="s">
        <v>14</v>
      </c>
      <c r="H87099">
        <v>391</v>
      </c>
    </row>
    <row r="87100" spans="1:8" x14ac:dyDescent="0.25">
      <c r="A87100" s="2">
        <v>44865</v>
      </c>
      <c r="B87100" s="2" t="str">
        <f>TEXT(Table4[[#This Row],[Month End]], "Mmm")</f>
        <v>Oct</v>
      </c>
      <c r="C87100">
        <f>MONTH(Table4[[#This Row],[Month End]])</f>
        <v>10</v>
      </c>
      <c r="D87100">
        <f>YEAR(Table4[[#This Row],[Month End]])</f>
        <v>2022</v>
      </c>
      <c r="E87100">
        <v>95123</v>
      </c>
      <c r="F87100" t="s">
        <v>177</v>
      </c>
      <c r="G87100" t="s">
        <v>52</v>
      </c>
      <c r="H87100">
        <v>71</v>
      </c>
    </row>
    <row r="87101" spans="1:8" x14ac:dyDescent="0.25">
      <c r="A87101" s="2">
        <v>44865</v>
      </c>
      <c r="B87101" s="2" t="str">
        <f>TEXT(Table4[[#This Row],[Month End]], "Mmm")</f>
        <v>Oct</v>
      </c>
      <c r="C87101">
        <f>MONTH(Table4[[#This Row],[Month End]])</f>
        <v>10</v>
      </c>
      <c r="D87101">
        <f>YEAR(Table4[[#This Row],[Month End]])</f>
        <v>2022</v>
      </c>
      <c r="E87101">
        <v>85541</v>
      </c>
      <c r="F87101" t="s">
        <v>178</v>
      </c>
      <c r="G87101" t="s">
        <v>48</v>
      </c>
      <c r="H87101">
        <v>210</v>
      </c>
    </row>
    <row r="87102" spans="1:8" x14ac:dyDescent="0.25">
      <c r="A87102" s="2">
        <v>44865</v>
      </c>
      <c r="B87102" s="2" t="str">
        <f>TEXT(Table4[[#This Row],[Month End]], "Mmm")</f>
        <v>Oct</v>
      </c>
      <c r="C87102">
        <f>MONTH(Table4[[#This Row],[Month End]])</f>
        <v>10</v>
      </c>
      <c r="D87102">
        <f>YEAR(Table4[[#This Row],[Month End]])</f>
        <v>2022</v>
      </c>
      <c r="E87102">
        <v>95425</v>
      </c>
      <c r="F87102" t="s">
        <v>179</v>
      </c>
      <c r="G87102" t="s">
        <v>52</v>
      </c>
      <c r="H87102">
        <v>112</v>
      </c>
    </row>
    <row r="87103" spans="1:8" x14ac:dyDescent="0.25">
      <c r="A87103" s="2">
        <v>44865</v>
      </c>
      <c r="B87103" s="2" t="str">
        <f>TEXT(Table4[[#This Row],[Month End]], "Mmm")</f>
        <v>Oct</v>
      </c>
      <c r="C87103">
        <f>MONTH(Table4[[#This Row],[Month End]])</f>
        <v>10</v>
      </c>
      <c r="D87103">
        <f>YEAR(Table4[[#This Row],[Month End]])</f>
        <v>2022</v>
      </c>
      <c r="E87103">
        <v>80223</v>
      </c>
      <c r="F87103" t="s">
        <v>77</v>
      </c>
      <c r="G87103" t="s">
        <v>14</v>
      </c>
      <c r="H87103">
        <v>382</v>
      </c>
    </row>
    <row r="87104" spans="1:8" x14ac:dyDescent="0.25">
      <c r="A87104" s="2">
        <v>44865</v>
      </c>
      <c r="B87104" s="2" t="str">
        <f>TEXT(Table4[[#This Row],[Month End]], "Mmm")</f>
        <v>Oct</v>
      </c>
      <c r="C87104">
        <f>MONTH(Table4[[#This Row],[Month End]])</f>
        <v>10</v>
      </c>
      <c r="D87104">
        <f>YEAR(Table4[[#This Row],[Month End]])</f>
        <v>2022</v>
      </c>
      <c r="E87104">
        <v>53913</v>
      </c>
      <c r="F87104" t="s">
        <v>78</v>
      </c>
      <c r="G87104" t="s">
        <v>55</v>
      </c>
      <c r="H87104">
        <v>535</v>
      </c>
    </row>
    <row r="87105" spans="1:8" x14ac:dyDescent="0.25">
      <c r="A87105" s="2">
        <v>44865</v>
      </c>
      <c r="B87105" s="2" t="str">
        <f>TEXT(Table4[[#This Row],[Month End]], "Mmm")</f>
        <v>Oct</v>
      </c>
      <c r="C87105">
        <f>MONTH(Table4[[#This Row],[Month End]])</f>
        <v>10</v>
      </c>
      <c r="D87105">
        <f>YEAR(Table4[[#This Row],[Month End]])</f>
        <v>2022</v>
      </c>
      <c r="E87105">
        <v>26408</v>
      </c>
      <c r="F87105" t="s">
        <v>72</v>
      </c>
      <c r="G87105" t="s">
        <v>5</v>
      </c>
      <c r="H87105">
        <v>364</v>
      </c>
    </row>
    <row r="87106" spans="1:8" x14ac:dyDescent="0.25">
      <c r="A87106" s="2">
        <v>44865</v>
      </c>
      <c r="B87106" s="2" t="str">
        <f>TEXT(Table4[[#This Row],[Month End]], "Mmm")</f>
        <v>Oct</v>
      </c>
      <c r="C87106">
        <f>MONTH(Table4[[#This Row],[Month End]])</f>
        <v>10</v>
      </c>
      <c r="D87106">
        <f>YEAR(Table4[[#This Row],[Month End]])</f>
        <v>2022</v>
      </c>
      <c r="E87106">
        <v>54729</v>
      </c>
      <c r="F87106" t="s">
        <v>180</v>
      </c>
      <c r="G87106" t="s">
        <v>55</v>
      </c>
      <c r="H87106">
        <v>510</v>
      </c>
    </row>
    <row r="87107" spans="1:8" x14ac:dyDescent="0.25">
      <c r="A87107" s="2">
        <v>44865</v>
      </c>
      <c r="B87107" s="2" t="str">
        <f>TEXT(Table4[[#This Row],[Month End]], "Mmm")</f>
        <v>Oct</v>
      </c>
      <c r="C87107">
        <f>MONTH(Table4[[#This Row],[Month End]])</f>
        <v>10</v>
      </c>
      <c r="D87107">
        <f>YEAR(Table4[[#This Row],[Month End]])</f>
        <v>2022</v>
      </c>
      <c r="E87107">
        <v>26105</v>
      </c>
      <c r="F87107" t="s">
        <v>181</v>
      </c>
      <c r="G87107" t="s">
        <v>5</v>
      </c>
      <c r="H87107">
        <v>385</v>
      </c>
    </row>
    <row r="87108" spans="1:8" x14ac:dyDescent="0.25">
      <c r="A87108" s="2">
        <v>44865</v>
      </c>
      <c r="B87108" s="2" t="str">
        <f>TEXT(Table4[[#This Row],[Month End]], "Mmm")</f>
        <v>Oct</v>
      </c>
      <c r="C87108">
        <f>MONTH(Table4[[#This Row],[Month End]])</f>
        <v>10</v>
      </c>
      <c r="D87108">
        <f>YEAR(Table4[[#This Row],[Month End]])</f>
        <v>2022</v>
      </c>
      <c r="E87108">
        <v>45177</v>
      </c>
      <c r="F87108" t="s">
        <v>182</v>
      </c>
      <c r="G87108" t="s">
        <v>60</v>
      </c>
      <c r="H87108">
        <v>339</v>
      </c>
    </row>
    <row r="87109" spans="1:8" x14ac:dyDescent="0.25">
      <c r="A87109" s="2">
        <v>44865</v>
      </c>
      <c r="B87109" s="2" t="str">
        <f>TEXT(Table4[[#This Row],[Month End]], "Mmm")</f>
        <v>Oct</v>
      </c>
      <c r="C87109">
        <f>MONTH(Table4[[#This Row],[Month End]])</f>
        <v>10</v>
      </c>
      <c r="D87109">
        <f>YEAR(Table4[[#This Row],[Month End]])</f>
        <v>2022</v>
      </c>
      <c r="E87109">
        <v>22835</v>
      </c>
      <c r="F87109" t="s">
        <v>183</v>
      </c>
      <c r="G87109" t="s">
        <v>4</v>
      </c>
      <c r="H87109">
        <v>364</v>
      </c>
    </row>
    <row r="87110" spans="1:8" x14ac:dyDescent="0.25">
      <c r="A87110" s="2">
        <v>44865</v>
      </c>
      <c r="B87110" s="2" t="str">
        <f>TEXT(Table4[[#This Row],[Month End]], "Mmm")</f>
        <v>Oct</v>
      </c>
      <c r="C87110">
        <f>MONTH(Table4[[#This Row],[Month End]])</f>
        <v>10</v>
      </c>
      <c r="D87110">
        <f>YEAR(Table4[[#This Row],[Month End]])</f>
        <v>2022</v>
      </c>
      <c r="E87110">
        <v>26651</v>
      </c>
      <c r="F87110" t="s">
        <v>184</v>
      </c>
      <c r="G87110" t="s">
        <v>5</v>
      </c>
      <c r="H87110">
        <v>420</v>
      </c>
    </row>
    <row r="87111" spans="1:8" x14ac:dyDescent="0.25">
      <c r="A87111" s="2">
        <v>44865</v>
      </c>
      <c r="B87111" s="2" t="str">
        <f>TEXT(Table4[[#This Row],[Month End]], "Mmm")</f>
        <v>Oct</v>
      </c>
      <c r="C87111">
        <f>MONTH(Table4[[#This Row],[Month End]])</f>
        <v>10</v>
      </c>
      <c r="D87111">
        <f>YEAR(Table4[[#This Row],[Month End]])</f>
        <v>2022</v>
      </c>
      <c r="E87111">
        <v>54521</v>
      </c>
      <c r="F87111" t="s">
        <v>185</v>
      </c>
      <c r="G87111" t="s">
        <v>55</v>
      </c>
      <c r="H87111">
        <v>607</v>
      </c>
    </row>
    <row r="87112" spans="1:8" x14ac:dyDescent="0.25">
      <c r="A87112" s="2">
        <v>44865</v>
      </c>
      <c r="B87112" s="2" t="str">
        <f>TEXT(Table4[[#This Row],[Month End]], "Mmm")</f>
        <v>Oct</v>
      </c>
      <c r="C87112">
        <f>MONTH(Table4[[#This Row],[Month End]])</f>
        <v>10</v>
      </c>
      <c r="D87112">
        <f>YEAR(Table4[[#This Row],[Month End]])</f>
        <v>2022</v>
      </c>
      <c r="E87112">
        <v>97470</v>
      </c>
      <c r="F87112" t="s">
        <v>186</v>
      </c>
      <c r="G87112" t="s">
        <v>68</v>
      </c>
      <c r="H87112">
        <v>158</v>
      </c>
    </row>
    <row r="87113" spans="1:8" x14ac:dyDescent="0.25">
      <c r="A87113" s="2">
        <v>44865</v>
      </c>
      <c r="B87113" s="2" t="str">
        <f>TEXT(Table4[[#This Row],[Month End]], "Mmm")</f>
        <v>Oct</v>
      </c>
      <c r="C87113">
        <f>MONTH(Table4[[#This Row],[Month End]])</f>
        <v>10</v>
      </c>
      <c r="D87113">
        <f>YEAR(Table4[[#This Row],[Month End]])</f>
        <v>2022</v>
      </c>
      <c r="E87113">
        <v>83274</v>
      </c>
      <c r="F87113" t="s">
        <v>70</v>
      </c>
      <c r="G87113" t="s">
        <v>2</v>
      </c>
      <c r="H87113">
        <v>495</v>
      </c>
    </row>
    <row r="87114" spans="1:8" x14ac:dyDescent="0.25">
      <c r="A87114" s="2">
        <v>44865</v>
      </c>
      <c r="B87114" s="2" t="str">
        <f>TEXT(Table4[[#This Row],[Month End]], "Mmm")</f>
        <v>Oct</v>
      </c>
      <c r="C87114">
        <f>MONTH(Table4[[#This Row],[Month End]])</f>
        <v>10</v>
      </c>
      <c r="D87114">
        <f>YEAR(Table4[[#This Row],[Month End]])</f>
        <v>2022</v>
      </c>
      <c r="E87114">
        <v>47274</v>
      </c>
      <c r="F87114" t="s">
        <v>187</v>
      </c>
      <c r="G87114" t="s">
        <v>44</v>
      </c>
      <c r="H87114">
        <v>312</v>
      </c>
    </row>
    <row r="87115" spans="1:8" x14ac:dyDescent="0.25">
      <c r="A87115" s="2">
        <v>44865</v>
      </c>
      <c r="B87115" s="2" t="str">
        <f>TEXT(Table4[[#This Row],[Month End]], "Mmm")</f>
        <v>Oct</v>
      </c>
      <c r="C87115">
        <f>MONTH(Table4[[#This Row],[Month End]])</f>
        <v>10</v>
      </c>
      <c r="D87115">
        <f>YEAR(Table4[[#This Row],[Month End]])</f>
        <v>2022</v>
      </c>
      <c r="E87115">
        <v>86401</v>
      </c>
      <c r="F87115" t="s">
        <v>69</v>
      </c>
      <c r="G87115" t="s">
        <v>48</v>
      </c>
      <c r="H87115">
        <v>96</v>
      </c>
    </row>
    <row r="87116" spans="1:8" x14ac:dyDescent="0.25">
      <c r="A87116" s="2">
        <v>44865</v>
      </c>
      <c r="B87116" s="2" t="str">
        <f>TEXT(Table4[[#This Row],[Month End]], "Mmm")</f>
        <v>Oct</v>
      </c>
      <c r="C87116">
        <f>MONTH(Table4[[#This Row],[Month End]])</f>
        <v>10</v>
      </c>
      <c r="D87116">
        <f>YEAR(Table4[[#This Row],[Month End]])</f>
        <v>2022</v>
      </c>
      <c r="E87116">
        <v>84737</v>
      </c>
      <c r="F87116" t="s">
        <v>63</v>
      </c>
      <c r="G87116" t="s">
        <v>51</v>
      </c>
      <c r="H87116">
        <v>181</v>
      </c>
    </row>
    <row r="87117" spans="1:8" x14ac:dyDescent="0.25">
      <c r="A87117" s="2">
        <v>44865</v>
      </c>
      <c r="B87117" s="2" t="str">
        <f>TEXT(Table4[[#This Row],[Month End]], "Mmm")</f>
        <v>Oct</v>
      </c>
      <c r="C87117">
        <f>MONTH(Table4[[#This Row],[Month End]])</f>
        <v>10</v>
      </c>
      <c r="D87117">
        <f>YEAR(Table4[[#This Row],[Month End]])</f>
        <v>2022</v>
      </c>
      <c r="E87117">
        <v>88061</v>
      </c>
      <c r="F87117" t="s">
        <v>64</v>
      </c>
      <c r="G87117" t="s">
        <v>27</v>
      </c>
      <c r="H87117">
        <v>219</v>
      </c>
    </row>
    <row r="87118" spans="1:8" x14ac:dyDescent="0.25">
      <c r="A87118" s="2">
        <v>44865</v>
      </c>
      <c r="B87118" s="2" t="str">
        <f>TEXT(Table4[[#This Row],[Month End]], "Mmm")</f>
        <v>Oct</v>
      </c>
      <c r="C87118">
        <f>MONTH(Table4[[#This Row],[Month End]])</f>
        <v>10</v>
      </c>
      <c r="D87118">
        <f>YEAR(Table4[[#This Row],[Month End]])</f>
        <v>2022</v>
      </c>
      <c r="E87118">
        <v>46992</v>
      </c>
      <c r="F87118" t="s">
        <v>188</v>
      </c>
      <c r="G87118" t="s">
        <v>44</v>
      </c>
      <c r="H87118">
        <v>400</v>
      </c>
    </row>
    <row r="87119" spans="1:8" x14ac:dyDescent="0.25">
      <c r="A87119" s="2">
        <v>44865</v>
      </c>
      <c r="B87119" s="2" t="str">
        <f>TEXT(Table4[[#This Row],[Month End]], "Mmm")</f>
        <v>Oct</v>
      </c>
      <c r="C87119">
        <f>MONTH(Table4[[#This Row],[Month End]])</f>
        <v>10</v>
      </c>
      <c r="D87119">
        <f>YEAR(Table4[[#This Row],[Month End]])</f>
        <v>2022</v>
      </c>
      <c r="E87119">
        <v>84043</v>
      </c>
      <c r="F87119" t="s">
        <v>189</v>
      </c>
      <c r="G87119" t="s">
        <v>51</v>
      </c>
      <c r="H87119">
        <v>366</v>
      </c>
    </row>
    <row r="87120" spans="1:8" x14ac:dyDescent="0.25">
      <c r="A87120" s="2">
        <v>44865</v>
      </c>
      <c r="B87120" s="2" t="str">
        <f>TEXT(Table4[[#This Row],[Month End]], "Mmm")</f>
        <v>Oct</v>
      </c>
      <c r="C87120">
        <f>MONTH(Table4[[#This Row],[Month End]])</f>
        <v>10</v>
      </c>
      <c r="D87120">
        <f>YEAR(Table4[[#This Row],[Month End]])</f>
        <v>2022</v>
      </c>
      <c r="E87120">
        <v>83338</v>
      </c>
      <c r="F87120" t="s">
        <v>67</v>
      </c>
      <c r="G87120" t="s">
        <v>2</v>
      </c>
      <c r="H87120">
        <v>356</v>
      </c>
    </row>
    <row r="87121" spans="1:8" x14ac:dyDescent="0.25">
      <c r="A87121" s="2">
        <v>44865</v>
      </c>
      <c r="B87121" s="2" t="str">
        <f>TEXT(Table4[[#This Row],[Month End]], "Mmm")</f>
        <v>Oct</v>
      </c>
      <c r="C87121">
        <f>MONTH(Table4[[#This Row],[Month End]])</f>
        <v>10</v>
      </c>
      <c r="D87121">
        <f>YEAR(Table4[[#This Row],[Month End]])</f>
        <v>2022</v>
      </c>
      <c r="E87121">
        <v>95521</v>
      </c>
      <c r="F87121" t="s">
        <v>190</v>
      </c>
      <c r="G87121" t="s">
        <v>52</v>
      </c>
      <c r="H87121">
        <v>381</v>
      </c>
    </row>
    <row r="87122" spans="1:8" x14ac:dyDescent="0.25">
      <c r="A87122" s="2">
        <v>44865</v>
      </c>
      <c r="B87122" s="2" t="str">
        <f>TEXT(Table4[[#This Row],[Month End]], "Mmm")</f>
        <v>Oct</v>
      </c>
      <c r="C87122">
        <f>MONTH(Table4[[#This Row],[Month End]])</f>
        <v>10</v>
      </c>
      <c r="D87122">
        <f>YEAR(Table4[[#This Row],[Month End]])</f>
        <v>2022</v>
      </c>
      <c r="E87122">
        <v>55965</v>
      </c>
      <c r="F87122" t="s">
        <v>191</v>
      </c>
      <c r="G87122" t="s">
        <v>18</v>
      </c>
      <c r="H87122">
        <v>508</v>
      </c>
    </row>
    <row r="87123" spans="1:8" x14ac:dyDescent="0.25">
      <c r="A87123" s="2">
        <v>44865</v>
      </c>
      <c r="B87123" s="2" t="str">
        <f>TEXT(Table4[[#This Row],[Month End]], "Mmm")</f>
        <v>Oct</v>
      </c>
      <c r="C87123">
        <f>MONTH(Table4[[#This Row],[Month End]])</f>
        <v>10</v>
      </c>
      <c r="D87123">
        <f>YEAR(Table4[[#This Row],[Month End]])</f>
        <v>2022</v>
      </c>
      <c r="E87123">
        <v>88310</v>
      </c>
      <c r="F87123" t="s">
        <v>66</v>
      </c>
      <c r="G87123" t="s">
        <v>27</v>
      </c>
      <c r="H87123">
        <v>180</v>
      </c>
    </row>
    <row r="87124" spans="1:8" x14ac:dyDescent="0.25">
      <c r="A87124" s="2">
        <v>44865</v>
      </c>
      <c r="B87124" s="2" t="str">
        <f>TEXT(Table4[[#This Row],[Month End]], "Mmm")</f>
        <v>Oct</v>
      </c>
      <c r="C87124">
        <f>MONTH(Table4[[#This Row],[Month End]])</f>
        <v>10</v>
      </c>
      <c r="D87124">
        <f>YEAR(Table4[[#This Row],[Month End]])</f>
        <v>2022</v>
      </c>
      <c r="E87124">
        <v>47331</v>
      </c>
      <c r="F87124" t="s">
        <v>192</v>
      </c>
      <c r="G87124" t="s">
        <v>44</v>
      </c>
      <c r="H87124">
        <v>342</v>
      </c>
    </row>
    <row r="87125" spans="1:8" x14ac:dyDescent="0.25">
      <c r="A87125" s="2">
        <v>44865</v>
      </c>
      <c r="B87125" s="2" t="str">
        <f>TEXT(Table4[[#This Row],[Month End]], "Mmm")</f>
        <v>Oct</v>
      </c>
      <c r="C87125">
        <f>MONTH(Table4[[#This Row],[Month End]])</f>
        <v>10</v>
      </c>
      <c r="D87125">
        <f>YEAR(Table4[[#This Row],[Month End]])</f>
        <v>2022</v>
      </c>
      <c r="E87125">
        <v>59102</v>
      </c>
      <c r="F87125" t="s">
        <v>65</v>
      </c>
      <c r="G87125" t="s">
        <v>15</v>
      </c>
      <c r="H87125">
        <v>401</v>
      </c>
    </row>
    <row r="87126" spans="1:8" x14ac:dyDescent="0.25">
      <c r="A87126" s="2">
        <v>44865</v>
      </c>
      <c r="B87126" s="2" t="str">
        <f>TEXT(Table4[[#This Row],[Month End]], "Mmm")</f>
        <v>Oct</v>
      </c>
      <c r="C87126">
        <f>MONTH(Table4[[#This Row],[Month End]])</f>
        <v>10</v>
      </c>
      <c r="D87126">
        <f>YEAR(Table4[[#This Row],[Month End]])</f>
        <v>2022</v>
      </c>
      <c r="E87126">
        <v>4732</v>
      </c>
      <c r="F87126" t="s">
        <v>193</v>
      </c>
      <c r="G87126" t="s">
        <v>3</v>
      </c>
      <c r="H87126">
        <v>477</v>
      </c>
    </row>
    <row r="87127" spans="1:8" x14ac:dyDescent="0.25">
      <c r="A87127" s="2">
        <v>44865</v>
      </c>
      <c r="B87127" s="2" t="str">
        <f>TEXT(Table4[[#This Row],[Month End]], "Mmm")</f>
        <v>Oct</v>
      </c>
      <c r="C87127">
        <f>MONTH(Table4[[#This Row],[Month End]])</f>
        <v>10</v>
      </c>
      <c r="D87127">
        <f>YEAR(Table4[[#This Row],[Month End]])</f>
        <v>2022</v>
      </c>
      <c r="E87127">
        <v>25504</v>
      </c>
      <c r="F87127" t="s">
        <v>194</v>
      </c>
      <c r="G87127" t="s">
        <v>5</v>
      </c>
      <c r="H87127">
        <v>333</v>
      </c>
    </row>
    <row r="87128" spans="1:8" x14ac:dyDescent="0.25">
      <c r="A87128" s="2">
        <v>44865</v>
      </c>
      <c r="B87128" s="2" t="str">
        <f>TEXT(Table4[[#This Row],[Month End]], "Mmm")</f>
        <v>Oct</v>
      </c>
      <c r="C87128">
        <f>MONTH(Table4[[#This Row],[Month End]])</f>
        <v>10</v>
      </c>
      <c r="D87128">
        <f>YEAR(Table4[[#This Row],[Month End]])</f>
        <v>2022</v>
      </c>
      <c r="E87128">
        <v>80524</v>
      </c>
      <c r="F87128" t="s">
        <v>195</v>
      </c>
      <c r="G87128" t="s">
        <v>14</v>
      </c>
      <c r="H87128">
        <v>361</v>
      </c>
    </row>
    <row r="87129" spans="1:8" x14ac:dyDescent="0.25">
      <c r="A87129" s="2">
        <v>44865</v>
      </c>
      <c r="B87129" s="2" t="str">
        <f>TEXT(Table4[[#This Row],[Month End]], "Mmm")</f>
        <v>Oct</v>
      </c>
      <c r="C87129">
        <f>MONTH(Table4[[#This Row],[Month End]])</f>
        <v>10</v>
      </c>
      <c r="D87129">
        <f>YEAR(Table4[[#This Row],[Month End]])</f>
        <v>2022</v>
      </c>
      <c r="E87129">
        <v>55330</v>
      </c>
      <c r="F87129" t="s">
        <v>196</v>
      </c>
      <c r="G87129" t="s">
        <v>18</v>
      </c>
      <c r="H87129">
        <v>479</v>
      </c>
    </row>
    <row r="87130" spans="1:8" x14ac:dyDescent="0.25">
      <c r="A87130" s="2">
        <v>44865</v>
      </c>
      <c r="B87130" s="2" t="str">
        <f>TEXT(Table4[[#This Row],[Month End]], "Mmm")</f>
        <v>Oct</v>
      </c>
      <c r="C87130">
        <f>MONTH(Table4[[#This Row],[Month End]])</f>
        <v>10</v>
      </c>
      <c r="D87130">
        <f>YEAR(Table4[[#This Row],[Month End]])</f>
        <v>2022</v>
      </c>
      <c r="E87130">
        <v>48183</v>
      </c>
      <c r="F87130" t="s">
        <v>197</v>
      </c>
      <c r="G87130" t="s">
        <v>59</v>
      </c>
      <c r="H87130">
        <v>370</v>
      </c>
    </row>
    <row r="87131" spans="1:8" x14ac:dyDescent="0.25">
      <c r="A87131" s="2">
        <v>44865</v>
      </c>
      <c r="B87131" s="2" t="str">
        <f>TEXT(Table4[[#This Row],[Month End]], "Mmm")</f>
        <v>Oct</v>
      </c>
      <c r="C87131">
        <f>MONTH(Table4[[#This Row],[Month End]])</f>
        <v>10</v>
      </c>
      <c r="D87131">
        <f>YEAR(Table4[[#This Row],[Month End]])</f>
        <v>2022</v>
      </c>
      <c r="E87131">
        <v>97850</v>
      </c>
      <c r="F87131" t="s">
        <v>198</v>
      </c>
      <c r="G87131" t="s">
        <v>68</v>
      </c>
      <c r="H87131">
        <v>456</v>
      </c>
    </row>
    <row r="87132" spans="1:8" x14ac:dyDescent="0.25">
      <c r="A87132" s="2">
        <v>44865</v>
      </c>
      <c r="B87132" s="2" t="str">
        <f>TEXT(Table4[[#This Row],[Month End]], "Mmm")</f>
        <v>Oct</v>
      </c>
      <c r="C87132">
        <f>MONTH(Table4[[#This Row],[Month End]])</f>
        <v>10</v>
      </c>
      <c r="D87132">
        <f>YEAR(Table4[[#This Row],[Month End]])</f>
        <v>2022</v>
      </c>
      <c r="E87132">
        <v>96056</v>
      </c>
      <c r="F87132" t="s">
        <v>199</v>
      </c>
      <c r="G87132" t="s">
        <v>52</v>
      </c>
      <c r="H87132">
        <v>463</v>
      </c>
    </row>
    <row r="87133" spans="1:8" x14ac:dyDescent="0.25">
      <c r="A87133" s="2">
        <v>44865</v>
      </c>
      <c r="B87133" s="2" t="str">
        <f>TEXT(Table4[[#This Row],[Month End]], "Mmm")</f>
        <v>Oct</v>
      </c>
      <c r="C87133">
        <f>MONTH(Table4[[#This Row],[Month End]])</f>
        <v>10</v>
      </c>
      <c r="D87133">
        <f>YEAR(Table4[[#This Row],[Month End]])</f>
        <v>2022</v>
      </c>
      <c r="E87133">
        <v>49127</v>
      </c>
      <c r="F87133" t="s">
        <v>200</v>
      </c>
      <c r="G87133" t="s">
        <v>59</v>
      </c>
      <c r="H87133">
        <v>386</v>
      </c>
    </row>
    <row r="87134" spans="1:8" x14ac:dyDescent="0.25">
      <c r="A87134" s="2">
        <v>44865</v>
      </c>
      <c r="B87134" s="2" t="str">
        <f>TEXT(Table4[[#This Row],[Month End]], "Mmm")</f>
        <v>Oct</v>
      </c>
      <c r="C87134">
        <f>MONTH(Table4[[#This Row],[Month End]])</f>
        <v>10</v>
      </c>
      <c r="D87134">
        <f>YEAR(Table4[[#This Row],[Month End]])</f>
        <v>2022</v>
      </c>
      <c r="E87134">
        <v>24426</v>
      </c>
      <c r="F87134" t="s">
        <v>201</v>
      </c>
      <c r="G87134" t="s">
        <v>4</v>
      </c>
      <c r="H87134">
        <v>440</v>
      </c>
    </row>
    <row r="87135" spans="1:8" x14ac:dyDescent="0.25">
      <c r="A87135" s="2">
        <v>44865</v>
      </c>
      <c r="B87135" s="2" t="str">
        <f>TEXT(Table4[[#This Row],[Month End]], "Mmm")</f>
        <v>Oct</v>
      </c>
      <c r="C87135">
        <f>MONTH(Table4[[#This Row],[Month End]])</f>
        <v>10</v>
      </c>
      <c r="D87135">
        <f>YEAR(Table4[[#This Row],[Month End]])</f>
        <v>2022</v>
      </c>
      <c r="E87135">
        <v>47803</v>
      </c>
      <c r="F87135" t="s">
        <v>57</v>
      </c>
      <c r="G87135" t="s">
        <v>44</v>
      </c>
      <c r="H87135">
        <v>331</v>
      </c>
    </row>
    <row r="87136" spans="1:8" x14ac:dyDescent="0.25">
      <c r="A87136" s="2">
        <v>44865</v>
      </c>
      <c r="B87136" s="2" t="str">
        <f>TEXT(Table4[[#This Row],[Month End]], "Mmm")</f>
        <v>Oct</v>
      </c>
      <c r="C87136">
        <f>MONTH(Table4[[#This Row],[Month End]])</f>
        <v>10</v>
      </c>
      <c r="D87136">
        <f>YEAR(Table4[[#This Row],[Month End]])</f>
        <v>2022</v>
      </c>
      <c r="E87136">
        <v>55060</v>
      </c>
      <c r="F87136" t="s">
        <v>202</v>
      </c>
      <c r="G87136" t="s">
        <v>18</v>
      </c>
      <c r="H87136">
        <v>491</v>
      </c>
    </row>
    <row r="87137" spans="1:8" x14ac:dyDescent="0.25">
      <c r="A87137" s="2">
        <v>44865</v>
      </c>
      <c r="B87137" s="2" t="str">
        <f>TEXT(Table4[[#This Row],[Month End]], "Mmm")</f>
        <v>Oct</v>
      </c>
      <c r="C87137">
        <f>MONTH(Table4[[#This Row],[Month End]])</f>
        <v>10</v>
      </c>
      <c r="D87137">
        <f>YEAR(Table4[[#This Row],[Month End]])</f>
        <v>2022</v>
      </c>
      <c r="E87137">
        <v>60970</v>
      </c>
      <c r="F87137" t="s">
        <v>203</v>
      </c>
      <c r="G87137" t="s">
        <v>21</v>
      </c>
      <c r="H87137">
        <v>402</v>
      </c>
    </row>
    <row r="87138" spans="1:8" x14ac:dyDescent="0.25">
      <c r="A87138" s="2">
        <v>44865</v>
      </c>
      <c r="B87138" s="2" t="str">
        <f>TEXT(Table4[[#This Row],[Month End]], "Mmm")</f>
        <v>Oct</v>
      </c>
      <c r="C87138">
        <f>MONTH(Table4[[#This Row],[Month End]])</f>
        <v>10</v>
      </c>
      <c r="D87138">
        <f>YEAR(Table4[[#This Row],[Month End]])</f>
        <v>2022</v>
      </c>
      <c r="E87138">
        <v>54016</v>
      </c>
      <c r="F87138" t="s">
        <v>204</v>
      </c>
      <c r="G87138" t="s">
        <v>55</v>
      </c>
      <c r="H87138">
        <v>508</v>
      </c>
    </row>
    <row r="87139" spans="1:8" x14ac:dyDescent="0.25">
      <c r="A87139" s="2">
        <v>44865</v>
      </c>
      <c r="B87139" s="2" t="str">
        <f>TEXT(Table4[[#This Row],[Month End]], "Mmm")</f>
        <v>Oct</v>
      </c>
      <c r="C87139">
        <f>MONTH(Table4[[#This Row],[Month End]])</f>
        <v>10</v>
      </c>
      <c r="D87139">
        <f>YEAR(Table4[[#This Row],[Month End]])</f>
        <v>2022</v>
      </c>
      <c r="E87139">
        <v>93465</v>
      </c>
      <c r="F87139" t="s">
        <v>205</v>
      </c>
      <c r="G87139" t="s">
        <v>52</v>
      </c>
      <c r="H87139">
        <v>97</v>
      </c>
    </row>
    <row r="87140" spans="1:8" x14ac:dyDescent="0.25">
      <c r="A87140" s="2">
        <v>44865</v>
      </c>
      <c r="B87140" s="2" t="str">
        <f>TEXT(Table4[[#This Row],[Month End]], "Mmm")</f>
        <v>Oct</v>
      </c>
      <c r="C87140">
        <f>MONTH(Table4[[#This Row],[Month End]])</f>
        <v>10</v>
      </c>
      <c r="D87140">
        <f>YEAR(Table4[[#This Row],[Month End]])</f>
        <v>2022</v>
      </c>
      <c r="E87140">
        <v>82601</v>
      </c>
      <c r="F87140" t="s">
        <v>58</v>
      </c>
      <c r="G87140" t="s">
        <v>37</v>
      </c>
      <c r="H87140">
        <v>540</v>
      </c>
    </row>
    <row r="87141" spans="1:8" x14ac:dyDescent="0.25">
      <c r="A87141" s="2">
        <v>44865</v>
      </c>
      <c r="B87141" s="2" t="str">
        <f>TEXT(Table4[[#This Row],[Month End]], "Mmm")</f>
        <v>Oct</v>
      </c>
      <c r="C87141">
        <f>MONTH(Table4[[#This Row],[Month End]])</f>
        <v>10</v>
      </c>
      <c r="D87141">
        <f>YEAR(Table4[[#This Row],[Month End]])</f>
        <v>2022</v>
      </c>
      <c r="E87141">
        <v>83873</v>
      </c>
      <c r="F87141" t="s">
        <v>206</v>
      </c>
      <c r="G87141" t="s">
        <v>2</v>
      </c>
      <c r="H87141">
        <v>606</v>
      </c>
    </row>
    <row r="87142" spans="1:8" x14ac:dyDescent="0.25">
      <c r="A87142" s="2">
        <v>44865</v>
      </c>
      <c r="B87142" s="2" t="str">
        <f>TEXT(Table4[[#This Row],[Month End]], "Mmm")</f>
        <v>Oct</v>
      </c>
      <c r="C87142">
        <f>MONTH(Table4[[#This Row],[Month End]])</f>
        <v>10</v>
      </c>
      <c r="D87142">
        <f>YEAR(Table4[[#This Row],[Month End]])</f>
        <v>2022</v>
      </c>
      <c r="E87142">
        <v>59414</v>
      </c>
      <c r="F87142" t="s">
        <v>56</v>
      </c>
      <c r="G87142" t="s">
        <v>15</v>
      </c>
      <c r="H87142">
        <v>474</v>
      </c>
    </row>
    <row r="87143" spans="1:8" x14ac:dyDescent="0.25">
      <c r="A87143" s="2">
        <v>44865</v>
      </c>
      <c r="B87143" s="2" t="str">
        <f>TEXT(Table4[[#This Row],[Month End]], "Mmm")</f>
        <v>Oct</v>
      </c>
      <c r="C87143">
        <f>MONTH(Table4[[#This Row],[Month End]])</f>
        <v>10</v>
      </c>
      <c r="D87143">
        <f>YEAR(Table4[[#This Row],[Month End]])</f>
        <v>2022</v>
      </c>
      <c r="E87143">
        <v>85602</v>
      </c>
      <c r="F87143" t="s">
        <v>207</v>
      </c>
      <c r="G87143" t="s">
        <v>48</v>
      </c>
      <c r="H87143">
        <v>99</v>
      </c>
    </row>
    <row r="87144" spans="1:8" x14ac:dyDescent="0.25">
      <c r="A87144" s="2">
        <v>44865</v>
      </c>
      <c r="B87144" s="2" t="str">
        <f>TEXT(Table4[[#This Row],[Month End]], "Mmm")</f>
        <v>Oct</v>
      </c>
      <c r="C87144">
        <f>MONTH(Table4[[#This Row],[Month End]])</f>
        <v>10</v>
      </c>
      <c r="D87144">
        <f>YEAR(Table4[[#This Row],[Month End]])</f>
        <v>2022</v>
      </c>
      <c r="E87144">
        <v>54552</v>
      </c>
      <c r="F87144" t="s">
        <v>208</v>
      </c>
      <c r="G87144" t="s">
        <v>55</v>
      </c>
      <c r="H87144">
        <v>610</v>
      </c>
    </row>
    <row r="87145" spans="1:8" x14ac:dyDescent="0.25">
      <c r="A87145" s="2">
        <v>44865</v>
      </c>
      <c r="B87145" s="2" t="str">
        <f>TEXT(Table4[[#This Row],[Month End]], "Mmm")</f>
        <v>Oct</v>
      </c>
      <c r="C87145">
        <f>MONTH(Table4[[#This Row],[Month End]])</f>
        <v>10</v>
      </c>
      <c r="D87145">
        <f>YEAR(Table4[[#This Row],[Month End]])</f>
        <v>2022</v>
      </c>
      <c r="E87145">
        <v>56387</v>
      </c>
      <c r="F87145" t="s">
        <v>54</v>
      </c>
      <c r="G87145" t="s">
        <v>18</v>
      </c>
      <c r="H87145">
        <v>505</v>
      </c>
    </row>
    <row r="87146" spans="1:8" x14ac:dyDescent="0.25">
      <c r="A87146" s="2">
        <v>44865</v>
      </c>
      <c r="B87146" s="2" t="str">
        <f>TEXT(Table4[[#This Row],[Month End]], "Mmm")</f>
        <v>Oct</v>
      </c>
      <c r="C87146">
        <f>MONTH(Table4[[#This Row],[Month End]])</f>
        <v>10</v>
      </c>
      <c r="D87146">
        <f>YEAR(Table4[[#This Row],[Month End]])</f>
        <v>2022</v>
      </c>
      <c r="E87146">
        <v>59750</v>
      </c>
      <c r="F87146" t="s">
        <v>53</v>
      </c>
      <c r="G87146" t="s">
        <v>15</v>
      </c>
      <c r="H87146">
        <v>611</v>
      </c>
    </row>
    <row r="87147" spans="1:8" x14ac:dyDescent="0.25">
      <c r="A87147" s="2">
        <v>44865</v>
      </c>
      <c r="B87147" s="2" t="str">
        <f>TEXT(Table4[[#This Row],[Month End]], "Mmm")</f>
        <v>Oct</v>
      </c>
      <c r="C87147">
        <f>MONTH(Table4[[#This Row],[Month End]])</f>
        <v>10</v>
      </c>
      <c r="D87147">
        <f>YEAR(Table4[[#This Row],[Month End]])</f>
        <v>2022</v>
      </c>
      <c r="E87147">
        <v>59911</v>
      </c>
      <c r="F87147" t="s">
        <v>209</v>
      </c>
      <c r="G87147" t="s">
        <v>15</v>
      </c>
      <c r="H87147">
        <v>536</v>
      </c>
    </row>
    <row r="87148" spans="1:8" x14ac:dyDescent="0.25">
      <c r="A87148" s="2">
        <v>44865</v>
      </c>
      <c r="B87148" s="2" t="str">
        <f>TEXT(Table4[[#This Row],[Month End]], "Mmm")</f>
        <v>Oct</v>
      </c>
      <c r="C87148">
        <f>MONTH(Table4[[#This Row],[Month End]])</f>
        <v>10</v>
      </c>
      <c r="D87148">
        <f>YEAR(Table4[[#This Row],[Month End]])</f>
        <v>2022</v>
      </c>
      <c r="E87148">
        <v>24382</v>
      </c>
      <c r="F87148" t="s">
        <v>210</v>
      </c>
      <c r="G87148" t="s">
        <v>4</v>
      </c>
      <c r="H87148">
        <v>444</v>
      </c>
    </row>
    <row r="87149" spans="1:8" x14ac:dyDescent="0.25">
      <c r="A87149" s="2">
        <v>44865</v>
      </c>
      <c r="B87149" s="2" t="str">
        <f>TEXT(Table4[[#This Row],[Month End]], "Mmm")</f>
        <v>Oct</v>
      </c>
      <c r="C87149">
        <f>MONTH(Table4[[#This Row],[Month End]])</f>
        <v>10</v>
      </c>
      <c r="D87149">
        <f>YEAR(Table4[[#This Row],[Month End]])</f>
        <v>2022</v>
      </c>
      <c r="E87149">
        <v>59714</v>
      </c>
      <c r="F87149" t="s">
        <v>50</v>
      </c>
      <c r="G87149" t="s">
        <v>15</v>
      </c>
      <c r="H87149">
        <v>555</v>
      </c>
    </row>
    <row r="87150" spans="1:8" x14ac:dyDescent="0.25">
      <c r="A87150" s="2">
        <v>44865</v>
      </c>
      <c r="B87150" s="2" t="str">
        <f>TEXT(Table4[[#This Row],[Month End]], "Mmm")</f>
        <v>Oct</v>
      </c>
      <c r="C87150">
        <f>MONTH(Table4[[#This Row],[Month End]])</f>
        <v>10</v>
      </c>
      <c r="D87150">
        <f>YEAR(Table4[[#This Row],[Month End]])</f>
        <v>2022</v>
      </c>
      <c r="E87150">
        <v>23841</v>
      </c>
      <c r="F87150" t="s">
        <v>211</v>
      </c>
      <c r="G87150" t="s">
        <v>4</v>
      </c>
      <c r="H87150">
        <v>267</v>
      </c>
    </row>
    <row r="87151" spans="1:8" x14ac:dyDescent="0.25">
      <c r="A87151" s="2">
        <v>44865</v>
      </c>
      <c r="B87151" s="2" t="str">
        <f>TEXT(Table4[[#This Row],[Month End]], "Mmm")</f>
        <v>Oct</v>
      </c>
      <c r="C87151">
        <f>MONTH(Table4[[#This Row],[Month End]])</f>
        <v>10</v>
      </c>
      <c r="D87151">
        <f>YEAR(Table4[[#This Row],[Month End]])</f>
        <v>2022</v>
      </c>
      <c r="E87151">
        <v>40361</v>
      </c>
      <c r="F87151" t="s">
        <v>47</v>
      </c>
      <c r="G87151" t="s">
        <v>46</v>
      </c>
      <c r="H87151">
        <v>303</v>
      </c>
    </row>
    <row r="87152" spans="1:8" x14ac:dyDescent="0.25">
      <c r="A87152" s="2">
        <v>44865</v>
      </c>
      <c r="B87152" s="2" t="str">
        <f>TEXT(Table4[[#This Row],[Month End]], "Mmm")</f>
        <v>Oct</v>
      </c>
      <c r="C87152">
        <f>MONTH(Table4[[#This Row],[Month End]])</f>
        <v>10</v>
      </c>
      <c r="D87152">
        <f>YEAR(Table4[[#This Row],[Month End]])</f>
        <v>2022</v>
      </c>
      <c r="E87152">
        <v>55744</v>
      </c>
      <c r="F87152" t="s">
        <v>45</v>
      </c>
      <c r="G87152" t="s">
        <v>18</v>
      </c>
      <c r="H87152">
        <v>595</v>
      </c>
    </row>
    <row r="87153" spans="1:8" x14ac:dyDescent="0.25">
      <c r="A87153" s="2">
        <v>44865</v>
      </c>
      <c r="B87153" s="2" t="str">
        <f>TEXT(Table4[[#This Row],[Month End]], "Mmm")</f>
        <v>Oct</v>
      </c>
      <c r="C87153">
        <f>MONTH(Table4[[#This Row],[Month End]])</f>
        <v>10</v>
      </c>
      <c r="D87153">
        <f>YEAR(Table4[[#This Row],[Month End]])</f>
        <v>2022</v>
      </c>
      <c r="E87153">
        <v>28779</v>
      </c>
      <c r="F87153" t="s">
        <v>212</v>
      </c>
      <c r="G87153" t="s">
        <v>24</v>
      </c>
      <c r="H87153">
        <v>340</v>
      </c>
    </row>
    <row r="87154" spans="1:8" x14ac:dyDescent="0.25">
      <c r="A87154" s="2">
        <v>44865</v>
      </c>
      <c r="B87154" s="2" t="str">
        <f>TEXT(Table4[[#This Row],[Month End]], "Mmm")</f>
        <v>Oct</v>
      </c>
      <c r="C87154">
        <f>MONTH(Table4[[#This Row],[Month End]])</f>
        <v>10</v>
      </c>
      <c r="D87154">
        <f>YEAR(Table4[[#This Row],[Month End]])</f>
        <v>2022</v>
      </c>
      <c r="E87154">
        <v>98841</v>
      </c>
      <c r="F87154" t="s">
        <v>41</v>
      </c>
      <c r="G87154" t="s">
        <v>40</v>
      </c>
      <c r="H87154">
        <v>243</v>
      </c>
    </row>
    <row r="87155" spans="1:8" x14ac:dyDescent="0.25">
      <c r="A87155" s="2">
        <v>44865</v>
      </c>
      <c r="B87155" s="2" t="str">
        <f>TEXT(Table4[[#This Row],[Month End]], "Mmm")</f>
        <v>Oct</v>
      </c>
      <c r="C87155">
        <f>MONTH(Table4[[#This Row],[Month End]])</f>
        <v>10</v>
      </c>
      <c r="D87155">
        <f>YEAR(Table4[[#This Row],[Month End]])</f>
        <v>2022</v>
      </c>
      <c r="E87155">
        <v>68022</v>
      </c>
      <c r="F87155" t="s">
        <v>42</v>
      </c>
      <c r="G87155" t="s">
        <v>11</v>
      </c>
      <c r="H87155">
        <v>339</v>
      </c>
    </row>
    <row r="87156" spans="1:8" x14ac:dyDescent="0.25">
      <c r="A87156" s="2">
        <v>44865</v>
      </c>
      <c r="B87156" s="2" t="str">
        <f>TEXT(Table4[[#This Row],[Month End]], "Mmm")</f>
        <v>Oct</v>
      </c>
      <c r="C87156">
        <f>MONTH(Table4[[#This Row],[Month End]])</f>
        <v>10</v>
      </c>
      <c r="D87156">
        <f>YEAR(Table4[[#This Row],[Month End]])</f>
        <v>2022</v>
      </c>
      <c r="E87156">
        <v>83654</v>
      </c>
      <c r="F87156" t="s">
        <v>213</v>
      </c>
      <c r="G87156" t="s">
        <v>2</v>
      </c>
      <c r="H87156">
        <v>525</v>
      </c>
    </row>
    <row r="87157" spans="1:8" x14ac:dyDescent="0.25">
      <c r="A87157" s="2">
        <v>44865</v>
      </c>
      <c r="B87157" s="2" t="str">
        <f>TEXT(Table4[[#This Row],[Month End]], "Mmm")</f>
        <v>Oct</v>
      </c>
      <c r="C87157">
        <f>MONTH(Table4[[#This Row],[Month End]])</f>
        <v>10</v>
      </c>
      <c r="D87157">
        <f>YEAR(Table4[[#This Row],[Month End]])</f>
        <v>2022</v>
      </c>
      <c r="E87157">
        <v>53818</v>
      </c>
      <c r="F87157" t="s">
        <v>214</v>
      </c>
      <c r="G87157" t="s">
        <v>55</v>
      </c>
      <c r="H87157">
        <v>446</v>
      </c>
    </row>
    <row r="87158" spans="1:8" x14ac:dyDescent="0.25">
      <c r="A87158" s="2">
        <v>44865</v>
      </c>
      <c r="B87158" s="2" t="str">
        <f>TEXT(Table4[[#This Row],[Month End]], "Mmm")</f>
        <v>Oct</v>
      </c>
      <c r="C87158">
        <f>MONTH(Table4[[#This Row],[Month End]])</f>
        <v>10</v>
      </c>
      <c r="D87158">
        <f>YEAR(Table4[[#This Row],[Month End]])</f>
        <v>2022</v>
      </c>
      <c r="E87158">
        <v>75662</v>
      </c>
      <c r="F87158" t="s">
        <v>43</v>
      </c>
      <c r="G87158" t="s">
        <v>9</v>
      </c>
      <c r="H87158">
        <v>63</v>
      </c>
    </row>
    <row r="87159" spans="1:8" x14ac:dyDescent="0.25">
      <c r="A87159" s="2">
        <v>44865</v>
      </c>
      <c r="B87159" s="2" t="str">
        <f>TEXT(Table4[[#This Row],[Month End]], "Mmm")</f>
        <v>Oct</v>
      </c>
      <c r="C87159">
        <f>MONTH(Table4[[#This Row],[Month End]])</f>
        <v>10</v>
      </c>
      <c r="D87159">
        <f>YEAR(Table4[[#This Row],[Month End]])</f>
        <v>2022</v>
      </c>
      <c r="E87159">
        <v>65721</v>
      </c>
      <c r="F87159" t="s">
        <v>215</v>
      </c>
      <c r="G87159" t="s">
        <v>29</v>
      </c>
      <c r="H87159">
        <v>208</v>
      </c>
    </row>
    <row r="87160" spans="1:8" x14ac:dyDescent="0.25">
      <c r="A87160" s="2">
        <v>44865</v>
      </c>
      <c r="B87160" s="2" t="str">
        <f>TEXT(Table4[[#This Row],[Month End]], "Mmm")</f>
        <v>Oct</v>
      </c>
      <c r="C87160">
        <f>MONTH(Table4[[#This Row],[Month End]])</f>
        <v>10</v>
      </c>
      <c r="D87160">
        <f>YEAR(Table4[[#This Row],[Month End]])</f>
        <v>2022</v>
      </c>
      <c r="E87160">
        <v>56560</v>
      </c>
      <c r="F87160" t="s">
        <v>216</v>
      </c>
      <c r="G87160" t="s">
        <v>18</v>
      </c>
      <c r="H87160">
        <v>539</v>
      </c>
    </row>
    <row r="87161" spans="1:8" x14ac:dyDescent="0.25">
      <c r="A87161" s="2">
        <v>44865</v>
      </c>
      <c r="B87161" s="2" t="str">
        <f>TEXT(Table4[[#This Row],[Month End]], "Mmm")</f>
        <v>Oct</v>
      </c>
      <c r="C87161">
        <f>MONTH(Table4[[#This Row],[Month End]])</f>
        <v>10</v>
      </c>
      <c r="D87161">
        <f>YEAR(Table4[[#This Row],[Month End]])</f>
        <v>2022</v>
      </c>
      <c r="E87161">
        <v>31033</v>
      </c>
      <c r="F87161" t="s">
        <v>217</v>
      </c>
      <c r="G87161" t="s">
        <v>218</v>
      </c>
      <c r="H87161">
        <v>97</v>
      </c>
    </row>
    <row r="87162" spans="1:8" x14ac:dyDescent="0.25">
      <c r="A87162" s="2">
        <v>44865</v>
      </c>
      <c r="B87162" s="2" t="str">
        <f>TEXT(Table4[[#This Row],[Month End]], "Mmm")</f>
        <v>Oct</v>
      </c>
      <c r="C87162">
        <f>MONTH(Table4[[#This Row],[Month End]])</f>
        <v>10</v>
      </c>
      <c r="D87162">
        <f>YEAR(Table4[[#This Row],[Month End]])</f>
        <v>2022</v>
      </c>
      <c r="E87162">
        <v>81147</v>
      </c>
      <c r="F87162" t="s">
        <v>219</v>
      </c>
      <c r="G87162" t="s">
        <v>14</v>
      </c>
      <c r="H87162">
        <v>596</v>
      </c>
    </row>
    <row r="87163" spans="1:8" x14ac:dyDescent="0.25">
      <c r="A87163" s="2">
        <v>44865</v>
      </c>
      <c r="B87163" s="2" t="str">
        <f>TEXT(Table4[[#This Row],[Month End]], "Mmm")</f>
        <v>Oct</v>
      </c>
      <c r="C87163">
        <f>MONTH(Table4[[#This Row],[Month End]])</f>
        <v>10</v>
      </c>
      <c r="D87163">
        <f>YEAR(Table4[[#This Row],[Month End]])</f>
        <v>2022</v>
      </c>
      <c r="E87163">
        <v>61615</v>
      </c>
      <c r="F87163" t="s">
        <v>220</v>
      </c>
      <c r="G87163" t="s">
        <v>21</v>
      </c>
      <c r="H87163">
        <v>353</v>
      </c>
    </row>
    <row r="87164" spans="1:8" x14ac:dyDescent="0.25">
      <c r="A87164" s="2">
        <v>44865</v>
      </c>
      <c r="B87164" s="2" t="str">
        <f>TEXT(Table4[[#This Row],[Month End]], "Mmm")</f>
        <v>Oct</v>
      </c>
      <c r="C87164">
        <f>MONTH(Table4[[#This Row],[Month End]])</f>
        <v>10</v>
      </c>
      <c r="D87164">
        <f>YEAR(Table4[[#This Row],[Month End]])</f>
        <v>2022</v>
      </c>
      <c r="E87164">
        <v>54893</v>
      </c>
      <c r="F87164" t="s">
        <v>221</v>
      </c>
      <c r="G87164" t="s">
        <v>55</v>
      </c>
      <c r="H87164">
        <v>539</v>
      </c>
    </row>
    <row r="87165" spans="1:8" x14ac:dyDescent="0.25">
      <c r="A87165" s="2">
        <v>44865</v>
      </c>
      <c r="B87165" s="2" t="str">
        <f>TEXT(Table4[[#This Row],[Month End]], "Mmm")</f>
        <v>Oct</v>
      </c>
      <c r="C87165">
        <f>MONTH(Table4[[#This Row],[Month End]])</f>
        <v>10</v>
      </c>
      <c r="D87165">
        <f>YEAR(Table4[[#This Row],[Month End]])</f>
        <v>2022</v>
      </c>
      <c r="E87165">
        <v>83001</v>
      </c>
      <c r="F87165" t="s">
        <v>38</v>
      </c>
      <c r="G87165" t="s">
        <v>37</v>
      </c>
      <c r="H87165">
        <v>704</v>
      </c>
    </row>
    <row r="87166" spans="1:8" x14ac:dyDescent="0.25">
      <c r="A87166" s="2">
        <v>44865</v>
      </c>
      <c r="B87166" s="2" t="str">
        <f>TEXT(Table4[[#This Row],[Month End]], "Mmm")</f>
        <v>Oct</v>
      </c>
      <c r="C87166">
        <f>MONTH(Table4[[#This Row],[Month End]])</f>
        <v>10</v>
      </c>
      <c r="D87166">
        <f>YEAR(Table4[[#This Row],[Month End]])</f>
        <v>2022</v>
      </c>
      <c r="E87166">
        <v>63640</v>
      </c>
      <c r="F87166" t="s">
        <v>88</v>
      </c>
      <c r="G87166" t="s">
        <v>29</v>
      </c>
      <c r="H87166">
        <v>300</v>
      </c>
    </row>
    <row r="87167" spans="1:8" x14ac:dyDescent="0.25">
      <c r="A87167" s="2">
        <v>44865</v>
      </c>
      <c r="B87167" s="2" t="str">
        <f>TEXT(Table4[[#This Row],[Month End]], "Mmm")</f>
        <v>Oct</v>
      </c>
      <c r="C87167">
        <f>MONTH(Table4[[#This Row],[Month End]])</f>
        <v>10</v>
      </c>
      <c r="D87167">
        <f>YEAR(Table4[[#This Row],[Month End]])</f>
        <v>2022</v>
      </c>
      <c r="E87167">
        <v>55811</v>
      </c>
      <c r="F87167" t="s">
        <v>39</v>
      </c>
      <c r="G87167" t="s">
        <v>18</v>
      </c>
      <c r="H87167">
        <v>575</v>
      </c>
    </row>
    <row r="87168" spans="1:8" x14ac:dyDescent="0.25">
      <c r="A87168" s="2">
        <v>44865</v>
      </c>
      <c r="B87168" s="2" t="str">
        <f>TEXT(Table4[[#This Row],[Month End]], "Mmm")</f>
        <v>Oct</v>
      </c>
      <c r="C87168">
        <f>MONTH(Table4[[#This Row],[Month End]])</f>
        <v>10</v>
      </c>
      <c r="D87168">
        <f>YEAR(Table4[[#This Row],[Month End]])</f>
        <v>2022</v>
      </c>
      <c r="E87168">
        <v>50325</v>
      </c>
      <c r="F87168" t="s">
        <v>222</v>
      </c>
      <c r="G87168" t="s">
        <v>28</v>
      </c>
      <c r="H87168">
        <v>379</v>
      </c>
    </row>
    <row r="87169" spans="1:8" x14ac:dyDescent="0.25">
      <c r="A87169" s="2">
        <v>44865</v>
      </c>
      <c r="B87169" s="2" t="str">
        <f>TEXT(Table4[[#This Row],[Month End]], "Mmm")</f>
        <v>Oct</v>
      </c>
      <c r="C87169">
        <f>MONTH(Table4[[#This Row],[Month End]])</f>
        <v>10</v>
      </c>
      <c r="D87169">
        <f>YEAR(Table4[[#This Row],[Month End]])</f>
        <v>2022</v>
      </c>
      <c r="E87169">
        <v>86040</v>
      </c>
      <c r="F87169" t="s">
        <v>223</v>
      </c>
      <c r="G87169" t="s">
        <v>48</v>
      </c>
      <c r="H87169">
        <v>147</v>
      </c>
    </row>
    <row r="87170" spans="1:8" x14ac:dyDescent="0.25">
      <c r="A87170" s="2">
        <v>44865</v>
      </c>
      <c r="B87170" s="2" t="str">
        <f>TEXT(Table4[[#This Row],[Month End]], "Mmm")</f>
        <v>Oct</v>
      </c>
      <c r="C87170">
        <f>MONTH(Table4[[#This Row],[Month End]])</f>
        <v>10</v>
      </c>
      <c r="D87170">
        <f>YEAR(Table4[[#This Row],[Month End]])</f>
        <v>2022</v>
      </c>
      <c r="E87170">
        <v>56763</v>
      </c>
      <c r="F87170" t="s">
        <v>224</v>
      </c>
      <c r="G87170" t="s">
        <v>18</v>
      </c>
      <c r="H87170">
        <v>616</v>
      </c>
    </row>
    <row r="87171" spans="1:8" x14ac:dyDescent="0.25">
      <c r="A87171" s="2">
        <v>44865</v>
      </c>
      <c r="B87171" s="2" t="str">
        <f>TEXT(Table4[[#This Row],[Month End]], "Mmm")</f>
        <v>Oct</v>
      </c>
      <c r="C87171">
        <f>MONTH(Table4[[#This Row],[Month End]])</f>
        <v>10</v>
      </c>
      <c r="D87171">
        <f>YEAR(Table4[[#This Row],[Month End]])</f>
        <v>2022</v>
      </c>
      <c r="E87171">
        <v>58341</v>
      </c>
      <c r="F87171" t="s">
        <v>36</v>
      </c>
      <c r="G87171" t="s">
        <v>35</v>
      </c>
      <c r="H87171">
        <v>604</v>
      </c>
    </row>
    <row r="87172" spans="1:8" x14ac:dyDescent="0.25">
      <c r="A87172" s="2">
        <v>44865</v>
      </c>
      <c r="B87172" s="2" t="str">
        <f>TEXT(Table4[[#This Row],[Month End]], "Mmm")</f>
        <v>Oct</v>
      </c>
      <c r="C87172">
        <f>MONTH(Table4[[#This Row],[Month End]])</f>
        <v>10</v>
      </c>
      <c r="D87172">
        <f>YEAR(Table4[[#This Row],[Month End]])</f>
        <v>2022</v>
      </c>
      <c r="E87172">
        <v>51103</v>
      </c>
      <c r="F87172" t="s">
        <v>225</v>
      </c>
      <c r="G87172" t="s">
        <v>28</v>
      </c>
      <c r="H87172">
        <v>413</v>
      </c>
    </row>
    <row r="87173" spans="1:8" x14ac:dyDescent="0.25">
      <c r="A87173" s="2">
        <v>44865</v>
      </c>
      <c r="B87173" s="2" t="str">
        <f>TEXT(Table4[[#This Row],[Month End]], "Mmm")</f>
        <v>Oct</v>
      </c>
      <c r="C87173">
        <f>MONTH(Table4[[#This Row],[Month End]])</f>
        <v>10</v>
      </c>
      <c r="D87173">
        <f>YEAR(Table4[[#This Row],[Month End]])</f>
        <v>2022</v>
      </c>
      <c r="E87173">
        <v>23434</v>
      </c>
      <c r="F87173" t="s">
        <v>33</v>
      </c>
      <c r="G87173" t="s">
        <v>4</v>
      </c>
      <c r="H87173">
        <v>233</v>
      </c>
    </row>
    <row r="87174" spans="1:8" x14ac:dyDescent="0.25">
      <c r="A87174" s="2">
        <v>44865</v>
      </c>
      <c r="B87174" s="2" t="str">
        <f>TEXT(Table4[[#This Row],[Month End]], "Mmm")</f>
        <v>Oct</v>
      </c>
      <c r="C87174">
        <f>MONTH(Table4[[#This Row],[Month End]])</f>
        <v>10</v>
      </c>
      <c r="D87174">
        <f>YEAR(Table4[[#This Row],[Month End]])</f>
        <v>2022</v>
      </c>
      <c r="E87174">
        <v>66111</v>
      </c>
      <c r="F87174" t="s">
        <v>34</v>
      </c>
      <c r="G87174" t="s">
        <v>7</v>
      </c>
      <c r="H87174">
        <v>223</v>
      </c>
    </row>
    <row r="87175" spans="1:8" x14ac:dyDescent="0.25">
      <c r="A87175" s="2">
        <v>44865</v>
      </c>
      <c r="B87175" s="2" t="str">
        <f>TEXT(Table4[[#This Row],[Month End]], "Mmm")</f>
        <v>Oct</v>
      </c>
      <c r="C87175">
        <f>MONTH(Table4[[#This Row],[Month End]])</f>
        <v>10</v>
      </c>
      <c r="D87175">
        <f>YEAR(Table4[[#This Row],[Month End]])</f>
        <v>2022</v>
      </c>
      <c r="E87175">
        <v>27310</v>
      </c>
      <c r="F87175" t="s">
        <v>226</v>
      </c>
      <c r="G87175" t="s">
        <v>24</v>
      </c>
      <c r="H87175">
        <v>244</v>
      </c>
    </row>
    <row r="87176" spans="1:8" x14ac:dyDescent="0.25">
      <c r="A87176" s="2">
        <v>44865</v>
      </c>
      <c r="B87176" s="2" t="str">
        <f>TEXT(Table4[[#This Row],[Month End]], "Mmm")</f>
        <v>Oct</v>
      </c>
      <c r="C87176">
        <f>MONTH(Table4[[#This Row],[Month End]])</f>
        <v>10</v>
      </c>
      <c r="D87176">
        <f>YEAR(Table4[[#This Row],[Month End]])</f>
        <v>2022</v>
      </c>
      <c r="E87176">
        <v>84078</v>
      </c>
      <c r="F87176" t="s">
        <v>227</v>
      </c>
      <c r="G87176" t="s">
        <v>51</v>
      </c>
      <c r="H87176">
        <v>451</v>
      </c>
    </row>
    <row r="87177" spans="1:8" x14ac:dyDescent="0.25">
      <c r="A87177" s="2">
        <v>44865</v>
      </c>
      <c r="B87177" s="2" t="str">
        <f>TEXT(Table4[[#This Row],[Month End]], "Mmm")</f>
        <v>Oct</v>
      </c>
      <c r="C87177">
        <f>MONTH(Table4[[#This Row],[Month End]])</f>
        <v>10</v>
      </c>
      <c r="D87177">
        <f>YEAR(Table4[[#This Row],[Month End]])</f>
        <v>2022</v>
      </c>
      <c r="E87177">
        <v>82426</v>
      </c>
      <c r="F87177" t="s">
        <v>228</v>
      </c>
      <c r="G87177" t="s">
        <v>37</v>
      </c>
      <c r="H87177">
        <v>509</v>
      </c>
    </row>
    <row r="87178" spans="1:8" x14ac:dyDescent="0.25">
      <c r="A87178" s="2">
        <v>44865</v>
      </c>
      <c r="B87178" s="2" t="str">
        <f>TEXT(Table4[[#This Row],[Month End]], "Mmm")</f>
        <v>Oct</v>
      </c>
      <c r="C87178">
        <f>MONTH(Table4[[#This Row],[Month End]])</f>
        <v>10</v>
      </c>
      <c r="D87178">
        <f>YEAR(Table4[[#This Row],[Month End]])</f>
        <v>2022</v>
      </c>
      <c r="E87178">
        <v>84401</v>
      </c>
      <c r="F87178" t="s">
        <v>229</v>
      </c>
      <c r="G87178" t="s">
        <v>51</v>
      </c>
      <c r="H87178">
        <v>259</v>
      </c>
    </row>
    <row r="87179" spans="1:8" x14ac:dyDescent="0.25">
      <c r="A87179" s="2">
        <v>44865</v>
      </c>
      <c r="B87179" s="2" t="str">
        <f>TEXT(Table4[[#This Row],[Month End]], "Mmm")</f>
        <v>Oct</v>
      </c>
      <c r="C87179">
        <f>MONTH(Table4[[#This Row],[Month End]])</f>
        <v>10</v>
      </c>
      <c r="D87179">
        <f>YEAR(Table4[[#This Row],[Month End]])</f>
        <v>2022</v>
      </c>
      <c r="E87179">
        <v>59270</v>
      </c>
      <c r="F87179" t="s">
        <v>31</v>
      </c>
      <c r="G87179" t="s">
        <v>15</v>
      </c>
      <c r="H87179">
        <v>540</v>
      </c>
    </row>
    <row r="87180" spans="1:8" x14ac:dyDescent="0.25">
      <c r="A87180" s="2">
        <v>44865</v>
      </c>
      <c r="B87180" s="2" t="str">
        <f>TEXT(Table4[[#This Row],[Month End]], "Mmm")</f>
        <v>Oct</v>
      </c>
      <c r="C87180">
        <f>MONTH(Table4[[#This Row],[Month End]])</f>
        <v>10</v>
      </c>
      <c r="D87180">
        <f>YEAR(Table4[[#This Row],[Month End]])</f>
        <v>2022</v>
      </c>
      <c r="E87180">
        <v>72712</v>
      </c>
      <c r="F87180" t="s">
        <v>32</v>
      </c>
      <c r="G87180" t="s">
        <v>17</v>
      </c>
      <c r="H87180">
        <v>173</v>
      </c>
    </row>
    <row r="87181" spans="1:8" x14ac:dyDescent="0.25">
      <c r="A87181" s="2">
        <v>44865</v>
      </c>
      <c r="B87181" s="2" t="str">
        <f>TEXT(Table4[[#This Row],[Month End]], "Mmm")</f>
        <v>Oct</v>
      </c>
      <c r="C87181">
        <f>MONTH(Table4[[#This Row],[Month End]])</f>
        <v>10</v>
      </c>
      <c r="D87181">
        <f>YEAR(Table4[[#This Row],[Month End]])</f>
        <v>2022</v>
      </c>
      <c r="E87181">
        <v>88101</v>
      </c>
      <c r="F87181" t="s">
        <v>30</v>
      </c>
      <c r="G87181" t="s">
        <v>27</v>
      </c>
      <c r="H87181">
        <v>230</v>
      </c>
    </row>
    <row r="87182" spans="1:8" x14ac:dyDescent="0.25">
      <c r="A87182" s="2">
        <v>44865</v>
      </c>
      <c r="B87182" s="2" t="str">
        <f>TEXT(Table4[[#This Row],[Month End]], "Mmm")</f>
        <v>Oct</v>
      </c>
      <c r="C87182">
        <f>MONTH(Table4[[#This Row],[Month End]])</f>
        <v>10</v>
      </c>
      <c r="D87182">
        <f>YEAR(Table4[[#This Row],[Month End]])</f>
        <v>2022</v>
      </c>
      <c r="E87182">
        <v>69361</v>
      </c>
      <c r="F87182" t="s">
        <v>230</v>
      </c>
      <c r="G87182" t="s">
        <v>11</v>
      </c>
      <c r="H87182">
        <v>415</v>
      </c>
    </row>
    <row r="87183" spans="1:8" x14ac:dyDescent="0.25">
      <c r="A87183" s="2">
        <v>44865</v>
      </c>
      <c r="B87183" s="2" t="str">
        <f>TEXT(Table4[[#This Row],[Month End]], "Mmm")</f>
        <v>Oct</v>
      </c>
      <c r="C87183">
        <f>MONTH(Table4[[#This Row],[Month End]])</f>
        <v>10</v>
      </c>
      <c r="D87183">
        <f>YEAR(Table4[[#This Row],[Month End]])</f>
        <v>2022</v>
      </c>
      <c r="E87183">
        <v>78628</v>
      </c>
      <c r="F87183" t="s">
        <v>231</v>
      </c>
      <c r="G87183" t="s">
        <v>9</v>
      </c>
      <c r="H87183">
        <v>37</v>
      </c>
    </row>
    <row r="87184" spans="1:8" x14ac:dyDescent="0.25">
      <c r="A87184" s="2">
        <v>44865</v>
      </c>
      <c r="B87184" s="2" t="str">
        <f>TEXT(Table4[[#This Row],[Month End]], "Mmm")</f>
        <v>Oct</v>
      </c>
      <c r="C87184">
        <f>MONTH(Table4[[#This Row],[Month End]])</f>
        <v>10</v>
      </c>
      <c r="D87184">
        <f>YEAR(Table4[[#This Row],[Month End]])</f>
        <v>2022</v>
      </c>
      <c r="E87184">
        <v>57236</v>
      </c>
      <c r="F87184" t="s">
        <v>8</v>
      </c>
      <c r="G87184" t="s">
        <v>19</v>
      </c>
      <c r="H87184">
        <v>544</v>
      </c>
    </row>
    <row r="87185" spans="1:8" x14ac:dyDescent="0.25">
      <c r="A87185" s="2">
        <v>44865</v>
      </c>
      <c r="B87185" s="2" t="str">
        <f>TEXT(Table4[[#This Row],[Month End]], "Mmm")</f>
        <v>Oct</v>
      </c>
      <c r="C87185">
        <f>MONTH(Table4[[#This Row],[Month End]])</f>
        <v>10</v>
      </c>
      <c r="D87185">
        <f>YEAR(Table4[[#This Row],[Month End]])</f>
        <v>2022</v>
      </c>
      <c r="E87185">
        <v>76087</v>
      </c>
      <c r="F87185" t="s">
        <v>25</v>
      </c>
      <c r="G87185" t="s">
        <v>9</v>
      </c>
      <c r="H87185">
        <v>54</v>
      </c>
    </row>
    <row r="87186" spans="1:8" x14ac:dyDescent="0.25">
      <c r="A87186" s="2">
        <v>44865</v>
      </c>
      <c r="B87186" s="2" t="str">
        <f>TEXT(Table4[[#This Row],[Month End]], "Mmm")</f>
        <v>Oct</v>
      </c>
      <c r="C87186">
        <f>MONTH(Table4[[#This Row],[Month End]])</f>
        <v>10</v>
      </c>
      <c r="D87186">
        <f>YEAR(Table4[[#This Row],[Month End]])</f>
        <v>2022</v>
      </c>
      <c r="E87186">
        <v>67114</v>
      </c>
      <c r="F87186" t="s">
        <v>23</v>
      </c>
      <c r="G87186" t="s">
        <v>7</v>
      </c>
      <c r="H87186">
        <v>199</v>
      </c>
    </row>
    <row r="87187" spans="1:8" x14ac:dyDescent="0.25">
      <c r="A87187" s="2">
        <v>44865</v>
      </c>
      <c r="B87187" s="2" t="str">
        <f>TEXT(Table4[[#This Row],[Month End]], "Mmm")</f>
        <v>Oct</v>
      </c>
      <c r="C87187">
        <f>MONTH(Table4[[#This Row],[Month End]])</f>
        <v>10</v>
      </c>
      <c r="D87187">
        <f>YEAR(Table4[[#This Row],[Month End]])</f>
        <v>2022</v>
      </c>
      <c r="E87187">
        <v>68847</v>
      </c>
      <c r="F87187" t="s">
        <v>232</v>
      </c>
      <c r="G87187" t="s">
        <v>11</v>
      </c>
      <c r="H87187">
        <v>337</v>
      </c>
    </row>
    <row r="87188" spans="1:8" x14ac:dyDescent="0.25">
      <c r="A87188" s="2">
        <v>44865</v>
      </c>
      <c r="B87188" s="2" t="str">
        <f>TEXT(Table4[[#This Row],[Month End]], "Mmm")</f>
        <v>Oct</v>
      </c>
      <c r="C87188">
        <f>MONTH(Table4[[#This Row],[Month End]])</f>
        <v>10</v>
      </c>
      <c r="D87188">
        <f>YEAR(Table4[[#This Row],[Month End]])</f>
        <v>2022</v>
      </c>
      <c r="E87188">
        <v>74033</v>
      </c>
      <c r="F87188" t="s">
        <v>233</v>
      </c>
      <c r="G87188" t="s">
        <v>12</v>
      </c>
      <c r="H87188">
        <v>123</v>
      </c>
    </row>
    <row r="87189" spans="1:8" x14ac:dyDescent="0.25">
      <c r="A87189" s="2">
        <v>44865</v>
      </c>
      <c r="B87189" s="2" t="str">
        <f>TEXT(Table4[[#This Row],[Month End]], "Mmm")</f>
        <v>Oct</v>
      </c>
      <c r="C87189">
        <f>MONTH(Table4[[#This Row],[Month End]])</f>
        <v>10</v>
      </c>
      <c r="D87189">
        <f>YEAR(Table4[[#This Row],[Month End]])</f>
        <v>2022</v>
      </c>
      <c r="E87189">
        <v>56257</v>
      </c>
      <c r="F87189" t="s">
        <v>73</v>
      </c>
      <c r="G87189" t="s">
        <v>18</v>
      </c>
      <c r="H87189">
        <v>423</v>
      </c>
    </row>
    <row r="87190" spans="1:8" x14ac:dyDescent="0.25">
      <c r="A87190" s="2">
        <v>44865</v>
      </c>
      <c r="B87190" s="2" t="str">
        <f>TEXT(Table4[[#This Row],[Month End]], "Mmm")</f>
        <v>Oct</v>
      </c>
      <c r="C87190">
        <f>MONTH(Table4[[#This Row],[Month End]])</f>
        <v>10</v>
      </c>
      <c r="D87190">
        <f>YEAR(Table4[[#This Row],[Month End]])</f>
        <v>2022</v>
      </c>
      <c r="E87190">
        <v>79606</v>
      </c>
      <c r="F87190" t="s">
        <v>10</v>
      </c>
      <c r="G87190" t="s">
        <v>9</v>
      </c>
      <c r="H87190">
        <v>55</v>
      </c>
    </row>
    <row r="87191" spans="1:8" x14ac:dyDescent="0.25">
      <c r="A87191" s="2">
        <v>44865</v>
      </c>
      <c r="B87191" s="2" t="str">
        <f>TEXT(Table4[[#This Row],[Month End]], "Mmm")</f>
        <v>Oct</v>
      </c>
      <c r="C87191">
        <f>MONTH(Table4[[#This Row],[Month End]])</f>
        <v>10</v>
      </c>
      <c r="D87191">
        <f>YEAR(Table4[[#This Row],[Month End]])</f>
        <v>2022</v>
      </c>
      <c r="E87191">
        <v>79424</v>
      </c>
      <c r="F87191" t="s">
        <v>22</v>
      </c>
      <c r="G87191" t="s">
        <v>9</v>
      </c>
      <c r="H87191">
        <v>151</v>
      </c>
    </row>
    <row r="87192" spans="1:8" x14ac:dyDescent="0.25">
      <c r="A87192" s="2">
        <v>44865</v>
      </c>
      <c r="B87192" s="2" t="str">
        <f>TEXT(Table4[[#This Row],[Month End]], "Mmm")</f>
        <v>Oct</v>
      </c>
      <c r="C87192">
        <f>MONTH(Table4[[#This Row],[Month End]])</f>
        <v>10</v>
      </c>
      <c r="D87192">
        <f>YEAR(Table4[[#This Row],[Month End]])</f>
        <v>2022</v>
      </c>
      <c r="E87192">
        <v>73099</v>
      </c>
      <c r="F87192" t="s">
        <v>26</v>
      </c>
      <c r="G87192" t="s">
        <v>12</v>
      </c>
      <c r="H87192">
        <v>131</v>
      </c>
    </row>
    <row r="87193" spans="1:8" x14ac:dyDescent="0.25">
      <c r="A87193" s="2">
        <v>44865</v>
      </c>
      <c r="B87193" s="2" t="str">
        <f>TEXT(Table4[[#This Row],[Month End]], "Mmm")</f>
        <v>Oct</v>
      </c>
      <c r="C87193">
        <f>MONTH(Table4[[#This Row],[Month End]])</f>
        <v>10</v>
      </c>
      <c r="D87193">
        <f>YEAR(Table4[[#This Row],[Month End]])</f>
        <v>2022</v>
      </c>
      <c r="E87193">
        <v>72117</v>
      </c>
      <c r="F87193" t="s">
        <v>234</v>
      </c>
      <c r="G87193" t="s">
        <v>17</v>
      </c>
      <c r="H87193">
        <v>90</v>
      </c>
    </row>
    <row r="87194" spans="1:8" x14ac:dyDescent="0.25">
      <c r="A87194" s="2">
        <v>44865</v>
      </c>
      <c r="B87194" s="2" t="str">
        <f>TEXT(Table4[[#This Row],[Month End]], "Mmm")</f>
        <v>Oct</v>
      </c>
      <c r="C87194">
        <f>MONTH(Table4[[#This Row],[Month End]])</f>
        <v>10</v>
      </c>
      <c r="D87194">
        <f>YEAR(Table4[[#This Row],[Month End]])</f>
        <v>2022</v>
      </c>
      <c r="E87194">
        <v>57701</v>
      </c>
      <c r="F87194" t="s">
        <v>20</v>
      </c>
      <c r="G87194" t="s">
        <v>19</v>
      </c>
      <c r="H87194">
        <v>449</v>
      </c>
    </row>
    <row r="87195" spans="1:8" x14ac:dyDescent="0.25">
      <c r="A87195" s="2">
        <v>44865</v>
      </c>
      <c r="B87195" s="2" t="str">
        <f>TEXT(Table4[[#This Row],[Month End]], "Mmm")</f>
        <v>Oct</v>
      </c>
      <c r="C87195">
        <f>MONTH(Table4[[#This Row],[Month End]])</f>
        <v>10</v>
      </c>
      <c r="D87195">
        <f>YEAR(Table4[[#This Row],[Month End]])</f>
        <v>2022</v>
      </c>
      <c r="E87195">
        <v>59330</v>
      </c>
      <c r="F87195" t="s">
        <v>235</v>
      </c>
      <c r="G87195" t="s">
        <v>15</v>
      </c>
      <c r="H87195">
        <v>524</v>
      </c>
    </row>
    <row r="87196" spans="1:8" x14ac:dyDescent="0.25">
      <c r="A87196" s="2">
        <v>44865</v>
      </c>
      <c r="B87196" s="2" t="str">
        <f>TEXT(Table4[[#This Row],[Month End]], "Mmm")</f>
        <v>Oct</v>
      </c>
      <c r="C87196">
        <f>MONTH(Table4[[#This Row],[Month End]])</f>
        <v>10</v>
      </c>
      <c r="D87196">
        <f>YEAR(Table4[[#This Row],[Month End]])</f>
        <v>2022</v>
      </c>
      <c r="E87196">
        <v>28429</v>
      </c>
      <c r="F87196" t="s">
        <v>236</v>
      </c>
      <c r="G87196" t="s">
        <v>24</v>
      </c>
      <c r="H87196">
        <v>68</v>
      </c>
    </row>
    <row r="87197" spans="1:8" x14ac:dyDescent="0.25">
      <c r="A87197" s="2">
        <v>44865</v>
      </c>
      <c r="B87197" s="2" t="str">
        <f>TEXT(Table4[[#This Row],[Month End]], "Mmm")</f>
        <v>Oct</v>
      </c>
      <c r="C87197">
        <f>MONTH(Table4[[#This Row],[Month End]])</f>
        <v>10</v>
      </c>
      <c r="D87197">
        <f>YEAR(Table4[[#This Row],[Month End]])</f>
        <v>2022</v>
      </c>
      <c r="E87197">
        <v>78537</v>
      </c>
      <c r="F87197" t="s">
        <v>16</v>
      </c>
      <c r="G87197" t="s">
        <v>9</v>
      </c>
      <c r="H87197">
        <v>5</v>
      </c>
    </row>
    <row r="87198" spans="1:8" x14ac:dyDescent="0.25">
      <c r="A87198" s="2">
        <v>44865</v>
      </c>
      <c r="B87198" s="2" t="str">
        <f>TEXT(Table4[[#This Row],[Month End]], "Mmm")</f>
        <v>Oct</v>
      </c>
      <c r="C87198">
        <f>MONTH(Table4[[#This Row],[Month End]])</f>
        <v>10</v>
      </c>
      <c r="D87198">
        <f>YEAR(Table4[[#This Row],[Month End]])</f>
        <v>2022</v>
      </c>
      <c r="E87198">
        <v>77511</v>
      </c>
      <c r="F87198" t="s">
        <v>237</v>
      </c>
      <c r="G87198" t="s">
        <v>9</v>
      </c>
      <c r="H87198">
        <v>17</v>
      </c>
    </row>
    <row r="87199" spans="1:8" x14ac:dyDescent="0.25">
      <c r="A87199" s="2">
        <v>44865</v>
      </c>
      <c r="B87199" s="2" t="str">
        <f>TEXT(Table4[[#This Row],[Month End]], "Mmm")</f>
        <v>Oct</v>
      </c>
      <c r="C87199">
        <f>MONTH(Table4[[#This Row],[Month End]])</f>
        <v>10</v>
      </c>
      <c r="D87199">
        <f>YEAR(Table4[[#This Row],[Month End]])</f>
        <v>2022</v>
      </c>
      <c r="E87199">
        <v>57532</v>
      </c>
      <c r="F87199" t="s">
        <v>238</v>
      </c>
      <c r="G87199" t="s">
        <v>19</v>
      </c>
      <c r="H87199">
        <v>427</v>
      </c>
    </row>
    <row r="87200" spans="1:8" x14ac:dyDescent="0.25">
      <c r="A87200" s="2">
        <v>44865</v>
      </c>
      <c r="B87200" s="2" t="str">
        <f>TEXT(Table4[[#This Row],[Month End]], "Mmm")</f>
        <v>Oct</v>
      </c>
      <c r="C87200">
        <f>MONTH(Table4[[#This Row],[Month End]])</f>
        <v>10</v>
      </c>
      <c r="D87200">
        <f>YEAR(Table4[[#This Row],[Month End]])</f>
        <v>2022</v>
      </c>
      <c r="E87200">
        <v>73942</v>
      </c>
      <c r="F87200" t="s">
        <v>13</v>
      </c>
      <c r="G87200" t="s">
        <v>12</v>
      </c>
      <c r="H87200">
        <v>196</v>
      </c>
    </row>
    <row r="87201" spans="1:8" x14ac:dyDescent="0.25">
      <c r="A87201" s="2">
        <v>44865</v>
      </c>
      <c r="B87201" s="2" t="str">
        <f>TEXT(Table4[[#This Row],[Month End]], "Mmm")</f>
        <v>Oct</v>
      </c>
      <c r="C87201">
        <f>MONTH(Table4[[#This Row],[Month End]])</f>
        <v>10</v>
      </c>
      <c r="D87201">
        <f>YEAR(Table4[[#This Row],[Month End]])</f>
        <v>2022</v>
      </c>
      <c r="E87201">
        <v>38866</v>
      </c>
      <c r="F87201" t="s">
        <v>239</v>
      </c>
      <c r="G87201" t="s">
        <v>240</v>
      </c>
      <c r="H87201">
        <v>103</v>
      </c>
    </row>
    <row r="87202" spans="1:8" x14ac:dyDescent="0.25">
      <c r="A87202" s="2">
        <v>44895</v>
      </c>
      <c r="B87202" s="2" t="str">
        <f>TEXT(Table4[[#This Row],[Month End]], "Mmm")</f>
        <v>Nov</v>
      </c>
      <c r="C87202">
        <f>MONTH(Table4[[#This Row],[Month End]])</f>
        <v>11</v>
      </c>
      <c r="D87202">
        <f>YEAR(Table4[[#This Row],[Month End]])</f>
        <v>2022</v>
      </c>
      <c r="E87202">
        <v>3057</v>
      </c>
      <c r="F87202" t="s">
        <v>108</v>
      </c>
      <c r="G87202" t="s">
        <v>104</v>
      </c>
      <c r="H87202">
        <v>619</v>
      </c>
    </row>
    <row r="87203" spans="1:8" x14ac:dyDescent="0.25">
      <c r="A87203" s="2">
        <v>44895</v>
      </c>
      <c r="B87203" s="2" t="str">
        <f>TEXT(Table4[[#This Row],[Month End]], "Mmm")</f>
        <v>Nov</v>
      </c>
      <c r="C87203">
        <f>MONTH(Table4[[#This Row],[Month End]])</f>
        <v>11</v>
      </c>
      <c r="D87203">
        <f>YEAR(Table4[[#This Row],[Month End]])</f>
        <v>2022</v>
      </c>
      <c r="E87203">
        <v>3748</v>
      </c>
      <c r="F87203" t="s">
        <v>109</v>
      </c>
      <c r="G87203" t="s">
        <v>104</v>
      </c>
      <c r="H87203">
        <v>701</v>
      </c>
    </row>
    <row r="87204" spans="1:8" x14ac:dyDescent="0.25">
      <c r="A87204" s="2">
        <v>44895</v>
      </c>
      <c r="B87204" s="2" t="str">
        <f>TEXT(Table4[[#This Row],[Month End]], "Mmm")</f>
        <v>Nov</v>
      </c>
      <c r="C87204">
        <f>MONTH(Table4[[#This Row],[Month End]])</f>
        <v>11</v>
      </c>
      <c r="D87204">
        <f>YEAR(Table4[[#This Row],[Month End]])</f>
        <v>2022</v>
      </c>
      <c r="E87204">
        <v>1747</v>
      </c>
      <c r="F87204" t="s">
        <v>110</v>
      </c>
      <c r="G87204" t="s">
        <v>97</v>
      </c>
      <c r="H87204">
        <v>560</v>
      </c>
    </row>
    <row r="87205" spans="1:8" x14ac:dyDescent="0.25">
      <c r="A87205" s="2">
        <v>44895</v>
      </c>
      <c r="B87205" s="2" t="str">
        <f>TEXT(Table4[[#This Row],[Month End]], "Mmm")</f>
        <v>Nov</v>
      </c>
      <c r="C87205">
        <f>MONTH(Table4[[#This Row],[Month End]])</f>
        <v>11</v>
      </c>
      <c r="D87205">
        <f>YEAR(Table4[[#This Row],[Month End]])</f>
        <v>2022</v>
      </c>
      <c r="E87205">
        <v>12542</v>
      </c>
      <c r="F87205" t="s">
        <v>111</v>
      </c>
      <c r="G87205" t="s">
        <v>71</v>
      </c>
      <c r="H87205">
        <v>613</v>
      </c>
    </row>
    <row r="87206" spans="1:8" x14ac:dyDescent="0.25">
      <c r="A87206" s="2">
        <v>44895</v>
      </c>
      <c r="B87206" s="2" t="str">
        <f>TEXT(Table4[[#This Row],[Month End]], "Mmm")</f>
        <v>Nov</v>
      </c>
      <c r="C87206">
        <f>MONTH(Table4[[#This Row],[Month End]])</f>
        <v>11</v>
      </c>
      <c r="D87206">
        <f>YEAR(Table4[[#This Row],[Month End]])</f>
        <v>2022</v>
      </c>
      <c r="E87206">
        <v>12180</v>
      </c>
      <c r="F87206" t="s">
        <v>112</v>
      </c>
      <c r="G87206" t="s">
        <v>71</v>
      </c>
      <c r="H87206">
        <v>620</v>
      </c>
    </row>
    <row r="87207" spans="1:8" x14ac:dyDescent="0.25">
      <c r="A87207" s="2">
        <v>44895</v>
      </c>
      <c r="B87207" s="2" t="str">
        <f>TEXT(Table4[[#This Row],[Month End]], "Mmm")</f>
        <v>Nov</v>
      </c>
      <c r="C87207">
        <f>MONTH(Table4[[#This Row],[Month End]])</f>
        <v>11</v>
      </c>
      <c r="D87207">
        <f>YEAR(Table4[[#This Row],[Month End]])</f>
        <v>2022</v>
      </c>
      <c r="E87207">
        <v>1832</v>
      </c>
      <c r="F87207" t="s">
        <v>105</v>
      </c>
      <c r="G87207" t="s">
        <v>97</v>
      </c>
      <c r="H87207">
        <v>564</v>
      </c>
    </row>
    <row r="87208" spans="1:8" x14ac:dyDescent="0.25">
      <c r="A87208" s="2">
        <v>44895</v>
      </c>
      <c r="B87208" s="2" t="str">
        <f>TEXT(Table4[[#This Row],[Month End]], "Mmm")</f>
        <v>Nov</v>
      </c>
      <c r="C87208">
        <f>MONTH(Table4[[#This Row],[Month End]])</f>
        <v>11</v>
      </c>
      <c r="D87208">
        <f>YEAR(Table4[[#This Row],[Month End]])</f>
        <v>2022</v>
      </c>
      <c r="E87208">
        <v>1506</v>
      </c>
      <c r="F87208" t="s">
        <v>113</v>
      </c>
      <c r="G87208" t="s">
        <v>97</v>
      </c>
      <c r="H87208">
        <v>604</v>
      </c>
    </row>
    <row r="87209" spans="1:8" x14ac:dyDescent="0.25">
      <c r="A87209" s="2">
        <v>44895</v>
      </c>
      <c r="B87209" s="2" t="str">
        <f>TEXT(Table4[[#This Row],[Month End]], "Mmm")</f>
        <v>Nov</v>
      </c>
      <c r="C87209">
        <f>MONTH(Table4[[#This Row],[Month End]])</f>
        <v>11</v>
      </c>
      <c r="D87209">
        <f>YEAR(Table4[[#This Row],[Month End]])</f>
        <v>2022</v>
      </c>
      <c r="E87209">
        <v>4276</v>
      </c>
      <c r="F87209" t="s">
        <v>114</v>
      </c>
      <c r="G87209" t="s">
        <v>3</v>
      </c>
      <c r="H87209">
        <v>753</v>
      </c>
    </row>
    <row r="87210" spans="1:8" x14ac:dyDescent="0.25">
      <c r="A87210" s="2">
        <v>44895</v>
      </c>
      <c r="B87210" s="2" t="str">
        <f>TEXT(Table4[[#This Row],[Month End]], "Mmm")</f>
        <v>Nov</v>
      </c>
      <c r="C87210">
        <f>MONTH(Table4[[#This Row],[Month End]])</f>
        <v>11</v>
      </c>
      <c r="D87210">
        <f>YEAR(Table4[[#This Row],[Month End]])</f>
        <v>2022</v>
      </c>
      <c r="E87210">
        <v>6002</v>
      </c>
      <c r="F87210" t="s">
        <v>115</v>
      </c>
      <c r="G87210" t="s">
        <v>102</v>
      </c>
      <c r="H87210">
        <v>535</v>
      </c>
    </row>
    <row r="87211" spans="1:8" x14ac:dyDescent="0.25">
      <c r="A87211" s="2">
        <v>44895</v>
      </c>
      <c r="B87211" s="2" t="str">
        <f>TEXT(Table4[[#This Row],[Month End]], "Mmm")</f>
        <v>Nov</v>
      </c>
      <c r="C87211">
        <f>MONTH(Table4[[#This Row],[Month End]])</f>
        <v>11</v>
      </c>
      <c r="D87211">
        <f>YEAR(Table4[[#This Row],[Month End]])</f>
        <v>2022</v>
      </c>
      <c r="E87211">
        <v>13021</v>
      </c>
      <c r="F87211" t="s">
        <v>116</v>
      </c>
      <c r="G87211" t="s">
        <v>71</v>
      </c>
      <c r="H87211">
        <v>628</v>
      </c>
    </row>
    <row r="87212" spans="1:8" x14ac:dyDescent="0.25">
      <c r="A87212" s="2">
        <v>44895</v>
      </c>
      <c r="B87212" s="2" t="str">
        <f>TEXT(Table4[[#This Row],[Month End]], "Mmm")</f>
        <v>Nov</v>
      </c>
      <c r="C87212">
        <f>MONTH(Table4[[#This Row],[Month End]])</f>
        <v>11</v>
      </c>
      <c r="D87212">
        <f>YEAR(Table4[[#This Row],[Month End]])</f>
        <v>2022</v>
      </c>
      <c r="E87212">
        <v>13440</v>
      </c>
      <c r="F87212" t="s">
        <v>117</v>
      </c>
      <c r="G87212" t="s">
        <v>71</v>
      </c>
      <c r="H87212">
        <v>711</v>
      </c>
    </row>
    <row r="87213" spans="1:8" x14ac:dyDescent="0.25">
      <c r="A87213" s="2">
        <v>44895</v>
      </c>
      <c r="B87213" s="2" t="str">
        <f>TEXT(Table4[[#This Row],[Month End]], "Mmm")</f>
        <v>Nov</v>
      </c>
      <c r="C87213">
        <f>MONTH(Table4[[#This Row],[Month End]])</f>
        <v>11</v>
      </c>
      <c r="D87213">
        <f>YEAR(Table4[[#This Row],[Month End]])</f>
        <v>2022</v>
      </c>
      <c r="E87213">
        <v>18091</v>
      </c>
      <c r="F87213" t="s">
        <v>118</v>
      </c>
      <c r="G87213" t="s">
        <v>6</v>
      </c>
      <c r="H87213">
        <v>612</v>
      </c>
    </row>
    <row r="87214" spans="1:8" x14ac:dyDescent="0.25">
      <c r="A87214" s="2">
        <v>44895</v>
      </c>
      <c r="B87214" s="2" t="str">
        <f>TEXT(Table4[[#This Row],[Month End]], "Mmm")</f>
        <v>Nov</v>
      </c>
      <c r="C87214">
        <f>MONTH(Table4[[#This Row],[Month End]])</f>
        <v>11</v>
      </c>
      <c r="D87214">
        <f>YEAR(Table4[[#This Row],[Month End]])</f>
        <v>2022</v>
      </c>
      <c r="E87214">
        <v>13733</v>
      </c>
      <c r="F87214" t="s">
        <v>119</v>
      </c>
      <c r="G87214" t="s">
        <v>71</v>
      </c>
      <c r="H87214">
        <v>715</v>
      </c>
    </row>
    <row r="87215" spans="1:8" x14ac:dyDescent="0.25">
      <c r="A87215" s="2">
        <v>44895</v>
      </c>
      <c r="B87215" s="2" t="str">
        <f>TEXT(Table4[[#This Row],[Month End]], "Mmm")</f>
        <v>Nov</v>
      </c>
      <c r="C87215">
        <f>MONTH(Table4[[#This Row],[Month End]])</f>
        <v>11</v>
      </c>
      <c r="D87215">
        <f>YEAR(Table4[[#This Row],[Month End]])</f>
        <v>2022</v>
      </c>
      <c r="E87215">
        <v>49412</v>
      </c>
      <c r="F87215" t="s">
        <v>81</v>
      </c>
      <c r="G87215" t="s">
        <v>59</v>
      </c>
      <c r="H87215">
        <v>654</v>
      </c>
    </row>
    <row r="87216" spans="1:8" x14ac:dyDescent="0.25">
      <c r="A87216" s="2">
        <v>44895</v>
      </c>
      <c r="B87216" s="2" t="str">
        <f>TEXT(Table4[[#This Row],[Month End]], "Mmm")</f>
        <v>Nov</v>
      </c>
      <c r="C87216">
        <f>MONTH(Table4[[#This Row],[Month End]])</f>
        <v>11</v>
      </c>
      <c r="D87216">
        <f>YEAR(Table4[[#This Row],[Month End]])</f>
        <v>2022</v>
      </c>
      <c r="E87216">
        <v>97206</v>
      </c>
      <c r="F87216" t="s">
        <v>103</v>
      </c>
      <c r="G87216" t="s">
        <v>68</v>
      </c>
      <c r="H87216">
        <v>645</v>
      </c>
    </row>
    <row r="87217" spans="1:8" x14ac:dyDescent="0.25">
      <c r="A87217" s="2">
        <v>44895</v>
      </c>
      <c r="B87217" s="2" t="str">
        <f>TEXT(Table4[[#This Row],[Month End]], "Mmm")</f>
        <v>Nov</v>
      </c>
      <c r="C87217">
        <f>MONTH(Table4[[#This Row],[Month End]])</f>
        <v>11</v>
      </c>
      <c r="D87217">
        <f>YEAR(Table4[[#This Row],[Month End]])</f>
        <v>2022</v>
      </c>
      <c r="E87217">
        <v>4087</v>
      </c>
      <c r="F87217" t="s">
        <v>120</v>
      </c>
      <c r="G87217" t="s">
        <v>3</v>
      </c>
      <c r="H87217">
        <v>666</v>
      </c>
    </row>
    <row r="87218" spans="1:8" x14ac:dyDescent="0.25">
      <c r="A87218" s="2">
        <v>44895</v>
      </c>
      <c r="B87218" s="2" t="str">
        <f>TEXT(Table4[[#This Row],[Month End]], "Mmm")</f>
        <v>Nov</v>
      </c>
      <c r="C87218">
        <f>MONTH(Table4[[#This Row],[Month End]])</f>
        <v>11</v>
      </c>
      <c r="D87218">
        <f>YEAR(Table4[[#This Row],[Month End]])</f>
        <v>2022</v>
      </c>
      <c r="E87218">
        <v>5354</v>
      </c>
      <c r="F87218" t="s">
        <v>121</v>
      </c>
      <c r="G87218" t="s">
        <v>98</v>
      </c>
      <c r="H87218">
        <v>698</v>
      </c>
    </row>
    <row r="87219" spans="1:8" x14ac:dyDescent="0.25">
      <c r="A87219" s="2">
        <v>44895</v>
      </c>
      <c r="B87219" s="2" t="str">
        <f>TEXT(Table4[[#This Row],[Month End]], "Mmm")</f>
        <v>Nov</v>
      </c>
      <c r="C87219">
        <f>MONTH(Table4[[#This Row],[Month End]])</f>
        <v>11</v>
      </c>
      <c r="D87219">
        <f>YEAR(Table4[[#This Row],[Month End]])</f>
        <v>2022</v>
      </c>
      <c r="E87219">
        <v>13428</v>
      </c>
      <c r="F87219" t="s">
        <v>122</v>
      </c>
      <c r="G87219" t="s">
        <v>71</v>
      </c>
      <c r="H87219">
        <v>655</v>
      </c>
    </row>
    <row r="87220" spans="1:8" x14ac:dyDescent="0.25">
      <c r="A87220" s="2">
        <v>44895</v>
      </c>
      <c r="B87220" s="2" t="str">
        <f>TEXT(Table4[[#This Row],[Month End]], "Mmm")</f>
        <v>Nov</v>
      </c>
      <c r="C87220">
        <f>MONTH(Table4[[#This Row],[Month End]])</f>
        <v>11</v>
      </c>
      <c r="D87220">
        <f>YEAR(Table4[[#This Row],[Month End]])</f>
        <v>2022</v>
      </c>
      <c r="E87220">
        <v>21093</v>
      </c>
      <c r="F87220" t="s">
        <v>123</v>
      </c>
      <c r="G87220" t="s">
        <v>90</v>
      </c>
      <c r="H87220">
        <v>465</v>
      </c>
    </row>
    <row r="87221" spans="1:8" x14ac:dyDescent="0.25">
      <c r="A87221" s="2">
        <v>44895</v>
      </c>
      <c r="B87221" s="2" t="str">
        <f>TEXT(Table4[[#This Row],[Month End]], "Mmm")</f>
        <v>Nov</v>
      </c>
      <c r="C87221">
        <f>MONTH(Table4[[#This Row],[Month End]])</f>
        <v>11</v>
      </c>
      <c r="D87221">
        <f>YEAR(Table4[[#This Row],[Month End]])</f>
        <v>2022</v>
      </c>
      <c r="E87221">
        <v>6606</v>
      </c>
      <c r="F87221" t="s">
        <v>124</v>
      </c>
      <c r="G87221" t="s">
        <v>102</v>
      </c>
      <c r="H87221">
        <v>506</v>
      </c>
    </row>
    <row r="87222" spans="1:8" x14ac:dyDescent="0.25">
      <c r="A87222" s="2">
        <v>44895</v>
      </c>
      <c r="B87222" s="2" t="str">
        <f>TEXT(Table4[[#This Row],[Month End]], "Mmm")</f>
        <v>Nov</v>
      </c>
      <c r="C87222">
        <f>MONTH(Table4[[#This Row],[Month End]])</f>
        <v>11</v>
      </c>
      <c r="D87222">
        <f>YEAR(Table4[[#This Row],[Month End]])</f>
        <v>2022</v>
      </c>
      <c r="E87222">
        <v>49512</v>
      </c>
      <c r="F87222" t="s">
        <v>45</v>
      </c>
      <c r="G87222" t="s">
        <v>59</v>
      </c>
      <c r="H87222">
        <v>719</v>
      </c>
    </row>
    <row r="87223" spans="1:8" x14ac:dyDescent="0.25">
      <c r="A87223" s="2">
        <v>44895</v>
      </c>
      <c r="B87223" s="2" t="str">
        <f>TEXT(Table4[[#This Row],[Month End]], "Mmm")</f>
        <v>Nov</v>
      </c>
      <c r="C87223">
        <f>MONTH(Table4[[#This Row],[Month End]])</f>
        <v>11</v>
      </c>
      <c r="D87223">
        <f>YEAR(Table4[[#This Row],[Month End]])</f>
        <v>2022</v>
      </c>
      <c r="E87223">
        <v>49601</v>
      </c>
      <c r="F87223" t="s">
        <v>61</v>
      </c>
      <c r="G87223" t="s">
        <v>59</v>
      </c>
      <c r="H87223">
        <v>835</v>
      </c>
    </row>
    <row r="87224" spans="1:8" x14ac:dyDescent="0.25">
      <c r="A87224" s="2">
        <v>44895</v>
      </c>
      <c r="B87224" s="2" t="str">
        <f>TEXT(Table4[[#This Row],[Month End]], "Mmm")</f>
        <v>Nov</v>
      </c>
      <c r="C87224">
        <f>MONTH(Table4[[#This Row],[Month End]])</f>
        <v>11</v>
      </c>
      <c r="D87224">
        <f>YEAR(Table4[[#This Row],[Month End]])</f>
        <v>2022</v>
      </c>
      <c r="E87224">
        <v>99218</v>
      </c>
      <c r="F87224" t="s">
        <v>125</v>
      </c>
      <c r="G87224" t="s">
        <v>40</v>
      </c>
      <c r="H87224">
        <v>1036</v>
      </c>
    </row>
    <row r="87225" spans="1:8" x14ac:dyDescent="0.25">
      <c r="A87225" s="2">
        <v>44895</v>
      </c>
      <c r="B87225" s="2" t="str">
        <f>TEXT(Table4[[#This Row],[Month End]], "Mmm")</f>
        <v>Nov</v>
      </c>
      <c r="C87225">
        <f>MONTH(Table4[[#This Row],[Month End]])</f>
        <v>11</v>
      </c>
      <c r="D87225">
        <f>YEAR(Table4[[#This Row],[Month End]])</f>
        <v>2022</v>
      </c>
      <c r="E87225">
        <v>19567</v>
      </c>
      <c r="F87225" t="s">
        <v>126</v>
      </c>
      <c r="G87225" t="s">
        <v>6</v>
      </c>
      <c r="H87225">
        <v>524</v>
      </c>
    </row>
    <row r="87226" spans="1:8" x14ac:dyDescent="0.25">
      <c r="A87226" s="2">
        <v>44895</v>
      </c>
      <c r="B87226" s="2" t="str">
        <f>TEXT(Table4[[#This Row],[Month End]], "Mmm")</f>
        <v>Nov</v>
      </c>
      <c r="C87226">
        <f>MONTH(Table4[[#This Row],[Month End]])</f>
        <v>11</v>
      </c>
      <c r="D87226">
        <f>YEAR(Table4[[#This Row],[Month End]])</f>
        <v>2022</v>
      </c>
      <c r="E87226">
        <v>12777</v>
      </c>
      <c r="F87226" t="s">
        <v>127</v>
      </c>
      <c r="G87226" t="s">
        <v>71</v>
      </c>
      <c r="H87226">
        <v>683</v>
      </c>
    </row>
    <row r="87227" spans="1:8" x14ac:dyDescent="0.25">
      <c r="A87227" s="2">
        <v>44895</v>
      </c>
      <c r="B87227" s="2" t="str">
        <f>TEXT(Table4[[#This Row],[Month End]], "Mmm")</f>
        <v>Nov</v>
      </c>
      <c r="C87227">
        <f>MONTH(Table4[[#This Row],[Month End]])</f>
        <v>11</v>
      </c>
      <c r="D87227">
        <f>YEAR(Table4[[#This Row],[Month End]])</f>
        <v>2022</v>
      </c>
      <c r="E87227">
        <v>6351</v>
      </c>
      <c r="F87227" t="s">
        <v>128</v>
      </c>
      <c r="G87227" t="s">
        <v>102</v>
      </c>
      <c r="H87227">
        <v>556</v>
      </c>
    </row>
    <row r="87228" spans="1:8" x14ac:dyDescent="0.25">
      <c r="A87228" s="2">
        <v>44895</v>
      </c>
      <c r="B87228" s="2" t="str">
        <f>TEXT(Table4[[#This Row],[Month End]], "Mmm")</f>
        <v>Nov</v>
      </c>
      <c r="C87228">
        <f>MONTH(Table4[[#This Row],[Month End]])</f>
        <v>11</v>
      </c>
      <c r="D87228">
        <f>YEAR(Table4[[#This Row],[Month End]])</f>
        <v>2022</v>
      </c>
      <c r="E87228">
        <v>2347</v>
      </c>
      <c r="F87228" t="s">
        <v>129</v>
      </c>
      <c r="G87228" t="s">
        <v>97</v>
      </c>
      <c r="H87228">
        <v>531</v>
      </c>
    </row>
    <row r="87229" spans="1:8" x14ac:dyDescent="0.25">
      <c r="A87229" s="2">
        <v>44895</v>
      </c>
      <c r="B87229" s="2" t="str">
        <f>TEXT(Table4[[#This Row],[Month End]], "Mmm")</f>
        <v>Nov</v>
      </c>
      <c r="C87229">
        <f>MONTH(Table4[[#This Row],[Month End]])</f>
        <v>11</v>
      </c>
      <c r="D87229">
        <f>YEAR(Table4[[#This Row],[Month End]])</f>
        <v>2022</v>
      </c>
      <c r="E87229">
        <v>95603</v>
      </c>
      <c r="F87229" t="s">
        <v>116</v>
      </c>
      <c r="G87229" t="s">
        <v>52</v>
      </c>
      <c r="H87229">
        <v>491</v>
      </c>
    </row>
    <row r="87230" spans="1:8" x14ac:dyDescent="0.25">
      <c r="A87230" s="2">
        <v>44895</v>
      </c>
      <c r="B87230" s="2" t="str">
        <f>TEXT(Table4[[#This Row],[Month End]], "Mmm")</f>
        <v>Nov</v>
      </c>
      <c r="C87230">
        <f>MONTH(Table4[[#This Row],[Month End]])</f>
        <v>11</v>
      </c>
      <c r="D87230">
        <f>YEAR(Table4[[#This Row],[Month End]])</f>
        <v>2022</v>
      </c>
      <c r="E87230">
        <v>89434</v>
      </c>
      <c r="F87230" t="s">
        <v>99</v>
      </c>
      <c r="G87230" t="s">
        <v>62</v>
      </c>
      <c r="H87230">
        <v>827</v>
      </c>
    </row>
    <row r="87231" spans="1:8" x14ac:dyDescent="0.25">
      <c r="A87231" s="2">
        <v>44895</v>
      </c>
      <c r="B87231" s="2" t="str">
        <f>TEXT(Table4[[#This Row],[Month End]], "Mmm")</f>
        <v>Nov</v>
      </c>
      <c r="C87231">
        <f>MONTH(Table4[[#This Row],[Month End]])</f>
        <v>11</v>
      </c>
      <c r="D87231">
        <f>YEAR(Table4[[#This Row],[Month End]])</f>
        <v>2022</v>
      </c>
      <c r="E87231">
        <v>17025</v>
      </c>
      <c r="F87231" t="s">
        <v>130</v>
      </c>
      <c r="G87231" t="s">
        <v>6</v>
      </c>
      <c r="H87231">
        <v>508</v>
      </c>
    </row>
    <row r="87232" spans="1:8" x14ac:dyDescent="0.25">
      <c r="A87232" s="2">
        <v>44895</v>
      </c>
      <c r="B87232" s="2" t="str">
        <f>TEXT(Table4[[#This Row],[Month End]], "Mmm")</f>
        <v>Nov</v>
      </c>
      <c r="C87232">
        <f>MONTH(Table4[[#This Row],[Month End]])</f>
        <v>11</v>
      </c>
      <c r="D87232">
        <f>YEAR(Table4[[#This Row],[Month End]])</f>
        <v>2022</v>
      </c>
      <c r="E87232">
        <v>48888</v>
      </c>
      <c r="F87232" t="s">
        <v>131</v>
      </c>
      <c r="G87232" t="s">
        <v>59</v>
      </c>
      <c r="H87232">
        <v>743</v>
      </c>
    </row>
    <row r="87233" spans="1:8" x14ac:dyDescent="0.25">
      <c r="A87233" s="2">
        <v>44895</v>
      </c>
      <c r="B87233" s="2" t="str">
        <f>TEXT(Table4[[#This Row],[Month End]], "Mmm")</f>
        <v>Nov</v>
      </c>
      <c r="C87233">
        <f>MONTH(Table4[[#This Row],[Month End]])</f>
        <v>11</v>
      </c>
      <c r="D87233">
        <f>YEAR(Table4[[#This Row],[Month End]])</f>
        <v>2022</v>
      </c>
      <c r="E87233">
        <v>18848</v>
      </c>
      <c r="F87233" t="s">
        <v>132</v>
      </c>
      <c r="G87233" t="s">
        <v>6</v>
      </c>
      <c r="H87233">
        <v>672</v>
      </c>
    </row>
    <row r="87234" spans="1:8" x14ac:dyDescent="0.25">
      <c r="A87234" s="2">
        <v>44895</v>
      </c>
      <c r="B87234" s="2" t="str">
        <f>TEXT(Table4[[#This Row],[Month End]], "Mmm")</f>
        <v>Nov</v>
      </c>
      <c r="C87234">
        <f>MONTH(Table4[[#This Row],[Month End]])</f>
        <v>11</v>
      </c>
      <c r="D87234">
        <f>YEAR(Table4[[#This Row],[Month End]])</f>
        <v>2022</v>
      </c>
      <c r="E87234">
        <v>19403</v>
      </c>
      <c r="F87234" t="s">
        <v>133</v>
      </c>
      <c r="G87234" t="s">
        <v>6</v>
      </c>
      <c r="H87234">
        <v>548</v>
      </c>
    </row>
    <row r="87235" spans="1:8" x14ac:dyDescent="0.25">
      <c r="A87235" s="2">
        <v>44895</v>
      </c>
      <c r="B87235" s="2" t="str">
        <f>TEXT(Table4[[#This Row],[Month End]], "Mmm")</f>
        <v>Nov</v>
      </c>
      <c r="C87235">
        <f>MONTH(Table4[[#This Row],[Month End]])</f>
        <v>11</v>
      </c>
      <c r="D87235">
        <f>YEAR(Table4[[#This Row],[Month End]])</f>
        <v>2022</v>
      </c>
      <c r="E87235">
        <v>16403</v>
      </c>
      <c r="F87235" t="s">
        <v>134</v>
      </c>
      <c r="G87235" t="s">
        <v>6</v>
      </c>
      <c r="H87235">
        <v>656</v>
      </c>
    </row>
    <row r="87236" spans="1:8" x14ac:dyDescent="0.25">
      <c r="A87236" s="2">
        <v>44895</v>
      </c>
      <c r="B87236" s="2" t="str">
        <f>TEXT(Table4[[#This Row],[Month End]], "Mmm")</f>
        <v>Nov</v>
      </c>
      <c r="C87236">
        <f>MONTH(Table4[[#This Row],[Month End]])</f>
        <v>11</v>
      </c>
      <c r="D87236">
        <f>YEAR(Table4[[#This Row],[Month End]])</f>
        <v>2022</v>
      </c>
      <c r="E87236">
        <v>18411</v>
      </c>
      <c r="F87236" t="s">
        <v>135</v>
      </c>
      <c r="G87236" t="s">
        <v>6</v>
      </c>
      <c r="H87236">
        <v>597</v>
      </c>
    </row>
    <row r="87237" spans="1:8" x14ac:dyDescent="0.25">
      <c r="A87237" s="2">
        <v>44895</v>
      </c>
      <c r="B87237" s="2" t="str">
        <f>TEXT(Table4[[#This Row],[Month End]], "Mmm")</f>
        <v>Nov</v>
      </c>
      <c r="C87237">
        <f>MONTH(Table4[[#This Row],[Month End]])</f>
        <v>11</v>
      </c>
      <c r="D87237">
        <f>YEAR(Table4[[#This Row],[Month End]])</f>
        <v>2022</v>
      </c>
      <c r="E87237">
        <v>14843</v>
      </c>
      <c r="F87237" t="s">
        <v>136</v>
      </c>
      <c r="G87237" t="s">
        <v>71</v>
      </c>
      <c r="H87237">
        <v>631</v>
      </c>
    </row>
    <row r="87238" spans="1:8" x14ac:dyDescent="0.25">
      <c r="A87238" s="2">
        <v>44895</v>
      </c>
      <c r="B87238" s="2" t="str">
        <f>TEXT(Table4[[#This Row],[Month End]], "Mmm")</f>
        <v>Nov</v>
      </c>
      <c r="C87238">
        <f>MONTH(Table4[[#This Row],[Month End]])</f>
        <v>11</v>
      </c>
      <c r="D87238">
        <f>YEAR(Table4[[#This Row],[Month End]])</f>
        <v>2022</v>
      </c>
      <c r="E87238">
        <v>7869</v>
      </c>
      <c r="F87238" t="s">
        <v>137</v>
      </c>
      <c r="G87238" t="s">
        <v>100</v>
      </c>
      <c r="H87238">
        <v>541</v>
      </c>
    </row>
    <row r="87239" spans="1:8" x14ac:dyDescent="0.25">
      <c r="A87239" s="2">
        <v>44895</v>
      </c>
      <c r="B87239" s="2" t="str">
        <f>TEXT(Table4[[#This Row],[Month End]], "Mmm")</f>
        <v>Nov</v>
      </c>
      <c r="C87239">
        <f>MONTH(Table4[[#This Row],[Month End]])</f>
        <v>11</v>
      </c>
      <c r="D87239">
        <f>YEAR(Table4[[#This Row],[Month End]])</f>
        <v>2022</v>
      </c>
      <c r="E87239">
        <v>14741</v>
      </c>
      <c r="F87239" t="s">
        <v>138</v>
      </c>
      <c r="G87239" t="s">
        <v>71</v>
      </c>
      <c r="H87239">
        <v>701</v>
      </c>
    </row>
    <row r="87240" spans="1:8" x14ac:dyDescent="0.25">
      <c r="A87240" s="2">
        <v>44895</v>
      </c>
      <c r="B87240" s="2" t="str">
        <f>TEXT(Table4[[#This Row],[Month End]], "Mmm")</f>
        <v>Nov</v>
      </c>
      <c r="C87240">
        <f>MONTH(Table4[[#This Row],[Month End]])</f>
        <v>11</v>
      </c>
      <c r="D87240">
        <f>YEAR(Table4[[#This Row],[Month End]])</f>
        <v>2022</v>
      </c>
      <c r="E87240">
        <v>14423</v>
      </c>
      <c r="F87240" t="s">
        <v>139</v>
      </c>
      <c r="G87240" t="s">
        <v>71</v>
      </c>
      <c r="H87240">
        <v>639</v>
      </c>
    </row>
    <row r="87241" spans="1:8" x14ac:dyDescent="0.25">
      <c r="A87241" s="2">
        <v>44895</v>
      </c>
      <c r="B87241" s="2" t="str">
        <f>TEXT(Table4[[#This Row],[Month End]], "Mmm")</f>
        <v>Nov</v>
      </c>
      <c r="C87241">
        <f>MONTH(Table4[[#This Row],[Month End]])</f>
        <v>11</v>
      </c>
      <c r="D87241">
        <f>YEAR(Table4[[#This Row],[Month End]])</f>
        <v>2022</v>
      </c>
      <c r="E87241">
        <v>54914</v>
      </c>
      <c r="F87241" t="s">
        <v>140</v>
      </c>
      <c r="G87241" t="s">
        <v>55</v>
      </c>
      <c r="H87241">
        <v>802</v>
      </c>
    </row>
    <row r="87242" spans="1:8" x14ac:dyDescent="0.25">
      <c r="A87242" s="2">
        <v>44895</v>
      </c>
      <c r="B87242" s="2" t="str">
        <f>TEXT(Table4[[#This Row],[Month End]], "Mmm")</f>
        <v>Nov</v>
      </c>
      <c r="C87242">
        <f>MONTH(Table4[[#This Row],[Month End]])</f>
        <v>11</v>
      </c>
      <c r="D87242">
        <f>YEAR(Table4[[#This Row],[Month End]])</f>
        <v>2022</v>
      </c>
      <c r="E87242">
        <v>97477</v>
      </c>
      <c r="F87242" t="s">
        <v>106</v>
      </c>
      <c r="G87242" t="s">
        <v>68</v>
      </c>
      <c r="H87242">
        <v>718</v>
      </c>
    </row>
    <row r="87243" spans="1:8" x14ac:dyDescent="0.25">
      <c r="A87243" s="2">
        <v>44895</v>
      </c>
      <c r="B87243" s="2" t="str">
        <f>TEXT(Table4[[#This Row],[Month End]], "Mmm")</f>
        <v>Nov</v>
      </c>
      <c r="C87243">
        <f>MONTH(Table4[[#This Row],[Month End]])</f>
        <v>11</v>
      </c>
      <c r="D87243">
        <f>YEAR(Table4[[#This Row],[Month End]])</f>
        <v>2022</v>
      </c>
      <c r="E87243">
        <v>4412</v>
      </c>
      <c r="F87243" t="s">
        <v>141</v>
      </c>
      <c r="G87243" t="s">
        <v>3</v>
      </c>
      <c r="H87243">
        <v>720</v>
      </c>
    </row>
    <row r="87244" spans="1:8" x14ac:dyDescent="0.25">
      <c r="A87244" s="2">
        <v>44895</v>
      </c>
      <c r="B87244" s="2" t="str">
        <f>TEXT(Table4[[#This Row],[Month End]], "Mmm")</f>
        <v>Nov</v>
      </c>
      <c r="C87244">
        <f>MONTH(Table4[[#This Row],[Month End]])</f>
        <v>11</v>
      </c>
      <c r="D87244">
        <f>YEAR(Table4[[#This Row],[Month End]])</f>
        <v>2022</v>
      </c>
      <c r="E87244">
        <v>16828</v>
      </c>
      <c r="F87244" t="s">
        <v>142</v>
      </c>
      <c r="G87244" t="s">
        <v>6</v>
      </c>
      <c r="H87244">
        <v>632</v>
      </c>
    </row>
    <row r="87245" spans="1:8" x14ac:dyDescent="0.25">
      <c r="A87245" s="2">
        <v>44895</v>
      </c>
      <c r="B87245" s="2" t="str">
        <f>TEXT(Table4[[#This Row],[Month End]], "Mmm")</f>
        <v>Nov</v>
      </c>
      <c r="C87245">
        <f>MONTH(Table4[[#This Row],[Month End]])</f>
        <v>11</v>
      </c>
      <c r="D87245">
        <f>YEAR(Table4[[#This Row],[Month End]])</f>
        <v>2022</v>
      </c>
      <c r="E87245">
        <v>48647</v>
      </c>
      <c r="F87245" t="s">
        <v>143</v>
      </c>
      <c r="G87245" t="s">
        <v>59</v>
      </c>
      <c r="H87245">
        <v>839</v>
      </c>
    </row>
    <row r="87246" spans="1:8" x14ac:dyDescent="0.25">
      <c r="A87246" s="2">
        <v>44895</v>
      </c>
      <c r="B87246" s="2" t="str">
        <f>TEXT(Table4[[#This Row],[Month End]], "Mmm")</f>
        <v>Nov</v>
      </c>
      <c r="C87246">
        <f>MONTH(Table4[[#This Row],[Month End]])</f>
        <v>11</v>
      </c>
      <c r="D87246">
        <f>YEAR(Table4[[#This Row],[Month End]])</f>
        <v>2022</v>
      </c>
      <c r="E87246">
        <v>87123</v>
      </c>
      <c r="F87246" t="s">
        <v>95</v>
      </c>
      <c r="G87246" t="s">
        <v>27</v>
      </c>
      <c r="H87246">
        <v>689</v>
      </c>
    </row>
    <row r="87247" spans="1:8" x14ac:dyDescent="0.25">
      <c r="A87247" s="2">
        <v>44895</v>
      </c>
      <c r="B87247" s="2" t="str">
        <f>TEXT(Table4[[#This Row],[Month End]], "Mmm")</f>
        <v>Nov</v>
      </c>
      <c r="C87247">
        <f>MONTH(Table4[[#This Row],[Month End]])</f>
        <v>11</v>
      </c>
      <c r="D87247">
        <f>YEAR(Table4[[#This Row],[Month End]])</f>
        <v>2022</v>
      </c>
      <c r="E87247">
        <v>5851</v>
      </c>
      <c r="F87247" t="s">
        <v>101</v>
      </c>
      <c r="G87247" t="s">
        <v>98</v>
      </c>
      <c r="H87247">
        <v>790</v>
      </c>
    </row>
    <row r="87248" spans="1:8" x14ac:dyDescent="0.25">
      <c r="A87248" s="2">
        <v>44895</v>
      </c>
      <c r="B87248" s="2" t="str">
        <f>TEXT(Table4[[#This Row],[Month End]], "Mmm")</f>
        <v>Nov</v>
      </c>
      <c r="C87248">
        <f>MONTH(Table4[[#This Row],[Month End]])</f>
        <v>11</v>
      </c>
      <c r="D87248">
        <f>YEAR(Table4[[#This Row],[Month End]])</f>
        <v>2022</v>
      </c>
      <c r="E87248">
        <v>97535</v>
      </c>
      <c r="F87248" t="s">
        <v>49</v>
      </c>
      <c r="G87248" t="s">
        <v>68</v>
      </c>
      <c r="H87248">
        <v>686</v>
      </c>
    </row>
    <row r="87249" spans="1:8" x14ac:dyDescent="0.25">
      <c r="A87249" s="2">
        <v>44895</v>
      </c>
      <c r="B87249" s="2" t="str">
        <f>TEXT(Table4[[#This Row],[Month End]], "Mmm")</f>
        <v>Nov</v>
      </c>
      <c r="C87249">
        <f>MONTH(Table4[[#This Row],[Month End]])</f>
        <v>11</v>
      </c>
      <c r="D87249">
        <f>YEAR(Table4[[#This Row],[Month End]])</f>
        <v>2022</v>
      </c>
      <c r="E87249">
        <v>53035</v>
      </c>
      <c r="F87249" t="s">
        <v>144</v>
      </c>
      <c r="G87249" t="s">
        <v>55</v>
      </c>
      <c r="H87249">
        <v>817</v>
      </c>
    </row>
    <row r="87250" spans="1:8" x14ac:dyDescent="0.25">
      <c r="A87250" s="2">
        <v>44895</v>
      </c>
      <c r="B87250" s="2" t="str">
        <f>TEXT(Table4[[#This Row],[Month End]], "Mmm")</f>
        <v>Nov</v>
      </c>
      <c r="C87250">
        <f>MONTH(Table4[[#This Row],[Month End]])</f>
        <v>11</v>
      </c>
      <c r="D87250">
        <f>YEAR(Table4[[#This Row],[Month End]])</f>
        <v>2022</v>
      </c>
      <c r="E87250">
        <v>16833</v>
      </c>
      <c r="F87250" t="s">
        <v>145</v>
      </c>
      <c r="G87250" t="s">
        <v>6</v>
      </c>
      <c r="H87250">
        <v>687</v>
      </c>
    </row>
    <row r="87251" spans="1:8" x14ac:dyDescent="0.25">
      <c r="A87251" s="2">
        <v>44895</v>
      </c>
      <c r="B87251" s="2" t="str">
        <f>TEXT(Table4[[#This Row],[Month End]], "Mmm")</f>
        <v>Nov</v>
      </c>
      <c r="C87251">
        <f>MONTH(Table4[[#This Row],[Month End]])</f>
        <v>11</v>
      </c>
      <c r="D87251">
        <f>YEAR(Table4[[#This Row],[Month End]])</f>
        <v>2022</v>
      </c>
      <c r="E87251">
        <v>98936</v>
      </c>
      <c r="F87251" t="s">
        <v>146</v>
      </c>
      <c r="G87251" t="s">
        <v>40</v>
      </c>
      <c r="H87251">
        <v>967</v>
      </c>
    </row>
    <row r="87252" spans="1:8" x14ac:dyDescent="0.25">
      <c r="A87252" s="2">
        <v>44895</v>
      </c>
      <c r="B87252" s="2" t="str">
        <f>TEXT(Table4[[#This Row],[Month End]], "Mmm")</f>
        <v>Nov</v>
      </c>
      <c r="C87252">
        <f>MONTH(Table4[[#This Row],[Month End]])</f>
        <v>11</v>
      </c>
      <c r="D87252">
        <f>YEAR(Table4[[#This Row],[Month End]])</f>
        <v>2022</v>
      </c>
      <c r="E87252">
        <v>86326</v>
      </c>
      <c r="F87252" t="s">
        <v>96</v>
      </c>
      <c r="G87252" t="s">
        <v>48</v>
      </c>
      <c r="H87252">
        <v>585</v>
      </c>
    </row>
    <row r="87253" spans="1:8" x14ac:dyDescent="0.25">
      <c r="A87253" s="2">
        <v>44895</v>
      </c>
      <c r="B87253" s="2" t="str">
        <f>TEXT(Table4[[#This Row],[Month End]], "Mmm")</f>
        <v>Nov</v>
      </c>
      <c r="C87253">
        <f>MONTH(Table4[[#This Row],[Month End]])</f>
        <v>11</v>
      </c>
      <c r="D87253">
        <f>YEAR(Table4[[#This Row],[Month End]])</f>
        <v>2022</v>
      </c>
      <c r="E87253">
        <v>5759</v>
      </c>
      <c r="F87253" t="s">
        <v>147</v>
      </c>
      <c r="G87253" t="s">
        <v>98</v>
      </c>
      <c r="H87253">
        <v>690</v>
      </c>
    </row>
    <row r="87254" spans="1:8" x14ac:dyDescent="0.25">
      <c r="A87254" s="2">
        <v>44895</v>
      </c>
      <c r="B87254" s="2" t="str">
        <f>TEXT(Table4[[#This Row],[Month End]], "Mmm")</f>
        <v>Nov</v>
      </c>
      <c r="C87254">
        <f>MONTH(Table4[[#This Row],[Month End]])</f>
        <v>11</v>
      </c>
      <c r="D87254">
        <f>YEAR(Table4[[#This Row],[Month End]])</f>
        <v>2022</v>
      </c>
      <c r="E87254">
        <v>93651</v>
      </c>
      <c r="F87254" t="s">
        <v>148</v>
      </c>
      <c r="G87254" t="s">
        <v>52</v>
      </c>
      <c r="H87254">
        <v>408</v>
      </c>
    </row>
    <row r="87255" spans="1:8" x14ac:dyDescent="0.25">
      <c r="A87255" s="2">
        <v>44895</v>
      </c>
      <c r="B87255" s="2" t="str">
        <f>TEXT(Table4[[#This Row],[Month End]], "Mmm")</f>
        <v>Nov</v>
      </c>
      <c r="C87255">
        <f>MONTH(Table4[[#This Row],[Month End]])</f>
        <v>11</v>
      </c>
      <c r="D87255">
        <f>YEAR(Table4[[#This Row],[Month End]])</f>
        <v>2022</v>
      </c>
      <c r="E87255">
        <v>49095</v>
      </c>
      <c r="F87255" t="s">
        <v>149</v>
      </c>
      <c r="G87255" t="s">
        <v>59</v>
      </c>
      <c r="H87255">
        <v>676</v>
      </c>
    </row>
    <row r="87256" spans="1:8" x14ac:dyDescent="0.25">
      <c r="A87256" s="2">
        <v>44895</v>
      </c>
      <c r="B87256" s="2" t="str">
        <f>TEXT(Table4[[#This Row],[Month End]], "Mmm")</f>
        <v>Nov</v>
      </c>
      <c r="C87256">
        <f>MONTH(Table4[[#This Row],[Month End]])</f>
        <v>11</v>
      </c>
      <c r="D87256">
        <f>YEAR(Table4[[#This Row],[Month End]])</f>
        <v>2022</v>
      </c>
      <c r="E87256">
        <v>48601</v>
      </c>
      <c r="F87256" t="s">
        <v>150</v>
      </c>
      <c r="G87256" t="s">
        <v>59</v>
      </c>
      <c r="H87256">
        <v>715</v>
      </c>
    </row>
    <row r="87257" spans="1:8" x14ac:dyDescent="0.25">
      <c r="A87257" s="2">
        <v>44895</v>
      </c>
      <c r="B87257" s="2" t="str">
        <f>TEXT(Table4[[#This Row],[Month End]], "Mmm")</f>
        <v>Nov</v>
      </c>
      <c r="C87257">
        <f>MONTH(Table4[[#This Row],[Month End]])</f>
        <v>11</v>
      </c>
      <c r="D87257">
        <f>YEAR(Table4[[#This Row],[Month End]])</f>
        <v>2022</v>
      </c>
      <c r="E87257">
        <v>97338</v>
      </c>
      <c r="F87257" t="s">
        <v>151</v>
      </c>
      <c r="G87257" t="s">
        <v>68</v>
      </c>
      <c r="H87257">
        <v>698</v>
      </c>
    </row>
    <row r="87258" spans="1:8" x14ac:dyDescent="0.25">
      <c r="A87258" s="2">
        <v>44895</v>
      </c>
      <c r="B87258" s="2" t="str">
        <f>TEXT(Table4[[#This Row],[Month End]], "Mmm")</f>
        <v>Nov</v>
      </c>
      <c r="C87258">
        <f>MONTH(Table4[[#This Row],[Month End]])</f>
        <v>11</v>
      </c>
      <c r="D87258">
        <f>YEAR(Table4[[#This Row],[Month End]])</f>
        <v>2022</v>
      </c>
      <c r="E87258">
        <v>13642</v>
      </c>
      <c r="F87258" t="s">
        <v>152</v>
      </c>
      <c r="G87258" t="s">
        <v>71</v>
      </c>
      <c r="H87258">
        <v>746</v>
      </c>
    </row>
    <row r="87259" spans="1:8" x14ac:dyDescent="0.25">
      <c r="A87259" s="2">
        <v>44895</v>
      </c>
      <c r="B87259" s="2" t="str">
        <f>TEXT(Table4[[#This Row],[Month End]], "Mmm")</f>
        <v>Nov</v>
      </c>
      <c r="C87259">
        <f>MONTH(Table4[[#This Row],[Month End]])</f>
        <v>11</v>
      </c>
      <c r="D87259">
        <f>YEAR(Table4[[#This Row],[Month End]])</f>
        <v>2022</v>
      </c>
      <c r="E87259">
        <v>97459</v>
      </c>
      <c r="F87259" t="s">
        <v>153</v>
      </c>
      <c r="G87259" t="s">
        <v>68</v>
      </c>
      <c r="H87259">
        <v>555</v>
      </c>
    </row>
    <row r="87260" spans="1:8" x14ac:dyDescent="0.25">
      <c r="A87260" s="2">
        <v>44895</v>
      </c>
      <c r="B87260" s="2" t="str">
        <f>TEXT(Table4[[#This Row],[Month End]], "Mmm")</f>
        <v>Nov</v>
      </c>
      <c r="C87260">
        <f>MONTH(Table4[[#This Row],[Month End]])</f>
        <v>11</v>
      </c>
      <c r="D87260">
        <f>YEAR(Table4[[#This Row],[Month End]])</f>
        <v>2022</v>
      </c>
      <c r="E87260">
        <v>97760</v>
      </c>
      <c r="F87260" t="s">
        <v>154</v>
      </c>
      <c r="G87260" t="s">
        <v>68</v>
      </c>
      <c r="H87260">
        <v>892</v>
      </c>
    </row>
    <row r="87261" spans="1:8" x14ac:dyDescent="0.25">
      <c r="A87261" s="2">
        <v>44895</v>
      </c>
      <c r="B87261" s="2" t="str">
        <f>TEXT(Table4[[#This Row],[Month End]], "Mmm")</f>
        <v>Nov</v>
      </c>
      <c r="C87261">
        <f>MONTH(Table4[[#This Row],[Month End]])</f>
        <v>11</v>
      </c>
      <c r="D87261">
        <f>YEAR(Table4[[#This Row],[Month End]])</f>
        <v>2022</v>
      </c>
      <c r="E87261">
        <v>14701</v>
      </c>
      <c r="F87261" t="s">
        <v>155</v>
      </c>
      <c r="G87261" t="s">
        <v>71</v>
      </c>
      <c r="H87261">
        <v>717</v>
      </c>
    </row>
    <row r="87262" spans="1:8" x14ac:dyDescent="0.25">
      <c r="A87262" s="2">
        <v>44895</v>
      </c>
      <c r="B87262" s="2" t="str">
        <f>TEXT(Table4[[#This Row],[Month End]], "Mmm")</f>
        <v>Nov</v>
      </c>
      <c r="C87262">
        <f>MONTH(Table4[[#This Row],[Month End]])</f>
        <v>11</v>
      </c>
      <c r="D87262">
        <f>YEAR(Table4[[#This Row],[Month End]])</f>
        <v>2022</v>
      </c>
      <c r="E87262">
        <v>95690</v>
      </c>
      <c r="F87262" t="s">
        <v>156</v>
      </c>
      <c r="G87262" t="s">
        <v>52</v>
      </c>
      <c r="H87262">
        <v>434</v>
      </c>
    </row>
    <row r="87263" spans="1:8" x14ac:dyDescent="0.25">
      <c r="A87263" s="2">
        <v>44895</v>
      </c>
      <c r="B87263" s="2" t="str">
        <f>TEXT(Table4[[#This Row],[Month End]], "Mmm")</f>
        <v>Nov</v>
      </c>
      <c r="C87263">
        <f>MONTH(Table4[[#This Row],[Month End]])</f>
        <v>11</v>
      </c>
      <c r="D87263">
        <f>YEAR(Table4[[#This Row],[Month End]])</f>
        <v>2022</v>
      </c>
      <c r="E87263">
        <v>19973</v>
      </c>
      <c r="F87263" t="s">
        <v>92</v>
      </c>
      <c r="G87263" t="s">
        <v>91</v>
      </c>
      <c r="H87263">
        <v>415</v>
      </c>
    </row>
    <row r="87264" spans="1:8" x14ac:dyDescent="0.25">
      <c r="A87264" s="2">
        <v>44895</v>
      </c>
      <c r="B87264" s="2" t="str">
        <f>TEXT(Table4[[#This Row],[Month End]], "Mmm")</f>
        <v>Nov</v>
      </c>
      <c r="C87264">
        <f>MONTH(Table4[[#This Row],[Month End]])</f>
        <v>11</v>
      </c>
      <c r="D87264">
        <f>YEAR(Table4[[#This Row],[Month End]])</f>
        <v>2022</v>
      </c>
      <c r="E87264">
        <v>83644</v>
      </c>
      <c r="F87264" t="s">
        <v>94</v>
      </c>
      <c r="G87264" t="s">
        <v>2</v>
      </c>
      <c r="H87264">
        <v>940</v>
      </c>
    </row>
    <row r="87265" spans="1:8" x14ac:dyDescent="0.25">
      <c r="A87265" s="2">
        <v>44895</v>
      </c>
      <c r="B87265" s="2" t="str">
        <f>TEXT(Table4[[#This Row],[Month End]], "Mmm")</f>
        <v>Nov</v>
      </c>
      <c r="C87265">
        <f>MONTH(Table4[[#This Row],[Month End]])</f>
        <v>11</v>
      </c>
      <c r="D87265">
        <f>YEAR(Table4[[#This Row],[Month End]])</f>
        <v>2022</v>
      </c>
      <c r="E87265">
        <v>4578</v>
      </c>
      <c r="F87265" t="s">
        <v>157</v>
      </c>
      <c r="G87265" t="s">
        <v>3</v>
      </c>
      <c r="H87265">
        <v>668</v>
      </c>
    </row>
    <row r="87266" spans="1:8" x14ac:dyDescent="0.25">
      <c r="A87266" s="2">
        <v>44895</v>
      </c>
      <c r="B87266" s="2" t="str">
        <f>TEXT(Table4[[#This Row],[Month End]], "Mmm")</f>
        <v>Nov</v>
      </c>
      <c r="C87266">
        <f>MONTH(Table4[[#This Row],[Month End]])</f>
        <v>11</v>
      </c>
      <c r="D87266">
        <f>YEAR(Table4[[#This Row],[Month End]])</f>
        <v>2022</v>
      </c>
      <c r="E87266">
        <v>5495</v>
      </c>
      <c r="F87266" t="s">
        <v>158</v>
      </c>
      <c r="G87266" t="s">
        <v>98</v>
      </c>
      <c r="H87266">
        <v>656</v>
      </c>
    </row>
    <row r="87267" spans="1:8" x14ac:dyDescent="0.25">
      <c r="A87267" s="2">
        <v>44895</v>
      </c>
      <c r="B87267" s="2" t="str">
        <f>TEXT(Table4[[#This Row],[Month End]], "Mmm")</f>
        <v>Nov</v>
      </c>
      <c r="C87267">
        <f>MONTH(Table4[[#This Row],[Month End]])</f>
        <v>11</v>
      </c>
      <c r="D87267">
        <f>YEAR(Table4[[#This Row],[Month End]])</f>
        <v>2022</v>
      </c>
      <c r="E87267">
        <v>17225</v>
      </c>
      <c r="F87267" t="s">
        <v>159</v>
      </c>
      <c r="G87267" t="s">
        <v>6</v>
      </c>
      <c r="H87267">
        <v>527</v>
      </c>
    </row>
    <row r="87268" spans="1:8" x14ac:dyDescent="0.25">
      <c r="A87268" s="2">
        <v>44895</v>
      </c>
      <c r="B87268" s="2" t="str">
        <f>TEXT(Table4[[#This Row],[Month End]], "Mmm")</f>
        <v>Nov</v>
      </c>
      <c r="C87268">
        <f>MONTH(Table4[[#This Row],[Month End]])</f>
        <v>11</v>
      </c>
      <c r="D87268">
        <f>YEAR(Table4[[#This Row],[Month End]])</f>
        <v>2022</v>
      </c>
      <c r="E87268">
        <v>49781</v>
      </c>
      <c r="F87268" t="s">
        <v>160</v>
      </c>
      <c r="G87268" t="s">
        <v>59</v>
      </c>
      <c r="H87268">
        <v>780</v>
      </c>
    </row>
    <row r="87269" spans="1:8" x14ac:dyDescent="0.25">
      <c r="A87269" s="2">
        <v>44895</v>
      </c>
      <c r="B87269" s="2" t="str">
        <f>TEXT(Table4[[#This Row],[Month End]], "Mmm")</f>
        <v>Nov</v>
      </c>
      <c r="C87269">
        <f>MONTH(Table4[[#This Row],[Month End]])</f>
        <v>11</v>
      </c>
      <c r="D87269">
        <f>YEAR(Table4[[#This Row],[Month End]])</f>
        <v>2022</v>
      </c>
      <c r="E87269">
        <v>87402</v>
      </c>
      <c r="F87269" t="s">
        <v>88</v>
      </c>
      <c r="G87269" t="s">
        <v>27</v>
      </c>
      <c r="H87269">
        <v>849</v>
      </c>
    </row>
    <row r="87270" spans="1:8" x14ac:dyDescent="0.25">
      <c r="A87270" s="2">
        <v>44895</v>
      </c>
      <c r="B87270" s="2" t="str">
        <f>TEXT(Table4[[#This Row],[Month End]], "Mmm")</f>
        <v>Nov</v>
      </c>
      <c r="C87270">
        <f>MONTH(Table4[[#This Row],[Month End]])</f>
        <v>11</v>
      </c>
      <c r="D87270">
        <f>YEAR(Table4[[#This Row],[Month End]])</f>
        <v>2022</v>
      </c>
      <c r="E87270">
        <v>87301</v>
      </c>
      <c r="F87270" t="s">
        <v>86</v>
      </c>
      <c r="G87270" t="s">
        <v>27</v>
      </c>
      <c r="H87270">
        <v>910</v>
      </c>
    </row>
    <row r="87271" spans="1:8" x14ac:dyDescent="0.25">
      <c r="A87271" s="2">
        <v>44895</v>
      </c>
      <c r="B87271" s="2" t="str">
        <f>TEXT(Table4[[#This Row],[Month End]], "Mmm")</f>
        <v>Nov</v>
      </c>
      <c r="C87271">
        <f>MONTH(Table4[[#This Row],[Month End]])</f>
        <v>11</v>
      </c>
      <c r="D87271">
        <f>YEAR(Table4[[#This Row],[Month End]])</f>
        <v>2022</v>
      </c>
      <c r="E87271">
        <v>95228</v>
      </c>
      <c r="F87271" t="s">
        <v>89</v>
      </c>
      <c r="G87271" t="s">
        <v>52</v>
      </c>
      <c r="H87271">
        <v>495</v>
      </c>
    </row>
    <row r="87272" spans="1:8" x14ac:dyDescent="0.25">
      <c r="A87272" s="2">
        <v>44895</v>
      </c>
      <c r="B87272" s="2" t="str">
        <f>TEXT(Table4[[#This Row],[Month End]], "Mmm")</f>
        <v>Nov</v>
      </c>
      <c r="C87272">
        <f>MONTH(Table4[[#This Row],[Month End]])</f>
        <v>11</v>
      </c>
      <c r="D87272">
        <f>YEAR(Table4[[#This Row],[Month End]])</f>
        <v>2022</v>
      </c>
      <c r="E87272">
        <v>49874</v>
      </c>
      <c r="F87272" t="s">
        <v>161</v>
      </c>
      <c r="G87272" t="s">
        <v>59</v>
      </c>
      <c r="H87272">
        <v>864</v>
      </c>
    </row>
    <row r="87273" spans="1:8" x14ac:dyDescent="0.25">
      <c r="A87273" s="2">
        <v>44895</v>
      </c>
      <c r="B87273" s="2" t="str">
        <f>TEXT(Table4[[#This Row],[Month End]], "Mmm")</f>
        <v>Nov</v>
      </c>
      <c r="C87273">
        <f>MONTH(Table4[[#This Row],[Month End]])</f>
        <v>11</v>
      </c>
      <c r="D87273">
        <f>YEAR(Table4[[#This Row],[Month End]])</f>
        <v>2022</v>
      </c>
      <c r="E87273">
        <v>93561</v>
      </c>
      <c r="F87273" t="s">
        <v>93</v>
      </c>
      <c r="G87273" t="s">
        <v>52</v>
      </c>
      <c r="H87273">
        <v>640</v>
      </c>
    </row>
    <row r="87274" spans="1:8" x14ac:dyDescent="0.25">
      <c r="A87274" s="2">
        <v>44895</v>
      </c>
      <c r="B87274" s="2" t="str">
        <f>TEXT(Table4[[#This Row],[Month End]], "Mmm")</f>
        <v>Nov</v>
      </c>
      <c r="C87274">
        <f>MONTH(Table4[[#This Row],[Month End]])</f>
        <v>11</v>
      </c>
      <c r="D87274">
        <f>YEAR(Table4[[#This Row],[Month End]])</f>
        <v>2022</v>
      </c>
      <c r="E87274">
        <v>4976</v>
      </c>
      <c r="F87274" t="s">
        <v>162</v>
      </c>
      <c r="G87274" t="s">
        <v>3</v>
      </c>
      <c r="H87274">
        <v>707</v>
      </c>
    </row>
    <row r="87275" spans="1:8" x14ac:dyDescent="0.25">
      <c r="A87275" s="2">
        <v>44895</v>
      </c>
      <c r="B87275" s="2" t="str">
        <f>TEXT(Table4[[#This Row],[Month End]], "Mmm")</f>
        <v>Nov</v>
      </c>
      <c r="C87275">
        <f>MONTH(Table4[[#This Row],[Month End]])</f>
        <v>11</v>
      </c>
      <c r="D87275">
        <f>YEAR(Table4[[#This Row],[Month End]])</f>
        <v>2022</v>
      </c>
      <c r="E87275">
        <v>98422</v>
      </c>
      <c r="F87275" t="s">
        <v>87</v>
      </c>
      <c r="G87275" t="s">
        <v>40</v>
      </c>
      <c r="H87275">
        <v>689</v>
      </c>
    </row>
    <row r="87276" spans="1:8" x14ac:dyDescent="0.25">
      <c r="A87276" s="2">
        <v>44895</v>
      </c>
      <c r="B87276" s="2" t="str">
        <f>TEXT(Table4[[#This Row],[Month End]], "Mmm")</f>
        <v>Nov</v>
      </c>
      <c r="C87276">
        <f>MONTH(Table4[[#This Row],[Month End]])</f>
        <v>11</v>
      </c>
      <c r="D87276">
        <f>YEAR(Table4[[#This Row],[Month End]])</f>
        <v>2022</v>
      </c>
      <c r="E87276">
        <v>54448</v>
      </c>
      <c r="F87276" t="s">
        <v>163</v>
      </c>
      <c r="G87276" t="s">
        <v>55</v>
      </c>
      <c r="H87276">
        <v>907</v>
      </c>
    </row>
    <row r="87277" spans="1:8" x14ac:dyDescent="0.25">
      <c r="A87277" s="2">
        <v>44895</v>
      </c>
      <c r="B87277" s="2" t="str">
        <f>TEXT(Table4[[#This Row],[Month End]], "Mmm")</f>
        <v>Nov</v>
      </c>
      <c r="C87277">
        <f>MONTH(Table4[[#This Row],[Month End]])</f>
        <v>11</v>
      </c>
      <c r="D87277">
        <f>YEAR(Table4[[#This Row],[Month End]])</f>
        <v>2022</v>
      </c>
      <c r="E87277">
        <v>16046</v>
      </c>
      <c r="F87277" t="s">
        <v>84</v>
      </c>
      <c r="G87277" t="s">
        <v>6</v>
      </c>
      <c r="H87277">
        <v>641</v>
      </c>
    </row>
    <row r="87278" spans="1:8" x14ac:dyDescent="0.25">
      <c r="A87278" s="2">
        <v>44895</v>
      </c>
      <c r="B87278" s="2" t="str">
        <f>TEXT(Table4[[#This Row],[Month End]], "Mmm")</f>
        <v>Nov</v>
      </c>
      <c r="C87278">
        <f>MONTH(Table4[[#This Row],[Month End]])</f>
        <v>11</v>
      </c>
      <c r="D87278">
        <f>YEAR(Table4[[#This Row],[Month End]])</f>
        <v>2022</v>
      </c>
      <c r="E87278">
        <v>96080</v>
      </c>
      <c r="F87278" t="s">
        <v>164</v>
      </c>
      <c r="G87278" t="s">
        <v>52</v>
      </c>
      <c r="H87278">
        <v>433</v>
      </c>
    </row>
    <row r="87279" spans="1:8" x14ac:dyDescent="0.25">
      <c r="A87279" s="2">
        <v>44895</v>
      </c>
      <c r="B87279" s="2" t="str">
        <f>TEXT(Table4[[#This Row],[Month End]], "Mmm")</f>
        <v>Nov</v>
      </c>
      <c r="C87279">
        <f>MONTH(Table4[[#This Row],[Month End]])</f>
        <v>11</v>
      </c>
      <c r="D87279">
        <f>YEAR(Table4[[#This Row],[Month End]])</f>
        <v>2022</v>
      </c>
      <c r="E87279">
        <v>49274</v>
      </c>
      <c r="F87279" t="s">
        <v>165</v>
      </c>
      <c r="G87279" t="s">
        <v>59</v>
      </c>
      <c r="H87279">
        <v>715</v>
      </c>
    </row>
    <row r="87280" spans="1:8" x14ac:dyDescent="0.25">
      <c r="A87280" s="2">
        <v>44895</v>
      </c>
      <c r="B87280" s="2" t="str">
        <f>TEXT(Table4[[#This Row],[Month End]], "Mmm")</f>
        <v>Nov</v>
      </c>
      <c r="C87280">
        <f>MONTH(Table4[[#This Row],[Month End]])</f>
        <v>11</v>
      </c>
      <c r="D87280">
        <f>YEAR(Table4[[#This Row],[Month End]])</f>
        <v>2022</v>
      </c>
      <c r="E87280">
        <v>48911</v>
      </c>
      <c r="F87280" t="s">
        <v>166</v>
      </c>
      <c r="G87280" t="s">
        <v>59</v>
      </c>
      <c r="H87280">
        <v>695</v>
      </c>
    </row>
    <row r="87281" spans="1:8" x14ac:dyDescent="0.25">
      <c r="A87281" s="2">
        <v>44895</v>
      </c>
      <c r="B87281" s="2" t="str">
        <f>TEXT(Table4[[#This Row],[Month End]], "Mmm")</f>
        <v>Nov</v>
      </c>
      <c r="C87281">
        <f>MONTH(Table4[[#This Row],[Month End]])</f>
        <v>11</v>
      </c>
      <c r="D87281">
        <f>YEAR(Table4[[#This Row],[Month End]])</f>
        <v>2022</v>
      </c>
      <c r="E87281">
        <v>14031</v>
      </c>
      <c r="F87281" t="s">
        <v>167</v>
      </c>
      <c r="G87281" t="s">
        <v>71</v>
      </c>
      <c r="H87281">
        <v>652</v>
      </c>
    </row>
    <row r="87282" spans="1:8" x14ac:dyDescent="0.25">
      <c r="A87282" s="2">
        <v>44895</v>
      </c>
      <c r="B87282" s="2" t="str">
        <f>TEXT(Table4[[#This Row],[Month End]], "Mmm")</f>
        <v>Nov</v>
      </c>
      <c r="C87282">
        <f>MONTH(Table4[[#This Row],[Month End]])</f>
        <v>11</v>
      </c>
      <c r="D87282">
        <f>YEAR(Table4[[#This Row],[Month End]])</f>
        <v>2022</v>
      </c>
      <c r="E87282">
        <v>98611</v>
      </c>
      <c r="F87282" t="s">
        <v>85</v>
      </c>
      <c r="G87282" t="s">
        <v>40</v>
      </c>
      <c r="H87282">
        <v>719</v>
      </c>
    </row>
    <row r="87283" spans="1:8" x14ac:dyDescent="0.25">
      <c r="A87283" s="2">
        <v>44895</v>
      </c>
      <c r="B87283" s="2" t="str">
        <f>TEXT(Table4[[#This Row],[Month End]], "Mmm")</f>
        <v>Nov</v>
      </c>
      <c r="C87283">
        <f>MONTH(Table4[[#This Row],[Month End]])</f>
        <v>11</v>
      </c>
      <c r="D87283">
        <f>YEAR(Table4[[#This Row],[Month End]])</f>
        <v>2022</v>
      </c>
      <c r="E87283">
        <v>43019</v>
      </c>
      <c r="F87283" t="s">
        <v>168</v>
      </c>
      <c r="G87283" t="s">
        <v>60</v>
      </c>
      <c r="H87283">
        <v>646</v>
      </c>
    </row>
    <row r="87284" spans="1:8" x14ac:dyDescent="0.25">
      <c r="A87284" s="2">
        <v>44895</v>
      </c>
      <c r="B87284" s="2" t="str">
        <f>TEXT(Table4[[#This Row],[Month End]], "Mmm")</f>
        <v>Nov</v>
      </c>
      <c r="C87284">
        <f>MONTH(Table4[[#This Row],[Month End]])</f>
        <v>11</v>
      </c>
      <c r="D87284">
        <f>YEAR(Table4[[#This Row],[Month End]])</f>
        <v>2022</v>
      </c>
      <c r="E87284">
        <v>44241</v>
      </c>
      <c r="F87284" t="s">
        <v>169</v>
      </c>
      <c r="G87284" t="s">
        <v>60</v>
      </c>
      <c r="H87284">
        <v>645</v>
      </c>
    </row>
    <row r="87285" spans="1:8" x14ac:dyDescent="0.25">
      <c r="A87285" s="2">
        <v>44895</v>
      </c>
      <c r="B87285" s="2" t="str">
        <f>TEXT(Table4[[#This Row],[Month End]], "Mmm")</f>
        <v>Nov</v>
      </c>
      <c r="C87285">
        <f>MONTH(Table4[[#This Row],[Month End]])</f>
        <v>11</v>
      </c>
      <c r="D87285">
        <f>YEAR(Table4[[#This Row],[Month End]])</f>
        <v>2022</v>
      </c>
      <c r="E87285">
        <v>89445</v>
      </c>
      <c r="F87285" t="s">
        <v>80</v>
      </c>
      <c r="G87285" t="s">
        <v>62</v>
      </c>
      <c r="H87285">
        <v>994</v>
      </c>
    </row>
    <row r="87286" spans="1:8" x14ac:dyDescent="0.25">
      <c r="A87286" s="2">
        <v>44895</v>
      </c>
      <c r="B87286" s="2" t="str">
        <f>TEXT(Table4[[#This Row],[Month End]], "Mmm")</f>
        <v>Nov</v>
      </c>
      <c r="C87286">
        <f>MONTH(Table4[[#This Row],[Month End]])</f>
        <v>11</v>
      </c>
      <c r="D87286">
        <f>YEAR(Table4[[#This Row],[Month End]])</f>
        <v>2022</v>
      </c>
      <c r="E87286">
        <v>85935</v>
      </c>
      <c r="F87286" t="s">
        <v>79</v>
      </c>
      <c r="G87286" t="s">
        <v>48</v>
      </c>
      <c r="H87286">
        <v>804</v>
      </c>
    </row>
    <row r="87287" spans="1:8" x14ac:dyDescent="0.25">
      <c r="A87287" s="2">
        <v>44895</v>
      </c>
      <c r="B87287" s="2" t="str">
        <f>TEXT(Table4[[#This Row],[Month End]], "Mmm")</f>
        <v>Nov</v>
      </c>
      <c r="C87287">
        <f>MONTH(Table4[[#This Row],[Month End]])</f>
        <v>11</v>
      </c>
      <c r="D87287">
        <f>YEAR(Table4[[#This Row],[Month End]])</f>
        <v>2022</v>
      </c>
      <c r="E87287">
        <v>15557</v>
      </c>
      <c r="F87287" t="s">
        <v>82</v>
      </c>
      <c r="G87287" t="s">
        <v>6</v>
      </c>
      <c r="H87287">
        <v>666</v>
      </c>
    </row>
    <row r="87288" spans="1:8" x14ac:dyDescent="0.25">
      <c r="A87288" s="2">
        <v>44895</v>
      </c>
      <c r="B87288" s="2" t="str">
        <f>TEXT(Table4[[#This Row],[Month End]], "Mmm")</f>
        <v>Nov</v>
      </c>
      <c r="C87288">
        <f>MONTH(Table4[[#This Row],[Month End]])</f>
        <v>11</v>
      </c>
      <c r="D87288">
        <f>YEAR(Table4[[#This Row],[Month End]])</f>
        <v>2022</v>
      </c>
      <c r="E87288">
        <v>92592</v>
      </c>
      <c r="F87288" t="s">
        <v>170</v>
      </c>
      <c r="G87288" t="s">
        <v>52</v>
      </c>
      <c r="H87288">
        <v>248</v>
      </c>
    </row>
    <row r="87289" spans="1:8" x14ac:dyDescent="0.25">
      <c r="A87289" s="2">
        <v>44895</v>
      </c>
      <c r="B87289" s="2" t="str">
        <f>TEXT(Table4[[#This Row],[Month End]], "Mmm")</f>
        <v>Nov</v>
      </c>
      <c r="C87289">
        <f>MONTH(Table4[[#This Row],[Month End]])</f>
        <v>11</v>
      </c>
      <c r="D87289">
        <f>YEAR(Table4[[#This Row],[Month End]])</f>
        <v>2022</v>
      </c>
      <c r="E87289">
        <v>98273</v>
      </c>
      <c r="F87289" t="s">
        <v>83</v>
      </c>
      <c r="G87289" t="s">
        <v>40</v>
      </c>
      <c r="H87289">
        <v>741</v>
      </c>
    </row>
    <row r="87290" spans="1:8" x14ac:dyDescent="0.25">
      <c r="A87290" s="2">
        <v>44895</v>
      </c>
      <c r="B87290" s="2" t="str">
        <f>TEXT(Table4[[#This Row],[Month End]], "Mmm")</f>
        <v>Nov</v>
      </c>
      <c r="C87290">
        <f>MONTH(Table4[[#This Row],[Month End]])</f>
        <v>11</v>
      </c>
      <c r="D87290">
        <f>YEAR(Table4[[#This Row],[Month End]])</f>
        <v>2022</v>
      </c>
      <c r="E87290">
        <v>92394</v>
      </c>
      <c r="F87290" t="s">
        <v>171</v>
      </c>
      <c r="G87290" t="s">
        <v>52</v>
      </c>
      <c r="H87290">
        <v>574</v>
      </c>
    </row>
    <row r="87291" spans="1:8" x14ac:dyDescent="0.25">
      <c r="A87291" s="2">
        <v>44895</v>
      </c>
      <c r="B87291" s="2" t="str">
        <f>TEXT(Table4[[#This Row],[Month End]], "Mmm")</f>
        <v>Nov</v>
      </c>
      <c r="C87291">
        <f>MONTH(Table4[[#This Row],[Month End]])</f>
        <v>11</v>
      </c>
      <c r="D87291">
        <f>YEAR(Table4[[#This Row],[Month End]])</f>
        <v>2022</v>
      </c>
      <c r="E87291">
        <v>81416</v>
      </c>
      <c r="F87291" t="s">
        <v>0</v>
      </c>
      <c r="G87291" t="s">
        <v>14</v>
      </c>
      <c r="H87291">
        <v>820</v>
      </c>
    </row>
    <row r="87292" spans="1:8" x14ac:dyDescent="0.25">
      <c r="A87292" s="2">
        <v>44895</v>
      </c>
      <c r="B87292" s="2" t="str">
        <f>TEXT(Table4[[#This Row],[Month End]], "Mmm")</f>
        <v>Nov</v>
      </c>
      <c r="C87292">
        <f>MONTH(Table4[[#This Row],[Month End]])</f>
        <v>11</v>
      </c>
      <c r="D87292">
        <f>YEAR(Table4[[#This Row],[Month End]])</f>
        <v>2022</v>
      </c>
      <c r="E87292">
        <v>87501</v>
      </c>
      <c r="F87292" t="s">
        <v>75</v>
      </c>
      <c r="G87292" t="s">
        <v>27</v>
      </c>
      <c r="H87292">
        <v>841</v>
      </c>
    </row>
    <row r="87293" spans="1:8" x14ac:dyDescent="0.25">
      <c r="A87293" s="2">
        <v>44895</v>
      </c>
      <c r="B87293" s="2" t="str">
        <f>TEXT(Table4[[#This Row],[Month End]], "Mmm")</f>
        <v>Nov</v>
      </c>
      <c r="C87293">
        <f>MONTH(Table4[[#This Row],[Month End]])</f>
        <v>11</v>
      </c>
      <c r="D87293">
        <f>YEAR(Table4[[#This Row],[Month End]])</f>
        <v>2022</v>
      </c>
      <c r="E87293">
        <v>20622</v>
      </c>
      <c r="F87293" t="s">
        <v>172</v>
      </c>
      <c r="G87293" t="s">
        <v>90</v>
      </c>
      <c r="H87293">
        <v>435</v>
      </c>
    </row>
    <row r="87294" spans="1:8" x14ac:dyDescent="0.25">
      <c r="A87294" s="2">
        <v>44895</v>
      </c>
      <c r="B87294" s="2" t="str">
        <f>TEXT(Table4[[#This Row],[Month End]], "Mmm")</f>
        <v>Nov</v>
      </c>
      <c r="C87294">
        <f>MONTH(Table4[[#This Row],[Month End]])</f>
        <v>11</v>
      </c>
      <c r="D87294">
        <f>YEAR(Table4[[#This Row],[Month End]])</f>
        <v>2022</v>
      </c>
      <c r="E87294">
        <v>98258</v>
      </c>
      <c r="F87294" t="s">
        <v>76</v>
      </c>
      <c r="G87294" t="s">
        <v>40</v>
      </c>
      <c r="H87294">
        <v>760</v>
      </c>
    </row>
    <row r="87295" spans="1:8" x14ac:dyDescent="0.25">
      <c r="A87295" s="2">
        <v>44895</v>
      </c>
      <c r="B87295" s="2" t="str">
        <f>TEXT(Table4[[#This Row],[Month End]], "Mmm")</f>
        <v>Nov</v>
      </c>
      <c r="C87295">
        <f>MONTH(Table4[[#This Row],[Month End]])</f>
        <v>11</v>
      </c>
      <c r="D87295">
        <f>YEAR(Table4[[#This Row],[Month End]])</f>
        <v>2022</v>
      </c>
      <c r="E87295">
        <v>54621</v>
      </c>
      <c r="F87295" t="s">
        <v>173</v>
      </c>
      <c r="G87295" t="s">
        <v>55</v>
      </c>
      <c r="H87295">
        <v>856</v>
      </c>
    </row>
    <row r="87296" spans="1:8" x14ac:dyDescent="0.25">
      <c r="A87296" s="2">
        <v>44895</v>
      </c>
      <c r="B87296" s="2" t="str">
        <f>TEXT(Table4[[#This Row],[Month End]], "Mmm")</f>
        <v>Nov</v>
      </c>
      <c r="C87296">
        <f>MONTH(Table4[[#This Row],[Month End]])</f>
        <v>11</v>
      </c>
      <c r="D87296">
        <f>YEAR(Table4[[#This Row],[Month End]])</f>
        <v>2022</v>
      </c>
      <c r="E87296">
        <v>45896</v>
      </c>
      <c r="F87296" t="s">
        <v>174</v>
      </c>
      <c r="G87296" t="s">
        <v>60</v>
      </c>
      <c r="H87296">
        <v>613</v>
      </c>
    </row>
    <row r="87297" spans="1:8" x14ac:dyDescent="0.25">
      <c r="A87297" s="2">
        <v>44895</v>
      </c>
      <c r="B87297" s="2" t="str">
        <f>TEXT(Table4[[#This Row],[Month End]], "Mmm")</f>
        <v>Nov</v>
      </c>
      <c r="C87297">
        <f>MONTH(Table4[[#This Row],[Month End]])</f>
        <v>11</v>
      </c>
      <c r="D87297">
        <f>YEAR(Table4[[#This Row],[Month End]])</f>
        <v>2022</v>
      </c>
      <c r="E87297">
        <v>60178</v>
      </c>
      <c r="F87297" t="s">
        <v>175</v>
      </c>
      <c r="G87297" t="s">
        <v>21</v>
      </c>
      <c r="H87297">
        <v>770</v>
      </c>
    </row>
    <row r="87298" spans="1:8" x14ac:dyDescent="0.25">
      <c r="A87298" s="2">
        <v>44895</v>
      </c>
      <c r="B87298" s="2" t="str">
        <f>TEXT(Table4[[#This Row],[Month End]], "Mmm")</f>
        <v>Nov</v>
      </c>
      <c r="C87298">
        <f>MONTH(Table4[[#This Row],[Month End]])</f>
        <v>11</v>
      </c>
      <c r="D87298">
        <f>YEAR(Table4[[#This Row],[Month End]])</f>
        <v>2022</v>
      </c>
      <c r="E87298">
        <v>45601</v>
      </c>
      <c r="F87298" t="s">
        <v>176</v>
      </c>
      <c r="G87298" t="s">
        <v>60</v>
      </c>
      <c r="H87298">
        <v>649</v>
      </c>
    </row>
    <row r="87299" spans="1:8" x14ac:dyDescent="0.25">
      <c r="A87299" s="2">
        <v>44895</v>
      </c>
      <c r="B87299" s="2" t="str">
        <f>TEXT(Table4[[#This Row],[Month End]], "Mmm")</f>
        <v>Nov</v>
      </c>
      <c r="C87299">
        <f>MONTH(Table4[[#This Row],[Month End]])</f>
        <v>11</v>
      </c>
      <c r="D87299">
        <f>YEAR(Table4[[#This Row],[Month End]])</f>
        <v>2022</v>
      </c>
      <c r="E87299">
        <v>80906</v>
      </c>
      <c r="F87299" t="s">
        <v>74</v>
      </c>
      <c r="G87299" t="s">
        <v>14</v>
      </c>
      <c r="H87299">
        <v>860</v>
      </c>
    </row>
    <row r="87300" spans="1:8" x14ac:dyDescent="0.25">
      <c r="A87300" s="2">
        <v>44895</v>
      </c>
      <c r="B87300" s="2" t="str">
        <f>TEXT(Table4[[#This Row],[Month End]], "Mmm")</f>
        <v>Nov</v>
      </c>
      <c r="C87300">
        <f>MONTH(Table4[[#This Row],[Month End]])</f>
        <v>11</v>
      </c>
      <c r="D87300">
        <f>YEAR(Table4[[#This Row],[Month End]])</f>
        <v>2022</v>
      </c>
      <c r="E87300">
        <v>95123</v>
      </c>
      <c r="F87300" t="s">
        <v>177</v>
      </c>
      <c r="G87300" t="s">
        <v>52</v>
      </c>
      <c r="H87300">
        <v>357</v>
      </c>
    </row>
    <row r="87301" spans="1:8" x14ac:dyDescent="0.25">
      <c r="A87301" s="2">
        <v>44895</v>
      </c>
      <c r="B87301" s="2" t="str">
        <f>TEXT(Table4[[#This Row],[Month End]], "Mmm")</f>
        <v>Nov</v>
      </c>
      <c r="C87301">
        <f>MONTH(Table4[[#This Row],[Month End]])</f>
        <v>11</v>
      </c>
      <c r="D87301">
        <f>YEAR(Table4[[#This Row],[Month End]])</f>
        <v>2022</v>
      </c>
      <c r="E87301">
        <v>85541</v>
      </c>
      <c r="F87301" t="s">
        <v>178</v>
      </c>
      <c r="G87301" t="s">
        <v>48</v>
      </c>
      <c r="H87301">
        <v>609</v>
      </c>
    </row>
    <row r="87302" spans="1:8" x14ac:dyDescent="0.25">
      <c r="A87302" s="2">
        <v>44895</v>
      </c>
      <c r="B87302" s="2" t="str">
        <f>TEXT(Table4[[#This Row],[Month End]], "Mmm")</f>
        <v>Nov</v>
      </c>
      <c r="C87302">
        <f>MONTH(Table4[[#This Row],[Month End]])</f>
        <v>11</v>
      </c>
      <c r="D87302">
        <f>YEAR(Table4[[#This Row],[Month End]])</f>
        <v>2022</v>
      </c>
      <c r="E87302">
        <v>95425</v>
      </c>
      <c r="F87302" t="s">
        <v>179</v>
      </c>
      <c r="G87302" t="s">
        <v>52</v>
      </c>
      <c r="H87302">
        <v>471</v>
      </c>
    </row>
    <row r="87303" spans="1:8" x14ac:dyDescent="0.25">
      <c r="A87303" s="2">
        <v>44895</v>
      </c>
      <c r="B87303" s="2" t="str">
        <f>TEXT(Table4[[#This Row],[Month End]], "Mmm")</f>
        <v>Nov</v>
      </c>
      <c r="C87303">
        <f>MONTH(Table4[[#This Row],[Month End]])</f>
        <v>11</v>
      </c>
      <c r="D87303">
        <f>YEAR(Table4[[#This Row],[Month End]])</f>
        <v>2022</v>
      </c>
      <c r="E87303">
        <v>80223</v>
      </c>
      <c r="F87303" t="s">
        <v>77</v>
      </c>
      <c r="G87303" t="s">
        <v>14</v>
      </c>
      <c r="H87303">
        <v>866</v>
      </c>
    </row>
    <row r="87304" spans="1:8" x14ac:dyDescent="0.25">
      <c r="A87304" s="2">
        <v>44895</v>
      </c>
      <c r="B87304" s="2" t="str">
        <f>TEXT(Table4[[#This Row],[Month End]], "Mmm")</f>
        <v>Nov</v>
      </c>
      <c r="C87304">
        <f>MONTH(Table4[[#This Row],[Month End]])</f>
        <v>11</v>
      </c>
      <c r="D87304">
        <f>YEAR(Table4[[#This Row],[Month End]])</f>
        <v>2022</v>
      </c>
      <c r="E87304">
        <v>53913</v>
      </c>
      <c r="F87304" t="s">
        <v>78</v>
      </c>
      <c r="G87304" t="s">
        <v>55</v>
      </c>
      <c r="H87304">
        <v>867</v>
      </c>
    </row>
    <row r="87305" spans="1:8" x14ac:dyDescent="0.25">
      <c r="A87305" s="2">
        <v>44895</v>
      </c>
      <c r="B87305" s="2" t="str">
        <f>TEXT(Table4[[#This Row],[Month End]], "Mmm")</f>
        <v>Nov</v>
      </c>
      <c r="C87305">
        <f>MONTH(Table4[[#This Row],[Month End]])</f>
        <v>11</v>
      </c>
      <c r="D87305">
        <f>YEAR(Table4[[#This Row],[Month End]])</f>
        <v>2022</v>
      </c>
      <c r="E87305">
        <v>26408</v>
      </c>
      <c r="F87305" t="s">
        <v>72</v>
      </c>
      <c r="G87305" t="s">
        <v>5</v>
      </c>
      <c r="H87305">
        <v>509</v>
      </c>
    </row>
    <row r="87306" spans="1:8" x14ac:dyDescent="0.25">
      <c r="A87306" s="2">
        <v>44895</v>
      </c>
      <c r="B87306" s="2" t="str">
        <f>TEXT(Table4[[#This Row],[Month End]], "Mmm")</f>
        <v>Nov</v>
      </c>
      <c r="C87306">
        <f>MONTH(Table4[[#This Row],[Month End]])</f>
        <v>11</v>
      </c>
      <c r="D87306">
        <f>YEAR(Table4[[#This Row],[Month End]])</f>
        <v>2022</v>
      </c>
      <c r="E87306">
        <v>54729</v>
      </c>
      <c r="F87306" t="s">
        <v>180</v>
      </c>
      <c r="G87306" t="s">
        <v>55</v>
      </c>
      <c r="H87306">
        <v>904</v>
      </c>
    </row>
    <row r="87307" spans="1:8" x14ac:dyDescent="0.25">
      <c r="A87307" s="2">
        <v>44895</v>
      </c>
      <c r="B87307" s="2" t="str">
        <f>TEXT(Table4[[#This Row],[Month End]], "Mmm")</f>
        <v>Nov</v>
      </c>
      <c r="C87307">
        <f>MONTH(Table4[[#This Row],[Month End]])</f>
        <v>11</v>
      </c>
      <c r="D87307">
        <f>YEAR(Table4[[#This Row],[Month End]])</f>
        <v>2022</v>
      </c>
      <c r="E87307">
        <v>26105</v>
      </c>
      <c r="F87307" t="s">
        <v>181</v>
      </c>
      <c r="G87307" t="s">
        <v>5</v>
      </c>
      <c r="H87307">
        <v>566</v>
      </c>
    </row>
    <row r="87308" spans="1:8" x14ac:dyDescent="0.25">
      <c r="A87308" s="2">
        <v>44895</v>
      </c>
      <c r="B87308" s="2" t="str">
        <f>TEXT(Table4[[#This Row],[Month End]], "Mmm")</f>
        <v>Nov</v>
      </c>
      <c r="C87308">
        <f>MONTH(Table4[[#This Row],[Month End]])</f>
        <v>11</v>
      </c>
      <c r="D87308">
        <f>YEAR(Table4[[#This Row],[Month End]])</f>
        <v>2022</v>
      </c>
      <c r="E87308">
        <v>45177</v>
      </c>
      <c r="F87308" t="s">
        <v>182</v>
      </c>
      <c r="G87308" t="s">
        <v>60</v>
      </c>
      <c r="H87308">
        <v>606</v>
      </c>
    </row>
    <row r="87309" spans="1:8" x14ac:dyDescent="0.25">
      <c r="A87309" s="2">
        <v>44895</v>
      </c>
      <c r="B87309" s="2" t="str">
        <f>TEXT(Table4[[#This Row],[Month End]], "Mmm")</f>
        <v>Nov</v>
      </c>
      <c r="C87309">
        <f>MONTH(Table4[[#This Row],[Month End]])</f>
        <v>11</v>
      </c>
      <c r="D87309">
        <f>YEAR(Table4[[#This Row],[Month End]])</f>
        <v>2022</v>
      </c>
      <c r="E87309">
        <v>22835</v>
      </c>
      <c r="F87309" t="s">
        <v>183</v>
      </c>
      <c r="G87309" t="s">
        <v>4</v>
      </c>
      <c r="H87309">
        <v>509</v>
      </c>
    </row>
    <row r="87310" spans="1:8" x14ac:dyDescent="0.25">
      <c r="A87310" s="2">
        <v>44895</v>
      </c>
      <c r="B87310" s="2" t="str">
        <f>TEXT(Table4[[#This Row],[Month End]], "Mmm")</f>
        <v>Nov</v>
      </c>
      <c r="C87310">
        <f>MONTH(Table4[[#This Row],[Month End]])</f>
        <v>11</v>
      </c>
      <c r="D87310">
        <f>YEAR(Table4[[#This Row],[Month End]])</f>
        <v>2022</v>
      </c>
      <c r="E87310">
        <v>26651</v>
      </c>
      <c r="F87310" t="s">
        <v>184</v>
      </c>
      <c r="G87310" t="s">
        <v>5</v>
      </c>
      <c r="H87310">
        <v>574</v>
      </c>
    </row>
    <row r="87311" spans="1:8" x14ac:dyDescent="0.25">
      <c r="A87311" s="2">
        <v>44895</v>
      </c>
      <c r="B87311" s="2" t="str">
        <f>TEXT(Table4[[#This Row],[Month End]], "Mmm")</f>
        <v>Nov</v>
      </c>
      <c r="C87311">
        <f>MONTH(Table4[[#This Row],[Month End]])</f>
        <v>11</v>
      </c>
      <c r="D87311">
        <f>YEAR(Table4[[#This Row],[Month End]])</f>
        <v>2022</v>
      </c>
      <c r="E87311">
        <v>54521</v>
      </c>
      <c r="F87311" t="s">
        <v>185</v>
      </c>
      <c r="G87311" t="s">
        <v>55</v>
      </c>
      <c r="H87311">
        <v>966</v>
      </c>
    </row>
    <row r="87312" spans="1:8" x14ac:dyDescent="0.25">
      <c r="A87312" s="2">
        <v>44895</v>
      </c>
      <c r="B87312" s="2" t="str">
        <f>TEXT(Table4[[#This Row],[Month End]], "Mmm")</f>
        <v>Nov</v>
      </c>
      <c r="C87312">
        <f>MONTH(Table4[[#This Row],[Month End]])</f>
        <v>11</v>
      </c>
      <c r="D87312">
        <f>YEAR(Table4[[#This Row],[Month End]])</f>
        <v>2022</v>
      </c>
      <c r="E87312">
        <v>97470</v>
      </c>
      <c r="F87312" t="s">
        <v>186</v>
      </c>
      <c r="G87312" t="s">
        <v>68</v>
      </c>
      <c r="H87312">
        <v>657</v>
      </c>
    </row>
    <row r="87313" spans="1:8" x14ac:dyDescent="0.25">
      <c r="A87313" s="2">
        <v>44895</v>
      </c>
      <c r="B87313" s="2" t="str">
        <f>TEXT(Table4[[#This Row],[Month End]], "Mmm")</f>
        <v>Nov</v>
      </c>
      <c r="C87313">
        <f>MONTH(Table4[[#This Row],[Month End]])</f>
        <v>11</v>
      </c>
      <c r="D87313">
        <f>YEAR(Table4[[#This Row],[Month End]])</f>
        <v>2022</v>
      </c>
      <c r="E87313">
        <v>83274</v>
      </c>
      <c r="F87313" t="s">
        <v>70</v>
      </c>
      <c r="G87313" t="s">
        <v>2</v>
      </c>
      <c r="H87313">
        <v>1136</v>
      </c>
    </row>
    <row r="87314" spans="1:8" x14ac:dyDescent="0.25">
      <c r="A87314" s="2">
        <v>44895</v>
      </c>
      <c r="B87314" s="2" t="str">
        <f>TEXT(Table4[[#This Row],[Month End]], "Mmm")</f>
        <v>Nov</v>
      </c>
      <c r="C87314">
        <f>MONTH(Table4[[#This Row],[Month End]])</f>
        <v>11</v>
      </c>
      <c r="D87314">
        <f>YEAR(Table4[[#This Row],[Month End]])</f>
        <v>2022</v>
      </c>
      <c r="E87314">
        <v>47274</v>
      </c>
      <c r="F87314" t="s">
        <v>187</v>
      </c>
      <c r="G87314" t="s">
        <v>44</v>
      </c>
      <c r="H87314">
        <v>589</v>
      </c>
    </row>
    <row r="87315" spans="1:8" x14ac:dyDescent="0.25">
      <c r="A87315" s="2">
        <v>44895</v>
      </c>
      <c r="B87315" s="2" t="str">
        <f>TEXT(Table4[[#This Row],[Month End]], "Mmm")</f>
        <v>Nov</v>
      </c>
      <c r="C87315">
        <f>MONTH(Table4[[#This Row],[Month End]])</f>
        <v>11</v>
      </c>
      <c r="D87315">
        <f>YEAR(Table4[[#This Row],[Month End]])</f>
        <v>2022</v>
      </c>
      <c r="E87315">
        <v>86401</v>
      </c>
      <c r="F87315" t="s">
        <v>69</v>
      </c>
      <c r="G87315" t="s">
        <v>48</v>
      </c>
      <c r="H87315">
        <v>556</v>
      </c>
    </row>
    <row r="87316" spans="1:8" x14ac:dyDescent="0.25">
      <c r="A87316" s="2">
        <v>44895</v>
      </c>
      <c r="B87316" s="2" t="str">
        <f>TEXT(Table4[[#This Row],[Month End]], "Mmm")</f>
        <v>Nov</v>
      </c>
      <c r="C87316">
        <f>MONTH(Table4[[#This Row],[Month End]])</f>
        <v>11</v>
      </c>
      <c r="D87316">
        <f>YEAR(Table4[[#This Row],[Month End]])</f>
        <v>2022</v>
      </c>
      <c r="E87316">
        <v>84737</v>
      </c>
      <c r="F87316" t="s">
        <v>63</v>
      </c>
      <c r="G87316" t="s">
        <v>51</v>
      </c>
      <c r="H87316">
        <v>719</v>
      </c>
    </row>
    <row r="87317" spans="1:8" x14ac:dyDescent="0.25">
      <c r="A87317" s="2">
        <v>44895</v>
      </c>
      <c r="B87317" s="2" t="str">
        <f>TEXT(Table4[[#This Row],[Month End]], "Mmm")</f>
        <v>Nov</v>
      </c>
      <c r="C87317">
        <f>MONTH(Table4[[#This Row],[Month End]])</f>
        <v>11</v>
      </c>
      <c r="D87317">
        <f>YEAR(Table4[[#This Row],[Month End]])</f>
        <v>2022</v>
      </c>
      <c r="E87317">
        <v>88061</v>
      </c>
      <c r="F87317" t="s">
        <v>64</v>
      </c>
      <c r="G87317" t="s">
        <v>27</v>
      </c>
      <c r="H87317">
        <v>567</v>
      </c>
    </row>
    <row r="87318" spans="1:8" x14ac:dyDescent="0.25">
      <c r="A87318" s="2">
        <v>44895</v>
      </c>
      <c r="B87318" s="2" t="str">
        <f>TEXT(Table4[[#This Row],[Month End]], "Mmm")</f>
        <v>Nov</v>
      </c>
      <c r="C87318">
        <f>MONTH(Table4[[#This Row],[Month End]])</f>
        <v>11</v>
      </c>
      <c r="D87318">
        <f>YEAR(Table4[[#This Row],[Month End]])</f>
        <v>2022</v>
      </c>
      <c r="E87318">
        <v>46992</v>
      </c>
      <c r="F87318" t="s">
        <v>188</v>
      </c>
      <c r="G87318" t="s">
        <v>44</v>
      </c>
      <c r="H87318">
        <v>671</v>
      </c>
    </row>
    <row r="87319" spans="1:8" x14ac:dyDescent="0.25">
      <c r="A87319" s="2">
        <v>44895</v>
      </c>
      <c r="B87319" s="2" t="str">
        <f>TEXT(Table4[[#This Row],[Month End]], "Mmm")</f>
        <v>Nov</v>
      </c>
      <c r="C87319">
        <f>MONTH(Table4[[#This Row],[Month End]])</f>
        <v>11</v>
      </c>
      <c r="D87319">
        <f>YEAR(Table4[[#This Row],[Month End]])</f>
        <v>2022</v>
      </c>
      <c r="E87319">
        <v>84043</v>
      </c>
      <c r="F87319" t="s">
        <v>189</v>
      </c>
      <c r="G87319" t="s">
        <v>51</v>
      </c>
      <c r="H87319">
        <v>926</v>
      </c>
    </row>
    <row r="87320" spans="1:8" x14ac:dyDescent="0.25">
      <c r="A87320" s="2">
        <v>44895</v>
      </c>
      <c r="B87320" s="2" t="str">
        <f>TEXT(Table4[[#This Row],[Month End]], "Mmm")</f>
        <v>Nov</v>
      </c>
      <c r="C87320">
        <f>MONTH(Table4[[#This Row],[Month End]])</f>
        <v>11</v>
      </c>
      <c r="D87320">
        <f>YEAR(Table4[[#This Row],[Month End]])</f>
        <v>2022</v>
      </c>
      <c r="E87320">
        <v>83338</v>
      </c>
      <c r="F87320" t="s">
        <v>67</v>
      </c>
      <c r="G87320" t="s">
        <v>2</v>
      </c>
      <c r="H87320">
        <v>1013</v>
      </c>
    </row>
    <row r="87321" spans="1:8" x14ac:dyDescent="0.25">
      <c r="A87321" s="2">
        <v>44895</v>
      </c>
      <c r="B87321" s="2" t="str">
        <f>TEXT(Table4[[#This Row],[Month End]], "Mmm")</f>
        <v>Nov</v>
      </c>
      <c r="C87321">
        <f>MONTH(Table4[[#This Row],[Month End]])</f>
        <v>11</v>
      </c>
      <c r="D87321">
        <f>YEAR(Table4[[#This Row],[Month End]])</f>
        <v>2022</v>
      </c>
      <c r="E87321">
        <v>95521</v>
      </c>
      <c r="F87321" t="s">
        <v>190</v>
      </c>
      <c r="G87321" t="s">
        <v>52</v>
      </c>
      <c r="H87321">
        <v>556</v>
      </c>
    </row>
    <row r="87322" spans="1:8" x14ac:dyDescent="0.25">
      <c r="A87322" s="2">
        <v>44895</v>
      </c>
      <c r="B87322" s="2" t="str">
        <f>TEXT(Table4[[#This Row],[Month End]], "Mmm")</f>
        <v>Nov</v>
      </c>
      <c r="C87322">
        <f>MONTH(Table4[[#This Row],[Month End]])</f>
        <v>11</v>
      </c>
      <c r="D87322">
        <f>YEAR(Table4[[#This Row],[Month End]])</f>
        <v>2022</v>
      </c>
      <c r="E87322">
        <v>55965</v>
      </c>
      <c r="F87322" t="s">
        <v>191</v>
      </c>
      <c r="G87322" t="s">
        <v>18</v>
      </c>
      <c r="H87322">
        <v>928</v>
      </c>
    </row>
    <row r="87323" spans="1:8" x14ac:dyDescent="0.25">
      <c r="A87323" s="2">
        <v>44895</v>
      </c>
      <c r="B87323" s="2" t="str">
        <f>TEXT(Table4[[#This Row],[Month End]], "Mmm")</f>
        <v>Nov</v>
      </c>
      <c r="C87323">
        <f>MONTH(Table4[[#This Row],[Month End]])</f>
        <v>11</v>
      </c>
      <c r="D87323">
        <f>YEAR(Table4[[#This Row],[Month End]])</f>
        <v>2022</v>
      </c>
      <c r="E87323">
        <v>88310</v>
      </c>
      <c r="F87323" t="s">
        <v>66</v>
      </c>
      <c r="G87323" t="s">
        <v>27</v>
      </c>
      <c r="H87323">
        <v>552</v>
      </c>
    </row>
    <row r="87324" spans="1:8" x14ac:dyDescent="0.25">
      <c r="A87324" s="2">
        <v>44895</v>
      </c>
      <c r="B87324" s="2" t="str">
        <f>TEXT(Table4[[#This Row],[Month End]], "Mmm")</f>
        <v>Nov</v>
      </c>
      <c r="C87324">
        <f>MONTH(Table4[[#This Row],[Month End]])</f>
        <v>11</v>
      </c>
      <c r="D87324">
        <f>YEAR(Table4[[#This Row],[Month End]])</f>
        <v>2022</v>
      </c>
      <c r="E87324">
        <v>47331</v>
      </c>
      <c r="F87324" t="s">
        <v>192</v>
      </c>
      <c r="G87324" t="s">
        <v>44</v>
      </c>
      <c r="H87324">
        <v>610</v>
      </c>
    </row>
    <row r="87325" spans="1:8" x14ac:dyDescent="0.25">
      <c r="A87325" s="2">
        <v>44895</v>
      </c>
      <c r="B87325" s="2" t="str">
        <f>TEXT(Table4[[#This Row],[Month End]], "Mmm")</f>
        <v>Nov</v>
      </c>
      <c r="C87325">
        <f>MONTH(Table4[[#This Row],[Month End]])</f>
        <v>11</v>
      </c>
      <c r="D87325">
        <f>YEAR(Table4[[#This Row],[Month End]])</f>
        <v>2022</v>
      </c>
      <c r="E87325">
        <v>59102</v>
      </c>
      <c r="F87325" t="s">
        <v>65</v>
      </c>
      <c r="G87325" t="s">
        <v>15</v>
      </c>
      <c r="H87325">
        <v>1107</v>
      </c>
    </row>
    <row r="87326" spans="1:8" x14ac:dyDescent="0.25">
      <c r="A87326" s="2">
        <v>44895</v>
      </c>
      <c r="B87326" s="2" t="str">
        <f>TEXT(Table4[[#This Row],[Month End]], "Mmm")</f>
        <v>Nov</v>
      </c>
      <c r="C87326">
        <f>MONTH(Table4[[#This Row],[Month End]])</f>
        <v>11</v>
      </c>
      <c r="D87326">
        <f>YEAR(Table4[[#This Row],[Month End]])</f>
        <v>2022</v>
      </c>
      <c r="E87326">
        <v>4732</v>
      </c>
      <c r="F87326" t="s">
        <v>193</v>
      </c>
      <c r="G87326" t="s">
        <v>3</v>
      </c>
      <c r="H87326">
        <v>915</v>
      </c>
    </row>
    <row r="87327" spans="1:8" x14ac:dyDescent="0.25">
      <c r="A87327" s="2">
        <v>44895</v>
      </c>
      <c r="B87327" s="2" t="str">
        <f>TEXT(Table4[[#This Row],[Month End]], "Mmm")</f>
        <v>Nov</v>
      </c>
      <c r="C87327">
        <f>MONTH(Table4[[#This Row],[Month End]])</f>
        <v>11</v>
      </c>
      <c r="D87327">
        <f>YEAR(Table4[[#This Row],[Month End]])</f>
        <v>2022</v>
      </c>
      <c r="E87327">
        <v>25504</v>
      </c>
      <c r="F87327" t="s">
        <v>194</v>
      </c>
      <c r="G87327" t="s">
        <v>5</v>
      </c>
      <c r="H87327">
        <v>517</v>
      </c>
    </row>
    <row r="87328" spans="1:8" x14ac:dyDescent="0.25">
      <c r="A87328" s="2">
        <v>44895</v>
      </c>
      <c r="B87328" s="2" t="str">
        <f>TEXT(Table4[[#This Row],[Month End]], "Mmm")</f>
        <v>Nov</v>
      </c>
      <c r="C87328">
        <f>MONTH(Table4[[#This Row],[Month End]])</f>
        <v>11</v>
      </c>
      <c r="D87328">
        <f>YEAR(Table4[[#This Row],[Month End]])</f>
        <v>2022</v>
      </c>
      <c r="E87328">
        <v>80524</v>
      </c>
      <c r="F87328" t="s">
        <v>195</v>
      </c>
      <c r="G87328" t="s">
        <v>14</v>
      </c>
      <c r="H87328">
        <v>942</v>
      </c>
    </row>
    <row r="87329" spans="1:8" x14ac:dyDescent="0.25">
      <c r="A87329" s="2">
        <v>44895</v>
      </c>
      <c r="B87329" s="2" t="str">
        <f>TEXT(Table4[[#This Row],[Month End]], "Mmm")</f>
        <v>Nov</v>
      </c>
      <c r="C87329">
        <f>MONTH(Table4[[#This Row],[Month End]])</f>
        <v>11</v>
      </c>
      <c r="D87329">
        <f>YEAR(Table4[[#This Row],[Month End]])</f>
        <v>2022</v>
      </c>
      <c r="E87329">
        <v>55330</v>
      </c>
      <c r="F87329" t="s">
        <v>196</v>
      </c>
      <c r="G87329" t="s">
        <v>18</v>
      </c>
      <c r="H87329">
        <v>949</v>
      </c>
    </row>
    <row r="87330" spans="1:8" x14ac:dyDescent="0.25">
      <c r="A87330" s="2">
        <v>44895</v>
      </c>
      <c r="B87330" s="2" t="str">
        <f>TEXT(Table4[[#This Row],[Month End]], "Mmm")</f>
        <v>Nov</v>
      </c>
      <c r="C87330">
        <f>MONTH(Table4[[#This Row],[Month End]])</f>
        <v>11</v>
      </c>
      <c r="D87330">
        <f>YEAR(Table4[[#This Row],[Month End]])</f>
        <v>2022</v>
      </c>
      <c r="E87330">
        <v>48183</v>
      </c>
      <c r="F87330" t="s">
        <v>197</v>
      </c>
      <c r="G87330" t="s">
        <v>59</v>
      </c>
      <c r="H87330">
        <v>658</v>
      </c>
    </row>
    <row r="87331" spans="1:8" x14ac:dyDescent="0.25">
      <c r="A87331" s="2">
        <v>44895</v>
      </c>
      <c r="B87331" s="2" t="str">
        <f>TEXT(Table4[[#This Row],[Month End]], "Mmm")</f>
        <v>Nov</v>
      </c>
      <c r="C87331">
        <f>MONTH(Table4[[#This Row],[Month End]])</f>
        <v>11</v>
      </c>
      <c r="D87331">
        <f>YEAR(Table4[[#This Row],[Month End]])</f>
        <v>2022</v>
      </c>
      <c r="E87331">
        <v>97850</v>
      </c>
      <c r="F87331" t="s">
        <v>198</v>
      </c>
      <c r="G87331" t="s">
        <v>68</v>
      </c>
      <c r="H87331">
        <v>971</v>
      </c>
    </row>
    <row r="87332" spans="1:8" x14ac:dyDescent="0.25">
      <c r="A87332" s="2">
        <v>44895</v>
      </c>
      <c r="B87332" s="2" t="str">
        <f>TEXT(Table4[[#This Row],[Month End]], "Mmm")</f>
        <v>Nov</v>
      </c>
      <c r="C87332">
        <f>MONTH(Table4[[#This Row],[Month End]])</f>
        <v>11</v>
      </c>
      <c r="D87332">
        <f>YEAR(Table4[[#This Row],[Month End]])</f>
        <v>2022</v>
      </c>
      <c r="E87332">
        <v>96056</v>
      </c>
      <c r="F87332" t="s">
        <v>199</v>
      </c>
      <c r="G87332" t="s">
        <v>52</v>
      </c>
      <c r="H87332">
        <v>1130</v>
      </c>
    </row>
    <row r="87333" spans="1:8" x14ac:dyDescent="0.25">
      <c r="A87333" s="2">
        <v>44895</v>
      </c>
      <c r="B87333" s="2" t="str">
        <f>TEXT(Table4[[#This Row],[Month End]], "Mmm")</f>
        <v>Nov</v>
      </c>
      <c r="C87333">
        <f>MONTH(Table4[[#This Row],[Month End]])</f>
        <v>11</v>
      </c>
      <c r="D87333">
        <f>YEAR(Table4[[#This Row],[Month End]])</f>
        <v>2022</v>
      </c>
      <c r="E87333">
        <v>49127</v>
      </c>
      <c r="F87333" t="s">
        <v>200</v>
      </c>
      <c r="G87333" t="s">
        <v>59</v>
      </c>
      <c r="H87333">
        <v>655</v>
      </c>
    </row>
    <row r="87334" spans="1:8" x14ac:dyDescent="0.25">
      <c r="A87334" s="2">
        <v>44895</v>
      </c>
      <c r="B87334" s="2" t="str">
        <f>TEXT(Table4[[#This Row],[Month End]], "Mmm")</f>
        <v>Nov</v>
      </c>
      <c r="C87334">
        <f>MONTH(Table4[[#This Row],[Month End]])</f>
        <v>11</v>
      </c>
      <c r="D87334">
        <f>YEAR(Table4[[#This Row],[Month End]])</f>
        <v>2022</v>
      </c>
      <c r="E87334">
        <v>24426</v>
      </c>
      <c r="F87334" t="s">
        <v>201</v>
      </c>
      <c r="G87334" t="s">
        <v>4</v>
      </c>
      <c r="H87334">
        <v>588</v>
      </c>
    </row>
    <row r="87335" spans="1:8" x14ac:dyDescent="0.25">
      <c r="A87335" s="2">
        <v>44895</v>
      </c>
      <c r="B87335" s="2" t="str">
        <f>TEXT(Table4[[#This Row],[Month End]], "Mmm")</f>
        <v>Nov</v>
      </c>
      <c r="C87335">
        <f>MONTH(Table4[[#This Row],[Month End]])</f>
        <v>11</v>
      </c>
      <c r="D87335">
        <f>YEAR(Table4[[#This Row],[Month End]])</f>
        <v>2022</v>
      </c>
      <c r="E87335">
        <v>47803</v>
      </c>
      <c r="F87335" t="s">
        <v>57</v>
      </c>
      <c r="G87335" t="s">
        <v>44</v>
      </c>
      <c r="H87335">
        <v>625</v>
      </c>
    </row>
    <row r="87336" spans="1:8" x14ac:dyDescent="0.25">
      <c r="A87336" s="2">
        <v>44895</v>
      </c>
      <c r="B87336" s="2" t="str">
        <f>TEXT(Table4[[#This Row],[Month End]], "Mmm")</f>
        <v>Nov</v>
      </c>
      <c r="C87336">
        <f>MONTH(Table4[[#This Row],[Month End]])</f>
        <v>11</v>
      </c>
      <c r="D87336">
        <f>YEAR(Table4[[#This Row],[Month End]])</f>
        <v>2022</v>
      </c>
      <c r="E87336">
        <v>55060</v>
      </c>
      <c r="F87336" t="s">
        <v>202</v>
      </c>
      <c r="G87336" t="s">
        <v>18</v>
      </c>
      <c r="H87336">
        <v>958</v>
      </c>
    </row>
    <row r="87337" spans="1:8" x14ac:dyDescent="0.25">
      <c r="A87337" s="2">
        <v>44895</v>
      </c>
      <c r="B87337" s="2" t="str">
        <f>TEXT(Table4[[#This Row],[Month End]], "Mmm")</f>
        <v>Nov</v>
      </c>
      <c r="C87337">
        <f>MONTH(Table4[[#This Row],[Month End]])</f>
        <v>11</v>
      </c>
      <c r="D87337">
        <f>YEAR(Table4[[#This Row],[Month End]])</f>
        <v>2022</v>
      </c>
      <c r="E87337">
        <v>60970</v>
      </c>
      <c r="F87337" t="s">
        <v>203</v>
      </c>
      <c r="G87337" t="s">
        <v>21</v>
      </c>
      <c r="H87337">
        <v>699</v>
      </c>
    </row>
    <row r="87338" spans="1:8" x14ac:dyDescent="0.25">
      <c r="A87338" s="2">
        <v>44895</v>
      </c>
      <c r="B87338" s="2" t="str">
        <f>TEXT(Table4[[#This Row],[Month End]], "Mmm")</f>
        <v>Nov</v>
      </c>
      <c r="C87338">
        <f>MONTH(Table4[[#This Row],[Month End]])</f>
        <v>11</v>
      </c>
      <c r="D87338">
        <f>YEAR(Table4[[#This Row],[Month End]])</f>
        <v>2022</v>
      </c>
      <c r="E87338">
        <v>54016</v>
      </c>
      <c r="F87338" t="s">
        <v>204</v>
      </c>
      <c r="G87338" t="s">
        <v>55</v>
      </c>
      <c r="H87338">
        <v>936</v>
      </c>
    </row>
    <row r="87339" spans="1:8" x14ac:dyDescent="0.25">
      <c r="A87339" s="2">
        <v>44895</v>
      </c>
      <c r="B87339" s="2" t="str">
        <f>TEXT(Table4[[#This Row],[Month End]], "Mmm")</f>
        <v>Nov</v>
      </c>
      <c r="C87339">
        <f>MONTH(Table4[[#This Row],[Month End]])</f>
        <v>11</v>
      </c>
      <c r="D87339">
        <f>YEAR(Table4[[#This Row],[Month End]])</f>
        <v>2022</v>
      </c>
      <c r="E87339">
        <v>93465</v>
      </c>
      <c r="F87339" t="s">
        <v>205</v>
      </c>
      <c r="G87339" t="s">
        <v>52</v>
      </c>
      <c r="H87339">
        <v>453</v>
      </c>
    </row>
    <row r="87340" spans="1:8" x14ac:dyDescent="0.25">
      <c r="A87340" s="2">
        <v>44895</v>
      </c>
      <c r="B87340" s="2" t="str">
        <f>TEXT(Table4[[#This Row],[Month End]], "Mmm")</f>
        <v>Nov</v>
      </c>
      <c r="C87340">
        <f>MONTH(Table4[[#This Row],[Month End]])</f>
        <v>11</v>
      </c>
      <c r="D87340">
        <f>YEAR(Table4[[#This Row],[Month End]])</f>
        <v>2022</v>
      </c>
      <c r="E87340">
        <v>82601</v>
      </c>
      <c r="F87340" t="s">
        <v>58</v>
      </c>
      <c r="G87340" t="s">
        <v>37</v>
      </c>
      <c r="H87340">
        <v>1109</v>
      </c>
    </row>
    <row r="87341" spans="1:8" x14ac:dyDescent="0.25">
      <c r="A87341" s="2">
        <v>44895</v>
      </c>
      <c r="B87341" s="2" t="str">
        <f>TEXT(Table4[[#This Row],[Month End]], "Mmm")</f>
        <v>Nov</v>
      </c>
      <c r="C87341">
        <f>MONTH(Table4[[#This Row],[Month End]])</f>
        <v>11</v>
      </c>
      <c r="D87341">
        <f>YEAR(Table4[[#This Row],[Month End]])</f>
        <v>2022</v>
      </c>
      <c r="E87341">
        <v>83873</v>
      </c>
      <c r="F87341" t="s">
        <v>206</v>
      </c>
      <c r="G87341" t="s">
        <v>2</v>
      </c>
      <c r="H87341">
        <v>1293</v>
      </c>
    </row>
    <row r="87342" spans="1:8" x14ac:dyDescent="0.25">
      <c r="A87342" s="2">
        <v>44895</v>
      </c>
      <c r="B87342" s="2" t="str">
        <f>TEXT(Table4[[#This Row],[Month End]], "Mmm")</f>
        <v>Nov</v>
      </c>
      <c r="C87342">
        <f>MONTH(Table4[[#This Row],[Month End]])</f>
        <v>11</v>
      </c>
      <c r="D87342">
        <f>YEAR(Table4[[#This Row],[Month End]])</f>
        <v>2022</v>
      </c>
      <c r="E87342">
        <v>59414</v>
      </c>
      <c r="F87342" t="s">
        <v>56</v>
      </c>
      <c r="G87342" t="s">
        <v>15</v>
      </c>
      <c r="H87342">
        <v>1241</v>
      </c>
    </row>
    <row r="87343" spans="1:8" x14ac:dyDescent="0.25">
      <c r="A87343" s="2">
        <v>44895</v>
      </c>
      <c r="B87343" s="2" t="str">
        <f>TEXT(Table4[[#This Row],[Month End]], "Mmm")</f>
        <v>Nov</v>
      </c>
      <c r="C87343">
        <f>MONTH(Table4[[#This Row],[Month End]])</f>
        <v>11</v>
      </c>
      <c r="D87343">
        <f>YEAR(Table4[[#This Row],[Month End]])</f>
        <v>2022</v>
      </c>
      <c r="E87343">
        <v>85602</v>
      </c>
      <c r="F87343" t="s">
        <v>207</v>
      </c>
      <c r="G87343" t="s">
        <v>48</v>
      </c>
      <c r="H87343">
        <v>377</v>
      </c>
    </row>
    <row r="87344" spans="1:8" x14ac:dyDescent="0.25">
      <c r="A87344" s="2">
        <v>44895</v>
      </c>
      <c r="B87344" s="2" t="str">
        <f>TEXT(Table4[[#This Row],[Month End]], "Mmm")</f>
        <v>Nov</v>
      </c>
      <c r="C87344">
        <f>MONTH(Table4[[#This Row],[Month End]])</f>
        <v>11</v>
      </c>
      <c r="D87344">
        <f>YEAR(Table4[[#This Row],[Month End]])</f>
        <v>2022</v>
      </c>
      <c r="E87344">
        <v>54552</v>
      </c>
      <c r="F87344" t="s">
        <v>208</v>
      </c>
      <c r="G87344" t="s">
        <v>55</v>
      </c>
      <c r="H87344">
        <v>999</v>
      </c>
    </row>
    <row r="87345" spans="1:8" x14ac:dyDescent="0.25">
      <c r="A87345" s="2">
        <v>44895</v>
      </c>
      <c r="B87345" s="2" t="str">
        <f>TEXT(Table4[[#This Row],[Month End]], "Mmm")</f>
        <v>Nov</v>
      </c>
      <c r="C87345">
        <f>MONTH(Table4[[#This Row],[Month End]])</f>
        <v>11</v>
      </c>
      <c r="D87345">
        <f>YEAR(Table4[[#This Row],[Month End]])</f>
        <v>2022</v>
      </c>
      <c r="E87345">
        <v>56387</v>
      </c>
      <c r="F87345" t="s">
        <v>54</v>
      </c>
      <c r="G87345" t="s">
        <v>18</v>
      </c>
      <c r="H87345">
        <v>991</v>
      </c>
    </row>
    <row r="87346" spans="1:8" x14ac:dyDescent="0.25">
      <c r="A87346" s="2">
        <v>44895</v>
      </c>
      <c r="B87346" s="2" t="str">
        <f>TEXT(Table4[[#This Row],[Month End]], "Mmm")</f>
        <v>Nov</v>
      </c>
      <c r="C87346">
        <f>MONTH(Table4[[#This Row],[Month End]])</f>
        <v>11</v>
      </c>
      <c r="D87346">
        <f>YEAR(Table4[[#This Row],[Month End]])</f>
        <v>2022</v>
      </c>
      <c r="E87346">
        <v>59750</v>
      </c>
      <c r="F87346" t="s">
        <v>53</v>
      </c>
      <c r="G87346" t="s">
        <v>15</v>
      </c>
      <c r="H87346">
        <v>1431</v>
      </c>
    </row>
    <row r="87347" spans="1:8" x14ac:dyDescent="0.25">
      <c r="A87347" s="2">
        <v>44895</v>
      </c>
      <c r="B87347" s="2" t="str">
        <f>TEXT(Table4[[#This Row],[Month End]], "Mmm")</f>
        <v>Nov</v>
      </c>
      <c r="C87347">
        <f>MONTH(Table4[[#This Row],[Month End]])</f>
        <v>11</v>
      </c>
      <c r="D87347">
        <f>YEAR(Table4[[#This Row],[Month End]])</f>
        <v>2022</v>
      </c>
      <c r="E87347">
        <v>59911</v>
      </c>
      <c r="F87347" t="s">
        <v>209</v>
      </c>
      <c r="G87347" t="s">
        <v>15</v>
      </c>
      <c r="H87347">
        <v>1189</v>
      </c>
    </row>
    <row r="87348" spans="1:8" x14ac:dyDescent="0.25">
      <c r="A87348" s="2">
        <v>44895</v>
      </c>
      <c r="B87348" s="2" t="str">
        <f>TEXT(Table4[[#This Row],[Month End]], "Mmm")</f>
        <v>Nov</v>
      </c>
      <c r="C87348">
        <f>MONTH(Table4[[#This Row],[Month End]])</f>
        <v>11</v>
      </c>
      <c r="D87348">
        <f>YEAR(Table4[[#This Row],[Month End]])</f>
        <v>2022</v>
      </c>
      <c r="E87348">
        <v>24382</v>
      </c>
      <c r="F87348" t="s">
        <v>210</v>
      </c>
      <c r="G87348" t="s">
        <v>4</v>
      </c>
      <c r="H87348">
        <v>592</v>
      </c>
    </row>
    <row r="87349" spans="1:8" x14ac:dyDescent="0.25">
      <c r="A87349" s="2">
        <v>44895</v>
      </c>
      <c r="B87349" s="2" t="str">
        <f>TEXT(Table4[[#This Row],[Month End]], "Mmm")</f>
        <v>Nov</v>
      </c>
      <c r="C87349">
        <f>MONTH(Table4[[#This Row],[Month End]])</f>
        <v>11</v>
      </c>
      <c r="D87349">
        <f>YEAR(Table4[[#This Row],[Month End]])</f>
        <v>2022</v>
      </c>
      <c r="E87349">
        <v>59714</v>
      </c>
      <c r="F87349" t="s">
        <v>50</v>
      </c>
      <c r="G87349" t="s">
        <v>15</v>
      </c>
      <c r="H87349">
        <v>1398</v>
      </c>
    </row>
    <row r="87350" spans="1:8" x14ac:dyDescent="0.25">
      <c r="A87350" s="2">
        <v>44895</v>
      </c>
      <c r="B87350" s="2" t="str">
        <f>TEXT(Table4[[#This Row],[Month End]], "Mmm")</f>
        <v>Nov</v>
      </c>
      <c r="C87350">
        <f>MONTH(Table4[[#This Row],[Month End]])</f>
        <v>11</v>
      </c>
      <c r="D87350">
        <f>YEAR(Table4[[#This Row],[Month End]])</f>
        <v>2022</v>
      </c>
      <c r="E87350">
        <v>23841</v>
      </c>
      <c r="F87350" t="s">
        <v>211</v>
      </c>
      <c r="G87350" t="s">
        <v>4</v>
      </c>
      <c r="H87350">
        <v>426</v>
      </c>
    </row>
    <row r="87351" spans="1:8" x14ac:dyDescent="0.25">
      <c r="A87351" s="2">
        <v>44895</v>
      </c>
      <c r="B87351" s="2" t="str">
        <f>TEXT(Table4[[#This Row],[Month End]], "Mmm")</f>
        <v>Nov</v>
      </c>
      <c r="C87351">
        <f>MONTH(Table4[[#This Row],[Month End]])</f>
        <v>11</v>
      </c>
      <c r="D87351">
        <f>YEAR(Table4[[#This Row],[Month End]])</f>
        <v>2022</v>
      </c>
      <c r="E87351">
        <v>40361</v>
      </c>
      <c r="F87351" t="s">
        <v>47</v>
      </c>
      <c r="G87351" t="s">
        <v>46</v>
      </c>
      <c r="H87351">
        <v>545</v>
      </c>
    </row>
    <row r="87352" spans="1:8" x14ac:dyDescent="0.25">
      <c r="A87352" s="2">
        <v>44895</v>
      </c>
      <c r="B87352" s="2" t="str">
        <f>TEXT(Table4[[#This Row],[Month End]], "Mmm")</f>
        <v>Nov</v>
      </c>
      <c r="C87352">
        <f>MONTH(Table4[[#This Row],[Month End]])</f>
        <v>11</v>
      </c>
      <c r="D87352">
        <f>YEAR(Table4[[#This Row],[Month End]])</f>
        <v>2022</v>
      </c>
      <c r="E87352">
        <v>55744</v>
      </c>
      <c r="F87352" t="s">
        <v>45</v>
      </c>
      <c r="G87352" t="s">
        <v>18</v>
      </c>
      <c r="H87352">
        <v>1089</v>
      </c>
    </row>
    <row r="87353" spans="1:8" x14ac:dyDescent="0.25">
      <c r="A87353" s="2">
        <v>44895</v>
      </c>
      <c r="B87353" s="2" t="str">
        <f>TEXT(Table4[[#This Row],[Month End]], "Mmm")</f>
        <v>Nov</v>
      </c>
      <c r="C87353">
        <f>MONTH(Table4[[#This Row],[Month End]])</f>
        <v>11</v>
      </c>
      <c r="D87353">
        <f>YEAR(Table4[[#This Row],[Month End]])</f>
        <v>2022</v>
      </c>
      <c r="E87353">
        <v>28779</v>
      </c>
      <c r="F87353" t="s">
        <v>212</v>
      </c>
      <c r="G87353" t="s">
        <v>24</v>
      </c>
      <c r="H87353">
        <v>491</v>
      </c>
    </row>
    <row r="87354" spans="1:8" x14ac:dyDescent="0.25">
      <c r="A87354" s="2">
        <v>44895</v>
      </c>
      <c r="B87354" s="2" t="str">
        <f>TEXT(Table4[[#This Row],[Month End]], "Mmm")</f>
        <v>Nov</v>
      </c>
      <c r="C87354">
        <f>MONTH(Table4[[#This Row],[Month End]])</f>
        <v>11</v>
      </c>
      <c r="D87354">
        <f>YEAR(Table4[[#This Row],[Month End]])</f>
        <v>2022</v>
      </c>
      <c r="E87354">
        <v>98841</v>
      </c>
      <c r="F87354" t="s">
        <v>41</v>
      </c>
      <c r="G87354" t="s">
        <v>40</v>
      </c>
      <c r="H87354">
        <v>1174</v>
      </c>
    </row>
    <row r="87355" spans="1:8" x14ac:dyDescent="0.25">
      <c r="A87355" s="2">
        <v>44895</v>
      </c>
      <c r="B87355" s="2" t="str">
        <f>TEXT(Table4[[#This Row],[Month End]], "Mmm")</f>
        <v>Nov</v>
      </c>
      <c r="C87355">
        <f>MONTH(Table4[[#This Row],[Month End]])</f>
        <v>11</v>
      </c>
      <c r="D87355">
        <f>YEAR(Table4[[#This Row],[Month End]])</f>
        <v>2022</v>
      </c>
      <c r="E87355">
        <v>68022</v>
      </c>
      <c r="F87355" t="s">
        <v>42</v>
      </c>
      <c r="G87355" t="s">
        <v>11</v>
      </c>
      <c r="H87355">
        <v>814</v>
      </c>
    </row>
    <row r="87356" spans="1:8" x14ac:dyDescent="0.25">
      <c r="A87356" s="2">
        <v>44895</v>
      </c>
      <c r="B87356" s="2" t="str">
        <f>TEXT(Table4[[#This Row],[Month End]], "Mmm")</f>
        <v>Nov</v>
      </c>
      <c r="C87356">
        <f>MONTH(Table4[[#This Row],[Month End]])</f>
        <v>11</v>
      </c>
      <c r="D87356">
        <f>YEAR(Table4[[#This Row],[Month End]])</f>
        <v>2022</v>
      </c>
      <c r="E87356">
        <v>83654</v>
      </c>
      <c r="F87356" t="s">
        <v>213</v>
      </c>
      <c r="G87356" t="s">
        <v>2</v>
      </c>
      <c r="H87356">
        <v>1209</v>
      </c>
    </row>
    <row r="87357" spans="1:8" x14ac:dyDescent="0.25">
      <c r="A87357" s="2">
        <v>44895</v>
      </c>
      <c r="B87357" s="2" t="str">
        <f>TEXT(Table4[[#This Row],[Month End]], "Mmm")</f>
        <v>Nov</v>
      </c>
      <c r="C87357">
        <f>MONTH(Table4[[#This Row],[Month End]])</f>
        <v>11</v>
      </c>
      <c r="D87357">
        <f>YEAR(Table4[[#This Row],[Month End]])</f>
        <v>2022</v>
      </c>
      <c r="E87357">
        <v>53818</v>
      </c>
      <c r="F87357" t="s">
        <v>214</v>
      </c>
      <c r="G87357" t="s">
        <v>55</v>
      </c>
      <c r="H87357">
        <v>786</v>
      </c>
    </row>
    <row r="87358" spans="1:8" x14ac:dyDescent="0.25">
      <c r="A87358" s="2">
        <v>44895</v>
      </c>
      <c r="B87358" s="2" t="str">
        <f>TEXT(Table4[[#This Row],[Month End]], "Mmm")</f>
        <v>Nov</v>
      </c>
      <c r="C87358">
        <f>MONTH(Table4[[#This Row],[Month End]])</f>
        <v>11</v>
      </c>
      <c r="D87358">
        <f>YEAR(Table4[[#This Row],[Month End]])</f>
        <v>2022</v>
      </c>
      <c r="E87358">
        <v>75662</v>
      </c>
      <c r="F87358" t="s">
        <v>43</v>
      </c>
      <c r="G87358" t="s">
        <v>9</v>
      </c>
      <c r="H87358">
        <v>329</v>
      </c>
    </row>
    <row r="87359" spans="1:8" x14ac:dyDescent="0.25">
      <c r="A87359" s="2">
        <v>44895</v>
      </c>
      <c r="B87359" s="2" t="str">
        <f>TEXT(Table4[[#This Row],[Month End]], "Mmm")</f>
        <v>Nov</v>
      </c>
      <c r="C87359">
        <f>MONTH(Table4[[#This Row],[Month End]])</f>
        <v>11</v>
      </c>
      <c r="D87359">
        <f>YEAR(Table4[[#This Row],[Month End]])</f>
        <v>2022</v>
      </c>
      <c r="E87359">
        <v>65721</v>
      </c>
      <c r="F87359" t="s">
        <v>215</v>
      </c>
      <c r="G87359" t="s">
        <v>29</v>
      </c>
      <c r="H87359">
        <v>577</v>
      </c>
    </row>
    <row r="87360" spans="1:8" x14ac:dyDescent="0.25">
      <c r="A87360" s="2">
        <v>44895</v>
      </c>
      <c r="B87360" s="2" t="str">
        <f>TEXT(Table4[[#This Row],[Month End]], "Mmm")</f>
        <v>Nov</v>
      </c>
      <c r="C87360">
        <f>MONTH(Table4[[#This Row],[Month End]])</f>
        <v>11</v>
      </c>
      <c r="D87360">
        <f>YEAR(Table4[[#This Row],[Month End]])</f>
        <v>2022</v>
      </c>
      <c r="E87360">
        <v>56560</v>
      </c>
      <c r="F87360" t="s">
        <v>216</v>
      </c>
      <c r="G87360" t="s">
        <v>18</v>
      </c>
      <c r="H87360">
        <v>1138</v>
      </c>
    </row>
    <row r="87361" spans="1:8" x14ac:dyDescent="0.25">
      <c r="A87361" s="2">
        <v>44895</v>
      </c>
      <c r="B87361" s="2" t="str">
        <f>TEXT(Table4[[#This Row],[Month End]], "Mmm")</f>
        <v>Nov</v>
      </c>
      <c r="C87361">
        <f>MONTH(Table4[[#This Row],[Month End]])</f>
        <v>11</v>
      </c>
      <c r="D87361">
        <f>YEAR(Table4[[#This Row],[Month End]])</f>
        <v>2022</v>
      </c>
      <c r="E87361">
        <v>31033</v>
      </c>
      <c r="F87361" t="s">
        <v>217</v>
      </c>
      <c r="G87361" t="s">
        <v>218</v>
      </c>
      <c r="H87361">
        <v>237</v>
      </c>
    </row>
    <row r="87362" spans="1:8" x14ac:dyDescent="0.25">
      <c r="A87362" s="2">
        <v>44895</v>
      </c>
      <c r="B87362" s="2" t="str">
        <f>TEXT(Table4[[#This Row],[Month End]], "Mmm")</f>
        <v>Nov</v>
      </c>
      <c r="C87362">
        <f>MONTH(Table4[[#This Row],[Month End]])</f>
        <v>11</v>
      </c>
      <c r="D87362">
        <f>YEAR(Table4[[#This Row],[Month End]])</f>
        <v>2022</v>
      </c>
      <c r="E87362">
        <v>81147</v>
      </c>
      <c r="F87362" t="s">
        <v>219</v>
      </c>
      <c r="G87362" t="s">
        <v>14</v>
      </c>
      <c r="H87362">
        <v>1022</v>
      </c>
    </row>
    <row r="87363" spans="1:8" x14ac:dyDescent="0.25">
      <c r="A87363" s="2">
        <v>44895</v>
      </c>
      <c r="B87363" s="2" t="str">
        <f>TEXT(Table4[[#This Row],[Month End]], "Mmm")</f>
        <v>Nov</v>
      </c>
      <c r="C87363">
        <f>MONTH(Table4[[#This Row],[Month End]])</f>
        <v>11</v>
      </c>
      <c r="D87363">
        <f>YEAR(Table4[[#This Row],[Month End]])</f>
        <v>2022</v>
      </c>
      <c r="E87363">
        <v>61615</v>
      </c>
      <c r="F87363" t="s">
        <v>220</v>
      </c>
      <c r="G87363" t="s">
        <v>21</v>
      </c>
      <c r="H87363">
        <v>660</v>
      </c>
    </row>
    <row r="87364" spans="1:8" x14ac:dyDescent="0.25">
      <c r="A87364" s="2">
        <v>44895</v>
      </c>
      <c r="B87364" s="2" t="str">
        <f>TEXT(Table4[[#This Row],[Month End]], "Mmm")</f>
        <v>Nov</v>
      </c>
      <c r="C87364">
        <f>MONTH(Table4[[#This Row],[Month End]])</f>
        <v>11</v>
      </c>
      <c r="D87364">
        <f>YEAR(Table4[[#This Row],[Month End]])</f>
        <v>2022</v>
      </c>
      <c r="E87364">
        <v>54893</v>
      </c>
      <c r="F87364" t="s">
        <v>221</v>
      </c>
      <c r="G87364" t="s">
        <v>55</v>
      </c>
      <c r="H87364">
        <v>982</v>
      </c>
    </row>
    <row r="87365" spans="1:8" x14ac:dyDescent="0.25">
      <c r="A87365" s="2">
        <v>44895</v>
      </c>
      <c r="B87365" s="2" t="str">
        <f>TEXT(Table4[[#This Row],[Month End]], "Mmm")</f>
        <v>Nov</v>
      </c>
      <c r="C87365">
        <f>MONTH(Table4[[#This Row],[Month End]])</f>
        <v>11</v>
      </c>
      <c r="D87365">
        <f>YEAR(Table4[[#This Row],[Month End]])</f>
        <v>2022</v>
      </c>
      <c r="E87365">
        <v>83001</v>
      </c>
      <c r="F87365" t="s">
        <v>38</v>
      </c>
      <c r="G87365" t="s">
        <v>37</v>
      </c>
      <c r="H87365">
        <v>1409</v>
      </c>
    </row>
    <row r="87366" spans="1:8" x14ac:dyDescent="0.25">
      <c r="A87366" s="2">
        <v>44895</v>
      </c>
      <c r="B87366" s="2" t="str">
        <f>TEXT(Table4[[#This Row],[Month End]], "Mmm")</f>
        <v>Nov</v>
      </c>
      <c r="C87366">
        <f>MONTH(Table4[[#This Row],[Month End]])</f>
        <v>11</v>
      </c>
      <c r="D87366">
        <f>YEAR(Table4[[#This Row],[Month End]])</f>
        <v>2022</v>
      </c>
      <c r="E87366">
        <v>63640</v>
      </c>
      <c r="F87366" t="s">
        <v>88</v>
      </c>
      <c r="G87366" t="s">
        <v>29</v>
      </c>
      <c r="H87366">
        <v>627</v>
      </c>
    </row>
    <row r="87367" spans="1:8" x14ac:dyDescent="0.25">
      <c r="A87367" s="2">
        <v>44895</v>
      </c>
      <c r="B87367" s="2" t="str">
        <f>TEXT(Table4[[#This Row],[Month End]], "Mmm")</f>
        <v>Nov</v>
      </c>
      <c r="C87367">
        <f>MONTH(Table4[[#This Row],[Month End]])</f>
        <v>11</v>
      </c>
      <c r="D87367">
        <f>YEAR(Table4[[#This Row],[Month End]])</f>
        <v>2022</v>
      </c>
      <c r="E87367">
        <v>55811</v>
      </c>
      <c r="F87367" t="s">
        <v>39</v>
      </c>
      <c r="G87367" t="s">
        <v>18</v>
      </c>
      <c r="H87367">
        <v>1025</v>
      </c>
    </row>
    <row r="87368" spans="1:8" x14ac:dyDescent="0.25">
      <c r="A87368" s="2">
        <v>44895</v>
      </c>
      <c r="B87368" s="2" t="str">
        <f>TEXT(Table4[[#This Row],[Month End]], "Mmm")</f>
        <v>Nov</v>
      </c>
      <c r="C87368">
        <f>MONTH(Table4[[#This Row],[Month End]])</f>
        <v>11</v>
      </c>
      <c r="D87368">
        <f>YEAR(Table4[[#This Row],[Month End]])</f>
        <v>2022</v>
      </c>
      <c r="E87368">
        <v>50325</v>
      </c>
      <c r="F87368" t="s">
        <v>222</v>
      </c>
      <c r="G87368" t="s">
        <v>28</v>
      </c>
      <c r="H87368">
        <v>782</v>
      </c>
    </row>
    <row r="87369" spans="1:8" x14ac:dyDescent="0.25">
      <c r="A87369" s="2">
        <v>44895</v>
      </c>
      <c r="B87369" s="2" t="str">
        <f>TEXT(Table4[[#This Row],[Month End]], "Mmm")</f>
        <v>Nov</v>
      </c>
      <c r="C87369">
        <f>MONTH(Table4[[#This Row],[Month End]])</f>
        <v>11</v>
      </c>
      <c r="D87369">
        <f>YEAR(Table4[[#This Row],[Month End]])</f>
        <v>2022</v>
      </c>
      <c r="E87369">
        <v>86040</v>
      </c>
      <c r="F87369" t="s">
        <v>223</v>
      </c>
      <c r="G87369" t="s">
        <v>48</v>
      </c>
      <c r="H87369">
        <v>672</v>
      </c>
    </row>
    <row r="87370" spans="1:8" x14ac:dyDescent="0.25">
      <c r="A87370" s="2">
        <v>44895</v>
      </c>
      <c r="B87370" s="2" t="str">
        <f>TEXT(Table4[[#This Row],[Month End]], "Mmm")</f>
        <v>Nov</v>
      </c>
      <c r="C87370">
        <f>MONTH(Table4[[#This Row],[Month End]])</f>
        <v>11</v>
      </c>
      <c r="D87370">
        <f>YEAR(Table4[[#This Row],[Month End]])</f>
        <v>2022</v>
      </c>
      <c r="E87370">
        <v>56763</v>
      </c>
      <c r="F87370" t="s">
        <v>224</v>
      </c>
      <c r="G87370" t="s">
        <v>18</v>
      </c>
      <c r="H87370">
        <v>1138</v>
      </c>
    </row>
    <row r="87371" spans="1:8" x14ac:dyDescent="0.25">
      <c r="A87371" s="2">
        <v>44895</v>
      </c>
      <c r="B87371" s="2" t="str">
        <f>TEXT(Table4[[#This Row],[Month End]], "Mmm")</f>
        <v>Nov</v>
      </c>
      <c r="C87371">
        <f>MONTH(Table4[[#This Row],[Month End]])</f>
        <v>11</v>
      </c>
      <c r="D87371">
        <f>YEAR(Table4[[#This Row],[Month End]])</f>
        <v>2022</v>
      </c>
      <c r="E87371">
        <v>58341</v>
      </c>
      <c r="F87371" t="s">
        <v>36</v>
      </c>
      <c r="G87371" t="s">
        <v>35</v>
      </c>
      <c r="H87371">
        <v>1293</v>
      </c>
    </row>
    <row r="87372" spans="1:8" x14ac:dyDescent="0.25">
      <c r="A87372" s="2">
        <v>44895</v>
      </c>
      <c r="B87372" s="2" t="str">
        <f>TEXT(Table4[[#This Row],[Month End]], "Mmm")</f>
        <v>Nov</v>
      </c>
      <c r="C87372">
        <f>MONTH(Table4[[#This Row],[Month End]])</f>
        <v>11</v>
      </c>
      <c r="D87372">
        <f>YEAR(Table4[[#This Row],[Month End]])</f>
        <v>2022</v>
      </c>
      <c r="E87372">
        <v>51103</v>
      </c>
      <c r="F87372" t="s">
        <v>225</v>
      </c>
      <c r="G87372" t="s">
        <v>28</v>
      </c>
      <c r="H87372">
        <v>908</v>
      </c>
    </row>
    <row r="87373" spans="1:8" x14ac:dyDescent="0.25">
      <c r="A87373" s="2">
        <v>44895</v>
      </c>
      <c r="B87373" s="2" t="str">
        <f>TEXT(Table4[[#This Row],[Month End]], "Mmm")</f>
        <v>Nov</v>
      </c>
      <c r="C87373">
        <f>MONTH(Table4[[#This Row],[Month End]])</f>
        <v>11</v>
      </c>
      <c r="D87373">
        <f>YEAR(Table4[[#This Row],[Month End]])</f>
        <v>2022</v>
      </c>
      <c r="E87373">
        <v>23434</v>
      </c>
      <c r="F87373" t="s">
        <v>33</v>
      </c>
      <c r="G87373" t="s">
        <v>4</v>
      </c>
      <c r="H87373">
        <v>348</v>
      </c>
    </row>
    <row r="87374" spans="1:8" x14ac:dyDescent="0.25">
      <c r="A87374" s="2">
        <v>44895</v>
      </c>
      <c r="B87374" s="2" t="str">
        <f>TEXT(Table4[[#This Row],[Month End]], "Mmm")</f>
        <v>Nov</v>
      </c>
      <c r="C87374">
        <f>MONTH(Table4[[#This Row],[Month End]])</f>
        <v>11</v>
      </c>
      <c r="D87374">
        <f>YEAR(Table4[[#This Row],[Month End]])</f>
        <v>2022</v>
      </c>
      <c r="E87374">
        <v>66111</v>
      </c>
      <c r="F87374" t="s">
        <v>34</v>
      </c>
      <c r="G87374" t="s">
        <v>7</v>
      </c>
      <c r="H87374">
        <v>651</v>
      </c>
    </row>
    <row r="87375" spans="1:8" x14ac:dyDescent="0.25">
      <c r="A87375" s="2">
        <v>44895</v>
      </c>
      <c r="B87375" s="2" t="str">
        <f>TEXT(Table4[[#This Row],[Month End]], "Mmm")</f>
        <v>Nov</v>
      </c>
      <c r="C87375">
        <f>MONTH(Table4[[#This Row],[Month End]])</f>
        <v>11</v>
      </c>
      <c r="D87375">
        <f>YEAR(Table4[[#This Row],[Month End]])</f>
        <v>2022</v>
      </c>
      <c r="E87375">
        <v>27310</v>
      </c>
      <c r="F87375" t="s">
        <v>226</v>
      </c>
      <c r="G87375" t="s">
        <v>24</v>
      </c>
      <c r="H87375">
        <v>396</v>
      </c>
    </row>
    <row r="87376" spans="1:8" x14ac:dyDescent="0.25">
      <c r="A87376" s="2">
        <v>44895</v>
      </c>
      <c r="B87376" s="2" t="str">
        <f>TEXT(Table4[[#This Row],[Month End]], "Mmm")</f>
        <v>Nov</v>
      </c>
      <c r="C87376">
        <f>MONTH(Table4[[#This Row],[Month End]])</f>
        <v>11</v>
      </c>
      <c r="D87376">
        <f>YEAR(Table4[[#This Row],[Month End]])</f>
        <v>2022</v>
      </c>
      <c r="E87376">
        <v>84078</v>
      </c>
      <c r="F87376" t="s">
        <v>227</v>
      </c>
      <c r="G87376" t="s">
        <v>51</v>
      </c>
      <c r="H87376">
        <v>1017</v>
      </c>
    </row>
    <row r="87377" spans="1:8" x14ac:dyDescent="0.25">
      <c r="A87377" s="2">
        <v>44895</v>
      </c>
      <c r="B87377" s="2" t="str">
        <f>TEXT(Table4[[#This Row],[Month End]], "Mmm")</f>
        <v>Nov</v>
      </c>
      <c r="C87377">
        <f>MONTH(Table4[[#This Row],[Month End]])</f>
        <v>11</v>
      </c>
      <c r="D87377">
        <f>YEAR(Table4[[#This Row],[Month End]])</f>
        <v>2022</v>
      </c>
      <c r="E87377">
        <v>82426</v>
      </c>
      <c r="F87377" t="s">
        <v>228</v>
      </c>
      <c r="G87377" t="s">
        <v>37</v>
      </c>
      <c r="H87377">
        <v>1282</v>
      </c>
    </row>
    <row r="87378" spans="1:8" x14ac:dyDescent="0.25">
      <c r="A87378" s="2">
        <v>44895</v>
      </c>
      <c r="B87378" s="2" t="str">
        <f>TEXT(Table4[[#This Row],[Month End]], "Mmm")</f>
        <v>Nov</v>
      </c>
      <c r="C87378">
        <f>MONTH(Table4[[#This Row],[Month End]])</f>
        <v>11</v>
      </c>
      <c r="D87378">
        <f>YEAR(Table4[[#This Row],[Month End]])</f>
        <v>2022</v>
      </c>
      <c r="E87378">
        <v>84401</v>
      </c>
      <c r="F87378" t="s">
        <v>229</v>
      </c>
      <c r="G87378" t="s">
        <v>51</v>
      </c>
      <c r="H87378">
        <v>881</v>
      </c>
    </row>
    <row r="87379" spans="1:8" x14ac:dyDescent="0.25">
      <c r="A87379" s="2">
        <v>44895</v>
      </c>
      <c r="B87379" s="2" t="str">
        <f>TEXT(Table4[[#This Row],[Month End]], "Mmm")</f>
        <v>Nov</v>
      </c>
      <c r="C87379">
        <f>MONTH(Table4[[#This Row],[Month End]])</f>
        <v>11</v>
      </c>
      <c r="D87379">
        <f>YEAR(Table4[[#This Row],[Month End]])</f>
        <v>2022</v>
      </c>
      <c r="E87379">
        <v>59270</v>
      </c>
      <c r="F87379" t="s">
        <v>31</v>
      </c>
      <c r="G87379" t="s">
        <v>15</v>
      </c>
      <c r="H87379">
        <v>1243</v>
      </c>
    </row>
    <row r="87380" spans="1:8" x14ac:dyDescent="0.25">
      <c r="A87380" s="2">
        <v>44895</v>
      </c>
      <c r="B87380" s="2" t="str">
        <f>TEXT(Table4[[#This Row],[Month End]], "Mmm")</f>
        <v>Nov</v>
      </c>
      <c r="C87380">
        <f>MONTH(Table4[[#This Row],[Month End]])</f>
        <v>11</v>
      </c>
      <c r="D87380">
        <f>YEAR(Table4[[#This Row],[Month End]])</f>
        <v>2022</v>
      </c>
      <c r="E87380">
        <v>72712</v>
      </c>
      <c r="F87380" t="s">
        <v>32</v>
      </c>
      <c r="G87380" t="s">
        <v>17</v>
      </c>
      <c r="H87380">
        <v>546</v>
      </c>
    </row>
    <row r="87381" spans="1:8" x14ac:dyDescent="0.25">
      <c r="A87381" s="2">
        <v>44895</v>
      </c>
      <c r="B87381" s="2" t="str">
        <f>TEXT(Table4[[#This Row],[Month End]], "Mmm")</f>
        <v>Nov</v>
      </c>
      <c r="C87381">
        <f>MONTH(Table4[[#This Row],[Month End]])</f>
        <v>11</v>
      </c>
      <c r="D87381">
        <f>YEAR(Table4[[#This Row],[Month End]])</f>
        <v>2022</v>
      </c>
      <c r="E87381">
        <v>88101</v>
      </c>
      <c r="F87381" t="s">
        <v>30</v>
      </c>
      <c r="G87381" t="s">
        <v>27</v>
      </c>
      <c r="H87381">
        <v>651</v>
      </c>
    </row>
    <row r="87382" spans="1:8" x14ac:dyDescent="0.25">
      <c r="A87382" s="2">
        <v>44895</v>
      </c>
      <c r="B87382" s="2" t="str">
        <f>TEXT(Table4[[#This Row],[Month End]], "Mmm")</f>
        <v>Nov</v>
      </c>
      <c r="C87382">
        <f>MONTH(Table4[[#This Row],[Month End]])</f>
        <v>11</v>
      </c>
      <c r="D87382">
        <f>YEAR(Table4[[#This Row],[Month End]])</f>
        <v>2022</v>
      </c>
      <c r="E87382">
        <v>69361</v>
      </c>
      <c r="F87382" t="s">
        <v>230</v>
      </c>
      <c r="G87382" t="s">
        <v>11</v>
      </c>
      <c r="H87382">
        <v>960</v>
      </c>
    </row>
    <row r="87383" spans="1:8" x14ac:dyDescent="0.25">
      <c r="A87383" s="2">
        <v>44895</v>
      </c>
      <c r="B87383" s="2" t="str">
        <f>TEXT(Table4[[#This Row],[Month End]], "Mmm")</f>
        <v>Nov</v>
      </c>
      <c r="C87383">
        <f>MONTH(Table4[[#This Row],[Month End]])</f>
        <v>11</v>
      </c>
      <c r="D87383">
        <f>YEAR(Table4[[#This Row],[Month End]])</f>
        <v>2022</v>
      </c>
      <c r="E87383">
        <v>78628</v>
      </c>
      <c r="F87383" t="s">
        <v>231</v>
      </c>
      <c r="G87383" t="s">
        <v>9</v>
      </c>
      <c r="H87383">
        <v>301</v>
      </c>
    </row>
    <row r="87384" spans="1:8" x14ac:dyDescent="0.25">
      <c r="A87384" s="2">
        <v>44895</v>
      </c>
      <c r="B87384" s="2" t="str">
        <f>TEXT(Table4[[#This Row],[Month End]], "Mmm")</f>
        <v>Nov</v>
      </c>
      <c r="C87384">
        <f>MONTH(Table4[[#This Row],[Month End]])</f>
        <v>11</v>
      </c>
      <c r="D87384">
        <f>YEAR(Table4[[#This Row],[Month End]])</f>
        <v>2022</v>
      </c>
      <c r="E87384">
        <v>57236</v>
      </c>
      <c r="F87384" t="s">
        <v>8</v>
      </c>
      <c r="G87384" t="s">
        <v>19</v>
      </c>
      <c r="H87384">
        <v>1073</v>
      </c>
    </row>
    <row r="87385" spans="1:8" x14ac:dyDescent="0.25">
      <c r="A87385" s="2">
        <v>44895</v>
      </c>
      <c r="B87385" s="2" t="str">
        <f>TEXT(Table4[[#This Row],[Month End]], "Mmm")</f>
        <v>Nov</v>
      </c>
      <c r="C87385">
        <f>MONTH(Table4[[#This Row],[Month End]])</f>
        <v>11</v>
      </c>
      <c r="D87385">
        <f>YEAR(Table4[[#This Row],[Month End]])</f>
        <v>2022</v>
      </c>
      <c r="E87385">
        <v>76087</v>
      </c>
      <c r="F87385" t="s">
        <v>25</v>
      </c>
      <c r="G87385" t="s">
        <v>9</v>
      </c>
      <c r="H87385">
        <v>367</v>
      </c>
    </row>
    <row r="87386" spans="1:8" x14ac:dyDescent="0.25">
      <c r="A87386" s="2">
        <v>44895</v>
      </c>
      <c r="B87386" s="2" t="str">
        <f>TEXT(Table4[[#This Row],[Month End]], "Mmm")</f>
        <v>Nov</v>
      </c>
      <c r="C87386">
        <f>MONTH(Table4[[#This Row],[Month End]])</f>
        <v>11</v>
      </c>
      <c r="D87386">
        <f>YEAR(Table4[[#This Row],[Month End]])</f>
        <v>2022</v>
      </c>
      <c r="E87386">
        <v>67114</v>
      </c>
      <c r="F87386" t="s">
        <v>23</v>
      </c>
      <c r="G87386" t="s">
        <v>7</v>
      </c>
      <c r="H87386">
        <v>673</v>
      </c>
    </row>
    <row r="87387" spans="1:8" x14ac:dyDescent="0.25">
      <c r="A87387" s="2">
        <v>44895</v>
      </c>
      <c r="B87387" s="2" t="str">
        <f>TEXT(Table4[[#This Row],[Month End]], "Mmm")</f>
        <v>Nov</v>
      </c>
      <c r="C87387">
        <f>MONTH(Table4[[#This Row],[Month End]])</f>
        <v>11</v>
      </c>
      <c r="D87387">
        <f>YEAR(Table4[[#This Row],[Month End]])</f>
        <v>2022</v>
      </c>
      <c r="E87387">
        <v>68847</v>
      </c>
      <c r="F87387" t="s">
        <v>232</v>
      </c>
      <c r="G87387" t="s">
        <v>11</v>
      </c>
      <c r="H87387">
        <v>833</v>
      </c>
    </row>
    <row r="87388" spans="1:8" x14ac:dyDescent="0.25">
      <c r="A87388" s="2">
        <v>44895</v>
      </c>
      <c r="B87388" s="2" t="str">
        <f>TEXT(Table4[[#This Row],[Month End]], "Mmm")</f>
        <v>Nov</v>
      </c>
      <c r="C87388">
        <f>MONTH(Table4[[#This Row],[Month End]])</f>
        <v>11</v>
      </c>
      <c r="D87388">
        <f>YEAR(Table4[[#This Row],[Month End]])</f>
        <v>2022</v>
      </c>
      <c r="E87388">
        <v>74033</v>
      </c>
      <c r="F87388" t="s">
        <v>233</v>
      </c>
      <c r="G87388" t="s">
        <v>12</v>
      </c>
      <c r="H87388">
        <v>516</v>
      </c>
    </row>
    <row r="87389" spans="1:8" x14ac:dyDescent="0.25">
      <c r="A87389" s="2">
        <v>44895</v>
      </c>
      <c r="B87389" s="2" t="str">
        <f>TEXT(Table4[[#This Row],[Month End]], "Mmm")</f>
        <v>Nov</v>
      </c>
      <c r="C87389">
        <f>MONTH(Table4[[#This Row],[Month End]])</f>
        <v>11</v>
      </c>
      <c r="D87389">
        <f>YEAR(Table4[[#This Row],[Month End]])</f>
        <v>2022</v>
      </c>
      <c r="E87389">
        <v>56257</v>
      </c>
      <c r="F87389" t="s">
        <v>73</v>
      </c>
      <c r="G87389" t="s">
        <v>18</v>
      </c>
      <c r="H87389">
        <v>954</v>
      </c>
    </row>
    <row r="87390" spans="1:8" x14ac:dyDescent="0.25">
      <c r="A87390" s="2">
        <v>44895</v>
      </c>
      <c r="B87390" s="2" t="str">
        <f>TEXT(Table4[[#This Row],[Month End]], "Mmm")</f>
        <v>Nov</v>
      </c>
      <c r="C87390">
        <f>MONTH(Table4[[#This Row],[Month End]])</f>
        <v>11</v>
      </c>
      <c r="D87390">
        <f>YEAR(Table4[[#This Row],[Month End]])</f>
        <v>2022</v>
      </c>
      <c r="E87390">
        <v>79606</v>
      </c>
      <c r="F87390" t="s">
        <v>10</v>
      </c>
      <c r="G87390" t="s">
        <v>9</v>
      </c>
      <c r="H87390">
        <v>408</v>
      </c>
    </row>
    <row r="87391" spans="1:8" x14ac:dyDescent="0.25">
      <c r="A87391" s="2">
        <v>44895</v>
      </c>
      <c r="B87391" s="2" t="str">
        <f>TEXT(Table4[[#This Row],[Month End]], "Mmm")</f>
        <v>Nov</v>
      </c>
      <c r="C87391">
        <f>MONTH(Table4[[#This Row],[Month End]])</f>
        <v>11</v>
      </c>
      <c r="D87391">
        <f>YEAR(Table4[[#This Row],[Month End]])</f>
        <v>2022</v>
      </c>
      <c r="E87391">
        <v>79424</v>
      </c>
      <c r="F87391" t="s">
        <v>22</v>
      </c>
      <c r="G87391" t="s">
        <v>9</v>
      </c>
      <c r="H87391">
        <v>560</v>
      </c>
    </row>
    <row r="87392" spans="1:8" x14ac:dyDescent="0.25">
      <c r="A87392" s="2">
        <v>44895</v>
      </c>
      <c r="B87392" s="2" t="str">
        <f>TEXT(Table4[[#This Row],[Month End]], "Mmm")</f>
        <v>Nov</v>
      </c>
      <c r="C87392">
        <f>MONTH(Table4[[#This Row],[Month End]])</f>
        <v>11</v>
      </c>
      <c r="D87392">
        <f>YEAR(Table4[[#This Row],[Month End]])</f>
        <v>2022</v>
      </c>
      <c r="E87392">
        <v>73099</v>
      </c>
      <c r="F87392" t="s">
        <v>26</v>
      </c>
      <c r="G87392" t="s">
        <v>12</v>
      </c>
      <c r="H87392">
        <v>553</v>
      </c>
    </row>
    <row r="87393" spans="1:8" x14ac:dyDescent="0.25">
      <c r="A87393" s="2">
        <v>44895</v>
      </c>
      <c r="B87393" s="2" t="str">
        <f>TEXT(Table4[[#This Row],[Month End]], "Mmm")</f>
        <v>Nov</v>
      </c>
      <c r="C87393">
        <f>MONTH(Table4[[#This Row],[Month End]])</f>
        <v>11</v>
      </c>
      <c r="D87393">
        <f>YEAR(Table4[[#This Row],[Month End]])</f>
        <v>2022</v>
      </c>
      <c r="E87393">
        <v>72117</v>
      </c>
      <c r="F87393" t="s">
        <v>234</v>
      </c>
      <c r="G87393" t="s">
        <v>17</v>
      </c>
      <c r="H87393">
        <v>410</v>
      </c>
    </row>
    <row r="87394" spans="1:8" x14ac:dyDescent="0.25">
      <c r="A87394" s="2">
        <v>44895</v>
      </c>
      <c r="B87394" s="2" t="str">
        <f>TEXT(Table4[[#This Row],[Month End]], "Mmm")</f>
        <v>Nov</v>
      </c>
      <c r="C87394">
        <f>MONTH(Table4[[#This Row],[Month End]])</f>
        <v>11</v>
      </c>
      <c r="D87394">
        <f>YEAR(Table4[[#This Row],[Month End]])</f>
        <v>2022</v>
      </c>
      <c r="E87394">
        <v>57701</v>
      </c>
      <c r="F87394" t="s">
        <v>20</v>
      </c>
      <c r="G87394" t="s">
        <v>19</v>
      </c>
      <c r="H87394">
        <v>1054</v>
      </c>
    </row>
    <row r="87395" spans="1:8" x14ac:dyDescent="0.25">
      <c r="A87395" s="2">
        <v>44895</v>
      </c>
      <c r="B87395" s="2" t="str">
        <f>TEXT(Table4[[#This Row],[Month End]], "Mmm")</f>
        <v>Nov</v>
      </c>
      <c r="C87395">
        <f>MONTH(Table4[[#This Row],[Month End]])</f>
        <v>11</v>
      </c>
      <c r="D87395">
        <f>YEAR(Table4[[#This Row],[Month End]])</f>
        <v>2022</v>
      </c>
      <c r="E87395">
        <v>59330</v>
      </c>
      <c r="F87395" t="s">
        <v>235</v>
      </c>
      <c r="G87395" t="s">
        <v>15</v>
      </c>
      <c r="H87395">
        <v>1159</v>
      </c>
    </row>
    <row r="87396" spans="1:8" x14ac:dyDescent="0.25">
      <c r="A87396" s="2">
        <v>44895</v>
      </c>
      <c r="B87396" s="2" t="str">
        <f>TEXT(Table4[[#This Row],[Month End]], "Mmm")</f>
        <v>Nov</v>
      </c>
      <c r="C87396">
        <f>MONTH(Table4[[#This Row],[Month End]])</f>
        <v>11</v>
      </c>
      <c r="D87396">
        <f>YEAR(Table4[[#This Row],[Month End]])</f>
        <v>2022</v>
      </c>
      <c r="E87396">
        <v>28429</v>
      </c>
      <c r="F87396" t="s">
        <v>236</v>
      </c>
      <c r="G87396" t="s">
        <v>24</v>
      </c>
      <c r="H87396">
        <v>197</v>
      </c>
    </row>
    <row r="87397" spans="1:8" x14ac:dyDescent="0.25">
      <c r="A87397" s="2">
        <v>44895</v>
      </c>
      <c r="B87397" s="2" t="str">
        <f>TEXT(Table4[[#This Row],[Month End]], "Mmm")</f>
        <v>Nov</v>
      </c>
      <c r="C87397">
        <f>MONTH(Table4[[#This Row],[Month End]])</f>
        <v>11</v>
      </c>
      <c r="D87397">
        <f>YEAR(Table4[[#This Row],[Month End]])</f>
        <v>2022</v>
      </c>
      <c r="E87397">
        <v>78537</v>
      </c>
      <c r="F87397" t="s">
        <v>16</v>
      </c>
      <c r="G87397" t="s">
        <v>9</v>
      </c>
      <c r="H87397">
        <v>143</v>
      </c>
    </row>
    <row r="87398" spans="1:8" x14ac:dyDescent="0.25">
      <c r="A87398" s="2">
        <v>44895</v>
      </c>
      <c r="B87398" s="2" t="str">
        <f>TEXT(Table4[[#This Row],[Month End]], "Mmm")</f>
        <v>Nov</v>
      </c>
      <c r="C87398">
        <f>MONTH(Table4[[#This Row],[Month End]])</f>
        <v>11</v>
      </c>
      <c r="D87398">
        <f>YEAR(Table4[[#This Row],[Month End]])</f>
        <v>2022</v>
      </c>
      <c r="E87398">
        <v>77511</v>
      </c>
      <c r="F87398" t="s">
        <v>237</v>
      </c>
      <c r="G87398" t="s">
        <v>9</v>
      </c>
      <c r="H87398">
        <v>179</v>
      </c>
    </row>
    <row r="87399" spans="1:8" x14ac:dyDescent="0.25">
      <c r="A87399" s="2">
        <v>44895</v>
      </c>
      <c r="B87399" s="2" t="str">
        <f>TEXT(Table4[[#This Row],[Month End]], "Mmm")</f>
        <v>Nov</v>
      </c>
      <c r="C87399">
        <f>MONTH(Table4[[#This Row],[Month End]])</f>
        <v>11</v>
      </c>
      <c r="D87399">
        <f>YEAR(Table4[[#This Row],[Month End]])</f>
        <v>2022</v>
      </c>
      <c r="E87399">
        <v>57532</v>
      </c>
      <c r="F87399" t="s">
        <v>238</v>
      </c>
      <c r="G87399" t="s">
        <v>19</v>
      </c>
      <c r="H87399">
        <v>1018</v>
      </c>
    </row>
    <row r="87400" spans="1:8" x14ac:dyDescent="0.25">
      <c r="A87400" s="2">
        <v>44895</v>
      </c>
      <c r="B87400" s="2" t="str">
        <f>TEXT(Table4[[#This Row],[Month End]], "Mmm")</f>
        <v>Nov</v>
      </c>
      <c r="C87400">
        <f>MONTH(Table4[[#This Row],[Month End]])</f>
        <v>11</v>
      </c>
      <c r="D87400">
        <f>YEAR(Table4[[#This Row],[Month End]])</f>
        <v>2022</v>
      </c>
      <c r="E87400">
        <v>73942</v>
      </c>
      <c r="F87400" t="s">
        <v>13</v>
      </c>
      <c r="G87400" t="s">
        <v>12</v>
      </c>
      <c r="H87400">
        <v>694</v>
      </c>
    </row>
    <row r="87401" spans="1:8" x14ac:dyDescent="0.25">
      <c r="A87401" s="2">
        <v>44895</v>
      </c>
      <c r="B87401" s="2" t="str">
        <f>TEXT(Table4[[#This Row],[Month End]], "Mmm")</f>
        <v>Nov</v>
      </c>
      <c r="C87401">
        <f>MONTH(Table4[[#This Row],[Month End]])</f>
        <v>11</v>
      </c>
      <c r="D87401">
        <f>YEAR(Table4[[#This Row],[Month End]])</f>
        <v>2022</v>
      </c>
      <c r="E87401">
        <v>38866</v>
      </c>
      <c r="F87401" t="s">
        <v>239</v>
      </c>
      <c r="G87401" t="s">
        <v>240</v>
      </c>
      <c r="H87401">
        <v>349</v>
      </c>
    </row>
    <row r="87402" spans="1:8" x14ac:dyDescent="0.25">
      <c r="A87402" s="2">
        <v>44926</v>
      </c>
      <c r="B87402" s="2" t="str">
        <f>TEXT(Table4[[#This Row],[Month End]], "Mmm")</f>
        <v>Dec</v>
      </c>
      <c r="C87402">
        <f>MONTH(Table4[[#This Row],[Month End]])</f>
        <v>12</v>
      </c>
      <c r="D87402">
        <f>YEAR(Table4[[#This Row],[Month End]])</f>
        <v>2022</v>
      </c>
      <c r="E87402">
        <v>3057</v>
      </c>
      <c r="F87402" t="s">
        <v>108</v>
      </c>
      <c r="G87402" t="s">
        <v>104</v>
      </c>
      <c r="H87402">
        <v>995</v>
      </c>
    </row>
    <row r="87403" spans="1:8" x14ac:dyDescent="0.25">
      <c r="A87403" s="2">
        <v>44926</v>
      </c>
      <c r="B87403" s="2" t="str">
        <f>TEXT(Table4[[#This Row],[Month End]], "Mmm")</f>
        <v>Dec</v>
      </c>
      <c r="C87403">
        <f>MONTH(Table4[[#This Row],[Month End]])</f>
        <v>12</v>
      </c>
      <c r="D87403">
        <f>YEAR(Table4[[#This Row],[Month End]])</f>
        <v>2022</v>
      </c>
      <c r="E87403">
        <v>3748</v>
      </c>
      <c r="F87403" t="s">
        <v>109</v>
      </c>
      <c r="G87403" t="s">
        <v>104</v>
      </c>
      <c r="H87403">
        <v>1088</v>
      </c>
    </row>
    <row r="87404" spans="1:8" x14ac:dyDescent="0.25">
      <c r="A87404" s="2">
        <v>44926</v>
      </c>
      <c r="B87404" s="2" t="str">
        <f>TEXT(Table4[[#This Row],[Month End]], "Mmm")</f>
        <v>Dec</v>
      </c>
      <c r="C87404">
        <f>MONTH(Table4[[#This Row],[Month End]])</f>
        <v>12</v>
      </c>
      <c r="D87404">
        <f>YEAR(Table4[[#This Row],[Month End]])</f>
        <v>2022</v>
      </c>
      <c r="E87404">
        <v>1747</v>
      </c>
      <c r="F87404" t="s">
        <v>110</v>
      </c>
      <c r="G87404" t="s">
        <v>97</v>
      </c>
      <c r="H87404">
        <v>929</v>
      </c>
    </row>
    <row r="87405" spans="1:8" x14ac:dyDescent="0.25">
      <c r="A87405" s="2">
        <v>44926</v>
      </c>
      <c r="B87405" s="2" t="str">
        <f>TEXT(Table4[[#This Row],[Month End]], "Mmm")</f>
        <v>Dec</v>
      </c>
      <c r="C87405">
        <f>MONTH(Table4[[#This Row],[Month End]])</f>
        <v>12</v>
      </c>
      <c r="D87405">
        <f>YEAR(Table4[[#This Row],[Month End]])</f>
        <v>2022</v>
      </c>
      <c r="E87405">
        <v>12542</v>
      </c>
      <c r="F87405" t="s">
        <v>111</v>
      </c>
      <c r="G87405" t="s">
        <v>71</v>
      </c>
      <c r="H87405">
        <v>993</v>
      </c>
    </row>
    <row r="87406" spans="1:8" x14ac:dyDescent="0.25">
      <c r="A87406" s="2">
        <v>44926</v>
      </c>
      <c r="B87406" s="2" t="str">
        <f>TEXT(Table4[[#This Row],[Month End]], "Mmm")</f>
        <v>Dec</v>
      </c>
      <c r="C87406">
        <f>MONTH(Table4[[#This Row],[Month End]])</f>
        <v>12</v>
      </c>
      <c r="D87406">
        <f>YEAR(Table4[[#This Row],[Month End]])</f>
        <v>2022</v>
      </c>
      <c r="E87406">
        <v>12180</v>
      </c>
      <c r="F87406" t="s">
        <v>112</v>
      </c>
      <c r="G87406" t="s">
        <v>71</v>
      </c>
      <c r="H87406">
        <v>1026</v>
      </c>
    </row>
    <row r="87407" spans="1:8" x14ac:dyDescent="0.25">
      <c r="A87407" s="2">
        <v>44926</v>
      </c>
      <c r="B87407" s="2" t="str">
        <f>TEXT(Table4[[#This Row],[Month End]], "Mmm")</f>
        <v>Dec</v>
      </c>
      <c r="C87407">
        <f>MONTH(Table4[[#This Row],[Month End]])</f>
        <v>12</v>
      </c>
      <c r="D87407">
        <f>YEAR(Table4[[#This Row],[Month End]])</f>
        <v>2022</v>
      </c>
      <c r="E87407">
        <v>1832</v>
      </c>
      <c r="F87407" t="s">
        <v>105</v>
      </c>
      <c r="G87407" t="s">
        <v>97</v>
      </c>
      <c r="H87407">
        <v>932</v>
      </c>
    </row>
    <row r="87408" spans="1:8" x14ac:dyDescent="0.25">
      <c r="A87408" s="2">
        <v>44926</v>
      </c>
      <c r="B87408" s="2" t="str">
        <f>TEXT(Table4[[#This Row],[Month End]], "Mmm")</f>
        <v>Dec</v>
      </c>
      <c r="C87408">
        <f>MONTH(Table4[[#This Row],[Month End]])</f>
        <v>12</v>
      </c>
      <c r="D87408">
        <f>YEAR(Table4[[#This Row],[Month End]])</f>
        <v>2022</v>
      </c>
      <c r="E87408">
        <v>1506</v>
      </c>
      <c r="F87408" t="s">
        <v>113</v>
      </c>
      <c r="G87408" t="s">
        <v>97</v>
      </c>
      <c r="H87408">
        <v>971</v>
      </c>
    </row>
    <row r="87409" spans="1:8" x14ac:dyDescent="0.25">
      <c r="A87409" s="2">
        <v>44926</v>
      </c>
      <c r="B87409" s="2" t="str">
        <f>TEXT(Table4[[#This Row],[Month End]], "Mmm")</f>
        <v>Dec</v>
      </c>
      <c r="C87409">
        <f>MONTH(Table4[[#This Row],[Month End]])</f>
        <v>12</v>
      </c>
      <c r="D87409">
        <f>YEAR(Table4[[#This Row],[Month End]])</f>
        <v>2022</v>
      </c>
      <c r="E87409">
        <v>4276</v>
      </c>
      <c r="F87409" t="s">
        <v>114</v>
      </c>
      <c r="G87409" t="s">
        <v>3</v>
      </c>
      <c r="H87409">
        <v>1092</v>
      </c>
    </row>
    <row r="87410" spans="1:8" x14ac:dyDescent="0.25">
      <c r="A87410" s="2">
        <v>44926</v>
      </c>
      <c r="B87410" s="2" t="str">
        <f>TEXT(Table4[[#This Row],[Month End]], "Mmm")</f>
        <v>Dec</v>
      </c>
      <c r="C87410">
        <f>MONTH(Table4[[#This Row],[Month End]])</f>
        <v>12</v>
      </c>
      <c r="D87410">
        <f>YEAR(Table4[[#This Row],[Month End]])</f>
        <v>2022</v>
      </c>
      <c r="E87410">
        <v>6002</v>
      </c>
      <c r="F87410" t="s">
        <v>115</v>
      </c>
      <c r="G87410" t="s">
        <v>102</v>
      </c>
      <c r="H87410">
        <v>931</v>
      </c>
    </row>
    <row r="87411" spans="1:8" x14ac:dyDescent="0.25">
      <c r="A87411" s="2">
        <v>44926</v>
      </c>
      <c r="B87411" s="2" t="str">
        <f>TEXT(Table4[[#This Row],[Month End]], "Mmm")</f>
        <v>Dec</v>
      </c>
      <c r="C87411">
        <f>MONTH(Table4[[#This Row],[Month End]])</f>
        <v>12</v>
      </c>
      <c r="D87411">
        <f>YEAR(Table4[[#This Row],[Month End]])</f>
        <v>2022</v>
      </c>
      <c r="E87411">
        <v>13021</v>
      </c>
      <c r="F87411" t="s">
        <v>116</v>
      </c>
      <c r="G87411" t="s">
        <v>71</v>
      </c>
      <c r="H87411">
        <v>1044</v>
      </c>
    </row>
    <row r="87412" spans="1:8" x14ac:dyDescent="0.25">
      <c r="A87412" s="2">
        <v>44926</v>
      </c>
      <c r="B87412" s="2" t="str">
        <f>TEXT(Table4[[#This Row],[Month End]], "Mmm")</f>
        <v>Dec</v>
      </c>
      <c r="C87412">
        <f>MONTH(Table4[[#This Row],[Month End]])</f>
        <v>12</v>
      </c>
      <c r="D87412">
        <f>YEAR(Table4[[#This Row],[Month End]])</f>
        <v>2022</v>
      </c>
      <c r="E87412">
        <v>13440</v>
      </c>
      <c r="F87412" t="s">
        <v>117</v>
      </c>
      <c r="G87412" t="s">
        <v>71</v>
      </c>
      <c r="H87412">
        <v>1101</v>
      </c>
    </row>
    <row r="87413" spans="1:8" x14ac:dyDescent="0.25">
      <c r="A87413" s="2">
        <v>44926</v>
      </c>
      <c r="B87413" s="2" t="str">
        <f>TEXT(Table4[[#This Row],[Month End]], "Mmm")</f>
        <v>Dec</v>
      </c>
      <c r="C87413">
        <f>MONTH(Table4[[#This Row],[Month End]])</f>
        <v>12</v>
      </c>
      <c r="D87413">
        <f>YEAR(Table4[[#This Row],[Month End]])</f>
        <v>2022</v>
      </c>
      <c r="E87413">
        <v>18091</v>
      </c>
      <c r="F87413" t="s">
        <v>118</v>
      </c>
      <c r="G87413" t="s">
        <v>6</v>
      </c>
      <c r="H87413">
        <v>1004</v>
      </c>
    </row>
    <row r="87414" spans="1:8" x14ac:dyDescent="0.25">
      <c r="A87414" s="2">
        <v>44926</v>
      </c>
      <c r="B87414" s="2" t="str">
        <f>TEXT(Table4[[#This Row],[Month End]], "Mmm")</f>
        <v>Dec</v>
      </c>
      <c r="C87414">
        <f>MONTH(Table4[[#This Row],[Month End]])</f>
        <v>12</v>
      </c>
      <c r="D87414">
        <f>YEAR(Table4[[#This Row],[Month End]])</f>
        <v>2022</v>
      </c>
      <c r="E87414">
        <v>13733</v>
      </c>
      <c r="F87414" t="s">
        <v>119</v>
      </c>
      <c r="G87414" t="s">
        <v>71</v>
      </c>
      <c r="H87414">
        <v>1141</v>
      </c>
    </row>
    <row r="87415" spans="1:8" x14ac:dyDescent="0.25">
      <c r="A87415" s="2">
        <v>44926</v>
      </c>
      <c r="B87415" s="2" t="str">
        <f>TEXT(Table4[[#This Row],[Month End]], "Mmm")</f>
        <v>Dec</v>
      </c>
      <c r="C87415">
        <f>MONTH(Table4[[#This Row],[Month End]])</f>
        <v>12</v>
      </c>
      <c r="D87415">
        <f>YEAR(Table4[[#This Row],[Month End]])</f>
        <v>2022</v>
      </c>
      <c r="E87415">
        <v>49412</v>
      </c>
      <c r="F87415" t="s">
        <v>81</v>
      </c>
      <c r="G87415" t="s">
        <v>59</v>
      </c>
      <c r="H87415">
        <v>1084</v>
      </c>
    </row>
    <row r="87416" spans="1:8" x14ac:dyDescent="0.25">
      <c r="A87416" s="2">
        <v>44926</v>
      </c>
      <c r="B87416" s="2" t="str">
        <f>TEXT(Table4[[#This Row],[Month End]], "Mmm")</f>
        <v>Dec</v>
      </c>
      <c r="C87416">
        <f>MONTH(Table4[[#This Row],[Month End]])</f>
        <v>12</v>
      </c>
      <c r="D87416">
        <f>YEAR(Table4[[#This Row],[Month End]])</f>
        <v>2022</v>
      </c>
      <c r="E87416">
        <v>97206</v>
      </c>
      <c r="F87416" t="s">
        <v>103</v>
      </c>
      <c r="G87416" t="s">
        <v>68</v>
      </c>
      <c r="H87416">
        <v>810</v>
      </c>
    </row>
    <row r="87417" spans="1:8" x14ac:dyDescent="0.25">
      <c r="A87417" s="2">
        <v>44926</v>
      </c>
      <c r="B87417" s="2" t="str">
        <f>TEXT(Table4[[#This Row],[Month End]], "Mmm")</f>
        <v>Dec</v>
      </c>
      <c r="C87417">
        <f>MONTH(Table4[[#This Row],[Month End]])</f>
        <v>12</v>
      </c>
      <c r="D87417">
        <f>YEAR(Table4[[#This Row],[Month End]])</f>
        <v>2022</v>
      </c>
      <c r="E87417">
        <v>4087</v>
      </c>
      <c r="F87417" t="s">
        <v>120</v>
      </c>
      <c r="G87417" t="s">
        <v>3</v>
      </c>
      <c r="H87417">
        <v>1034</v>
      </c>
    </row>
    <row r="87418" spans="1:8" x14ac:dyDescent="0.25">
      <c r="A87418" s="2">
        <v>44926</v>
      </c>
      <c r="B87418" s="2" t="str">
        <f>TEXT(Table4[[#This Row],[Month End]], "Mmm")</f>
        <v>Dec</v>
      </c>
      <c r="C87418">
        <f>MONTH(Table4[[#This Row],[Month End]])</f>
        <v>12</v>
      </c>
      <c r="D87418">
        <f>YEAR(Table4[[#This Row],[Month End]])</f>
        <v>2022</v>
      </c>
      <c r="E87418">
        <v>5354</v>
      </c>
      <c r="F87418" t="s">
        <v>121</v>
      </c>
      <c r="G87418" t="s">
        <v>98</v>
      </c>
      <c r="H87418">
        <v>1064</v>
      </c>
    </row>
    <row r="87419" spans="1:8" x14ac:dyDescent="0.25">
      <c r="A87419" s="2">
        <v>44926</v>
      </c>
      <c r="B87419" s="2" t="str">
        <f>TEXT(Table4[[#This Row],[Month End]], "Mmm")</f>
        <v>Dec</v>
      </c>
      <c r="C87419">
        <f>MONTH(Table4[[#This Row],[Month End]])</f>
        <v>12</v>
      </c>
      <c r="D87419">
        <f>YEAR(Table4[[#This Row],[Month End]])</f>
        <v>2022</v>
      </c>
      <c r="E87419">
        <v>13428</v>
      </c>
      <c r="F87419" t="s">
        <v>122</v>
      </c>
      <c r="G87419" t="s">
        <v>71</v>
      </c>
      <c r="H87419">
        <v>1053</v>
      </c>
    </row>
    <row r="87420" spans="1:8" x14ac:dyDescent="0.25">
      <c r="A87420" s="2">
        <v>44926</v>
      </c>
      <c r="B87420" s="2" t="str">
        <f>TEXT(Table4[[#This Row],[Month End]], "Mmm")</f>
        <v>Dec</v>
      </c>
      <c r="C87420">
        <f>MONTH(Table4[[#This Row],[Month End]])</f>
        <v>12</v>
      </c>
      <c r="D87420">
        <f>YEAR(Table4[[#This Row],[Month End]])</f>
        <v>2022</v>
      </c>
      <c r="E87420">
        <v>21093</v>
      </c>
      <c r="F87420" t="s">
        <v>123</v>
      </c>
      <c r="G87420" t="s">
        <v>90</v>
      </c>
      <c r="H87420">
        <v>842</v>
      </c>
    </row>
    <row r="87421" spans="1:8" x14ac:dyDescent="0.25">
      <c r="A87421" s="2">
        <v>44926</v>
      </c>
      <c r="B87421" s="2" t="str">
        <f>TEXT(Table4[[#This Row],[Month End]], "Mmm")</f>
        <v>Dec</v>
      </c>
      <c r="C87421">
        <f>MONTH(Table4[[#This Row],[Month End]])</f>
        <v>12</v>
      </c>
      <c r="D87421">
        <f>YEAR(Table4[[#This Row],[Month End]])</f>
        <v>2022</v>
      </c>
      <c r="E87421">
        <v>6606</v>
      </c>
      <c r="F87421" t="s">
        <v>124</v>
      </c>
      <c r="G87421" t="s">
        <v>102</v>
      </c>
      <c r="H87421">
        <v>890</v>
      </c>
    </row>
    <row r="87422" spans="1:8" x14ac:dyDescent="0.25">
      <c r="A87422" s="2">
        <v>44926</v>
      </c>
      <c r="B87422" s="2" t="str">
        <f>TEXT(Table4[[#This Row],[Month End]], "Mmm")</f>
        <v>Dec</v>
      </c>
      <c r="C87422">
        <f>MONTH(Table4[[#This Row],[Month End]])</f>
        <v>12</v>
      </c>
      <c r="D87422">
        <f>YEAR(Table4[[#This Row],[Month End]])</f>
        <v>2022</v>
      </c>
      <c r="E87422">
        <v>49512</v>
      </c>
      <c r="F87422" t="s">
        <v>45</v>
      </c>
      <c r="G87422" t="s">
        <v>59</v>
      </c>
      <c r="H87422">
        <v>1075</v>
      </c>
    </row>
    <row r="87423" spans="1:8" x14ac:dyDescent="0.25">
      <c r="A87423" s="2">
        <v>44926</v>
      </c>
      <c r="B87423" s="2" t="str">
        <f>TEXT(Table4[[#This Row],[Month End]], "Mmm")</f>
        <v>Dec</v>
      </c>
      <c r="C87423">
        <f>MONTH(Table4[[#This Row],[Month End]])</f>
        <v>12</v>
      </c>
      <c r="D87423">
        <f>YEAR(Table4[[#This Row],[Month End]])</f>
        <v>2022</v>
      </c>
      <c r="E87423">
        <v>49601</v>
      </c>
      <c r="F87423" t="s">
        <v>61</v>
      </c>
      <c r="G87423" t="s">
        <v>59</v>
      </c>
      <c r="H87423">
        <v>1209</v>
      </c>
    </row>
    <row r="87424" spans="1:8" x14ac:dyDescent="0.25">
      <c r="A87424" s="2">
        <v>44926</v>
      </c>
      <c r="B87424" s="2" t="str">
        <f>TEXT(Table4[[#This Row],[Month End]], "Mmm")</f>
        <v>Dec</v>
      </c>
      <c r="C87424">
        <f>MONTH(Table4[[#This Row],[Month End]])</f>
        <v>12</v>
      </c>
      <c r="D87424">
        <f>YEAR(Table4[[#This Row],[Month End]])</f>
        <v>2022</v>
      </c>
      <c r="E87424">
        <v>99218</v>
      </c>
      <c r="F87424" t="s">
        <v>125</v>
      </c>
      <c r="G87424" t="s">
        <v>40</v>
      </c>
      <c r="H87424">
        <v>1219</v>
      </c>
    </row>
    <row r="87425" spans="1:8" x14ac:dyDescent="0.25">
      <c r="A87425" s="2">
        <v>44926</v>
      </c>
      <c r="B87425" s="2" t="str">
        <f>TEXT(Table4[[#This Row],[Month End]], "Mmm")</f>
        <v>Dec</v>
      </c>
      <c r="C87425">
        <f>MONTH(Table4[[#This Row],[Month End]])</f>
        <v>12</v>
      </c>
      <c r="D87425">
        <f>YEAR(Table4[[#This Row],[Month End]])</f>
        <v>2022</v>
      </c>
      <c r="E87425">
        <v>19567</v>
      </c>
      <c r="F87425" t="s">
        <v>126</v>
      </c>
      <c r="G87425" t="s">
        <v>6</v>
      </c>
      <c r="H87425">
        <v>914</v>
      </c>
    </row>
    <row r="87426" spans="1:8" x14ac:dyDescent="0.25">
      <c r="A87426" s="2">
        <v>44926</v>
      </c>
      <c r="B87426" s="2" t="str">
        <f>TEXT(Table4[[#This Row],[Month End]], "Mmm")</f>
        <v>Dec</v>
      </c>
      <c r="C87426">
        <f>MONTH(Table4[[#This Row],[Month End]])</f>
        <v>12</v>
      </c>
      <c r="D87426">
        <f>YEAR(Table4[[#This Row],[Month End]])</f>
        <v>2022</v>
      </c>
      <c r="E87426">
        <v>12777</v>
      </c>
      <c r="F87426" t="s">
        <v>127</v>
      </c>
      <c r="G87426" t="s">
        <v>71</v>
      </c>
      <c r="H87426">
        <v>1098</v>
      </c>
    </row>
    <row r="87427" spans="1:8" x14ac:dyDescent="0.25">
      <c r="A87427" s="2">
        <v>44926</v>
      </c>
      <c r="B87427" s="2" t="str">
        <f>TEXT(Table4[[#This Row],[Month End]], "Mmm")</f>
        <v>Dec</v>
      </c>
      <c r="C87427">
        <f>MONTH(Table4[[#This Row],[Month End]])</f>
        <v>12</v>
      </c>
      <c r="D87427">
        <f>YEAR(Table4[[#This Row],[Month End]])</f>
        <v>2022</v>
      </c>
      <c r="E87427">
        <v>6351</v>
      </c>
      <c r="F87427" t="s">
        <v>128</v>
      </c>
      <c r="G87427" t="s">
        <v>102</v>
      </c>
      <c r="H87427">
        <v>921</v>
      </c>
    </row>
    <row r="87428" spans="1:8" x14ac:dyDescent="0.25">
      <c r="A87428" s="2">
        <v>44926</v>
      </c>
      <c r="B87428" s="2" t="str">
        <f>TEXT(Table4[[#This Row],[Month End]], "Mmm")</f>
        <v>Dec</v>
      </c>
      <c r="C87428">
        <f>MONTH(Table4[[#This Row],[Month End]])</f>
        <v>12</v>
      </c>
      <c r="D87428">
        <f>YEAR(Table4[[#This Row],[Month End]])</f>
        <v>2022</v>
      </c>
      <c r="E87428">
        <v>2347</v>
      </c>
      <c r="F87428" t="s">
        <v>129</v>
      </c>
      <c r="G87428" t="s">
        <v>97</v>
      </c>
      <c r="H87428">
        <v>872</v>
      </c>
    </row>
    <row r="87429" spans="1:8" x14ac:dyDescent="0.25">
      <c r="A87429" s="2">
        <v>44926</v>
      </c>
      <c r="B87429" s="2" t="str">
        <f>TEXT(Table4[[#This Row],[Month End]], "Mmm")</f>
        <v>Dec</v>
      </c>
      <c r="C87429">
        <f>MONTH(Table4[[#This Row],[Month End]])</f>
        <v>12</v>
      </c>
      <c r="D87429">
        <f>YEAR(Table4[[#This Row],[Month End]])</f>
        <v>2022</v>
      </c>
      <c r="E87429">
        <v>95603</v>
      </c>
      <c r="F87429" t="s">
        <v>116</v>
      </c>
      <c r="G87429" t="s">
        <v>52</v>
      </c>
      <c r="H87429">
        <v>623</v>
      </c>
    </row>
    <row r="87430" spans="1:8" x14ac:dyDescent="0.25">
      <c r="A87430" s="2">
        <v>44926</v>
      </c>
      <c r="B87430" s="2" t="str">
        <f>TEXT(Table4[[#This Row],[Month End]], "Mmm")</f>
        <v>Dec</v>
      </c>
      <c r="C87430">
        <f>MONTH(Table4[[#This Row],[Month End]])</f>
        <v>12</v>
      </c>
      <c r="D87430">
        <f>YEAR(Table4[[#This Row],[Month End]])</f>
        <v>2022</v>
      </c>
      <c r="E87430">
        <v>89434</v>
      </c>
      <c r="F87430" t="s">
        <v>99</v>
      </c>
      <c r="G87430" t="s">
        <v>62</v>
      </c>
      <c r="H87430">
        <v>923</v>
      </c>
    </row>
    <row r="87431" spans="1:8" x14ac:dyDescent="0.25">
      <c r="A87431" s="2">
        <v>44926</v>
      </c>
      <c r="B87431" s="2" t="str">
        <f>TEXT(Table4[[#This Row],[Month End]], "Mmm")</f>
        <v>Dec</v>
      </c>
      <c r="C87431">
        <f>MONTH(Table4[[#This Row],[Month End]])</f>
        <v>12</v>
      </c>
      <c r="D87431">
        <f>YEAR(Table4[[#This Row],[Month End]])</f>
        <v>2022</v>
      </c>
      <c r="E87431">
        <v>17025</v>
      </c>
      <c r="F87431" t="s">
        <v>130</v>
      </c>
      <c r="G87431" t="s">
        <v>6</v>
      </c>
      <c r="H87431">
        <v>921</v>
      </c>
    </row>
    <row r="87432" spans="1:8" x14ac:dyDescent="0.25">
      <c r="A87432" s="2">
        <v>44926</v>
      </c>
      <c r="B87432" s="2" t="str">
        <f>TEXT(Table4[[#This Row],[Month End]], "Mmm")</f>
        <v>Dec</v>
      </c>
      <c r="C87432">
        <f>MONTH(Table4[[#This Row],[Month End]])</f>
        <v>12</v>
      </c>
      <c r="D87432">
        <f>YEAR(Table4[[#This Row],[Month End]])</f>
        <v>2022</v>
      </c>
      <c r="E87432">
        <v>48888</v>
      </c>
      <c r="F87432" t="s">
        <v>131</v>
      </c>
      <c r="G87432" t="s">
        <v>59</v>
      </c>
      <c r="H87432">
        <v>1104</v>
      </c>
    </row>
    <row r="87433" spans="1:8" x14ac:dyDescent="0.25">
      <c r="A87433" s="2">
        <v>44926</v>
      </c>
      <c r="B87433" s="2" t="str">
        <f>TEXT(Table4[[#This Row],[Month End]], "Mmm")</f>
        <v>Dec</v>
      </c>
      <c r="C87433">
        <f>MONTH(Table4[[#This Row],[Month End]])</f>
        <v>12</v>
      </c>
      <c r="D87433">
        <f>YEAR(Table4[[#This Row],[Month End]])</f>
        <v>2022</v>
      </c>
      <c r="E87433">
        <v>18848</v>
      </c>
      <c r="F87433" t="s">
        <v>132</v>
      </c>
      <c r="G87433" t="s">
        <v>6</v>
      </c>
      <c r="H87433">
        <v>1041</v>
      </c>
    </row>
    <row r="87434" spans="1:8" x14ac:dyDescent="0.25">
      <c r="A87434" s="2">
        <v>44926</v>
      </c>
      <c r="B87434" s="2" t="str">
        <f>TEXT(Table4[[#This Row],[Month End]], "Mmm")</f>
        <v>Dec</v>
      </c>
      <c r="C87434">
        <f>MONTH(Table4[[#This Row],[Month End]])</f>
        <v>12</v>
      </c>
      <c r="D87434">
        <f>YEAR(Table4[[#This Row],[Month End]])</f>
        <v>2022</v>
      </c>
      <c r="E87434">
        <v>19403</v>
      </c>
      <c r="F87434" t="s">
        <v>133</v>
      </c>
      <c r="G87434" t="s">
        <v>6</v>
      </c>
      <c r="H87434">
        <v>937</v>
      </c>
    </row>
    <row r="87435" spans="1:8" x14ac:dyDescent="0.25">
      <c r="A87435" s="2">
        <v>44926</v>
      </c>
      <c r="B87435" s="2" t="str">
        <f>TEXT(Table4[[#This Row],[Month End]], "Mmm")</f>
        <v>Dec</v>
      </c>
      <c r="C87435">
        <f>MONTH(Table4[[#This Row],[Month End]])</f>
        <v>12</v>
      </c>
      <c r="D87435">
        <f>YEAR(Table4[[#This Row],[Month End]])</f>
        <v>2022</v>
      </c>
      <c r="E87435">
        <v>16403</v>
      </c>
      <c r="F87435" t="s">
        <v>134</v>
      </c>
      <c r="G87435" t="s">
        <v>6</v>
      </c>
      <c r="H87435">
        <v>1041</v>
      </c>
    </row>
    <row r="87436" spans="1:8" x14ac:dyDescent="0.25">
      <c r="A87436" s="2">
        <v>44926</v>
      </c>
      <c r="B87436" s="2" t="str">
        <f>TEXT(Table4[[#This Row],[Month End]], "Mmm")</f>
        <v>Dec</v>
      </c>
      <c r="C87436">
        <f>MONTH(Table4[[#This Row],[Month End]])</f>
        <v>12</v>
      </c>
      <c r="D87436">
        <f>YEAR(Table4[[#This Row],[Month End]])</f>
        <v>2022</v>
      </c>
      <c r="E87436">
        <v>18411</v>
      </c>
      <c r="F87436" t="s">
        <v>135</v>
      </c>
      <c r="G87436" t="s">
        <v>6</v>
      </c>
      <c r="H87436">
        <v>1006</v>
      </c>
    </row>
    <row r="87437" spans="1:8" x14ac:dyDescent="0.25">
      <c r="A87437" s="2">
        <v>44926</v>
      </c>
      <c r="B87437" s="2" t="str">
        <f>TEXT(Table4[[#This Row],[Month End]], "Mmm")</f>
        <v>Dec</v>
      </c>
      <c r="C87437">
        <f>MONTH(Table4[[#This Row],[Month End]])</f>
        <v>12</v>
      </c>
      <c r="D87437">
        <f>YEAR(Table4[[#This Row],[Month End]])</f>
        <v>2022</v>
      </c>
      <c r="E87437">
        <v>14843</v>
      </c>
      <c r="F87437" t="s">
        <v>136</v>
      </c>
      <c r="G87437" t="s">
        <v>71</v>
      </c>
      <c r="H87437">
        <v>983</v>
      </c>
    </row>
    <row r="87438" spans="1:8" x14ac:dyDescent="0.25">
      <c r="A87438" s="2">
        <v>44926</v>
      </c>
      <c r="B87438" s="2" t="str">
        <f>TEXT(Table4[[#This Row],[Month End]], "Mmm")</f>
        <v>Dec</v>
      </c>
      <c r="C87438">
        <f>MONTH(Table4[[#This Row],[Month End]])</f>
        <v>12</v>
      </c>
      <c r="D87438">
        <f>YEAR(Table4[[#This Row],[Month End]])</f>
        <v>2022</v>
      </c>
      <c r="E87438">
        <v>7869</v>
      </c>
      <c r="F87438" t="s">
        <v>137</v>
      </c>
      <c r="G87438" t="s">
        <v>100</v>
      </c>
      <c r="H87438">
        <v>928</v>
      </c>
    </row>
    <row r="87439" spans="1:8" x14ac:dyDescent="0.25">
      <c r="A87439" s="2">
        <v>44926</v>
      </c>
      <c r="B87439" s="2" t="str">
        <f>TEXT(Table4[[#This Row],[Month End]], "Mmm")</f>
        <v>Dec</v>
      </c>
      <c r="C87439">
        <f>MONTH(Table4[[#This Row],[Month End]])</f>
        <v>12</v>
      </c>
      <c r="D87439">
        <f>YEAR(Table4[[#This Row],[Month End]])</f>
        <v>2022</v>
      </c>
      <c r="E87439">
        <v>14741</v>
      </c>
      <c r="F87439" t="s">
        <v>138</v>
      </c>
      <c r="G87439" t="s">
        <v>71</v>
      </c>
      <c r="H87439">
        <v>1101</v>
      </c>
    </row>
    <row r="87440" spans="1:8" x14ac:dyDescent="0.25">
      <c r="A87440" s="2">
        <v>44926</v>
      </c>
      <c r="B87440" s="2" t="str">
        <f>TEXT(Table4[[#This Row],[Month End]], "Mmm")</f>
        <v>Dec</v>
      </c>
      <c r="C87440">
        <f>MONTH(Table4[[#This Row],[Month End]])</f>
        <v>12</v>
      </c>
      <c r="D87440">
        <f>YEAR(Table4[[#This Row],[Month End]])</f>
        <v>2022</v>
      </c>
      <c r="E87440">
        <v>14423</v>
      </c>
      <c r="F87440" t="s">
        <v>139</v>
      </c>
      <c r="G87440" t="s">
        <v>71</v>
      </c>
      <c r="H87440">
        <v>1020</v>
      </c>
    </row>
    <row r="87441" spans="1:8" x14ac:dyDescent="0.25">
      <c r="A87441" s="2">
        <v>44926</v>
      </c>
      <c r="B87441" s="2" t="str">
        <f>TEXT(Table4[[#This Row],[Month End]], "Mmm")</f>
        <v>Dec</v>
      </c>
      <c r="C87441">
        <f>MONTH(Table4[[#This Row],[Month End]])</f>
        <v>12</v>
      </c>
      <c r="D87441">
        <f>YEAR(Table4[[#This Row],[Month End]])</f>
        <v>2022</v>
      </c>
      <c r="E87441">
        <v>54914</v>
      </c>
      <c r="F87441" t="s">
        <v>140</v>
      </c>
      <c r="G87441" t="s">
        <v>55</v>
      </c>
      <c r="H87441">
        <v>1200</v>
      </c>
    </row>
    <row r="87442" spans="1:8" x14ac:dyDescent="0.25">
      <c r="A87442" s="2">
        <v>44926</v>
      </c>
      <c r="B87442" s="2" t="str">
        <f>TEXT(Table4[[#This Row],[Month End]], "Mmm")</f>
        <v>Dec</v>
      </c>
      <c r="C87442">
        <f>MONTH(Table4[[#This Row],[Month End]])</f>
        <v>12</v>
      </c>
      <c r="D87442">
        <f>YEAR(Table4[[#This Row],[Month End]])</f>
        <v>2022</v>
      </c>
      <c r="E87442">
        <v>97477</v>
      </c>
      <c r="F87442" t="s">
        <v>106</v>
      </c>
      <c r="G87442" t="s">
        <v>68</v>
      </c>
      <c r="H87442">
        <v>759</v>
      </c>
    </row>
    <row r="87443" spans="1:8" x14ac:dyDescent="0.25">
      <c r="A87443" s="2">
        <v>44926</v>
      </c>
      <c r="B87443" s="2" t="str">
        <f>TEXT(Table4[[#This Row],[Month End]], "Mmm")</f>
        <v>Dec</v>
      </c>
      <c r="C87443">
        <f>MONTH(Table4[[#This Row],[Month End]])</f>
        <v>12</v>
      </c>
      <c r="D87443">
        <f>YEAR(Table4[[#This Row],[Month End]])</f>
        <v>2022</v>
      </c>
      <c r="E87443">
        <v>4412</v>
      </c>
      <c r="F87443" t="s">
        <v>141</v>
      </c>
      <c r="G87443" t="s">
        <v>3</v>
      </c>
      <c r="H87443">
        <v>1047</v>
      </c>
    </row>
    <row r="87444" spans="1:8" x14ac:dyDescent="0.25">
      <c r="A87444" s="2">
        <v>44926</v>
      </c>
      <c r="B87444" s="2" t="str">
        <f>TEXT(Table4[[#This Row],[Month End]], "Mmm")</f>
        <v>Dec</v>
      </c>
      <c r="C87444">
        <f>MONTH(Table4[[#This Row],[Month End]])</f>
        <v>12</v>
      </c>
      <c r="D87444">
        <f>YEAR(Table4[[#This Row],[Month End]])</f>
        <v>2022</v>
      </c>
      <c r="E87444">
        <v>16828</v>
      </c>
      <c r="F87444" t="s">
        <v>142</v>
      </c>
      <c r="G87444" t="s">
        <v>6</v>
      </c>
      <c r="H87444">
        <v>1051</v>
      </c>
    </row>
    <row r="87445" spans="1:8" x14ac:dyDescent="0.25">
      <c r="A87445" s="2">
        <v>44926</v>
      </c>
      <c r="B87445" s="2" t="str">
        <f>TEXT(Table4[[#This Row],[Month End]], "Mmm")</f>
        <v>Dec</v>
      </c>
      <c r="C87445">
        <f>MONTH(Table4[[#This Row],[Month End]])</f>
        <v>12</v>
      </c>
      <c r="D87445">
        <f>YEAR(Table4[[#This Row],[Month End]])</f>
        <v>2022</v>
      </c>
      <c r="E87445">
        <v>48647</v>
      </c>
      <c r="F87445" t="s">
        <v>143</v>
      </c>
      <c r="G87445" t="s">
        <v>59</v>
      </c>
      <c r="H87445">
        <v>1188</v>
      </c>
    </row>
    <row r="87446" spans="1:8" x14ac:dyDescent="0.25">
      <c r="A87446" s="2">
        <v>44926</v>
      </c>
      <c r="B87446" s="2" t="str">
        <f>TEXT(Table4[[#This Row],[Month End]], "Mmm")</f>
        <v>Dec</v>
      </c>
      <c r="C87446">
        <f>MONTH(Table4[[#This Row],[Month End]])</f>
        <v>12</v>
      </c>
      <c r="D87446">
        <f>YEAR(Table4[[#This Row],[Month End]])</f>
        <v>2022</v>
      </c>
      <c r="E87446">
        <v>87123</v>
      </c>
      <c r="F87446" t="s">
        <v>95</v>
      </c>
      <c r="G87446" t="s">
        <v>27</v>
      </c>
      <c r="H87446">
        <v>799</v>
      </c>
    </row>
    <row r="87447" spans="1:8" x14ac:dyDescent="0.25">
      <c r="A87447" s="2">
        <v>44926</v>
      </c>
      <c r="B87447" s="2" t="str">
        <f>TEXT(Table4[[#This Row],[Month End]], "Mmm")</f>
        <v>Dec</v>
      </c>
      <c r="C87447">
        <f>MONTH(Table4[[#This Row],[Month End]])</f>
        <v>12</v>
      </c>
      <c r="D87447">
        <f>YEAR(Table4[[#This Row],[Month End]])</f>
        <v>2022</v>
      </c>
      <c r="E87447">
        <v>5851</v>
      </c>
      <c r="F87447" t="s">
        <v>101</v>
      </c>
      <c r="G87447" t="s">
        <v>98</v>
      </c>
      <c r="H87447">
        <v>1134</v>
      </c>
    </row>
    <row r="87448" spans="1:8" x14ac:dyDescent="0.25">
      <c r="A87448" s="2">
        <v>44926</v>
      </c>
      <c r="B87448" s="2" t="str">
        <f>TEXT(Table4[[#This Row],[Month End]], "Mmm")</f>
        <v>Dec</v>
      </c>
      <c r="C87448">
        <f>MONTH(Table4[[#This Row],[Month End]])</f>
        <v>12</v>
      </c>
      <c r="D87448">
        <f>YEAR(Table4[[#This Row],[Month End]])</f>
        <v>2022</v>
      </c>
      <c r="E87448">
        <v>97535</v>
      </c>
      <c r="F87448" t="s">
        <v>49</v>
      </c>
      <c r="G87448" t="s">
        <v>68</v>
      </c>
      <c r="H87448">
        <v>772</v>
      </c>
    </row>
    <row r="87449" spans="1:8" x14ac:dyDescent="0.25">
      <c r="A87449" s="2">
        <v>44926</v>
      </c>
      <c r="B87449" s="2" t="str">
        <f>TEXT(Table4[[#This Row],[Month End]], "Mmm")</f>
        <v>Dec</v>
      </c>
      <c r="C87449">
        <f>MONTH(Table4[[#This Row],[Month End]])</f>
        <v>12</v>
      </c>
      <c r="D87449">
        <f>YEAR(Table4[[#This Row],[Month End]])</f>
        <v>2022</v>
      </c>
      <c r="E87449">
        <v>53035</v>
      </c>
      <c r="F87449" t="s">
        <v>144</v>
      </c>
      <c r="G87449" t="s">
        <v>55</v>
      </c>
      <c r="H87449">
        <v>1282</v>
      </c>
    </row>
    <row r="87450" spans="1:8" x14ac:dyDescent="0.25">
      <c r="A87450" s="2">
        <v>44926</v>
      </c>
      <c r="B87450" s="2" t="str">
        <f>TEXT(Table4[[#This Row],[Month End]], "Mmm")</f>
        <v>Dec</v>
      </c>
      <c r="C87450">
        <f>MONTH(Table4[[#This Row],[Month End]])</f>
        <v>12</v>
      </c>
      <c r="D87450">
        <f>YEAR(Table4[[#This Row],[Month End]])</f>
        <v>2022</v>
      </c>
      <c r="E87450">
        <v>16833</v>
      </c>
      <c r="F87450" t="s">
        <v>145</v>
      </c>
      <c r="G87450" t="s">
        <v>6</v>
      </c>
      <c r="H87450">
        <v>1094</v>
      </c>
    </row>
    <row r="87451" spans="1:8" x14ac:dyDescent="0.25">
      <c r="A87451" s="2">
        <v>44926</v>
      </c>
      <c r="B87451" s="2" t="str">
        <f>TEXT(Table4[[#This Row],[Month End]], "Mmm")</f>
        <v>Dec</v>
      </c>
      <c r="C87451">
        <f>MONTH(Table4[[#This Row],[Month End]])</f>
        <v>12</v>
      </c>
      <c r="D87451">
        <f>YEAR(Table4[[#This Row],[Month End]])</f>
        <v>2022</v>
      </c>
      <c r="E87451">
        <v>98936</v>
      </c>
      <c r="F87451" t="s">
        <v>146</v>
      </c>
      <c r="G87451" t="s">
        <v>40</v>
      </c>
      <c r="H87451">
        <v>1301</v>
      </c>
    </row>
    <row r="87452" spans="1:8" x14ac:dyDescent="0.25">
      <c r="A87452" s="2">
        <v>44926</v>
      </c>
      <c r="B87452" s="2" t="str">
        <f>TEXT(Table4[[#This Row],[Month End]], "Mmm")</f>
        <v>Dec</v>
      </c>
      <c r="C87452">
        <f>MONTH(Table4[[#This Row],[Month End]])</f>
        <v>12</v>
      </c>
      <c r="D87452">
        <f>YEAR(Table4[[#This Row],[Month End]])</f>
        <v>2022</v>
      </c>
      <c r="E87452">
        <v>86326</v>
      </c>
      <c r="F87452" t="s">
        <v>96</v>
      </c>
      <c r="G87452" t="s">
        <v>48</v>
      </c>
      <c r="H87452">
        <v>687</v>
      </c>
    </row>
    <row r="87453" spans="1:8" x14ac:dyDescent="0.25">
      <c r="A87453" s="2">
        <v>44926</v>
      </c>
      <c r="B87453" s="2" t="str">
        <f>TEXT(Table4[[#This Row],[Month End]], "Mmm")</f>
        <v>Dec</v>
      </c>
      <c r="C87453">
        <f>MONTH(Table4[[#This Row],[Month End]])</f>
        <v>12</v>
      </c>
      <c r="D87453">
        <f>YEAR(Table4[[#This Row],[Month End]])</f>
        <v>2022</v>
      </c>
      <c r="E87453">
        <v>5759</v>
      </c>
      <c r="F87453" t="s">
        <v>147</v>
      </c>
      <c r="G87453" t="s">
        <v>98</v>
      </c>
      <c r="H87453">
        <v>1098</v>
      </c>
    </row>
    <row r="87454" spans="1:8" x14ac:dyDescent="0.25">
      <c r="A87454" s="2">
        <v>44926</v>
      </c>
      <c r="B87454" s="2" t="str">
        <f>TEXT(Table4[[#This Row],[Month End]], "Mmm")</f>
        <v>Dec</v>
      </c>
      <c r="C87454">
        <f>MONTH(Table4[[#This Row],[Month End]])</f>
        <v>12</v>
      </c>
      <c r="D87454">
        <f>YEAR(Table4[[#This Row],[Month End]])</f>
        <v>2022</v>
      </c>
      <c r="E87454">
        <v>93651</v>
      </c>
      <c r="F87454" t="s">
        <v>148</v>
      </c>
      <c r="G87454" t="s">
        <v>52</v>
      </c>
      <c r="H87454">
        <v>559</v>
      </c>
    </row>
    <row r="87455" spans="1:8" x14ac:dyDescent="0.25">
      <c r="A87455" s="2">
        <v>44926</v>
      </c>
      <c r="B87455" s="2" t="str">
        <f>TEXT(Table4[[#This Row],[Month End]], "Mmm")</f>
        <v>Dec</v>
      </c>
      <c r="C87455">
        <f>MONTH(Table4[[#This Row],[Month End]])</f>
        <v>12</v>
      </c>
      <c r="D87455">
        <f>YEAR(Table4[[#This Row],[Month End]])</f>
        <v>2022</v>
      </c>
      <c r="E87455">
        <v>49095</v>
      </c>
      <c r="F87455" t="s">
        <v>149</v>
      </c>
      <c r="G87455" t="s">
        <v>59</v>
      </c>
      <c r="H87455">
        <v>1073</v>
      </c>
    </row>
    <row r="87456" spans="1:8" x14ac:dyDescent="0.25">
      <c r="A87456" s="2">
        <v>44926</v>
      </c>
      <c r="B87456" s="2" t="str">
        <f>TEXT(Table4[[#This Row],[Month End]], "Mmm")</f>
        <v>Dec</v>
      </c>
      <c r="C87456">
        <f>MONTH(Table4[[#This Row],[Month End]])</f>
        <v>12</v>
      </c>
      <c r="D87456">
        <f>YEAR(Table4[[#This Row],[Month End]])</f>
        <v>2022</v>
      </c>
      <c r="E87456">
        <v>48601</v>
      </c>
      <c r="F87456" t="s">
        <v>150</v>
      </c>
      <c r="G87456" t="s">
        <v>59</v>
      </c>
      <c r="H87456">
        <v>1061</v>
      </c>
    </row>
    <row r="87457" spans="1:8" x14ac:dyDescent="0.25">
      <c r="A87457" s="2">
        <v>44926</v>
      </c>
      <c r="B87457" s="2" t="str">
        <f>TEXT(Table4[[#This Row],[Month End]], "Mmm")</f>
        <v>Dec</v>
      </c>
      <c r="C87457">
        <f>MONTH(Table4[[#This Row],[Month End]])</f>
        <v>12</v>
      </c>
      <c r="D87457">
        <f>YEAR(Table4[[#This Row],[Month End]])</f>
        <v>2022</v>
      </c>
      <c r="E87457">
        <v>97338</v>
      </c>
      <c r="F87457" t="s">
        <v>151</v>
      </c>
      <c r="G87457" t="s">
        <v>68</v>
      </c>
      <c r="H87457">
        <v>774</v>
      </c>
    </row>
    <row r="87458" spans="1:8" x14ac:dyDescent="0.25">
      <c r="A87458" s="2">
        <v>44926</v>
      </c>
      <c r="B87458" s="2" t="str">
        <f>TEXT(Table4[[#This Row],[Month End]], "Mmm")</f>
        <v>Dec</v>
      </c>
      <c r="C87458">
        <f>MONTH(Table4[[#This Row],[Month End]])</f>
        <v>12</v>
      </c>
      <c r="D87458">
        <f>YEAR(Table4[[#This Row],[Month End]])</f>
        <v>2022</v>
      </c>
      <c r="E87458">
        <v>13642</v>
      </c>
      <c r="F87458" t="s">
        <v>152</v>
      </c>
      <c r="G87458" t="s">
        <v>71</v>
      </c>
      <c r="H87458">
        <v>1114</v>
      </c>
    </row>
    <row r="87459" spans="1:8" x14ac:dyDescent="0.25">
      <c r="A87459" s="2">
        <v>44926</v>
      </c>
      <c r="B87459" s="2" t="str">
        <f>TEXT(Table4[[#This Row],[Month End]], "Mmm")</f>
        <v>Dec</v>
      </c>
      <c r="C87459">
        <f>MONTH(Table4[[#This Row],[Month End]])</f>
        <v>12</v>
      </c>
      <c r="D87459">
        <f>YEAR(Table4[[#This Row],[Month End]])</f>
        <v>2022</v>
      </c>
      <c r="E87459">
        <v>97459</v>
      </c>
      <c r="F87459" t="s">
        <v>153</v>
      </c>
      <c r="G87459" t="s">
        <v>68</v>
      </c>
      <c r="H87459">
        <v>601</v>
      </c>
    </row>
    <row r="87460" spans="1:8" x14ac:dyDescent="0.25">
      <c r="A87460" s="2">
        <v>44926</v>
      </c>
      <c r="B87460" s="2" t="str">
        <f>TEXT(Table4[[#This Row],[Month End]], "Mmm")</f>
        <v>Dec</v>
      </c>
      <c r="C87460">
        <f>MONTH(Table4[[#This Row],[Month End]])</f>
        <v>12</v>
      </c>
      <c r="D87460">
        <f>YEAR(Table4[[#This Row],[Month End]])</f>
        <v>2022</v>
      </c>
      <c r="E87460">
        <v>97760</v>
      </c>
      <c r="F87460" t="s">
        <v>154</v>
      </c>
      <c r="G87460" t="s">
        <v>68</v>
      </c>
      <c r="H87460">
        <v>1105</v>
      </c>
    </row>
    <row r="87461" spans="1:8" x14ac:dyDescent="0.25">
      <c r="A87461" s="2">
        <v>44926</v>
      </c>
      <c r="B87461" s="2" t="str">
        <f>TEXT(Table4[[#This Row],[Month End]], "Mmm")</f>
        <v>Dec</v>
      </c>
      <c r="C87461">
        <f>MONTH(Table4[[#This Row],[Month End]])</f>
        <v>12</v>
      </c>
      <c r="D87461">
        <f>YEAR(Table4[[#This Row],[Month End]])</f>
        <v>2022</v>
      </c>
      <c r="E87461">
        <v>14701</v>
      </c>
      <c r="F87461" t="s">
        <v>155</v>
      </c>
      <c r="G87461" t="s">
        <v>71</v>
      </c>
      <c r="H87461">
        <v>1110</v>
      </c>
    </row>
    <row r="87462" spans="1:8" x14ac:dyDescent="0.25">
      <c r="A87462" s="2">
        <v>44926</v>
      </c>
      <c r="B87462" s="2" t="str">
        <f>TEXT(Table4[[#This Row],[Month End]], "Mmm")</f>
        <v>Dec</v>
      </c>
      <c r="C87462">
        <f>MONTH(Table4[[#This Row],[Month End]])</f>
        <v>12</v>
      </c>
      <c r="D87462">
        <f>YEAR(Table4[[#This Row],[Month End]])</f>
        <v>2022</v>
      </c>
      <c r="E87462">
        <v>95690</v>
      </c>
      <c r="F87462" t="s">
        <v>156</v>
      </c>
      <c r="G87462" t="s">
        <v>52</v>
      </c>
      <c r="H87462">
        <v>594</v>
      </c>
    </row>
    <row r="87463" spans="1:8" x14ac:dyDescent="0.25">
      <c r="A87463" s="2">
        <v>44926</v>
      </c>
      <c r="B87463" s="2" t="str">
        <f>TEXT(Table4[[#This Row],[Month End]], "Mmm")</f>
        <v>Dec</v>
      </c>
      <c r="C87463">
        <f>MONTH(Table4[[#This Row],[Month End]])</f>
        <v>12</v>
      </c>
      <c r="D87463">
        <f>YEAR(Table4[[#This Row],[Month End]])</f>
        <v>2022</v>
      </c>
      <c r="E87463">
        <v>19973</v>
      </c>
      <c r="F87463" t="s">
        <v>92</v>
      </c>
      <c r="G87463" t="s">
        <v>91</v>
      </c>
      <c r="H87463">
        <v>773</v>
      </c>
    </row>
    <row r="87464" spans="1:8" x14ac:dyDescent="0.25">
      <c r="A87464" s="2">
        <v>44926</v>
      </c>
      <c r="B87464" s="2" t="str">
        <f>TEXT(Table4[[#This Row],[Month End]], "Mmm")</f>
        <v>Dec</v>
      </c>
      <c r="C87464">
        <f>MONTH(Table4[[#This Row],[Month End]])</f>
        <v>12</v>
      </c>
      <c r="D87464">
        <f>YEAR(Table4[[#This Row],[Month End]])</f>
        <v>2022</v>
      </c>
      <c r="E87464">
        <v>83644</v>
      </c>
      <c r="F87464" t="s">
        <v>94</v>
      </c>
      <c r="G87464" t="s">
        <v>2</v>
      </c>
      <c r="H87464">
        <v>1114</v>
      </c>
    </row>
    <row r="87465" spans="1:8" x14ac:dyDescent="0.25">
      <c r="A87465" s="2">
        <v>44926</v>
      </c>
      <c r="B87465" s="2" t="str">
        <f>TEXT(Table4[[#This Row],[Month End]], "Mmm")</f>
        <v>Dec</v>
      </c>
      <c r="C87465">
        <f>MONTH(Table4[[#This Row],[Month End]])</f>
        <v>12</v>
      </c>
      <c r="D87465">
        <f>YEAR(Table4[[#This Row],[Month End]])</f>
        <v>2022</v>
      </c>
      <c r="E87465">
        <v>4578</v>
      </c>
      <c r="F87465" t="s">
        <v>157</v>
      </c>
      <c r="G87465" t="s">
        <v>3</v>
      </c>
      <c r="H87465">
        <v>1005</v>
      </c>
    </row>
    <row r="87466" spans="1:8" x14ac:dyDescent="0.25">
      <c r="A87466" s="2">
        <v>44926</v>
      </c>
      <c r="B87466" s="2" t="str">
        <f>TEXT(Table4[[#This Row],[Month End]], "Mmm")</f>
        <v>Dec</v>
      </c>
      <c r="C87466">
        <f>MONTH(Table4[[#This Row],[Month End]])</f>
        <v>12</v>
      </c>
      <c r="D87466">
        <f>YEAR(Table4[[#This Row],[Month End]])</f>
        <v>2022</v>
      </c>
      <c r="E87466">
        <v>5495</v>
      </c>
      <c r="F87466" t="s">
        <v>158</v>
      </c>
      <c r="G87466" t="s">
        <v>98</v>
      </c>
      <c r="H87466">
        <v>1034</v>
      </c>
    </row>
    <row r="87467" spans="1:8" x14ac:dyDescent="0.25">
      <c r="A87467" s="2">
        <v>44926</v>
      </c>
      <c r="B87467" s="2" t="str">
        <f>TEXT(Table4[[#This Row],[Month End]], "Mmm")</f>
        <v>Dec</v>
      </c>
      <c r="C87467">
        <f>MONTH(Table4[[#This Row],[Month End]])</f>
        <v>12</v>
      </c>
      <c r="D87467">
        <f>YEAR(Table4[[#This Row],[Month End]])</f>
        <v>2022</v>
      </c>
      <c r="E87467">
        <v>17225</v>
      </c>
      <c r="F87467" t="s">
        <v>159</v>
      </c>
      <c r="G87467" t="s">
        <v>6</v>
      </c>
      <c r="H87467">
        <v>929</v>
      </c>
    </row>
    <row r="87468" spans="1:8" x14ac:dyDescent="0.25">
      <c r="A87468" s="2">
        <v>44926</v>
      </c>
      <c r="B87468" s="2" t="str">
        <f>TEXT(Table4[[#This Row],[Month End]], "Mmm")</f>
        <v>Dec</v>
      </c>
      <c r="C87468">
        <f>MONTH(Table4[[#This Row],[Month End]])</f>
        <v>12</v>
      </c>
      <c r="D87468">
        <f>YEAR(Table4[[#This Row],[Month End]])</f>
        <v>2022</v>
      </c>
      <c r="E87468">
        <v>49781</v>
      </c>
      <c r="F87468" t="s">
        <v>160</v>
      </c>
      <c r="G87468" t="s">
        <v>59</v>
      </c>
      <c r="H87468">
        <v>1138</v>
      </c>
    </row>
    <row r="87469" spans="1:8" x14ac:dyDescent="0.25">
      <c r="A87469" s="2">
        <v>44926</v>
      </c>
      <c r="B87469" s="2" t="str">
        <f>TEXT(Table4[[#This Row],[Month End]], "Mmm")</f>
        <v>Dec</v>
      </c>
      <c r="C87469">
        <f>MONTH(Table4[[#This Row],[Month End]])</f>
        <v>12</v>
      </c>
      <c r="D87469">
        <f>YEAR(Table4[[#This Row],[Month End]])</f>
        <v>2022</v>
      </c>
      <c r="E87469">
        <v>87402</v>
      </c>
      <c r="F87469" t="s">
        <v>88</v>
      </c>
      <c r="G87469" t="s">
        <v>27</v>
      </c>
      <c r="H87469">
        <v>965</v>
      </c>
    </row>
    <row r="87470" spans="1:8" x14ac:dyDescent="0.25">
      <c r="A87470" s="2">
        <v>44926</v>
      </c>
      <c r="B87470" s="2" t="str">
        <f>TEXT(Table4[[#This Row],[Month End]], "Mmm")</f>
        <v>Dec</v>
      </c>
      <c r="C87470">
        <f>MONTH(Table4[[#This Row],[Month End]])</f>
        <v>12</v>
      </c>
      <c r="D87470">
        <f>YEAR(Table4[[#This Row],[Month End]])</f>
        <v>2022</v>
      </c>
      <c r="E87470">
        <v>87301</v>
      </c>
      <c r="F87470" t="s">
        <v>86</v>
      </c>
      <c r="G87470" t="s">
        <v>27</v>
      </c>
      <c r="H87470">
        <v>997</v>
      </c>
    </row>
    <row r="87471" spans="1:8" x14ac:dyDescent="0.25">
      <c r="A87471" s="2">
        <v>44926</v>
      </c>
      <c r="B87471" s="2" t="str">
        <f>TEXT(Table4[[#This Row],[Month End]], "Mmm")</f>
        <v>Dec</v>
      </c>
      <c r="C87471">
        <f>MONTH(Table4[[#This Row],[Month End]])</f>
        <v>12</v>
      </c>
      <c r="D87471">
        <f>YEAR(Table4[[#This Row],[Month End]])</f>
        <v>2022</v>
      </c>
      <c r="E87471">
        <v>95228</v>
      </c>
      <c r="F87471" t="s">
        <v>89</v>
      </c>
      <c r="G87471" t="s">
        <v>52</v>
      </c>
      <c r="H87471">
        <v>614</v>
      </c>
    </row>
    <row r="87472" spans="1:8" x14ac:dyDescent="0.25">
      <c r="A87472" s="2">
        <v>44926</v>
      </c>
      <c r="B87472" s="2" t="str">
        <f>TEXT(Table4[[#This Row],[Month End]], "Mmm")</f>
        <v>Dec</v>
      </c>
      <c r="C87472">
        <f>MONTH(Table4[[#This Row],[Month End]])</f>
        <v>12</v>
      </c>
      <c r="D87472">
        <f>YEAR(Table4[[#This Row],[Month End]])</f>
        <v>2022</v>
      </c>
      <c r="E87472">
        <v>49874</v>
      </c>
      <c r="F87472" t="s">
        <v>161</v>
      </c>
      <c r="G87472" t="s">
        <v>59</v>
      </c>
      <c r="H87472">
        <v>1283</v>
      </c>
    </row>
    <row r="87473" spans="1:8" x14ac:dyDescent="0.25">
      <c r="A87473" s="2">
        <v>44926</v>
      </c>
      <c r="B87473" s="2" t="str">
        <f>TEXT(Table4[[#This Row],[Month End]], "Mmm")</f>
        <v>Dec</v>
      </c>
      <c r="C87473">
        <f>MONTH(Table4[[#This Row],[Month End]])</f>
        <v>12</v>
      </c>
      <c r="D87473">
        <f>YEAR(Table4[[#This Row],[Month End]])</f>
        <v>2022</v>
      </c>
      <c r="E87473">
        <v>93561</v>
      </c>
      <c r="F87473" t="s">
        <v>93</v>
      </c>
      <c r="G87473" t="s">
        <v>52</v>
      </c>
      <c r="H87473">
        <v>743</v>
      </c>
    </row>
    <row r="87474" spans="1:8" x14ac:dyDescent="0.25">
      <c r="A87474" s="2">
        <v>44926</v>
      </c>
      <c r="B87474" s="2" t="str">
        <f>TEXT(Table4[[#This Row],[Month End]], "Mmm")</f>
        <v>Dec</v>
      </c>
      <c r="C87474">
        <f>MONTH(Table4[[#This Row],[Month End]])</f>
        <v>12</v>
      </c>
      <c r="D87474">
        <f>YEAR(Table4[[#This Row],[Month End]])</f>
        <v>2022</v>
      </c>
      <c r="E87474">
        <v>4976</v>
      </c>
      <c r="F87474" t="s">
        <v>162</v>
      </c>
      <c r="G87474" t="s">
        <v>3</v>
      </c>
      <c r="H87474">
        <v>1045</v>
      </c>
    </row>
    <row r="87475" spans="1:8" x14ac:dyDescent="0.25">
      <c r="A87475" s="2">
        <v>44926</v>
      </c>
      <c r="B87475" s="2" t="str">
        <f>TEXT(Table4[[#This Row],[Month End]], "Mmm")</f>
        <v>Dec</v>
      </c>
      <c r="C87475">
        <f>MONTH(Table4[[#This Row],[Month End]])</f>
        <v>12</v>
      </c>
      <c r="D87475">
        <f>YEAR(Table4[[#This Row],[Month End]])</f>
        <v>2022</v>
      </c>
      <c r="E87475">
        <v>98422</v>
      </c>
      <c r="F87475" t="s">
        <v>87</v>
      </c>
      <c r="G87475" t="s">
        <v>40</v>
      </c>
      <c r="H87475">
        <v>802</v>
      </c>
    </row>
    <row r="87476" spans="1:8" x14ac:dyDescent="0.25">
      <c r="A87476" s="2">
        <v>44926</v>
      </c>
      <c r="B87476" s="2" t="str">
        <f>TEXT(Table4[[#This Row],[Month End]], "Mmm")</f>
        <v>Dec</v>
      </c>
      <c r="C87476">
        <f>MONTH(Table4[[#This Row],[Month End]])</f>
        <v>12</v>
      </c>
      <c r="D87476">
        <f>YEAR(Table4[[#This Row],[Month End]])</f>
        <v>2022</v>
      </c>
      <c r="E87476">
        <v>54448</v>
      </c>
      <c r="F87476" t="s">
        <v>163</v>
      </c>
      <c r="G87476" t="s">
        <v>55</v>
      </c>
      <c r="H87476">
        <v>1392</v>
      </c>
    </row>
    <row r="87477" spans="1:8" x14ac:dyDescent="0.25">
      <c r="A87477" s="2">
        <v>44926</v>
      </c>
      <c r="B87477" s="2" t="str">
        <f>TEXT(Table4[[#This Row],[Month End]], "Mmm")</f>
        <v>Dec</v>
      </c>
      <c r="C87477">
        <f>MONTH(Table4[[#This Row],[Month End]])</f>
        <v>12</v>
      </c>
      <c r="D87477">
        <f>YEAR(Table4[[#This Row],[Month End]])</f>
        <v>2022</v>
      </c>
      <c r="E87477">
        <v>16046</v>
      </c>
      <c r="F87477" t="s">
        <v>84</v>
      </c>
      <c r="G87477" t="s">
        <v>6</v>
      </c>
      <c r="H87477">
        <v>1012</v>
      </c>
    </row>
    <row r="87478" spans="1:8" x14ac:dyDescent="0.25">
      <c r="A87478" s="2">
        <v>44926</v>
      </c>
      <c r="B87478" s="2" t="str">
        <f>TEXT(Table4[[#This Row],[Month End]], "Mmm")</f>
        <v>Dec</v>
      </c>
      <c r="C87478">
        <f>MONTH(Table4[[#This Row],[Month End]])</f>
        <v>12</v>
      </c>
      <c r="D87478">
        <f>YEAR(Table4[[#This Row],[Month End]])</f>
        <v>2022</v>
      </c>
      <c r="E87478">
        <v>96080</v>
      </c>
      <c r="F87478" t="s">
        <v>164</v>
      </c>
      <c r="G87478" t="s">
        <v>52</v>
      </c>
      <c r="H87478">
        <v>600</v>
      </c>
    </row>
    <row r="87479" spans="1:8" x14ac:dyDescent="0.25">
      <c r="A87479" s="2">
        <v>44926</v>
      </c>
      <c r="B87479" s="2" t="str">
        <f>TEXT(Table4[[#This Row],[Month End]], "Mmm")</f>
        <v>Dec</v>
      </c>
      <c r="C87479">
        <f>MONTH(Table4[[#This Row],[Month End]])</f>
        <v>12</v>
      </c>
      <c r="D87479">
        <f>YEAR(Table4[[#This Row],[Month End]])</f>
        <v>2022</v>
      </c>
      <c r="E87479">
        <v>49274</v>
      </c>
      <c r="F87479" t="s">
        <v>165</v>
      </c>
      <c r="G87479" t="s">
        <v>59</v>
      </c>
      <c r="H87479">
        <v>1104</v>
      </c>
    </row>
    <row r="87480" spans="1:8" x14ac:dyDescent="0.25">
      <c r="A87480" s="2">
        <v>44926</v>
      </c>
      <c r="B87480" s="2" t="str">
        <f>TEXT(Table4[[#This Row],[Month End]], "Mmm")</f>
        <v>Dec</v>
      </c>
      <c r="C87480">
        <f>MONTH(Table4[[#This Row],[Month End]])</f>
        <v>12</v>
      </c>
      <c r="D87480">
        <f>YEAR(Table4[[#This Row],[Month End]])</f>
        <v>2022</v>
      </c>
      <c r="E87480">
        <v>48911</v>
      </c>
      <c r="F87480" t="s">
        <v>166</v>
      </c>
      <c r="G87480" t="s">
        <v>59</v>
      </c>
      <c r="H87480">
        <v>1058</v>
      </c>
    </row>
    <row r="87481" spans="1:8" x14ac:dyDescent="0.25">
      <c r="A87481" s="2">
        <v>44926</v>
      </c>
      <c r="B87481" s="2" t="str">
        <f>TEXT(Table4[[#This Row],[Month End]], "Mmm")</f>
        <v>Dec</v>
      </c>
      <c r="C87481">
        <f>MONTH(Table4[[#This Row],[Month End]])</f>
        <v>12</v>
      </c>
      <c r="D87481">
        <f>YEAR(Table4[[#This Row],[Month End]])</f>
        <v>2022</v>
      </c>
      <c r="E87481">
        <v>14031</v>
      </c>
      <c r="F87481" t="s">
        <v>167</v>
      </c>
      <c r="G87481" t="s">
        <v>71</v>
      </c>
      <c r="H87481">
        <v>1017</v>
      </c>
    </row>
    <row r="87482" spans="1:8" x14ac:dyDescent="0.25">
      <c r="A87482" s="2">
        <v>44926</v>
      </c>
      <c r="B87482" s="2" t="str">
        <f>TEXT(Table4[[#This Row],[Month End]], "Mmm")</f>
        <v>Dec</v>
      </c>
      <c r="C87482">
        <f>MONTH(Table4[[#This Row],[Month End]])</f>
        <v>12</v>
      </c>
      <c r="D87482">
        <f>YEAR(Table4[[#This Row],[Month End]])</f>
        <v>2022</v>
      </c>
      <c r="E87482">
        <v>98611</v>
      </c>
      <c r="F87482" t="s">
        <v>85</v>
      </c>
      <c r="G87482" t="s">
        <v>40</v>
      </c>
      <c r="H87482">
        <v>806</v>
      </c>
    </row>
    <row r="87483" spans="1:8" x14ac:dyDescent="0.25">
      <c r="A87483" s="2">
        <v>44926</v>
      </c>
      <c r="B87483" s="2" t="str">
        <f>TEXT(Table4[[#This Row],[Month End]], "Mmm")</f>
        <v>Dec</v>
      </c>
      <c r="C87483">
        <f>MONTH(Table4[[#This Row],[Month End]])</f>
        <v>12</v>
      </c>
      <c r="D87483">
        <f>YEAR(Table4[[#This Row],[Month End]])</f>
        <v>2022</v>
      </c>
      <c r="E87483">
        <v>43019</v>
      </c>
      <c r="F87483" t="s">
        <v>168</v>
      </c>
      <c r="G87483" t="s">
        <v>60</v>
      </c>
      <c r="H87483">
        <v>1020</v>
      </c>
    </row>
    <row r="87484" spans="1:8" x14ac:dyDescent="0.25">
      <c r="A87484" s="2">
        <v>44926</v>
      </c>
      <c r="B87484" s="2" t="str">
        <f>TEXT(Table4[[#This Row],[Month End]], "Mmm")</f>
        <v>Dec</v>
      </c>
      <c r="C87484">
        <f>MONTH(Table4[[#This Row],[Month End]])</f>
        <v>12</v>
      </c>
      <c r="D87484">
        <f>YEAR(Table4[[#This Row],[Month End]])</f>
        <v>2022</v>
      </c>
      <c r="E87484">
        <v>44241</v>
      </c>
      <c r="F87484" t="s">
        <v>169</v>
      </c>
      <c r="G87484" t="s">
        <v>60</v>
      </c>
      <c r="H87484">
        <v>1010</v>
      </c>
    </row>
    <row r="87485" spans="1:8" x14ac:dyDescent="0.25">
      <c r="A87485" s="2">
        <v>44926</v>
      </c>
      <c r="B87485" s="2" t="str">
        <f>TEXT(Table4[[#This Row],[Month End]], "Mmm")</f>
        <v>Dec</v>
      </c>
      <c r="C87485">
        <f>MONTH(Table4[[#This Row],[Month End]])</f>
        <v>12</v>
      </c>
      <c r="D87485">
        <f>YEAR(Table4[[#This Row],[Month End]])</f>
        <v>2022</v>
      </c>
      <c r="E87485">
        <v>89445</v>
      </c>
      <c r="F87485" t="s">
        <v>80</v>
      </c>
      <c r="G87485" t="s">
        <v>62</v>
      </c>
      <c r="H87485">
        <v>1036</v>
      </c>
    </row>
    <row r="87486" spans="1:8" x14ac:dyDescent="0.25">
      <c r="A87486" s="2">
        <v>44926</v>
      </c>
      <c r="B87486" s="2" t="str">
        <f>TEXT(Table4[[#This Row],[Month End]], "Mmm")</f>
        <v>Dec</v>
      </c>
      <c r="C87486">
        <f>MONTH(Table4[[#This Row],[Month End]])</f>
        <v>12</v>
      </c>
      <c r="D87486">
        <f>YEAR(Table4[[#This Row],[Month End]])</f>
        <v>2022</v>
      </c>
      <c r="E87486">
        <v>85935</v>
      </c>
      <c r="F87486" t="s">
        <v>79</v>
      </c>
      <c r="G87486" t="s">
        <v>48</v>
      </c>
      <c r="H87486">
        <v>866</v>
      </c>
    </row>
    <row r="87487" spans="1:8" x14ac:dyDescent="0.25">
      <c r="A87487" s="2">
        <v>44926</v>
      </c>
      <c r="B87487" s="2" t="str">
        <f>TEXT(Table4[[#This Row],[Month End]], "Mmm")</f>
        <v>Dec</v>
      </c>
      <c r="C87487">
        <f>MONTH(Table4[[#This Row],[Month End]])</f>
        <v>12</v>
      </c>
      <c r="D87487">
        <f>YEAR(Table4[[#This Row],[Month End]])</f>
        <v>2022</v>
      </c>
      <c r="E87487">
        <v>15557</v>
      </c>
      <c r="F87487" t="s">
        <v>82</v>
      </c>
      <c r="G87487" t="s">
        <v>6</v>
      </c>
      <c r="H87487">
        <v>1056</v>
      </c>
    </row>
    <row r="87488" spans="1:8" x14ac:dyDescent="0.25">
      <c r="A87488" s="2">
        <v>44926</v>
      </c>
      <c r="B87488" s="2" t="str">
        <f>TEXT(Table4[[#This Row],[Month End]], "Mmm")</f>
        <v>Dec</v>
      </c>
      <c r="C87488">
        <f>MONTH(Table4[[#This Row],[Month End]])</f>
        <v>12</v>
      </c>
      <c r="D87488">
        <f>YEAR(Table4[[#This Row],[Month End]])</f>
        <v>2022</v>
      </c>
      <c r="E87488">
        <v>92592</v>
      </c>
      <c r="F87488" t="s">
        <v>170</v>
      </c>
      <c r="G87488" t="s">
        <v>52</v>
      </c>
      <c r="H87488">
        <v>364</v>
      </c>
    </row>
    <row r="87489" spans="1:8" x14ac:dyDescent="0.25">
      <c r="A87489" s="2">
        <v>44926</v>
      </c>
      <c r="B87489" s="2" t="str">
        <f>TEXT(Table4[[#This Row],[Month End]], "Mmm")</f>
        <v>Dec</v>
      </c>
      <c r="C87489">
        <f>MONTH(Table4[[#This Row],[Month End]])</f>
        <v>12</v>
      </c>
      <c r="D87489">
        <f>YEAR(Table4[[#This Row],[Month End]])</f>
        <v>2022</v>
      </c>
      <c r="E87489">
        <v>98273</v>
      </c>
      <c r="F87489" t="s">
        <v>83</v>
      </c>
      <c r="G87489" t="s">
        <v>40</v>
      </c>
      <c r="H87489">
        <v>884</v>
      </c>
    </row>
    <row r="87490" spans="1:8" x14ac:dyDescent="0.25">
      <c r="A87490" s="2">
        <v>44926</v>
      </c>
      <c r="B87490" s="2" t="str">
        <f>TEXT(Table4[[#This Row],[Month End]], "Mmm")</f>
        <v>Dec</v>
      </c>
      <c r="C87490">
        <f>MONTH(Table4[[#This Row],[Month End]])</f>
        <v>12</v>
      </c>
      <c r="D87490">
        <f>YEAR(Table4[[#This Row],[Month End]])</f>
        <v>2022</v>
      </c>
      <c r="E87490">
        <v>92394</v>
      </c>
      <c r="F87490" t="s">
        <v>171</v>
      </c>
      <c r="G87490" t="s">
        <v>52</v>
      </c>
      <c r="H87490">
        <v>665</v>
      </c>
    </row>
    <row r="87491" spans="1:8" x14ac:dyDescent="0.25">
      <c r="A87491" s="2">
        <v>44926</v>
      </c>
      <c r="B87491" s="2" t="str">
        <f>TEXT(Table4[[#This Row],[Month End]], "Mmm")</f>
        <v>Dec</v>
      </c>
      <c r="C87491">
        <f>MONTH(Table4[[#This Row],[Month End]])</f>
        <v>12</v>
      </c>
      <c r="D87491">
        <f>YEAR(Table4[[#This Row],[Month End]])</f>
        <v>2022</v>
      </c>
      <c r="E87491">
        <v>81416</v>
      </c>
      <c r="F87491" t="s">
        <v>0</v>
      </c>
      <c r="G87491" t="s">
        <v>14</v>
      </c>
      <c r="H87491">
        <v>1000</v>
      </c>
    </row>
    <row r="87492" spans="1:8" x14ac:dyDescent="0.25">
      <c r="A87492" s="2">
        <v>44926</v>
      </c>
      <c r="B87492" s="2" t="str">
        <f>TEXT(Table4[[#This Row],[Month End]], "Mmm")</f>
        <v>Dec</v>
      </c>
      <c r="C87492">
        <f>MONTH(Table4[[#This Row],[Month End]])</f>
        <v>12</v>
      </c>
      <c r="D87492">
        <f>YEAR(Table4[[#This Row],[Month End]])</f>
        <v>2022</v>
      </c>
      <c r="E87492">
        <v>87501</v>
      </c>
      <c r="F87492" t="s">
        <v>75</v>
      </c>
      <c r="G87492" t="s">
        <v>27</v>
      </c>
      <c r="H87492">
        <v>986</v>
      </c>
    </row>
    <row r="87493" spans="1:8" x14ac:dyDescent="0.25">
      <c r="A87493" s="2">
        <v>44926</v>
      </c>
      <c r="B87493" s="2" t="str">
        <f>TEXT(Table4[[#This Row],[Month End]], "Mmm")</f>
        <v>Dec</v>
      </c>
      <c r="C87493">
        <f>MONTH(Table4[[#This Row],[Month End]])</f>
        <v>12</v>
      </c>
      <c r="D87493">
        <f>YEAR(Table4[[#This Row],[Month End]])</f>
        <v>2022</v>
      </c>
      <c r="E87493">
        <v>20622</v>
      </c>
      <c r="F87493" t="s">
        <v>172</v>
      </c>
      <c r="G87493" t="s">
        <v>90</v>
      </c>
      <c r="H87493">
        <v>826</v>
      </c>
    </row>
    <row r="87494" spans="1:8" x14ac:dyDescent="0.25">
      <c r="A87494" s="2">
        <v>44926</v>
      </c>
      <c r="B87494" s="2" t="str">
        <f>TEXT(Table4[[#This Row],[Month End]], "Mmm")</f>
        <v>Dec</v>
      </c>
      <c r="C87494">
        <f>MONTH(Table4[[#This Row],[Month End]])</f>
        <v>12</v>
      </c>
      <c r="D87494">
        <f>YEAR(Table4[[#This Row],[Month End]])</f>
        <v>2022</v>
      </c>
      <c r="E87494">
        <v>98258</v>
      </c>
      <c r="F87494" t="s">
        <v>76</v>
      </c>
      <c r="G87494" t="s">
        <v>40</v>
      </c>
      <c r="H87494">
        <v>896</v>
      </c>
    </row>
    <row r="87495" spans="1:8" x14ac:dyDescent="0.25">
      <c r="A87495" s="2">
        <v>44926</v>
      </c>
      <c r="B87495" s="2" t="str">
        <f>TEXT(Table4[[#This Row],[Month End]], "Mmm")</f>
        <v>Dec</v>
      </c>
      <c r="C87495">
        <f>MONTH(Table4[[#This Row],[Month End]])</f>
        <v>12</v>
      </c>
      <c r="D87495">
        <f>YEAR(Table4[[#This Row],[Month End]])</f>
        <v>2022</v>
      </c>
      <c r="E87495">
        <v>54621</v>
      </c>
      <c r="F87495" t="s">
        <v>173</v>
      </c>
      <c r="G87495" t="s">
        <v>55</v>
      </c>
      <c r="H87495">
        <v>1373</v>
      </c>
    </row>
    <row r="87496" spans="1:8" x14ac:dyDescent="0.25">
      <c r="A87496" s="2">
        <v>44926</v>
      </c>
      <c r="B87496" s="2" t="str">
        <f>TEXT(Table4[[#This Row],[Month End]], "Mmm")</f>
        <v>Dec</v>
      </c>
      <c r="C87496">
        <f>MONTH(Table4[[#This Row],[Month End]])</f>
        <v>12</v>
      </c>
      <c r="D87496">
        <f>YEAR(Table4[[#This Row],[Month End]])</f>
        <v>2022</v>
      </c>
      <c r="E87496">
        <v>45896</v>
      </c>
      <c r="F87496" t="s">
        <v>174</v>
      </c>
      <c r="G87496" t="s">
        <v>60</v>
      </c>
      <c r="H87496">
        <v>1006</v>
      </c>
    </row>
    <row r="87497" spans="1:8" x14ac:dyDescent="0.25">
      <c r="A87497" s="2">
        <v>44926</v>
      </c>
      <c r="B87497" s="2" t="str">
        <f>TEXT(Table4[[#This Row],[Month End]], "Mmm")</f>
        <v>Dec</v>
      </c>
      <c r="C87497">
        <f>MONTH(Table4[[#This Row],[Month End]])</f>
        <v>12</v>
      </c>
      <c r="D87497">
        <f>YEAR(Table4[[#This Row],[Month End]])</f>
        <v>2022</v>
      </c>
      <c r="E87497">
        <v>60178</v>
      </c>
      <c r="F87497" t="s">
        <v>175</v>
      </c>
      <c r="G87497" t="s">
        <v>21</v>
      </c>
      <c r="H87497">
        <v>1219</v>
      </c>
    </row>
    <row r="87498" spans="1:8" x14ac:dyDescent="0.25">
      <c r="A87498" s="2">
        <v>44926</v>
      </c>
      <c r="B87498" s="2" t="str">
        <f>TEXT(Table4[[#This Row],[Month End]], "Mmm")</f>
        <v>Dec</v>
      </c>
      <c r="C87498">
        <f>MONTH(Table4[[#This Row],[Month End]])</f>
        <v>12</v>
      </c>
      <c r="D87498">
        <f>YEAR(Table4[[#This Row],[Month End]])</f>
        <v>2022</v>
      </c>
      <c r="E87498">
        <v>45601</v>
      </c>
      <c r="F87498" t="s">
        <v>176</v>
      </c>
      <c r="G87498" t="s">
        <v>60</v>
      </c>
      <c r="H87498">
        <v>943</v>
      </c>
    </row>
    <row r="87499" spans="1:8" x14ac:dyDescent="0.25">
      <c r="A87499" s="2">
        <v>44926</v>
      </c>
      <c r="B87499" s="2" t="str">
        <f>TEXT(Table4[[#This Row],[Month End]], "Mmm")</f>
        <v>Dec</v>
      </c>
      <c r="C87499">
        <f>MONTH(Table4[[#This Row],[Month End]])</f>
        <v>12</v>
      </c>
      <c r="D87499">
        <f>YEAR(Table4[[#This Row],[Month End]])</f>
        <v>2022</v>
      </c>
      <c r="E87499">
        <v>80906</v>
      </c>
      <c r="F87499" t="s">
        <v>74</v>
      </c>
      <c r="G87499" t="s">
        <v>14</v>
      </c>
      <c r="H87499">
        <v>1043</v>
      </c>
    </row>
    <row r="87500" spans="1:8" x14ac:dyDescent="0.25">
      <c r="A87500" s="2">
        <v>44926</v>
      </c>
      <c r="B87500" s="2" t="str">
        <f>TEXT(Table4[[#This Row],[Month End]], "Mmm")</f>
        <v>Dec</v>
      </c>
      <c r="C87500">
        <f>MONTH(Table4[[#This Row],[Month End]])</f>
        <v>12</v>
      </c>
      <c r="D87500">
        <f>YEAR(Table4[[#This Row],[Month End]])</f>
        <v>2022</v>
      </c>
      <c r="E87500">
        <v>95123</v>
      </c>
      <c r="F87500" t="s">
        <v>177</v>
      </c>
      <c r="G87500" t="s">
        <v>52</v>
      </c>
      <c r="H87500">
        <v>466</v>
      </c>
    </row>
    <row r="87501" spans="1:8" x14ac:dyDescent="0.25">
      <c r="A87501" s="2">
        <v>44926</v>
      </c>
      <c r="B87501" s="2" t="str">
        <f>TEXT(Table4[[#This Row],[Month End]], "Mmm")</f>
        <v>Dec</v>
      </c>
      <c r="C87501">
        <f>MONTH(Table4[[#This Row],[Month End]])</f>
        <v>12</v>
      </c>
      <c r="D87501">
        <f>YEAR(Table4[[#This Row],[Month End]])</f>
        <v>2022</v>
      </c>
      <c r="E87501">
        <v>85541</v>
      </c>
      <c r="F87501" t="s">
        <v>178</v>
      </c>
      <c r="G87501" t="s">
        <v>48</v>
      </c>
      <c r="H87501">
        <v>701</v>
      </c>
    </row>
    <row r="87502" spans="1:8" x14ac:dyDescent="0.25">
      <c r="A87502" s="2">
        <v>44926</v>
      </c>
      <c r="B87502" s="2" t="str">
        <f>TEXT(Table4[[#This Row],[Month End]], "Mmm")</f>
        <v>Dec</v>
      </c>
      <c r="C87502">
        <f>MONTH(Table4[[#This Row],[Month End]])</f>
        <v>12</v>
      </c>
      <c r="D87502">
        <f>YEAR(Table4[[#This Row],[Month End]])</f>
        <v>2022</v>
      </c>
      <c r="E87502">
        <v>95425</v>
      </c>
      <c r="F87502" t="s">
        <v>179</v>
      </c>
      <c r="G87502" t="s">
        <v>52</v>
      </c>
      <c r="H87502">
        <v>570</v>
      </c>
    </row>
    <row r="87503" spans="1:8" x14ac:dyDescent="0.25">
      <c r="A87503" s="2">
        <v>44926</v>
      </c>
      <c r="B87503" s="2" t="str">
        <f>TEXT(Table4[[#This Row],[Month End]], "Mmm")</f>
        <v>Dec</v>
      </c>
      <c r="C87503">
        <f>MONTH(Table4[[#This Row],[Month End]])</f>
        <v>12</v>
      </c>
      <c r="D87503">
        <f>YEAR(Table4[[#This Row],[Month End]])</f>
        <v>2022</v>
      </c>
      <c r="E87503">
        <v>80223</v>
      </c>
      <c r="F87503" t="s">
        <v>77</v>
      </c>
      <c r="G87503" t="s">
        <v>14</v>
      </c>
      <c r="H87503">
        <v>1047</v>
      </c>
    </row>
    <row r="87504" spans="1:8" x14ac:dyDescent="0.25">
      <c r="A87504" s="2">
        <v>44926</v>
      </c>
      <c r="B87504" s="2" t="str">
        <f>TEXT(Table4[[#This Row],[Month End]], "Mmm")</f>
        <v>Dec</v>
      </c>
      <c r="C87504">
        <f>MONTH(Table4[[#This Row],[Month End]])</f>
        <v>12</v>
      </c>
      <c r="D87504">
        <f>YEAR(Table4[[#This Row],[Month End]])</f>
        <v>2022</v>
      </c>
      <c r="E87504">
        <v>53913</v>
      </c>
      <c r="F87504" t="s">
        <v>78</v>
      </c>
      <c r="G87504" t="s">
        <v>55</v>
      </c>
      <c r="H87504">
        <v>1300</v>
      </c>
    </row>
    <row r="87505" spans="1:8" x14ac:dyDescent="0.25">
      <c r="A87505" s="2">
        <v>44926</v>
      </c>
      <c r="B87505" s="2" t="str">
        <f>TEXT(Table4[[#This Row],[Month End]], "Mmm")</f>
        <v>Dec</v>
      </c>
      <c r="C87505">
        <f>MONTH(Table4[[#This Row],[Month End]])</f>
        <v>12</v>
      </c>
      <c r="D87505">
        <f>YEAR(Table4[[#This Row],[Month End]])</f>
        <v>2022</v>
      </c>
      <c r="E87505">
        <v>26408</v>
      </c>
      <c r="F87505" t="s">
        <v>72</v>
      </c>
      <c r="G87505" t="s">
        <v>5</v>
      </c>
      <c r="H87505">
        <v>812</v>
      </c>
    </row>
    <row r="87506" spans="1:8" x14ac:dyDescent="0.25">
      <c r="A87506" s="2">
        <v>44926</v>
      </c>
      <c r="B87506" s="2" t="str">
        <f>TEXT(Table4[[#This Row],[Month End]], "Mmm")</f>
        <v>Dec</v>
      </c>
      <c r="C87506">
        <f>MONTH(Table4[[#This Row],[Month End]])</f>
        <v>12</v>
      </c>
      <c r="D87506">
        <f>YEAR(Table4[[#This Row],[Month End]])</f>
        <v>2022</v>
      </c>
      <c r="E87506">
        <v>54729</v>
      </c>
      <c r="F87506" t="s">
        <v>180</v>
      </c>
      <c r="G87506" t="s">
        <v>55</v>
      </c>
      <c r="H87506">
        <v>1446</v>
      </c>
    </row>
    <row r="87507" spans="1:8" x14ac:dyDescent="0.25">
      <c r="A87507" s="2">
        <v>44926</v>
      </c>
      <c r="B87507" s="2" t="str">
        <f>TEXT(Table4[[#This Row],[Month End]], "Mmm")</f>
        <v>Dec</v>
      </c>
      <c r="C87507">
        <f>MONTH(Table4[[#This Row],[Month End]])</f>
        <v>12</v>
      </c>
      <c r="D87507">
        <f>YEAR(Table4[[#This Row],[Month End]])</f>
        <v>2022</v>
      </c>
      <c r="E87507">
        <v>26105</v>
      </c>
      <c r="F87507" t="s">
        <v>181</v>
      </c>
      <c r="G87507" t="s">
        <v>5</v>
      </c>
      <c r="H87507">
        <v>874</v>
      </c>
    </row>
    <row r="87508" spans="1:8" x14ac:dyDescent="0.25">
      <c r="A87508" s="2">
        <v>44926</v>
      </c>
      <c r="B87508" s="2" t="str">
        <f>TEXT(Table4[[#This Row],[Month End]], "Mmm")</f>
        <v>Dec</v>
      </c>
      <c r="C87508">
        <f>MONTH(Table4[[#This Row],[Month End]])</f>
        <v>12</v>
      </c>
      <c r="D87508">
        <f>YEAR(Table4[[#This Row],[Month End]])</f>
        <v>2022</v>
      </c>
      <c r="E87508">
        <v>45177</v>
      </c>
      <c r="F87508" t="s">
        <v>182</v>
      </c>
      <c r="G87508" t="s">
        <v>60</v>
      </c>
      <c r="H87508">
        <v>847</v>
      </c>
    </row>
    <row r="87509" spans="1:8" x14ac:dyDescent="0.25">
      <c r="A87509" s="2">
        <v>44926</v>
      </c>
      <c r="B87509" s="2" t="str">
        <f>TEXT(Table4[[#This Row],[Month End]], "Mmm")</f>
        <v>Dec</v>
      </c>
      <c r="C87509">
        <f>MONTH(Table4[[#This Row],[Month End]])</f>
        <v>12</v>
      </c>
      <c r="D87509">
        <f>YEAR(Table4[[#This Row],[Month End]])</f>
        <v>2022</v>
      </c>
      <c r="E87509">
        <v>22835</v>
      </c>
      <c r="F87509" t="s">
        <v>183</v>
      </c>
      <c r="G87509" t="s">
        <v>4</v>
      </c>
      <c r="H87509">
        <v>896</v>
      </c>
    </row>
    <row r="87510" spans="1:8" x14ac:dyDescent="0.25">
      <c r="A87510" s="2">
        <v>44926</v>
      </c>
      <c r="B87510" s="2" t="str">
        <f>TEXT(Table4[[#This Row],[Month End]], "Mmm")</f>
        <v>Dec</v>
      </c>
      <c r="C87510">
        <f>MONTH(Table4[[#This Row],[Month End]])</f>
        <v>12</v>
      </c>
      <c r="D87510">
        <f>YEAR(Table4[[#This Row],[Month End]])</f>
        <v>2022</v>
      </c>
      <c r="E87510">
        <v>26651</v>
      </c>
      <c r="F87510" t="s">
        <v>184</v>
      </c>
      <c r="G87510" t="s">
        <v>5</v>
      </c>
      <c r="H87510">
        <v>875</v>
      </c>
    </row>
    <row r="87511" spans="1:8" x14ac:dyDescent="0.25">
      <c r="A87511" s="2">
        <v>44926</v>
      </c>
      <c r="B87511" s="2" t="str">
        <f>TEXT(Table4[[#This Row],[Month End]], "Mmm")</f>
        <v>Dec</v>
      </c>
      <c r="C87511">
        <f>MONTH(Table4[[#This Row],[Month End]])</f>
        <v>12</v>
      </c>
      <c r="D87511">
        <f>YEAR(Table4[[#This Row],[Month End]])</f>
        <v>2022</v>
      </c>
      <c r="E87511">
        <v>54521</v>
      </c>
      <c r="F87511" t="s">
        <v>185</v>
      </c>
      <c r="G87511" t="s">
        <v>55</v>
      </c>
      <c r="H87511">
        <v>1454</v>
      </c>
    </row>
    <row r="87512" spans="1:8" x14ac:dyDescent="0.25">
      <c r="A87512" s="2">
        <v>44926</v>
      </c>
      <c r="B87512" s="2" t="str">
        <f>TEXT(Table4[[#This Row],[Month End]], "Mmm")</f>
        <v>Dec</v>
      </c>
      <c r="C87512">
        <f>MONTH(Table4[[#This Row],[Month End]])</f>
        <v>12</v>
      </c>
      <c r="D87512">
        <f>YEAR(Table4[[#This Row],[Month End]])</f>
        <v>2022</v>
      </c>
      <c r="E87512">
        <v>97470</v>
      </c>
      <c r="F87512" t="s">
        <v>186</v>
      </c>
      <c r="G87512" t="s">
        <v>68</v>
      </c>
      <c r="H87512">
        <v>707</v>
      </c>
    </row>
    <row r="87513" spans="1:8" x14ac:dyDescent="0.25">
      <c r="A87513" s="2">
        <v>44926</v>
      </c>
      <c r="B87513" s="2" t="str">
        <f>TEXT(Table4[[#This Row],[Month End]], "Mmm")</f>
        <v>Dec</v>
      </c>
      <c r="C87513">
        <f>MONTH(Table4[[#This Row],[Month End]])</f>
        <v>12</v>
      </c>
      <c r="D87513">
        <f>YEAR(Table4[[#This Row],[Month End]])</f>
        <v>2022</v>
      </c>
      <c r="E87513">
        <v>83274</v>
      </c>
      <c r="F87513" t="s">
        <v>70</v>
      </c>
      <c r="G87513" t="s">
        <v>2</v>
      </c>
      <c r="H87513">
        <v>1405</v>
      </c>
    </row>
    <row r="87514" spans="1:8" x14ac:dyDescent="0.25">
      <c r="A87514" s="2">
        <v>44926</v>
      </c>
      <c r="B87514" s="2" t="str">
        <f>TEXT(Table4[[#This Row],[Month End]], "Mmm")</f>
        <v>Dec</v>
      </c>
      <c r="C87514">
        <f>MONTH(Table4[[#This Row],[Month End]])</f>
        <v>12</v>
      </c>
      <c r="D87514">
        <f>YEAR(Table4[[#This Row],[Month End]])</f>
        <v>2022</v>
      </c>
      <c r="E87514">
        <v>47274</v>
      </c>
      <c r="F87514" t="s">
        <v>187</v>
      </c>
      <c r="G87514" t="s">
        <v>44</v>
      </c>
      <c r="H87514">
        <v>947</v>
      </c>
    </row>
    <row r="87515" spans="1:8" x14ac:dyDescent="0.25">
      <c r="A87515" s="2">
        <v>44926</v>
      </c>
      <c r="B87515" s="2" t="str">
        <f>TEXT(Table4[[#This Row],[Month End]], "Mmm")</f>
        <v>Dec</v>
      </c>
      <c r="C87515">
        <f>MONTH(Table4[[#This Row],[Month End]])</f>
        <v>12</v>
      </c>
      <c r="D87515">
        <f>YEAR(Table4[[#This Row],[Month End]])</f>
        <v>2022</v>
      </c>
      <c r="E87515">
        <v>86401</v>
      </c>
      <c r="F87515" t="s">
        <v>69</v>
      </c>
      <c r="G87515" t="s">
        <v>48</v>
      </c>
      <c r="H87515">
        <v>659</v>
      </c>
    </row>
    <row r="87516" spans="1:8" x14ac:dyDescent="0.25">
      <c r="A87516" s="2">
        <v>44926</v>
      </c>
      <c r="B87516" s="2" t="str">
        <f>TEXT(Table4[[#This Row],[Month End]], "Mmm")</f>
        <v>Dec</v>
      </c>
      <c r="C87516">
        <f>MONTH(Table4[[#This Row],[Month End]])</f>
        <v>12</v>
      </c>
      <c r="D87516">
        <f>YEAR(Table4[[#This Row],[Month End]])</f>
        <v>2022</v>
      </c>
      <c r="E87516">
        <v>84737</v>
      </c>
      <c r="F87516" t="s">
        <v>63</v>
      </c>
      <c r="G87516" t="s">
        <v>51</v>
      </c>
      <c r="H87516">
        <v>837</v>
      </c>
    </row>
    <row r="87517" spans="1:8" x14ac:dyDescent="0.25">
      <c r="A87517" s="2">
        <v>44926</v>
      </c>
      <c r="B87517" s="2" t="str">
        <f>TEXT(Table4[[#This Row],[Month End]], "Mmm")</f>
        <v>Dec</v>
      </c>
      <c r="C87517">
        <f>MONTH(Table4[[#This Row],[Month End]])</f>
        <v>12</v>
      </c>
      <c r="D87517">
        <f>YEAR(Table4[[#This Row],[Month End]])</f>
        <v>2022</v>
      </c>
      <c r="E87517">
        <v>88061</v>
      </c>
      <c r="F87517" t="s">
        <v>64</v>
      </c>
      <c r="G87517" t="s">
        <v>27</v>
      </c>
      <c r="H87517">
        <v>656</v>
      </c>
    </row>
    <row r="87518" spans="1:8" x14ac:dyDescent="0.25">
      <c r="A87518" s="2">
        <v>44926</v>
      </c>
      <c r="B87518" s="2" t="str">
        <f>TEXT(Table4[[#This Row],[Month End]], "Mmm")</f>
        <v>Dec</v>
      </c>
      <c r="C87518">
        <f>MONTH(Table4[[#This Row],[Month End]])</f>
        <v>12</v>
      </c>
      <c r="D87518">
        <f>YEAR(Table4[[#This Row],[Month End]])</f>
        <v>2022</v>
      </c>
      <c r="E87518">
        <v>46992</v>
      </c>
      <c r="F87518" t="s">
        <v>188</v>
      </c>
      <c r="G87518" t="s">
        <v>44</v>
      </c>
      <c r="H87518">
        <v>1083</v>
      </c>
    </row>
    <row r="87519" spans="1:8" x14ac:dyDescent="0.25">
      <c r="A87519" s="2">
        <v>44926</v>
      </c>
      <c r="B87519" s="2" t="str">
        <f>TEXT(Table4[[#This Row],[Month End]], "Mmm")</f>
        <v>Dec</v>
      </c>
      <c r="C87519">
        <f>MONTH(Table4[[#This Row],[Month End]])</f>
        <v>12</v>
      </c>
      <c r="D87519">
        <f>YEAR(Table4[[#This Row],[Month End]])</f>
        <v>2022</v>
      </c>
      <c r="E87519">
        <v>84043</v>
      </c>
      <c r="F87519" t="s">
        <v>189</v>
      </c>
      <c r="G87519" t="s">
        <v>51</v>
      </c>
      <c r="H87519">
        <v>1067</v>
      </c>
    </row>
    <row r="87520" spans="1:8" x14ac:dyDescent="0.25">
      <c r="A87520" s="2">
        <v>44926</v>
      </c>
      <c r="B87520" s="2" t="str">
        <f>TEXT(Table4[[#This Row],[Month End]], "Mmm")</f>
        <v>Dec</v>
      </c>
      <c r="C87520">
        <f>MONTH(Table4[[#This Row],[Month End]])</f>
        <v>12</v>
      </c>
      <c r="D87520">
        <f>YEAR(Table4[[#This Row],[Month End]])</f>
        <v>2022</v>
      </c>
      <c r="E87520">
        <v>83338</v>
      </c>
      <c r="F87520" t="s">
        <v>67</v>
      </c>
      <c r="G87520" t="s">
        <v>2</v>
      </c>
      <c r="H87520">
        <v>1195</v>
      </c>
    </row>
    <row r="87521" spans="1:8" x14ac:dyDescent="0.25">
      <c r="A87521" s="2">
        <v>44926</v>
      </c>
      <c r="B87521" s="2" t="str">
        <f>TEXT(Table4[[#This Row],[Month End]], "Mmm")</f>
        <v>Dec</v>
      </c>
      <c r="C87521">
        <f>MONTH(Table4[[#This Row],[Month End]])</f>
        <v>12</v>
      </c>
      <c r="D87521">
        <f>YEAR(Table4[[#This Row],[Month End]])</f>
        <v>2022</v>
      </c>
      <c r="E87521">
        <v>95521</v>
      </c>
      <c r="F87521" t="s">
        <v>190</v>
      </c>
      <c r="G87521" t="s">
        <v>52</v>
      </c>
      <c r="H87521">
        <v>570</v>
      </c>
    </row>
    <row r="87522" spans="1:8" x14ac:dyDescent="0.25">
      <c r="A87522" s="2">
        <v>44926</v>
      </c>
      <c r="B87522" s="2" t="str">
        <f>TEXT(Table4[[#This Row],[Month End]], "Mmm")</f>
        <v>Dec</v>
      </c>
      <c r="C87522">
        <f>MONTH(Table4[[#This Row],[Month End]])</f>
        <v>12</v>
      </c>
      <c r="D87522">
        <f>YEAR(Table4[[#This Row],[Month End]])</f>
        <v>2022</v>
      </c>
      <c r="E87522">
        <v>55965</v>
      </c>
      <c r="F87522" t="s">
        <v>191</v>
      </c>
      <c r="G87522" t="s">
        <v>18</v>
      </c>
      <c r="H87522">
        <v>1467</v>
      </c>
    </row>
    <row r="87523" spans="1:8" x14ac:dyDescent="0.25">
      <c r="A87523" s="2">
        <v>44926</v>
      </c>
      <c r="B87523" s="2" t="str">
        <f>TEXT(Table4[[#This Row],[Month End]], "Mmm")</f>
        <v>Dec</v>
      </c>
      <c r="C87523">
        <f>MONTH(Table4[[#This Row],[Month End]])</f>
        <v>12</v>
      </c>
      <c r="D87523">
        <f>YEAR(Table4[[#This Row],[Month End]])</f>
        <v>2022</v>
      </c>
      <c r="E87523">
        <v>88310</v>
      </c>
      <c r="F87523" t="s">
        <v>66</v>
      </c>
      <c r="G87523" t="s">
        <v>27</v>
      </c>
      <c r="H87523">
        <v>652</v>
      </c>
    </row>
    <row r="87524" spans="1:8" x14ac:dyDescent="0.25">
      <c r="A87524" s="2">
        <v>44926</v>
      </c>
      <c r="B87524" s="2" t="str">
        <f>TEXT(Table4[[#This Row],[Month End]], "Mmm")</f>
        <v>Dec</v>
      </c>
      <c r="C87524">
        <f>MONTH(Table4[[#This Row],[Month End]])</f>
        <v>12</v>
      </c>
      <c r="D87524">
        <f>YEAR(Table4[[#This Row],[Month End]])</f>
        <v>2022</v>
      </c>
      <c r="E87524">
        <v>47331</v>
      </c>
      <c r="F87524" t="s">
        <v>192</v>
      </c>
      <c r="G87524" t="s">
        <v>44</v>
      </c>
      <c r="H87524">
        <v>952</v>
      </c>
    </row>
    <row r="87525" spans="1:8" x14ac:dyDescent="0.25">
      <c r="A87525" s="2">
        <v>44926</v>
      </c>
      <c r="B87525" s="2" t="str">
        <f>TEXT(Table4[[#This Row],[Month End]], "Mmm")</f>
        <v>Dec</v>
      </c>
      <c r="C87525">
        <f>MONTH(Table4[[#This Row],[Month End]])</f>
        <v>12</v>
      </c>
      <c r="D87525">
        <f>YEAR(Table4[[#This Row],[Month End]])</f>
        <v>2022</v>
      </c>
      <c r="E87525">
        <v>59102</v>
      </c>
      <c r="F87525" t="s">
        <v>65</v>
      </c>
      <c r="G87525" t="s">
        <v>15</v>
      </c>
      <c r="H87525">
        <v>1299</v>
      </c>
    </row>
    <row r="87526" spans="1:8" x14ac:dyDescent="0.25">
      <c r="A87526" s="2">
        <v>44926</v>
      </c>
      <c r="B87526" s="2" t="str">
        <f>TEXT(Table4[[#This Row],[Month End]], "Mmm")</f>
        <v>Dec</v>
      </c>
      <c r="C87526">
        <f>MONTH(Table4[[#This Row],[Month End]])</f>
        <v>12</v>
      </c>
      <c r="D87526">
        <f>YEAR(Table4[[#This Row],[Month End]])</f>
        <v>2022</v>
      </c>
      <c r="E87526">
        <v>4732</v>
      </c>
      <c r="F87526" t="s">
        <v>193</v>
      </c>
      <c r="G87526" t="s">
        <v>3</v>
      </c>
      <c r="H87526">
        <v>1194</v>
      </c>
    </row>
    <row r="87527" spans="1:8" x14ac:dyDescent="0.25">
      <c r="A87527" s="2">
        <v>44926</v>
      </c>
      <c r="B87527" s="2" t="str">
        <f>TEXT(Table4[[#This Row],[Month End]], "Mmm")</f>
        <v>Dec</v>
      </c>
      <c r="C87527">
        <f>MONTH(Table4[[#This Row],[Month End]])</f>
        <v>12</v>
      </c>
      <c r="D87527">
        <f>YEAR(Table4[[#This Row],[Month End]])</f>
        <v>2022</v>
      </c>
      <c r="E87527">
        <v>25504</v>
      </c>
      <c r="F87527" t="s">
        <v>194</v>
      </c>
      <c r="G87527" t="s">
        <v>5</v>
      </c>
      <c r="H87527">
        <v>752</v>
      </c>
    </row>
    <row r="87528" spans="1:8" x14ac:dyDescent="0.25">
      <c r="A87528" s="2">
        <v>44926</v>
      </c>
      <c r="B87528" s="2" t="str">
        <f>TEXT(Table4[[#This Row],[Month End]], "Mmm")</f>
        <v>Dec</v>
      </c>
      <c r="C87528">
        <f>MONTH(Table4[[#This Row],[Month End]])</f>
        <v>12</v>
      </c>
      <c r="D87528">
        <f>YEAR(Table4[[#This Row],[Month End]])</f>
        <v>2022</v>
      </c>
      <c r="E87528">
        <v>80524</v>
      </c>
      <c r="F87528" t="s">
        <v>195</v>
      </c>
      <c r="G87528" t="s">
        <v>14</v>
      </c>
      <c r="H87528">
        <v>1147</v>
      </c>
    </row>
    <row r="87529" spans="1:8" x14ac:dyDescent="0.25">
      <c r="A87529" s="2">
        <v>44926</v>
      </c>
      <c r="B87529" s="2" t="str">
        <f>TEXT(Table4[[#This Row],[Month End]], "Mmm")</f>
        <v>Dec</v>
      </c>
      <c r="C87529">
        <f>MONTH(Table4[[#This Row],[Month End]])</f>
        <v>12</v>
      </c>
      <c r="D87529">
        <f>YEAR(Table4[[#This Row],[Month End]])</f>
        <v>2022</v>
      </c>
      <c r="E87529">
        <v>55330</v>
      </c>
      <c r="F87529" t="s">
        <v>196</v>
      </c>
      <c r="G87529" t="s">
        <v>18</v>
      </c>
      <c r="H87529">
        <v>1507</v>
      </c>
    </row>
    <row r="87530" spans="1:8" x14ac:dyDescent="0.25">
      <c r="A87530" s="2">
        <v>44926</v>
      </c>
      <c r="B87530" s="2" t="str">
        <f>TEXT(Table4[[#This Row],[Month End]], "Mmm")</f>
        <v>Dec</v>
      </c>
      <c r="C87530">
        <f>MONTH(Table4[[#This Row],[Month End]])</f>
        <v>12</v>
      </c>
      <c r="D87530">
        <f>YEAR(Table4[[#This Row],[Month End]])</f>
        <v>2022</v>
      </c>
      <c r="E87530">
        <v>48183</v>
      </c>
      <c r="F87530" t="s">
        <v>197</v>
      </c>
      <c r="G87530" t="s">
        <v>59</v>
      </c>
      <c r="H87530">
        <v>1010</v>
      </c>
    </row>
    <row r="87531" spans="1:8" x14ac:dyDescent="0.25">
      <c r="A87531" s="2">
        <v>44926</v>
      </c>
      <c r="B87531" s="2" t="str">
        <f>TEXT(Table4[[#This Row],[Month End]], "Mmm")</f>
        <v>Dec</v>
      </c>
      <c r="C87531">
        <f>MONTH(Table4[[#This Row],[Month End]])</f>
        <v>12</v>
      </c>
      <c r="D87531">
        <f>YEAR(Table4[[#This Row],[Month End]])</f>
        <v>2022</v>
      </c>
      <c r="E87531">
        <v>97850</v>
      </c>
      <c r="F87531" t="s">
        <v>198</v>
      </c>
      <c r="G87531" t="s">
        <v>68</v>
      </c>
      <c r="H87531">
        <v>1099</v>
      </c>
    </row>
    <row r="87532" spans="1:8" x14ac:dyDescent="0.25">
      <c r="A87532" s="2">
        <v>44926</v>
      </c>
      <c r="B87532" s="2" t="str">
        <f>TEXT(Table4[[#This Row],[Month End]], "Mmm")</f>
        <v>Dec</v>
      </c>
      <c r="C87532">
        <f>MONTH(Table4[[#This Row],[Month End]])</f>
        <v>12</v>
      </c>
      <c r="D87532">
        <f>YEAR(Table4[[#This Row],[Month End]])</f>
        <v>2022</v>
      </c>
      <c r="E87532">
        <v>96056</v>
      </c>
      <c r="F87532" t="s">
        <v>199</v>
      </c>
      <c r="G87532" t="s">
        <v>52</v>
      </c>
      <c r="H87532">
        <v>1168</v>
      </c>
    </row>
    <row r="87533" spans="1:8" x14ac:dyDescent="0.25">
      <c r="A87533" s="2">
        <v>44926</v>
      </c>
      <c r="B87533" s="2" t="str">
        <f>TEXT(Table4[[#This Row],[Month End]], "Mmm")</f>
        <v>Dec</v>
      </c>
      <c r="C87533">
        <f>MONTH(Table4[[#This Row],[Month End]])</f>
        <v>12</v>
      </c>
      <c r="D87533">
        <f>YEAR(Table4[[#This Row],[Month End]])</f>
        <v>2022</v>
      </c>
      <c r="E87533">
        <v>49127</v>
      </c>
      <c r="F87533" t="s">
        <v>200</v>
      </c>
      <c r="G87533" t="s">
        <v>59</v>
      </c>
      <c r="H87533">
        <v>1039</v>
      </c>
    </row>
    <row r="87534" spans="1:8" x14ac:dyDescent="0.25">
      <c r="A87534" s="2">
        <v>44926</v>
      </c>
      <c r="B87534" s="2" t="str">
        <f>TEXT(Table4[[#This Row],[Month End]], "Mmm")</f>
        <v>Dec</v>
      </c>
      <c r="C87534">
        <f>MONTH(Table4[[#This Row],[Month End]])</f>
        <v>12</v>
      </c>
      <c r="D87534">
        <f>YEAR(Table4[[#This Row],[Month End]])</f>
        <v>2022</v>
      </c>
      <c r="E87534">
        <v>24426</v>
      </c>
      <c r="F87534" t="s">
        <v>201</v>
      </c>
      <c r="G87534" t="s">
        <v>4</v>
      </c>
      <c r="H87534">
        <v>935</v>
      </c>
    </row>
    <row r="87535" spans="1:8" x14ac:dyDescent="0.25">
      <c r="A87535" s="2">
        <v>44926</v>
      </c>
      <c r="B87535" s="2" t="str">
        <f>TEXT(Table4[[#This Row],[Month End]], "Mmm")</f>
        <v>Dec</v>
      </c>
      <c r="C87535">
        <f>MONTH(Table4[[#This Row],[Month End]])</f>
        <v>12</v>
      </c>
      <c r="D87535">
        <f>YEAR(Table4[[#This Row],[Month End]])</f>
        <v>2022</v>
      </c>
      <c r="E87535">
        <v>47803</v>
      </c>
      <c r="F87535" t="s">
        <v>57</v>
      </c>
      <c r="G87535" t="s">
        <v>44</v>
      </c>
      <c r="H87535">
        <v>961</v>
      </c>
    </row>
    <row r="87536" spans="1:8" x14ac:dyDescent="0.25">
      <c r="A87536" s="2">
        <v>44926</v>
      </c>
      <c r="B87536" s="2" t="str">
        <f>TEXT(Table4[[#This Row],[Month End]], "Mmm")</f>
        <v>Dec</v>
      </c>
      <c r="C87536">
        <f>MONTH(Table4[[#This Row],[Month End]])</f>
        <v>12</v>
      </c>
      <c r="D87536">
        <f>YEAR(Table4[[#This Row],[Month End]])</f>
        <v>2022</v>
      </c>
      <c r="E87536">
        <v>55060</v>
      </c>
      <c r="F87536" t="s">
        <v>202</v>
      </c>
      <c r="G87536" t="s">
        <v>18</v>
      </c>
      <c r="H87536">
        <v>1487</v>
      </c>
    </row>
    <row r="87537" spans="1:8" x14ac:dyDescent="0.25">
      <c r="A87537" s="2">
        <v>44926</v>
      </c>
      <c r="B87537" s="2" t="str">
        <f>TEXT(Table4[[#This Row],[Month End]], "Mmm")</f>
        <v>Dec</v>
      </c>
      <c r="C87537">
        <f>MONTH(Table4[[#This Row],[Month End]])</f>
        <v>12</v>
      </c>
      <c r="D87537">
        <f>YEAR(Table4[[#This Row],[Month End]])</f>
        <v>2022</v>
      </c>
      <c r="E87537">
        <v>60970</v>
      </c>
      <c r="F87537" t="s">
        <v>203</v>
      </c>
      <c r="G87537" t="s">
        <v>21</v>
      </c>
      <c r="H87537">
        <v>1107</v>
      </c>
    </row>
    <row r="87538" spans="1:8" x14ac:dyDescent="0.25">
      <c r="A87538" s="2">
        <v>44926</v>
      </c>
      <c r="B87538" s="2" t="str">
        <f>TEXT(Table4[[#This Row],[Month End]], "Mmm")</f>
        <v>Dec</v>
      </c>
      <c r="C87538">
        <f>MONTH(Table4[[#This Row],[Month End]])</f>
        <v>12</v>
      </c>
      <c r="D87538">
        <f>YEAR(Table4[[#This Row],[Month End]])</f>
        <v>2022</v>
      </c>
      <c r="E87538">
        <v>54016</v>
      </c>
      <c r="F87538" t="s">
        <v>204</v>
      </c>
      <c r="G87538" t="s">
        <v>55</v>
      </c>
      <c r="H87538">
        <v>1479</v>
      </c>
    </row>
    <row r="87539" spans="1:8" x14ac:dyDescent="0.25">
      <c r="A87539" s="2">
        <v>44926</v>
      </c>
      <c r="B87539" s="2" t="str">
        <f>TEXT(Table4[[#This Row],[Month End]], "Mmm")</f>
        <v>Dec</v>
      </c>
      <c r="C87539">
        <f>MONTH(Table4[[#This Row],[Month End]])</f>
        <v>12</v>
      </c>
      <c r="D87539">
        <f>YEAR(Table4[[#This Row],[Month End]])</f>
        <v>2022</v>
      </c>
      <c r="E87539">
        <v>93465</v>
      </c>
      <c r="F87539" t="s">
        <v>205</v>
      </c>
      <c r="G87539" t="s">
        <v>52</v>
      </c>
      <c r="H87539">
        <v>493</v>
      </c>
    </row>
    <row r="87540" spans="1:8" x14ac:dyDescent="0.25">
      <c r="A87540" s="2">
        <v>44926</v>
      </c>
      <c r="B87540" s="2" t="str">
        <f>TEXT(Table4[[#This Row],[Month End]], "Mmm")</f>
        <v>Dec</v>
      </c>
      <c r="C87540">
        <f>MONTH(Table4[[#This Row],[Month End]])</f>
        <v>12</v>
      </c>
      <c r="D87540">
        <f>YEAR(Table4[[#This Row],[Month End]])</f>
        <v>2022</v>
      </c>
      <c r="E87540">
        <v>82601</v>
      </c>
      <c r="F87540" t="s">
        <v>58</v>
      </c>
      <c r="G87540" t="s">
        <v>37</v>
      </c>
      <c r="H87540">
        <v>1294</v>
      </c>
    </row>
    <row r="87541" spans="1:8" x14ac:dyDescent="0.25">
      <c r="A87541" s="2">
        <v>44926</v>
      </c>
      <c r="B87541" s="2" t="str">
        <f>TEXT(Table4[[#This Row],[Month End]], "Mmm")</f>
        <v>Dec</v>
      </c>
      <c r="C87541">
        <f>MONTH(Table4[[#This Row],[Month End]])</f>
        <v>12</v>
      </c>
      <c r="D87541">
        <f>YEAR(Table4[[#This Row],[Month End]])</f>
        <v>2022</v>
      </c>
      <c r="E87541">
        <v>83873</v>
      </c>
      <c r="F87541" t="s">
        <v>206</v>
      </c>
      <c r="G87541" t="s">
        <v>2</v>
      </c>
      <c r="H87541">
        <v>1406</v>
      </c>
    </row>
    <row r="87542" spans="1:8" x14ac:dyDescent="0.25">
      <c r="A87542" s="2">
        <v>44926</v>
      </c>
      <c r="B87542" s="2" t="str">
        <f>TEXT(Table4[[#This Row],[Month End]], "Mmm")</f>
        <v>Dec</v>
      </c>
      <c r="C87542">
        <f>MONTH(Table4[[#This Row],[Month End]])</f>
        <v>12</v>
      </c>
      <c r="D87542">
        <f>YEAR(Table4[[#This Row],[Month End]])</f>
        <v>2022</v>
      </c>
      <c r="E87542">
        <v>59414</v>
      </c>
      <c r="F87542" t="s">
        <v>56</v>
      </c>
      <c r="G87542" t="s">
        <v>15</v>
      </c>
      <c r="H87542">
        <v>1420</v>
      </c>
    </row>
    <row r="87543" spans="1:8" x14ac:dyDescent="0.25">
      <c r="A87543" s="2">
        <v>44926</v>
      </c>
      <c r="B87543" s="2" t="str">
        <f>TEXT(Table4[[#This Row],[Month End]], "Mmm")</f>
        <v>Dec</v>
      </c>
      <c r="C87543">
        <f>MONTH(Table4[[#This Row],[Month End]])</f>
        <v>12</v>
      </c>
      <c r="D87543">
        <f>YEAR(Table4[[#This Row],[Month End]])</f>
        <v>2022</v>
      </c>
      <c r="E87543">
        <v>85602</v>
      </c>
      <c r="F87543" t="s">
        <v>207</v>
      </c>
      <c r="G87543" t="s">
        <v>48</v>
      </c>
      <c r="H87543">
        <v>460</v>
      </c>
    </row>
    <row r="87544" spans="1:8" x14ac:dyDescent="0.25">
      <c r="A87544" s="2">
        <v>44926</v>
      </c>
      <c r="B87544" s="2" t="str">
        <f>TEXT(Table4[[#This Row],[Month End]], "Mmm")</f>
        <v>Dec</v>
      </c>
      <c r="C87544">
        <f>MONTH(Table4[[#This Row],[Month End]])</f>
        <v>12</v>
      </c>
      <c r="D87544">
        <f>YEAR(Table4[[#This Row],[Month End]])</f>
        <v>2022</v>
      </c>
      <c r="E87544">
        <v>54552</v>
      </c>
      <c r="F87544" t="s">
        <v>208</v>
      </c>
      <c r="G87544" t="s">
        <v>55</v>
      </c>
      <c r="H87544">
        <v>1512</v>
      </c>
    </row>
    <row r="87545" spans="1:8" x14ac:dyDescent="0.25">
      <c r="A87545" s="2">
        <v>44926</v>
      </c>
      <c r="B87545" s="2" t="str">
        <f>TEXT(Table4[[#This Row],[Month End]], "Mmm")</f>
        <v>Dec</v>
      </c>
      <c r="C87545">
        <f>MONTH(Table4[[#This Row],[Month End]])</f>
        <v>12</v>
      </c>
      <c r="D87545">
        <f>YEAR(Table4[[#This Row],[Month End]])</f>
        <v>2022</v>
      </c>
      <c r="E87545">
        <v>56387</v>
      </c>
      <c r="F87545" t="s">
        <v>54</v>
      </c>
      <c r="G87545" t="s">
        <v>18</v>
      </c>
      <c r="H87545">
        <v>1532</v>
      </c>
    </row>
    <row r="87546" spans="1:8" x14ac:dyDescent="0.25">
      <c r="A87546" s="2">
        <v>44926</v>
      </c>
      <c r="B87546" s="2" t="str">
        <f>TEXT(Table4[[#This Row],[Month End]], "Mmm")</f>
        <v>Dec</v>
      </c>
      <c r="C87546">
        <f>MONTH(Table4[[#This Row],[Month End]])</f>
        <v>12</v>
      </c>
      <c r="D87546">
        <f>YEAR(Table4[[#This Row],[Month End]])</f>
        <v>2022</v>
      </c>
      <c r="E87546">
        <v>59750</v>
      </c>
      <c r="F87546" t="s">
        <v>53</v>
      </c>
      <c r="G87546" t="s">
        <v>15</v>
      </c>
      <c r="H87546">
        <v>1480</v>
      </c>
    </row>
    <row r="87547" spans="1:8" x14ac:dyDescent="0.25">
      <c r="A87547" s="2">
        <v>44926</v>
      </c>
      <c r="B87547" s="2" t="str">
        <f>TEXT(Table4[[#This Row],[Month End]], "Mmm")</f>
        <v>Dec</v>
      </c>
      <c r="C87547">
        <f>MONTH(Table4[[#This Row],[Month End]])</f>
        <v>12</v>
      </c>
      <c r="D87547">
        <f>YEAR(Table4[[#This Row],[Month End]])</f>
        <v>2022</v>
      </c>
      <c r="E87547">
        <v>59911</v>
      </c>
      <c r="F87547" t="s">
        <v>209</v>
      </c>
      <c r="G87547" t="s">
        <v>15</v>
      </c>
      <c r="H87547">
        <v>1405</v>
      </c>
    </row>
    <row r="87548" spans="1:8" x14ac:dyDescent="0.25">
      <c r="A87548" s="2">
        <v>44926</v>
      </c>
      <c r="B87548" s="2" t="str">
        <f>TEXT(Table4[[#This Row],[Month End]], "Mmm")</f>
        <v>Dec</v>
      </c>
      <c r="C87548">
        <f>MONTH(Table4[[#This Row],[Month End]])</f>
        <v>12</v>
      </c>
      <c r="D87548">
        <f>YEAR(Table4[[#This Row],[Month End]])</f>
        <v>2022</v>
      </c>
      <c r="E87548">
        <v>24382</v>
      </c>
      <c r="F87548" t="s">
        <v>210</v>
      </c>
      <c r="G87548" t="s">
        <v>4</v>
      </c>
      <c r="H87548">
        <v>933</v>
      </c>
    </row>
    <row r="87549" spans="1:8" x14ac:dyDescent="0.25">
      <c r="A87549" s="2">
        <v>44926</v>
      </c>
      <c r="B87549" s="2" t="str">
        <f>TEXT(Table4[[#This Row],[Month End]], "Mmm")</f>
        <v>Dec</v>
      </c>
      <c r="C87549">
        <f>MONTH(Table4[[#This Row],[Month End]])</f>
        <v>12</v>
      </c>
      <c r="D87549">
        <f>YEAR(Table4[[#This Row],[Month End]])</f>
        <v>2022</v>
      </c>
      <c r="E87549">
        <v>59714</v>
      </c>
      <c r="F87549" t="s">
        <v>50</v>
      </c>
      <c r="G87549" t="s">
        <v>15</v>
      </c>
      <c r="H87549">
        <v>1556</v>
      </c>
    </row>
    <row r="87550" spans="1:8" x14ac:dyDescent="0.25">
      <c r="A87550" s="2">
        <v>44926</v>
      </c>
      <c r="B87550" s="2" t="str">
        <f>TEXT(Table4[[#This Row],[Month End]], "Mmm")</f>
        <v>Dec</v>
      </c>
      <c r="C87550">
        <f>MONTH(Table4[[#This Row],[Month End]])</f>
        <v>12</v>
      </c>
      <c r="D87550">
        <f>YEAR(Table4[[#This Row],[Month End]])</f>
        <v>2022</v>
      </c>
      <c r="E87550">
        <v>23841</v>
      </c>
      <c r="F87550" t="s">
        <v>211</v>
      </c>
      <c r="G87550" t="s">
        <v>4</v>
      </c>
      <c r="H87550">
        <v>784</v>
      </c>
    </row>
    <row r="87551" spans="1:8" x14ac:dyDescent="0.25">
      <c r="A87551" s="2">
        <v>44926</v>
      </c>
      <c r="B87551" s="2" t="str">
        <f>TEXT(Table4[[#This Row],[Month End]], "Mmm")</f>
        <v>Dec</v>
      </c>
      <c r="C87551">
        <f>MONTH(Table4[[#This Row],[Month End]])</f>
        <v>12</v>
      </c>
      <c r="D87551">
        <f>YEAR(Table4[[#This Row],[Month End]])</f>
        <v>2022</v>
      </c>
      <c r="E87551">
        <v>40361</v>
      </c>
      <c r="F87551" t="s">
        <v>47</v>
      </c>
      <c r="G87551" t="s">
        <v>46</v>
      </c>
      <c r="H87551">
        <v>832</v>
      </c>
    </row>
    <row r="87552" spans="1:8" x14ac:dyDescent="0.25">
      <c r="A87552" s="2">
        <v>44926</v>
      </c>
      <c r="B87552" s="2" t="str">
        <f>TEXT(Table4[[#This Row],[Month End]], "Mmm")</f>
        <v>Dec</v>
      </c>
      <c r="C87552">
        <f>MONTH(Table4[[#This Row],[Month End]])</f>
        <v>12</v>
      </c>
      <c r="D87552">
        <f>YEAR(Table4[[#This Row],[Month End]])</f>
        <v>2022</v>
      </c>
      <c r="E87552">
        <v>55744</v>
      </c>
      <c r="F87552" t="s">
        <v>45</v>
      </c>
      <c r="G87552" t="s">
        <v>18</v>
      </c>
      <c r="H87552">
        <v>1502</v>
      </c>
    </row>
    <row r="87553" spans="1:8" x14ac:dyDescent="0.25">
      <c r="A87553" s="2">
        <v>44926</v>
      </c>
      <c r="B87553" s="2" t="str">
        <f>TEXT(Table4[[#This Row],[Month End]], "Mmm")</f>
        <v>Dec</v>
      </c>
      <c r="C87553">
        <f>MONTH(Table4[[#This Row],[Month End]])</f>
        <v>12</v>
      </c>
      <c r="D87553">
        <f>YEAR(Table4[[#This Row],[Month End]])</f>
        <v>2022</v>
      </c>
      <c r="E87553">
        <v>28779</v>
      </c>
      <c r="F87553" t="s">
        <v>212</v>
      </c>
      <c r="G87553" t="s">
        <v>24</v>
      </c>
      <c r="H87553">
        <v>743</v>
      </c>
    </row>
    <row r="87554" spans="1:8" x14ac:dyDescent="0.25">
      <c r="A87554" s="2">
        <v>44926</v>
      </c>
      <c r="B87554" s="2" t="str">
        <f>TEXT(Table4[[#This Row],[Month End]], "Mmm")</f>
        <v>Dec</v>
      </c>
      <c r="C87554">
        <f>MONTH(Table4[[#This Row],[Month End]])</f>
        <v>12</v>
      </c>
      <c r="D87554">
        <f>YEAR(Table4[[#This Row],[Month End]])</f>
        <v>2022</v>
      </c>
      <c r="E87554">
        <v>98841</v>
      </c>
      <c r="F87554" t="s">
        <v>41</v>
      </c>
      <c r="G87554" t="s">
        <v>40</v>
      </c>
      <c r="H87554">
        <v>1326</v>
      </c>
    </row>
    <row r="87555" spans="1:8" x14ac:dyDescent="0.25">
      <c r="A87555" s="2">
        <v>44926</v>
      </c>
      <c r="B87555" s="2" t="str">
        <f>TEXT(Table4[[#This Row],[Month End]], "Mmm")</f>
        <v>Dec</v>
      </c>
      <c r="C87555">
        <f>MONTH(Table4[[#This Row],[Month End]])</f>
        <v>12</v>
      </c>
      <c r="D87555">
        <f>YEAR(Table4[[#This Row],[Month End]])</f>
        <v>2022</v>
      </c>
      <c r="E87555">
        <v>68022</v>
      </c>
      <c r="F87555" t="s">
        <v>42</v>
      </c>
      <c r="G87555" t="s">
        <v>11</v>
      </c>
      <c r="H87555">
        <v>1247</v>
      </c>
    </row>
    <row r="87556" spans="1:8" x14ac:dyDescent="0.25">
      <c r="A87556" s="2">
        <v>44926</v>
      </c>
      <c r="B87556" s="2" t="str">
        <f>TEXT(Table4[[#This Row],[Month End]], "Mmm")</f>
        <v>Dec</v>
      </c>
      <c r="C87556">
        <f>MONTH(Table4[[#This Row],[Month End]])</f>
        <v>12</v>
      </c>
      <c r="D87556">
        <f>YEAR(Table4[[#This Row],[Month End]])</f>
        <v>2022</v>
      </c>
      <c r="E87556">
        <v>83654</v>
      </c>
      <c r="F87556" t="s">
        <v>213</v>
      </c>
      <c r="G87556" t="s">
        <v>2</v>
      </c>
      <c r="H87556">
        <v>1326</v>
      </c>
    </row>
    <row r="87557" spans="1:8" x14ac:dyDescent="0.25">
      <c r="A87557" s="2">
        <v>44926</v>
      </c>
      <c r="B87557" s="2" t="str">
        <f>TEXT(Table4[[#This Row],[Month End]], "Mmm")</f>
        <v>Dec</v>
      </c>
      <c r="C87557">
        <f>MONTH(Table4[[#This Row],[Month End]])</f>
        <v>12</v>
      </c>
      <c r="D87557">
        <f>YEAR(Table4[[#This Row],[Month End]])</f>
        <v>2022</v>
      </c>
      <c r="E87557">
        <v>53818</v>
      </c>
      <c r="F87557" t="s">
        <v>214</v>
      </c>
      <c r="G87557" t="s">
        <v>55</v>
      </c>
      <c r="H87557">
        <v>1289</v>
      </c>
    </row>
    <row r="87558" spans="1:8" x14ac:dyDescent="0.25">
      <c r="A87558" s="2">
        <v>44926</v>
      </c>
      <c r="B87558" s="2" t="str">
        <f>TEXT(Table4[[#This Row],[Month End]], "Mmm")</f>
        <v>Dec</v>
      </c>
      <c r="C87558">
        <f>MONTH(Table4[[#This Row],[Month End]])</f>
        <v>12</v>
      </c>
      <c r="D87558">
        <f>YEAR(Table4[[#This Row],[Month End]])</f>
        <v>2022</v>
      </c>
      <c r="E87558">
        <v>75662</v>
      </c>
      <c r="F87558" t="s">
        <v>43</v>
      </c>
      <c r="G87558" t="s">
        <v>9</v>
      </c>
      <c r="H87558">
        <v>446</v>
      </c>
    </row>
    <row r="87559" spans="1:8" x14ac:dyDescent="0.25">
      <c r="A87559" s="2">
        <v>44926</v>
      </c>
      <c r="B87559" s="2" t="str">
        <f>TEXT(Table4[[#This Row],[Month End]], "Mmm")</f>
        <v>Dec</v>
      </c>
      <c r="C87559">
        <f>MONTH(Table4[[#This Row],[Month End]])</f>
        <v>12</v>
      </c>
      <c r="D87559">
        <f>YEAR(Table4[[#This Row],[Month End]])</f>
        <v>2022</v>
      </c>
      <c r="E87559">
        <v>65721</v>
      </c>
      <c r="F87559" t="s">
        <v>215</v>
      </c>
      <c r="G87559" t="s">
        <v>29</v>
      </c>
      <c r="H87559">
        <v>859</v>
      </c>
    </row>
    <row r="87560" spans="1:8" x14ac:dyDescent="0.25">
      <c r="A87560" s="2">
        <v>44926</v>
      </c>
      <c r="B87560" s="2" t="str">
        <f>TEXT(Table4[[#This Row],[Month End]], "Mmm")</f>
        <v>Dec</v>
      </c>
      <c r="C87560">
        <f>MONTH(Table4[[#This Row],[Month End]])</f>
        <v>12</v>
      </c>
      <c r="D87560">
        <f>YEAR(Table4[[#This Row],[Month End]])</f>
        <v>2022</v>
      </c>
      <c r="E87560">
        <v>56560</v>
      </c>
      <c r="F87560" t="s">
        <v>216</v>
      </c>
      <c r="G87560" t="s">
        <v>18</v>
      </c>
      <c r="H87560">
        <v>1723</v>
      </c>
    </row>
    <row r="87561" spans="1:8" x14ac:dyDescent="0.25">
      <c r="A87561" s="2">
        <v>44926</v>
      </c>
      <c r="B87561" s="2" t="str">
        <f>TEXT(Table4[[#This Row],[Month End]], "Mmm")</f>
        <v>Dec</v>
      </c>
      <c r="C87561">
        <f>MONTH(Table4[[#This Row],[Month End]])</f>
        <v>12</v>
      </c>
      <c r="D87561">
        <f>YEAR(Table4[[#This Row],[Month End]])</f>
        <v>2022</v>
      </c>
      <c r="E87561">
        <v>31033</v>
      </c>
      <c r="F87561" t="s">
        <v>217</v>
      </c>
      <c r="G87561" t="s">
        <v>218</v>
      </c>
      <c r="H87561">
        <v>473</v>
      </c>
    </row>
    <row r="87562" spans="1:8" x14ac:dyDescent="0.25">
      <c r="A87562" s="2">
        <v>44926</v>
      </c>
      <c r="B87562" s="2" t="str">
        <f>TEXT(Table4[[#This Row],[Month End]], "Mmm")</f>
        <v>Dec</v>
      </c>
      <c r="C87562">
        <f>MONTH(Table4[[#This Row],[Month End]])</f>
        <v>12</v>
      </c>
      <c r="D87562">
        <f>YEAR(Table4[[#This Row],[Month End]])</f>
        <v>2022</v>
      </c>
      <c r="E87562">
        <v>81147</v>
      </c>
      <c r="F87562" t="s">
        <v>219</v>
      </c>
      <c r="G87562" t="s">
        <v>14</v>
      </c>
      <c r="H87562">
        <v>1210</v>
      </c>
    </row>
    <row r="87563" spans="1:8" x14ac:dyDescent="0.25">
      <c r="A87563" s="2">
        <v>44926</v>
      </c>
      <c r="B87563" s="2" t="str">
        <f>TEXT(Table4[[#This Row],[Month End]], "Mmm")</f>
        <v>Dec</v>
      </c>
      <c r="C87563">
        <f>MONTH(Table4[[#This Row],[Month End]])</f>
        <v>12</v>
      </c>
      <c r="D87563">
        <f>YEAR(Table4[[#This Row],[Month End]])</f>
        <v>2022</v>
      </c>
      <c r="E87563">
        <v>61615</v>
      </c>
      <c r="F87563" t="s">
        <v>220</v>
      </c>
      <c r="G87563" t="s">
        <v>21</v>
      </c>
      <c r="H87563">
        <v>1082</v>
      </c>
    </row>
    <row r="87564" spans="1:8" x14ac:dyDescent="0.25">
      <c r="A87564" s="2">
        <v>44926</v>
      </c>
      <c r="B87564" s="2" t="str">
        <f>TEXT(Table4[[#This Row],[Month End]], "Mmm")</f>
        <v>Dec</v>
      </c>
      <c r="C87564">
        <f>MONTH(Table4[[#This Row],[Month End]])</f>
        <v>12</v>
      </c>
      <c r="D87564">
        <f>YEAR(Table4[[#This Row],[Month End]])</f>
        <v>2022</v>
      </c>
      <c r="E87564">
        <v>54893</v>
      </c>
      <c r="F87564" t="s">
        <v>221</v>
      </c>
      <c r="G87564" t="s">
        <v>55</v>
      </c>
      <c r="H87564">
        <v>1537</v>
      </c>
    </row>
    <row r="87565" spans="1:8" x14ac:dyDescent="0.25">
      <c r="A87565" s="2">
        <v>44926</v>
      </c>
      <c r="B87565" s="2" t="str">
        <f>TEXT(Table4[[#This Row],[Month End]], "Mmm")</f>
        <v>Dec</v>
      </c>
      <c r="C87565">
        <f>MONTH(Table4[[#This Row],[Month End]])</f>
        <v>12</v>
      </c>
      <c r="D87565">
        <f>YEAR(Table4[[#This Row],[Month End]])</f>
        <v>2022</v>
      </c>
      <c r="E87565">
        <v>83001</v>
      </c>
      <c r="F87565" t="s">
        <v>38</v>
      </c>
      <c r="G87565" t="s">
        <v>37</v>
      </c>
      <c r="H87565">
        <v>1510</v>
      </c>
    </row>
    <row r="87566" spans="1:8" x14ac:dyDescent="0.25">
      <c r="A87566" s="2">
        <v>44926</v>
      </c>
      <c r="B87566" s="2" t="str">
        <f>TEXT(Table4[[#This Row],[Month End]], "Mmm")</f>
        <v>Dec</v>
      </c>
      <c r="C87566">
        <f>MONTH(Table4[[#This Row],[Month End]])</f>
        <v>12</v>
      </c>
      <c r="D87566">
        <f>YEAR(Table4[[#This Row],[Month End]])</f>
        <v>2022</v>
      </c>
      <c r="E87566">
        <v>63640</v>
      </c>
      <c r="F87566" t="s">
        <v>88</v>
      </c>
      <c r="G87566" t="s">
        <v>29</v>
      </c>
      <c r="H87566">
        <v>925</v>
      </c>
    </row>
    <row r="87567" spans="1:8" x14ac:dyDescent="0.25">
      <c r="A87567" s="2">
        <v>44926</v>
      </c>
      <c r="B87567" s="2" t="str">
        <f>TEXT(Table4[[#This Row],[Month End]], "Mmm")</f>
        <v>Dec</v>
      </c>
      <c r="C87567">
        <f>MONTH(Table4[[#This Row],[Month End]])</f>
        <v>12</v>
      </c>
      <c r="D87567">
        <f>YEAR(Table4[[#This Row],[Month End]])</f>
        <v>2022</v>
      </c>
      <c r="E87567">
        <v>55811</v>
      </c>
      <c r="F87567" t="s">
        <v>39</v>
      </c>
      <c r="G87567" t="s">
        <v>18</v>
      </c>
      <c r="H87567">
        <v>1573</v>
      </c>
    </row>
    <row r="87568" spans="1:8" x14ac:dyDescent="0.25">
      <c r="A87568" s="2">
        <v>44926</v>
      </c>
      <c r="B87568" s="2" t="str">
        <f>TEXT(Table4[[#This Row],[Month End]], "Mmm")</f>
        <v>Dec</v>
      </c>
      <c r="C87568">
        <f>MONTH(Table4[[#This Row],[Month End]])</f>
        <v>12</v>
      </c>
      <c r="D87568">
        <f>YEAR(Table4[[#This Row],[Month End]])</f>
        <v>2022</v>
      </c>
      <c r="E87568">
        <v>50325</v>
      </c>
      <c r="F87568" t="s">
        <v>222</v>
      </c>
      <c r="G87568" t="s">
        <v>28</v>
      </c>
      <c r="H87568">
        <v>1262</v>
      </c>
    </row>
    <row r="87569" spans="1:8" x14ac:dyDescent="0.25">
      <c r="A87569" s="2">
        <v>44926</v>
      </c>
      <c r="B87569" s="2" t="str">
        <f>TEXT(Table4[[#This Row],[Month End]], "Mmm")</f>
        <v>Dec</v>
      </c>
      <c r="C87569">
        <f>MONTH(Table4[[#This Row],[Month End]])</f>
        <v>12</v>
      </c>
      <c r="D87569">
        <f>YEAR(Table4[[#This Row],[Month End]])</f>
        <v>2022</v>
      </c>
      <c r="E87569">
        <v>86040</v>
      </c>
      <c r="F87569" t="s">
        <v>223</v>
      </c>
      <c r="G87569" t="s">
        <v>48</v>
      </c>
      <c r="H87569">
        <v>840</v>
      </c>
    </row>
    <row r="87570" spans="1:8" x14ac:dyDescent="0.25">
      <c r="A87570" s="2">
        <v>44926</v>
      </c>
      <c r="B87570" s="2" t="str">
        <f>TEXT(Table4[[#This Row],[Month End]], "Mmm")</f>
        <v>Dec</v>
      </c>
      <c r="C87570">
        <f>MONTH(Table4[[#This Row],[Month End]])</f>
        <v>12</v>
      </c>
      <c r="D87570">
        <f>YEAR(Table4[[#This Row],[Month End]])</f>
        <v>2022</v>
      </c>
      <c r="E87570">
        <v>56763</v>
      </c>
      <c r="F87570" t="s">
        <v>224</v>
      </c>
      <c r="G87570" t="s">
        <v>18</v>
      </c>
      <c r="H87570">
        <v>1735</v>
      </c>
    </row>
    <row r="87571" spans="1:8" x14ac:dyDescent="0.25">
      <c r="A87571" s="2">
        <v>44926</v>
      </c>
      <c r="B87571" s="2" t="str">
        <f>TEXT(Table4[[#This Row],[Month End]], "Mmm")</f>
        <v>Dec</v>
      </c>
      <c r="C87571">
        <f>MONTH(Table4[[#This Row],[Month End]])</f>
        <v>12</v>
      </c>
      <c r="D87571">
        <f>YEAR(Table4[[#This Row],[Month End]])</f>
        <v>2022</v>
      </c>
      <c r="E87571">
        <v>58341</v>
      </c>
      <c r="F87571" t="s">
        <v>36</v>
      </c>
      <c r="G87571" t="s">
        <v>35</v>
      </c>
      <c r="H87571">
        <v>1870</v>
      </c>
    </row>
    <row r="87572" spans="1:8" x14ac:dyDescent="0.25">
      <c r="A87572" s="2">
        <v>44926</v>
      </c>
      <c r="B87572" s="2" t="str">
        <f>TEXT(Table4[[#This Row],[Month End]], "Mmm")</f>
        <v>Dec</v>
      </c>
      <c r="C87572">
        <f>MONTH(Table4[[#This Row],[Month End]])</f>
        <v>12</v>
      </c>
      <c r="D87572">
        <f>YEAR(Table4[[#This Row],[Month End]])</f>
        <v>2022</v>
      </c>
      <c r="E87572">
        <v>51103</v>
      </c>
      <c r="F87572" t="s">
        <v>225</v>
      </c>
      <c r="G87572" t="s">
        <v>28</v>
      </c>
      <c r="H87572">
        <v>1375</v>
      </c>
    </row>
    <row r="87573" spans="1:8" x14ac:dyDescent="0.25">
      <c r="A87573" s="2">
        <v>44926</v>
      </c>
      <c r="B87573" s="2" t="str">
        <f>TEXT(Table4[[#This Row],[Month End]], "Mmm")</f>
        <v>Dec</v>
      </c>
      <c r="C87573">
        <f>MONTH(Table4[[#This Row],[Month End]])</f>
        <v>12</v>
      </c>
      <c r="D87573">
        <f>YEAR(Table4[[#This Row],[Month End]])</f>
        <v>2022</v>
      </c>
      <c r="E87573">
        <v>23434</v>
      </c>
      <c r="F87573" t="s">
        <v>33</v>
      </c>
      <c r="G87573" t="s">
        <v>4</v>
      </c>
      <c r="H87573">
        <v>708</v>
      </c>
    </row>
    <row r="87574" spans="1:8" x14ac:dyDescent="0.25">
      <c r="A87574" s="2">
        <v>44926</v>
      </c>
      <c r="B87574" s="2" t="str">
        <f>TEXT(Table4[[#This Row],[Month End]], "Mmm")</f>
        <v>Dec</v>
      </c>
      <c r="C87574">
        <f>MONTH(Table4[[#This Row],[Month End]])</f>
        <v>12</v>
      </c>
      <c r="D87574">
        <f>YEAR(Table4[[#This Row],[Month End]])</f>
        <v>2022</v>
      </c>
      <c r="E87574">
        <v>66111</v>
      </c>
      <c r="F87574" t="s">
        <v>34</v>
      </c>
      <c r="G87574" t="s">
        <v>7</v>
      </c>
      <c r="H87574">
        <v>985</v>
      </c>
    </row>
    <row r="87575" spans="1:8" x14ac:dyDescent="0.25">
      <c r="A87575" s="2">
        <v>44926</v>
      </c>
      <c r="B87575" s="2" t="str">
        <f>TEXT(Table4[[#This Row],[Month End]], "Mmm")</f>
        <v>Dec</v>
      </c>
      <c r="C87575">
        <f>MONTH(Table4[[#This Row],[Month End]])</f>
        <v>12</v>
      </c>
      <c r="D87575">
        <f>YEAR(Table4[[#This Row],[Month End]])</f>
        <v>2022</v>
      </c>
      <c r="E87575">
        <v>27310</v>
      </c>
      <c r="F87575" t="s">
        <v>226</v>
      </c>
      <c r="G87575" t="s">
        <v>24</v>
      </c>
      <c r="H87575">
        <v>775</v>
      </c>
    </row>
    <row r="87576" spans="1:8" x14ac:dyDescent="0.25">
      <c r="A87576" s="2">
        <v>44926</v>
      </c>
      <c r="B87576" s="2" t="str">
        <f>TEXT(Table4[[#This Row],[Month End]], "Mmm")</f>
        <v>Dec</v>
      </c>
      <c r="C87576">
        <f>MONTH(Table4[[#This Row],[Month End]])</f>
        <v>12</v>
      </c>
      <c r="D87576">
        <f>YEAR(Table4[[#This Row],[Month End]])</f>
        <v>2022</v>
      </c>
      <c r="E87576">
        <v>84078</v>
      </c>
      <c r="F87576" t="s">
        <v>227</v>
      </c>
      <c r="G87576" t="s">
        <v>51</v>
      </c>
      <c r="H87576">
        <v>1568</v>
      </c>
    </row>
    <row r="87577" spans="1:8" x14ac:dyDescent="0.25">
      <c r="A87577" s="2">
        <v>44926</v>
      </c>
      <c r="B87577" s="2" t="str">
        <f>TEXT(Table4[[#This Row],[Month End]], "Mmm")</f>
        <v>Dec</v>
      </c>
      <c r="C87577">
        <f>MONTH(Table4[[#This Row],[Month End]])</f>
        <v>12</v>
      </c>
      <c r="D87577">
        <f>YEAR(Table4[[#This Row],[Month End]])</f>
        <v>2022</v>
      </c>
      <c r="E87577">
        <v>82426</v>
      </c>
      <c r="F87577" t="s">
        <v>228</v>
      </c>
      <c r="G87577" t="s">
        <v>37</v>
      </c>
      <c r="H87577">
        <v>1490</v>
      </c>
    </row>
    <row r="87578" spans="1:8" x14ac:dyDescent="0.25">
      <c r="A87578" s="2">
        <v>44926</v>
      </c>
      <c r="B87578" s="2" t="str">
        <f>TEXT(Table4[[#This Row],[Month End]], "Mmm")</f>
        <v>Dec</v>
      </c>
      <c r="C87578">
        <f>MONTH(Table4[[#This Row],[Month End]])</f>
        <v>12</v>
      </c>
      <c r="D87578">
        <f>YEAR(Table4[[#This Row],[Month End]])</f>
        <v>2022</v>
      </c>
      <c r="E87578">
        <v>84401</v>
      </c>
      <c r="F87578" t="s">
        <v>229</v>
      </c>
      <c r="G87578" t="s">
        <v>51</v>
      </c>
      <c r="H87578">
        <v>1054</v>
      </c>
    </row>
    <row r="87579" spans="1:8" x14ac:dyDescent="0.25">
      <c r="A87579" s="2">
        <v>44926</v>
      </c>
      <c r="B87579" s="2" t="str">
        <f>TEXT(Table4[[#This Row],[Month End]], "Mmm")</f>
        <v>Dec</v>
      </c>
      <c r="C87579">
        <f>MONTH(Table4[[#This Row],[Month End]])</f>
        <v>12</v>
      </c>
      <c r="D87579">
        <f>YEAR(Table4[[#This Row],[Month End]])</f>
        <v>2022</v>
      </c>
      <c r="E87579">
        <v>59270</v>
      </c>
      <c r="F87579" t="s">
        <v>31</v>
      </c>
      <c r="G87579" t="s">
        <v>15</v>
      </c>
      <c r="H87579">
        <v>1700</v>
      </c>
    </row>
    <row r="87580" spans="1:8" x14ac:dyDescent="0.25">
      <c r="A87580" s="2">
        <v>44926</v>
      </c>
      <c r="B87580" s="2" t="str">
        <f>TEXT(Table4[[#This Row],[Month End]], "Mmm")</f>
        <v>Dec</v>
      </c>
      <c r="C87580">
        <f>MONTH(Table4[[#This Row],[Month End]])</f>
        <v>12</v>
      </c>
      <c r="D87580">
        <f>YEAR(Table4[[#This Row],[Month End]])</f>
        <v>2022</v>
      </c>
      <c r="E87580">
        <v>72712</v>
      </c>
      <c r="F87580" t="s">
        <v>32</v>
      </c>
      <c r="G87580" t="s">
        <v>17</v>
      </c>
      <c r="H87580">
        <v>771</v>
      </c>
    </row>
    <row r="87581" spans="1:8" x14ac:dyDescent="0.25">
      <c r="A87581" s="2">
        <v>44926</v>
      </c>
      <c r="B87581" s="2" t="str">
        <f>TEXT(Table4[[#This Row],[Month End]], "Mmm")</f>
        <v>Dec</v>
      </c>
      <c r="C87581">
        <f>MONTH(Table4[[#This Row],[Month End]])</f>
        <v>12</v>
      </c>
      <c r="D87581">
        <f>YEAR(Table4[[#This Row],[Month End]])</f>
        <v>2022</v>
      </c>
      <c r="E87581">
        <v>88101</v>
      </c>
      <c r="F87581" t="s">
        <v>30</v>
      </c>
      <c r="G87581" t="s">
        <v>27</v>
      </c>
      <c r="H87581">
        <v>775</v>
      </c>
    </row>
    <row r="87582" spans="1:8" x14ac:dyDescent="0.25">
      <c r="A87582" s="2">
        <v>44926</v>
      </c>
      <c r="B87582" s="2" t="str">
        <f>TEXT(Table4[[#This Row],[Month End]], "Mmm")</f>
        <v>Dec</v>
      </c>
      <c r="C87582">
        <f>MONTH(Table4[[#This Row],[Month End]])</f>
        <v>12</v>
      </c>
      <c r="D87582">
        <f>YEAR(Table4[[#This Row],[Month End]])</f>
        <v>2022</v>
      </c>
      <c r="E87582">
        <v>69361</v>
      </c>
      <c r="F87582" t="s">
        <v>230</v>
      </c>
      <c r="G87582" t="s">
        <v>11</v>
      </c>
      <c r="H87582">
        <v>1293</v>
      </c>
    </row>
    <row r="87583" spans="1:8" x14ac:dyDescent="0.25">
      <c r="A87583" s="2">
        <v>44926</v>
      </c>
      <c r="B87583" s="2" t="str">
        <f>TEXT(Table4[[#This Row],[Month End]], "Mmm")</f>
        <v>Dec</v>
      </c>
      <c r="C87583">
        <f>MONTH(Table4[[#This Row],[Month End]])</f>
        <v>12</v>
      </c>
      <c r="D87583">
        <f>YEAR(Table4[[#This Row],[Month End]])</f>
        <v>2022</v>
      </c>
      <c r="E87583">
        <v>78628</v>
      </c>
      <c r="F87583" t="s">
        <v>231</v>
      </c>
      <c r="G87583" t="s">
        <v>9</v>
      </c>
      <c r="H87583">
        <v>424</v>
      </c>
    </row>
    <row r="87584" spans="1:8" x14ac:dyDescent="0.25">
      <c r="A87584" s="2">
        <v>44926</v>
      </c>
      <c r="B87584" s="2" t="str">
        <f>TEXT(Table4[[#This Row],[Month End]], "Mmm")</f>
        <v>Dec</v>
      </c>
      <c r="C87584">
        <f>MONTH(Table4[[#This Row],[Month End]])</f>
        <v>12</v>
      </c>
      <c r="D87584">
        <f>YEAR(Table4[[#This Row],[Month End]])</f>
        <v>2022</v>
      </c>
      <c r="E87584">
        <v>57236</v>
      </c>
      <c r="F87584" t="s">
        <v>8</v>
      </c>
      <c r="G87584" t="s">
        <v>19</v>
      </c>
      <c r="H87584">
        <v>1611</v>
      </c>
    </row>
    <row r="87585" spans="1:8" x14ac:dyDescent="0.25">
      <c r="A87585" s="2">
        <v>44926</v>
      </c>
      <c r="B87585" s="2" t="str">
        <f>TEXT(Table4[[#This Row],[Month End]], "Mmm")</f>
        <v>Dec</v>
      </c>
      <c r="C87585">
        <f>MONTH(Table4[[#This Row],[Month End]])</f>
        <v>12</v>
      </c>
      <c r="D87585">
        <f>YEAR(Table4[[#This Row],[Month End]])</f>
        <v>2022</v>
      </c>
      <c r="E87585">
        <v>76087</v>
      </c>
      <c r="F87585" t="s">
        <v>25</v>
      </c>
      <c r="G87585" t="s">
        <v>9</v>
      </c>
      <c r="H87585">
        <v>501</v>
      </c>
    </row>
    <row r="87586" spans="1:8" x14ac:dyDescent="0.25">
      <c r="A87586" s="2">
        <v>44926</v>
      </c>
      <c r="B87586" s="2" t="str">
        <f>TEXT(Table4[[#This Row],[Month End]], "Mmm")</f>
        <v>Dec</v>
      </c>
      <c r="C87586">
        <f>MONTH(Table4[[#This Row],[Month End]])</f>
        <v>12</v>
      </c>
      <c r="D87586">
        <f>YEAR(Table4[[#This Row],[Month End]])</f>
        <v>2022</v>
      </c>
      <c r="E87586">
        <v>67114</v>
      </c>
      <c r="F87586" t="s">
        <v>23</v>
      </c>
      <c r="G87586" t="s">
        <v>7</v>
      </c>
      <c r="H87586">
        <v>1014</v>
      </c>
    </row>
    <row r="87587" spans="1:8" x14ac:dyDescent="0.25">
      <c r="A87587" s="2">
        <v>44926</v>
      </c>
      <c r="B87587" s="2" t="str">
        <f>TEXT(Table4[[#This Row],[Month End]], "Mmm")</f>
        <v>Dec</v>
      </c>
      <c r="C87587">
        <f>MONTH(Table4[[#This Row],[Month End]])</f>
        <v>12</v>
      </c>
      <c r="D87587">
        <f>YEAR(Table4[[#This Row],[Month End]])</f>
        <v>2022</v>
      </c>
      <c r="E87587">
        <v>68847</v>
      </c>
      <c r="F87587" t="s">
        <v>232</v>
      </c>
      <c r="G87587" t="s">
        <v>11</v>
      </c>
      <c r="H87587">
        <v>1166</v>
      </c>
    </row>
    <row r="87588" spans="1:8" x14ac:dyDescent="0.25">
      <c r="A87588" s="2">
        <v>44926</v>
      </c>
      <c r="B87588" s="2" t="str">
        <f>TEXT(Table4[[#This Row],[Month End]], "Mmm")</f>
        <v>Dec</v>
      </c>
      <c r="C87588">
        <f>MONTH(Table4[[#This Row],[Month End]])</f>
        <v>12</v>
      </c>
      <c r="D87588">
        <f>YEAR(Table4[[#This Row],[Month End]])</f>
        <v>2022</v>
      </c>
      <c r="E87588">
        <v>74033</v>
      </c>
      <c r="F87588" t="s">
        <v>233</v>
      </c>
      <c r="G87588" t="s">
        <v>12</v>
      </c>
      <c r="H87588">
        <v>746</v>
      </c>
    </row>
    <row r="87589" spans="1:8" x14ac:dyDescent="0.25">
      <c r="A87589" s="2">
        <v>44926</v>
      </c>
      <c r="B87589" s="2" t="str">
        <f>TEXT(Table4[[#This Row],[Month End]], "Mmm")</f>
        <v>Dec</v>
      </c>
      <c r="C87589">
        <f>MONTH(Table4[[#This Row],[Month End]])</f>
        <v>12</v>
      </c>
      <c r="D87589">
        <f>YEAR(Table4[[#This Row],[Month End]])</f>
        <v>2022</v>
      </c>
      <c r="E87589">
        <v>56257</v>
      </c>
      <c r="F87589" t="s">
        <v>73</v>
      </c>
      <c r="G87589" t="s">
        <v>18</v>
      </c>
      <c r="H87589">
        <v>1516</v>
      </c>
    </row>
    <row r="87590" spans="1:8" x14ac:dyDescent="0.25">
      <c r="A87590" s="2">
        <v>44926</v>
      </c>
      <c r="B87590" s="2" t="str">
        <f>TEXT(Table4[[#This Row],[Month End]], "Mmm")</f>
        <v>Dec</v>
      </c>
      <c r="C87590">
        <f>MONTH(Table4[[#This Row],[Month End]])</f>
        <v>12</v>
      </c>
      <c r="D87590">
        <f>YEAR(Table4[[#This Row],[Month End]])</f>
        <v>2022</v>
      </c>
      <c r="E87590">
        <v>79606</v>
      </c>
      <c r="F87590" t="s">
        <v>10</v>
      </c>
      <c r="G87590" t="s">
        <v>9</v>
      </c>
      <c r="H87590">
        <v>522</v>
      </c>
    </row>
    <row r="87591" spans="1:8" x14ac:dyDescent="0.25">
      <c r="A87591" s="2">
        <v>44926</v>
      </c>
      <c r="B87591" s="2" t="str">
        <f>TEXT(Table4[[#This Row],[Month End]], "Mmm")</f>
        <v>Dec</v>
      </c>
      <c r="C87591">
        <f>MONTH(Table4[[#This Row],[Month End]])</f>
        <v>12</v>
      </c>
      <c r="D87591">
        <f>YEAR(Table4[[#This Row],[Month End]])</f>
        <v>2022</v>
      </c>
      <c r="E87591">
        <v>79424</v>
      </c>
      <c r="F87591" t="s">
        <v>22</v>
      </c>
      <c r="G87591" t="s">
        <v>9</v>
      </c>
      <c r="H87591">
        <v>654</v>
      </c>
    </row>
    <row r="87592" spans="1:8" x14ac:dyDescent="0.25">
      <c r="A87592" s="2">
        <v>44926</v>
      </c>
      <c r="B87592" s="2" t="str">
        <f>TEXT(Table4[[#This Row],[Month End]], "Mmm")</f>
        <v>Dec</v>
      </c>
      <c r="C87592">
        <f>MONTH(Table4[[#This Row],[Month End]])</f>
        <v>12</v>
      </c>
      <c r="D87592">
        <f>YEAR(Table4[[#This Row],[Month End]])</f>
        <v>2022</v>
      </c>
      <c r="E87592">
        <v>73099</v>
      </c>
      <c r="F87592" t="s">
        <v>26</v>
      </c>
      <c r="G87592" t="s">
        <v>12</v>
      </c>
      <c r="H87592">
        <v>759</v>
      </c>
    </row>
    <row r="87593" spans="1:8" x14ac:dyDescent="0.25">
      <c r="A87593" s="2">
        <v>44926</v>
      </c>
      <c r="B87593" s="2" t="str">
        <f>TEXT(Table4[[#This Row],[Month End]], "Mmm")</f>
        <v>Dec</v>
      </c>
      <c r="C87593">
        <f>MONTH(Table4[[#This Row],[Month End]])</f>
        <v>12</v>
      </c>
      <c r="D87593">
        <f>YEAR(Table4[[#This Row],[Month End]])</f>
        <v>2022</v>
      </c>
      <c r="E87593">
        <v>72117</v>
      </c>
      <c r="F87593" t="s">
        <v>234</v>
      </c>
      <c r="G87593" t="s">
        <v>17</v>
      </c>
      <c r="H87593">
        <v>611</v>
      </c>
    </row>
    <row r="87594" spans="1:8" x14ac:dyDescent="0.25">
      <c r="A87594" s="2">
        <v>44926</v>
      </c>
      <c r="B87594" s="2" t="str">
        <f>TEXT(Table4[[#This Row],[Month End]], "Mmm")</f>
        <v>Dec</v>
      </c>
      <c r="C87594">
        <f>MONTH(Table4[[#This Row],[Month End]])</f>
        <v>12</v>
      </c>
      <c r="D87594">
        <f>YEAR(Table4[[#This Row],[Month End]])</f>
        <v>2022</v>
      </c>
      <c r="E87594">
        <v>57701</v>
      </c>
      <c r="F87594" t="s">
        <v>20</v>
      </c>
      <c r="G87594" t="s">
        <v>19</v>
      </c>
      <c r="H87594">
        <v>1372</v>
      </c>
    </row>
    <row r="87595" spans="1:8" x14ac:dyDescent="0.25">
      <c r="A87595" s="2">
        <v>44926</v>
      </c>
      <c r="B87595" s="2" t="str">
        <f>TEXT(Table4[[#This Row],[Month End]], "Mmm")</f>
        <v>Dec</v>
      </c>
      <c r="C87595">
        <f>MONTH(Table4[[#This Row],[Month End]])</f>
        <v>12</v>
      </c>
      <c r="D87595">
        <f>YEAR(Table4[[#This Row],[Month End]])</f>
        <v>2022</v>
      </c>
      <c r="E87595">
        <v>59330</v>
      </c>
      <c r="F87595" t="s">
        <v>235</v>
      </c>
      <c r="G87595" t="s">
        <v>15</v>
      </c>
      <c r="H87595">
        <v>1711</v>
      </c>
    </row>
    <row r="87596" spans="1:8" x14ac:dyDescent="0.25">
      <c r="A87596" s="2">
        <v>44926</v>
      </c>
      <c r="B87596" s="2" t="str">
        <f>TEXT(Table4[[#This Row],[Month End]], "Mmm")</f>
        <v>Dec</v>
      </c>
      <c r="C87596">
        <f>MONTH(Table4[[#This Row],[Month End]])</f>
        <v>12</v>
      </c>
      <c r="D87596">
        <f>YEAR(Table4[[#This Row],[Month End]])</f>
        <v>2022</v>
      </c>
      <c r="E87596">
        <v>28429</v>
      </c>
      <c r="F87596" t="s">
        <v>236</v>
      </c>
      <c r="G87596" t="s">
        <v>24</v>
      </c>
      <c r="H87596">
        <v>487</v>
      </c>
    </row>
    <row r="87597" spans="1:8" x14ac:dyDescent="0.25">
      <c r="A87597" s="2">
        <v>44926</v>
      </c>
      <c r="B87597" s="2" t="str">
        <f>TEXT(Table4[[#This Row],[Month End]], "Mmm")</f>
        <v>Dec</v>
      </c>
      <c r="C87597">
        <f>MONTH(Table4[[#This Row],[Month End]])</f>
        <v>12</v>
      </c>
      <c r="D87597">
        <f>YEAR(Table4[[#This Row],[Month End]])</f>
        <v>2022</v>
      </c>
      <c r="E87597">
        <v>78537</v>
      </c>
      <c r="F87597" t="s">
        <v>16</v>
      </c>
      <c r="G87597" t="s">
        <v>9</v>
      </c>
      <c r="H87597">
        <v>168</v>
      </c>
    </row>
    <row r="87598" spans="1:8" x14ac:dyDescent="0.25">
      <c r="A87598" s="2">
        <v>44926</v>
      </c>
      <c r="B87598" s="2" t="str">
        <f>TEXT(Table4[[#This Row],[Month End]], "Mmm")</f>
        <v>Dec</v>
      </c>
      <c r="C87598">
        <f>MONTH(Table4[[#This Row],[Month End]])</f>
        <v>12</v>
      </c>
      <c r="D87598">
        <f>YEAR(Table4[[#This Row],[Month End]])</f>
        <v>2022</v>
      </c>
      <c r="E87598">
        <v>77511</v>
      </c>
      <c r="F87598" t="s">
        <v>237</v>
      </c>
      <c r="G87598" t="s">
        <v>9</v>
      </c>
      <c r="H87598">
        <v>288</v>
      </c>
    </row>
    <row r="87599" spans="1:8" x14ac:dyDescent="0.25">
      <c r="A87599" s="2">
        <v>44926</v>
      </c>
      <c r="B87599" s="2" t="str">
        <f>TEXT(Table4[[#This Row],[Month End]], "Mmm")</f>
        <v>Dec</v>
      </c>
      <c r="C87599">
        <f>MONTH(Table4[[#This Row],[Month End]])</f>
        <v>12</v>
      </c>
      <c r="D87599">
        <f>YEAR(Table4[[#This Row],[Month End]])</f>
        <v>2022</v>
      </c>
      <c r="E87599">
        <v>57532</v>
      </c>
      <c r="F87599" t="s">
        <v>238</v>
      </c>
      <c r="G87599" t="s">
        <v>19</v>
      </c>
      <c r="H87599">
        <v>1504</v>
      </c>
    </row>
    <row r="87600" spans="1:8" x14ac:dyDescent="0.25">
      <c r="A87600" s="2">
        <v>44926</v>
      </c>
      <c r="B87600" s="2" t="str">
        <f>TEXT(Table4[[#This Row],[Month End]], "Mmm")</f>
        <v>Dec</v>
      </c>
      <c r="C87600">
        <f>MONTH(Table4[[#This Row],[Month End]])</f>
        <v>12</v>
      </c>
      <c r="D87600">
        <f>YEAR(Table4[[#This Row],[Month End]])</f>
        <v>2022</v>
      </c>
      <c r="E87600">
        <v>73942</v>
      </c>
      <c r="F87600" t="s">
        <v>13</v>
      </c>
      <c r="G87600" t="s">
        <v>12</v>
      </c>
      <c r="H87600">
        <v>864</v>
      </c>
    </row>
    <row r="87601" spans="1:8" x14ac:dyDescent="0.25">
      <c r="A87601" s="2">
        <v>44926</v>
      </c>
      <c r="B87601" s="2" t="str">
        <f>TEXT(Table4[[#This Row],[Month End]], "Mmm")</f>
        <v>Dec</v>
      </c>
      <c r="C87601">
        <f>MONTH(Table4[[#This Row],[Month End]])</f>
        <v>12</v>
      </c>
      <c r="D87601">
        <f>YEAR(Table4[[#This Row],[Month End]])</f>
        <v>2022</v>
      </c>
      <c r="E87601">
        <v>38866</v>
      </c>
      <c r="F87601" t="s">
        <v>239</v>
      </c>
      <c r="G87601" t="s">
        <v>240</v>
      </c>
      <c r="H87601">
        <v>561</v>
      </c>
    </row>
    <row r="87602" spans="1:8" x14ac:dyDescent="0.25">
      <c r="A87602" s="2">
        <v>44957</v>
      </c>
      <c r="B87602" s="2" t="str">
        <f>TEXT(Table4[[#This Row],[Month End]], "Mmm")</f>
        <v>Jan</v>
      </c>
      <c r="C87602">
        <f>MONTH(Table4[[#This Row],[Month End]])</f>
        <v>1</v>
      </c>
      <c r="D87602">
        <f>YEAR(Table4[[#This Row],[Month End]])</f>
        <v>2023</v>
      </c>
      <c r="E87602">
        <v>3057</v>
      </c>
      <c r="F87602" t="s">
        <v>108</v>
      </c>
      <c r="G87602" t="s">
        <v>104</v>
      </c>
      <c r="H87602">
        <v>969</v>
      </c>
    </row>
    <row r="87603" spans="1:8" x14ac:dyDescent="0.25">
      <c r="A87603" s="2">
        <v>44957</v>
      </c>
      <c r="B87603" s="2" t="str">
        <f>TEXT(Table4[[#This Row],[Month End]], "Mmm")</f>
        <v>Jan</v>
      </c>
      <c r="C87603">
        <f>MONTH(Table4[[#This Row],[Month End]])</f>
        <v>1</v>
      </c>
      <c r="D87603">
        <f>YEAR(Table4[[#This Row],[Month End]])</f>
        <v>2023</v>
      </c>
      <c r="E87603">
        <v>3748</v>
      </c>
      <c r="F87603" t="s">
        <v>109</v>
      </c>
      <c r="G87603" t="s">
        <v>104</v>
      </c>
      <c r="H87603">
        <v>1062</v>
      </c>
    </row>
    <row r="87604" spans="1:8" x14ac:dyDescent="0.25">
      <c r="A87604" s="2">
        <v>44957</v>
      </c>
      <c r="B87604" s="2" t="str">
        <f>TEXT(Table4[[#This Row],[Month End]], "Mmm")</f>
        <v>Jan</v>
      </c>
      <c r="C87604">
        <f>MONTH(Table4[[#This Row],[Month End]])</f>
        <v>1</v>
      </c>
      <c r="D87604">
        <f>YEAR(Table4[[#This Row],[Month End]])</f>
        <v>2023</v>
      </c>
      <c r="E87604">
        <v>1747</v>
      </c>
      <c r="F87604" t="s">
        <v>110</v>
      </c>
      <c r="G87604" t="s">
        <v>97</v>
      </c>
      <c r="H87604">
        <v>881</v>
      </c>
    </row>
    <row r="87605" spans="1:8" x14ac:dyDescent="0.25">
      <c r="A87605" s="2">
        <v>44957</v>
      </c>
      <c r="B87605" s="2" t="str">
        <f>TEXT(Table4[[#This Row],[Month End]], "Mmm")</f>
        <v>Jan</v>
      </c>
      <c r="C87605">
        <f>MONTH(Table4[[#This Row],[Month End]])</f>
        <v>1</v>
      </c>
      <c r="D87605">
        <f>YEAR(Table4[[#This Row],[Month End]])</f>
        <v>2023</v>
      </c>
      <c r="E87605">
        <v>12542</v>
      </c>
      <c r="F87605" t="s">
        <v>111</v>
      </c>
      <c r="G87605" t="s">
        <v>71</v>
      </c>
      <c r="H87605">
        <v>870</v>
      </c>
    </row>
    <row r="87606" spans="1:8" x14ac:dyDescent="0.25">
      <c r="A87606" s="2">
        <v>44957</v>
      </c>
      <c r="B87606" s="2" t="str">
        <f>TEXT(Table4[[#This Row],[Month End]], "Mmm")</f>
        <v>Jan</v>
      </c>
      <c r="C87606">
        <f>MONTH(Table4[[#This Row],[Month End]])</f>
        <v>1</v>
      </c>
      <c r="D87606">
        <f>YEAR(Table4[[#This Row],[Month End]])</f>
        <v>2023</v>
      </c>
      <c r="E87606">
        <v>12180</v>
      </c>
      <c r="F87606" t="s">
        <v>112</v>
      </c>
      <c r="G87606" t="s">
        <v>71</v>
      </c>
      <c r="H87606">
        <v>995</v>
      </c>
    </row>
    <row r="87607" spans="1:8" x14ac:dyDescent="0.25">
      <c r="A87607" s="2">
        <v>44957</v>
      </c>
      <c r="B87607" s="2" t="str">
        <f>TEXT(Table4[[#This Row],[Month End]], "Mmm")</f>
        <v>Jan</v>
      </c>
      <c r="C87607">
        <f>MONTH(Table4[[#This Row],[Month End]])</f>
        <v>1</v>
      </c>
      <c r="D87607">
        <f>YEAR(Table4[[#This Row],[Month End]])</f>
        <v>2023</v>
      </c>
      <c r="E87607">
        <v>1832</v>
      </c>
      <c r="F87607" t="s">
        <v>105</v>
      </c>
      <c r="G87607" t="s">
        <v>97</v>
      </c>
      <c r="H87607">
        <v>914</v>
      </c>
    </row>
    <row r="87608" spans="1:8" x14ac:dyDescent="0.25">
      <c r="A87608" s="2">
        <v>44957</v>
      </c>
      <c r="B87608" s="2" t="str">
        <f>TEXT(Table4[[#This Row],[Month End]], "Mmm")</f>
        <v>Jan</v>
      </c>
      <c r="C87608">
        <f>MONTH(Table4[[#This Row],[Month End]])</f>
        <v>1</v>
      </c>
      <c r="D87608">
        <f>YEAR(Table4[[#This Row],[Month End]])</f>
        <v>2023</v>
      </c>
      <c r="E87608">
        <v>1506</v>
      </c>
      <c r="F87608" t="s">
        <v>113</v>
      </c>
      <c r="G87608" t="s">
        <v>97</v>
      </c>
      <c r="H87608">
        <v>953</v>
      </c>
    </row>
    <row r="87609" spans="1:8" x14ac:dyDescent="0.25">
      <c r="A87609" s="2">
        <v>44957</v>
      </c>
      <c r="B87609" s="2" t="str">
        <f>TEXT(Table4[[#This Row],[Month End]], "Mmm")</f>
        <v>Jan</v>
      </c>
      <c r="C87609">
        <f>MONTH(Table4[[#This Row],[Month End]])</f>
        <v>1</v>
      </c>
      <c r="D87609">
        <f>YEAR(Table4[[#This Row],[Month End]])</f>
        <v>2023</v>
      </c>
      <c r="E87609">
        <v>4276</v>
      </c>
      <c r="F87609" t="s">
        <v>114</v>
      </c>
      <c r="G87609" t="s">
        <v>3</v>
      </c>
      <c r="H87609">
        <v>1159</v>
      </c>
    </row>
    <row r="87610" spans="1:8" x14ac:dyDescent="0.25">
      <c r="A87610" s="2">
        <v>44957</v>
      </c>
      <c r="B87610" s="2" t="str">
        <f>TEXT(Table4[[#This Row],[Month End]], "Mmm")</f>
        <v>Jan</v>
      </c>
      <c r="C87610">
        <f>MONTH(Table4[[#This Row],[Month End]])</f>
        <v>1</v>
      </c>
      <c r="D87610">
        <f>YEAR(Table4[[#This Row],[Month End]])</f>
        <v>2023</v>
      </c>
      <c r="E87610">
        <v>6002</v>
      </c>
      <c r="F87610" t="s">
        <v>115</v>
      </c>
      <c r="G87610" t="s">
        <v>102</v>
      </c>
      <c r="H87610">
        <v>852</v>
      </c>
    </row>
    <row r="87611" spans="1:8" x14ac:dyDescent="0.25">
      <c r="A87611" s="2">
        <v>44957</v>
      </c>
      <c r="B87611" s="2" t="str">
        <f>TEXT(Table4[[#This Row],[Month End]], "Mmm")</f>
        <v>Jan</v>
      </c>
      <c r="C87611">
        <f>MONTH(Table4[[#This Row],[Month End]])</f>
        <v>1</v>
      </c>
      <c r="D87611">
        <f>YEAR(Table4[[#This Row],[Month End]])</f>
        <v>2023</v>
      </c>
      <c r="E87611">
        <v>13021</v>
      </c>
      <c r="F87611" t="s">
        <v>116</v>
      </c>
      <c r="G87611" t="s">
        <v>71</v>
      </c>
      <c r="H87611">
        <v>1014</v>
      </c>
    </row>
    <row r="87612" spans="1:8" x14ac:dyDescent="0.25">
      <c r="A87612" s="2">
        <v>44957</v>
      </c>
      <c r="B87612" s="2" t="str">
        <f>TEXT(Table4[[#This Row],[Month End]], "Mmm")</f>
        <v>Jan</v>
      </c>
      <c r="C87612">
        <f>MONTH(Table4[[#This Row],[Month End]])</f>
        <v>1</v>
      </c>
      <c r="D87612">
        <f>YEAR(Table4[[#This Row],[Month End]])</f>
        <v>2023</v>
      </c>
      <c r="E87612">
        <v>13440</v>
      </c>
      <c r="F87612" t="s">
        <v>117</v>
      </c>
      <c r="G87612" t="s">
        <v>71</v>
      </c>
      <c r="H87612">
        <v>1093</v>
      </c>
    </row>
    <row r="87613" spans="1:8" x14ac:dyDescent="0.25">
      <c r="A87613" s="2">
        <v>44957</v>
      </c>
      <c r="B87613" s="2" t="str">
        <f>TEXT(Table4[[#This Row],[Month End]], "Mmm")</f>
        <v>Jan</v>
      </c>
      <c r="C87613">
        <f>MONTH(Table4[[#This Row],[Month End]])</f>
        <v>1</v>
      </c>
      <c r="D87613">
        <f>YEAR(Table4[[#This Row],[Month End]])</f>
        <v>2023</v>
      </c>
      <c r="E87613">
        <v>18091</v>
      </c>
      <c r="F87613" t="s">
        <v>118</v>
      </c>
      <c r="G87613" t="s">
        <v>6</v>
      </c>
      <c r="H87613">
        <v>868</v>
      </c>
    </row>
    <row r="87614" spans="1:8" x14ac:dyDescent="0.25">
      <c r="A87614" s="2">
        <v>44957</v>
      </c>
      <c r="B87614" s="2" t="str">
        <f>TEXT(Table4[[#This Row],[Month End]], "Mmm")</f>
        <v>Jan</v>
      </c>
      <c r="C87614">
        <f>MONTH(Table4[[#This Row],[Month End]])</f>
        <v>1</v>
      </c>
      <c r="D87614">
        <f>YEAR(Table4[[#This Row],[Month End]])</f>
        <v>2023</v>
      </c>
      <c r="E87614">
        <v>13733</v>
      </c>
      <c r="F87614" t="s">
        <v>119</v>
      </c>
      <c r="G87614" t="s">
        <v>71</v>
      </c>
      <c r="H87614">
        <v>1035</v>
      </c>
    </row>
    <row r="87615" spans="1:8" x14ac:dyDescent="0.25">
      <c r="A87615" s="2">
        <v>44957</v>
      </c>
      <c r="B87615" s="2" t="str">
        <f>TEXT(Table4[[#This Row],[Month End]], "Mmm")</f>
        <v>Jan</v>
      </c>
      <c r="C87615">
        <f>MONTH(Table4[[#This Row],[Month End]])</f>
        <v>1</v>
      </c>
      <c r="D87615">
        <f>YEAR(Table4[[#This Row],[Month End]])</f>
        <v>2023</v>
      </c>
      <c r="E87615">
        <v>49412</v>
      </c>
      <c r="F87615" t="s">
        <v>81</v>
      </c>
      <c r="G87615" t="s">
        <v>59</v>
      </c>
      <c r="H87615">
        <v>1042</v>
      </c>
    </row>
    <row r="87616" spans="1:8" x14ac:dyDescent="0.25">
      <c r="A87616" s="2">
        <v>44957</v>
      </c>
      <c r="B87616" s="2" t="str">
        <f>TEXT(Table4[[#This Row],[Month End]], "Mmm")</f>
        <v>Jan</v>
      </c>
      <c r="C87616">
        <f>MONTH(Table4[[#This Row],[Month End]])</f>
        <v>1</v>
      </c>
      <c r="D87616">
        <f>YEAR(Table4[[#This Row],[Month End]])</f>
        <v>2023</v>
      </c>
      <c r="E87616">
        <v>97206</v>
      </c>
      <c r="F87616" t="s">
        <v>103</v>
      </c>
      <c r="G87616" t="s">
        <v>68</v>
      </c>
      <c r="H87616">
        <v>680</v>
      </c>
    </row>
    <row r="87617" spans="1:8" x14ac:dyDescent="0.25">
      <c r="A87617" s="2">
        <v>44957</v>
      </c>
      <c r="B87617" s="2" t="str">
        <f>TEXT(Table4[[#This Row],[Month End]], "Mmm")</f>
        <v>Jan</v>
      </c>
      <c r="C87617">
        <f>MONTH(Table4[[#This Row],[Month End]])</f>
        <v>1</v>
      </c>
      <c r="D87617">
        <f>YEAR(Table4[[#This Row],[Month End]])</f>
        <v>2023</v>
      </c>
      <c r="E87617">
        <v>4087</v>
      </c>
      <c r="F87617" t="s">
        <v>120</v>
      </c>
      <c r="G87617" t="s">
        <v>3</v>
      </c>
      <c r="H87617">
        <v>1042</v>
      </c>
    </row>
    <row r="87618" spans="1:8" x14ac:dyDescent="0.25">
      <c r="A87618" s="2">
        <v>44957</v>
      </c>
      <c r="B87618" s="2" t="str">
        <f>TEXT(Table4[[#This Row],[Month End]], "Mmm")</f>
        <v>Jan</v>
      </c>
      <c r="C87618">
        <f>MONTH(Table4[[#This Row],[Month End]])</f>
        <v>1</v>
      </c>
      <c r="D87618">
        <f>YEAR(Table4[[#This Row],[Month End]])</f>
        <v>2023</v>
      </c>
      <c r="E87618">
        <v>5354</v>
      </c>
      <c r="F87618" t="s">
        <v>121</v>
      </c>
      <c r="G87618" t="s">
        <v>98</v>
      </c>
      <c r="H87618">
        <v>1036</v>
      </c>
    </row>
    <row r="87619" spans="1:8" x14ac:dyDescent="0.25">
      <c r="A87619" s="2">
        <v>44957</v>
      </c>
      <c r="B87619" s="2" t="str">
        <f>TEXT(Table4[[#This Row],[Month End]], "Mmm")</f>
        <v>Jan</v>
      </c>
      <c r="C87619">
        <f>MONTH(Table4[[#This Row],[Month End]])</f>
        <v>1</v>
      </c>
      <c r="D87619">
        <f>YEAR(Table4[[#This Row],[Month End]])</f>
        <v>2023</v>
      </c>
      <c r="E87619">
        <v>13428</v>
      </c>
      <c r="F87619" t="s">
        <v>122</v>
      </c>
      <c r="G87619" t="s">
        <v>71</v>
      </c>
      <c r="H87619">
        <v>1034</v>
      </c>
    </row>
    <row r="87620" spans="1:8" x14ac:dyDescent="0.25">
      <c r="A87620" s="2">
        <v>44957</v>
      </c>
      <c r="B87620" s="2" t="str">
        <f>TEXT(Table4[[#This Row],[Month End]], "Mmm")</f>
        <v>Jan</v>
      </c>
      <c r="C87620">
        <f>MONTH(Table4[[#This Row],[Month End]])</f>
        <v>1</v>
      </c>
      <c r="D87620">
        <f>YEAR(Table4[[#This Row],[Month End]])</f>
        <v>2023</v>
      </c>
      <c r="E87620">
        <v>21093</v>
      </c>
      <c r="F87620" t="s">
        <v>123</v>
      </c>
      <c r="G87620" t="s">
        <v>90</v>
      </c>
      <c r="H87620">
        <v>675</v>
      </c>
    </row>
    <row r="87621" spans="1:8" x14ac:dyDescent="0.25">
      <c r="A87621" s="2">
        <v>44957</v>
      </c>
      <c r="B87621" s="2" t="str">
        <f>TEXT(Table4[[#This Row],[Month End]], "Mmm")</f>
        <v>Jan</v>
      </c>
      <c r="C87621">
        <f>MONTH(Table4[[#This Row],[Month End]])</f>
        <v>1</v>
      </c>
      <c r="D87621">
        <f>YEAR(Table4[[#This Row],[Month End]])</f>
        <v>2023</v>
      </c>
      <c r="E87621">
        <v>6606</v>
      </c>
      <c r="F87621" t="s">
        <v>124</v>
      </c>
      <c r="G87621" t="s">
        <v>102</v>
      </c>
      <c r="H87621">
        <v>772</v>
      </c>
    </row>
    <row r="87622" spans="1:8" x14ac:dyDescent="0.25">
      <c r="A87622" s="2">
        <v>44957</v>
      </c>
      <c r="B87622" s="2" t="str">
        <f>TEXT(Table4[[#This Row],[Month End]], "Mmm")</f>
        <v>Jan</v>
      </c>
      <c r="C87622">
        <f>MONTH(Table4[[#This Row],[Month End]])</f>
        <v>1</v>
      </c>
      <c r="D87622">
        <f>YEAR(Table4[[#This Row],[Month End]])</f>
        <v>2023</v>
      </c>
      <c r="E87622">
        <v>49512</v>
      </c>
      <c r="F87622" t="s">
        <v>45</v>
      </c>
      <c r="G87622" t="s">
        <v>59</v>
      </c>
      <c r="H87622">
        <v>1027</v>
      </c>
    </row>
    <row r="87623" spans="1:8" x14ac:dyDescent="0.25">
      <c r="A87623" s="2">
        <v>44957</v>
      </c>
      <c r="B87623" s="2" t="str">
        <f>TEXT(Table4[[#This Row],[Month End]], "Mmm")</f>
        <v>Jan</v>
      </c>
      <c r="C87623">
        <f>MONTH(Table4[[#This Row],[Month End]])</f>
        <v>1</v>
      </c>
      <c r="D87623">
        <f>YEAR(Table4[[#This Row],[Month End]])</f>
        <v>2023</v>
      </c>
      <c r="E87623">
        <v>49601</v>
      </c>
      <c r="F87623" t="s">
        <v>61</v>
      </c>
      <c r="G87623" t="s">
        <v>59</v>
      </c>
      <c r="H87623">
        <v>1162</v>
      </c>
    </row>
    <row r="87624" spans="1:8" x14ac:dyDescent="0.25">
      <c r="A87624" s="2">
        <v>44957</v>
      </c>
      <c r="B87624" s="2" t="str">
        <f>TEXT(Table4[[#This Row],[Month End]], "Mmm")</f>
        <v>Jan</v>
      </c>
      <c r="C87624">
        <f>MONTH(Table4[[#This Row],[Month End]])</f>
        <v>1</v>
      </c>
      <c r="D87624">
        <f>YEAR(Table4[[#This Row],[Month End]])</f>
        <v>2023</v>
      </c>
      <c r="E87624">
        <v>99218</v>
      </c>
      <c r="F87624" t="s">
        <v>125</v>
      </c>
      <c r="G87624" t="s">
        <v>40</v>
      </c>
      <c r="H87624">
        <v>988</v>
      </c>
    </row>
    <row r="87625" spans="1:8" x14ac:dyDescent="0.25">
      <c r="A87625" s="2">
        <v>44957</v>
      </c>
      <c r="B87625" s="2" t="str">
        <f>TEXT(Table4[[#This Row],[Month End]], "Mmm")</f>
        <v>Jan</v>
      </c>
      <c r="C87625">
        <f>MONTH(Table4[[#This Row],[Month End]])</f>
        <v>1</v>
      </c>
      <c r="D87625">
        <f>YEAR(Table4[[#This Row],[Month End]])</f>
        <v>2023</v>
      </c>
      <c r="E87625">
        <v>19567</v>
      </c>
      <c r="F87625" t="s">
        <v>126</v>
      </c>
      <c r="G87625" t="s">
        <v>6</v>
      </c>
      <c r="H87625">
        <v>750</v>
      </c>
    </row>
    <row r="87626" spans="1:8" x14ac:dyDescent="0.25">
      <c r="A87626" s="2">
        <v>44957</v>
      </c>
      <c r="B87626" s="2" t="str">
        <f>TEXT(Table4[[#This Row],[Month End]], "Mmm")</f>
        <v>Jan</v>
      </c>
      <c r="C87626">
        <f>MONTH(Table4[[#This Row],[Month End]])</f>
        <v>1</v>
      </c>
      <c r="D87626">
        <f>YEAR(Table4[[#This Row],[Month End]])</f>
        <v>2023</v>
      </c>
      <c r="E87626">
        <v>12777</v>
      </c>
      <c r="F87626" t="s">
        <v>127</v>
      </c>
      <c r="G87626" t="s">
        <v>71</v>
      </c>
      <c r="H87626">
        <v>959</v>
      </c>
    </row>
    <row r="87627" spans="1:8" x14ac:dyDescent="0.25">
      <c r="A87627" s="2">
        <v>44957</v>
      </c>
      <c r="B87627" s="2" t="str">
        <f>TEXT(Table4[[#This Row],[Month End]], "Mmm")</f>
        <v>Jan</v>
      </c>
      <c r="C87627">
        <f>MONTH(Table4[[#This Row],[Month End]])</f>
        <v>1</v>
      </c>
      <c r="D87627">
        <f>YEAR(Table4[[#This Row],[Month End]])</f>
        <v>2023</v>
      </c>
      <c r="E87627">
        <v>6351</v>
      </c>
      <c r="F87627" t="s">
        <v>128</v>
      </c>
      <c r="G87627" t="s">
        <v>102</v>
      </c>
      <c r="H87627">
        <v>808</v>
      </c>
    </row>
    <row r="87628" spans="1:8" x14ac:dyDescent="0.25">
      <c r="A87628" s="2">
        <v>44957</v>
      </c>
      <c r="B87628" s="2" t="str">
        <f>TEXT(Table4[[#This Row],[Month End]], "Mmm")</f>
        <v>Jan</v>
      </c>
      <c r="C87628">
        <f>MONTH(Table4[[#This Row],[Month End]])</f>
        <v>1</v>
      </c>
      <c r="D87628">
        <f>YEAR(Table4[[#This Row],[Month End]])</f>
        <v>2023</v>
      </c>
      <c r="E87628">
        <v>2347</v>
      </c>
      <c r="F87628" t="s">
        <v>129</v>
      </c>
      <c r="G87628" t="s">
        <v>97</v>
      </c>
      <c r="H87628">
        <v>814</v>
      </c>
    </row>
    <row r="87629" spans="1:8" x14ac:dyDescent="0.25">
      <c r="A87629" s="2">
        <v>44957</v>
      </c>
      <c r="B87629" s="2" t="str">
        <f>TEXT(Table4[[#This Row],[Month End]], "Mmm")</f>
        <v>Jan</v>
      </c>
      <c r="C87629">
        <f>MONTH(Table4[[#This Row],[Month End]])</f>
        <v>1</v>
      </c>
      <c r="D87629">
        <f>YEAR(Table4[[#This Row],[Month End]])</f>
        <v>2023</v>
      </c>
      <c r="E87629">
        <v>95603</v>
      </c>
      <c r="F87629" t="s">
        <v>116</v>
      </c>
      <c r="G87629" t="s">
        <v>52</v>
      </c>
      <c r="H87629">
        <v>586</v>
      </c>
    </row>
    <row r="87630" spans="1:8" x14ac:dyDescent="0.25">
      <c r="A87630" s="2">
        <v>44957</v>
      </c>
      <c r="B87630" s="2" t="str">
        <f>TEXT(Table4[[#This Row],[Month End]], "Mmm")</f>
        <v>Jan</v>
      </c>
      <c r="C87630">
        <f>MONTH(Table4[[#This Row],[Month End]])</f>
        <v>1</v>
      </c>
      <c r="D87630">
        <f>YEAR(Table4[[#This Row],[Month End]])</f>
        <v>2023</v>
      </c>
      <c r="E87630">
        <v>89434</v>
      </c>
      <c r="F87630" t="s">
        <v>99</v>
      </c>
      <c r="G87630" t="s">
        <v>62</v>
      </c>
      <c r="H87630">
        <v>1072</v>
      </c>
    </row>
    <row r="87631" spans="1:8" x14ac:dyDescent="0.25">
      <c r="A87631" s="2">
        <v>44957</v>
      </c>
      <c r="B87631" s="2" t="str">
        <f>TEXT(Table4[[#This Row],[Month End]], "Mmm")</f>
        <v>Jan</v>
      </c>
      <c r="C87631">
        <f>MONTH(Table4[[#This Row],[Month End]])</f>
        <v>1</v>
      </c>
      <c r="D87631">
        <f>YEAR(Table4[[#This Row],[Month End]])</f>
        <v>2023</v>
      </c>
      <c r="E87631">
        <v>17025</v>
      </c>
      <c r="F87631" t="s">
        <v>130</v>
      </c>
      <c r="G87631" t="s">
        <v>6</v>
      </c>
      <c r="H87631">
        <v>744</v>
      </c>
    </row>
    <row r="87632" spans="1:8" x14ac:dyDescent="0.25">
      <c r="A87632" s="2">
        <v>44957</v>
      </c>
      <c r="B87632" s="2" t="str">
        <f>TEXT(Table4[[#This Row],[Month End]], "Mmm")</f>
        <v>Jan</v>
      </c>
      <c r="C87632">
        <f>MONTH(Table4[[#This Row],[Month End]])</f>
        <v>1</v>
      </c>
      <c r="D87632">
        <f>YEAR(Table4[[#This Row],[Month End]])</f>
        <v>2023</v>
      </c>
      <c r="E87632">
        <v>48888</v>
      </c>
      <c r="F87632" t="s">
        <v>131</v>
      </c>
      <c r="G87632" t="s">
        <v>59</v>
      </c>
      <c r="H87632">
        <v>1067</v>
      </c>
    </row>
    <row r="87633" spans="1:8" x14ac:dyDescent="0.25">
      <c r="A87633" s="2">
        <v>44957</v>
      </c>
      <c r="B87633" s="2" t="str">
        <f>TEXT(Table4[[#This Row],[Month End]], "Mmm")</f>
        <v>Jan</v>
      </c>
      <c r="C87633">
        <f>MONTH(Table4[[#This Row],[Month End]])</f>
        <v>1</v>
      </c>
      <c r="D87633">
        <f>YEAR(Table4[[#This Row],[Month End]])</f>
        <v>2023</v>
      </c>
      <c r="E87633">
        <v>18848</v>
      </c>
      <c r="F87633" t="s">
        <v>132</v>
      </c>
      <c r="G87633" t="s">
        <v>6</v>
      </c>
      <c r="H87633">
        <v>952</v>
      </c>
    </row>
    <row r="87634" spans="1:8" x14ac:dyDescent="0.25">
      <c r="A87634" s="2">
        <v>44957</v>
      </c>
      <c r="B87634" s="2" t="str">
        <f>TEXT(Table4[[#This Row],[Month End]], "Mmm")</f>
        <v>Jan</v>
      </c>
      <c r="C87634">
        <f>MONTH(Table4[[#This Row],[Month End]])</f>
        <v>1</v>
      </c>
      <c r="D87634">
        <f>YEAR(Table4[[#This Row],[Month End]])</f>
        <v>2023</v>
      </c>
      <c r="E87634">
        <v>19403</v>
      </c>
      <c r="F87634" t="s">
        <v>133</v>
      </c>
      <c r="G87634" t="s">
        <v>6</v>
      </c>
      <c r="H87634">
        <v>779</v>
      </c>
    </row>
    <row r="87635" spans="1:8" x14ac:dyDescent="0.25">
      <c r="A87635" s="2">
        <v>44957</v>
      </c>
      <c r="B87635" s="2" t="str">
        <f>TEXT(Table4[[#This Row],[Month End]], "Mmm")</f>
        <v>Jan</v>
      </c>
      <c r="C87635">
        <f>MONTH(Table4[[#This Row],[Month End]])</f>
        <v>1</v>
      </c>
      <c r="D87635">
        <f>YEAR(Table4[[#This Row],[Month End]])</f>
        <v>2023</v>
      </c>
      <c r="E87635">
        <v>16403</v>
      </c>
      <c r="F87635" t="s">
        <v>134</v>
      </c>
      <c r="G87635" t="s">
        <v>6</v>
      </c>
      <c r="H87635">
        <v>971</v>
      </c>
    </row>
    <row r="87636" spans="1:8" x14ac:dyDescent="0.25">
      <c r="A87636" s="2">
        <v>44957</v>
      </c>
      <c r="B87636" s="2" t="str">
        <f>TEXT(Table4[[#This Row],[Month End]], "Mmm")</f>
        <v>Jan</v>
      </c>
      <c r="C87636">
        <f>MONTH(Table4[[#This Row],[Month End]])</f>
        <v>1</v>
      </c>
      <c r="D87636">
        <f>YEAR(Table4[[#This Row],[Month End]])</f>
        <v>2023</v>
      </c>
      <c r="E87636">
        <v>18411</v>
      </c>
      <c r="F87636" t="s">
        <v>135</v>
      </c>
      <c r="G87636" t="s">
        <v>6</v>
      </c>
      <c r="H87636">
        <v>855</v>
      </c>
    </row>
    <row r="87637" spans="1:8" x14ac:dyDescent="0.25">
      <c r="A87637" s="2">
        <v>44957</v>
      </c>
      <c r="B87637" s="2" t="str">
        <f>TEXT(Table4[[#This Row],[Month End]], "Mmm")</f>
        <v>Jan</v>
      </c>
      <c r="C87637">
        <f>MONTH(Table4[[#This Row],[Month End]])</f>
        <v>1</v>
      </c>
      <c r="D87637">
        <f>YEAR(Table4[[#This Row],[Month End]])</f>
        <v>2023</v>
      </c>
      <c r="E87637">
        <v>14843</v>
      </c>
      <c r="F87637" t="s">
        <v>136</v>
      </c>
      <c r="G87637" t="s">
        <v>71</v>
      </c>
      <c r="H87637">
        <v>955</v>
      </c>
    </row>
    <row r="87638" spans="1:8" x14ac:dyDescent="0.25">
      <c r="A87638" s="2">
        <v>44957</v>
      </c>
      <c r="B87638" s="2" t="str">
        <f>TEXT(Table4[[#This Row],[Month End]], "Mmm")</f>
        <v>Jan</v>
      </c>
      <c r="C87638">
        <f>MONTH(Table4[[#This Row],[Month End]])</f>
        <v>1</v>
      </c>
      <c r="D87638">
        <f>YEAR(Table4[[#This Row],[Month End]])</f>
        <v>2023</v>
      </c>
      <c r="E87638">
        <v>7869</v>
      </c>
      <c r="F87638" t="s">
        <v>137</v>
      </c>
      <c r="G87638" t="s">
        <v>100</v>
      </c>
      <c r="H87638">
        <v>760</v>
      </c>
    </row>
    <row r="87639" spans="1:8" x14ac:dyDescent="0.25">
      <c r="A87639" s="2">
        <v>44957</v>
      </c>
      <c r="B87639" s="2" t="str">
        <f>TEXT(Table4[[#This Row],[Month End]], "Mmm")</f>
        <v>Jan</v>
      </c>
      <c r="C87639">
        <f>MONTH(Table4[[#This Row],[Month End]])</f>
        <v>1</v>
      </c>
      <c r="D87639">
        <f>YEAR(Table4[[#This Row],[Month End]])</f>
        <v>2023</v>
      </c>
      <c r="E87639">
        <v>14741</v>
      </c>
      <c r="F87639" t="s">
        <v>138</v>
      </c>
      <c r="G87639" t="s">
        <v>71</v>
      </c>
      <c r="H87639">
        <v>1005</v>
      </c>
    </row>
    <row r="87640" spans="1:8" x14ac:dyDescent="0.25">
      <c r="A87640" s="2">
        <v>44957</v>
      </c>
      <c r="B87640" s="2" t="str">
        <f>TEXT(Table4[[#This Row],[Month End]], "Mmm")</f>
        <v>Jan</v>
      </c>
      <c r="C87640">
        <f>MONTH(Table4[[#This Row],[Month End]])</f>
        <v>1</v>
      </c>
      <c r="D87640">
        <f>YEAR(Table4[[#This Row],[Month End]])</f>
        <v>2023</v>
      </c>
      <c r="E87640">
        <v>14423</v>
      </c>
      <c r="F87640" t="s">
        <v>139</v>
      </c>
      <c r="G87640" t="s">
        <v>71</v>
      </c>
      <c r="H87640">
        <v>992</v>
      </c>
    </row>
    <row r="87641" spans="1:8" x14ac:dyDescent="0.25">
      <c r="A87641" s="2">
        <v>44957</v>
      </c>
      <c r="B87641" s="2" t="str">
        <f>TEXT(Table4[[#This Row],[Month End]], "Mmm")</f>
        <v>Jan</v>
      </c>
      <c r="C87641">
        <f>MONTH(Table4[[#This Row],[Month End]])</f>
        <v>1</v>
      </c>
      <c r="D87641">
        <f>YEAR(Table4[[#This Row],[Month End]])</f>
        <v>2023</v>
      </c>
      <c r="E87641">
        <v>54914</v>
      </c>
      <c r="F87641" t="s">
        <v>140</v>
      </c>
      <c r="G87641" t="s">
        <v>55</v>
      </c>
      <c r="H87641">
        <v>1203</v>
      </c>
    </row>
    <row r="87642" spans="1:8" x14ac:dyDescent="0.25">
      <c r="A87642" s="2">
        <v>44957</v>
      </c>
      <c r="B87642" s="2" t="str">
        <f>TEXT(Table4[[#This Row],[Month End]], "Mmm")</f>
        <v>Jan</v>
      </c>
      <c r="C87642">
        <f>MONTH(Table4[[#This Row],[Month End]])</f>
        <v>1</v>
      </c>
      <c r="D87642">
        <f>YEAR(Table4[[#This Row],[Month End]])</f>
        <v>2023</v>
      </c>
      <c r="E87642">
        <v>97477</v>
      </c>
      <c r="F87642" t="s">
        <v>106</v>
      </c>
      <c r="G87642" t="s">
        <v>68</v>
      </c>
      <c r="H87642">
        <v>725</v>
      </c>
    </row>
    <row r="87643" spans="1:8" x14ac:dyDescent="0.25">
      <c r="A87643" s="2">
        <v>44957</v>
      </c>
      <c r="B87643" s="2" t="str">
        <f>TEXT(Table4[[#This Row],[Month End]], "Mmm")</f>
        <v>Jan</v>
      </c>
      <c r="C87643">
        <f>MONTH(Table4[[#This Row],[Month End]])</f>
        <v>1</v>
      </c>
      <c r="D87643">
        <f>YEAR(Table4[[#This Row],[Month End]])</f>
        <v>2023</v>
      </c>
      <c r="E87643">
        <v>4412</v>
      </c>
      <c r="F87643" t="s">
        <v>141</v>
      </c>
      <c r="G87643" t="s">
        <v>3</v>
      </c>
      <c r="H87643">
        <v>1156</v>
      </c>
    </row>
    <row r="87644" spans="1:8" x14ac:dyDescent="0.25">
      <c r="A87644" s="2">
        <v>44957</v>
      </c>
      <c r="B87644" s="2" t="str">
        <f>TEXT(Table4[[#This Row],[Month End]], "Mmm")</f>
        <v>Jan</v>
      </c>
      <c r="C87644">
        <f>MONTH(Table4[[#This Row],[Month End]])</f>
        <v>1</v>
      </c>
      <c r="D87644">
        <f>YEAR(Table4[[#This Row],[Month End]])</f>
        <v>2023</v>
      </c>
      <c r="E87644">
        <v>16828</v>
      </c>
      <c r="F87644" t="s">
        <v>142</v>
      </c>
      <c r="G87644" t="s">
        <v>6</v>
      </c>
      <c r="H87644">
        <v>875</v>
      </c>
    </row>
    <row r="87645" spans="1:8" x14ac:dyDescent="0.25">
      <c r="A87645" s="2">
        <v>44957</v>
      </c>
      <c r="B87645" s="2" t="str">
        <f>TEXT(Table4[[#This Row],[Month End]], "Mmm")</f>
        <v>Jan</v>
      </c>
      <c r="C87645">
        <f>MONTH(Table4[[#This Row],[Month End]])</f>
        <v>1</v>
      </c>
      <c r="D87645">
        <f>YEAR(Table4[[#This Row],[Month End]])</f>
        <v>2023</v>
      </c>
      <c r="E87645">
        <v>48647</v>
      </c>
      <c r="F87645" t="s">
        <v>143</v>
      </c>
      <c r="G87645" t="s">
        <v>59</v>
      </c>
      <c r="H87645">
        <v>1182</v>
      </c>
    </row>
    <row r="87646" spans="1:8" x14ac:dyDescent="0.25">
      <c r="A87646" s="2">
        <v>44957</v>
      </c>
      <c r="B87646" s="2" t="str">
        <f>TEXT(Table4[[#This Row],[Month End]], "Mmm")</f>
        <v>Jan</v>
      </c>
      <c r="C87646">
        <f>MONTH(Table4[[#This Row],[Month End]])</f>
        <v>1</v>
      </c>
      <c r="D87646">
        <f>YEAR(Table4[[#This Row],[Month End]])</f>
        <v>2023</v>
      </c>
      <c r="E87646">
        <v>87123</v>
      </c>
      <c r="F87646" t="s">
        <v>95</v>
      </c>
      <c r="G87646" t="s">
        <v>27</v>
      </c>
      <c r="H87646">
        <v>861</v>
      </c>
    </row>
    <row r="87647" spans="1:8" x14ac:dyDescent="0.25">
      <c r="A87647" s="2">
        <v>44957</v>
      </c>
      <c r="B87647" s="2" t="str">
        <f>TEXT(Table4[[#This Row],[Month End]], "Mmm")</f>
        <v>Jan</v>
      </c>
      <c r="C87647">
        <f>MONTH(Table4[[#This Row],[Month End]])</f>
        <v>1</v>
      </c>
      <c r="D87647">
        <f>YEAR(Table4[[#This Row],[Month End]])</f>
        <v>2023</v>
      </c>
      <c r="E87647">
        <v>5851</v>
      </c>
      <c r="F87647" t="s">
        <v>101</v>
      </c>
      <c r="G87647" t="s">
        <v>98</v>
      </c>
      <c r="H87647">
        <v>1160</v>
      </c>
    </row>
    <row r="87648" spans="1:8" x14ac:dyDescent="0.25">
      <c r="A87648" s="2">
        <v>44957</v>
      </c>
      <c r="B87648" s="2" t="str">
        <f>TEXT(Table4[[#This Row],[Month End]], "Mmm")</f>
        <v>Jan</v>
      </c>
      <c r="C87648">
        <f>MONTH(Table4[[#This Row],[Month End]])</f>
        <v>1</v>
      </c>
      <c r="D87648">
        <f>YEAR(Table4[[#This Row],[Month End]])</f>
        <v>2023</v>
      </c>
      <c r="E87648">
        <v>97535</v>
      </c>
      <c r="F87648" t="s">
        <v>49</v>
      </c>
      <c r="G87648" t="s">
        <v>68</v>
      </c>
      <c r="H87648">
        <v>740</v>
      </c>
    </row>
    <row r="87649" spans="1:8" x14ac:dyDescent="0.25">
      <c r="A87649" s="2">
        <v>44957</v>
      </c>
      <c r="B87649" s="2" t="str">
        <f>TEXT(Table4[[#This Row],[Month End]], "Mmm")</f>
        <v>Jan</v>
      </c>
      <c r="C87649">
        <f>MONTH(Table4[[#This Row],[Month End]])</f>
        <v>1</v>
      </c>
      <c r="D87649">
        <f>YEAR(Table4[[#This Row],[Month End]])</f>
        <v>2023</v>
      </c>
      <c r="E87649">
        <v>53035</v>
      </c>
      <c r="F87649" t="s">
        <v>144</v>
      </c>
      <c r="G87649" t="s">
        <v>55</v>
      </c>
      <c r="H87649">
        <v>1215</v>
      </c>
    </row>
    <row r="87650" spans="1:8" x14ac:dyDescent="0.25">
      <c r="A87650" s="2">
        <v>44957</v>
      </c>
      <c r="B87650" s="2" t="str">
        <f>TEXT(Table4[[#This Row],[Month End]], "Mmm")</f>
        <v>Jan</v>
      </c>
      <c r="C87650">
        <f>MONTH(Table4[[#This Row],[Month End]])</f>
        <v>1</v>
      </c>
      <c r="D87650">
        <f>YEAR(Table4[[#This Row],[Month End]])</f>
        <v>2023</v>
      </c>
      <c r="E87650">
        <v>16833</v>
      </c>
      <c r="F87650" t="s">
        <v>145</v>
      </c>
      <c r="G87650" t="s">
        <v>6</v>
      </c>
      <c r="H87650">
        <v>930</v>
      </c>
    </row>
    <row r="87651" spans="1:8" x14ac:dyDescent="0.25">
      <c r="A87651" s="2">
        <v>44957</v>
      </c>
      <c r="B87651" s="2" t="str">
        <f>TEXT(Table4[[#This Row],[Month End]], "Mmm")</f>
        <v>Jan</v>
      </c>
      <c r="C87651">
        <f>MONTH(Table4[[#This Row],[Month End]])</f>
        <v>1</v>
      </c>
      <c r="D87651">
        <f>YEAR(Table4[[#This Row],[Month End]])</f>
        <v>2023</v>
      </c>
      <c r="E87651">
        <v>98936</v>
      </c>
      <c r="F87651" t="s">
        <v>146</v>
      </c>
      <c r="G87651" t="s">
        <v>40</v>
      </c>
      <c r="H87651">
        <v>982</v>
      </c>
    </row>
    <row r="87652" spans="1:8" x14ac:dyDescent="0.25">
      <c r="A87652" s="2">
        <v>44957</v>
      </c>
      <c r="B87652" s="2" t="str">
        <f>TEXT(Table4[[#This Row],[Month End]], "Mmm")</f>
        <v>Jan</v>
      </c>
      <c r="C87652">
        <f>MONTH(Table4[[#This Row],[Month End]])</f>
        <v>1</v>
      </c>
      <c r="D87652">
        <f>YEAR(Table4[[#This Row],[Month End]])</f>
        <v>2023</v>
      </c>
      <c r="E87652">
        <v>86326</v>
      </c>
      <c r="F87652" t="s">
        <v>96</v>
      </c>
      <c r="G87652" t="s">
        <v>48</v>
      </c>
      <c r="H87652">
        <v>790</v>
      </c>
    </row>
    <row r="87653" spans="1:8" x14ac:dyDescent="0.25">
      <c r="A87653" s="2">
        <v>44957</v>
      </c>
      <c r="B87653" s="2" t="str">
        <f>TEXT(Table4[[#This Row],[Month End]], "Mmm")</f>
        <v>Jan</v>
      </c>
      <c r="C87653">
        <f>MONTH(Table4[[#This Row],[Month End]])</f>
        <v>1</v>
      </c>
      <c r="D87653">
        <f>YEAR(Table4[[#This Row],[Month End]])</f>
        <v>2023</v>
      </c>
      <c r="E87653">
        <v>5759</v>
      </c>
      <c r="F87653" t="s">
        <v>147</v>
      </c>
      <c r="G87653" t="s">
        <v>98</v>
      </c>
      <c r="H87653">
        <v>1093</v>
      </c>
    </row>
    <row r="87654" spans="1:8" x14ac:dyDescent="0.25">
      <c r="A87654" s="2">
        <v>44957</v>
      </c>
      <c r="B87654" s="2" t="str">
        <f>TEXT(Table4[[#This Row],[Month End]], "Mmm")</f>
        <v>Jan</v>
      </c>
      <c r="C87654">
        <f>MONTH(Table4[[#This Row],[Month End]])</f>
        <v>1</v>
      </c>
      <c r="D87654">
        <f>YEAR(Table4[[#This Row],[Month End]])</f>
        <v>2023</v>
      </c>
      <c r="E87654">
        <v>93651</v>
      </c>
      <c r="F87654" t="s">
        <v>148</v>
      </c>
      <c r="G87654" t="s">
        <v>52</v>
      </c>
      <c r="H87654">
        <v>471</v>
      </c>
    </row>
    <row r="87655" spans="1:8" x14ac:dyDescent="0.25">
      <c r="A87655" s="2">
        <v>44957</v>
      </c>
      <c r="B87655" s="2" t="str">
        <f>TEXT(Table4[[#This Row],[Month End]], "Mmm")</f>
        <v>Jan</v>
      </c>
      <c r="C87655">
        <f>MONTH(Table4[[#This Row],[Month End]])</f>
        <v>1</v>
      </c>
      <c r="D87655">
        <f>YEAR(Table4[[#This Row],[Month End]])</f>
        <v>2023</v>
      </c>
      <c r="E87655">
        <v>49095</v>
      </c>
      <c r="F87655" t="s">
        <v>149</v>
      </c>
      <c r="G87655" t="s">
        <v>59</v>
      </c>
      <c r="H87655">
        <v>982</v>
      </c>
    </row>
    <row r="87656" spans="1:8" x14ac:dyDescent="0.25">
      <c r="A87656" s="2">
        <v>44957</v>
      </c>
      <c r="B87656" s="2" t="str">
        <f>TEXT(Table4[[#This Row],[Month End]], "Mmm")</f>
        <v>Jan</v>
      </c>
      <c r="C87656">
        <f>MONTH(Table4[[#This Row],[Month End]])</f>
        <v>1</v>
      </c>
      <c r="D87656">
        <f>YEAR(Table4[[#This Row],[Month End]])</f>
        <v>2023</v>
      </c>
      <c r="E87656">
        <v>48601</v>
      </c>
      <c r="F87656" t="s">
        <v>150</v>
      </c>
      <c r="G87656" t="s">
        <v>59</v>
      </c>
      <c r="H87656">
        <v>1045</v>
      </c>
    </row>
    <row r="87657" spans="1:8" x14ac:dyDescent="0.25">
      <c r="A87657" s="2">
        <v>44957</v>
      </c>
      <c r="B87657" s="2" t="str">
        <f>TEXT(Table4[[#This Row],[Month End]], "Mmm")</f>
        <v>Jan</v>
      </c>
      <c r="C87657">
        <f>MONTH(Table4[[#This Row],[Month End]])</f>
        <v>1</v>
      </c>
      <c r="D87657">
        <f>YEAR(Table4[[#This Row],[Month End]])</f>
        <v>2023</v>
      </c>
      <c r="E87657">
        <v>97338</v>
      </c>
      <c r="F87657" t="s">
        <v>151</v>
      </c>
      <c r="G87657" t="s">
        <v>68</v>
      </c>
      <c r="H87657">
        <v>698</v>
      </c>
    </row>
    <row r="87658" spans="1:8" x14ac:dyDescent="0.25">
      <c r="A87658" s="2">
        <v>44957</v>
      </c>
      <c r="B87658" s="2" t="str">
        <f>TEXT(Table4[[#This Row],[Month End]], "Mmm")</f>
        <v>Jan</v>
      </c>
      <c r="C87658">
        <f>MONTH(Table4[[#This Row],[Month End]])</f>
        <v>1</v>
      </c>
      <c r="D87658">
        <f>YEAR(Table4[[#This Row],[Month End]])</f>
        <v>2023</v>
      </c>
      <c r="E87658">
        <v>13642</v>
      </c>
      <c r="F87658" t="s">
        <v>152</v>
      </c>
      <c r="G87658" t="s">
        <v>71</v>
      </c>
      <c r="H87658">
        <v>1193</v>
      </c>
    </row>
    <row r="87659" spans="1:8" x14ac:dyDescent="0.25">
      <c r="A87659" s="2">
        <v>44957</v>
      </c>
      <c r="B87659" s="2" t="str">
        <f>TEXT(Table4[[#This Row],[Month End]], "Mmm")</f>
        <v>Jan</v>
      </c>
      <c r="C87659">
        <f>MONTH(Table4[[#This Row],[Month End]])</f>
        <v>1</v>
      </c>
      <c r="D87659">
        <f>YEAR(Table4[[#This Row],[Month End]])</f>
        <v>2023</v>
      </c>
      <c r="E87659">
        <v>97459</v>
      </c>
      <c r="F87659" t="s">
        <v>153</v>
      </c>
      <c r="G87659" t="s">
        <v>68</v>
      </c>
      <c r="H87659">
        <v>601</v>
      </c>
    </row>
    <row r="87660" spans="1:8" x14ac:dyDescent="0.25">
      <c r="A87660" s="2">
        <v>44957</v>
      </c>
      <c r="B87660" s="2" t="str">
        <f>TEXT(Table4[[#This Row],[Month End]], "Mmm")</f>
        <v>Jan</v>
      </c>
      <c r="C87660">
        <f>MONTH(Table4[[#This Row],[Month End]])</f>
        <v>1</v>
      </c>
      <c r="D87660">
        <f>YEAR(Table4[[#This Row],[Month End]])</f>
        <v>2023</v>
      </c>
      <c r="E87660">
        <v>97760</v>
      </c>
      <c r="F87660" t="s">
        <v>154</v>
      </c>
      <c r="G87660" t="s">
        <v>68</v>
      </c>
      <c r="H87660">
        <v>928</v>
      </c>
    </row>
    <row r="87661" spans="1:8" x14ac:dyDescent="0.25">
      <c r="A87661" s="2">
        <v>44957</v>
      </c>
      <c r="B87661" s="2" t="str">
        <f>TEXT(Table4[[#This Row],[Month End]], "Mmm")</f>
        <v>Jan</v>
      </c>
      <c r="C87661">
        <f>MONTH(Table4[[#This Row],[Month End]])</f>
        <v>1</v>
      </c>
      <c r="D87661">
        <f>YEAR(Table4[[#This Row],[Month End]])</f>
        <v>2023</v>
      </c>
      <c r="E87661">
        <v>14701</v>
      </c>
      <c r="F87661" t="s">
        <v>155</v>
      </c>
      <c r="G87661" t="s">
        <v>71</v>
      </c>
      <c r="H87661">
        <v>1027</v>
      </c>
    </row>
    <row r="87662" spans="1:8" x14ac:dyDescent="0.25">
      <c r="A87662" s="2">
        <v>44957</v>
      </c>
      <c r="B87662" s="2" t="str">
        <f>TEXT(Table4[[#This Row],[Month End]], "Mmm")</f>
        <v>Jan</v>
      </c>
      <c r="C87662">
        <f>MONTH(Table4[[#This Row],[Month End]])</f>
        <v>1</v>
      </c>
      <c r="D87662">
        <f>YEAR(Table4[[#This Row],[Month End]])</f>
        <v>2023</v>
      </c>
      <c r="E87662">
        <v>95690</v>
      </c>
      <c r="F87662" t="s">
        <v>156</v>
      </c>
      <c r="G87662" t="s">
        <v>52</v>
      </c>
      <c r="H87662">
        <v>496</v>
      </c>
    </row>
    <row r="87663" spans="1:8" x14ac:dyDescent="0.25">
      <c r="A87663" s="2">
        <v>44957</v>
      </c>
      <c r="B87663" s="2" t="str">
        <f>TEXT(Table4[[#This Row],[Month End]], "Mmm")</f>
        <v>Jan</v>
      </c>
      <c r="C87663">
        <f>MONTH(Table4[[#This Row],[Month End]])</f>
        <v>1</v>
      </c>
      <c r="D87663">
        <f>YEAR(Table4[[#This Row],[Month End]])</f>
        <v>2023</v>
      </c>
      <c r="E87663">
        <v>19973</v>
      </c>
      <c r="F87663" t="s">
        <v>92</v>
      </c>
      <c r="G87663" t="s">
        <v>91</v>
      </c>
      <c r="H87663">
        <v>607</v>
      </c>
    </row>
    <row r="87664" spans="1:8" x14ac:dyDescent="0.25">
      <c r="A87664" s="2">
        <v>44957</v>
      </c>
      <c r="B87664" s="2" t="str">
        <f>TEXT(Table4[[#This Row],[Month End]], "Mmm")</f>
        <v>Jan</v>
      </c>
      <c r="C87664">
        <f>MONTH(Table4[[#This Row],[Month End]])</f>
        <v>1</v>
      </c>
      <c r="D87664">
        <f>YEAR(Table4[[#This Row],[Month End]])</f>
        <v>2023</v>
      </c>
      <c r="E87664">
        <v>83644</v>
      </c>
      <c r="F87664" t="s">
        <v>94</v>
      </c>
      <c r="G87664" t="s">
        <v>2</v>
      </c>
      <c r="H87664">
        <v>974</v>
      </c>
    </row>
    <row r="87665" spans="1:8" x14ac:dyDescent="0.25">
      <c r="A87665" s="2">
        <v>44957</v>
      </c>
      <c r="B87665" s="2" t="str">
        <f>TEXT(Table4[[#This Row],[Month End]], "Mmm")</f>
        <v>Jan</v>
      </c>
      <c r="C87665">
        <f>MONTH(Table4[[#This Row],[Month End]])</f>
        <v>1</v>
      </c>
      <c r="D87665">
        <f>YEAR(Table4[[#This Row],[Month End]])</f>
        <v>2023</v>
      </c>
      <c r="E87665">
        <v>4578</v>
      </c>
      <c r="F87665" t="s">
        <v>157</v>
      </c>
      <c r="G87665" t="s">
        <v>3</v>
      </c>
      <c r="H87665">
        <v>1064</v>
      </c>
    </row>
    <row r="87666" spans="1:8" x14ac:dyDescent="0.25">
      <c r="A87666" s="2">
        <v>44957</v>
      </c>
      <c r="B87666" s="2" t="str">
        <f>TEXT(Table4[[#This Row],[Month End]], "Mmm")</f>
        <v>Jan</v>
      </c>
      <c r="C87666">
        <f>MONTH(Table4[[#This Row],[Month End]])</f>
        <v>1</v>
      </c>
      <c r="D87666">
        <f>YEAR(Table4[[#This Row],[Month End]])</f>
        <v>2023</v>
      </c>
      <c r="E87666">
        <v>5495</v>
      </c>
      <c r="F87666" t="s">
        <v>158</v>
      </c>
      <c r="G87666" t="s">
        <v>98</v>
      </c>
      <c r="H87666">
        <v>1108</v>
      </c>
    </row>
    <row r="87667" spans="1:8" x14ac:dyDescent="0.25">
      <c r="A87667" s="2">
        <v>44957</v>
      </c>
      <c r="B87667" s="2" t="str">
        <f>TEXT(Table4[[#This Row],[Month End]], "Mmm")</f>
        <v>Jan</v>
      </c>
      <c r="C87667">
        <f>MONTH(Table4[[#This Row],[Month End]])</f>
        <v>1</v>
      </c>
      <c r="D87667">
        <f>YEAR(Table4[[#This Row],[Month End]])</f>
        <v>2023</v>
      </c>
      <c r="E87667">
        <v>17225</v>
      </c>
      <c r="F87667" t="s">
        <v>159</v>
      </c>
      <c r="G87667" t="s">
        <v>6</v>
      </c>
      <c r="H87667">
        <v>752</v>
      </c>
    </row>
    <row r="87668" spans="1:8" x14ac:dyDescent="0.25">
      <c r="A87668" s="2">
        <v>44957</v>
      </c>
      <c r="B87668" s="2" t="str">
        <f>TEXT(Table4[[#This Row],[Month End]], "Mmm")</f>
        <v>Jan</v>
      </c>
      <c r="C87668">
        <f>MONTH(Table4[[#This Row],[Month End]])</f>
        <v>1</v>
      </c>
      <c r="D87668">
        <f>YEAR(Table4[[#This Row],[Month End]])</f>
        <v>2023</v>
      </c>
      <c r="E87668">
        <v>49781</v>
      </c>
      <c r="F87668" t="s">
        <v>160</v>
      </c>
      <c r="G87668" t="s">
        <v>59</v>
      </c>
      <c r="H87668">
        <v>1205</v>
      </c>
    </row>
    <row r="87669" spans="1:8" x14ac:dyDescent="0.25">
      <c r="A87669" s="2">
        <v>44957</v>
      </c>
      <c r="B87669" s="2" t="str">
        <f>TEXT(Table4[[#This Row],[Month End]], "Mmm")</f>
        <v>Jan</v>
      </c>
      <c r="C87669">
        <f>MONTH(Table4[[#This Row],[Month End]])</f>
        <v>1</v>
      </c>
      <c r="D87669">
        <f>YEAR(Table4[[#This Row],[Month End]])</f>
        <v>2023</v>
      </c>
      <c r="E87669">
        <v>87402</v>
      </c>
      <c r="F87669" t="s">
        <v>88</v>
      </c>
      <c r="G87669" t="s">
        <v>27</v>
      </c>
      <c r="H87669">
        <v>994</v>
      </c>
    </row>
    <row r="87670" spans="1:8" x14ac:dyDescent="0.25">
      <c r="A87670" s="2">
        <v>44957</v>
      </c>
      <c r="B87670" s="2" t="str">
        <f>TEXT(Table4[[#This Row],[Month End]], "Mmm")</f>
        <v>Jan</v>
      </c>
      <c r="C87670">
        <f>MONTH(Table4[[#This Row],[Month End]])</f>
        <v>1</v>
      </c>
      <c r="D87670">
        <f>YEAR(Table4[[#This Row],[Month End]])</f>
        <v>2023</v>
      </c>
      <c r="E87670">
        <v>87301</v>
      </c>
      <c r="F87670" t="s">
        <v>86</v>
      </c>
      <c r="G87670" t="s">
        <v>27</v>
      </c>
      <c r="H87670">
        <v>1169</v>
      </c>
    </row>
    <row r="87671" spans="1:8" x14ac:dyDescent="0.25">
      <c r="A87671" s="2">
        <v>44957</v>
      </c>
      <c r="B87671" s="2" t="str">
        <f>TEXT(Table4[[#This Row],[Month End]], "Mmm")</f>
        <v>Jan</v>
      </c>
      <c r="C87671">
        <f>MONTH(Table4[[#This Row],[Month End]])</f>
        <v>1</v>
      </c>
      <c r="D87671">
        <f>YEAR(Table4[[#This Row],[Month End]])</f>
        <v>2023</v>
      </c>
      <c r="E87671">
        <v>95228</v>
      </c>
      <c r="F87671" t="s">
        <v>89</v>
      </c>
      <c r="G87671" t="s">
        <v>52</v>
      </c>
      <c r="H87671">
        <v>576</v>
      </c>
    </row>
    <row r="87672" spans="1:8" x14ac:dyDescent="0.25">
      <c r="A87672" s="2">
        <v>44957</v>
      </c>
      <c r="B87672" s="2" t="str">
        <f>TEXT(Table4[[#This Row],[Month End]], "Mmm")</f>
        <v>Jan</v>
      </c>
      <c r="C87672">
        <f>MONTH(Table4[[#This Row],[Month End]])</f>
        <v>1</v>
      </c>
      <c r="D87672">
        <f>YEAR(Table4[[#This Row],[Month End]])</f>
        <v>2023</v>
      </c>
      <c r="E87672">
        <v>49874</v>
      </c>
      <c r="F87672" t="s">
        <v>161</v>
      </c>
      <c r="G87672" t="s">
        <v>59</v>
      </c>
      <c r="H87672">
        <v>1257</v>
      </c>
    </row>
    <row r="87673" spans="1:8" x14ac:dyDescent="0.25">
      <c r="A87673" s="2">
        <v>44957</v>
      </c>
      <c r="B87673" s="2" t="str">
        <f>TEXT(Table4[[#This Row],[Month End]], "Mmm")</f>
        <v>Jan</v>
      </c>
      <c r="C87673">
        <f>MONTH(Table4[[#This Row],[Month End]])</f>
        <v>1</v>
      </c>
      <c r="D87673">
        <f>YEAR(Table4[[#This Row],[Month End]])</f>
        <v>2023</v>
      </c>
      <c r="E87673">
        <v>93561</v>
      </c>
      <c r="F87673" t="s">
        <v>93</v>
      </c>
      <c r="G87673" t="s">
        <v>52</v>
      </c>
      <c r="H87673">
        <v>775</v>
      </c>
    </row>
    <row r="87674" spans="1:8" x14ac:dyDescent="0.25">
      <c r="A87674" s="2">
        <v>44957</v>
      </c>
      <c r="B87674" s="2" t="str">
        <f>TEXT(Table4[[#This Row],[Month End]], "Mmm")</f>
        <v>Jan</v>
      </c>
      <c r="C87674">
        <f>MONTH(Table4[[#This Row],[Month End]])</f>
        <v>1</v>
      </c>
      <c r="D87674">
        <f>YEAR(Table4[[#This Row],[Month End]])</f>
        <v>2023</v>
      </c>
      <c r="E87674">
        <v>4976</v>
      </c>
      <c r="F87674" t="s">
        <v>162</v>
      </c>
      <c r="G87674" t="s">
        <v>3</v>
      </c>
      <c r="H87674">
        <v>1140</v>
      </c>
    </row>
    <row r="87675" spans="1:8" x14ac:dyDescent="0.25">
      <c r="A87675" s="2">
        <v>44957</v>
      </c>
      <c r="B87675" s="2" t="str">
        <f>TEXT(Table4[[#This Row],[Month End]], "Mmm")</f>
        <v>Jan</v>
      </c>
      <c r="C87675">
        <f>MONTH(Table4[[#This Row],[Month End]])</f>
        <v>1</v>
      </c>
      <c r="D87675">
        <f>YEAR(Table4[[#This Row],[Month End]])</f>
        <v>2023</v>
      </c>
      <c r="E87675">
        <v>98422</v>
      </c>
      <c r="F87675" t="s">
        <v>87</v>
      </c>
      <c r="G87675" t="s">
        <v>40</v>
      </c>
      <c r="H87675">
        <v>688</v>
      </c>
    </row>
    <row r="87676" spans="1:8" x14ac:dyDescent="0.25">
      <c r="A87676" s="2">
        <v>44957</v>
      </c>
      <c r="B87676" s="2" t="str">
        <f>TEXT(Table4[[#This Row],[Month End]], "Mmm")</f>
        <v>Jan</v>
      </c>
      <c r="C87676">
        <f>MONTH(Table4[[#This Row],[Month End]])</f>
        <v>1</v>
      </c>
      <c r="D87676">
        <f>YEAR(Table4[[#This Row],[Month End]])</f>
        <v>2023</v>
      </c>
      <c r="E87676">
        <v>54448</v>
      </c>
      <c r="F87676" t="s">
        <v>163</v>
      </c>
      <c r="G87676" t="s">
        <v>55</v>
      </c>
      <c r="H87676">
        <v>1299</v>
      </c>
    </row>
    <row r="87677" spans="1:8" x14ac:dyDescent="0.25">
      <c r="A87677" s="2">
        <v>44957</v>
      </c>
      <c r="B87677" s="2" t="str">
        <f>TEXT(Table4[[#This Row],[Month End]], "Mmm")</f>
        <v>Jan</v>
      </c>
      <c r="C87677">
        <f>MONTH(Table4[[#This Row],[Month End]])</f>
        <v>1</v>
      </c>
      <c r="D87677">
        <f>YEAR(Table4[[#This Row],[Month End]])</f>
        <v>2023</v>
      </c>
      <c r="E87677">
        <v>16046</v>
      </c>
      <c r="F87677" t="s">
        <v>84</v>
      </c>
      <c r="G87677" t="s">
        <v>6</v>
      </c>
      <c r="H87677">
        <v>891</v>
      </c>
    </row>
    <row r="87678" spans="1:8" x14ac:dyDescent="0.25">
      <c r="A87678" s="2">
        <v>44957</v>
      </c>
      <c r="B87678" s="2" t="str">
        <f>TEXT(Table4[[#This Row],[Month End]], "Mmm")</f>
        <v>Jan</v>
      </c>
      <c r="C87678">
        <f>MONTH(Table4[[#This Row],[Month End]])</f>
        <v>1</v>
      </c>
      <c r="D87678">
        <f>YEAR(Table4[[#This Row],[Month End]])</f>
        <v>2023</v>
      </c>
      <c r="E87678">
        <v>96080</v>
      </c>
      <c r="F87678" t="s">
        <v>164</v>
      </c>
      <c r="G87678" t="s">
        <v>52</v>
      </c>
      <c r="H87678">
        <v>499</v>
      </c>
    </row>
    <row r="87679" spans="1:8" x14ac:dyDescent="0.25">
      <c r="A87679" s="2">
        <v>44957</v>
      </c>
      <c r="B87679" s="2" t="str">
        <f>TEXT(Table4[[#This Row],[Month End]], "Mmm")</f>
        <v>Jan</v>
      </c>
      <c r="C87679">
        <f>MONTH(Table4[[#This Row],[Month End]])</f>
        <v>1</v>
      </c>
      <c r="D87679">
        <f>YEAR(Table4[[#This Row],[Month End]])</f>
        <v>2023</v>
      </c>
      <c r="E87679">
        <v>49274</v>
      </c>
      <c r="F87679" t="s">
        <v>165</v>
      </c>
      <c r="G87679" t="s">
        <v>59</v>
      </c>
      <c r="H87679">
        <v>1054</v>
      </c>
    </row>
    <row r="87680" spans="1:8" x14ac:dyDescent="0.25">
      <c r="A87680" s="2">
        <v>44957</v>
      </c>
      <c r="B87680" s="2" t="str">
        <f>TEXT(Table4[[#This Row],[Month End]], "Mmm")</f>
        <v>Jan</v>
      </c>
      <c r="C87680">
        <f>MONTH(Table4[[#This Row],[Month End]])</f>
        <v>1</v>
      </c>
      <c r="D87680">
        <f>YEAR(Table4[[#This Row],[Month End]])</f>
        <v>2023</v>
      </c>
      <c r="E87680">
        <v>48911</v>
      </c>
      <c r="F87680" t="s">
        <v>166</v>
      </c>
      <c r="G87680" t="s">
        <v>59</v>
      </c>
      <c r="H87680">
        <v>1021</v>
      </c>
    </row>
    <row r="87681" spans="1:8" x14ac:dyDescent="0.25">
      <c r="A87681" s="2">
        <v>44957</v>
      </c>
      <c r="B87681" s="2" t="str">
        <f>TEXT(Table4[[#This Row],[Month End]], "Mmm")</f>
        <v>Jan</v>
      </c>
      <c r="C87681">
        <f>MONTH(Table4[[#This Row],[Month End]])</f>
        <v>1</v>
      </c>
      <c r="D87681">
        <f>YEAR(Table4[[#This Row],[Month End]])</f>
        <v>2023</v>
      </c>
      <c r="E87681">
        <v>14031</v>
      </c>
      <c r="F87681" t="s">
        <v>167</v>
      </c>
      <c r="G87681" t="s">
        <v>71</v>
      </c>
      <c r="H87681">
        <v>1001</v>
      </c>
    </row>
    <row r="87682" spans="1:8" x14ac:dyDescent="0.25">
      <c r="A87682" s="2">
        <v>44957</v>
      </c>
      <c r="B87682" s="2" t="str">
        <f>TEXT(Table4[[#This Row],[Month End]], "Mmm")</f>
        <v>Jan</v>
      </c>
      <c r="C87682">
        <f>MONTH(Table4[[#This Row],[Month End]])</f>
        <v>1</v>
      </c>
      <c r="D87682">
        <f>YEAR(Table4[[#This Row],[Month End]])</f>
        <v>2023</v>
      </c>
      <c r="E87682">
        <v>98611</v>
      </c>
      <c r="F87682" t="s">
        <v>85</v>
      </c>
      <c r="G87682" t="s">
        <v>40</v>
      </c>
      <c r="H87682">
        <v>691</v>
      </c>
    </row>
    <row r="87683" spans="1:8" x14ac:dyDescent="0.25">
      <c r="A87683" s="2">
        <v>44957</v>
      </c>
      <c r="B87683" s="2" t="str">
        <f>TEXT(Table4[[#This Row],[Month End]], "Mmm")</f>
        <v>Jan</v>
      </c>
      <c r="C87683">
        <f>MONTH(Table4[[#This Row],[Month End]])</f>
        <v>1</v>
      </c>
      <c r="D87683">
        <f>YEAR(Table4[[#This Row],[Month End]])</f>
        <v>2023</v>
      </c>
      <c r="E87683">
        <v>43019</v>
      </c>
      <c r="F87683" t="s">
        <v>168</v>
      </c>
      <c r="G87683" t="s">
        <v>60</v>
      </c>
      <c r="H87683">
        <v>933</v>
      </c>
    </row>
    <row r="87684" spans="1:8" x14ac:dyDescent="0.25">
      <c r="A87684" s="2">
        <v>44957</v>
      </c>
      <c r="B87684" s="2" t="str">
        <f>TEXT(Table4[[#This Row],[Month End]], "Mmm")</f>
        <v>Jan</v>
      </c>
      <c r="C87684">
        <f>MONTH(Table4[[#This Row],[Month End]])</f>
        <v>1</v>
      </c>
      <c r="D87684">
        <f>YEAR(Table4[[#This Row],[Month End]])</f>
        <v>2023</v>
      </c>
      <c r="E87684">
        <v>44241</v>
      </c>
      <c r="F87684" t="s">
        <v>169</v>
      </c>
      <c r="G87684" t="s">
        <v>60</v>
      </c>
      <c r="H87684">
        <v>925</v>
      </c>
    </row>
    <row r="87685" spans="1:8" x14ac:dyDescent="0.25">
      <c r="A87685" s="2">
        <v>44957</v>
      </c>
      <c r="B87685" s="2" t="str">
        <f>TEXT(Table4[[#This Row],[Month End]], "Mmm")</f>
        <v>Jan</v>
      </c>
      <c r="C87685">
        <f>MONTH(Table4[[#This Row],[Month End]])</f>
        <v>1</v>
      </c>
      <c r="D87685">
        <f>YEAR(Table4[[#This Row],[Month End]])</f>
        <v>2023</v>
      </c>
      <c r="E87685">
        <v>89445</v>
      </c>
      <c r="F87685" t="s">
        <v>80</v>
      </c>
      <c r="G87685" t="s">
        <v>62</v>
      </c>
      <c r="H87685">
        <v>1049</v>
      </c>
    </row>
    <row r="87686" spans="1:8" x14ac:dyDescent="0.25">
      <c r="A87686" s="2">
        <v>44957</v>
      </c>
      <c r="B87686" s="2" t="str">
        <f>TEXT(Table4[[#This Row],[Month End]], "Mmm")</f>
        <v>Jan</v>
      </c>
      <c r="C87686">
        <f>MONTH(Table4[[#This Row],[Month End]])</f>
        <v>1</v>
      </c>
      <c r="D87686">
        <f>YEAR(Table4[[#This Row],[Month End]])</f>
        <v>2023</v>
      </c>
      <c r="E87686">
        <v>85935</v>
      </c>
      <c r="F87686" t="s">
        <v>79</v>
      </c>
      <c r="G87686" t="s">
        <v>48</v>
      </c>
      <c r="H87686">
        <v>1014</v>
      </c>
    </row>
    <row r="87687" spans="1:8" x14ac:dyDescent="0.25">
      <c r="A87687" s="2">
        <v>44957</v>
      </c>
      <c r="B87687" s="2" t="str">
        <f>TEXT(Table4[[#This Row],[Month End]], "Mmm")</f>
        <v>Jan</v>
      </c>
      <c r="C87687">
        <f>MONTH(Table4[[#This Row],[Month End]])</f>
        <v>1</v>
      </c>
      <c r="D87687">
        <f>YEAR(Table4[[#This Row],[Month End]])</f>
        <v>2023</v>
      </c>
      <c r="E87687">
        <v>15557</v>
      </c>
      <c r="F87687" t="s">
        <v>82</v>
      </c>
      <c r="G87687" t="s">
        <v>6</v>
      </c>
      <c r="H87687">
        <v>858</v>
      </c>
    </row>
    <row r="87688" spans="1:8" x14ac:dyDescent="0.25">
      <c r="A87688" s="2">
        <v>44957</v>
      </c>
      <c r="B87688" s="2" t="str">
        <f>TEXT(Table4[[#This Row],[Month End]], "Mmm")</f>
        <v>Jan</v>
      </c>
      <c r="C87688">
        <f>MONTH(Table4[[#This Row],[Month End]])</f>
        <v>1</v>
      </c>
      <c r="D87688">
        <f>YEAR(Table4[[#This Row],[Month End]])</f>
        <v>2023</v>
      </c>
      <c r="E87688">
        <v>92592</v>
      </c>
      <c r="F87688" t="s">
        <v>170</v>
      </c>
      <c r="G87688" t="s">
        <v>52</v>
      </c>
      <c r="H87688">
        <v>435</v>
      </c>
    </row>
    <row r="87689" spans="1:8" x14ac:dyDescent="0.25">
      <c r="A87689" s="2">
        <v>44957</v>
      </c>
      <c r="B87689" s="2" t="str">
        <f>TEXT(Table4[[#This Row],[Month End]], "Mmm")</f>
        <v>Jan</v>
      </c>
      <c r="C87689">
        <f>MONTH(Table4[[#This Row],[Month End]])</f>
        <v>1</v>
      </c>
      <c r="D87689">
        <f>YEAR(Table4[[#This Row],[Month End]])</f>
        <v>2023</v>
      </c>
      <c r="E87689">
        <v>98273</v>
      </c>
      <c r="F87689" t="s">
        <v>83</v>
      </c>
      <c r="G87689" t="s">
        <v>40</v>
      </c>
      <c r="H87689">
        <v>677</v>
      </c>
    </row>
    <row r="87690" spans="1:8" x14ac:dyDescent="0.25">
      <c r="A87690" s="2">
        <v>44957</v>
      </c>
      <c r="B87690" s="2" t="str">
        <f>TEXT(Table4[[#This Row],[Month End]], "Mmm")</f>
        <v>Jan</v>
      </c>
      <c r="C87690">
        <f>MONTH(Table4[[#This Row],[Month End]])</f>
        <v>1</v>
      </c>
      <c r="D87690">
        <f>YEAR(Table4[[#This Row],[Month End]])</f>
        <v>2023</v>
      </c>
      <c r="E87690">
        <v>92394</v>
      </c>
      <c r="F87690" t="s">
        <v>171</v>
      </c>
      <c r="G87690" t="s">
        <v>52</v>
      </c>
      <c r="H87690">
        <v>722</v>
      </c>
    </row>
    <row r="87691" spans="1:8" x14ac:dyDescent="0.25">
      <c r="A87691" s="2">
        <v>44957</v>
      </c>
      <c r="B87691" s="2" t="str">
        <f>TEXT(Table4[[#This Row],[Month End]], "Mmm")</f>
        <v>Jan</v>
      </c>
      <c r="C87691">
        <f>MONTH(Table4[[#This Row],[Month End]])</f>
        <v>1</v>
      </c>
      <c r="D87691">
        <f>YEAR(Table4[[#This Row],[Month End]])</f>
        <v>2023</v>
      </c>
      <c r="E87691">
        <v>81416</v>
      </c>
      <c r="F87691" t="s">
        <v>0</v>
      </c>
      <c r="G87691" t="s">
        <v>14</v>
      </c>
      <c r="H87691">
        <v>972</v>
      </c>
    </row>
    <row r="87692" spans="1:8" x14ac:dyDescent="0.25">
      <c r="A87692" s="2">
        <v>44957</v>
      </c>
      <c r="B87692" s="2" t="str">
        <f>TEXT(Table4[[#This Row],[Month End]], "Mmm")</f>
        <v>Jan</v>
      </c>
      <c r="C87692">
        <f>MONTH(Table4[[#This Row],[Month End]])</f>
        <v>1</v>
      </c>
      <c r="D87692">
        <f>YEAR(Table4[[#This Row],[Month End]])</f>
        <v>2023</v>
      </c>
      <c r="E87692">
        <v>87501</v>
      </c>
      <c r="F87692" t="s">
        <v>75</v>
      </c>
      <c r="G87692" t="s">
        <v>27</v>
      </c>
      <c r="H87692">
        <v>1029</v>
      </c>
    </row>
    <row r="87693" spans="1:8" x14ac:dyDescent="0.25">
      <c r="A87693" s="2">
        <v>44957</v>
      </c>
      <c r="B87693" s="2" t="str">
        <f>TEXT(Table4[[#This Row],[Month End]], "Mmm")</f>
        <v>Jan</v>
      </c>
      <c r="C87693">
        <f>MONTH(Table4[[#This Row],[Month End]])</f>
        <v>1</v>
      </c>
      <c r="D87693">
        <f>YEAR(Table4[[#This Row],[Month End]])</f>
        <v>2023</v>
      </c>
      <c r="E87693">
        <v>20622</v>
      </c>
      <c r="F87693" t="s">
        <v>172</v>
      </c>
      <c r="G87693" t="s">
        <v>90</v>
      </c>
      <c r="H87693">
        <v>656</v>
      </c>
    </row>
    <row r="87694" spans="1:8" x14ac:dyDescent="0.25">
      <c r="A87694" s="2">
        <v>44957</v>
      </c>
      <c r="B87694" s="2" t="str">
        <f>TEXT(Table4[[#This Row],[Month End]], "Mmm")</f>
        <v>Jan</v>
      </c>
      <c r="C87694">
        <f>MONTH(Table4[[#This Row],[Month End]])</f>
        <v>1</v>
      </c>
      <c r="D87694">
        <f>YEAR(Table4[[#This Row],[Month End]])</f>
        <v>2023</v>
      </c>
      <c r="E87694">
        <v>98258</v>
      </c>
      <c r="F87694" t="s">
        <v>76</v>
      </c>
      <c r="G87694" t="s">
        <v>40</v>
      </c>
      <c r="H87694">
        <v>706</v>
      </c>
    </row>
    <row r="87695" spans="1:8" x14ac:dyDescent="0.25">
      <c r="A87695" s="2">
        <v>44957</v>
      </c>
      <c r="B87695" s="2" t="str">
        <f>TEXT(Table4[[#This Row],[Month End]], "Mmm")</f>
        <v>Jan</v>
      </c>
      <c r="C87695">
        <f>MONTH(Table4[[#This Row],[Month End]])</f>
        <v>1</v>
      </c>
      <c r="D87695">
        <f>YEAR(Table4[[#This Row],[Month End]])</f>
        <v>2023</v>
      </c>
      <c r="E87695">
        <v>54621</v>
      </c>
      <c r="F87695" t="s">
        <v>173</v>
      </c>
      <c r="G87695" t="s">
        <v>55</v>
      </c>
      <c r="H87695">
        <v>1284</v>
      </c>
    </row>
    <row r="87696" spans="1:8" x14ac:dyDescent="0.25">
      <c r="A87696" s="2">
        <v>44957</v>
      </c>
      <c r="B87696" s="2" t="str">
        <f>TEXT(Table4[[#This Row],[Month End]], "Mmm")</f>
        <v>Jan</v>
      </c>
      <c r="C87696">
        <f>MONTH(Table4[[#This Row],[Month End]])</f>
        <v>1</v>
      </c>
      <c r="D87696">
        <f>YEAR(Table4[[#This Row],[Month End]])</f>
        <v>2023</v>
      </c>
      <c r="E87696">
        <v>45896</v>
      </c>
      <c r="F87696" t="s">
        <v>174</v>
      </c>
      <c r="G87696" t="s">
        <v>60</v>
      </c>
      <c r="H87696">
        <v>911</v>
      </c>
    </row>
    <row r="87697" spans="1:8" x14ac:dyDescent="0.25">
      <c r="A87697" s="2">
        <v>44957</v>
      </c>
      <c r="B87697" s="2" t="str">
        <f>TEXT(Table4[[#This Row],[Month End]], "Mmm")</f>
        <v>Jan</v>
      </c>
      <c r="C87697">
        <f>MONTH(Table4[[#This Row],[Month End]])</f>
        <v>1</v>
      </c>
      <c r="D87697">
        <f>YEAR(Table4[[#This Row],[Month End]])</f>
        <v>2023</v>
      </c>
      <c r="E87697">
        <v>60178</v>
      </c>
      <c r="F87697" t="s">
        <v>175</v>
      </c>
      <c r="G87697" t="s">
        <v>21</v>
      </c>
      <c r="H87697">
        <v>1133</v>
      </c>
    </row>
    <row r="87698" spans="1:8" x14ac:dyDescent="0.25">
      <c r="A87698" s="2">
        <v>44957</v>
      </c>
      <c r="B87698" s="2" t="str">
        <f>TEXT(Table4[[#This Row],[Month End]], "Mmm")</f>
        <v>Jan</v>
      </c>
      <c r="C87698">
        <f>MONTH(Table4[[#This Row],[Month End]])</f>
        <v>1</v>
      </c>
      <c r="D87698">
        <f>YEAR(Table4[[#This Row],[Month End]])</f>
        <v>2023</v>
      </c>
      <c r="E87698">
        <v>45601</v>
      </c>
      <c r="F87698" t="s">
        <v>176</v>
      </c>
      <c r="G87698" t="s">
        <v>60</v>
      </c>
      <c r="H87698">
        <v>850</v>
      </c>
    </row>
    <row r="87699" spans="1:8" x14ac:dyDescent="0.25">
      <c r="A87699" s="2">
        <v>44957</v>
      </c>
      <c r="B87699" s="2" t="str">
        <f>TEXT(Table4[[#This Row],[Month End]], "Mmm")</f>
        <v>Jan</v>
      </c>
      <c r="C87699">
        <f>MONTH(Table4[[#This Row],[Month End]])</f>
        <v>1</v>
      </c>
      <c r="D87699">
        <f>YEAR(Table4[[#This Row],[Month End]])</f>
        <v>2023</v>
      </c>
      <c r="E87699">
        <v>80906</v>
      </c>
      <c r="F87699" t="s">
        <v>74</v>
      </c>
      <c r="G87699" t="s">
        <v>14</v>
      </c>
      <c r="H87699">
        <v>1094</v>
      </c>
    </row>
    <row r="87700" spans="1:8" x14ac:dyDescent="0.25">
      <c r="A87700" s="2">
        <v>44957</v>
      </c>
      <c r="B87700" s="2" t="str">
        <f>TEXT(Table4[[#This Row],[Month End]], "Mmm")</f>
        <v>Jan</v>
      </c>
      <c r="C87700">
        <f>MONTH(Table4[[#This Row],[Month End]])</f>
        <v>1</v>
      </c>
      <c r="D87700">
        <f>YEAR(Table4[[#This Row],[Month End]])</f>
        <v>2023</v>
      </c>
      <c r="E87700">
        <v>95123</v>
      </c>
      <c r="F87700" t="s">
        <v>177</v>
      </c>
      <c r="G87700" t="s">
        <v>52</v>
      </c>
      <c r="H87700">
        <v>413</v>
      </c>
    </row>
    <row r="87701" spans="1:8" x14ac:dyDescent="0.25">
      <c r="A87701" s="2">
        <v>44957</v>
      </c>
      <c r="B87701" s="2" t="str">
        <f>TEXT(Table4[[#This Row],[Month End]], "Mmm")</f>
        <v>Jan</v>
      </c>
      <c r="C87701">
        <f>MONTH(Table4[[#This Row],[Month End]])</f>
        <v>1</v>
      </c>
      <c r="D87701">
        <f>YEAR(Table4[[#This Row],[Month End]])</f>
        <v>2023</v>
      </c>
      <c r="E87701">
        <v>85541</v>
      </c>
      <c r="F87701" t="s">
        <v>178</v>
      </c>
      <c r="G87701" t="s">
        <v>48</v>
      </c>
      <c r="H87701">
        <v>837</v>
      </c>
    </row>
    <row r="87702" spans="1:8" x14ac:dyDescent="0.25">
      <c r="A87702" s="2">
        <v>44957</v>
      </c>
      <c r="B87702" s="2" t="str">
        <f>TEXT(Table4[[#This Row],[Month End]], "Mmm")</f>
        <v>Jan</v>
      </c>
      <c r="C87702">
        <f>MONTH(Table4[[#This Row],[Month End]])</f>
        <v>1</v>
      </c>
      <c r="D87702">
        <f>YEAR(Table4[[#This Row],[Month End]])</f>
        <v>2023</v>
      </c>
      <c r="E87702">
        <v>95425</v>
      </c>
      <c r="F87702" t="s">
        <v>179</v>
      </c>
      <c r="G87702" t="s">
        <v>52</v>
      </c>
      <c r="H87702">
        <v>504</v>
      </c>
    </row>
    <row r="87703" spans="1:8" x14ac:dyDescent="0.25">
      <c r="A87703" s="2">
        <v>44957</v>
      </c>
      <c r="B87703" s="2" t="str">
        <f>TEXT(Table4[[#This Row],[Month End]], "Mmm")</f>
        <v>Jan</v>
      </c>
      <c r="C87703">
        <f>MONTH(Table4[[#This Row],[Month End]])</f>
        <v>1</v>
      </c>
      <c r="D87703">
        <f>YEAR(Table4[[#This Row],[Month End]])</f>
        <v>2023</v>
      </c>
      <c r="E87703">
        <v>80223</v>
      </c>
      <c r="F87703" t="s">
        <v>77</v>
      </c>
      <c r="G87703" t="s">
        <v>14</v>
      </c>
      <c r="H87703">
        <v>1187</v>
      </c>
    </row>
    <row r="87704" spans="1:8" x14ac:dyDescent="0.25">
      <c r="A87704" s="2">
        <v>44957</v>
      </c>
      <c r="B87704" s="2" t="str">
        <f>TEXT(Table4[[#This Row],[Month End]], "Mmm")</f>
        <v>Jan</v>
      </c>
      <c r="C87704">
        <f>MONTH(Table4[[#This Row],[Month End]])</f>
        <v>1</v>
      </c>
      <c r="D87704">
        <f>YEAR(Table4[[#This Row],[Month End]])</f>
        <v>2023</v>
      </c>
      <c r="E87704">
        <v>53913</v>
      </c>
      <c r="F87704" t="s">
        <v>78</v>
      </c>
      <c r="G87704" t="s">
        <v>55</v>
      </c>
      <c r="H87704">
        <v>1194</v>
      </c>
    </row>
    <row r="87705" spans="1:8" x14ac:dyDescent="0.25">
      <c r="A87705" s="2">
        <v>44957</v>
      </c>
      <c r="B87705" s="2" t="str">
        <f>TEXT(Table4[[#This Row],[Month End]], "Mmm")</f>
        <v>Jan</v>
      </c>
      <c r="C87705">
        <f>MONTH(Table4[[#This Row],[Month End]])</f>
        <v>1</v>
      </c>
      <c r="D87705">
        <f>YEAR(Table4[[#This Row],[Month End]])</f>
        <v>2023</v>
      </c>
      <c r="E87705">
        <v>26408</v>
      </c>
      <c r="F87705" t="s">
        <v>72</v>
      </c>
      <c r="G87705" t="s">
        <v>5</v>
      </c>
      <c r="H87705">
        <v>701</v>
      </c>
    </row>
    <row r="87706" spans="1:8" x14ac:dyDescent="0.25">
      <c r="A87706" s="2">
        <v>44957</v>
      </c>
      <c r="B87706" s="2" t="str">
        <f>TEXT(Table4[[#This Row],[Month End]], "Mmm")</f>
        <v>Jan</v>
      </c>
      <c r="C87706">
        <f>MONTH(Table4[[#This Row],[Month End]])</f>
        <v>1</v>
      </c>
      <c r="D87706">
        <f>YEAR(Table4[[#This Row],[Month End]])</f>
        <v>2023</v>
      </c>
      <c r="E87706">
        <v>54729</v>
      </c>
      <c r="F87706" t="s">
        <v>180</v>
      </c>
      <c r="G87706" t="s">
        <v>55</v>
      </c>
      <c r="H87706">
        <v>1336</v>
      </c>
    </row>
    <row r="87707" spans="1:8" x14ac:dyDescent="0.25">
      <c r="A87707" s="2">
        <v>44957</v>
      </c>
      <c r="B87707" s="2" t="str">
        <f>TEXT(Table4[[#This Row],[Month End]], "Mmm")</f>
        <v>Jan</v>
      </c>
      <c r="C87707">
        <f>MONTH(Table4[[#This Row],[Month End]])</f>
        <v>1</v>
      </c>
      <c r="D87707">
        <f>YEAR(Table4[[#This Row],[Month End]])</f>
        <v>2023</v>
      </c>
      <c r="E87707">
        <v>26105</v>
      </c>
      <c r="F87707" t="s">
        <v>181</v>
      </c>
      <c r="G87707" t="s">
        <v>5</v>
      </c>
      <c r="H87707">
        <v>793</v>
      </c>
    </row>
    <row r="87708" spans="1:8" x14ac:dyDescent="0.25">
      <c r="A87708" s="2">
        <v>44957</v>
      </c>
      <c r="B87708" s="2" t="str">
        <f>TEXT(Table4[[#This Row],[Month End]], "Mmm")</f>
        <v>Jan</v>
      </c>
      <c r="C87708">
        <f>MONTH(Table4[[#This Row],[Month End]])</f>
        <v>1</v>
      </c>
      <c r="D87708">
        <f>YEAR(Table4[[#This Row],[Month End]])</f>
        <v>2023</v>
      </c>
      <c r="E87708">
        <v>45177</v>
      </c>
      <c r="F87708" t="s">
        <v>182</v>
      </c>
      <c r="G87708" t="s">
        <v>60</v>
      </c>
      <c r="H87708">
        <v>815</v>
      </c>
    </row>
    <row r="87709" spans="1:8" x14ac:dyDescent="0.25">
      <c r="A87709" s="2">
        <v>44957</v>
      </c>
      <c r="B87709" s="2" t="str">
        <f>TEXT(Table4[[#This Row],[Month End]], "Mmm")</f>
        <v>Jan</v>
      </c>
      <c r="C87709">
        <f>MONTH(Table4[[#This Row],[Month End]])</f>
        <v>1</v>
      </c>
      <c r="D87709">
        <f>YEAR(Table4[[#This Row],[Month End]])</f>
        <v>2023</v>
      </c>
      <c r="E87709">
        <v>22835</v>
      </c>
      <c r="F87709" t="s">
        <v>183</v>
      </c>
      <c r="G87709" t="s">
        <v>4</v>
      </c>
      <c r="H87709">
        <v>775</v>
      </c>
    </row>
    <row r="87710" spans="1:8" x14ac:dyDescent="0.25">
      <c r="A87710" s="2">
        <v>44957</v>
      </c>
      <c r="B87710" s="2" t="str">
        <f>TEXT(Table4[[#This Row],[Month End]], "Mmm")</f>
        <v>Jan</v>
      </c>
      <c r="C87710">
        <f>MONTH(Table4[[#This Row],[Month End]])</f>
        <v>1</v>
      </c>
      <c r="D87710">
        <f>YEAR(Table4[[#This Row],[Month End]])</f>
        <v>2023</v>
      </c>
      <c r="E87710">
        <v>26651</v>
      </c>
      <c r="F87710" t="s">
        <v>184</v>
      </c>
      <c r="G87710" t="s">
        <v>5</v>
      </c>
      <c r="H87710">
        <v>763</v>
      </c>
    </row>
    <row r="87711" spans="1:8" x14ac:dyDescent="0.25">
      <c r="A87711" s="2">
        <v>44957</v>
      </c>
      <c r="B87711" s="2" t="str">
        <f>TEXT(Table4[[#This Row],[Month End]], "Mmm")</f>
        <v>Jan</v>
      </c>
      <c r="C87711">
        <f>MONTH(Table4[[#This Row],[Month End]])</f>
        <v>1</v>
      </c>
      <c r="D87711">
        <f>YEAR(Table4[[#This Row],[Month End]])</f>
        <v>2023</v>
      </c>
      <c r="E87711">
        <v>54521</v>
      </c>
      <c r="F87711" t="s">
        <v>185</v>
      </c>
      <c r="G87711" t="s">
        <v>55</v>
      </c>
      <c r="H87711">
        <v>1392</v>
      </c>
    </row>
    <row r="87712" spans="1:8" x14ac:dyDescent="0.25">
      <c r="A87712" s="2">
        <v>44957</v>
      </c>
      <c r="B87712" s="2" t="str">
        <f>TEXT(Table4[[#This Row],[Month End]], "Mmm")</f>
        <v>Jan</v>
      </c>
      <c r="C87712">
        <f>MONTH(Table4[[#This Row],[Month End]])</f>
        <v>1</v>
      </c>
      <c r="D87712">
        <f>YEAR(Table4[[#This Row],[Month End]])</f>
        <v>2023</v>
      </c>
      <c r="E87712">
        <v>97470</v>
      </c>
      <c r="F87712" t="s">
        <v>186</v>
      </c>
      <c r="G87712" t="s">
        <v>68</v>
      </c>
      <c r="H87712">
        <v>690</v>
      </c>
    </row>
    <row r="87713" spans="1:8" x14ac:dyDescent="0.25">
      <c r="A87713" s="2">
        <v>44957</v>
      </c>
      <c r="B87713" s="2" t="str">
        <f>TEXT(Table4[[#This Row],[Month End]], "Mmm")</f>
        <v>Jan</v>
      </c>
      <c r="C87713">
        <f>MONTH(Table4[[#This Row],[Month End]])</f>
        <v>1</v>
      </c>
      <c r="D87713">
        <f>YEAR(Table4[[#This Row],[Month End]])</f>
        <v>2023</v>
      </c>
      <c r="E87713">
        <v>83274</v>
      </c>
      <c r="F87713" t="s">
        <v>70</v>
      </c>
      <c r="G87713" t="s">
        <v>2</v>
      </c>
      <c r="H87713">
        <v>1446</v>
      </c>
    </row>
    <row r="87714" spans="1:8" x14ac:dyDescent="0.25">
      <c r="A87714" s="2">
        <v>44957</v>
      </c>
      <c r="B87714" s="2" t="str">
        <f>TEXT(Table4[[#This Row],[Month End]], "Mmm")</f>
        <v>Jan</v>
      </c>
      <c r="C87714">
        <f>MONTH(Table4[[#This Row],[Month End]])</f>
        <v>1</v>
      </c>
      <c r="D87714">
        <f>YEAR(Table4[[#This Row],[Month End]])</f>
        <v>2023</v>
      </c>
      <c r="E87714">
        <v>47274</v>
      </c>
      <c r="F87714" t="s">
        <v>187</v>
      </c>
      <c r="G87714" t="s">
        <v>44</v>
      </c>
      <c r="H87714">
        <v>830</v>
      </c>
    </row>
    <row r="87715" spans="1:8" x14ac:dyDescent="0.25">
      <c r="A87715" s="2">
        <v>44957</v>
      </c>
      <c r="B87715" s="2" t="str">
        <f>TEXT(Table4[[#This Row],[Month End]], "Mmm")</f>
        <v>Jan</v>
      </c>
      <c r="C87715">
        <f>MONTH(Table4[[#This Row],[Month End]])</f>
        <v>1</v>
      </c>
      <c r="D87715">
        <f>YEAR(Table4[[#This Row],[Month End]])</f>
        <v>2023</v>
      </c>
      <c r="E87715">
        <v>86401</v>
      </c>
      <c r="F87715" t="s">
        <v>69</v>
      </c>
      <c r="G87715" t="s">
        <v>48</v>
      </c>
      <c r="H87715">
        <v>695</v>
      </c>
    </row>
    <row r="87716" spans="1:8" x14ac:dyDescent="0.25">
      <c r="A87716" s="2">
        <v>44957</v>
      </c>
      <c r="B87716" s="2" t="str">
        <f>TEXT(Table4[[#This Row],[Month End]], "Mmm")</f>
        <v>Jan</v>
      </c>
      <c r="C87716">
        <f>MONTH(Table4[[#This Row],[Month End]])</f>
        <v>1</v>
      </c>
      <c r="D87716">
        <f>YEAR(Table4[[#This Row],[Month End]])</f>
        <v>2023</v>
      </c>
      <c r="E87716">
        <v>84737</v>
      </c>
      <c r="F87716" t="s">
        <v>63</v>
      </c>
      <c r="G87716" t="s">
        <v>51</v>
      </c>
      <c r="H87716">
        <v>860</v>
      </c>
    </row>
    <row r="87717" spans="1:8" x14ac:dyDescent="0.25">
      <c r="A87717" s="2">
        <v>44957</v>
      </c>
      <c r="B87717" s="2" t="str">
        <f>TEXT(Table4[[#This Row],[Month End]], "Mmm")</f>
        <v>Jan</v>
      </c>
      <c r="C87717">
        <f>MONTH(Table4[[#This Row],[Month End]])</f>
        <v>1</v>
      </c>
      <c r="D87717">
        <f>YEAR(Table4[[#This Row],[Month End]])</f>
        <v>2023</v>
      </c>
      <c r="E87717">
        <v>88061</v>
      </c>
      <c r="F87717" t="s">
        <v>64</v>
      </c>
      <c r="G87717" t="s">
        <v>27</v>
      </c>
      <c r="H87717">
        <v>742</v>
      </c>
    </row>
    <row r="87718" spans="1:8" x14ac:dyDescent="0.25">
      <c r="A87718" s="2">
        <v>44957</v>
      </c>
      <c r="B87718" s="2" t="str">
        <f>TEXT(Table4[[#This Row],[Month End]], "Mmm")</f>
        <v>Jan</v>
      </c>
      <c r="C87718">
        <f>MONTH(Table4[[#This Row],[Month End]])</f>
        <v>1</v>
      </c>
      <c r="D87718">
        <f>YEAR(Table4[[#This Row],[Month End]])</f>
        <v>2023</v>
      </c>
      <c r="E87718">
        <v>46992</v>
      </c>
      <c r="F87718" t="s">
        <v>188</v>
      </c>
      <c r="G87718" t="s">
        <v>44</v>
      </c>
      <c r="H87718">
        <v>957</v>
      </c>
    </row>
    <row r="87719" spans="1:8" x14ac:dyDescent="0.25">
      <c r="A87719" s="2">
        <v>44957</v>
      </c>
      <c r="B87719" s="2" t="str">
        <f>TEXT(Table4[[#This Row],[Month End]], "Mmm")</f>
        <v>Jan</v>
      </c>
      <c r="C87719">
        <f>MONTH(Table4[[#This Row],[Month End]])</f>
        <v>1</v>
      </c>
      <c r="D87719">
        <f>YEAR(Table4[[#This Row],[Month End]])</f>
        <v>2023</v>
      </c>
      <c r="E87719">
        <v>84043</v>
      </c>
      <c r="F87719" t="s">
        <v>189</v>
      </c>
      <c r="G87719" t="s">
        <v>51</v>
      </c>
      <c r="H87719">
        <v>1051</v>
      </c>
    </row>
    <row r="87720" spans="1:8" x14ac:dyDescent="0.25">
      <c r="A87720" s="2">
        <v>44957</v>
      </c>
      <c r="B87720" s="2" t="str">
        <f>TEXT(Table4[[#This Row],[Month End]], "Mmm")</f>
        <v>Jan</v>
      </c>
      <c r="C87720">
        <f>MONTH(Table4[[#This Row],[Month End]])</f>
        <v>1</v>
      </c>
      <c r="D87720">
        <f>YEAR(Table4[[#This Row],[Month End]])</f>
        <v>2023</v>
      </c>
      <c r="E87720">
        <v>83338</v>
      </c>
      <c r="F87720" t="s">
        <v>67</v>
      </c>
      <c r="G87720" t="s">
        <v>2</v>
      </c>
      <c r="H87720">
        <v>1168</v>
      </c>
    </row>
    <row r="87721" spans="1:8" x14ac:dyDescent="0.25">
      <c r="A87721" s="2">
        <v>44957</v>
      </c>
      <c r="B87721" s="2" t="str">
        <f>TEXT(Table4[[#This Row],[Month End]], "Mmm")</f>
        <v>Jan</v>
      </c>
      <c r="C87721">
        <f>MONTH(Table4[[#This Row],[Month End]])</f>
        <v>1</v>
      </c>
      <c r="D87721">
        <f>YEAR(Table4[[#This Row],[Month End]])</f>
        <v>2023</v>
      </c>
      <c r="E87721">
        <v>95521</v>
      </c>
      <c r="F87721" t="s">
        <v>190</v>
      </c>
      <c r="G87721" t="s">
        <v>52</v>
      </c>
      <c r="H87721">
        <v>524</v>
      </c>
    </row>
    <row r="87722" spans="1:8" x14ac:dyDescent="0.25">
      <c r="A87722" s="2">
        <v>44957</v>
      </c>
      <c r="B87722" s="2" t="str">
        <f>TEXT(Table4[[#This Row],[Month End]], "Mmm")</f>
        <v>Jan</v>
      </c>
      <c r="C87722">
        <f>MONTH(Table4[[#This Row],[Month End]])</f>
        <v>1</v>
      </c>
      <c r="D87722">
        <f>YEAR(Table4[[#This Row],[Month End]])</f>
        <v>2023</v>
      </c>
      <c r="E87722">
        <v>55965</v>
      </c>
      <c r="F87722" t="s">
        <v>191</v>
      </c>
      <c r="G87722" t="s">
        <v>18</v>
      </c>
      <c r="H87722">
        <v>1390</v>
      </c>
    </row>
    <row r="87723" spans="1:8" x14ac:dyDescent="0.25">
      <c r="A87723" s="2">
        <v>44957</v>
      </c>
      <c r="B87723" s="2" t="str">
        <f>TEXT(Table4[[#This Row],[Month End]], "Mmm")</f>
        <v>Jan</v>
      </c>
      <c r="C87723">
        <f>MONTH(Table4[[#This Row],[Month End]])</f>
        <v>1</v>
      </c>
      <c r="D87723">
        <f>YEAR(Table4[[#This Row],[Month End]])</f>
        <v>2023</v>
      </c>
      <c r="E87723">
        <v>88310</v>
      </c>
      <c r="F87723" t="s">
        <v>66</v>
      </c>
      <c r="G87723" t="s">
        <v>27</v>
      </c>
      <c r="H87723">
        <v>658</v>
      </c>
    </row>
    <row r="87724" spans="1:8" x14ac:dyDescent="0.25">
      <c r="A87724" s="2">
        <v>44957</v>
      </c>
      <c r="B87724" s="2" t="str">
        <f>TEXT(Table4[[#This Row],[Month End]], "Mmm")</f>
        <v>Jan</v>
      </c>
      <c r="C87724">
        <f>MONTH(Table4[[#This Row],[Month End]])</f>
        <v>1</v>
      </c>
      <c r="D87724">
        <f>YEAR(Table4[[#This Row],[Month End]])</f>
        <v>2023</v>
      </c>
      <c r="E87724">
        <v>47331</v>
      </c>
      <c r="F87724" t="s">
        <v>192</v>
      </c>
      <c r="G87724" t="s">
        <v>44</v>
      </c>
      <c r="H87724">
        <v>852</v>
      </c>
    </row>
    <row r="87725" spans="1:8" x14ac:dyDescent="0.25">
      <c r="A87725" s="2">
        <v>44957</v>
      </c>
      <c r="B87725" s="2" t="str">
        <f>TEXT(Table4[[#This Row],[Month End]], "Mmm")</f>
        <v>Jan</v>
      </c>
      <c r="C87725">
        <f>MONTH(Table4[[#This Row],[Month End]])</f>
        <v>1</v>
      </c>
      <c r="D87725">
        <f>YEAR(Table4[[#This Row],[Month End]])</f>
        <v>2023</v>
      </c>
      <c r="E87725">
        <v>59102</v>
      </c>
      <c r="F87725" t="s">
        <v>65</v>
      </c>
      <c r="G87725" t="s">
        <v>15</v>
      </c>
      <c r="H87725">
        <v>1006</v>
      </c>
    </row>
    <row r="87726" spans="1:8" x14ac:dyDescent="0.25">
      <c r="A87726" s="2">
        <v>44957</v>
      </c>
      <c r="B87726" s="2" t="str">
        <f>TEXT(Table4[[#This Row],[Month End]], "Mmm")</f>
        <v>Jan</v>
      </c>
      <c r="C87726">
        <f>MONTH(Table4[[#This Row],[Month End]])</f>
        <v>1</v>
      </c>
      <c r="D87726">
        <f>YEAR(Table4[[#This Row],[Month End]])</f>
        <v>2023</v>
      </c>
      <c r="E87726">
        <v>4732</v>
      </c>
      <c r="F87726" t="s">
        <v>193</v>
      </c>
      <c r="G87726" t="s">
        <v>3</v>
      </c>
      <c r="H87726">
        <v>1405</v>
      </c>
    </row>
    <row r="87727" spans="1:8" x14ac:dyDescent="0.25">
      <c r="A87727" s="2">
        <v>44957</v>
      </c>
      <c r="B87727" s="2" t="str">
        <f>TEXT(Table4[[#This Row],[Month End]], "Mmm")</f>
        <v>Jan</v>
      </c>
      <c r="C87727">
        <f>MONTH(Table4[[#This Row],[Month End]])</f>
        <v>1</v>
      </c>
      <c r="D87727">
        <f>YEAR(Table4[[#This Row],[Month End]])</f>
        <v>2023</v>
      </c>
      <c r="E87727">
        <v>25504</v>
      </c>
      <c r="F87727" t="s">
        <v>194</v>
      </c>
      <c r="G87727" t="s">
        <v>5</v>
      </c>
      <c r="H87727">
        <v>734</v>
      </c>
    </row>
    <row r="87728" spans="1:8" x14ac:dyDescent="0.25">
      <c r="A87728" s="2">
        <v>44957</v>
      </c>
      <c r="B87728" s="2" t="str">
        <f>TEXT(Table4[[#This Row],[Month End]], "Mmm")</f>
        <v>Jan</v>
      </c>
      <c r="C87728">
        <f>MONTH(Table4[[#This Row],[Month End]])</f>
        <v>1</v>
      </c>
      <c r="D87728">
        <f>YEAR(Table4[[#This Row],[Month End]])</f>
        <v>2023</v>
      </c>
      <c r="E87728">
        <v>80524</v>
      </c>
      <c r="F87728" t="s">
        <v>195</v>
      </c>
      <c r="G87728" t="s">
        <v>14</v>
      </c>
      <c r="H87728">
        <v>1226</v>
      </c>
    </row>
    <row r="87729" spans="1:8" x14ac:dyDescent="0.25">
      <c r="A87729" s="2">
        <v>44957</v>
      </c>
      <c r="B87729" s="2" t="str">
        <f>TEXT(Table4[[#This Row],[Month End]], "Mmm")</f>
        <v>Jan</v>
      </c>
      <c r="C87729">
        <f>MONTH(Table4[[#This Row],[Month End]])</f>
        <v>1</v>
      </c>
      <c r="D87729">
        <f>YEAR(Table4[[#This Row],[Month End]])</f>
        <v>2023</v>
      </c>
      <c r="E87729">
        <v>55330</v>
      </c>
      <c r="F87729" t="s">
        <v>196</v>
      </c>
      <c r="G87729" t="s">
        <v>18</v>
      </c>
      <c r="H87729">
        <v>1429</v>
      </c>
    </row>
    <row r="87730" spans="1:8" x14ac:dyDescent="0.25">
      <c r="A87730" s="2">
        <v>44957</v>
      </c>
      <c r="B87730" s="2" t="str">
        <f>TEXT(Table4[[#This Row],[Month End]], "Mmm")</f>
        <v>Jan</v>
      </c>
      <c r="C87730">
        <f>MONTH(Table4[[#This Row],[Month End]])</f>
        <v>1</v>
      </c>
      <c r="D87730">
        <f>YEAR(Table4[[#This Row],[Month End]])</f>
        <v>2023</v>
      </c>
      <c r="E87730">
        <v>48183</v>
      </c>
      <c r="F87730" t="s">
        <v>197</v>
      </c>
      <c r="G87730" t="s">
        <v>59</v>
      </c>
      <c r="H87730">
        <v>977</v>
      </c>
    </row>
    <row r="87731" spans="1:8" x14ac:dyDescent="0.25">
      <c r="A87731" s="2">
        <v>44957</v>
      </c>
      <c r="B87731" s="2" t="str">
        <f>TEXT(Table4[[#This Row],[Month End]], "Mmm")</f>
        <v>Jan</v>
      </c>
      <c r="C87731">
        <f>MONTH(Table4[[#This Row],[Month End]])</f>
        <v>1</v>
      </c>
      <c r="D87731">
        <f>YEAR(Table4[[#This Row],[Month End]])</f>
        <v>2023</v>
      </c>
      <c r="E87731">
        <v>97850</v>
      </c>
      <c r="F87731" t="s">
        <v>198</v>
      </c>
      <c r="G87731" t="s">
        <v>68</v>
      </c>
      <c r="H87731">
        <v>1010</v>
      </c>
    </row>
    <row r="87732" spans="1:8" x14ac:dyDescent="0.25">
      <c r="A87732" s="2">
        <v>44957</v>
      </c>
      <c r="B87732" s="2" t="str">
        <f>TEXT(Table4[[#This Row],[Month End]], "Mmm")</f>
        <v>Jan</v>
      </c>
      <c r="C87732">
        <f>MONTH(Table4[[#This Row],[Month End]])</f>
        <v>1</v>
      </c>
      <c r="D87732">
        <f>YEAR(Table4[[#This Row],[Month End]])</f>
        <v>2023</v>
      </c>
      <c r="E87732">
        <v>96056</v>
      </c>
      <c r="F87732" t="s">
        <v>199</v>
      </c>
      <c r="G87732" t="s">
        <v>52</v>
      </c>
      <c r="H87732">
        <v>1156</v>
      </c>
    </row>
    <row r="87733" spans="1:8" x14ac:dyDescent="0.25">
      <c r="A87733" s="2">
        <v>44957</v>
      </c>
      <c r="B87733" s="2" t="str">
        <f>TEXT(Table4[[#This Row],[Month End]], "Mmm")</f>
        <v>Jan</v>
      </c>
      <c r="C87733">
        <f>MONTH(Table4[[#This Row],[Month End]])</f>
        <v>1</v>
      </c>
      <c r="D87733">
        <f>YEAR(Table4[[#This Row],[Month End]])</f>
        <v>2023</v>
      </c>
      <c r="E87733">
        <v>49127</v>
      </c>
      <c r="F87733" t="s">
        <v>200</v>
      </c>
      <c r="G87733" t="s">
        <v>59</v>
      </c>
      <c r="H87733">
        <v>956</v>
      </c>
    </row>
    <row r="87734" spans="1:8" x14ac:dyDescent="0.25">
      <c r="A87734" s="2">
        <v>44957</v>
      </c>
      <c r="B87734" s="2" t="str">
        <f>TEXT(Table4[[#This Row],[Month End]], "Mmm")</f>
        <v>Jan</v>
      </c>
      <c r="C87734">
        <f>MONTH(Table4[[#This Row],[Month End]])</f>
        <v>1</v>
      </c>
      <c r="D87734">
        <f>YEAR(Table4[[#This Row],[Month End]])</f>
        <v>2023</v>
      </c>
      <c r="E87734">
        <v>24426</v>
      </c>
      <c r="F87734" t="s">
        <v>201</v>
      </c>
      <c r="G87734" t="s">
        <v>4</v>
      </c>
      <c r="H87734">
        <v>780</v>
      </c>
    </row>
    <row r="87735" spans="1:8" x14ac:dyDescent="0.25">
      <c r="A87735" s="2">
        <v>44957</v>
      </c>
      <c r="B87735" s="2" t="str">
        <f>TEXT(Table4[[#This Row],[Month End]], "Mmm")</f>
        <v>Jan</v>
      </c>
      <c r="C87735">
        <f>MONTH(Table4[[#This Row],[Month End]])</f>
        <v>1</v>
      </c>
      <c r="D87735">
        <f>YEAR(Table4[[#This Row],[Month End]])</f>
        <v>2023</v>
      </c>
      <c r="E87735">
        <v>47803</v>
      </c>
      <c r="F87735" t="s">
        <v>57</v>
      </c>
      <c r="G87735" t="s">
        <v>44</v>
      </c>
      <c r="H87735">
        <v>834</v>
      </c>
    </row>
    <row r="87736" spans="1:8" x14ac:dyDescent="0.25">
      <c r="A87736" s="2">
        <v>44957</v>
      </c>
      <c r="B87736" s="2" t="str">
        <f>TEXT(Table4[[#This Row],[Month End]], "Mmm")</f>
        <v>Jan</v>
      </c>
      <c r="C87736">
        <f>MONTH(Table4[[#This Row],[Month End]])</f>
        <v>1</v>
      </c>
      <c r="D87736">
        <f>YEAR(Table4[[#This Row],[Month End]])</f>
        <v>2023</v>
      </c>
      <c r="E87736">
        <v>55060</v>
      </c>
      <c r="F87736" t="s">
        <v>202</v>
      </c>
      <c r="G87736" t="s">
        <v>18</v>
      </c>
      <c r="H87736">
        <v>1460</v>
      </c>
    </row>
    <row r="87737" spans="1:8" x14ac:dyDescent="0.25">
      <c r="A87737" s="2">
        <v>44957</v>
      </c>
      <c r="B87737" s="2" t="str">
        <f>TEXT(Table4[[#This Row],[Month End]], "Mmm")</f>
        <v>Jan</v>
      </c>
      <c r="C87737">
        <f>MONTH(Table4[[#This Row],[Month End]])</f>
        <v>1</v>
      </c>
      <c r="D87737">
        <f>YEAR(Table4[[#This Row],[Month End]])</f>
        <v>2023</v>
      </c>
      <c r="E87737">
        <v>60970</v>
      </c>
      <c r="F87737" t="s">
        <v>203</v>
      </c>
      <c r="G87737" t="s">
        <v>21</v>
      </c>
      <c r="H87737">
        <v>995</v>
      </c>
    </row>
    <row r="87738" spans="1:8" x14ac:dyDescent="0.25">
      <c r="A87738" s="2">
        <v>44957</v>
      </c>
      <c r="B87738" s="2" t="str">
        <f>TEXT(Table4[[#This Row],[Month End]], "Mmm")</f>
        <v>Jan</v>
      </c>
      <c r="C87738">
        <f>MONTH(Table4[[#This Row],[Month End]])</f>
        <v>1</v>
      </c>
      <c r="D87738">
        <f>YEAR(Table4[[#This Row],[Month End]])</f>
        <v>2023</v>
      </c>
      <c r="E87738">
        <v>54016</v>
      </c>
      <c r="F87738" t="s">
        <v>204</v>
      </c>
      <c r="G87738" t="s">
        <v>55</v>
      </c>
      <c r="H87738">
        <v>1396</v>
      </c>
    </row>
    <row r="87739" spans="1:8" x14ac:dyDescent="0.25">
      <c r="A87739" s="2">
        <v>44957</v>
      </c>
      <c r="B87739" s="2" t="str">
        <f>TEXT(Table4[[#This Row],[Month End]], "Mmm")</f>
        <v>Jan</v>
      </c>
      <c r="C87739">
        <f>MONTH(Table4[[#This Row],[Month End]])</f>
        <v>1</v>
      </c>
      <c r="D87739">
        <f>YEAR(Table4[[#This Row],[Month End]])</f>
        <v>2023</v>
      </c>
      <c r="E87739">
        <v>93465</v>
      </c>
      <c r="F87739" t="s">
        <v>205</v>
      </c>
      <c r="G87739" t="s">
        <v>52</v>
      </c>
      <c r="H87739">
        <v>498</v>
      </c>
    </row>
    <row r="87740" spans="1:8" x14ac:dyDescent="0.25">
      <c r="A87740" s="2">
        <v>44957</v>
      </c>
      <c r="B87740" s="2" t="str">
        <f>TEXT(Table4[[#This Row],[Month End]], "Mmm")</f>
        <v>Jan</v>
      </c>
      <c r="C87740">
        <f>MONTH(Table4[[#This Row],[Month End]])</f>
        <v>1</v>
      </c>
      <c r="D87740">
        <f>YEAR(Table4[[#This Row],[Month End]])</f>
        <v>2023</v>
      </c>
      <c r="E87740">
        <v>82601</v>
      </c>
      <c r="F87740" t="s">
        <v>58</v>
      </c>
      <c r="G87740" t="s">
        <v>37</v>
      </c>
      <c r="H87740">
        <v>1353</v>
      </c>
    </row>
    <row r="87741" spans="1:8" x14ac:dyDescent="0.25">
      <c r="A87741" s="2">
        <v>44957</v>
      </c>
      <c r="B87741" s="2" t="str">
        <f>TEXT(Table4[[#This Row],[Month End]], "Mmm")</f>
        <v>Jan</v>
      </c>
      <c r="C87741">
        <f>MONTH(Table4[[#This Row],[Month End]])</f>
        <v>1</v>
      </c>
      <c r="D87741">
        <f>YEAR(Table4[[#This Row],[Month End]])</f>
        <v>2023</v>
      </c>
      <c r="E87741">
        <v>83873</v>
      </c>
      <c r="F87741" t="s">
        <v>206</v>
      </c>
      <c r="G87741" t="s">
        <v>2</v>
      </c>
      <c r="H87741">
        <v>1312</v>
      </c>
    </row>
    <row r="87742" spans="1:8" x14ac:dyDescent="0.25">
      <c r="A87742" s="2">
        <v>44957</v>
      </c>
      <c r="B87742" s="2" t="str">
        <f>TEXT(Table4[[#This Row],[Month End]], "Mmm")</f>
        <v>Jan</v>
      </c>
      <c r="C87742">
        <f>MONTH(Table4[[#This Row],[Month End]])</f>
        <v>1</v>
      </c>
      <c r="D87742">
        <f>YEAR(Table4[[#This Row],[Month End]])</f>
        <v>2023</v>
      </c>
      <c r="E87742">
        <v>59414</v>
      </c>
      <c r="F87742" t="s">
        <v>56</v>
      </c>
      <c r="G87742" t="s">
        <v>15</v>
      </c>
      <c r="H87742">
        <v>1090</v>
      </c>
    </row>
    <row r="87743" spans="1:8" x14ac:dyDescent="0.25">
      <c r="A87743" s="2">
        <v>44957</v>
      </c>
      <c r="B87743" s="2" t="str">
        <f>TEXT(Table4[[#This Row],[Month End]], "Mmm")</f>
        <v>Jan</v>
      </c>
      <c r="C87743">
        <f>MONTH(Table4[[#This Row],[Month End]])</f>
        <v>1</v>
      </c>
      <c r="D87743">
        <f>YEAR(Table4[[#This Row],[Month End]])</f>
        <v>2023</v>
      </c>
      <c r="E87743">
        <v>85602</v>
      </c>
      <c r="F87743" t="s">
        <v>207</v>
      </c>
      <c r="G87743" t="s">
        <v>48</v>
      </c>
      <c r="H87743">
        <v>555</v>
      </c>
    </row>
    <row r="87744" spans="1:8" x14ac:dyDescent="0.25">
      <c r="A87744" s="2">
        <v>44957</v>
      </c>
      <c r="B87744" s="2" t="str">
        <f>TEXT(Table4[[#This Row],[Month End]], "Mmm")</f>
        <v>Jan</v>
      </c>
      <c r="C87744">
        <f>MONTH(Table4[[#This Row],[Month End]])</f>
        <v>1</v>
      </c>
      <c r="D87744">
        <f>YEAR(Table4[[#This Row],[Month End]])</f>
        <v>2023</v>
      </c>
      <c r="E87744">
        <v>54552</v>
      </c>
      <c r="F87744" t="s">
        <v>208</v>
      </c>
      <c r="G87744" t="s">
        <v>55</v>
      </c>
      <c r="H87744">
        <v>1352</v>
      </c>
    </row>
    <row r="87745" spans="1:8" x14ac:dyDescent="0.25">
      <c r="A87745" s="2">
        <v>44957</v>
      </c>
      <c r="B87745" s="2" t="str">
        <f>TEXT(Table4[[#This Row],[Month End]], "Mmm")</f>
        <v>Jan</v>
      </c>
      <c r="C87745">
        <f>MONTH(Table4[[#This Row],[Month End]])</f>
        <v>1</v>
      </c>
      <c r="D87745">
        <f>YEAR(Table4[[#This Row],[Month End]])</f>
        <v>2023</v>
      </c>
      <c r="E87745">
        <v>56387</v>
      </c>
      <c r="F87745" t="s">
        <v>54</v>
      </c>
      <c r="G87745" t="s">
        <v>18</v>
      </c>
      <c r="H87745">
        <v>1481</v>
      </c>
    </row>
    <row r="87746" spans="1:8" x14ac:dyDescent="0.25">
      <c r="A87746" s="2">
        <v>44957</v>
      </c>
      <c r="B87746" s="2" t="str">
        <f>TEXT(Table4[[#This Row],[Month End]], "Mmm")</f>
        <v>Jan</v>
      </c>
      <c r="C87746">
        <f>MONTH(Table4[[#This Row],[Month End]])</f>
        <v>1</v>
      </c>
      <c r="D87746">
        <f>YEAR(Table4[[#This Row],[Month End]])</f>
        <v>2023</v>
      </c>
      <c r="E87746">
        <v>59750</v>
      </c>
      <c r="F87746" t="s">
        <v>53</v>
      </c>
      <c r="G87746" t="s">
        <v>15</v>
      </c>
      <c r="H87746">
        <v>1527</v>
      </c>
    </row>
    <row r="87747" spans="1:8" x14ac:dyDescent="0.25">
      <c r="A87747" s="2">
        <v>44957</v>
      </c>
      <c r="B87747" s="2" t="str">
        <f>TEXT(Table4[[#This Row],[Month End]], "Mmm")</f>
        <v>Jan</v>
      </c>
      <c r="C87747">
        <f>MONTH(Table4[[#This Row],[Month End]])</f>
        <v>1</v>
      </c>
      <c r="D87747">
        <f>YEAR(Table4[[#This Row],[Month End]])</f>
        <v>2023</v>
      </c>
      <c r="E87747">
        <v>59911</v>
      </c>
      <c r="F87747" t="s">
        <v>209</v>
      </c>
      <c r="G87747" t="s">
        <v>15</v>
      </c>
      <c r="H87747">
        <v>1188</v>
      </c>
    </row>
    <row r="87748" spans="1:8" x14ac:dyDescent="0.25">
      <c r="A87748" s="2">
        <v>44957</v>
      </c>
      <c r="B87748" s="2" t="str">
        <f>TEXT(Table4[[#This Row],[Month End]], "Mmm")</f>
        <v>Jan</v>
      </c>
      <c r="C87748">
        <f>MONTH(Table4[[#This Row],[Month End]])</f>
        <v>1</v>
      </c>
      <c r="D87748">
        <f>YEAR(Table4[[#This Row],[Month End]])</f>
        <v>2023</v>
      </c>
      <c r="E87748">
        <v>24382</v>
      </c>
      <c r="F87748" t="s">
        <v>210</v>
      </c>
      <c r="G87748" t="s">
        <v>4</v>
      </c>
      <c r="H87748">
        <v>773</v>
      </c>
    </row>
    <row r="87749" spans="1:8" x14ac:dyDescent="0.25">
      <c r="A87749" s="2">
        <v>44957</v>
      </c>
      <c r="B87749" s="2" t="str">
        <f>TEXT(Table4[[#This Row],[Month End]], "Mmm")</f>
        <v>Jan</v>
      </c>
      <c r="C87749">
        <f>MONTH(Table4[[#This Row],[Month End]])</f>
        <v>1</v>
      </c>
      <c r="D87749">
        <f>YEAR(Table4[[#This Row],[Month End]])</f>
        <v>2023</v>
      </c>
      <c r="E87749">
        <v>59714</v>
      </c>
      <c r="F87749" t="s">
        <v>50</v>
      </c>
      <c r="G87749" t="s">
        <v>15</v>
      </c>
      <c r="H87749">
        <v>1454</v>
      </c>
    </row>
    <row r="87750" spans="1:8" x14ac:dyDescent="0.25">
      <c r="A87750" s="2">
        <v>44957</v>
      </c>
      <c r="B87750" s="2" t="str">
        <f>TEXT(Table4[[#This Row],[Month End]], "Mmm")</f>
        <v>Jan</v>
      </c>
      <c r="C87750">
        <f>MONTH(Table4[[#This Row],[Month End]])</f>
        <v>1</v>
      </c>
      <c r="D87750">
        <f>YEAR(Table4[[#This Row],[Month End]])</f>
        <v>2023</v>
      </c>
      <c r="E87750">
        <v>23841</v>
      </c>
      <c r="F87750" t="s">
        <v>211</v>
      </c>
      <c r="G87750" t="s">
        <v>4</v>
      </c>
      <c r="H87750">
        <v>630</v>
      </c>
    </row>
    <row r="87751" spans="1:8" x14ac:dyDescent="0.25">
      <c r="A87751" s="2">
        <v>44957</v>
      </c>
      <c r="B87751" s="2" t="str">
        <f>TEXT(Table4[[#This Row],[Month End]], "Mmm")</f>
        <v>Jan</v>
      </c>
      <c r="C87751">
        <f>MONTH(Table4[[#This Row],[Month End]])</f>
        <v>1</v>
      </c>
      <c r="D87751">
        <f>YEAR(Table4[[#This Row],[Month End]])</f>
        <v>2023</v>
      </c>
      <c r="E87751">
        <v>40361</v>
      </c>
      <c r="F87751" t="s">
        <v>47</v>
      </c>
      <c r="G87751" t="s">
        <v>46</v>
      </c>
      <c r="H87751">
        <v>716</v>
      </c>
    </row>
    <row r="87752" spans="1:8" x14ac:dyDescent="0.25">
      <c r="A87752" s="2">
        <v>44957</v>
      </c>
      <c r="B87752" s="2" t="str">
        <f>TEXT(Table4[[#This Row],[Month End]], "Mmm")</f>
        <v>Jan</v>
      </c>
      <c r="C87752">
        <f>MONTH(Table4[[#This Row],[Month End]])</f>
        <v>1</v>
      </c>
      <c r="D87752">
        <f>YEAR(Table4[[#This Row],[Month End]])</f>
        <v>2023</v>
      </c>
      <c r="E87752">
        <v>55744</v>
      </c>
      <c r="F87752" t="s">
        <v>45</v>
      </c>
      <c r="G87752" t="s">
        <v>18</v>
      </c>
      <c r="H87752">
        <v>1420</v>
      </c>
    </row>
    <row r="87753" spans="1:8" x14ac:dyDescent="0.25">
      <c r="A87753" s="2">
        <v>44957</v>
      </c>
      <c r="B87753" s="2" t="str">
        <f>TEXT(Table4[[#This Row],[Month End]], "Mmm")</f>
        <v>Jan</v>
      </c>
      <c r="C87753">
        <f>MONTH(Table4[[#This Row],[Month End]])</f>
        <v>1</v>
      </c>
      <c r="D87753">
        <f>YEAR(Table4[[#This Row],[Month End]])</f>
        <v>2023</v>
      </c>
      <c r="E87753">
        <v>28779</v>
      </c>
      <c r="F87753" t="s">
        <v>212</v>
      </c>
      <c r="G87753" t="s">
        <v>24</v>
      </c>
      <c r="H87753">
        <v>664</v>
      </c>
    </row>
    <row r="87754" spans="1:8" x14ac:dyDescent="0.25">
      <c r="A87754" s="2">
        <v>44957</v>
      </c>
      <c r="B87754" s="2" t="str">
        <f>TEXT(Table4[[#This Row],[Month End]], "Mmm")</f>
        <v>Jan</v>
      </c>
      <c r="C87754">
        <f>MONTH(Table4[[#This Row],[Month End]])</f>
        <v>1</v>
      </c>
      <c r="D87754">
        <f>YEAR(Table4[[#This Row],[Month End]])</f>
        <v>2023</v>
      </c>
      <c r="E87754">
        <v>98841</v>
      </c>
      <c r="F87754" t="s">
        <v>41</v>
      </c>
      <c r="G87754" t="s">
        <v>40</v>
      </c>
      <c r="H87754">
        <v>1096</v>
      </c>
    </row>
    <row r="87755" spans="1:8" x14ac:dyDescent="0.25">
      <c r="A87755" s="2">
        <v>44957</v>
      </c>
      <c r="B87755" s="2" t="str">
        <f>TEXT(Table4[[#This Row],[Month End]], "Mmm")</f>
        <v>Jan</v>
      </c>
      <c r="C87755">
        <f>MONTH(Table4[[#This Row],[Month End]])</f>
        <v>1</v>
      </c>
      <c r="D87755">
        <f>YEAR(Table4[[#This Row],[Month End]])</f>
        <v>2023</v>
      </c>
      <c r="E87755">
        <v>68022</v>
      </c>
      <c r="F87755" t="s">
        <v>42</v>
      </c>
      <c r="G87755" t="s">
        <v>11</v>
      </c>
      <c r="H87755">
        <v>1178</v>
      </c>
    </row>
    <row r="87756" spans="1:8" x14ac:dyDescent="0.25">
      <c r="A87756" s="2">
        <v>44957</v>
      </c>
      <c r="B87756" s="2" t="str">
        <f>TEXT(Table4[[#This Row],[Month End]], "Mmm")</f>
        <v>Jan</v>
      </c>
      <c r="C87756">
        <f>MONTH(Table4[[#This Row],[Month End]])</f>
        <v>1</v>
      </c>
      <c r="D87756">
        <f>YEAR(Table4[[#This Row],[Month End]])</f>
        <v>2023</v>
      </c>
      <c r="E87756">
        <v>83654</v>
      </c>
      <c r="F87756" t="s">
        <v>213</v>
      </c>
      <c r="G87756" t="s">
        <v>2</v>
      </c>
      <c r="H87756">
        <v>1279</v>
      </c>
    </row>
    <row r="87757" spans="1:8" x14ac:dyDescent="0.25">
      <c r="A87757" s="2">
        <v>44957</v>
      </c>
      <c r="B87757" s="2" t="str">
        <f>TEXT(Table4[[#This Row],[Month End]], "Mmm")</f>
        <v>Jan</v>
      </c>
      <c r="C87757">
        <f>MONTH(Table4[[#This Row],[Month End]])</f>
        <v>1</v>
      </c>
      <c r="D87757">
        <f>YEAR(Table4[[#This Row],[Month End]])</f>
        <v>2023</v>
      </c>
      <c r="E87757">
        <v>53818</v>
      </c>
      <c r="F87757" t="s">
        <v>214</v>
      </c>
      <c r="G87757" t="s">
        <v>55</v>
      </c>
      <c r="H87757">
        <v>1212</v>
      </c>
    </row>
    <row r="87758" spans="1:8" x14ac:dyDescent="0.25">
      <c r="A87758" s="2">
        <v>44957</v>
      </c>
      <c r="B87758" s="2" t="str">
        <f>TEXT(Table4[[#This Row],[Month End]], "Mmm")</f>
        <v>Jan</v>
      </c>
      <c r="C87758">
        <f>MONTH(Table4[[#This Row],[Month End]])</f>
        <v>1</v>
      </c>
      <c r="D87758">
        <f>YEAR(Table4[[#This Row],[Month End]])</f>
        <v>2023</v>
      </c>
      <c r="E87758">
        <v>75662</v>
      </c>
      <c r="F87758" t="s">
        <v>43</v>
      </c>
      <c r="G87758" t="s">
        <v>9</v>
      </c>
      <c r="H87758">
        <v>400</v>
      </c>
    </row>
    <row r="87759" spans="1:8" x14ac:dyDescent="0.25">
      <c r="A87759" s="2">
        <v>44957</v>
      </c>
      <c r="B87759" s="2" t="str">
        <f>TEXT(Table4[[#This Row],[Month End]], "Mmm")</f>
        <v>Jan</v>
      </c>
      <c r="C87759">
        <f>MONTH(Table4[[#This Row],[Month End]])</f>
        <v>1</v>
      </c>
      <c r="D87759">
        <f>YEAR(Table4[[#This Row],[Month End]])</f>
        <v>2023</v>
      </c>
      <c r="E87759">
        <v>65721</v>
      </c>
      <c r="F87759" t="s">
        <v>215</v>
      </c>
      <c r="G87759" t="s">
        <v>29</v>
      </c>
      <c r="H87759">
        <v>776</v>
      </c>
    </row>
    <row r="87760" spans="1:8" x14ac:dyDescent="0.25">
      <c r="A87760" s="2">
        <v>44957</v>
      </c>
      <c r="B87760" s="2" t="str">
        <f>TEXT(Table4[[#This Row],[Month End]], "Mmm")</f>
        <v>Jan</v>
      </c>
      <c r="C87760">
        <f>MONTH(Table4[[#This Row],[Month End]])</f>
        <v>1</v>
      </c>
      <c r="D87760">
        <f>YEAR(Table4[[#This Row],[Month End]])</f>
        <v>2023</v>
      </c>
      <c r="E87760">
        <v>56560</v>
      </c>
      <c r="F87760" t="s">
        <v>216</v>
      </c>
      <c r="G87760" t="s">
        <v>18</v>
      </c>
      <c r="H87760">
        <v>1674</v>
      </c>
    </row>
    <row r="87761" spans="1:8" x14ac:dyDescent="0.25">
      <c r="A87761" s="2">
        <v>44957</v>
      </c>
      <c r="B87761" s="2" t="str">
        <f>TEXT(Table4[[#This Row],[Month End]], "Mmm")</f>
        <v>Jan</v>
      </c>
      <c r="C87761">
        <f>MONTH(Table4[[#This Row],[Month End]])</f>
        <v>1</v>
      </c>
      <c r="D87761">
        <f>YEAR(Table4[[#This Row],[Month End]])</f>
        <v>2023</v>
      </c>
      <c r="E87761">
        <v>31033</v>
      </c>
      <c r="F87761" t="s">
        <v>217</v>
      </c>
      <c r="G87761" t="s">
        <v>218</v>
      </c>
      <c r="H87761">
        <v>401</v>
      </c>
    </row>
    <row r="87762" spans="1:8" x14ac:dyDescent="0.25">
      <c r="A87762" s="2">
        <v>44957</v>
      </c>
      <c r="B87762" s="2" t="str">
        <f>TEXT(Table4[[#This Row],[Month End]], "Mmm")</f>
        <v>Jan</v>
      </c>
      <c r="C87762">
        <f>MONTH(Table4[[#This Row],[Month End]])</f>
        <v>1</v>
      </c>
      <c r="D87762">
        <f>YEAR(Table4[[#This Row],[Month End]])</f>
        <v>2023</v>
      </c>
      <c r="E87762">
        <v>81147</v>
      </c>
      <c r="F87762" t="s">
        <v>219</v>
      </c>
      <c r="G87762" t="s">
        <v>14</v>
      </c>
      <c r="H87762">
        <v>1355</v>
      </c>
    </row>
    <row r="87763" spans="1:8" x14ac:dyDescent="0.25">
      <c r="A87763" s="2">
        <v>44957</v>
      </c>
      <c r="B87763" s="2" t="str">
        <f>TEXT(Table4[[#This Row],[Month End]], "Mmm")</f>
        <v>Jan</v>
      </c>
      <c r="C87763">
        <f>MONTH(Table4[[#This Row],[Month End]])</f>
        <v>1</v>
      </c>
      <c r="D87763">
        <f>YEAR(Table4[[#This Row],[Month End]])</f>
        <v>2023</v>
      </c>
      <c r="E87763">
        <v>61615</v>
      </c>
      <c r="F87763" t="s">
        <v>220</v>
      </c>
      <c r="G87763" t="s">
        <v>21</v>
      </c>
      <c r="H87763">
        <v>996</v>
      </c>
    </row>
    <row r="87764" spans="1:8" x14ac:dyDescent="0.25">
      <c r="A87764" s="2">
        <v>44957</v>
      </c>
      <c r="B87764" s="2" t="str">
        <f>TEXT(Table4[[#This Row],[Month End]], "Mmm")</f>
        <v>Jan</v>
      </c>
      <c r="C87764">
        <f>MONTH(Table4[[#This Row],[Month End]])</f>
        <v>1</v>
      </c>
      <c r="D87764">
        <f>YEAR(Table4[[#This Row],[Month End]])</f>
        <v>2023</v>
      </c>
      <c r="E87764">
        <v>54893</v>
      </c>
      <c r="F87764" t="s">
        <v>221</v>
      </c>
      <c r="G87764" t="s">
        <v>55</v>
      </c>
      <c r="H87764">
        <v>1441</v>
      </c>
    </row>
    <row r="87765" spans="1:8" x14ac:dyDescent="0.25">
      <c r="A87765" s="2">
        <v>44957</v>
      </c>
      <c r="B87765" s="2" t="str">
        <f>TEXT(Table4[[#This Row],[Month End]], "Mmm")</f>
        <v>Jan</v>
      </c>
      <c r="C87765">
        <f>MONTH(Table4[[#This Row],[Month End]])</f>
        <v>1</v>
      </c>
      <c r="D87765">
        <f>YEAR(Table4[[#This Row],[Month End]])</f>
        <v>2023</v>
      </c>
      <c r="E87765">
        <v>83001</v>
      </c>
      <c r="F87765" t="s">
        <v>38</v>
      </c>
      <c r="G87765" t="s">
        <v>37</v>
      </c>
      <c r="H87765">
        <v>1559</v>
      </c>
    </row>
    <row r="87766" spans="1:8" x14ac:dyDescent="0.25">
      <c r="A87766" s="2">
        <v>44957</v>
      </c>
      <c r="B87766" s="2" t="str">
        <f>TEXT(Table4[[#This Row],[Month End]], "Mmm")</f>
        <v>Jan</v>
      </c>
      <c r="C87766">
        <f>MONTH(Table4[[#This Row],[Month End]])</f>
        <v>1</v>
      </c>
      <c r="D87766">
        <f>YEAR(Table4[[#This Row],[Month End]])</f>
        <v>2023</v>
      </c>
      <c r="E87766">
        <v>63640</v>
      </c>
      <c r="F87766" t="s">
        <v>88</v>
      </c>
      <c r="G87766" t="s">
        <v>29</v>
      </c>
      <c r="H87766">
        <v>812</v>
      </c>
    </row>
    <row r="87767" spans="1:8" x14ac:dyDescent="0.25">
      <c r="A87767" s="2">
        <v>44957</v>
      </c>
      <c r="B87767" s="2" t="str">
        <f>TEXT(Table4[[#This Row],[Month End]], "Mmm")</f>
        <v>Jan</v>
      </c>
      <c r="C87767">
        <f>MONTH(Table4[[#This Row],[Month End]])</f>
        <v>1</v>
      </c>
      <c r="D87767">
        <f>YEAR(Table4[[#This Row],[Month End]])</f>
        <v>2023</v>
      </c>
      <c r="E87767">
        <v>55811</v>
      </c>
      <c r="F87767" t="s">
        <v>39</v>
      </c>
      <c r="G87767" t="s">
        <v>18</v>
      </c>
      <c r="H87767">
        <v>1453</v>
      </c>
    </row>
    <row r="87768" spans="1:8" x14ac:dyDescent="0.25">
      <c r="A87768" s="2">
        <v>44957</v>
      </c>
      <c r="B87768" s="2" t="str">
        <f>TEXT(Table4[[#This Row],[Month End]], "Mmm")</f>
        <v>Jan</v>
      </c>
      <c r="C87768">
        <f>MONTH(Table4[[#This Row],[Month End]])</f>
        <v>1</v>
      </c>
      <c r="D87768">
        <f>YEAR(Table4[[#This Row],[Month End]])</f>
        <v>2023</v>
      </c>
      <c r="E87768">
        <v>50325</v>
      </c>
      <c r="F87768" t="s">
        <v>222</v>
      </c>
      <c r="G87768" t="s">
        <v>28</v>
      </c>
      <c r="H87768">
        <v>1206</v>
      </c>
    </row>
    <row r="87769" spans="1:8" x14ac:dyDescent="0.25">
      <c r="A87769" s="2">
        <v>44957</v>
      </c>
      <c r="B87769" s="2" t="str">
        <f>TEXT(Table4[[#This Row],[Month End]], "Mmm")</f>
        <v>Jan</v>
      </c>
      <c r="C87769">
        <f>MONTH(Table4[[#This Row],[Month End]])</f>
        <v>1</v>
      </c>
      <c r="D87769">
        <f>YEAR(Table4[[#This Row],[Month End]])</f>
        <v>2023</v>
      </c>
      <c r="E87769">
        <v>86040</v>
      </c>
      <c r="F87769" t="s">
        <v>223</v>
      </c>
      <c r="G87769" t="s">
        <v>48</v>
      </c>
      <c r="H87769">
        <v>847</v>
      </c>
    </row>
    <row r="87770" spans="1:8" x14ac:dyDescent="0.25">
      <c r="A87770" s="2">
        <v>44957</v>
      </c>
      <c r="B87770" s="2" t="str">
        <f>TEXT(Table4[[#This Row],[Month End]], "Mmm")</f>
        <v>Jan</v>
      </c>
      <c r="C87770">
        <f>MONTH(Table4[[#This Row],[Month End]])</f>
        <v>1</v>
      </c>
      <c r="D87770">
        <f>YEAR(Table4[[#This Row],[Month End]])</f>
        <v>2023</v>
      </c>
      <c r="E87770">
        <v>56763</v>
      </c>
      <c r="F87770" t="s">
        <v>224</v>
      </c>
      <c r="G87770" t="s">
        <v>18</v>
      </c>
      <c r="H87770">
        <v>1672</v>
      </c>
    </row>
    <row r="87771" spans="1:8" x14ac:dyDescent="0.25">
      <c r="A87771" s="2">
        <v>44957</v>
      </c>
      <c r="B87771" s="2" t="str">
        <f>TEXT(Table4[[#This Row],[Month End]], "Mmm")</f>
        <v>Jan</v>
      </c>
      <c r="C87771">
        <f>MONTH(Table4[[#This Row],[Month End]])</f>
        <v>1</v>
      </c>
      <c r="D87771">
        <f>YEAR(Table4[[#This Row],[Month End]])</f>
        <v>2023</v>
      </c>
      <c r="E87771">
        <v>58341</v>
      </c>
      <c r="F87771" t="s">
        <v>36</v>
      </c>
      <c r="G87771" t="s">
        <v>35</v>
      </c>
      <c r="H87771">
        <v>1678</v>
      </c>
    </row>
    <row r="87772" spans="1:8" x14ac:dyDescent="0.25">
      <c r="A87772" s="2">
        <v>44957</v>
      </c>
      <c r="B87772" s="2" t="str">
        <f>TEXT(Table4[[#This Row],[Month End]], "Mmm")</f>
        <v>Jan</v>
      </c>
      <c r="C87772">
        <f>MONTH(Table4[[#This Row],[Month End]])</f>
        <v>1</v>
      </c>
      <c r="D87772">
        <f>YEAR(Table4[[#This Row],[Month End]])</f>
        <v>2023</v>
      </c>
      <c r="E87772">
        <v>51103</v>
      </c>
      <c r="F87772" t="s">
        <v>225</v>
      </c>
      <c r="G87772" t="s">
        <v>28</v>
      </c>
      <c r="H87772">
        <v>1361</v>
      </c>
    </row>
    <row r="87773" spans="1:8" x14ac:dyDescent="0.25">
      <c r="A87773" s="2">
        <v>44957</v>
      </c>
      <c r="B87773" s="2" t="str">
        <f>TEXT(Table4[[#This Row],[Month End]], "Mmm")</f>
        <v>Jan</v>
      </c>
      <c r="C87773">
        <f>MONTH(Table4[[#This Row],[Month End]])</f>
        <v>1</v>
      </c>
      <c r="D87773">
        <f>YEAR(Table4[[#This Row],[Month End]])</f>
        <v>2023</v>
      </c>
      <c r="E87773">
        <v>23434</v>
      </c>
      <c r="F87773" t="s">
        <v>33</v>
      </c>
      <c r="G87773" t="s">
        <v>4</v>
      </c>
      <c r="H87773">
        <v>550</v>
      </c>
    </row>
    <row r="87774" spans="1:8" x14ac:dyDescent="0.25">
      <c r="A87774" s="2">
        <v>44957</v>
      </c>
      <c r="B87774" s="2" t="str">
        <f>TEXT(Table4[[#This Row],[Month End]], "Mmm")</f>
        <v>Jan</v>
      </c>
      <c r="C87774">
        <f>MONTH(Table4[[#This Row],[Month End]])</f>
        <v>1</v>
      </c>
      <c r="D87774">
        <f>YEAR(Table4[[#This Row],[Month End]])</f>
        <v>2023</v>
      </c>
      <c r="E87774">
        <v>66111</v>
      </c>
      <c r="F87774" t="s">
        <v>34</v>
      </c>
      <c r="G87774" t="s">
        <v>7</v>
      </c>
      <c r="H87774">
        <v>907</v>
      </c>
    </row>
    <row r="87775" spans="1:8" x14ac:dyDescent="0.25">
      <c r="A87775" s="2">
        <v>44957</v>
      </c>
      <c r="B87775" s="2" t="str">
        <f>TEXT(Table4[[#This Row],[Month End]], "Mmm")</f>
        <v>Jan</v>
      </c>
      <c r="C87775">
        <f>MONTH(Table4[[#This Row],[Month End]])</f>
        <v>1</v>
      </c>
      <c r="D87775">
        <f>YEAR(Table4[[#This Row],[Month End]])</f>
        <v>2023</v>
      </c>
      <c r="E87775">
        <v>27310</v>
      </c>
      <c r="F87775" t="s">
        <v>226</v>
      </c>
      <c r="G87775" t="s">
        <v>24</v>
      </c>
      <c r="H87775">
        <v>596</v>
      </c>
    </row>
    <row r="87776" spans="1:8" x14ac:dyDescent="0.25">
      <c r="A87776" s="2">
        <v>44957</v>
      </c>
      <c r="B87776" s="2" t="str">
        <f>TEXT(Table4[[#This Row],[Month End]], "Mmm")</f>
        <v>Jan</v>
      </c>
      <c r="C87776">
        <f>MONTH(Table4[[#This Row],[Month End]])</f>
        <v>1</v>
      </c>
      <c r="D87776">
        <f>YEAR(Table4[[#This Row],[Month End]])</f>
        <v>2023</v>
      </c>
      <c r="E87776">
        <v>84078</v>
      </c>
      <c r="F87776" t="s">
        <v>227</v>
      </c>
      <c r="G87776" t="s">
        <v>51</v>
      </c>
      <c r="H87776">
        <v>1625</v>
      </c>
    </row>
    <row r="87777" spans="1:8" x14ac:dyDescent="0.25">
      <c r="A87777" s="2">
        <v>44957</v>
      </c>
      <c r="B87777" s="2" t="str">
        <f>TEXT(Table4[[#This Row],[Month End]], "Mmm")</f>
        <v>Jan</v>
      </c>
      <c r="C87777">
        <f>MONTH(Table4[[#This Row],[Month End]])</f>
        <v>1</v>
      </c>
      <c r="D87777">
        <f>YEAR(Table4[[#This Row],[Month End]])</f>
        <v>2023</v>
      </c>
      <c r="E87777">
        <v>82426</v>
      </c>
      <c r="F87777" t="s">
        <v>228</v>
      </c>
      <c r="G87777" t="s">
        <v>37</v>
      </c>
      <c r="H87777">
        <v>1423</v>
      </c>
    </row>
    <row r="87778" spans="1:8" x14ac:dyDescent="0.25">
      <c r="A87778" s="2">
        <v>44957</v>
      </c>
      <c r="B87778" s="2" t="str">
        <f>TEXT(Table4[[#This Row],[Month End]], "Mmm")</f>
        <v>Jan</v>
      </c>
      <c r="C87778">
        <f>MONTH(Table4[[#This Row],[Month End]])</f>
        <v>1</v>
      </c>
      <c r="D87778">
        <f>YEAR(Table4[[#This Row],[Month End]])</f>
        <v>2023</v>
      </c>
      <c r="E87778">
        <v>84401</v>
      </c>
      <c r="F87778" t="s">
        <v>229</v>
      </c>
      <c r="G87778" t="s">
        <v>51</v>
      </c>
      <c r="H87778">
        <v>1074</v>
      </c>
    </row>
    <row r="87779" spans="1:8" x14ac:dyDescent="0.25">
      <c r="A87779" s="2">
        <v>44957</v>
      </c>
      <c r="B87779" s="2" t="str">
        <f>TEXT(Table4[[#This Row],[Month End]], "Mmm")</f>
        <v>Jan</v>
      </c>
      <c r="C87779">
        <f>MONTH(Table4[[#This Row],[Month End]])</f>
        <v>1</v>
      </c>
      <c r="D87779">
        <f>YEAR(Table4[[#This Row],[Month End]])</f>
        <v>2023</v>
      </c>
      <c r="E87779">
        <v>59270</v>
      </c>
      <c r="F87779" t="s">
        <v>31</v>
      </c>
      <c r="G87779" t="s">
        <v>15</v>
      </c>
      <c r="H87779">
        <v>1429</v>
      </c>
    </row>
    <row r="87780" spans="1:8" x14ac:dyDescent="0.25">
      <c r="A87780" s="2">
        <v>44957</v>
      </c>
      <c r="B87780" s="2" t="str">
        <f>TEXT(Table4[[#This Row],[Month End]], "Mmm")</f>
        <v>Jan</v>
      </c>
      <c r="C87780">
        <f>MONTH(Table4[[#This Row],[Month End]])</f>
        <v>1</v>
      </c>
      <c r="D87780">
        <f>YEAR(Table4[[#This Row],[Month End]])</f>
        <v>2023</v>
      </c>
      <c r="E87780">
        <v>72712</v>
      </c>
      <c r="F87780" t="s">
        <v>32</v>
      </c>
      <c r="G87780" t="s">
        <v>17</v>
      </c>
      <c r="H87780">
        <v>737</v>
      </c>
    </row>
    <row r="87781" spans="1:8" x14ac:dyDescent="0.25">
      <c r="A87781" s="2">
        <v>44957</v>
      </c>
      <c r="B87781" s="2" t="str">
        <f>TEXT(Table4[[#This Row],[Month End]], "Mmm")</f>
        <v>Jan</v>
      </c>
      <c r="C87781">
        <f>MONTH(Table4[[#This Row],[Month End]])</f>
        <v>1</v>
      </c>
      <c r="D87781">
        <f>YEAR(Table4[[#This Row],[Month End]])</f>
        <v>2023</v>
      </c>
      <c r="E87781">
        <v>88101</v>
      </c>
      <c r="F87781" t="s">
        <v>30</v>
      </c>
      <c r="G87781" t="s">
        <v>27</v>
      </c>
      <c r="H87781">
        <v>781</v>
      </c>
    </row>
    <row r="87782" spans="1:8" x14ac:dyDescent="0.25">
      <c r="A87782" s="2">
        <v>44957</v>
      </c>
      <c r="B87782" s="2" t="str">
        <f>TEXT(Table4[[#This Row],[Month End]], "Mmm")</f>
        <v>Jan</v>
      </c>
      <c r="C87782">
        <f>MONTH(Table4[[#This Row],[Month End]])</f>
        <v>1</v>
      </c>
      <c r="D87782">
        <f>YEAR(Table4[[#This Row],[Month End]])</f>
        <v>2023</v>
      </c>
      <c r="E87782">
        <v>69361</v>
      </c>
      <c r="F87782" t="s">
        <v>230</v>
      </c>
      <c r="G87782" t="s">
        <v>11</v>
      </c>
      <c r="H87782">
        <v>1237</v>
      </c>
    </row>
    <row r="87783" spans="1:8" x14ac:dyDescent="0.25">
      <c r="A87783" s="2">
        <v>44957</v>
      </c>
      <c r="B87783" s="2" t="str">
        <f>TEXT(Table4[[#This Row],[Month End]], "Mmm")</f>
        <v>Jan</v>
      </c>
      <c r="C87783">
        <f>MONTH(Table4[[#This Row],[Month End]])</f>
        <v>1</v>
      </c>
      <c r="D87783">
        <f>YEAR(Table4[[#This Row],[Month End]])</f>
        <v>2023</v>
      </c>
      <c r="E87783">
        <v>78628</v>
      </c>
      <c r="F87783" t="s">
        <v>231</v>
      </c>
      <c r="G87783" t="s">
        <v>9</v>
      </c>
      <c r="H87783">
        <v>359</v>
      </c>
    </row>
    <row r="87784" spans="1:8" x14ac:dyDescent="0.25">
      <c r="A87784" s="2">
        <v>44957</v>
      </c>
      <c r="B87784" s="2" t="str">
        <f>TEXT(Table4[[#This Row],[Month End]], "Mmm")</f>
        <v>Jan</v>
      </c>
      <c r="C87784">
        <f>MONTH(Table4[[#This Row],[Month End]])</f>
        <v>1</v>
      </c>
      <c r="D87784">
        <f>YEAR(Table4[[#This Row],[Month End]])</f>
        <v>2023</v>
      </c>
      <c r="E87784">
        <v>57236</v>
      </c>
      <c r="F87784" t="s">
        <v>8</v>
      </c>
      <c r="G87784" t="s">
        <v>19</v>
      </c>
      <c r="H87784">
        <v>1459</v>
      </c>
    </row>
    <row r="87785" spans="1:8" x14ac:dyDescent="0.25">
      <c r="A87785" s="2">
        <v>44957</v>
      </c>
      <c r="B87785" s="2" t="str">
        <f>TEXT(Table4[[#This Row],[Month End]], "Mmm")</f>
        <v>Jan</v>
      </c>
      <c r="C87785">
        <f>MONTH(Table4[[#This Row],[Month End]])</f>
        <v>1</v>
      </c>
      <c r="D87785">
        <f>YEAR(Table4[[#This Row],[Month End]])</f>
        <v>2023</v>
      </c>
      <c r="E87785">
        <v>76087</v>
      </c>
      <c r="F87785" t="s">
        <v>25</v>
      </c>
      <c r="G87785" t="s">
        <v>9</v>
      </c>
      <c r="H87785">
        <v>434</v>
      </c>
    </row>
    <row r="87786" spans="1:8" x14ac:dyDescent="0.25">
      <c r="A87786" s="2">
        <v>44957</v>
      </c>
      <c r="B87786" s="2" t="str">
        <f>TEXT(Table4[[#This Row],[Month End]], "Mmm")</f>
        <v>Jan</v>
      </c>
      <c r="C87786">
        <f>MONTH(Table4[[#This Row],[Month End]])</f>
        <v>1</v>
      </c>
      <c r="D87786">
        <f>YEAR(Table4[[#This Row],[Month End]])</f>
        <v>2023</v>
      </c>
      <c r="E87786">
        <v>67114</v>
      </c>
      <c r="F87786" t="s">
        <v>23</v>
      </c>
      <c r="G87786" t="s">
        <v>7</v>
      </c>
      <c r="H87786">
        <v>919</v>
      </c>
    </row>
    <row r="87787" spans="1:8" x14ac:dyDescent="0.25">
      <c r="A87787" s="2">
        <v>44957</v>
      </c>
      <c r="B87787" s="2" t="str">
        <f>TEXT(Table4[[#This Row],[Month End]], "Mmm")</f>
        <v>Jan</v>
      </c>
      <c r="C87787">
        <f>MONTH(Table4[[#This Row],[Month End]])</f>
        <v>1</v>
      </c>
      <c r="D87787">
        <f>YEAR(Table4[[#This Row],[Month End]])</f>
        <v>2023</v>
      </c>
      <c r="E87787">
        <v>68847</v>
      </c>
      <c r="F87787" t="s">
        <v>232</v>
      </c>
      <c r="G87787" t="s">
        <v>11</v>
      </c>
      <c r="H87787">
        <v>1182</v>
      </c>
    </row>
    <row r="87788" spans="1:8" x14ac:dyDescent="0.25">
      <c r="A87788" s="2">
        <v>44957</v>
      </c>
      <c r="B87788" s="2" t="str">
        <f>TEXT(Table4[[#This Row],[Month End]], "Mmm")</f>
        <v>Jan</v>
      </c>
      <c r="C87788">
        <f>MONTH(Table4[[#This Row],[Month End]])</f>
        <v>1</v>
      </c>
      <c r="D87788">
        <f>YEAR(Table4[[#This Row],[Month End]])</f>
        <v>2023</v>
      </c>
      <c r="E87788">
        <v>74033</v>
      </c>
      <c r="F87788" t="s">
        <v>233</v>
      </c>
      <c r="G87788" t="s">
        <v>12</v>
      </c>
      <c r="H87788">
        <v>700</v>
      </c>
    </row>
    <row r="87789" spans="1:8" x14ac:dyDescent="0.25">
      <c r="A87789" s="2">
        <v>44957</v>
      </c>
      <c r="B87789" s="2" t="str">
        <f>TEXT(Table4[[#This Row],[Month End]], "Mmm")</f>
        <v>Jan</v>
      </c>
      <c r="C87789">
        <f>MONTH(Table4[[#This Row],[Month End]])</f>
        <v>1</v>
      </c>
      <c r="D87789">
        <f>YEAR(Table4[[#This Row],[Month End]])</f>
        <v>2023</v>
      </c>
      <c r="E87789">
        <v>56257</v>
      </c>
      <c r="F87789" t="s">
        <v>73</v>
      </c>
      <c r="G87789" t="s">
        <v>18</v>
      </c>
      <c r="H87789">
        <v>1411</v>
      </c>
    </row>
    <row r="87790" spans="1:8" x14ac:dyDescent="0.25">
      <c r="A87790" s="2">
        <v>44957</v>
      </c>
      <c r="B87790" s="2" t="str">
        <f>TEXT(Table4[[#This Row],[Month End]], "Mmm")</f>
        <v>Jan</v>
      </c>
      <c r="C87790">
        <f>MONTH(Table4[[#This Row],[Month End]])</f>
        <v>1</v>
      </c>
      <c r="D87790">
        <f>YEAR(Table4[[#This Row],[Month End]])</f>
        <v>2023</v>
      </c>
      <c r="E87790">
        <v>79606</v>
      </c>
      <c r="F87790" t="s">
        <v>10</v>
      </c>
      <c r="G87790" t="s">
        <v>9</v>
      </c>
      <c r="H87790">
        <v>461</v>
      </c>
    </row>
    <row r="87791" spans="1:8" x14ac:dyDescent="0.25">
      <c r="A87791" s="2">
        <v>44957</v>
      </c>
      <c r="B87791" s="2" t="str">
        <f>TEXT(Table4[[#This Row],[Month End]], "Mmm")</f>
        <v>Jan</v>
      </c>
      <c r="C87791">
        <f>MONTH(Table4[[#This Row],[Month End]])</f>
        <v>1</v>
      </c>
      <c r="D87791">
        <f>YEAR(Table4[[#This Row],[Month End]])</f>
        <v>2023</v>
      </c>
      <c r="E87791">
        <v>79424</v>
      </c>
      <c r="F87791" t="s">
        <v>22</v>
      </c>
      <c r="G87791" t="s">
        <v>9</v>
      </c>
      <c r="H87791">
        <v>644</v>
      </c>
    </row>
    <row r="87792" spans="1:8" x14ac:dyDescent="0.25">
      <c r="A87792" s="2">
        <v>44957</v>
      </c>
      <c r="B87792" s="2" t="str">
        <f>TEXT(Table4[[#This Row],[Month End]], "Mmm")</f>
        <v>Jan</v>
      </c>
      <c r="C87792">
        <f>MONTH(Table4[[#This Row],[Month End]])</f>
        <v>1</v>
      </c>
      <c r="D87792">
        <f>YEAR(Table4[[#This Row],[Month End]])</f>
        <v>2023</v>
      </c>
      <c r="E87792">
        <v>73099</v>
      </c>
      <c r="F87792" t="s">
        <v>26</v>
      </c>
      <c r="G87792" t="s">
        <v>12</v>
      </c>
      <c r="H87792">
        <v>669</v>
      </c>
    </row>
    <row r="87793" spans="1:8" x14ac:dyDescent="0.25">
      <c r="A87793" s="2">
        <v>44957</v>
      </c>
      <c r="B87793" s="2" t="str">
        <f>TEXT(Table4[[#This Row],[Month End]], "Mmm")</f>
        <v>Jan</v>
      </c>
      <c r="C87793">
        <f>MONTH(Table4[[#This Row],[Month End]])</f>
        <v>1</v>
      </c>
      <c r="D87793">
        <f>YEAR(Table4[[#This Row],[Month End]])</f>
        <v>2023</v>
      </c>
      <c r="E87793">
        <v>72117</v>
      </c>
      <c r="F87793" t="s">
        <v>234</v>
      </c>
      <c r="G87793" t="s">
        <v>17</v>
      </c>
      <c r="H87793">
        <v>506</v>
      </c>
    </row>
    <row r="87794" spans="1:8" x14ac:dyDescent="0.25">
      <c r="A87794" s="2">
        <v>44957</v>
      </c>
      <c r="B87794" s="2" t="str">
        <f>TEXT(Table4[[#This Row],[Month End]], "Mmm")</f>
        <v>Jan</v>
      </c>
      <c r="C87794">
        <f>MONTH(Table4[[#This Row],[Month End]])</f>
        <v>1</v>
      </c>
      <c r="D87794">
        <f>YEAR(Table4[[#This Row],[Month End]])</f>
        <v>2023</v>
      </c>
      <c r="E87794">
        <v>57701</v>
      </c>
      <c r="F87794" t="s">
        <v>20</v>
      </c>
      <c r="G87794" t="s">
        <v>19</v>
      </c>
      <c r="H87794">
        <v>1153</v>
      </c>
    </row>
    <row r="87795" spans="1:8" x14ac:dyDescent="0.25">
      <c r="A87795" s="2">
        <v>44957</v>
      </c>
      <c r="B87795" s="2" t="str">
        <f>TEXT(Table4[[#This Row],[Month End]], "Mmm")</f>
        <v>Jan</v>
      </c>
      <c r="C87795">
        <f>MONTH(Table4[[#This Row],[Month End]])</f>
        <v>1</v>
      </c>
      <c r="D87795">
        <f>YEAR(Table4[[#This Row],[Month End]])</f>
        <v>2023</v>
      </c>
      <c r="E87795">
        <v>59330</v>
      </c>
      <c r="F87795" t="s">
        <v>235</v>
      </c>
      <c r="G87795" t="s">
        <v>15</v>
      </c>
      <c r="H87795">
        <v>1363</v>
      </c>
    </row>
    <row r="87796" spans="1:8" x14ac:dyDescent="0.25">
      <c r="A87796" s="2">
        <v>44957</v>
      </c>
      <c r="B87796" s="2" t="str">
        <f>TEXT(Table4[[#This Row],[Month End]], "Mmm")</f>
        <v>Jan</v>
      </c>
      <c r="C87796">
        <f>MONTH(Table4[[#This Row],[Month End]])</f>
        <v>1</v>
      </c>
      <c r="D87796">
        <f>YEAR(Table4[[#This Row],[Month End]])</f>
        <v>2023</v>
      </c>
      <c r="E87796">
        <v>28429</v>
      </c>
      <c r="F87796" t="s">
        <v>236</v>
      </c>
      <c r="G87796" t="s">
        <v>24</v>
      </c>
      <c r="H87796">
        <v>368</v>
      </c>
    </row>
    <row r="87797" spans="1:8" x14ac:dyDescent="0.25">
      <c r="A87797" s="2">
        <v>44957</v>
      </c>
      <c r="B87797" s="2" t="str">
        <f>TEXT(Table4[[#This Row],[Month End]], "Mmm")</f>
        <v>Jan</v>
      </c>
      <c r="C87797">
        <f>MONTH(Table4[[#This Row],[Month End]])</f>
        <v>1</v>
      </c>
      <c r="D87797">
        <f>YEAR(Table4[[#This Row],[Month End]])</f>
        <v>2023</v>
      </c>
      <c r="E87797">
        <v>78537</v>
      </c>
      <c r="F87797" t="s">
        <v>16</v>
      </c>
      <c r="G87797" t="s">
        <v>9</v>
      </c>
      <c r="H87797">
        <v>74</v>
      </c>
    </row>
    <row r="87798" spans="1:8" x14ac:dyDescent="0.25">
      <c r="A87798" s="2">
        <v>44957</v>
      </c>
      <c r="B87798" s="2" t="str">
        <f>TEXT(Table4[[#This Row],[Month End]], "Mmm")</f>
        <v>Jan</v>
      </c>
      <c r="C87798">
        <f>MONTH(Table4[[#This Row],[Month End]])</f>
        <v>1</v>
      </c>
      <c r="D87798">
        <f>YEAR(Table4[[#This Row],[Month End]])</f>
        <v>2023</v>
      </c>
      <c r="E87798">
        <v>77511</v>
      </c>
      <c r="F87798" t="s">
        <v>237</v>
      </c>
      <c r="G87798" t="s">
        <v>9</v>
      </c>
      <c r="H87798">
        <v>187</v>
      </c>
    </row>
    <row r="87799" spans="1:8" x14ac:dyDescent="0.25">
      <c r="A87799" s="2">
        <v>44957</v>
      </c>
      <c r="B87799" s="2" t="str">
        <f>TEXT(Table4[[#This Row],[Month End]], "Mmm")</f>
        <v>Jan</v>
      </c>
      <c r="C87799">
        <f>MONTH(Table4[[#This Row],[Month End]])</f>
        <v>1</v>
      </c>
      <c r="D87799">
        <f>YEAR(Table4[[#This Row],[Month End]])</f>
        <v>2023</v>
      </c>
      <c r="E87799">
        <v>57532</v>
      </c>
      <c r="F87799" t="s">
        <v>238</v>
      </c>
      <c r="G87799" t="s">
        <v>19</v>
      </c>
      <c r="H87799">
        <v>1351</v>
      </c>
    </row>
    <row r="87800" spans="1:8" x14ac:dyDescent="0.25">
      <c r="A87800" s="2">
        <v>44957</v>
      </c>
      <c r="B87800" s="2" t="str">
        <f>TEXT(Table4[[#This Row],[Month End]], "Mmm")</f>
        <v>Jan</v>
      </c>
      <c r="C87800">
        <f>MONTH(Table4[[#This Row],[Month End]])</f>
        <v>1</v>
      </c>
      <c r="D87800">
        <f>YEAR(Table4[[#This Row],[Month End]])</f>
        <v>2023</v>
      </c>
      <c r="E87800">
        <v>73942</v>
      </c>
      <c r="F87800" t="s">
        <v>13</v>
      </c>
      <c r="G87800" t="s">
        <v>12</v>
      </c>
      <c r="H87800">
        <v>880</v>
      </c>
    </row>
    <row r="87801" spans="1:8" x14ac:dyDescent="0.25">
      <c r="A87801" s="2">
        <v>44957</v>
      </c>
      <c r="B87801" s="2" t="str">
        <f>TEXT(Table4[[#This Row],[Month End]], "Mmm")</f>
        <v>Jan</v>
      </c>
      <c r="C87801">
        <f>MONTH(Table4[[#This Row],[Month End]])</f>
        <v>1</v>
      </c>
      <c r="D87801">
        <f>YEAR(Table4[[#This Row],[Month End]])</f>
        <v>2023</v>
      </c>
      <c r="E87801">
        <v>38866</v>
      </c>
      <c r="F87801" t="s">
        <v>239</v>
      </c>
      <c r="G87801" t="s">
        <v>240</v>
      </c>
      <c r="H87801">
        <v>449</v>
      </c>
    </row>
    <row r="87802" spans="1:8" x14ac:dyDescent="0.25">
      <c r="A87802" s="2">
        <v>44985</v>
      </c>
      <c r="B87802" s="2" t="str">
        <f>TEXT(Table4[[#This Row],[Month End]], "Mmm")</f>
        <v>Feb</v>
      </c>
      <c r="C87802">
        <f>MONTH(Table4[[#This Row],[Month End]])</f>
        <v>2</v>
      </c>
      <c r="D87802">
        <f>YEAR(Table4[[#This Row],[Month End]])</f>
        <v>2023</v>
      </c>
      <c r="E87802">
        <v>3057</v>
      </c>
      <c r="F87802" t="s">
        <v>108</v>
      </c>
      <c r="G87802" t="s">
        <v>104</v>
      </c>
      <c r="H87802">
        <v>959</v>
      </c>
    </row>
    <row r="87803" spans="1:8" x14ac:dyDescent="0.25">
      <c r="A87803" s="2">
        <v>44985</v>
      </c>
      <c r="B87803" s="2" t="str">
        <f>TEXT(Table4[[#This Row],[Month End]], "Mmm")</f>
        <v>Feb</v>
      </c>
      <c r="C87803">
        <f>MONTH(Table4[[#This Row],[Month End]])</f>
        <v>2</v>
      </c>
      <c r="D87803">
        <f>YEAR(Table4[[#This Row],[Month End]])</f>
        <v>2023</v>
      </c>
      <c r="E87803">
        <v>3748</v>
      </c>
      <c r="F87803" t="s">
        <v>109</v>
      </c>
      <c r="G87803" t="s">
        <v>104</v>
      </c>
      <c r="H87803">
        <v>1071</v>
      </c>
    </row>
    <row r="87804" spans="1:8" x14ac:dyDescent="0.25">
      <c r="A87804" s="2">
        <v>44985</v>
      </c>
      <c r="B87804" s="2" t="str">
        <f>TEXT(Table4[[#This Row],[Month End]], "Mmm")</f>
        <v>Feb</v>
      </c>
      <c r="C87804">
        <f>MONTH(Table4[[#This Row],[Month End]])</f>
        <v>2</v>
      </c>
      <c r="D87804">
        <f>YEAR(Table4[[#This Row],[Month End]])</f>
        <v>2023</v>
      </c>
      <c r="E87804">
        <v>1747</v>
      </c>
      <c r="F87804" t="s">
        <v>110</v>
      </c>
      <c r="G87804" t="s">
        <v>97</v>
      </c>
      <c r="H87804">
        <v>874</v>
      </c>
    </row>
    <row r="87805" spans="1:8" x14ac:dyDescent="0.25">
      <c r="A87805" s="2">
        <v>44985</v>
      </c>
      <c r="B87805" s="2" t="str">
        <f>TEXT(Table4[[#This Row],[Month End]], "Mmm")</f>
        <v>Feb</v>
      </c>
      <c r="C87805">
        <f>MONTH(Table4[[#This Row],[Month End]])</f>
        <v>2</v>
      </c>
      <c r="D87805">
        <f>YEAR(Table4[[#This Row],[Month End]])</f>
        <v>2023</v>
      </c>
      <c r="E87805">
        <v>12542</v>
      </c>
      <c r="F87805" t="s">
        <v>111</v>
      </c>
      <c r="G87805" t="s">
        <v>71</v>
      </c>
      <c r="H87805">
        <v>874</v>
      </c>
    </row>
    <row r="87806" spans="1:8" x14ac:dyDescent="0.25">
      <c r="A87806" s="2">
        <v>44985</v>
      </c>
      <c r="B87806" s="2" t="str">
        <f>TEXT(Table4[[#This Row],[Month End]], "Mmm")</f>
        <v>Feb</v>
      </c>
      <c r="C87806">
        <f>MONTH(Table4[[#This Row],[Month End]])</f>
        <v>2</v>
      </c>
      <c r="D87806">
        <f>YEAR(Table4[[#This Row],[Month End]])</f>
        <v>2023</v>
      </c>
      <c r="E87806">
        <v>12180</v>
      </c>
      <c r="F87806" t="s">
        <v>112</v>
      </c>
      <c r="G87806" t="s">
        <v>71</v>
      </c>
      <c r="H87806">
        <v>940</v>
      </c>
    </row>
    <row r="87807" spans="1:8" x14ac:dyDescent="0.25">
      <c r="A87807" s="2">
        <v>44985</v>
      </c>
      <c r="B87807" s="2" t="str">
        <f>TEXT(Table4[[#This Row],[Month End]], "Mmm")</f>
        <v>Feb</v>
      </c>
      <c r="C87807">
        <f>MONTH(Table4[[#This Row],[Month End]])</f>
        <v>2</v>
      </c>
      <c r="D87807">
        <f>YEAR(Table4[[#This Row],[Month End]])</f>
        <v>2023</v>
      </c>
      <c r="E87807">
        <v>1832</v>
      </c>
      <c r="F87807" t="s">
        <v>105</v>
      </c>
      <c r="G87807" t="s">
        <v>97</v>
      </c>
      <c r="H87807">
        <v>912</v>
      </c>
    </row>
    <row r="87808" spans="1:8" x14ac:dyDescent="0.25">
      <c r="A87808" s="2">
        <v>44985</v>
      </c>
      <c r="B87808" s="2" t="str">
        <f>TEXT(Table4[[#This Row],[Month End]], "Mmm")</f>
        <v>Feb</v>
      </c>
      <c r="C87808">
        <f>MONTH(Table4[[#This Row],[Month End]])</f>
        <v>2</v>
      </c>
      <c r="D87808">
        <f>YEAR(Table4[[#This Row],[Month End]])</f>
        <v>2023</v>
      </c>
      <c r="E87808">
        <v>1506</v>
      </c>
      <c r="F87808" t="s">
        <v>113</v>
      </c>
      <c r="G87808" t="s">
        <v>97</v>
      </c>
      <c r="H87808">
        <v>929</v>
      </c>
    </row>
    <row r="87809" spans="1:8" x14ac:dyDescent="0.25">
      <c r="A87809" s="2">
        <v>44985</v>
      </c>
      <c r="B87809" s="2" t="str">
        <f>TEXT(Table4[[#This Row],[Month End]], "Mmm")</f>
        <v>Feb</v>
      </c>
      <c r="C87809">
        <f>MONTH(Table4[[#This Row],[Month End]])</f>
        <v>2</v>
      </c>
      <c r="D87809">
        <f>YEAR(Table4[[#This Row],[Month End]])</f>
        <v>2023</v>
      </c>
      <c r="E87809">
        <v>4276</v>
      </c>
      <c r="F87809" t="s">
        <v>114</v>
      </c>
      <c r="G87809" t="s">
        <v>3</v>
      </c>
      <c r="H87809">
        <v>1184</v>
      </c>
    </row>
    <row r="87810" spans="1:8" x14ac:dyDescent="0.25">
      <c r="A87810" s="2">
        <v>44985</v>
      </c>
      <c r="B87810" s="2" t="str">
        <f>TEXT(Table4[[#This Row],[Month End]], "Mmm")</f>
        <v>Feb</v>
      </c>
      <c r="C87810">
        <f>MONTH(Table4[[#This Row],[Month End]])</f>
        <v>2</v>
      </c>
      <c r="D87810">
        <f>YEAR(Table4[[#This Row],[Month End]])</f>
        <v>2023</v>
      </c>
      <c r="E87810">
        <v>6002</v>
      </c>
      <c r="F87810" t="s">
        <v>115</v>
      </c>
      <c r="G87810" t="s">
        <v>102</v>
      </c>
      <c r="H87810">
        <v>847</v>
      </c>
    </row>
    <row r="87811" spans="1:8" x14ac:dyDescent="0.25">
      <c r="A87811" s="2">
        <v>44985</v>
      </c>
      <c r="B87811" s="2" t="str">
        <f>TEXT(Table4[[#This Row],[Month End]], "Mmm")</f>
        <v>Feb</v>
      </c>
      <c r="C87811">
        <f>MONTH(Table4[[#This Row],[Month End]])</f>
        <v>2</v>
      </c>
      <c r="D87811">
        <f>YEAR(Table4[[#This Row],[Month End]])</f>
        <v>2023</v>
      </c>
      <c r="E87811">
        <v>13021</v>
      </c>
      <c r="F87811" t="s">
        <v>116</v>
      </c>
      <c r="G87811" t="s">
        <v>71</v>
      </c>
      <c r="H87811">
        <v>946</v>
      </c>
    </row>
    <row r="87812" spans="1:8" x14ac:dyDescent="0.25">
      <c r="A87812" s="2">
        <v>44985</v>
      </c>
      <c r="B87812" s="2" t="str">
        <f>TEXT(Table4[[#This Row],[Month End]], "Mmm")</f>
        <v>Feb</v>
      </c>
      <c r="C87812">
        <f>MONTH(Table4[[#This Row],[Month End]])</f>
        <v>2</v>
      </c>
      <c r="D87812">
        <f>YEAR(Table4[[#This Row],[Month End]])</f>
        <v>2023</v>
      </c>
      <c r="E87812">
        <v>13440</v>
      </c>
      <c r="F87812" t="s">
        <v>117</v>
      </c>
      <c r="G87812" t="s">
        <v>71</v>
      </c>
      <c r="H87812">
        <v>1036</v>
      </c>
    </row>
    <row r="87813" spans="1:8" x14ac:dyDescent="0.25">
      <c r="A87813" s="2">
        <v>44985</v>
      </c>
      <c r="B87813" s="2" t="str">
        <f>TEXT(Table4[[#This Row],[Month End]], "Mmm")</f>
        <v>Feb</v>
      </c>
      <c r="C87813">
        <f>MONTH(Table4[[#This Row],[Month End]])</f>
        <v>2</v>
      </c>
      <c r="D87813">
        <f>YEAR(Table4[[#This Row],[Month End]])</f>
        <v>2023</v>
      </c>
      <c r="E87813">
        <v>18091</v>
      </c>
      <c r="F87813" t="s">
        <v>118</v>
      </c>
      <c r="G87813" t="s">
        <v>6</v>
      </c>
      <c r="H87813">
        <v>812</v>
      </c>
    </row>
    <row r="87814" spans="1:8" x14ac:dyDescent="0.25">
      <c r="A87814" s="2">
        <v>44985</v>
      </c>
      <c r="B87814" s="2" t="str">
        <f>TEXT(Table4[[#This Row],[Month End]], "Mmm")</f>
        <v>Feb</v>
      </c>
      <c r="C87814">
        <f>MONTH(Table4[[#This Row],[Month End]])</f>
        <v>2</v>
      </c>
      <c r="D87814">
        <f>YEAR(Table4[[#This Row],[Month End]])</f>
        <v>2023</v>
      </c>
      <c r="E87814">
        <v>13733</v>
      </c>
      <c r="F87814" t="s">
        <v>119</v>
      </c>
      <c r="G87814" t="s">
        <v>71</v>
      </c>
      <c r="H87814">
        <v>971</v>
      </c>
    </row>
    <row r="87815" spans="1:8" x14ac:dyDescent="0.25">
      <c r="A87815" s="2">
        <v>44985</v>
      </c>
      <c r="B87815" s="2" t="str">
        <f>TEXT(Table4[[#This Row],[Month End]], "Mmm")</f>
        <v>Feb</v>
      </c>
      <c r="C87815">
        <f>MONTH(Table4[[#This Row],[Month End]])</f>
        <v>2</v>
      </c>
      <c r="D87815">
        <f>YEAR(Table4[[#This Row],[Month End]])</f>
        <v>2023</v>
      </c>
      <c r="E87815">
        <v>49412</v>
      </c>
      <c r="F87815" t="s">
        <v>81</v>
      </c>
      <c r="G87815" t="s">
        <v>59</v>
      </c>
      <c r="H87815">
        <v>979</v>
      </c>
    </row>
    <row r="87816" spans="1:8" x14ac:dyDescent="0.25">
      <c r="A87816" s="2">
        <v>44985</v>
      </c>
      <c r="B87816" s="2" t="str">
        <f>TEXT(Table4[[#This Row],[Month End]], "Mmm")</f>
        <v>Feb</v>
      </c>
      <c r="C87816">
        <f>MONTH(Table4[[#This Row],[Month End]])</f>
        <v>2</v>
      </c>
      <c r="D87816">
        <f>YEAR(Table4[[#This Row],[Month End]])</f>
        <v>2023</v>
      </c>
      <c r="E87816">
        <v>97206</v>
      </c>
      <c r="F87816" t="s">
        <v>103</v>
      </c>
      <c r="G87816" t="s">
        <v>68</v>
      </c>
      <c r="H87816">
        <v>662</v>
      </c>
    </row>
    <row r="87817" spans="1:8" x14ac:dyDescent="0.25">
      <c r="A87817" s="2">
        <v>44985</v>
      </c>
      <c r="B87817" s="2" t="str">
        <f>TEXT(Table4[[#This Row],[Month End]], "Mmm")</f>
        <v>Feb</v>
      </c>
      <c r="C87817">
        <f>MONTH(Table4[[#This Row],[Month End]])</f>
        <v>2</v>
      </c>
      <c r="D87817">
        <f>YEAR(Table4[[#This Row],[Month End]])</f>
        <v>2023</v>
      </c>
      <c r="E87817">
        <v>4087</v>
      </c>
      <c r="F87817" t="s">
        <v>120</v>
      </c>
      <c r="G87817" t="s">
        <v>3</v>
      </c>
      <c r="H87817">
        <v>1066</v>
      </c>
    </row>
    <row r="87818" spans="1:8" x14ac:dyDescent="0.25">
      <c r="A87818" s="2">
        <v>44985</v>
      </c>
      <c r="B87818" s="2" t="str">
        <f>TEXT(Table4[[#This Row],[Month End]], "Mmm")</f>
        <v>Feb</v>
      </c>
      <c r="C87818">
        <f>MONTH(Table4[[#This Row],[Month End]])</f>
        <v>2</v>
      </c>
      <c r="D87818">
        <f>YEAR(Table4[[#This Row],[Month End]])</f>
        <v>2023</v>
      </c>
      <c r="E87818">
        <v>5354</v>
      </c>
      <c r="F87818" t="s">
        <v>121</v>
      </c>
      <c r="G87818" t="s">
        <v>98</v>
      </c>
      <c r="H87818">
        <v>1011</v>
      </c>
    </row>
    <row r="87819" spans="1:8" x14ac:dyDescent="0.25">
      <c r="A87819" s="2">
        <v>44985</v>
      </c>
      <c r="B87819" s="2" t="str">
        <f>TEXT(Table4[[#This Row],[Month End]], "Mmm")</f>
        <v>Feb</v>
      </c>
      <c r="C87819">
        <f>MONTH(Table4[[#This Row],[Month End]])</f>
        <v>2</v>
      </c>
      <c r="D87819">
        <f>YEAR(Table4[[#This Row],[Month End]])</f>
        <v>2023</v>
      </c>
      <c r="E87819">
        <v>13428</v>
      </c>
      <c r="F87819" t="s">
        <v>122</v>
      </c>
      <c r="G87819" t="s">
        <v>71</v>
      </c>
      <c r="H87819">
        <v>979</v>
      </c>
    </row>
    <row r="87820" spans="1:8" x14ac:dyDescent="0.25">
      <c r="A87820" s="2">
        <v>44985</v>
      </c>
      <c r="B87820" s="2" t="str">
        <f>TEXT(Table4[[#This Row],[Month End]], "Mmm")</f>
        <v>Feb</v>
      </c>
      <c r="C87820">
        <f>MONTH(Table4[[#This Row],[Month End]])</f>
        <v>2</v>
      </c>
      <c r="D87820">
        <f>YEAR(Table4[[#This Row],[Month End]])</f>
        <v>2023</v>
      </c>
      <c r="E87820">
        <v>21093</v>
      </c>
      <c r="F87820" t="s">
        <v>123</v>
      </c>
      <c r="G87820" t="s">
        <v>90</v>
      </c>
      <c r="H87820">
        <v>604</v>
      </c>
    </row>
    <row r="87821" spans="1:8" x14ac:dyDescent="0.25">
      <c r="A87821" s="2">
        <v>44985</v>
      </c>
      <c r="B87821" s="2" t="str">
        <f>TEXT(Table4[[#This Row],[Month End]], "Mmm")</f>
        <v>Feb</v>
      </c>
      <c r="C87821">
        <f>MONTH(Table4[[#This Row],[Month End]])</f>
        <v>2</v>
      </c>
      <c r="D87821">
        <f>YEAR(Table4[[#This Row],[Month End]])</f>
        <v>2023</v>
      </c>
      <c r="E87821">
        <v>6606</v>
      </c>
      <c r="F87821" t="s">
        <v>124</v>
      </c>
      <c r="G87821" t="s">
        <v>102</v>
      </c>
      <c r="H87821">
        <v>790</v>
      </c>
    </row>
    <row r="87822" spans="1:8" x14ac:dyDescent="0.25">
      <c r="A87822" s="2">
        <v>44985</v>
      </c>
      <c r="B87822" s="2" t="str">
        <f>TEXT(Table4[[#This Row],[Month End]], "Mmm")</f>
        <v>Feb</v>
      </c>
      <c r="C87822">
        <f>MONTH(Table4[[#This Row],[Month End]])</f>
        <v>2</v>
      </c>
      <c r="D87822">
        <f>YEAR(Table4[[#This Row],[Month End]])</f>
        <v>2023</v>
      </c>
      <c r="E87822">
        <v>49512</v>
      </c>
      <c r="F87822" t="s">
        <v>45</v>
      </c>
      <c r="G87822" t="s">
        <v>59</v>
      </c>
      <c r="H87822">
        <v>950</v>
      </c>
    </row>
    <row r="87823" spans="1:8" x14ac:dyDescent="0.25">
      <c r="A87823" s="2">
        <v>44985</v>
      </c>
      <c r="B87823" s="2" t="str">
        <f>TEXT(Table4[[#This Row],[Month End]], "Mmm")</f>
        <v>Feb</v>
      </c>
      <c r="C87823">
        <f>MONTH(Table4[[#This Row],[Month End]])</f>
        <v>2</v>
      </c>
      <c r="D87823">
        <f>YEAR(Table4[[#This Row],[Month End]])</f>
        <v>2023</v>
      </c>
      <c r="E87823">
        <v>49601</v>
      </c>
      <c r="F87823" t="s">
        <v>61</v>
      </c>
      <c r="G87823" t="s">
        <v>59</v>
      </c>
      <c r="H87823">
        <v>1113</v>
      </c>
    </row>
    <row r="87824" spans="1:8" x14ac:dyDescent="0.25">
      <c r="A87824" s="2">
        <v>44985</v>
      </c>
      <c r="B87824" s="2" t="str">
        <f>TEXT(Table4[[#This Row],[Month End]], "Mmm")</f>
        <v>Feb</v>
      </c>
      <c r="C87824">
        <f>MONTH(Table4[[#This Row],[Month End]])</f>
        <v>2</v>
      </c>
      <c r="D87824">
        <f>YEAR(Table4[[#This Row],[Month End]])</f>
        <v>2023</v>
      </c>
      <c r="E87824">
        <v>99218</v>
      </c>
      <c r="F87824" t="s">
        <v>125</v>
      </c>
      <c r="G87824" t="s">
        <v>40</v>
      </c>
      <c r="H87824">
        <v>899</v>
      </c>
    </row>
    <row r="87825" spans="1:8" x14ac:dyDescent="0.25">
      <c r="A87825" s="2">
        <v>44985</v>
      </c>
      <c r="B87825" s="2" t="str">
        <f>TEXT(Table4[[#This Row],[Month End]], "Mmm")</f>
        <v>Feb</v>
      </c>
      <c r="C87825">
        <f>MONTH(Table4[[#This Row],[Month End]])</f>
        <v>2</v>
      </c>
      <c r="D87825">
        <f>YEAR(Table4[[#This Row],[Month End]])</f>
        <v>2023</v>
      </c>
      <c r="E87825">
        <v>19567</v>
      </c>
      <c r="F87825" t="s">
        <v>126</v>
      </c>
      <c r="G87825" t="s">
        <v>6</v>
      </c>
      <c r="H87825">
        <v>686</v>
      </c>
    </row>
    <row r="87826" spans="1:8" x14ac:dyDescent="0.25">
      <c r="A87826" s="2">
        <v>44985</v>
      </c>
      <c r="B87826" s="2" t="str">
        <f>TEXT(Table4[[#This Row],[Month End]], "Mmm")</f>
        <v>Feb</v>
      </c>
      <c r="C87826">
        <f>MONTH(Table4[[#This Row],[Month End]])</f>
        <v>2</v>
      </c>
      <c r="D87826">
        <f>YEAR(Table4[[#This Row],[Month End]])</f>
        <v>2023</v>
      </c>
      <c r="E87826">
        <v>12777</v>
      </c>
      <c r="F87826" t="s">
        <v>127</v>
      </c>
      <c r="G87826" t="s">
        <v>71</v>
      </c>
      <c r="H87826">
        <v>947</v>
      </c>
    </row>
    <row r="87827" spans="1:8" x14ac:dyDescent="0.25">
      <c r="A87827" s="2">
        <v>44985</v>
      </c>
      <c r="B87827" s="2" t="str">
        <f>TEXT(Table4[[#This Row],[Month End]], "Mmm")</f>
        <v>Feb</v>
      </c>
      <c r="C87827">
        <f>MONTH(Table4[[#This Row],[Month End]])</f>
        <v>2</v>
      </c>
      <c r="D87827">
        <f>YEAR(Table4[[#This Row],[Month End]])</f>
        <v>2023</v>
      </c>
      <c r="E87827">
        <v>6351</v>
      </c>
      <c r="F87827" t="s">
        <v>128</v>
      </c>
      <c r="G87827" t="s">
        <v>102</v>
      </c>
      <c r="H87827">
        <v>851</v>
      </c>
    </row>
    <row r="87828" spans="1:8" x14ac:dyDescent="0.25">
      <c r="A87828" s="2">
        <v>44985</v>
      </c>
      <c r="B87828" s="2" t="str">
        <f>TEXT(Table4[[#This Row],[Month End]], "Mmm")</f>
        <v>Feb</v>
      </c>
      <c r="C87828">
        <f>MONTH(Table4[[#This Row],[Month End]])</f>
        <v>2</v>
      </c>
      <c r="D87828">
        <f>YEAR(Table4[[#This Row],[Month End]])</f>
        <v>2023</v>
      </c>
      <c r="E87828">
        <v>2347</v>
      </c>
      <c r="F87828" t="s">
        <v>129</v>
      </c>
      <c r="G87828" t="s">
        <v>97</v>
      </c>
      <c r="H87828">
        <v>831</v>
      </c>
    </row>
    <row r="87829" spans="1:8" x14ac:dyDescent="0.25">
      <c r="A87829" s="2">
        <v>44985</v>
      </c>
      <c r="B87829" s="2" t="str">
        <f>TEXT(Table4[[#This Row],[Month End]], "Mmm")</f>
        <v>Feb</v>
      </c>
      <c r="C87829">
        <f>MONTH(Table4[[#This Row],[Month End]])</f>
        <v>2</v>
      </c>
      <c r="D87829">
        <f>YEAR(Table4[[#This Row],[Month End]])</f>
        <v>2023</v>
      </c>
      <c r="E87829">
        <v>95603</v>
      </c>
      <c r="F87829" t="s">
        <v>116</v>
      </c>
      <c r="G87829" t="s">
        <v>52</v>
      </c>
      <c r="H87829">
        <v>570</v>
      </c>
    </row>
    <row r="87830" spans="1:8" x14ac:dyDescent="0.25">
      <c r="A87830" s="2">
        <v>44985</v>
      </c>
      <c r="B87830" s="2" t="str">
        <f>TEXT(Table4[[#This Row],[Month End]], "Mmm")</f>
        <v>Feb</v>
      </c>
      <c r="C87830">
        <f>MONTH(Table4[[#This Row],[Month End]])</f>
        <v>2</v>
      </c>
      <c r="D87830">
        <f>YEAR(Table4[[#This Row],[Month End]])</f>
        <v>2023</v>
      </c>
      <c r="E87830">
        <v>89434</v>
      </c>
      <c r="F87830" t="s">
        <v>99</v>
      </c>
      <c r="G87830" t="s">
        <v>62</v>
      </c>
      <c r="H87830">
        <v>837</v>
      </c>
    </row>
    <row r="87831" spans="1:8" x14ac:dyDescent="0.25">
      <c r="A87831" s="2">
        <v>44985</v>
      </c>
      <c r="B87831" s="2" t="str">
        <f>TEXT(Table4[[#This Row],[Month End]], "Mmm")</f>
        <v>Feb</v>
      </c>
      <c r="C87831">
        <f>MONTH(Table4[[#This Row],[Month End]])</f>
        <v>2</v>
      </c>
      <c r="D87831">
        <f>YEAR(Table4[[#This Row],[Month End]])</f>
        <v>2023</v>
      </c>
      <c r="E87831">
        <v>17025</v>
      </c>
      <c r="F87831" t="s">
        <v>130</v>
      </c>
      <c r="G87831" t="s">
        <v>6</v>
      </c>
      <c r="H87831">
        <v>648</v>
      </c>
    </row>
    <row r="87832" spans="1:8" x14ac:dyDescent="0.25">
      <c r="A87832" s="2">
        <v>44985</v>
      </c>
      <c r="B87832" s="2" t="str">
        <f>TEXT(Table4[[#This Row],[Month End]], "Mmm")</f>
        <v>Feb</v>
      </c>
      <c r="C87832">
        <f>MONTH(Table4[[#This Row],[Month End]])</f>
        <v>2</v>
      </c>
      <c r="D87832">
        <f>YEAR(Table4[[#This Row],[Month End]])</f>
        <v>2023</v>
      </c>
      <c r="E87832">
        <v>48888</v>
      </c>
      <c r="F87832" t="s">
        <v>131</v>
      </c>
      <c r="G87832" t="s">
        <v>59</v>
      </c>
      <c r="H87832">
        <v>987</v>
      </c>
    </row>
    <row r="87833" spans="1:8" x14ac:dyDescent="0.25">
      <c r="A87833" s="2">
        <v>44985</v>
      </c>
      <c r="B87833" s="2" t="str">
        <f>TEXT(Table4[[#This Row],[Month End]], "Mmm")</f>
        <v>Feb</v>
      </c>
      <c r="C87833">
        <f>MONTH(Table4[[#This Row],[Month End]])</f>
        <v>2</v>
      </c>
      <c r="D87833">
        <f>YEAR(Table4[[#This Row],[Month End]])</f>
        <v>2023</v>
      </c>
      <c r="E87833">
        <v>18848</v>
      </c>
      <c r="F87833" t="s">
        <v>132</v>
      </c>
      <c r="G87833" t="s">
        <v>6</v>
      </c>
      <c r="H87833">
        <v>887</v>
      </c>
    </row>
    <row r="87834" spans="1:8" x14ac:dyDescent="0.25">
      <c r="A87834" s="2">
        <v>44985</v>
      </c>
      <c r="B87834" s="2" t="str">
        <f>TEXT(Table4[[#This Row],[Month End]], "Mmm")</f>
        <v>Feb</v>
      </c>
      <c r="C87834">
        <f>MONTH(Table4[[#This Row],[Month End]])</f>
        <v>2</v>
      </c>
      <c r="D87834">
        <f>YEAR(Table4[[#This Row],[Month End]])</f>
        <v>2023</v>
      </c>
      <c r="E87834">
        <v>19403</v>
      </c>
      <c r="F87834" t="s">
        <v>133</v>
      </c>
      <c r="G87834" t="s">
        <v>6</v>
      </c>
      <c r="H87834">
        <v>726</v>
      </c>
    </row>
    <row r="87835" spans="1:8" x14ac:dyDescent="0.25">
      <c r="A87835" s="2">
        <v>44985</v>
      </c>
      <c r="B87835" s="2" t="str">
        <f>TEXT(Table4[[#This Row],[Month End]], "Mmm")</f>
        <v>Feb</v>
      </c>
      <c r="C87835">
        <f>MONTH(Table4[[#This Row],[Month End]])</f>
        <v>2</v>
      </c>
      <c r="D87835">
        <f>YEAR(Table4[[#This Row],[Month End]])</f>
        <v>2023</v>
      </c>
      <c r="E87835">
        <v>16403</v>
      </c>
      <c r="F87835" t="s">
        <v>134</v>
      </c>
      <c r="G87835" t="s">
        <v>6</v>
      </c>
      <c r="H87835">
        <v>841</v>
      </c>
    </row>
    <row r="87836" spans="1:8" x14ac:dyDescent="0.25">
      <c r="A87836" s="2">
        <v>44985</v>
      </c>
      <c r="B87836" s="2" t="str">
        <f>TEXT(Table4[[#This Row],[Month End]], "Mmm")</f>
        <v>Feb</v>
      </c>
      <c r="C87836">
        <f>MONTH(Table4[[#This Row],[Month End]])</f>
        <v>2</v>
      </c>
      <c r="D87836">
        <f>YEAR(Table4[[#This Row],[Month End]])</f>
        <v>2023</v>
      </c>
      <c r="E87836">
        <v>18411</v>
      </c>
      <c r="F87836" t="s">
        <v>135</v>
      </c>
      <c r="G87836" t="s">
        <v>6</v>
      </c>
      <c r="H87836">
        <v>819</v>
      </c>
    </row>
    <row r="87837" spans="1:8" x14ac:dyDescent="0.25">
      <c r="A87837" s="2">
        <v>44985</v>
      </c>
      <c r="B87837" s="2" t="str">
        <f>TEXT(Table4[[#This Row],[Month End]], "Mmm")</f>
        <v>Feb</v>
      </c>
      <c r="C87837">
        <f>MONTH(Table4[[#This Row],[Month End]])</f>
        <v>2</v>
      </c>
      <c r="D87837">
        <f>YEAR(Table4[[#This Row],[Month End]])</f>
        <v>2023</v>
      </c>
      <c r="E87837">
        <v>14843</v>
      </c>
      <c r="F87837" t="s">
        <v>136</v>
      </c>
      <c r="G87837" t="s">
        <v>71</v>
      </c>
      <c r="H87837">
        <v>863</v>
      </c>
    </row>
    <row r="87838" spans="1:8" x14ac:dyDescent="0.25">
      <c r="A87838" s="2">
        <v>44985</v>
      </c>
      <c r="B87838" s="2" t="str">
        <f>TEXT(Table4[[#This Row],[Month End]], "Mmm")</f>
        <v>Feb</v>
      </c>
      <c r="C87838">
        <f>MONTH(Table4[[#This Row],[Month End]])</f>
        <v>2</v>
      </c>
      <c r="D87838">
        <f>YEAR(Table4[[#This Row],[Month End]])</f>
        <v>2023</v>
      </c>
      <c r="E87838">
        <v>7869</v>
      </c>
      <c r="F87838" t="s">
        <v>137</v>
      </c>
      <c r="G87838" t="s">
        <v>100</v>
      </c>
      <c r="H87838">
        <v>775</v>
      </c>
    </row>
    <row r="87839" spans="1:8" x14ac:dyDescent="0.25">
      <c r="A87839" s="2">
        <v>44985</v>
      </c>
      <c r="B87839" s="2" t="str">
        <f>TEXT(Table4[[#This Row],[Month End]], "Mmm")</f>
        <v>Feb</v>
      </c>
      <c r="C87839">
        <f>MONTH(Table4[[#This Row],[Month End]])</f>
        <v>2</v>
      </c>
      <c r="D87839">
        <f>YEAR(Table4[[#This Row],[Month End]])</f>
        <v>2023</v>
      </c>
      <c r="E87839">
        <v>14741</v>
      </c>
      <c r="F87839" t="s">
        <v>138</v>
      </c>
      <c r="G87839" t="s">
        <v>71</v>
      </c>
      <c r="H87839">
        <v>891</v>
      </c>
    </row>
    <row r="87840" spans="1:8" x14ac:dyDescent="0.25">
      <c r="A87840" s="2">
        <v>44985</v>
      </c>
      <c r="B87840" s="2" t="str">
        <f>TEXT(Table4[[#This Row],[Month End]], "Mmm")</f>
        <v>Feb</v>
      </c>
      <c r="C87840">
        <f>MONTH(Table4[[#This Row],[Month End]])</f>
        <v>2</v>
      </c>
      <c r="D87840">
        <f>YEAR(Table4[[#This Row],[Month End]])</f>
        <v>2023</v>
      </c>
      <c r="E87840">
        <v>14423</v>
      </c>
      <c r="F87840" t="s">
        <v>139</v>
      </c>
      <c r="G87840" t="s">
        <v>71</v>
      </c>
      <c r="H87840">
        <v>915</v>
      </c>
    </row>
    <row r="87841" spans="1:8" x14ac:dyDescent="0.25">
      <c r="A87841" s="2">
        <v>44985</v>
      </c>
      <c r="B87841" s="2" t="str">
        <f>TEXT(Table4[[#This Row],[Month End]], "Mmm")</f>
        <v>Feb</v>
      </c>
      <c r="C87841">
        <f>MONTH(Table4[[#This Row],[Month End]])</f>
        <v>2</v>
      </c>
      <c r="D87841">
        <f>YEAR(Table4[[#This Row],[Month End]])</f>
        <v>2023</v>
      </c>
      <c r="E87841">
        <v>54914</v>
      </c>
      <c r="F87841" t="s">
        <v>140</v>
      </c>
      <c r="G87841" t="s">
        <v>55</v>
      </c>
      <c r="H87841">
        <v>1103</v>
      </c>
    </row>
    <row r="87842" spans="1:8" x14ac:dyDescent="0.25">
      <c r="A87842" s="2">
        <v>44985</v>
      </c>
      <c r="B87842" s="2" t="str">
        <f>TEXT(Table4[[#This Row],[Month End]], "Mmm")</f>
        <v>Feb</v>
      </c>
      <c r="C87842">
        <f>MONTH(Table4[[#This Row],[Month End]])</f>
        <v>2</v>
      </c>
      <c r="D87842">
        <f>YEAR(Table4[[#This Row],[Month End]])</f>
        <v>2023</v>
      </c>
      <c r="E87842">
        <v>97477</v>
      </c>
      <c r="F87842" t="s">
        <v>106</v>
      </c>
      <c r="G87842" t="s">
        <v>68</v>
      </c>
      <c r="H87842">
        <v>701</v>
      </c>
    </row>
    <row r="87843" spans="1:8" x14ac:dyDescent="0.25">
      <c r="A87843" s="2">
        <v>44985</v>
      </c>
      <c r="B87843" s="2" t="str">
        <f>TEXT(Table4[[#This Row],[Month End]], "Mmm")</f>
        <v>Feb</v>
      </c>
      <c r="C87843">
        <f>MONTH(Table4[[#This Row],[Month End]])</f>
        <v>2</v>
      </c>
      <c r="D87843">
        <f>YEAR(Table4[[#This Row],[Month End]])</f>
        <v>2023</v>
      </c>
      <c r="E87843">
        <v>4412</v>
      </c>
      <c r="F87843" t="s">
        <v>141</v>
      </c>
      <c r="G87843" t="s">
        <v>3</v>
      </c>
      <c r="H87843">
        <v>1195</v>
      </c>
    </row>
    <row r="87844" spans="1:8" x14ac:dyDescent="0.25">
      <c r="A87844" s="2">
        <v>44985</v>
      </c>
      <c r="B87844" s="2" t="str">
        <f>TEXT(Table4[[#This Row],[Month End]], "Mmm")</f>
        <v>Feb</v>
      </c>
      <c r="C87844">
        <f>MONTH(Table4[[#This Row],[Month End]])</f>
        <v>2</v>
      </c>
      <c r="D87844">
        <f>YEAR(Table4[[#This Row],[Month End]])</f>
        <v>2023</v>
      </c>
      <c r="E87844">
        <v>16828</v>
      </c>
      <c r="F87844" t="s">
        <v>142</v>
      </c>
      <c r="G87844" t="s">
        <v>6</v>
      </c>
      <c r="H87844">
        <v>773</v>
      </c>
    </row>
    <row r="87845" spans="1:8" x14ac:dyDescent="0.25">
      <c r="A87845" s="2">
        <v>44985</v>
      </c>
      <c r="B87845" s="2" t="str">
        <f>TEXT(Table4[[#This Row],[Month End]], "Mmm")</f>
        <v>Feb</v>
      </c>
      <c r="C87845">
        <f>MONTH(Table4[[#This Row],[Month End]])</f>
        <v>2</v>
      </c>
      <c r="D87845">
        <f>YEAR(Table4[[#This Row],[Month End]])</f>
        <v>2023</v>
      </c>
      <c r="E87845">
        <v>48647</v>
      </c>
      <c r="F87845" t="s">
        <v>143</v>
      </c>
      <c r="G87845" t="s">
        <v>59</v>
      </c>
      <c r="H87845">
        <v>1137</v>
      </c>
    </row>
    <row r="87846" spans="1:8" x14ac:dyDescent="0.25">
      <c r="A87846" s="2">
        <v>44985</v>
      </c>
      <c r="B87846" s="2" t="str">
        <f>TEXT(Table4[[#This Row],[Month End]], "Mmm")</f>
        <v>Feb</v>
      </c>
      <c r="C87846">
        <f>MONTH(Table4[[#This Row],[Month End]])</f>
        <v>2</v>
      </c>
      <c r="D87846">
        <f>YEAR(Table4[[#This Row],[Month End]])</f>
        <v>2023</v>
      </c>
      <c r="E87846">
        <v>87123</v>
      </c>
      <c r="F87846" t="s">
        <v>95</v>
      </c>
      <c r="G87846" t="s">
        <v>27</v>
      </c>
      <c r="H87846">
        <v>711</v>
      </c>
    </row>
    <row r="87847" spans="1:8" x14ac:dyDescent="0.25">
      <c r="A87847" s="2">
        <v>44985</v>
      </c>
      <c r="B87847" s="2" t="str">
        <f>TEXT(Table4[[#This Row],[Month End]], "Mmm")</f>
        <v>Feb</v>
      </c>
      <c r="C87847">
        <f>MONTH(Table4[[#This Row],[Month End]])</f>
        <v>2</v>
      </c>
      <c r="D87847">
        <f>YEAR(Table4[[#This Row],[Month End]])</f>
        <v>2023</v>
      </c>
      <c r="E87847">
        <v>5851</v>
      </c>
      <c r="F87847" t="s">
        <v>101</v>
      </c>
      <c r="G87847" t="s">
        <v>98</v>
      </c>
      <c r="H87847">
        <v>1173</v>
      </c>
    </row>
    <row r="87848" spans="1:8" x14ac:dyDescent="0.25">
      <c r="A87848" s="2">
        <v>44985</v>
      </c>
      <c r="B87848" s="2" t="str">
        <f>TEXT(Table4[[#This Row],[Month End]], "Mmm")</f>
        <v>Feb</v>
      </c>
      <c r="C87848">
        <f>MONTH(Table4[[#This Row],[Month End]])</f>
        <v>2</v>
      </c>
      <c r="D87848">
        <f>YEAR(Table4[[#This Row],[Month End]])</f>
        <v>2023</v>
      </c>
      <c r="E87848">
        <v>97535</v>
      </c>
      <c r="F87848" t="s">
        <v>49</v>
      </c>
      <c r="G87848" t="s">
        <v>68</v>
      </c>
      <c r="H87848">
        <v>696</v>
      </c>
    </row>
    <row r="87849" spans="1:8" x14ac:dyDescent="0.25">
      <c r="A87849" s="2">
        <v>44985</v>
      </c>
      <c r="B87849" s="2" t="str">
        <f>TEXT(Table4[[#This Row],[Month End]], "Mmm")</f>
        <v>Feb</v>
      </c>
      <c r="C87849">
        <f>MONTH(Table4[[#This Row],[Month End]])</f>
        <v>2</v>
      </c>
      <c r="D87849">
        <f>YEAR(Table4[[#This Row],[Month End]])</f>
        <v>2023</v>
      </c>
      <c r="E87849">
        <v>53035</v>
      </c>
      <c r="F87849" t="s">
        <v>144</v>
      </c>
      <c r="G87849" t="s">
        <v>55</v>
      </c>
      <c r="H87849">
        <v>1101</v>
      </c>
    </row>
    <row r="87850" spans="1:8" x14ac:dyDescent="0.25">
      <c r="A87850" s="2">
        <v>44985</v>
      </c>
      <c r="B87850" s="2" t="str">
        <f>TEXT(Table4[[#This Row],[Month End]], "Mmm")</f>
        <v>Feb</v>
      </c>
      <c r="C87850">
        <f>MONTH(Table4[[#This Row],[Month End]])</f>
        <v>2</v>
      </c>
      <c r="D87850">
        <f>YEAR(Table4[[#This Row],[Month End]])</f>
        <v>2023</v>
      </c>
      <c r="E87850">
        <v>16833</v>
      </c>
      <c r="F87850" t="s">
        <v>145</v>
      </c>
      <c r="G87850" t="s">
        <v>6</v>
      </c>
      <c r="H87850">
        <v>804</v>
      </c>
    </row>
    <row r="87851" spans="1:8" x14ac:dyDescent="0.25">
      <c r="A87851" s="2">
        <v>44985</v>
      </c>
      <c r="B87851" s="2" t="str">
        <f>TEXT(Table4[[#This Row],[Month End]], "Mmm")</f>
        <v>Feb</v>
      </c>
      <c r="C87851">
        <f>MONTH(Table4[[#This Row],[Month End]])</f>
        <v>2</v>
      </c>
      <c r="D87851">
        <f>YEAR(Table4[[#This Row],[Month End]])</f>
        <v>2023</v>
      </c>
      <c r="E87851">
        <v>98936</v>
      </c>
      <c r="F87851" t="s">
        <v>146</v>
      </c>
      <c r="G87851" t="s">
        <v>40</v>
      </c>
      <c r="H87851">
        <v>843</v>
      </c>
    </row>
    <row r="87852" spans="1:8" x14ac:dyDescent="0.25">
      <c r="A87852" s="2">
        <v>44985</v>
      </c>
      <c r="B87852" s="2" t="str">
        <f>TEXT(Table4[[#This Row],[Month End]], "Mmm")</f>
        <v>Feb</v>
      </c>
      <c r="C87852">
        <f>MONTH(Table4[[#This Row],[Month End]])</f>
        <v>2</v>
      </c>
      <c r="D87852">
        <f>YEAR(Table4[[#This Row],[Month End]])</f>
        <v>2023</v>
      </c>
      <c r="E87852">
        <v>86326</v>
      </c>
      <c r="F87852" t="s">
        <v>96</v>
      </c>
      <c r="G87852" t="s">
        <v>48</v>
      </c>
      <c r="H87852">
        <v>669</v>
      </c>
    </row>
    <row r="87853" spans="1:8" x14ac:dyDescent="0.25">
      <c r="A87853" s="2">
        <v>44985</v>
      </c>
      <c r="B87853" s="2" t="str">
        <f>TEXT(Table4[[#This Row],[Month End]], "Mmm")</f>
        <v>Feb</v>
      </c>
      <c r="C87853">
        <f>MONTH(Table4[[#This Row],[Month End]])</f>
        <v>2</v>
      </c>
      <c r="D87853">
        <f>YEAR(Table4[[#This Row],[Month End]])</f>
        <v>2023</v>
      </c>
      <c r="E87853">
        <v>5759</v>
      </c>
      <c r="F87853" t="s">
        <v>147</v>
      </c>
      <c r="G87853" t="s">
        <v>98</v>
      </c>
      <c r="H87853">
        <v>1040</v>
      </c>
    </row>
    <row r="87854" spans="1:8" x14ac:dyDescent="0.25">
      <c r="A87854" s="2">
        <v>44985</v>
      </c>
      <c r="B87854" s="2" t="str">
        <f>TEXT(Table4[[#This Row],[Month End]], "Mmm")</f>
        <v>Feb</v>
      </c>
      <c r="C87854">
        <f>MONTH(Table4[[#This Row],[Month End]])</f>
        <v>2</v>
      </c>
      <c r="D87854">
        <f>YEAR(Table4[[#This Row],[Month End]])</f>
        <v>2023</v>
      </c>
      <c r="E87854">
        <v>93651</v>
      </c>
      <c r="F87854" t="s">
        <v>148</v>
      </c>
      <c r="G87854" t="s">
        <v>52</v>
      </c>
      <c r="H87854">
        <v>463</v>
      </c>
    </row>
    <row r="87855" spans="1:8" x14ac:dyDescent="0.25">
      <c r="A87855" s="2">
        <v>44985</v>
      </c>
      <c r="B87855" s="2" t="str">
        <f>TEXT(Table4[[#This Row],[Month End]], "Mmm")</f>
        <v>Feb</v>
      </c>
      <c r="C87855">
        <f>MONTH(Table4[[#This Row],[Month End]])</f>
        <v>2</v>
      </c>
      <c r="D87855">
        <f>YEAR(Table4[[#This Row],[Month End]])</f>
        <v>2023</v>
      </c>
      <c r="E87855">
        <v>49095</v>
      </c>
      <c r="F87855" t="s">
        <v>149</v>
      </c>
      <c r="G87855" t="s">
        <v>59</v>
      </c>
      <c r="H87855">
        <v>872</v>
      </c>
    </row>
    <row r="87856" spans="1:8" x14ac:dyDescent="0.25">
      <c r="A87856" s="2">
        <v>44985</v>
      </c>
      <c r="B87856" s="2" t="str">
        <f>TEXT(Table4[[#This Row],[Month End]], "Mmm")</f>
        <v>Feb</v>
      </c>
      <c r="C87856">
        <f>MONTH(Table4[[#This Row],[Month End]])</f>
        <v>2</v>
      </c>
      <c r="D87856">
        <f>YEAR(Table4[[#This Row],[Month End]])</f>
        <v>2023</v>
      </c>
      <c r="E87856">
        <v>48601</v>
      </c>
      <c r="F87856" t="s">
        <v>150</v>
      </c>
      <c r="G87856" t="s">
        <v>59</v>
      </c>
      <c r="H87856">
        <v>987</v>
      </c>
    </row>
    <row r="87857" spans="1:8" x14ac:dyDescent="0.25">
      <c r="A87857" s="2">
        <v>44985</v>
      </c>
      <c r="B87857" s="2" t="str">
        <f>TEXT(Table4[[#This Row],[Month End]], "Mmm")</f>
        <v>Feb</v>
      </c>
      <c r="C87857">
        <f>MONTH(Table4[[#This Row],[Month End]])</f>
        <v>2</v>
      </c>
      <c r="D87857">
        <f>YEAR(Table4[[#This Row],[Month End]])</f>
        <v>2023</v>
      </c>
      <c r="E87857">
        <v>97338</v>
      </c>
      <c r="F87857" t="s">
        <v>151</v>
      </c>
      <c r="G87857" t="s">
        <v>68</v>
      </c>
      <c r="H87857">
        <v>703</v>
      </c>
    </row>
    <row r="87858" spans="1:8" x14ac:dyDescent="0.25">
      <c r="A87858" s="2">
        <v>44985</v>
      </c>
      <c r="B87858" s="2" t="str">
        <f>TEXT(Table4[[#This Row],[Month End]], "Mmm")</f>
        <v>Feb</v>
      </c>
      <c r="C87858">
        <f>MONTH(Table4[[#This Row],[Month End]])</f>
        <v>2</v>
      </c>
      <c r="D87858">
        <f>YEAR(Table4[[#This Row],[Month End]])</f>
        <v>2023</v>
      </c>
      <c r="E87858">
        <v>13642</v>
      </c>
      <c r="F87858" t="s">
        <v>152</v>
      </c>
      <c r="G87858" t="s">
        <v>71</v>
      </c>
      <c r="H87858">
        <v>1119</v>
      </c>
    </row>
    <row r="87859" spans="1:8" x14ac:dyDescent="0.25">
      <c r="A87859" s="2">
        <v>44985</v>
      </c>
      <c r="B87859" s="2" t="str">
        <f>TEXT(Table4[[#This Row],[Month End]], "Mmm")</f>
        <v>Feb</v>
      </c>
      <c r="C87859">
        <f>MONTH(Table4[[#This Row],[Month End]])</f>
        <v>2</v>
      </c>
      <c r="D87859">
        <f>YEAR(Table4[[#This Row],[Month End]])</f>
        <v>2023</v>
      </c>
      <c r="E87859">
        <v>97459</v>
      </c>
      <c r="F87859" t="s">
        <v>153</v>
      </c>
      <c r="G87859" t="s">
        <v>68</v>
      </c>
      <c r="H87859">
        <v>618</v>
      </c>
    </row>
    <row r="87860" spans="1:8" x14ac:dyDescent="0.25">
      <c r="A87860" s="2">
        <v>44985</v>
      </c>
      <c r="B87860" s="2" t="str">
        <f>TEXT(Table4[[#This Row],[Month End]], "Mmm")</f>
        <v>Feb</v>
      </c>
      <c r="C87860">
        <f>MONTH(Table4[[#This Row],[Month End]])</f>
        <v>2</v>
      </c>
      <c r="D87860">
        <f>YEAR(Table4[[#This Row],[Month End]])</f>
        <v>2023</v>
      </c>
      <c r="E87860">
        <v>97760</v>
      </c>
      <c r="F87860" t="s">
        <v>154</v>
      </c>
      <c r="G87860" t="s">
        <v>68</v>
      </c>
      <c r="H87860">
        <v>839</v>
      </c>
    </row>
    <row r="87861" spans="1:8" x14ac:dyDescent="0.25">
      <c r="A87861" s="2">
        <v>44985</v>
      </c>
      <c r="B87861" s="2" t="str">
        <f>TEXT(Table4[[#This Row],[Month End]], "Mmm")</f>
        <v>Feb</v>
      </c>
      <c r="C87861">
        <f>MONTH(Table4[[#This Row],[Month End]])</f>
        <v>2</v>
      </c>
      <c r="D87861">
        <f>YEAR(Table4[[#This Row],[Month End]])</f>
        <v>2023</v>
      </c>
      <c r="E87861">
        <v>14701</v>
      </c>
      <c r="F87861" t="s">
        <v>155</v>
      </c>
      <c r="G87861" t="s">
        <v>71</v>
      </c>
      <c r="H87861">
        <v>924</v>
      </c>
    </row>
    <row r="87862" spans="1:8" x14ac:dyDescent="0.25">
      <c r="A87862" s="2">
        <v>44985</v>
      </c>
      <c r="B87862" s="2" t="str">
        <f>TEXT(Table4[[#This Row],[Month End]], "Mmm")</f>
        <v>Feb</v>
      </c>
      <c r="C87862">
        <f>MONTH(Table4[[#This Row],[Month End]])</f>
        <v>2</v>
      </c>
      <c r="D87862">
        <f>YEAR(Table4[[#This Row],[Month End]])</f>
        <v>2023</v>
      </c>
      <c r="E87862">
        <v>95690</v>
      </c>
      <c r="F87862" t="s">
        <v>156</v>
      </c>
      <c r="G87862" t="s">
        <v>52</v>
      </c>
      <c r="H87862">
        <v>481</v>
      </c>
    </row>
    <row r="87863" spans="1:8" x14ac:dyDescent="0.25">
      <c r="A87863" s="2">
        <v>44985</v>
      </c>
      <c r="B87863" s="2" t="str">
        <f>TEXT(Table4[[#This Row],[Month End]], "Mmm")</f>
        <v>Feb</v>
      </c>
      <c r="C87863">
        <f>MONTH(Table4[[#This Row],[Month End]])</f>
        <v>2</v>
      </c>
      <c r="D87863">
        <f>YEAR(Table4[[#This Row],[Month End]])</f>
        <v>2023</v>
      </c>
      <c r="E87863">
        <v>19973</v>
      </c>
      <c r="F87863" t="s">
        <v>92</v>
      </c>
      <c r="G87863" t="s">
        <v>91</v>
      </c>
      <c r="H87863">
        <v>553</v>
      </c>
    </row>
    <row r="87864" spans="1:8" x14ac:dyDescent="0.25">
      <c r="A87864" s="2">
        <v>44985</v>
      </c>
      <c r="B87864" s="2" t="str">
        <f>TEXT(Table4[[#This Row],[Month End]], "Mmm")</f>
        <v>Feb</v>
      </c>
      <c r="C87864">
        <f>MONTH(Table4[[#This Row],[Month End]])</f>
        <v>2</v>
      </c>
      <c r="D87864">
        <f>YEAR(Table4[[#This Row],[Month End]])</f>
        <v>2023</v>
      </c>
      <c r="E87864">
        <v>83644</v>
      </c>
      <c r="F87864" t="s">
        <v>94</v>
      </c>
      <c r="G87864" t="s">
        <v>2</v>
      </c>
      <c r="H87864">
        <v>861</v>
      </c>
    </row>
    <row r="87865" spans="1:8" x14ac:dyDescent="0.25">
      <c r="A87865" s="2">
        <v>44985</v>
      </c>
      <c r="B87865" s="2" t="str">
        <f>TEXT(Table4[[#This Row],[Month End]], "Mmm")</f>
        <v>Feb</v>
      </c>
      <c r="C87865">
        <f>MONTH(Table4[[#This Row],[Month End]])</f>
        <v>2</v>
      </c>
      <c r="D87865">
        <f>YEAR(Table4[[#This Row],[Month End]])</f>
        <v>2023</v>
      </c>
      <c r="E87865">
        <v>4578</v>
      </c>
      <c r="F87865" t="s">
        <v>157</v>
      </c>
      <c r="G87865" t="s">
        <v>3</v>
      </c>
      <c r="H87865">
        <v>1076</v>
      </c>
    </row>
    <row r="87866" spans="1:8" x14ac:dyDescent="0.25">
      <c r="A87866" s="2">
        <v>44985</v>
      </c>
      <c r="B87866" s="2" t="str">
        <f>TEXT(Table4[[#This Row],[Month End]], "Mmm")</f>
        <v>Feb</v>
      </c>
      <c r="C87866">
        <f>MONTH(Table4[[#This Row],[Month End]])</f>
        <v>2</v>
      </c>
      <c r="D87866">
        <f>YEAR(Table4[[#This Row],[Month End]])</f>
        <v>2023</v>
      </c>
      <c r="E87866">
        <v>5495</v>
      </c>
      <c r="F87866" t="s">
        <v>158</v>
      </c>
      <c r="G87866" t="s">
        <v>98</v>
      </c>
      <c r="H87866">
        <v>1092</v>
      </c>
    </row>
    <row r="87867" spans="1:8" x14ac:dyDescent="0.25">
      <c r="A87867" s="2">
        <v>44985</v>
      </c>
      <c r="B87867" s="2" t="str">
        <f>TEXT(Table4[[#This Row],[Month End]], "Mmm")</f>
        <v>Feb</v>
      </c>
      <c r="C87867">
        <f>MONTH(Table4[[#This Row],[Month End]])</f>
        <v>2</v>
      </c>
      <c r="D87867">
        <f>YEAR(Table4[[#This Row],[Month End]])</f>
        <v>2023</v>
      </c>
      <c r="E87867">
        <v>17225</v>
      </c>
      <c r="F87867" t="s">
        <v>159</v>
      </c>
      <c r="G87867" t="s">
        <v>6</v>
      </c>
      <c r="H87867">
        <v>627</v>
      </c>
    </row>
    <row r="87868" spans="1:8" x14ac:dyDescent="0.25">
      <c r="A87868" s="2">
        <v>44985</v>
      </c>
      <c r="B87868" s="2" t="str">
        <f>TEXT(Table4[[#This Row],[Month End]], "Mmm")</f>
        <v>Feb</v>
      </c>
      <c r="C87868">
        <f>MONTH(Table4[[#This Row],[Month End]])</f>
        <v>2</v>
      </c>
      <c r="D87868">
        <f>YEAR(Table4[[#This Row],[Month End]])</f>
        <v>2023</v>
      </c>
      <c r="E87868">
        <v>49781</v>
      </c>
      <c r="F87868" t="s">
        <v>160</v>
      </c>
      <c r="G87868" t="s">
        <v>59</v>
      </c>
      <c r="H87868">
        <v>1148</v>
      </c>
    </row>
    <row r="87869" spans="1:8" x14ac:dyDescent="0.25">
      <c r="A87869" s="2">
        <v>44985</v>
      </c>
      <c r="B87869" s="2" t="str">
        <f>TEXT(Table4[[#This Row],[Month End]], "Mmm")</f>
        <v>Feb</v>
      </c>
      <c r="C87869">
        <f>MONTH(Table4[[#This Row],[Month End]])</f>
        <v>2</v>
      </c>
      <c r="D87869">
        <f>YEAR(Table4[[#This Row],[Month End]])</f>
        <v>2023</v>
      </c>
      <c r="E87869">
        <v>87402</v>
      </c>
      <c r="F87869" t="s">
        <v>88</v>
      </c>
      <c r="G87869" t="s">
        <v>27</v>
      </c>
      <c r="H87869">
        <v>900</v>
      </c>
    </row>
    <row r="87870" spans="1:8" x14ac:dyDescent="0.25">
      <c r="A87870" s="2">
        <v>44985</v>
      </c>
      <c r="B87870" s="2" t="str">
        <f>TEXT(Table4[[#This Row],[Month End]], "Mmm")</f>
        <v>Feb</v>
      </c>
      <c r="C87870">
        <f>MONTH(Table4[[#This Row],[Month End]])</f>
        <v>2</v>
      </c>
      <c r="D87870">
        <f>YEAR(Table4[[#This Row],[Month End]])</f>
        <v>2023</v>
      </c>
      <c r="E87870">
        <v>87301</v>
      </c>
      <c r="F87870" t="s">
        <v>86</v>
      </c>
      <c r="G87870" t="s">
        <v>27</v>
      </c>
      <c r="H87870">
        <v>928</v>
      </c>
    </row>
    <row r="87871" spans="1:8" x14ac:dyDescent="0.25">
      <c r="A87871" s="2">
        <v>44985</v>
      </c>
      <c r="B87871" s="2" t="str">
        <f>TEXT(Table4[[#This Row],[Month End]], "Mmm")</f>
        <v>Feb</v>
      </c>
      <c r="C87871">
        <f>MONTH(Table4[[#This Row],[Month End]])</f>
        <v>2</v>
      </c>
      <c r="D87871">
        <f>YEAR(Table4[[#This Row],[Month End]])</f>
        <v>2023</v>
      </c>
      <c r="E87871">
        <v>95228</v>
      </c>
      <c r="F87871" t="s">
        <v>89</v>
      </c>
      <c r="G87871" t="s">
        <v>52</v>
      </c>
      <c r="H87871">
        <v>565</v>
      </c>
    </row>
    <row r="87872" spans="1:8" x14ac:dyDescent="0.25">
      <c r="A87872" s="2">
        <v>44985</v>
      </c>
      <c r="B87872" s="2" t="str">
        <f>TEXT(Table4[[#This Row],[Month End]], "Mmm")</f>
        <v>Feb</v>
      </c>
      <c r="C87872">
        <f>MONTH(Table4[[#This Row],[Month End]])</f>
        <v>2</v>
      </c>
      <c r="D87872">
        <f>YEAR(Table4[[#This Row],[Month End]])</f>
        <v>2023</v>
      </c>
      <c r="E87872">
        <v>49874</v>
      </c>
      <c r="F87872" t="s">
        <v>161</v>
      </c>
      <c r="G87872" t="s">
        <v>59</v>
      </c>
      <c r="H87872">
        <v>1176</v>
      </c>
    </row>
    <row r="87873" spans="1:8" x14ac:dyDescent="0.25">
      <c r="A87873" s="2">
        <v>44985</v>
      </c>
      <c r="B87873" s="2" t="str">
        <f>TEXT(Table4[[#This Row],[Month End]], "Mmm")</f>
        <v>Feb</v>
      </c>
      <c r="C87873">
        <f>MONTH(Table4[[#This Row],[Month End]])</f>
        <v>2</v>
      </c>
      <c r="D87873">
        <f>YEAR(Table4[[#This Row],[Month End]])</f>
        <v>2023</v>
      </c>
      <c r="E87873">
        <v>93561</v>
      </c>
      <c r="F87873" t="s">
        <v>93</v>
      </c>
      <c r="G87873" t="s">
        <v>52</v>
      </c>
      <c r="H87873">
        <v>754</v>
      </c>
    </row>
    <row r="87874" spans="1:8" x14ac:dyDescent="0.25">
      <c r="A87874" s="2">
        <v>44985</v>
      </c>
      <c r="B87874" s="2" t="str">
        <f>TEXT(Table4[[#This Row],[Month End]], "Mmm")</f>
        <v>Feb</v>
      </c>
      <c r="C87874">
        <f>MONTH(Table4[[#This Row],[Month End]])</f>
        <v>2</v>
      </c>
      <c r="D87874">
        <f>YEAR(Table4[[#This Row],[Month End]])</f>
        <v>2023</v>
      </c>
      <c r="E87874">
        <v>4976</v>
      </c>
      <c r="F87874" t="s">
        <v>162</v>
      </c>
      <c r="G87874" t="s">
        <v>3</v>
      </c>
      <c r="H87874">
        <v>1152</v>
      </c>
    </row>
    <row r="87875" spans="1:8" x14ac:dyDescent="0.25">
      <c r="A87875" s="2">
        <v>44985</v>
      </c>
      <c r="B87875" s="2" t="str">
        <f>TEXT(Table4[[#This Row],[Month End]], "Mmm")</f>
        <v>Feb</v>
      </c>
      <c r="C87875">
        <f>MONTH(Table4[[#This Row],[Month End]])</f>
        <v>2</v>
      </c>
      <c r="D87875">
        <f>YEAR(Table4[[#This Row],[Month End]])</f>
        <v>2023</v>
      </c>
      <c r="E87875">
        <v>98422</v>
      </c>
      <c r="F87875" t="s">
        <v>87</v>
      </c>
      <c r="G87875" t="s">
        <v>40</v>
      </c>
      <c r="H87875">
        <v>687</v>
      </c>
    </row>
    <row r="87876" spans="1:8" x14ac:dyDescent="0.25">
      <c r="A87876" s="2">
        <v>44985</v>
      </c>
      <c r="B87876" s="2" t="str">
        <f>TEXT(Table4[[#This Row],[Month End]], "Mmm")</f>
        <v>Feb</v>
      </c>
      <c r="C87876">
        <f>MONTH(Table4[[#This Row],[Month End]])</f>
        <v>2</v>
      </c>
      <c r="D87876">
        <f>YEAR(Table4[[#This Row],[Month End]])</f>
        <v>2023</v>
      </c>
      <c r="E87876">
        <v>54448</v>
      </c>
      <c r="F87876" t="s">
        <v>163</v>
      </c>
      <c r="G87876" t="s">
        <v>55</v>
      </c>
      <c r="H87876">
        <v>1190</v>
      </c>
    </row>
    <row r="87877" spans="1:8" x14ac:dyDescent="0.25">
      <c r="A87877" s="2">
        <v>44985</v>
      </c>
      <c r="B87877" s="2" t="str">
        <f>TEXT(Table4[[#This Row],[Month End]], "Mmm")</f>
        <v>Feb</v>
      </c>
      <c r="C87877">
        <f>MONTH(Table4[[#This Row],[Month End]])</f>
        <v>2</v>
      </c>
      <c r="D87877">
        <f>YEAR(Table4[[#This Row],[Month End]])</f>
        <v>2023</v>
      </c>
      <c r="E87877">
        <v>16046</v>
      </c>
      <c r="F87877" t="s">
        <v>84</v>
      </c>
      <c r="G87877" t="s">
        <v>6</v>
      </c>
      <c r="H87877">
        <v>742</v>
      </c>
    </row>
    <row r="87878" spans="1:8" x14ac:dyDescent="0.25">
      <c r="A87878" s="2">
        <v>44985</v>
      </c>
      <c r="B87878" s="2" t="str">
        <f>TEXT(Table4[[#This Row],[Month End]], "Mmm")</f>
        <v>Feb</v>
      </c>
      <c r="C87878">
        <f>MONTH(Table4[[#This Row],[Month End]])</f>
        <v>2</v>
      </c>
      <c r="D87878">
        <f>YEAR(Table4[[#This Row],[Month End]])</f>
        <v>2023</v>
      </c>
      <c r="E87878">
        <v>96080</v>
      </c>
      <c r="F87878" t="s">
        <v>164</v>
      </c>
      <c r="G87878" t="s">
        <v>52</v>
      </c>
      <c r="H87878">
        <v>497</v>
      </c>
    </row>
    <row r="87879" spans="1:8" x14ac:dyDescent="0.25">
      <c r="A87879" s="2">
        <v>44985</v>
      </c>
      <c r="B87879" s="2" t="str">
        <f>TEXT(Table4[[#This Row],[Month End]], "Mmm")</f>
        <v>Feb</v>
      </c>
      <c r="C87879">
        <f>MONTH(Table4[[#This Row],[Month End]])</f>
        <v>2</v>
      </c>
      <c r="D87879">
        <f>YEAR(Table4[[#This Row],[Month End]])</f>
        <v>2023</v>
      </c>
      <c r="E87879">
        <v>49274</v>
      </c>
      <c r="F87879" t="s">
        <v>165</v>
      </c>
      <c r="G87879" t="s">
        <v>59</v>
      </c>
      <c r="H87879">
        <v>925</v>
      </c>
    </row>
    <row r="87880" spans="1:8" x14ac:dyDescent="0.25">
      <c r="A87880" s="2">
        <v>44985</v>
      </c>
      <c r="B87880" s="2" t="str">
        <f>TEXT(Table4[[#This Row],[Month End]], "Mmm")</f>
        <v>Feb</v>
      </c>
      <c r="C87880">
        <f>MONTH(Table4[[#This Row],[Month End]])</f>
        <v>2</v>
      </c>
      <c r="D87880">
        <f>YEAR(Table4[[#This Row],[Month End]])</f>
        <v>2023</v>
      </c>
      <c r="E87880">
        <v>48911</v>
      </c>
      <c r="F87880" t="s">
        <v>166</v>
      </c>
      <c r="G87880" t="s">
        <v>59</v>
      </c>
      <c r="H87880">
        <v>923</v>
      </c>
    </row>
    <row r="87881" spans="1:8" x14ac:dyDescent="0.25">
      <c r="A87881" s="2">
        <v>44985</v>
      </c>
      <c r="B87881" s="2" t="str">
        <f>TEXT(Table4[[#This Row],[Month End]], "Mmm")</f>
        <v>Feb</v>
      </c>
      <c r="C87881">
        <f>MONTH(Table4[[#This Row],[Month End]])</f>
        <v>2</v>
      </c>
      <c r="D87881">
        <f>YEAR(Table4[[#This Row],[Month End]])</f>
        <v>2023</v>
      </c>
      <c r="E87881">
        <v>14031</v>
      </c>
      <c r="F87881" t="s">
        <v>167</v>
      </c>
      <c r="G87881" t="s">
        <v>71</v>
      </c>
      <c r="H87881">
        <v>919</v>
      </c>
    </row>
    <row r="87882" spans="1:8" x14ac:dyDescent="0.25">
      <c r="A87882" s="2">
        <v>44985</v>
      </c>
      <c r="B87882" s="2" t="str">
        <f>TEXT(Table4[[#This Row],[Month End]], "Mmm")</f>
        <v>Feb</v>
      </c>
      <c r="C87882">
        <f>MONTH(Table4[[#This Row],[Month End]])</f>
        <v>2</v>
      </c>
      <c r="D87882">
        <f>YEAR(Table4[[#This Row],[Month End]])</f>
        <v>2023</v>
      </c>
      <c r="E87882">
        <v>98611</v>
      </c>
      <c r="F87882" t="s">
        <v>85</v>
      </c>
      <c r="G87882" t="s">
        <v>40</v>
      </c>
      <c r="H87882">
        <v>703</v>
      </c>
    </row>
    <row r="87883" spans="1:8" x14ac:dyDescent="0.25">
      <c r="A87883" s="2">
        <v>44985</v>
      </c>
      <c r="B87883" s="2" t="str">
        <f>TEXT(Table4[[#This Row],[Month End]], "Mmm")</f>
        <v>Feb</v>
      </c>
      <c r="C87883">
        <f>MONTH(Table4[[#This Row],[Month End]])</f>
        <v>2</v>
      </c>
      <c r="D87883">
        <f>YEAR(Table4[[#This Row],[Month End]])</f>
        <v>2023</v>
      </c>
      <c r="E87883">
        <v>43019</v>
      </c>
      <c r="F87883" t="s">
        <v>168</v>
      </c>
      <c r="G87883" t="s">
        <v>60</v>
      </c>
      <c r="H87883">
        <v>739</v>
      </c>
    </row>
    <row r="87884" spans="1:8" x14ac:dyDescent="0.25">
      <c r="A87884" s="2">
        <v>44985</v>
      </c>
      <c r="B87884" s="2" t="str">
        <f>TEXT(Table4[[#This Row],[Month End]], "Mmm")</f>
        <v>Feb</v>
      </c>
      <c r="C87884">
        <f>MONTH(Table4[[#This Row],[Month End]])</f>
        <v>2</v>
      </c>
      <c r="D87884">
        <f>YEAR(Table4[[#This Row],[Month End]])</f>
        <v>2023</v>
      </c>
      <c r="E87884">
        <v>44241</v>
      </c>
      <c r="F87884" t="s">
        <v>169</v>
      </c>
      <c r="G87884" t="s">
        <v>60</v>
      </c>
      <c r="H87884">
        <v>792</v>
      </c>
    </row>
    <row r="87885" spans="1:8" x14ac:dyDescent="0.25">
      <c r="A87885" s="2">
        <v>44985</v>
      </c>
      <c r="B87885" s="2" t="str">
        <f>TEXT(Table4[[#This Row],[Month End]], "Mmm")</f>
        <v>Feb</v>
      </c>
      <c r="C87885">
        <f>MONTH(Table4[[#This Row],[Month End]])</f>
        <v>2</v>
      </c>
      <c r="D87885">
        <f>YEAR(Table4[[#This Row],[Month End]])</f>
        <v>2023</v>
      </c>
      <c r="E87885">
        <v>89445</v>
      </c>
      <c r="F87885" t="s">
        <v>80</v>
      </c>
      <c r="G87885" t="s">
        <v>62</v>
      </c>
      <c r="H87885">
        <v>883</v>
      </c>
    </row>
    <row r="87886" spans="1:8" x14ac:dyDescent="0.25">
      <c r="A87886" s="2">
        <v>44985</v>
      </c>
      <c r="B87886" s="2" t="str">
        <f>TEXT(Table4[[#This Row],[Month End]], "Mmm")</f>
        <v>Feb</v>
      </c>
      <c r="C87886">
        <f>MONTH(Table4[[#This Row],[Month End]])</f>
        <v>2</v>
      </c>
      <c r="D87886">
        <f>YEAR(Table4[[#This Row],[Month End]])</f>
        <v>2023</v>
      </c>
      <c r="E87886">
        <v>85935</v>
      </c>
      <c r="F87886" t="s">
        <v>79</v>
      </c>
      <c r="G87886" t="s">
        <v>48</v>
      </c>
      <c r="H87886">
        <v>921</v>
      </c>
    </row>
    <row r="87887" spans="1:8" x14ac:dyDescent="0.25">
      <c r="A87887" s="2">
        <v>44985</v>
      </c>
      <c r="B87887" s="2" t="str">
        <f>TEXT(Table4[[#This Row],[Month End]], "Mmm")</f>
        <v>Feb</v>
      </c>
      <c r="C87887">
        <f>MONTH(Table4[[#This Row],[Month End]])</f>
        <v>2</v>
      </c>
      <c r="D87887">
        <f>YEAR(Table4[[#This Row],[Month End]])</f>
        <v>2023</v>
      </c>
      <c r="E87887">
        <v>15557</v>
      </c>
      <c r="F87887" t="s">
        <v>82</v>
      </c>
      <c r="G87887" t="s">
        <v>6</v>
      </c>
      <c r="H87887">
        <v>747</v>
      </c>
    </row>
    <row r="87888" spans="1:8" x14ac:dyDescent="0.25">
      <c r="A87888" s="2">
        <v>44985</v>
      </c>
      <c r="B87888" s="2" t="str">
        <f>TEXT(Table4[[#This Row],[Month End]], "Mmm")</f>
        <v>Feb</v>
      </c>
      <c r="C87888">
        <f>MONTH(Table4[[#This Row],[Month End]])</f>
        <v>2</v>
      </c>
      <c r="D87888">
        <f>YEAR(Table4[[#This Row],[Month End]])</f>
        <v>2023</v>
      </c>
      <c r="E87888">
        <v>92592</v>
      </c>
      <c r="F87888" t="s">
        <v>170</v>
      </c>
      <c r="G87888" t="s">
        <v>52</v>
      </c>
      <c r="H87888">
        <v>402</v>
      </c>
    </row>
    <row r="87889" spans="1:8" x14ac:dyDescent="0.25">
      <c r="A87889" s="2">
        <v>44985</v>
      </c>
      <c r="B87889" s="2" t="str">
        <f>TEXT(Table4[[#This Row],[Month End]], "Mmm")</f>
        <v>Feb</v>
      </c>
      <c r="C87889">
        <f>MONTH(Table4[[#This Row],[Month End]])</f>
        <v>2</v>
      </c>
      <c r="D87889">
        <f>YEAR(Table4[[#This Row],[Month End]])</f>
        <v>2023</v>
      </c>
      <c r="E87889">
        <v>98273</v>
      </c>
      <c r="F87889" t="s">
        <v>83</v>
      </c>
      <c r="G87889" t="s">
        <v>40</v>
      </c>
      <c r="H87889">
        <v>691</v>
      </c>
    </row>
    <row r="87890" spans="1:8" x14ac:dyDescent="0.25">
      <c r="A87890" s="2">
        <v>44985</v>
      </c>
      <c r="B87890" s="2" t="str">
        <f>TEXT(Table4[[#This Row],[Month End]], "Mmm")</f>
        <v>Feb</v>
      </c>
      <c r="C87890">
        <f>MONTH(Table4[[#This Row],[Month End]])</f>
        <v>2</v>
      </c>
      <c r="D87890">
        <f>YEAR(Table4[[#This Row],[Month End]])</f>
        <v>2023</v>
      </c>
      <c r="E87890">
        <v>92394</v>
      </c>
      <c r="F87890" t="s">
        <v>171</v>
      </c>
      <c r="G87890" t="s">
        <v>52</v>
      </c>
      <c r="H87890">
        <v>673</v>
      </c>
    </row>
    <row r="87891" spans="1:8" x14ac:dyDescent="0.25">
      <c r="A87891" s="2">
        <v>44985</v>
      </c>
      <c r="B87891" s="2" t="str">
        <f>TEXT(Table4[[#This Row],[Month End]], "Mmm")</f>
        <v>Feb</v>
      </c>
      <c r="C87891">
        <f>MONTH(Table4[[#This Row],[Month End]])</f>
        <v>2</v>
      </c>
      <c r="D87891">
        <f>YEAR(Table4[[#This Row],[Month End]])</f>
        <v>2023</v>
      </c>
      <c r="E87891">
        <v>81416</v>
      </c>
      <c r="F87891" t="s">
        <v>0</v>
      </c>
      <c r="G87891" t="s">
        <v>14</v>
      </c>
      <c r="H87891">
        <v>956</v>
      </c>
    </row>
    <row r="87892" spans="1:8" x14ac:dyDescent="0.25">
      <c r="A87892" s="2">
        <v>44985</v>
      </c>
      <c r="B87892" s="2" t="str">
        <f>TEXT(Table4[[#This Row],[Month End]], "Mmm")</f>
        <v>Feb</v>
      </c>
      <c r="C87892">
        <f>MONTH(Table4[[#This Row],[Month End]])</f>
        <v>2</v>
      </c>
      <c r="D87892">
        <f>YEAR(Table4[[#This Row],[Month End]])</f>
        <v>2023</v>
      </c>
      <c r="E87892">
        <v>87501</v>
      </c>
      <c r="F87892" t="s">
        <v>75</v>
      </c>
      <c r="G87892" t="s">
        <v>27</v>
      </c>
      <c r="H87892">
        <v>856</v>
      </c>
    </row>
    <row r="87893" spans="1:8" x14ac:dyDescent="0.25">
      <c r="A87893" s="2">
        <v>44985</v>
      </c>
      <c r="B87893" s="2" t="str">
        <f>TEXT(Table4[[#This Row],[Month End]], "Mmm")</f>
        <v>Feb</v>
      </c>
      <c r="C87893">
        <f>MONTH(Table4[[#This Row],[Month End]])</f>
        <v>2</v>
      </c>
      <c r="D87893">
        <f>YEAR(Table4[[#This Row],[Month End]])</f>
        <v>2023</v>
      </c>
      <c r="E87893">
        <v>20622</v>
      </c>
      <c r="F87893" t="s">
        <v>172</v>
      </c>
      <c r="G87893" t="s">
        <v>90</v>
      </c>
      <c r="H87893">
        <v>562</v>
      </c>
    </row>
    <row r="87894" spans="1:8" x14ac:dyDescent="0.25">
      <c r="A87894" s="2">
        <v>44985</v>
      </c>
      <c r="B87894" s="2" t="str">
        <f>TEXT(Table4[[#This Row],[Month End]], "Mmm")</f>
        <v>Feb</v>
      </c>
      <c r="C87894">
        <f>MONTH(Table4[[#This Row],[Month End]])</f>
        <v>2</v>
      </c>
      <c r="D87894">
        <f>YEAR(Table4[[#This Row],[Month End]])</f>
        <v>2023</v>
      </c>
      <c r="E87894">
        <v>98258</v>
      </c>
      <c r="F87894" t="s">
        <v>76</v>
      </c>
      <c r="G87894" t="s">
        <v>40</v>
      </c>
      <c r="H87894">
        <v>709</v>
      </c>
    </row>
    <row r="87895" spans="1:8" x14ac:dyDescent="0.25">
      <c r="A87895" s="2">
        <v>44985</v>
      </c>
      <c r="B87895" s="2" t="str">
        <f>TEXT(Table4[[#This Row],[Month End]], "Mmm")</f>
        <v>Feb</v>
      </c>
      <c r="C87895">
        <f>MONTH(Table4[[#This Row],[Month End]])</f>
        <v>2</v>
      </c>
      <c r="D87895">
        <f>YEAR(Table4[[#This Row],[Month End]])</f>
        <v>2023</v>
      </c>
      <c r="E87895">
        <v>54621</v>
      </c>
      <c r="F87895" t="s">
        <v>173</v>
      </c>
      <c r="G87895" t="s">
        <v>55</v>
      </c>
      <c r="H87895">
        <v>992</v>
      </c>
    </row>
    <row r="87896" spans="1:8" x14ac:dyDescent="0.25">
      <c r="A87896" s="2">
        <v>44985</v>
      </c>
      <c r="B87896" s="2" t="str">
        <f>TEXT(Table4[[#This Row],[Month End]], "Mmm")</f>
        <v>Feb</v>
      </c>
      <c r="C87896">
        <f>MONTH(Table4[[#This Row],[Month End]])</f>
        <v>2</v>
      </c>
      <c r="D87896">
        <f>YEAR(Table4[[#This Row],[Month End]])</f>
        <v>2023</v>
      </c>
      <c r="E87896">
        <v>45896</v>
      </c>
      <c r="F87896" t="s">
        <v>174</v>
      </c>
      <c r="G87896" t="s">
        <v>60</v>
      </c>
      <c r="H87896">
        <v>746</v>
      </c>
    </row>
    <row r="87897" spans="1:8" x14ac:dyDescent="0.25">
      <c r="A87897" s="2">
        <v>44985</v>
      </c>
      <c r="B87897" s="2" t="str">
        <f>TEXT(Table4[[#This Row],[Month End]], "Mmm")</f>
        <v>Feb</v>
      </c>
      <c r="C87897">
        <f>MONTH(Table4[[#This Row],[Month End]])</f>
        <v>2</v>
      </c>
      <c r="D87897">
        <f>YEAR(Table4[[#This Row],[Month End]])</f>
        <v>2023</v>
      </c>
      <c r="E87897">
        <v>60178</v>
      </c>
      <c r="F87897" t="s">
        <v>175</v>
      </c>
      <c r="G87897" t="s">
        <v>21</v>
      </c>
      <c r="H87897">
        <v>985</v>
      </c>
    </row>
    <row r="87898" spans="1:8" x14ac:dyDescent="0.25">
      <c r="A87898" s="2">
        <v>44985</v>
      </c>
      <c r="B87898" s="2" t="str">
        <f>TEXT(Table4[[#This Row],[Month End]], "Mmm")</f>
        <v>Feb</v>
      </c>
      <c r="C87898">
        <f>MONTH(Table4[[#This Row],[Month End]])</f>
        <v>2</v>
      </c>
      <c r="D87898">
        <f>YEAR(Table4[[#This Row],[Month End]])</f>
        <v>2023</v>
      </c>
      <c r="E87898">
        <v>45601</v>
      </c>
      <c r="F87898" t="s">
        <v>176</v>
      </c>
      <c r="G87898" t="s">
        <v>60</v>
      </c>
      <c r="H87898">
        <v>669</v>
      </c>
    </row>
    <row r="87899" spans="1:8" x14ac:dyDescent="0.25">
      <c r="A87899" s="2">
        <v>44985</v>
      </c>
      <c r="B87899" s="2" t="str">
        <f>TEXT(Table4[[#This Row],[Month End]], "Mmm")</f>
        <v>Feb</v>
      </c>
      <c r="C87899">
        <f>MONTH(Table4[[#This Row],[Month End]])</f>
        <v>2</v>
      </c>
      <c r="D87899">
        <f>YEAR(Table4[[#This Row],[Month End]])</f>
        <v>2023</v>
      </c>
      <c r="E87899">
        <v>80906</v>
      </c>
      <c r="F87899" t="s">
        <v>74</v>
      </c>
      <c r="G87899" t="s">
        <v>14</v>
      </c>
      <c r="H87899">
        <v>873</v>
      </c>
    </row>
    <row r="87900" spans="1:8" x14ac:dyDescent="0.25">
      <c r="A87900" s="2">
        <v>44985</v>
      </c>
      <c r="B87900" s="2" t="str">
        <f>TEXT(Table4[[#This Row],[Month End]], "Mmm")</f>
        <v>Feb</v>
      </c>
      <c r="C87900">
        <f>MONTH(Table4[[#This Row],[Month End]])</f>
        <v>2</v>
      </c>
      <c r="D87900">
        <f>YEAR(Table4[[#This Row],[Month End]])</f>
        <v>2023</v>
      </c>
      <c r="E87900">
        <v>95123</v>
      </c>
      <c r="F87900" t="s">
        <v>177</v>
      </c>
      <c r="G87900" t="s">
        <v>52</v>
      </c>
      <c r="H87900">
        <v>442</v>
      </c>
    </row>
    <row r="87901" spans="1:8" x14ac:dyDescent="0.25">
      <c r="A87901" s="2">
        <v>44985</v>
      </c>
      <c r="B87901" s="2" t="str">
        <f>TEXT(Table4[[#This Row],[Month End]], "Mmm")</f>
        <v>Feb</v>
      </c>
      <c r="C87901">
        <f>MONTH(Table4[[#This Row],[Month End]])</f>
        <v>2</v>
      </c>
      <c r="D87901">
        <f>YEAR(Table4[[#This Row],[Month End]])</f>
        <v>2023</v>
      </c>
      <c r="E87901">
        <v>85541</v>
      </c>
      <c r="F87901" t="s">
        <v>178</v>
      </c>
      <c r="G87901" t="s">
        <v>48</v>
      </c>
      <c r="H87901">
        <v>712</v>
      </c>
    </row>
    <row r="87902" spans="1:8" x14ac:dyDescent="0.25">
      <c r="A87902" s="2">
        <v>44985</v>
      </c>
      <c r="B87902" s="2" t="str">
        <f>TEXT(Table4[[#This Row],[Month End]], "Mmm")</f>
        <v>Feb</v>
      </c>
      <c r="C87902">
        <f>MONTH(Table4[[#This Row],[Month End]])</f>
        <v>2</v>
      </c>
      <c r="D87902">
        <f>YEAR(Table4[[#This Row],[Month End]])</f>
        <v>2023</v>
      </c>
      <c r="E87902">
        <v>95425</v>
      </c>
      <c r="F87902" t="s">
        <v>179</v>
      </c>
      <c r="G87902" t="s">
        <v>52</v>
      </c>
      <c r="H87902">
        <v>521</v>
      </c>
    </row>
    <row r="87903" spans="1:8" x14ac:dyDescent="0.25">
      <c r="A87903" s="2">
        <v>44985</v>
      </c>
      <c r="B87903" s="2" t="str">
        <f>TEXT(Table4[[#This Row],[Month End]], "Mmm")</f>
        <v>Feb</v>
      </c>
      <c r="C87903">
        <f>MONTH(Table4[[#This Row],[Month End]])</f>
        <v>2</v>
      </c>
      <c r="D87903">
        <f>YEAR(Table4[[#This Row],[Month End]])</f>
        <v>2023</v>
      </c>
      <c r="E87903">
        <v>80223</v>
      </c>
      <c r="F87903" t="s">
        <v>77</v>
      </c>
      <c r="G87903" t="s">
        <v>14</v>
      </c>
      <c r="H87903">
        <v>902</v>
      </c>
    </row>
    <row r="87904" spans="1:8" x14ac:dyDescent="0.25">
      <c r="A87904" s="2">
        <v>44985</v>
      </c>
      <c r="B87904" s="2" t="str">
        <f>TEXT(Table4[[#This Row],[Month End]], "Mmm")</f>
        <v>Feb</v>
      </c>
      <c r="C87904">
        <f>MONTH(Table4[[#This Row],[Month End]])</f>
        <v>2</v>
      </c>
      <c r="D87904">
        <f>YEAR(Table4[[#This Row],[Month End]])</f>
        <v>2023</v>
      </c>
      <c r="E87904">
        <v>53913</v>
      </c>
      <c r="F87904" t="s">
        <v>78</v>
      </c>
      <c r="G87904" t="s">
        <v>55</v>
      </c>
      <c r="H87904">
        <v>1031</v>
      </c>
    </row>
    <row r="87905" spans="1:8" x14ac:dyDescent="0.25">
      <c r="A87905" s="2">
        <v>44985</v>
      </c>
      <c r="B87905" s="2" t="str">
        <f>TEXT(Table4[[#This Row],[Month End]], "Mmm")</f>
        <v>Feb</v>
      </c>
      <c r="C87905">
        <f>MONTH(Table4[[#This Row],[Month End]])</f>
        <v>2</v>
      </c>
      <c r="D87905">
        <f>YEAR(Table4[[#This Row],[Month End]])</f>
        <v>2023</v>
      </c>
      <c r="E87905">
        <v>26408</v>
      </c>
      <c r="F87905" t="s">
        <v>72</v>
      </c>
      <c r="G87905" t="s">
        <v>5</v>
      </c>
      <c r="H87905">
        <v>544</v>
      </c>
    </row>
    <row r="87906" spans="1:8" x14ac:dyDescent="0.25">
      <c r="A87906" s="2">
        <v>44985</v>
      </c>
      <c r="B87906" s="2" t="str">
        <f>TEXT(Table4[[#This Row],[Month End]], "Mmm")</f>
        <v>Feb</v>
      </c>
      <c r="C87906">
        <f>MONTH(Table4[[#This Row],[Month End]])</f>
        <v>2</v>
      </c>
      <c r="D87906">
        <f>YEAR(Table4[[#This Row],[Month End]])</f>
        <v>2023</v>
      </c>
      <c r="E87906">
        <v>54729</v>
      </c>
      <c r="F87906" t="s">
        <v>180</v>
      </c>
      <c r="G87906" t="s">
        <v>55</v>
      </c>
      <c r="H87906">
        <v>1233</v>
      </c>
    </row>
    <row r="87907" spans="1:8" x14ac:dyDescent="0.25">
      <c r="A87907" s="2">
        <v>44985</v>
      </c>
      <c r="B87907" s="2" t="str">
        <f>TEXT(Table4[[#This Row],[Month End]], "Mmm")</f>
        <v>Feb</v>
      </c>
      <c r="C87907">
        <f>MONTH(Table4[[#This Row],[Month End]])</f>
        <v>2</v>
      </c>
      <c r="D87907">
        <f>YEAR(Table4[[#This Row],[Month End]])</f>
        <v>2023</v>
      </c>
      <c r="E87907">
        <v>26105</v>
      </c>
      <c r="F87907" t="s">
        <v>181</v>
      </c>
      <c r="G87907" t="s">
        <v>5</v>
      </c>
      <c r="H87907">
        <v>599</v>
      </c>
    </row>
    <row r="87908" spans="1:8" x14ac:dyDescent="0.25">
      <c r="A87908" s="2">
        <v>44985</v>
      </c>
      <c r="B87908" s="2" t="str">
        <f>TEXT(Table4[[#This Row],[Month End]], "Mmm")</f>
        <v>Feb</v>
      </c>
      <c r="C87908">
        <f>MONTH(Table4[[#This Row],[Month End]])</f>
        <v>2</v>
      </c>
      <c r="D87908">
        <f>YEAR(Table4[[#This Row],[Month End]])</f>
        <v>2023</v>
      </c>
      <c r="E87908">
        <v>45177</v>
      </c>
      <c r="F87908" t="s">
        <v>182</v>
      </c>
      <c r="G87908" t="s">
        <v>60</v>
      </c>
      <c r="H87908">
        <v>645</v>
      </c>
    </row>
    <row r="87909" spans="1:8" x14ac:dyDescent="0.25">
      <c r="A87909" s="2">
        <v>44985</v>
      </c>
      <c r="B87909" s="2" t="str">
        <f>TEXT(Table4[[#This Row],[Month End]], "Mmm")</f>
        <v>Feb</v>
      </c>
      <c r="C87909">
        <f>MONTH(Table4[[#This Row],[Month End]])</f>
        <v>2</v>
      </c>
      <c r="D87909">
        <f>YEAR(Table4[[#This Row],[Month End]])</f>
        <v>2023</v>
      </c>
      <c r="E87909">
        <v>22835</v>
      </c>
      <c r="F87909" t="s">
        <v>183</v>
      </c>
      <c r="G87909" t="s">
        <v>4</v>
      </c>
      <c r="H87909">
        <v>617</v>
      </c>
    </row>
    <row r="87910" spans="1:8" x14ac:dyDescent="0.25">
      <c r="A87910" s="2">
        <v>44985</v>
      </c>
      <c r="B87910" s="2" t="str">
        <f>TEXT(Table4[[#This Row],[Month End]], "Mmm")</f>
        <v>Feb</v>
      </c>
      <c r="C87910">
        <f>MONTH(Table4[[#This Row],[Month End]])</f>
        <v>2</v>
      </c>
      <c r="D87910">
        <f>YEAR(Table4[[#This Row],[Month End]])</f>
        <v>2023</v>
      </c>
      <c r="E87910">
        <v>26651</v>
      </c>
      <c r="F87910" t="s">
        <v>184</v>
      </c>
      <c r="G87910" t="s">
        <v>5</v>
      </c>
      <c r="H87910">
        <v>584</v>
      </c>
    </row>
    <row r="87911" spans="1:8" x14ac:dyDescent="0.25">
      <c r="A87911" s="2">
        <v>44985</v>
      </c>
      <c r="B87911" s="2" t="str">
        <f>TEXT(Table4[[#This Row],[Month End]], "Mmm")</f>
        <v>Feb</v>
      </c>
      <c r="C87911">
        <f>MONTH(Table4[[#This Row],[Month End]])</f>
        <v>2</v>
      </c>
      <c r="D87911">
        <f>YEAR(Table4[[#This Row],[Month End]])</f>
        <v>2023</v>
      </c>
      <c r="E87911">
        <v>54521</v>
      </c>
      <c r="F87911" t="s">
        <v>185</v>
      </c>
      <c r="G87911" t="s">
        <v>55</v>
      </c>
      <c r="H87911">
        <v>1266</v>
      </c>
    </row>
    <row r="87912" spans="1:8" x14ac:dyDescent="0.25">
      <c r="A87912" s="2">
        <v>44985</v>
      </c>
      <c r="B87912" s="2" t="str">
        <f>TEXT(Table4[[#This Row],[Month End]], "Mmm")</f>
        <v>Feb</v>
      </c>
      <c r="C87912">
        <f>MONTH(Table4[[#This Row],[Month End]])</f>
        <v>2</v>
      </c>
      <c r="D87912">
        <f>YEAR(Table4[[#This Row],[Month End]])</f>
        <v>2023</v>
      </c>
      <c r="E87912">
        <v>97470</v>
      </c>
      <c r="F87912" t="s">
        <v>186</v>
      </c>
      <c r="G87912" t="s">
        <v>68</v>
      </c>
      <c r="H87912">
        <v>656</v>
      </c>
    </row>
    <row r="87913" spans="1:8" x14ac:dyDescent="0.25">
      <c r="A87913" s="2">
        <v>44985</v>
      </c>
      <c r="B87913" s="2" t="str">
        <f>TEXT(Table4[[#This Row],[Month End]], "Mmm")</f>
        <v>Feb</v>
      </c>
      <c r="C87913">
        <f>MONTH(Table4[[#This Row],[Month End]])</f>
        <v>2</v>
      </c>
      <c r="D87913">
        <f>YEAR(Table4[[#This Row],[Month End]])</f>
        <v>2023</v>
      </c>
      <c r="E87913">
        <v>83274</v>
      </c>
      <c r="F87913" t="s">
        <v>70</v>
      </c>
      <c r="G87913" t="s">
        <v>2</v>
      </c>
      <c r="H87913">
        <v>1329</v>
      </c>
    </row>
    <row r="87914" spans="1:8" x14ac:dyDescent="0.25">
      <c r="A87914" s="2">
        <v>44985</v>
      </c>
      <c r="B87914" s="2" t="str">
        <f>TEXT(Table4[[#This Row],[Month End]], "Mmm")</f>
        <v>Feb</v>
      </c>
      <c r="C87914">
        <f>MONTH(Table4[[#This Row],[Month End]])</f>
        <v>2</v>
      </c>
      <c r="D87914">
        <f>YEAR(Table4[[#This Row],[Month End]])</f>
        <v>2023</v>
      </c>
      <c r="E87914">
        <v>47274</v>
      </c>
      <c r="F87914" t="s">
        <v>187</v>
      </c>
      <c r="G87914" t="s">
        <v>44</v>
      </c>
      <c r="H87914">
        <v>650</v>
      </c>
    </row>
    <row r="87915" spans="1:8" x14ac:dyDescent="0.25">
      <c r="A87915" s="2">
        <v>44985</v>
      </c>
      <c r="B87915" s="2" t="str">
        <f>TEXT(Table4[[#This Row],[Month End]], "Mmm")</f>
        <v>Feb</v>
      </c>
      <c r="C87915">
        <f>MONTH(Table4[[#This Row],[Month End]])</f>
        <v>2</v>
      </c>
      <c r="D87915">
        <f>YEAR(Table4[[#This Row],[Month End]])</f>
        <v>2023</v>
      </c>
      <c r="E87915">
        <v>86401</v>
      </c>
      <c r="F87915" t="s">
        <v>69</v>
      </c>
      <c r="G87915" t="s">
        <v>48</v>
      </c>
      <c r="H87915">
        <v>590</v>
      </c>
    </row>
    <row r="87916" spans="1:8" x14ac:dyDescent="0.25">
      <c r="A87916" s="2">
        <v>44985</v>
      </c>
      <c r="B87916" s="2" t="str">
        <f>TEXT(Table4[[#This Row],[Month End]], "Mmm")</f>
        <v>Feb</v>
      </c>
      <c r="C87916">
        <f>MONTH(Table4[[#This Row],[Month End]])</f>
        <v>2</v>
      </c>
      <c r="D87916">
        <f>YEAR(Table4[[#This Row],[Month End]])</f>
        <v>2023</v>
      </c>
      <c r="E87916">
        <v>84737</v>
      </c>
      <c r="F87916" t="s">
        <v>63</v>
      </c>
      <c r="G87916" t="s">
        <v>51</v>
      </c>
      <c r="H87916">
        <v>737</v>
      </c>
    </row>
    <row r="87917" spans="1:8" x14ac:dyDescent="0.25">
      <c r="A87917" s="2">
        <v>44985</v>
      </c>
      <c r="B87917" s="2" t="str">
        <f>TEXT(Table4[[#This Row],[Month End]], "Mmm")</f>
        <v>Feb</v>
      </c>
      <c r="C87917">
        <f>MONTH(Table4[[#This Row],[Month End]])</f>
        <v>2</v>
      </c>
      <c r="D87917">
        <f>YEAR(Table4[[#This Row],[Month End]])</f>
        <v>2023</v>
      </c>
      <c r="E87917">
        <v>88061</v>
      </c>
      <c r="F87917" t="s">
        <v>64</v>
      </c>
      <c r="G87917" t="s">
        <v>27</v>
      </c>
      <c r="H87917">
        <v>638</v>
      </c>
    </row>
    <row r="87918" spans="1:8" x14ac:dyDescent="0.25">
      <c r="A87918" s="2">
        <v>44985</v>
      </c>
      <c r="B87918" s="2" t="str">
        <f>TEXT(Table4[[#This Row],[Month End]], "Mmm")</f>
        <v>Feb</v>
      </c>
      <c r="C87918">
        <f>MONTH(Table4[[#This Row],[Month End]])</f>
        <v>2</v>
      </c>
      <c r="D87918">
        <f>YEAR(Table4[[#This Row],[Month End]])</f>
        <v>2023</v>
      </c>
      <c r="E87918">
        <v>46992</v>
      </c>
      <c r="F87918" t="s">
        <v>188</v>
      </c>
      <c r="G87918" t="s">
        <v>44</v>
      </c>
      <c r="H87918">
        <v>802</v>
      </c>
    </row>
    <row r="87919" spans="1:8" x14ac:dyDescent="0.25">
      <c r="A87919" s="2">
        <v>44985</v>
      </c>
      <c r="B87919" s="2" t="str">
        <f>TEXT(Table4[[#This Row],[Month End]], "Mmm")</f>
        <v>Feb</v>
      </c>
      <c r="C87919">
        <f>MONTH(Table4[[#This Row],[Month End]])</f>
        <v>2</v>
      </c>
      <c r="D87919">
        <f>YEAR(Table4[[#This Row],[Month End]])</f>
        <v>2023</v>
      </c>
      <c r="E87919">
        <v>84043</v>
      </c>
      <c r="F87919" t="s">
        <v>189</v>
      </c>
      <c r="G87919" t="s">
        <v>51</v>
      </c>
      <c r="H87919">
        <v>982</v>
      </c>
    </row>
    <row r="87920" spans="1:8" x14ac:dyDescent="0.25">
      <c r="A87920" s="2">
        <v>44985</v>
      </c>
      <c r="B87920" s="2" t="str">
        <f>TEXT(Table4[[#This Row],[Month End]], "Mmm")</f>
        <v>Feb</v>
      </c>
      <c r="C87920">
        <f>MONTH(Table4[[#This Row],[Month End]])</f>
        <v>2</v>
      </c>
      <c r="D87920">
        <f>YEAR(Table4[[#This Row],[Month End]])</f>
        <v>2023</v>
      </c>
      <c r="E87920">
        <v>83338</v>
      </c>
      <c r="F87920" t="s">
        <v>67</v>
      </c>
      <c r="G87920" t="s">
        <v>2</v>
      </c>
      <c r="H87920">
        <v>1019</v>
      </c>
    </row>
    <row r="87921" spans="1:8" x14ac:dyDescent="0.25">
      <c r="A87921" s="2">
        <v>44985</v>
      </c>
      <c r="B87921" s="2" t="str">
        <f>TEXT(Table4[[#This Row],[Month End]], "Mmm")</f>
        <v>Feb</v>
      </c>
      <c r="C87921">
        <f>MONTH(Table4[[#This Row],[Month End]])</f>
        <v>2</v>
      </c>
      <c r="D87921">
        <f>YEAR(Table4[[#This Row],[Month End]])</f>
        <v>2023</v>
      </c>
      <c r="E87921">
        <v>95521</v>
      </c>
      <c r="F87921" t="s">
        <v>190</v>
      </c>
      <c r="G87921" t="s">
        <v>52</v>
      </c>
      <c r="H87921">
        <v>604</v>
      </c>
    </row>
    <row r="87922" spans="1:8" x14ac:dyDescent="0.25">
      <c r="A87922" s="2">
        <v>44985</v>
      </c>
      <c r="B87922" s="2" t="str">
        <f>TEXT(Table4[[#This Row],[Month End]], "Mmm")</f>
        <v>Feb</v>
      </c>
      <c r="C87922">
        <f>MONTH(Table4[[#This Row],[Month End]])</f>
        <v>2</v>
      </c>
      <c r="D87922">
        <f>YEAR(Table4[[#This Row],[Month End]])</f>
        <v>2023</v>
      </c>
      <c r="E87922">
        <v>55965</v>
      </c>
      <c r="F87922" t="s">
        <v>191</v>
      </c>
      <c r="G87922" t="s">
        <v>18</v>
      </c>
      <c r="H87922">
        <v>1202</v>
      </c>
    </row>
    <row r="87923" spans="1:8" x14ac:dyDescent="0.25">
      <c r="A87923" s="2">
        <v>44985</v>
      </c>
      <c r="B87923" s="2" t="str">
        <f>TEXT(Table4[[#This Row],[Month End]], "Mmm")</f>
        <v>Feb</v>
      </c>
      <c r="C87923">
        <f>MONTH(Table4[[#This Row],[Month End]])</f>
        <v>2</v>
      </c>
      <c r="D87923">
        <f>YEAR(Table4[[#This Row],[Month End]])</f>
        <v>2023</v>
      </c>
      <c r="E87923">
        <v>88310</v>
      </c>
      <c r="F87923" t="s">
        <v>66</v>
      </c>
      <c r="G87923" t="s">
        <v>27</v>
      </c>
      <c r="H87923">
        <v>552</v>
      </c>
    </row>
    <row r="87924" spans="1:8" x14ac:dyDescent="0.25">
      <c r="A87924" s="2">
        <v>44985</v>
      </c>
      <c r="B87924" s="2" t="str">
        <f>TEXT(Table4[[#This Row],[Month End]], "Mmm")</f>
        <v>Feb</v>
      </c>
      <c r="C87924">
        <f>MONTH(Table4[[#This Row],[Month End]])</f>
        <v>2</v>
      </c>
      <c r="D87924">
        <f>YEAR(Table4[[#This Row],[Month End]])</f>
        <v>2023</v>
      </c>
      <c r="E87924">
        <v>47331</v>
      </c>
      <c r="F87924" t="s">
        <v>192</v>
      </c>
      <c r="G87924" t="s">
        <v>44</v>
      </c>
      <c r="H87924">
        <v>664</v>
      </c>
    </row>
    <row r="87925" spans="1:8" x14ac:dyDescent="0.25">
      <c r="A87925" s="2">
        <v>44985</v>
      </c>
      <c r="B87925" s="2" t="str">
        <f>TEXT(Table4[[#This Row],[Month End]], "Mmm")</f>
        <v>Feb</v>
      </c>
      <c r="C87925">
        <f>MONTH(Table4[[#This Row],[Month End]])</f>
        <v>2</v>
      </c>
      <c r="D87925">
        <f>YEAR(Table4[[#This Row],[Month End]])</f>
        <v>2023</v>
      </c>
      <c r="E87925">
        <v>59102</v>
      </c>
      <c r="F87925" t="s">
        <v>65</v>
      </c>
      <c r="G87925" t="s">
        <v>15</v>
      </c>
      <c r="H87925">
        <v>1014</v>
      </c>
    </row>
    <row r="87926" spans="1:8" x14ac:dyDescent="0.25">
      <c r="A87926" s="2">
        <v>44985</v>
      </c>
      <c r="B87926" s="2" t="str">
        <f>TEXT(Table4[[#This Row],[Month End]], "Mmm")</f>
        <v>Feb</v>
      </c>
      <c r="C87926">
        <f>MONTH(Table4[[#This Row],[Month End]])</f>
        <v>2</v>
      </c>
      <c r="D87926">
        <f>YEAR(Table4[[#This Row],[Month End]])</f>
        <v>2023</v>
      </c>
      <c r="E87926">
        <v>4732</v>
      </c>
      <c r="F87926" t="s">
        <v>193</v>
      </c>
      <c r="G87926" t="s">
        <v>3</v>
      </c>
      <c r="H87926">
        <v>1473</v>
      </c>
    </row>
    <row r="87927" spans="1:8" x14ac:dyDescent="0.25">
      <c r="A87927" s="2">
        <v>44985</v>
      </c>
      <c r="B87927" s="2" t="str">
        <f>TEXT(Table4[[#This Row],[Month End]], "Mmm")</f>
        <v>Feb</v>
      </c>
      <c r="C87927">
        <f>MONTH(Table4[[#This Row],[Month End]])</f>
        <v>2</v>
      </c>
      <c r="D87927">
        <f>YEAR(Table4[[#This Row],[Month End]])</f>
        <v>2023</v>
      </c>
      <c r="E87927">
        <v>25504</v>
      </c>
      <c r="F87927" t="s">
        <v>194</v>
      </c>
      <c r="G87927" t="s">
        <v>5</v>
      </c>
      <c r="H87927">
        <v>524</v>
      </c>
    </row>
    <row r="87928" spans="1:8" x14ac:dyDescent="0.25">
      <c r="A87928" s="2">
        <v>44985</v>
      </c>
      <c r="B87928" s="2" t="str">
        <f>TEXT(Table4[[#This Row],[Month End]], "Mmm")</f>
        <v>Feb</v>
      </c>
      <c r="C87928">
        <f>MONTH(Table4[[#This Row],[Month End]])</f>
        <v>2</v>
      </c>
      <c r="D87928">
        <f>YEAR(Table4[[#This Row],[Month End]])</f>
        <v>2023</v>
      </c>
      <c r="E87928">
        <v>80524</v>
      </c>
      <c r="F87928" t="s">
        <v>195</v>
      </c>
      <c r="G87928" t="s">
        <v>14</v>
      </c>
      <c r="H87928">
        <v>999</v>
      </c>
    </row>
    <row r="87929" spans="1:8" x14ac:dyDescent="0.25">
      <c r="A87929" s="2">
        <v>44985</v>
      </c>
      <c r="B87929" s="2" t="str">
        <f>TEXT(Table4[[#This Row],[Month End]], "Mmm")</f>
        <v>Feb</v>
      </c>
      <c r="C87929">
        <f>MONTH(Table4[[#This Row],[Month End]])</f>
        <v>2</v>
      </c>
      <c r="D87929">
        <f>YEAR(Table4[[#This Row],[Month End]])</f>
        <v>2023</v>
      </c>
      <c r="E87929">
        <v>55330</v>
      </c>
      <c r="F87929" t="s">
        <v>196</v>
      </c>
      <c r="G87929" t="s">
        <v>18</v>
      </c>
      <c r="H87929">
        <v>1307</v>
      </c>
    </row>
    <row r="87930" spans="1:8" x14ac:dyDescent="0.25">
      <c r="A87930" s="2">
        <v>44985</v>
      </c>
      <c r="B87930" s="2" t="str">
        <f>TEXT(Table4[[#This Row],[Month End]], "Mmm")</f>
        <v>Feb</v>
      </c>
      <c r="C87930">
        <f>MONTH(Table4[[#This Row],[Month End]])</f>
        <v>2</v>
      </c>
      <c r="D87930">
        <f>YEAR(Table4[[#This Row],[Month End]])</f>
        <v>2023</v>
      </c>
      <c r="E87930">
        <v>48183</v>
      </c>
      <c r="F87930" t="s">
        <v>197</v>
      </c>
      <c r="G87930" t="s">
        <v>59</v>
      </c>
      <c r="H87930">
        <v>862</v>
      </c>
    </row>
    <row r="87931" spans="1:8" x14ac:dyDescent="0.25">
      <c r="A87931" s="2">
        <v>44985</v>
      </c>
      <c r="B87931" s="2" t="str">
        <f>TEXT(Table4[[#This Row],[Month End]], "Mmm")</f>
        <v>Feb</v>
      </c>
      <c r="C87931">
        <f>MONTH(Table4[[#This Row],[Month End]])</f>
        <v>2</v>
      </c>
      <c r="D87931">
        <f>YEAR(Table4[[#This Row],[Month End]])</f>
        <v>2023</v>
      </c>
      <c r="E87931">
        <v>97850</v>
      </c>
      <c r="F87931" t="s">
        <v>198</v>
      </c>
      <c r="G87931" t="s">
        <v>68</v>
      </c>
      <c r="H87931">
        <v>903</v>
      </c>
    </row>
    <row r="87932" spans="1:8" x14ac:dyDescent="0.25">
      <c r="A87932" s="2">
        <v>44985</v>
      </c>
      <c r="B87932" s="2" t="str">
        <f>TEXT(Table4[[#This Row],[Month End]], "Mmm")</f>
        <v>Feb</v>
      </c>
      <c r="C87932">
        <f>MONTH(Table4[[#This Row],[Month End]])</f>
        <v>2</v>
      </c>
      <c r="D87932">
        <f>YEAR(Table4[[#This Row],[Month End]])</f>
        <v>2023</v>
      </c>
      <c r="E87932">
        <v>96056</v>
      </c>
      <c r="F87932" t="s">
        <v>199</v>
      </c>
      <c r="G87932" t="s">
        <v>52</v>
      </c>
      <c r="H87932">
        <v>953</v>
      </c>
    </row>
    <row r="87933" spans="1:8" x14ac:dyDescent="0.25">
      <c r="A87933" s="2">
        <v>44985</v>
      </c>
      <c r="B87933" s="2" t="str">
        <f>TEXT(Table4[[#This Row],[Month End]], "Mmm")</f>
        <v>Feb</v>
      </c>
      <c r="C87933">
        <f>MONTH(Table4[[#This Row],[Month End]])</f>
        <v>2</v>
      </c>
      <c r="D87933">
        <f>YEAR(Table4[[#This Row],[Month End]])</f>
        <v>2023</v>
      </c>
      <c r="E87933">
        <v>49127</v>
      </c>
      <c r="F87933" t="s">
        <v>200</v>
      </c>
      <c r="G87933" t="s">
        <v>59</v>
      </c>
      <c r="H87933">
        <v>871</v>
      </c>
    </row>
    <row r="87934" spans="1:8" x14ac:dyDescent="0.25">
      <c r="A87934" s="2">
        <v>44985</v>
      </c>
      <c r="B87934" s="2" t="str">
        <f>TEXT(Table4[[#This Row],[Month End]], "Mmm")</f>
        <v>Feb</v>
      </c>
      <c r="C87934">
        <f>MONTH(Table4[[#This Row],[Month End]])</f>
        <v>2</v>
      </c>
      <c r="D87934">
        <f>YEAR(Table4[[#This Row],[Month End]])</f>
        <v>2023</v>
      </c>
      <c r="E87934">
        <v>24426</v>
      </c>
      <c r="F87934" t="s">
        <v>201</v>
      </c>
      <c r="G87934" t="s">
        <v>4</v>
      </c>
      <c r="H87934">
        <v>604</v>
      </c>
    </row>
    <row r="87935" spans="1:8" x14ac:dyDescent="0.25">
      <c r="A87935" s="2">
        <v>44985</v>
      </c>
      <c r="B87935" s="2" t="str">
        <f>TEXT(Table4[[#This Row],[Month End]], "Mmm")</f>
        <v>Feb</v>
      </c>
      <c r="C87935">
        <f>MONTH(Table4[[#This Row],[Month End]])</f>
        <v>2</v>
      </c>
      <c r="D87935">
        <f>YEAR(Table4[[#This Row],[Month End]])</f>
        <v>2023</v>
      </c>
      <c r="E87935">
        <v>47803</v>
      </c>
      <c r="F87935" t="s">
        <v>57</v>
      </c>
      <c r="G87935" t="s">
        <v>44</v>
      </c>
      <c r="H87935">
        <v>687</v>
      </c>
    </row>
    <row r="87936" spans="1:8" x14ac:dyDescent="0.25">
      <c r="A87936" s="2">
        <v>44985</v>
      </c>
      <c r="B87936" s="2" t="str">
        <f>TEXT(Table4[[#This Row],[Month End]], "Mmm")</f>
        <v>Feb</v>
      </c>
      <c r="C87936">
        <f>MONTH(Table4[[#This Row],[Month End]])</f>
        <v>2</v>
      </c>
      <c r="D87936">
        <f>YEAR(Table4[[#This Row],[Month End]])</f>
        <v>2023</v>
      </c>
      <c r="E87936">
        <v>55060</v>
      </c>
      <c r="F87936" t="s">
        <v>202</v>
      </c>
      <c r="G87936" t="s">
        <v>18</v>
      </c>
      <c r="H87936">
        <v>1280</v>
      </c>
    </row>
    <row r="87937" spans="1:8" x14ac:dyDescent="0.25">
      <c r="A87937" s="2">
        <v>44985</v>
      </c>
      <c r="B87937" s="2" t="str">
        <f>TEXT(Table4[[#This Row],[Month End]], "Mmm")</f>
        <v>Feb</v>
      </c>
      <c r="C87937">
        <f>MONTH(Table4[[#This Row],[Month End]])</f>
        <v>2</v>
      </c>
      <c r="D87937">
        <f>YEAR(Table4[[#This Row],[Month End]])</f>
        <v>2023</v>
      </c>
      <c r="E87937">
        <v>60970</v>
      </c>
      <c r="F87937" t="s">
        <v>203</v>
      </c>
      <c r="G87937" t="s">
        <v>21</v>
      </c>
      <c r="H87937">
        <v>852</v>
      </c>
    </row>
    <row r="87938" spans="1:8" x14ac:dyDescent="0.25">
      <c r="A87938" s="2">
        <v>44985</v>
      </c>
      <c r="B87938" s="2" t="str">
        <f>TEXT(Table4[[#This Row],[Month End]], "Mmm")</f>
        <v>Feb</v>
      </c>
      <c r="C87938">
        <f>MONTH(Table4[[#This Row],[Month End]])</f>
        <v>2</v>
      </c>
      <c r="D87938">
        <f>YEAR(Table4[[#This Row],[Month End]])</f>
        <v>2023</v>
      </c>
      <c r="E87938">
        <v>54016</v>
      </c>
      <c r="F87938" t="s">
        <v>204</v>
      </c>
      <c r="G87938" t="s">
        <v>55</v>
      </c>
      <c r="H87938">
        <v>1278</v>
      </c>
    </row>
    <row r="87939" spans="1:8" x14ac:dyDescent="0.25">
      <c r="A87939" s="2">
        <v>44985</v>
      </c>
      <c r="B87939" s="2" t="str">
        <f>TEXT(Table4[[#This Row],[Month End]], "Mmm")</f>
        <v>Feb</v>
      </c>
      <c r="C87939">
        <f>MONTH(Table4[[#This Row],[Month End]])</f>
        <v>2</v>
      </c>
      <c r="D87939">
        <f>YEAR(Table4[[#This Row],[Month End]])</f>
        <v>2023</v>
      </c>
      <c r="E87939">
        <v>93465</v>
      </c>
      <c r="F87939" t="s">
        <v>205</v>
      </c>
      <c r="G87939" t="s">
        <v>52</v>
      </c>
      <c r="H87939">
        <v>509</v>
      </c>
    </row>
    <row r="87940" spans="1:8" x14ac:dyDescent="0.25">
      <c r="A87940" s="2">
        <v>44985</v>
      </c>
      <c r="B87940" s="2" t="str">
        <f>TEXT(Table4[[#This Row],[Month End]], "Mmm")</f>
        <v>Feb</v>
      </c>
      <c r="C87940">
        <f>MONTH(Table4[[#This Row],[Month End]])</f>
        <v>2</v>
      </c>
      <c r="D87940">
        <f>YEAR(Table4[[#This Row],[Month End]])</f>
        <v>2023</v>
      </c>
      <c r="E87940">
        <v>82601</v>
      </c>
      <c r="F87940" t="s">
        <v>58</v>
      </c>
      <c r="G87940" t="s">
        <v>37</v>
      </c>
      <c r="H87940">
        <v>1221</v>
      </c>
    </row>
    <row r="87941" spans="1:8" x14ac:dyDescent="0.25">
      <c r="A87941" s="2">
        <v>44985</v>
      </c>
      <c r="B87941" s="2" t="str">
        <f>TEXT(Table4[[#This Row],[Month End]], "Mmm")</f>
        <v>Feb</v>
      </c>
      <c r="C87941">
        <f>MONTH(Table4[[#This Row],[Month End]])</f>
        <v>2</v>
      </c>
      <c r="D87941">
        <f>YEAR(Table4[[#This Row],[Month End]])</f>
        <v>2023</v>
      </c>
      <c r="E87941">
        <v>83873</v>
      </c>
      <c r="F87941" t="s">
        <v>206</v>
      </c>
      <c r="G87941" t="s">
        <v>2</v>
      </c>
      <c r="H87941">
        <v>1234</v>
      </c>
    </row>
    <row r="87942" spans="1:8" x14ac:dyDescent="0.25">
      <c r="A87942" s="2">
        <v>44985</v>
      </c>
      <c r="B87942" s="2" t="str">
        <f>TEXT(Table4[[#This Row],[Month End]], "Mmm")</f>
        <v>Feb</v>
      </c>
      <c r="C87942">
        <f>MONTH(Table4[[#This Row],[Month End]])</f>
        <v>2</v>
      </c>
      <c r="D87942">
        <f>YEAR(Table4[[#This Row],[Month End]])</f>
        <v>2023</v>
      </c>
      <c r="E87942">
        <v>59414</v>
      </c>
      <c r="F87942" t="s">
        <v>56</v>
      </c>
      <c r="G87942" t="s">
        <v>15</v>
      </c>
      <c r="H87942">
        <v>1034</v>
      </c>
    </row>
    <row r="87943" spans="1:8" x14ac:dyDescent="0.25">
      <c r="A87943" s="2">
        <v>44985</v>
      </c>
      <c r="B87943" s="2" t="str">
        <f>TEXT(Table4[[#This Row],[Month End]], "Mmm")</f>
        <v>Feb</v>
      </c>
      <c r="C87943">
        <f>MONTH(Table4[[#This Row],[Month End]])</f>
        <v>2</v>
      </c>
      <c r="D87943">
        <f>YEAR(Table4[[#This Row],[Month End]])</f>
        <v>2023</v>
      </c>
      <c r="E87943">
        <v>85602</v>
      </c>
      <c r="F87943" t="s">
        <v>207</v>
      </c>
      <c r="G87943" t="s">
        <v>48</v>
      </c>
      <c r="H87943">
        <v>477</v>
      </c>
    </row>
    <row r="87944" spans="1:8" x14ac:dyDescent="0.25">
      <c r="A87944" s="2">
        <v>44985</v>
      </c>
      <c r="B87944" s="2" t="str">
        <f>TEXT(Table4[[#This Row],[Month End]], "Mmm")</f>
        <v>Feb</v>
      </c>
      <c r="C87944">
        <f>MONTH(Table4[[#This Row],[Month End]])</f>
        <v>2</v>
      </c>
      <c r="D87944">
        <f>YEAR(Table4[[#This Row],[Month End]])</f>
        <v>2023</v>
      </c>
      <c r="E87944">
        <v>54552</v>
      </c>
      <c r="F87944" t="s">
        <v>208</v>
      </c>
      <c r="G87944" t="s">
        <v>55</v>
      </c>
      <c r="H87944">
        <v>1310</v>
      </c>
    </row>
    <row r="87945" spans="1:8" x14ac:dyDescent="0.25">
      <c r="A87945" s="2">
        <v>44985</v>
      </c>
      <c r="B87945" s="2" t="str">
        <f>TEXT(Table4[[#This Row],[Month End]], "Mmm")</f>
        <v>Feb</v>
      </c>
      <c r="C87945">
        <f>MONTH(Table4[[#This Row],[Month End]])</f>
        <v>2</v>
      </c>
      <c r="D87945">
        <f>YEAR(Table4[[#This Row],[Month End]])</f>
        <v>2023</v>
      </c>
      <c r="E87945">
        <v>56387</v>
      </c>
      <c r="F87945" t="s">
        <v>54</v>
      </c>
      <c r="G87945" t="s">
        <v>18</v>
      </c>
      <c r="H87945">
        <v>1359</v>
      </c>
    </row>
    <row r="87946" spans="1:8" x14ac:dyDescent="0.25">
      <c r="A87946" s="2">
        <v>44985</v>
      </c>
      <c r="B87946" s="2" t="str">
        <f>TEXT(Table4[[#This Row],[Month End]], "Mmm")</f>
        <v>Feb</v>
      </c>
      <c r="C87946">
        <f>MONTH(Table4[[#This Row],[Month End]])</f>
        <v>2</v>
      </c>
      <c r="D87946">
        <f>YEAR(Table4[[#This Row],[Month End]])</f>
        <v>2023</v>
      </c>
      <c r="E87946">
        <v>59750</v>
      </c>
      <c r="F87946" t="s">
        <v>53</v>
      </c>
      <c r="G87946" t="s">
        <v>15</v>
      </c>
      <c r="H87946">
        <v>1333</v>
      </c>
    </row>
    <row r="87947" spans="1:8" x14ac:dyDescent="0.25">
      <c r="A87947" s="2">
        <v>44985</v>
      </c>
      <c r="B87947" s="2" t="str">
        <f>TEXT(Table4[[#This Row],[Month End]], "Mmm")</f>
        <v>Feb</v>
      </c>
      <c r="C87947">
        <f>MONTH(Table4[[#This Row],[Month End]])</f>
        <v>2</v>
      </c>
      <c r="D87947">
        <f>YEAR(Table4[[#This Row],[Month End]])</f>
        <v>2023</v>
      </c>
      <c r="E87947">
        <v>59911</v>
      </c>
      <c r="F87947" t="s">
        <v>209</v>
      </c>
      <c r="G87947" t="s">
        <v>15</v>
      </c>
      <c r="H87947">
        <v>1095</v>
      </c>
    </row>
    <row r="87948" spans="1:8" x14ac:dyDescent="0.25">
      <c r="A87948" s="2">
        <v>44985</v>
      </c>
      <c r="B87948" s="2" t="str">
        <f>TEXT(Table4[[#This Row],[Month End]], "Mmm")</f>
        <v>Feb</v>
      </c>
      <c r="C87948">
        <f>MONTH(Table4[[#This Row],[Month End]])</f>
        <v>2</v>
      </c>
      <c r="D87948">
        <f>YEAR(Table4[[#This Row],[Month End]])</f>
        <v>2023</v>
      </c>
      <c r="E87948">
        <v>24382</v>
      </c>
      <c r="F87948" t="s">
        <v>210</v>
      </c>
      <c r="G87948" t="s">
        <v>4</v>
      </c>
      <c r="H87948">
        <v>581</v>
      </c>
    </row>
    <row r="87949" spans="1:8" x14ac:dyDescent="0.25">
      <c r="A87949" s="2">
        <v>44985</v>
      </c>
      <c r="B87949" s="2" t="str">
        <f>TEXT(Table4[[#This Row],[Month End]], "Mmm")</f>
        <v>Feb</v>
      </c>
      <c r="C87949">
        <f>MONTH(Table4[[#This Row],[Month End]])</f>
        <v>2</v>
      </c>
      <c r="D87949">
        <f>YEAR(Table4[[#This Row],[Month End]])</f>
        <v>2023</v>
      </c>
      <c r="E87949">
        <v>59714</v>
      </c>
      <c r="F87949" t="s">
        <v>50</v>
      </c>
      <c r="G87949" t="s">
        <v>15</v>
      </c>
      <c r="H87949">
        <v>1226</v>
      </c>
    </row>
    <row r="87950" spans="1:8" x14ac:dyDescent="0.25">
      <c r="A87950" s="2">
        <v>44985</v>
      </c>
      <c r="B87950" s="2" t="str">
        <f>TEXT(Table4[[#This Row],[Month End]], "Mmm")</f>
        <v>Feb</v>
      </c>
      <c r="C87950">
        <f>MONTH(Table4[[#This Row],[Month End]])</f>
        <v>2</v>
      </c>
      <c r="D87950">
        <f>YEAR(Table4[[#This Row],[Month End]])</f>
        <v>2023</v>
      </c>
      <c r="E87950">
        <v>23841</v>
      </c>
      <c r="F87950" t="s">
        <v>211</v>
      </c>
      <c r="G87950" t="s">
        <v>4</v>
      </c>
      <c r="H87950">
        <v>465</v>
      </c>
    </row>
    <row r="87951" spans="1:8" x14ac:dyDescent="0.25">
      <c r="A87951" s="2">
        <v>44985</v>
      </c>
      <c r="B87951" s="2" t="str">
        <f>TEXT(Table4[[#This Row],[Month End]], "Mmm")</f>
        <v>Feb</v>
      </c>
      <c r="C87951">
        <f>MONTH(Table4[[#This Row],[Month End]])</f>
        <v>2</v>
      </c>
      <c r="D87951">
        <f>YEAR(Table4[[#This Row],[Month End]])</f>
        <v>2023</v>
      </c>
      <c r="E87951">
        <v>40361</v>
      </c>
      <c r="F87951" t="s">
        <v>47</v>
      </c>
      <c r="G87951" t="s">
        <v>46</v>
      </c>
      <c r="H87951">
        <v>529</v>
      </c>
    </row>
    <row r="87952" spans="1:8" x14ac:dyDescent="0.25">
      <c r="A87952" s="2">
        <v>44985</v>
      </c>
      <c r="B87952" s="2" t="str">
        <f>TEXT(Table4[[#This Row],[Month End]], "Mmm")</f>
        <v>Feb</v>
      </c>
      <c r="C87952">
        <f>MONTH(Table4[[#This Row],[Month End]])</f>
        <v>2</v>
      </c>
      <c r="D87952">
        <f>YEAR(Table4[[#This Row],[Month End]])</f>
        <v>2023</v>
      </c>
      <c r="E87952">
        <v>55744</v>
      </c>
      <c r="F87952" t="s">
        <v>45</v>
      </c>
      <c r="G87952" t="s">
        <v>18</v>
      </c>
      <c r="H87952">
        <v>1395</v>
      </c>
    </row>
    <row r="87953" spans="1:8" x14ac:dyDescent="0.25">
      <c r="A87953" s="2">
        <v>44985</v>
      </c>
      <c r="B87953" s="2" t="str">
        <f>TEXT(Table4[[#This Row],[Month End]], "Mmm")</f>
        <v>Feb</v>
      </c>
      <c r="C87953">
        <f>MONTH(Table4[[#This Row],[Month End]])</f>
        <v>2</v>
      </c>
      <c r="D87953">
        <f>YEAR(Table4[[#This Row],[Month End]])</f>
        <v>2023</v>
      </c>
      <c r="E87953">
        <v>28779</v>
      </c>
      <c r="F87953" t="s">
        <v>212</v>
      </c>
      <c r="G87953" t="s">
        <v>24</v>
      </c>
      <c r="H87953">
        <v>444</v>
      </c>
    </row>
    <row r="87954" spans="1:8" x14ac:dyDescent="0.25">
      <c r="A87954" s="2">
        <v>44985</v>
      </c>
      <c r="B87954" s="2" t="str">
        <f>TEXT(Table4[[#This Row],[Month End]], "Mmm")</f>
        <v>Feb</v>
      </c>
      <c r="C87954">
        <f>MONTH(Table4[[#This Row],[Month End]])</f>
        <v>2</v>
      </c>
      <c r="D87954">
        <f>YEAR(Table4[[#This Row],[Month End]])</f>
        <v>2023</v>
      </c>
      <c r="E87954">
        <v>98841</v>
      </c>
      <c r="F87954" t="s">
        <v>41</v>
      </c>
      <c r="G87954" t="s">
        <v>40</v>
      </c>
      <c r="H87954">
        <v>1008</v>
      </c>
    </row>
    <row r="87955" spans="1:8" x14ac:dyDescent="0.25">
      <c r="A87955" s="2">
        <v>44985</v>
      </c>
      <c r="B87955" s="2" t="str">
        <f>TEXT(Table4[[#This Row],[Month End]], "Mmm")</f>
        <v>Feb</v>
      </c>
      <c r="C87955">
        <f>MONTH(Table4[[#This Row],[Month End]])</f>
        <v>2</v>
      </c>
      <c r="D87955">
        <f>YEAR(Table4[[#This Row],[Month End]])</f>
        <v>2023</v>
      </c>
      <c r="E87955">
        <v>68022</v>
      </c>
      <c r="F87955" t="s">
        <v>42</v>
      </c>
      <c r="G87955" t="s">
        <v>11</v>
      </c>
      <c r="H87955">
        <v>963</v>
      </c>
    </row>
    <row r="87956" spans="1:8" x14ac:dyDescent="0.25">
      <c r="A87956" s="2">
        <v>44985</v>
      </c>
      <c r="B87956" s="2" t="str">
        <f>TEXT(Table4[[#This Row],[Month End]], "Mmm")</f>
        <v>Feb</v>
      </c>
      <c r="C87956">
        <f>MONTH(Table4[[#This Row],[Month End]])</f>
        <v>2</v>
      </c>
      <c r="D87956">
        <f>YEAR(Table4[[#This Row],[Month End]])</f>
        <v>2023</v>
      </c>
      <c r="E87956">
        <v>83654</v>
      </c>
      <c r="F87956" t="s">
        <v>213</v>
      </c>
      <c r="G87956" t="s">
        <v>2</v>
      </c>
      <c r="H87956">
        <v>1235</v>
      </c>
    </row>
    <row r="87957" spans="1:8" x14ac:dyDescent="0.25">
      <c r="A87957" s="2">
        <v>44985</v>
      </c>
      <c r="B87957" s="2" t="str">
        <f>TEXT(Table4[[#This Row],[Month End]], "Mmm")</f>
        <v>Feb</v>
      </c>
      <c r="C87957">
        <f>MONTH(Table4[[#This Row],[Month End]])</f>
        <v>2</v>
      </c>
      <c r="D87957">
        <f>YEAR(Table4[[#This Row],[Month End]])</f>
        <v>2023</v>
      </c>
      <c r="E87957">
        <v>53818</v>
      </c>
      <c r="F87957" t="s">
        <v>214</v>
      </c>
      <c r="G87957" t="s">
        <v>55</v>
      </c>
      <c r="H87957">
        <v>1062</v>
      </c>
    </row>
    <row r="87958" spans="1:8" x14ac:dyDescent="0.25">
      <c r="A87958" s="2">
        <v>44985</v>
      </c>
      <c r="B87958" s="2" t="str">
        <f>TEXT(Table4[[#This Row],[Month End]], "Mmm")</f>
        <v>Feb</v>
      </c>
      <c r="C87958">
        <f>MONTH(Table4[[#This Row],[Month End]])</f>
        <v>2</v>
      </c>
      <c r="D87958">
        <f>YEAR(Table4[[#This Row],[Month End]])</f>
        <v>2023</v>
      </c>
      <c r="E87958">
        <v>75662</v>
      </c>
      <c r="F87958" t="s">
        <v>43</v>
      </c>
      <c r="G87958" t="s">
        <v>9</v>
      </c>
      <c r="H87958">
        <v>286</v>
      </c>
    </row>
    <row r="87959" spans="1:8" x14ac:dyDescent="0.25">
      <c r="A87959" s="2">
        <v>44985</v>
      </c>
      <c r="B87959" s="2" t="str">
        <f>TEXT(Table4[[#This Row],[Month End]], "Mmm")</f>
        <v>Feb</v>
      </c>
      <c r="C87959">
        <f>MONTH(Table4[[#This Row],[Month End]])</f>
        <v>2</v>
      </c>
      <c r="D87959">
        <f>YEAR(Table4[[#This Row],[Month End]])</f>
        <v>2023</v>
      </c>
      <c r="E87959">
        <v>65721</v>
      </c>
      <c r="F87959" t="s">
        <v>215</v>
      </c>
      <c r="G87959" t="s">
        <v>29</v>
      </c>
      <c r="H87959">
        <v>579</v>
      </c>
    </row>
    <row r="87960" spans="1:8" x14ac:dyDescent="0.25">
      <c r="A87960" s="2">
        <v>44985</v>
      </c>
      <c r="B87960" s="2" t="str">
        <f>TEXT(Table4[[#This Row],[Month End]], "Mmm")</f>
        <v>Feb</v>
      </c>
      <c r="C87960">
        <f>MONTH(Table4[[#This Row],[Month End]])</f>
        <v>2</v>
      </c>
      <c r="D87960">
        <f>YEAR(Table4[[#This Row],[Month End]])</f>
        <v>2023</v>
      </c>
      <c r="E87960">
        <v>56560</v>
      </c>
      <c r="F87960" t="s">
        <v>216</v>
      </c>
      <c r="G87960" t="s">
        <v>18</v>
      </c>
      <c r="H87960">
        <v>1508</v>
      </c>
    </row>
    <row r="87961" spans="1:8" x14ac:dyDescent="0.25">
      <c r="A87961" s="2">
        <v>44985</v>
      </c>
      <c r="B87961" s="2" t="str">
        <f>TEXT(Table4[[#This Row],[Month End]], "Mmm")</f>
        <v>Feb</v>
      </c>
      <c r="C87961">
        <f>MONTH(Table4[[#This Row],[Month End]])</f>
        <v>2</v>
      </c>
      <c r="D87961">
        <f>YEAR(Table4[[#This Row],[Month End]])</f>
        <v>2023</v>
      </c>
      <c r="E87961">
        <v>31033</v>
      </c>
      <c r="F87961" t="s">
        <v>217</v>
      </c>
      <c r="G87961" t="s">
        <v>218</v>
      </c>
      <c r="H87961">
        <v>213</v>
      </c>
    </row>
    <row r="87962" spans="1:8" x14ac:dyDescent="0.25">
      <c r="A87962" s="2">
        <v>44985</v>
      </c>
      <c r="B87962" s="2" t="str">
        <f>TEXT(Table4[[#This Row],[Month End]], "Mmm")</f>
        <v>Feb</v>
      </c>
      <c r="C87962">
        <f>MONTH(Table4[[#This Row],[Month End]])</f>
        <v>2</v>
      </c>
      <c r="D87962">
        <f>YEAR(Table4[[#This Row],[Month End]])</f>
        <v>2023</v>
      </c>
      <c r="E87962">
        <v>81147</v>
      </c>
      <c r="F87962" t="s">
        <v>219</v>
      </c>
      <c r="G87962" t="s">
        <v>14</v>
      </c>
      <c r="H87962">
        <v>1158</v>
      </c>
    </row>
    <row r="87963" spans="1:8" x14ac:dyDescent="0.25">
      <c r="A87963" s="2">
        <v>44985</v>
      </c>
      <c r="B87963" s="2" t="str">
        <f>TEXT(Table4[[#This Row],[Month End]], "Mmm")</f>
        <v>Feb</v>
      </c>
      <c r="C87963">
        <f>MONTH(Table4[[#This Row],[Month End]])</f>
        <v>2</v>
      </c>
      <c r="D87963">
        <f>YEAR(Table4[[#This Row],[Month End]])</f>
        <v>2023</v>
      </c>
      <c r="E87963">
        <v>61615</v>
      </c>
      <c r="F87963" t="s">
        <v>220</v>
      </c>
      <c r="G87963" t="s">
        <v>21</v>
      </c>
      <c r="H87963">
        <v>819</v>
      </c>
    </row>
    <row r="87964" spans="1:8" x14ac:dyDescent="0.25">
      <c r="A87964" s="2">
        <v>44985</v>
      </c>
      <c r="B87964" s="2" t="str">
        <f>TEXT(Table4[[#This Row],[Month End]], "Mmm")</f>
        <v>Feb</v>
      </c>
      <c r="C87964">
        <f>MONTH(Table4[[#This Row],[Month End]])</f>
        <v>2</v>
      </c>
      <c r="D87964">
        <f>YEAR(Table4[[#This Row],[Month End]])</f>
        <v>2023</v>
      </c>
      <c r="E87964">
        <v>54893</v>
      </c>
      <c r="F87964" t="s">
        <v>221</v>
      </c>
      <c r="G87964" t="s">
        <v>55</v>
      </c>
      <c r="H87964">
        <v>1313</v>
      </c>
    </row>
    <row r="87965" spans="1:8" x14ac:dyDescent="0.25">
      <c r="A87965" s="2">
        <v>44985</v>
      </c>
      <c r="B87965" s="2" t="str">
        <f>TEXT(Table4[[#This Row],[Month End]], "Mmm")</f>
        <v>Feb</v>
      </c>
      <c r="C87965">
        <f>MONTH(Table4[[#This Row],[Month End]])</f>
        <v>2</v>
      </c>
      <c r="D87965">
        <f>YEAR(Table4[[#This Row],[Month End]])</f>
        <v>2023</v>
      </c>
      <c r="E87965">
        <v>83001</v>
      </c>
      <c r="F87965" t="s">
        <v>38</v>
      </c>
      <c r="G87965" t="s">
        <v>37</v>
      </c>
      <c r="H87965">
        <v>1403</v>
      </c>
    </row>
    <row r="87966" spans="1:8" x14ac:dyDescent="0.25">
      <c r="A87966" s="2">
        <v>44985</v>
      </c>
      <c r="B87966" s="2" t="str">
        <f>TEXT(Table4[[#This Row],[Month End]], "Mmm")</f>
        <v>Feb</v>
      </c>
      <c r="C87966">
        <f>MONTH(Table4[[#This Row],[Month End]])</f>
        <v>2</v>
      </c>
      <c r="D87966">
        <f>YEAR(Table4[[#This Row],[Month End]])</f>
        <v>2023</v>
      </c>
      <c r="E87966">
        <v>63640</v>
      </c>
      <c r="F87966" t="s">
        <v>88</v>
      </c>
      <c r="G87966" t="s">
        <v>29</v>
      </c>
      <c r="H87966">
        <v>618</v>
      </c>
    </row>
    <row r="87967" spans="1:8" x14ac:dyDescent="0.25">
      <c r="A87967" s="2">
        <v>44985</v>
      </c>
      <c r="B87967" s="2" t="str">
        <f>TEXT(Table4[[#This Row],[Month End]], "Mmm")</f>
        <v>Feb</v>
      </c>
      <c r="C87967">
        <f>MONTH(Table4[[#This Row],[Month End]])</f>
        <v>2</v>
      </c>
      <c r="D87967">
        <f>YEAR(Table4[[#This Row],[Month End]])</f>
        <v>2023</v>
      </c>
      <c r="E87967">
        <v>55811</v>
      </c>
      <c r="F87967" t="s">
        <v>39</v>
      </c>
      <c r="G87967" t="s">
        <v>18</v>
      </c>
      <c r="H87967">
        <v>1364</v>
      </c>
    </row>
    <row r="87968" spans="1:8" x14ac:dyDescent="0.25">
      <c r="A87968" s="2">
        <v>44985</v>
      </c>
      <c r="B87968" s="2" t="str">
        <f>TEXT(Table4[[#This Row],[Month End]], "Mmm")</f>
        <v>Feb</v>
      </c>
      <c r="C87968">
        <f>MONTH(Table4[[#This Row],[Month End]])</f>
        <v>2</v>
      </c>
      <c r="D87968">
        <f>YEAR(Table4[[#This Row],[Month End]])</f>
        <v>2023</v>
      </c>
      <c r="E87968">
        <v>50325</v>
      </c>
      <c r="F87968" t="s">
        <v>222</v>
      </c>
      <c r="G87968" t="s">
        <v>28</v>
      </c>
      <c r="H87968">
        <v>960</v>
      </c>
    </row>
    <row r="87969" spans="1:8" x14ac:dyDescent="0.25">
      <c r="A87969" s="2">
        <v>44985</v>
      </c>
      <c r="B87969" s="2" t="str">
        <f>TEXT(Table4[[#This Row],[Month End]], "Mmm")</f>
        <v>Feb</v>
      </c>
      <c r="C87969">
        <f>MONTH(Table4[[#This Row],[Month End]])</f>
        <v>2</v>
      </c>
      <c r="D87969">
        <f>YEAR(Table4[[#This Row],[Month End]])</f>
        <v>2023</v>
      </c>
      <c r="E87969">
        <v>86040</v>
      </c>
      <c r="F87969" t="s">
        <v>223</v>
      </c>
      <c r="G87969" t="s">
        <v>48</v>
      </c>
      <c r="H87969">
        <v>743</v>
      </c>
    </row>
    <row r="87970" spans="1:8" x14ac:dyDescent="0.25">
      <c r="A87970" s="2">
        <v>44985</v>
      </c>
      <c r="B87970" s="2" t="str">
        <f>TEXT(Table4[[#This Row],[Month End]], "Mmm")</f>
        <v>Feb</v>
      </c>
      <c r="C87970">
        <f>MONTH(Table4[[#This Row],[Month End]])</f>
        <v>2</v>
      </c>
      <c r="D87970">
        <f>YEAR(Table4[[#This Row],[Month End]])</f>
        <v>2023</v>
      </c>
      <c r="E87970">
        <v>56763</v>
      </c>
      <c r="F87970" t="s">
        <v>224</v>
      </c>
      <c r="G87970" t="s">
        <v>18</v>
      </c>
      <c r="H87970">
        <v>1526</v>
      </c>
    </row>
    <row r="87971" spans="1:8" x14ac:dyDescent="0.25">
      <c r="A87971" s="2">
        <v>44985</v>
      </c>
      <c r="B87971" s="2" t="str">
        <f>TEXT(Table4[[#This Row],[Month End]], "Mmm")</f>
        <v>Feb</v>
      </c>
      <c r="C87971">
        <f>MONTH(Table4[[#This Row],[Month End]])</f>
        <v>2</v>
      </c>
      <c r="D87971">
        <f>YEAR(Table4[[#This Row],[Month End]])</f>
        <v>2023</v>
      </c>
      <c r="E87971">
        <v>58341</v>
      </c>
      <c r="F87971" t="s">
        <v>36</v>
      </c>
      <c r="G87971" t="s">
        <v>35</v>
      </c>
      <c r="H87971">
        <v>1485</v>
      </c>
    </row>
    <row r="87972" spans="1:8" x14ac:dyDescent="0.25">
      <c r="A87972" s="2">
        <v>44985</v>
      </c>
      <c r="B87972" s="2" t="str">
        <f>TEXT(Table4[[#This Row],[Month End]], "Mmm")</f>
        <v>Feb</v>
      </c>
      <c r="C87972">
        <f>MONTH(Table4[[#This Row],[Month End]])</f>
        <v>2</v>
      </c>
      <c r="D87972">
        <f>YEAR(Table4[[#This Row],[Month End]])</f>
        <v>2023</v>
      </c>
      <c r="E87972">
        <v>51103</v>
      </c>
      <c r="F87972" t="s">
        <v>225</v>
      </c>
      <c r="G87972" t="s">
        <v>28</v>
      </c>
      <c r="H87972">
        <v>1100</v>
      </c>
    </row>
    <row r="87973" spans="1:8" x14ac:dyDescent="0.25">
      <c r="A87973" s="2">
        <v>44985</v>
      </c>
      <c r="B87973" s="2" t="str">
        <f>TEXT(Table4[[#This Row],[Month End]], "Mmm")</f>
        <v>Feb</v>
      </c>
      <c r="C87973">
        <f>MONTH(Table4[[#This Row],[Month End]])</f>
        <v>2</v>
      </c>
      <c r="D87973">
        <f>YEAR(Table4[[#This Row],[Month End]])</f>
        <v>2023</v>
      </c>
      <c r="E87973">
        <v>23434</v>
      </c>
      <c r="F87973" t="s">
        <v>33</v>
      </c>
      <c r="G87973" t="s">
        <v>4</v>
      </c>
      <c r="H87973">
        <v>417</v>
      </c>
    </row>
    <row r="87974" spans="1:8" x14ac:dyDescent="0.25">
      <c r="A87974" s="2">
        <v>44985</v>
      </c>
      <c r="B87974" s="2" t="str">
        <f>TEXT(Table4[[#This Row],[Month End]], "Mmm")</f>
        <v>Feb</v>
      </c>
      <c r="C87974">
        <f>MONTH(Table4[[#This Row],[Month End]])</f>
        <v>2</v>
      </c>
      <c r="D87974">
        <f>YEAR(Table4[[#This Row],[Month End]])</f>
        <v>2023</v>
      </c>
      <c r="E87974">
        <v>66111</v>
      </c>
      <c r="F87974" t="s">
        <v>34</v>
      </c>
      <c r="G87974" t="s">
        <v>7</v>
      </c>
      <c r="H87974">
        <v>729</v>
      </c>
    </row>
    <row r="87975" spans="1:8" x14ac:dyDescent="0.25">
      <c r="A87975" s="2">
        <v>44985</v>
      </c>
      <c r="B87975" s="2" t="str">
        <f>TEXT(Table4[[#This Row],[Month End]], "Mmm")</f>
        <v>Feb</v>
      </c>
      <c r="C87975">
        <f>MONTH(Table4[[#This Row],[Month End]])</f>
        <v>2</v>
      </c>
      <c r="D87975">
        <f>YEAR(Table4[[#This Row],[Month End]])</f>
        <v>2023</v>
      </c>
      <c r="E87975">
        <v>27310</v>
      </c>
      <c r="F87975" t="s">
        <v>226</v>
      </c>
      <c r="G87975" t="s">
        <v>24</v>
      </c>
      <c r="H87975">
        <v>395</v>
      </c>
    </row>
    <row r="87976" spans="1:8" x14ac:dyDescent="0.25">
      <c r="A87976" s="2">
        <v>44985</v>
      </c>
      <c r="B87976" s="2" t="str">
        <f>TEXT(Table4[[#This Row],[Month End]], "Mmm")</f>
        <v>Feb</v>
      </c>
      <c r="C87976">
        <f>MONTH(Table4[[#This Row],[Month End]])</f>
        <v>2</v>
      </c>
      <c r="D87976">
        <f>YEAR(Table4[[#This Row],[Month End]])</f>
        <v>2023</v>
      </c>
      <c r="E87976">
        <v>84078</v>
      </c>
      <c r="F87976" t="s">
        <v>227</v>
      </c>
      <c r="G87976" t="s">
        <v>51</v>
      </c>
      <c r="H87976">
        <v>1592</v>
      </c>
    </row>
    <row r="87977" spans="1:8" x14ac:dyDescent="0.25">
      <c r="A87977" s="2">
        <v>44985</v>
      </c>
      <c r="B87977" s="2" t="str">
        <f>TEXT(Table4[[#This Row],[Month End]], "Mmm")</f>
        <v>Feb</v>
      </c>
      <c r="C87977">
        <f>MONTH(Table4[[#This Row],[Month End]])</f>
        <v>2</v>
      </c>
      <c r="D87977">
        <f>YEAR(Table4[[#This Row],[Month End]])</f>
        <v>2023</v>
      </c>
      <c r="E87977">
        <v>82426</v>
      </c>
      <c r="F87977" t="s">
        <v>228</v>
      </c>
      <c r="G87977" t="s">
        <v>37</v>
      </c>
      <c r="H87977">
        <v>1271</v>
      </c>
    </row>
    <row r="87978" spans="1:8" x14ac:dyDescent="0.25">
      <c r="A87978" s="2">
        <v>44985</v>
      </c>
      <c r="B87978" s="2" t="str">
        <f>TEXT(Table4[[#This Row],[Month End]], "Mmm")</f>
        <v>Feb</v>
      </c>
      <c r="C87978">
        <f>MONTH(Table4[[#This Row],[Month End]])</f>
        <v>2</v>
      </c>
      <c r="D87978">
        <f>YEAR(Table4[[#This Row],[Month End]])</f>
        <v>2023</v>
      </c>
      <c r="E87978">
        <v>84401</v>
      </c>
      <c r="F87978" t="s">
        <v>229</v>
      </c>
      <c r="G87978" t="s">
        <v>51</v>
      </c>
      <c r="H87978">
        <v>1022</v>
      </c>
    </row>
    <row r="87979" spans="1:8" x14ac:dyDescent="0.25">
      <c r="A87979" s="2">
        <v>44985</v>
      </c>
      <c r="B87979" s="2" t="str">
        <f>TEXT(Table4[[#This Row],[Month End]], "Mmm")</f>
        <v>Feb</v>
      </c>
      <c r="C87979">
        <f>MONTH(Table4[[#This Row],[Month End]])</f>
        <v>2</v>
      </c>
      <c r="D87979">
        <f>YEAR(Table4[[#This Row],[Month End]])</f>
        <v>2023</v>
      </c>
      <c r="E87979">
        <v>59270</v>
      </c>
      <c r="F87979" t="s">
        <v>31</v>
      </c>
      <c r="G87979" t="s">
        <v>15</v>
      </c>
      <c r="H87979">
        <v>1192</v>
      </c>
    </row>
    <row r="87980" spans="1:8" x14ac:dyDescent="0.25">
      <c r="A87980" s="2">
        <v>44985</v>
      </c>
      <c r="B87980" s="2" t="str">
        <f>TEXT(Table4[[#This Row],[Month End]], "Mmm")</f>
        <v>Feb</v>
      </c>
      <c r="C87980">
        <f>MONTH(Table4[[#This Row],[Month End]])</f>
        <v>2</v>
      </c>
      <c r="D87980">
        <f>YEAR(Table4[[#This Row],[Month End]])</f>
        <v>2023</v>
      </c>
      <c r="E87980">
        <v>72712</v>
      </c>
      <c r="F87980" t="s">
        <v>32</v>
      </c>
      <c r="G87980" t="s">
        <v>17</v>
      </c>
      <c r="H87980">
        <v>543</v>
      </c>
    </row>
    <row r="87981" spans="1:8" x14ac:dyDescent="0.25">
      <c r="A87981" s="2">
        <v>44985</v>
      </c>
      <c r="B87981" s="2" t="str">
        <f>TEXT(Table4[[#This Row],[Month End]], "Mmm")</f>
        <v>Feb</v>
      </c>
      <c r="C87981">
        <f>MONTH(Table4[[#This Row],[Month End]])</f>
        <v>2</v>
      </c>
      <c r="D87981">
        <f>YEAR(Table4[[#This Row],[Month End]])</f>
        <v>2023</v>
      </c>
      <c r="E87981">
        <v>88101</v>
      </c>
      <c r="F87981" t="s">
        <v>30</v>
      </c>
      <c r="G87981" t="s">
        <v>27</v>
      </c>
      <c r="H87981">
        <v>632</v>
      </c>
    </row>
    <row r="87982" spans="1:8" x14ac:dyDescent="0.25">
      <c r="A87982" s="2">
        <v>44985</v>
      </c>
      <c r="B87982" s="2" t="str">
        <f>TEXT(Table4[[#This Row],[Month End]], "Mmm")</f>
        <v>Feb</v>
      </c>
      <c r="C87982">
        <f>MONTH(Table4[[#This Row],[Month End]])</f>
        <v>2</v>
      </c>
      <c r="D87982">
        <f>YEAR(Table4[[#This Row],[Month End]])</f>
        <v>2023</v>
      </c>
      <c r="E87982">
        <v>69361</v>
      </c>
      <c r="F87982" t="s">
        <v>230</v>
      </c>
      <c r="G87982" t="s">
        <v>11</v>
      </c>
      <c r="H87982">
        <v>1016</v>
      </c>
    </row>
    <row r="87983" spans="1:8" x14ac:dyDescent="0.25">
      <c r="A87983" s="2">
        <v>44985</v>
      </c>
      <c r="B87983" s="2" t="str">
        <f>TEXT(Table4[[#This Row],[Month End]], "Mmm")</f>
        <v>Feb</v>
      </c>
      <c r="C87983">
        <f>MONTH(Table4[[#This Row],[Month End]])</f>
        <v>2</v>
      </c>
      <c r="D87983">
        <f>YEAR(Table4[[#This Row],[Month End]])</f>
        <v>2023</v>
      </c>
      <c r="E87983">
        <v>78628</v>
      </c>
      <c r="F87983" t="s">
        <v>231</v>
      </c>
      <c r="G87983" t="s">
        <v>9</v>
      </c>
      <c r="H87983">
        <v>315</v>
      </c>
    </row>
    <row r="87984" spans="1:8" x14ac:dyDescent="0.25">
      <c r="A87984" s="2">
        <v>44985</v>
      </c>
      <c r="B87984" s="2" t="str">
        <f>TEXT(Table4[[#This Row],[Month End]], "Mmm")</f>
        <v>Feb</v>
      </c>
      <c r="C87984">
        <f>MONTH(Table4[[#This Row],[Month End]])</f>
        <v>2</v>
      </c>
      <c r="D87984">
        <f>YEAR(Table4[[#This Row],[Month End]])</f>
        <v>2023</v>
      </c>
      <c r="E87984">
        <v>57236</v>
      </c>
      <c r="F87984" t="s">
        <v>8</v>
      </c>
      <c r="G87984" t="s">
        <v>19</v>
      </c>
      <c r="H87984">
        <v>1385</v>
      </c>
    </row>
    <row r="87985" spans="1:8" x14ac:dyDescent="0.25">
      <c r="A87985" s="2">
        <v>44985</v>
      </c>
      <c r="B87985" s="2" t="str">
        <f>TEXT(Table4[[#This Row],[Month End]], "Mmm")</f>
        <v>Feb</v>
      </c>
      <c r="C87985">
        <f>MONTH(Table4[[#This Row],[Month End]])</f>
        <v>2</v>
      </c>
      <c r="D87985">
        <f>YEAR(Table4[[#This Row],[Month End]])</f>
        <v>2023</v>
      </c>
      <c r="E87985">
        <v>76087</v>
      </c>
      <c r="F87985" t="s">
        <v>25</v>
      </c>
      <c r="G87985" t="s">
        <v>9</v>
      </c>
      <c r="H87985">
        <v>413</v>
      </c>
    </row>
    <row r="87986" spans="1:8" x14ac:dyDescent="0.25">
      <c r="A87986" s="2">
        <v>44985</v>
      </c>
      <c r="B87986" s="2" t="str">
        <f>TEXT(Table4[[#This Row],[Month End]], "Mmm")</f>
        <v>Feb</v>
      </c>
      <c r="C87986">
        <f>MONTH(Table4[[#This Row],[Month End]])</f>
        <v>2</v>
      </c>
      <c r="D87986">
        <f>YEAR(Table4[[#This Row],[Month End]])</f>
        <v>2023</v>
      </c>
      <c r="E87986">
        <v>67114</v>
      </c>
      <c r="F87986" t="s">
        <v>23</v>
      </c>
      <c r="G87986" t="s">
        <v>7</v>
      </c>
      <c r="H87986">
        <v>725</v>
      </c>
    </row>
    <row r="87987" spans="1:8" x14ac:dyDescent="0.25">
      <c r="A87987" s="2">
        <v>44985</v>
      </c>
      <c r="B87987" s="2" t="str">
        <f>TEXT(Table4[[#This Row],[Month End]], "Mmm")</f>
        <v>Feb</v>
      </c>
      <c r="C87987">
        <f>MONTH(Table4[[#This Row],[Month End]])</f>
        <v>2</v>
      </c>
      <c r="D87987">
        <f>YEAR(Table4[[#This Row],[Month End]])</f>
        <v>2023</v>
      </c>
      <c r="E87987">
        <v>68847</v>
      </c>
      <c r="F87987" t="s">
        <v>232</v>
      </c>
      <c r="G87987" t="s">
        <v>11</v>
      </c>
      <c r="H87987">
        <v>1008</v>
      </c>
    </row>
    <row r="87988" spans="1:8" x14ac:dyDescent="0.25">
      <c r="A87988" s="2">
        <v>44985</v>
      </c>
      <c r="B87988" s="2" t="str">
        <f>TEXT(Table4[[#This Row],[Month End]], "Mmm")</f>
        <v>Feb</v>
      </c>
      <c r="C87988">
        <f>MONTH(Table4[[#This Row],[Month End]])</f>
        <v>2</v>
      </c>
      <c r="D87988">
        <f>YEAR(Table4[[#This Row],[Month End]])</f>
        <v>2023</v>
      </c>
      <c r="E87988">
        <v>74033</v>
      </c>
      <c r="F87988" t="s">
        <v>233</v>
      </c>
      <c r="G87988" t="s">
        <v>12</v>
      </c>
      <c r="H87988">
        <v>556</v>
      </c>
    </row>
    <row r="87989" spans="1:8" x14ac:dyDescent="0.25">
      <c r="A87989" s="2">
        <v>44985</v>
      </c>
      <c r="B87989" s="2" t="str">
        <f>TEXT(Table4[[#This Row],[Month End]], "Mmm")</f>
        <v>Feb</v>
      </c>
      <c r="C87989">
        <f>MONTH(Table4[[#This Row],[Month End]])</f>
        <v>2</v>
      </c>
      <c r="D87989">
        <f>YEAR(Table4[[#This Row],[Month End]])</f>
        <v>2023</v>
      </c>
      <c r="E87989">
        <v>56257</v>
      </c>
      <c r="F87989" t="s">
        <v>73</v>
      </c>
      <c r="G87989" t="s">
        <v>18</v>
      </c>
      <c r="H87989">
        <v>1277</v>
      </c>
    </row>
    <row r="87990" spans="1:8" x14ac:dyDescent="0.25">
      <c r="A87990" s="2">
        <v>44985</v>
      </c>
      <c r="B87990" s="2" t="str">
        <f>TEXT(Table4[[#This Row],[Month End]], "Mmm")</f>
        <v>Feb</v>
      </c>
      <c r="C87990">
        <f>MONTH(Table4[[#This Row],[Month End]])</f>
        <v>2</v>
      </c>
      <c r="D87990">
        <f>YEAR(Table4[[#This Row],[Month End]])</f>
        <v>2023</v>
      </c>
      <c r="E87990">
        <v>79606</v>
      </c>
      <c r="F87990" t="s">
        <v>10</v>
      </c>
      <c r="G87990" t="s">
        <v>9</v>
      </c>
      <c r="H87990">
        <v>426</v>
      </c>
    </row>
    <row r="87991" spans="1:8" x14ac:dyDescent="0.25">
      <c r="A87991" s="2">
        <v>44985</v>
      </c>
      <c r="B87991" s="2" t="str">
        <f>TEXT(Table4[[#This Row],[Month End]], "Mmm")</f>
        <v>Feb</v>
      </c>
      <c r="C87991">
        <f>MONTH(Table4[[#This Row],[Month End]])</f>
        <v>2</v>
      </c>
      <c r="D87991">
        <f>YEAR(Table4[[#This Row],[Month End]])</f>
        <v>2023</v>
      </c>
      <c r="E87991">
        <v>79424</v>
      </c>
      <c r="F87991" t="s">
        <v>22</v>
      </c>
      <c r="G87991" t="s">
        <v>9</v>
      </c>
      <c r="H87991">
        <v>527</v>
      </c>
    </row>
    <row r="87992" spans="1:8" x14ac:dyDescent="0.25">
      <c r="A87992" s="2">
        <v>44985</v>
      </c>
      <c r="B87992" s="2" t="str">
        <f>TEXT(Table4[[#This Row],[Month End]], "Mmm")</f>
        <v>Feb</v>
      </c>
      <c r="C87992">
        <f>MONTH(Table4[[#This Row],[Month End]])</f>
        <v>2</v>
      </c>
      <c r="D87992">
        <f>YEAR(Table4[[#This Row],[Month End]])</f>
        <v>2023</v>
      </c>
      <c r="E87992">
        <v>73099</v>
      </c>
      <c r="F87992" t="s">
        <v>26</v>
      </c>
      <c r="G87992" t="s">
        <v>12</v>
      </c>
      <c r="H87992">
        <v>587</v>
      </c>
    </row>
    <row r="87993" spans="1:8" x14ac:dyDescent="0.25">
      <c r="A87993" s="2">
        <v>44985</v>
      </c>
      <c r="B87993" s="2" t="str">
        <f>TEXT(Table4[[#This Row],[Month End]], "Mmm")</f>
        <v>Feb</v>
      </c>
      <c r="C87993">
        <f>MONTH(Table4[[#This Row],[Month End]])</f>
        <v>2</v>
      </c>
      <c r="D87993">
        <f>YEAR(Table4[[#This Row],[Month End]])</f>
        <v>2023</v>
      </c>
      <c r="E87993">
        <v>72117</v>
      </c>
      <c r="F87993" t="s">
        <v>234</v>
      </c>
      <c r="G87993" t="s">
        <v>17</v>
      </c>
      <c r="H87993">
        <v>383</v>
      </c>
    </row>
    <row r="87994" spans="1:8" x14ac:dyDescent="0.25">
      <c r="A87994" s="2">
        <v>44985</v>
      </c>
      <c r="B87994" s="2" t="str">
        <f>TEXT(Table4[[#This Row],[Month End]], "Mmm")</f>
        <v>Feb</v>
      </c>
      <c r="C87994">
        <f>MONTH(Table4[[#This Row],[Month End]])</f>
        <v>2</v>
      </c>
      <c r="D87994">
        <f>YEAR(Table4[[#This Row],[Month End]])</f>
        <v>2023</v>
      </c>
      <c r="E87994">
        <v>57701</v>
      </c>
      <c r="F87994" t="s">
        <v>20</v>
      </c>
      <c r="G87994" t="s">
        <v>19</v>
      </c>
      <c r="H87994">
        <v>1028</v>
      </c>
    </row>
    <row r="87995" spans="1:8" x14ac:dyDescent="0.25">
      <c r="A87995" s="2">
        <v>44985</v>
      </c>
      <c r="B87995" s="2" t="str">
        <f>TEXT(Table4[[#This Row],[Month End]], "Mmm")</f>
        <v>Feb</v>
      </c>
      <c r="C87995">
        <f>MONTH(Table4[[#This Row],[Month End]])</f>
        <v>2</v>
      </c>
      <c r="D87995">
        <f>YEAR(Table4[[#This Row],[Month End]])</f>
        <v>2023</v>
      </c>
      <c r="E87995">
        <v>59330</v>
      </c>
      <c r="F87995" t="s">
        <v>235</v>
      </c>
      <c r="G87995" t="s">
        <v>15</v>
      </c>
      <c r="H87995">
        <v>1175</v>
      </c>
    </row>
    <row r="87996" spans="1:8" x14ac:dyDescent="0.25">
      <c r="A87996" s="2">
        <v>44985</v>
      </c>
      <c r="B87996" s="2" t="str">
        <f>TEXT(Table4[[#This Row],[Month End]], "Mmm")</f>
        <v>Feb</v>
      </c>
      <c r="C87996">
        <f>MONTH(Table4[[#This Row],[Month End]])</f>
        <v>2</v>
      </c>
      <c r="D87996">
        <f>YEAR(Table4[[#This Row],[Month End]])</f>
        <v>2023</v>
      </c>
      <c r="E87996">
        <v>28429</v>
      </c>
      <c r="F87996" t="s">
        <v>236</v>
      </c>
      <c r="G87996" t="s">
        <v>24</v>
      </c>
      <c r="H87996">
        <v>255</v>
      </c>
    </row>
    <row r="87997" spans="1:8" x14ac:dyDescent="0.25">
      <c r="A87997" s="2">
        <v>44985</v>
      </c>
      <c r="B87997" s="2" t="str">
        <f>TEXT(Table4[[#This Row],[Month End]], "Mmm")</f>
        <v>Feb</v>
      </c>
      <c r="C87997">
        <f>MONTH(Table4[[#This Row],[Month End]])</f>
        <v>2</v>
      </c>
      <c r="D87997">
        <f>YEAR(Table4[[#This Row],[Month End]])</f>
        <v>2023</v>
      </c>
      <c r="E87997">
        <v>78537</v>
      </c>
      <c r="F87997" t="s">
        <v>16</v>
      </c>
      <c r="G87997" t="s">
        <v>9</v>
      </c>
      <c r="H87997">
        <v>116</v>
      </c>
    </row>
    <row r="87998" spans="1:8" x14ac:dyDescent="0.25">
      <c r="A87998" s="2">
        <v>44985</v>
      </c>
      <c r="B87998" s="2" t="str">
        <f>TEXT(Table4[[#This Row],[Month End]], "Mmm")</f>
        <v>Feb</v>
      </c>
      <c r="C87998">
        <f>MONTH(Table4[[#This Row],[Month End]])</f>
        <v>2</v>
      </c>
      <c r="D87998">
        <f>YEAR(Table4[[#This Row],[Month End]])</f>
        <v>2023</v>
      </c>
      <c r="E87998">
        <v>77511</v>
      </c>
      <c r="F87998" t="s">
        <v>237</v>
      </c>
      <c r="G87998" t="s">
        <v>9</v>
      </c>
      <c r="H87998">
        <v>179</v>
      </c>
    </row>
    <row r="87999" spans="1:8" x14ac:dyDescent="0.25">
      <c r="A87999" s="2">
        <v>44985</v>
      </c>
      <c r="B87999" s="2" t="str">
        <f>TEXT(Table4[[#This Row],[Month End]], "Mmm")</f>
        <v>Feb</v>
      </c>
      <c r="C87999">
        <f>MONTH(Table4[[#This Row],[Month End]])</f>
        <v>2</v>
      </c>
      <c r="D87999">
        <f>YEAR(Table4[[#This Row],[Month End]])</f>
        <v>2023</v>
      </c>
      <c r="E87999">
        <v>57532</v>
      </c>
      <c r="F87999" t="s">
        <v>238</v>
      </c>
      <c r="G87999" t="s">
        <v>19</v>
      </c>
      <c r="H87999">
        <v>1143</v>
      </c>
    </row>
    <row r="88000" spans="1:8" x14ac:dyDescent="0.25">
      <c r="A88000" s="2">
        <v>44985</v>
      </c>
      <c r="B88000" s="2" t="str">
        <f>TEXT(Table4[[#This Row],[Month End]], "Mmm")</f>
        <v>Feb</v>
      </c>
      <c r="C88000">
        <f>MONTH(Table4[[#This Row],[Month End]])</f>
        <v>2</v>
      </c>
      <c r="D88000">
        <f>YEAR(Table4[[#This Row],[Month End]])</f>
        <v>2023</v>
      </c>
      <c r="E88000">
        <v>73942</v>
      </c>
      <c r="F88000" t="s">
        <v>13</v>
      </c>
      <c r="G88000" t="s">
        <v>12</v>
      </c>
      <c r="H88000">
        <v>693</v>
      </c>
    </row>
    <row r="88001" spans="1:8" x14ac:dyDescent="0.25">
      <c r="A88001" s="2">
        <v>44985</v>
      </c>
      <c r="B88001" s="2" t="str">
        <f>TEXT(Table4[[#This Row],[Month End]], "Mmm")</f>
        <v>Feb</v>
      </c>
      <c r="C88001">
        <f>MONTH(Table4[[#This Row],[Month End]])</f>
        <v>2</v>
      </c>
      <c r="D88001">
        <f>YEAR(Table4[[#This Row],[Month End]])</f>
        <v>2023</v>
      </c>
      <c r="E88001">
        <v>38866</v>
      </c>
      <c r="F88001" t="s">
        <v>239</v>
      </c>
      <c r="G88001" t="s">
        <v>240</v>
      </c>
      <c r="H88001">
        <v>321</v>
      </c>
    </row>
    <row r="88002" spans="1:8" x14ac:dyDescent="0.25">
      <c r="A88002" s="2">
        <v>45016</v>
      </c>
      <c r="B88002" s="2" t="str">
        <f>TEXT(Table4[[#This Row],[Month End]], "Mmm")</f>
        <v>Mar</v>
      </c>
      <c r="C88002">
        <f>MONTH(Table4[[#This Row],[Month End]])</f>
        <v>3</v>
      </c>
      <c r="D88002">
        <f>YEAR(Table4[[#This Row],[Month End]])</f>
        <v>2023</v>
      </c>
      <c r="E88002">
        <v>3057</v>
      </c>
      <c r="F88002" t="s">
        <v>108</v>
      </c>
      <c r="G88002" t="s">
        <v>104</v>
      </c>
      <c r="H88002">
        <v>849</v>
      </c>
    </row>
    <row r="88003" spans="1:8" x14ac:dyDescent="0.25">
      <c r="A88003" s="2">
        <v>45016</v>
      </c>
      <c r="B88003" s="2" t="str">
        <f>TEXT(Table4[[#This Row],[Month End]], "Mmm")</f>
        <v>Mar</v>
      </c>
      <c r="C88003">
        <f>MONTH(Table4[[#This Row],[Month End]])</f>
        <v>3</v>
      </c>
      <c r="D88003">
        <f>YEAR(Table4[[#This Row],[Month End]])</f>
        <v>2023</v>
      </c>
      <c r="E88003">
        <v>3748</v>
      </c>
      <c r="F88003" t="s">
        <v>109</v>
      </c>
      <c r="G88003" t="s">
        <v>104</v>
      </c>
      <c r="H88003">
        <v>944</v>
      </c>
    </row>
    <row r="88004" spans="1:8" x14ac:dyDescent="0.25">
      <c r="A88004" s="2">
        <v>45016</v>
      </c>
      <c r="B88004" s="2" t="str">
        <f>TEXT(Table4[[#This Row],[Month End]], "Mmm")</f>
        <v>Mar</v>
      </c>
      <c r="C88004">
        <f>MONTH(Table4[[#This Row],[Month End]])</f>
        <v>3</v>
      </c>
      <c r="D88004">
        <f>YEAR(Table4[[#This Row],[Month End]])</f>
        <v>2023</v>
      </c>
      <c r="E88004">
        <v>1747</v>
      </c>
      <c r="F88004" t="s">
        <v>110</v>
      </c>
      <c r="G88004" t="s">
        <v>97</v>
      </c>
      <c r="H88004">
        <v>790</v>
      </c>
    </row>
    <row r="88005" spans="1:8" x14ac:dyDescent="0.25">
      <c r="A88005" s="2">
        <v>45016</v>
      </c>
      <c r="B88005" s="2" t="str">
        <f>TEXT(Table4[[#This Row],[Month End]], "Mmm")</f>
        <v>Mar</v>
      </c>
      <c r="C88005">
        <f>MONTH(Table4[[#This Row],[Month End]])</f>
        <v>3</v>
      </c>
      <c r="D88005">
        <f>YEAR(Table4[[#This Row],[Month End]])</f>
        <v>2023</v>
      </c>
      <c r="E88005">
        <v>12542</v>
      </c>
      <c r="F88005" t="s">
        <v>111</v>
      </c>
      <c r="G88005" t="s">
        <v>71</v>
      </c>
      <c r="H88005">
        <v>797</v>
      </c>
    </row>
    <row r="88006" spans="1:8" x14ac:dyDescent="0.25">
      <c r="A88006" s="2">
        <v>45016</v>
      </c>
      <c r="B88006" s="2" t="str">
        <f>TEXT(Table4[[#This Row],[Month End]], "Mmm")</f>
        <v>Mar</v>
      </c>
      <c r="C88006">
        <f>MONTH(Table4[[#This Row],[Month End]])</f>
        <v>3</v>
      </c>
      <c r="D88006">
        <f>YEAR(Table4[[#This Row],[Month End]])</f>
        <v>2023</v>
      </c>
      <c r="E88006">
        <v>12180</v>
      </c>
      <c r="F88006" t="s">
        <v>112</v>
      </c>
      <c r="G88006" t="s">
        <v>71</v>
      </c>
      <c r="H88006">
        <v>871</v>
      </c>
    </row>
    <row r="88007" spans="1:8" x14ac:dyDescent="0.25">
      <c r="A88007" s="2">
        <v>45016</v>
      </c>
      <c r="B88007" s="2" t="str">
        <f>TEXT(Table4[[#This Row],[Month End]], "Mmm")</f>
        <v>Mar</v>
      </c>
      <c r="C88007">
        <f>MONTH(Table4[[#This Row],[Month End]])</f>
        <v>3</v>
      </c>
      <c r="D88007">
        <f>YEAR(Table4[[#This Row],[Month End]])</f>
        <v>2023</v>
      </c>
      <c r="E88007">
        <v>1832</v>
      </c>
      <c r="F88007" t="s">
        <v>105</v>
      </c>
      <c r="G88007" t="s">
        <v>97</v>
      </c>
      <c r="H88007">
        <v>796</v>
      </c>
    </row>
    <row r="88008" spans="1:8" x14ac:dyDescent="0.25">
      <c r="A88008" s="2">
        <v>45016</v>
      </c>
      <c r="B88008" s="2" t="str">
        <f>TEXT(Table4[[#This Row],[Month End]], "Mmm")</f>
        <v>Mar</v>
      </c>
      <c r="C88008">
        <f>MONTH(Table4[[#This Row],[Month End]])</f>
        <v>3</v>
      </c>
      <c r="D88008">
        <f>YEAR(Table4[[#This Row],[Month End]])</f>
        <v>2023</v>
      </c>
      <c r="E88008">
        <v>1506</v>
      </c>
      <c r="F88008" t="s">
        <v>113</v>
      </c>
      <c r="G88008" t="s">
        <v>97</v>
      </c>
      <c r="H88008">
        <v>847</v>
      </c>
    </row>
    <row r="88009" spans="1:8" x14ac:dyDescent="0.25">
      <c r="A88009" s="2">
        <v>45016</v>
      </c>
      <c r="B88009" s="2" t="str">
        <f>TEXT(Table4[[#This Row],[Month End]], "Mmm")</f>
        <v>Mar</v>
      </c>
      <c r="C88009">
        <f>MONTH(Table4[[#This Row],[Month End]])</f>
        <v>3</v>
      </c>
      <c r="D88009">
        <f>YEAR(Table4[[#This Row],[Month End]])</f>
        <v>2023</v>
      </c>
      <c r="E88009">
        <v>4276</v>
      </c>
      <c r="F88009" t="s">
        <v>114</v>
      </c>
      <c r="G88009" t="s">
        <v>3</v>
      </c>
      <c r="H88009">
        <v>987</v>
      </c>
    </row>
    <row r="88010" spans="1:8" x14ac:dyDescent="0.25">
      <c r="A88010" s="2">
        <v>45016</v>
      </c>
      <c r="B88010" s="2" t="str">
        <f>TEXT(Table4[[#This Row],[Month End]], "Mmm")</f>
        <v>Mar</v>
      </c>
      <c r="C88010">
        <f>MONTH(Table4[[#This Row],[Month End]])</f>
        <v>3</v>
      </c>
      <c r="D88010">
        <f>YEAR(Table4[[#This Row],[Month End]])</f>
        <v>2023</v>
      </c>
      <c r="E88010">
        <v>6002</v>
      </c>
      <c r="F88010" t="s">
        <v>115</v>
      </c>
      <c r="G88010" t="s">
        <v>102</v>
      </c>
      <c r="H88010">
        <v>749</v>
      </c>
    </row>
    <row r="88011" spans="1:8" x14ac:dyDescent="0.25">
      <c r="A88011" s="2">
        <v>45016</v>
      </c>
      <c r="B88011" s="2" t="str">
        <f>TEXT(Table4[[#This Row],[Month End]], "Mmm")</f>
        <v>Mar</v>
      </c>
      <c r="C88011">
        <f>MONTH(Table4[[#This Row],[Month End]])</f>
        <v>3</v>
      </c>
      <c r="D88011">
        <f>YEAR(Table4[[#This Row],[Month End]])</f>
        <v>2023</v>
      </c>
      <c r="E88011">
        <v>13021</v>
      </c>
      <c r="F88011" t="s">
        <v>116</v>
      </c>
      <c r="G88011" t="s">
        <v>71</v>
      </c>
      <c r="H88011">
        <v>949</v>
      </c>
    </row>
    <row r="88012" spans="1:8" x14ac:dyDescent="0.25">
      <c r="A88012" s="2">
        <v>45016</v>
      </c>
      <c r="B88012" s="2" t="str">
        <f>TEXT(Table4[[#This Row],[Month End]], "Mmm")</f>
        <v>Mar</v>
      </c>
      <c r="C88012">
        <f>MONTH(Table4[[#This Row],[Month End]])</f>
        <v>3</v>
      </c>
      <c r="D88012">
        <f>YEAR(Table4[[#This Row],[Month End]])</f>
        <v>2023</v>
      </c>
      <c r="E88012">
        <v>13440</v>
      </c>
      <c r="F88012" t="s">
        <v>117</v>
      </c>
      <c r="G88012" t="s">
        <v>71</v>
      </c>
      <c r="H88012">
        <v>1010</v>
      </c>
    </row>
    <row r="88013" spans="1:8" x14ac:dyDescent="0.25">
      <c r="A88013" s="2">
        <v>45016</v>
      </c>
      <c r="B88013" s="2" t="str">
        <f>TEXT(Table4[[#This Row],[Month End]], "Mmm")</f>
        <v>Mar</v>
      </c>
      <c r="C88013">
        <f>MONTH(Table4[[#This Row],[Month End]])</f>
        <v>3</v>
      </c>
      <c r="D88013">
        <f>YEAR(Table4[[#This Row],[Month End]])</f>
        <v>2023</v>
      </c>
      <c r="E88013">
        <v>18091</v>
      </c>
      <c r="F88013" t="s">
        <v>118</v>
      </c>
      <c r="G88013" t="s">
        <v>6</v>
      </c>
      <c r="H88013">
        <v>791</v>
      </c>
    </row>
    <row r="88014" spans="1:8" x14ac:dyDescent="0.25">
      <c r="A88014" s="2">
        <v>45016</v>
      </c>
      <c r="B88014" s="2" t="str">
        <f>TEXT(Table4[[#This Row],[Month End]], "Mmm")</f>
        <v>Mar</v>
      </c>
      <c r="C88014">
        <f>MONTH(Table4[[#This Row],[Month End]])</f>
        <v>3</v>
      </c>
      <c r="D88014">
        <f>YEAR(Table4[[#This Row],[Month End]])</f>
        <v>2023</v>
      </c>
      <c r="E88014">
        <v>13733</v>
      </c>
      <c r="F88014" t="s">
        <v>119</v>
      </c>
      <c r="G88014" t="s">
        <v>71</v>
      </c>
      <c r="H88014">
        <v>987</v>
      </c>
    </row>
    <row r="88015" spans="1:8" x14ac:dyDescent="0.25">
      <c r="A88015" s="2">
        <v>45016</v>
      </c>
      <c r="B88015" s="2" t="str">
        <f>TEXT(Table4[[#This Row],[Month End]], "Mmm")</f>
        <v>Mar</v>
      </c>
      <c r="C88015">
        <f>MONTH(Table4[[#This Row],[Month End]])</f>
        <v>3</v>
      </c>
      <c r="D88015">
        <f>YEAR(Table4[[#This Row],[Month End]])</f>
        <v>2023</v>
      </c>
      <c r="E88015">
        <v>49412</v>
      </c>
      <c r="F88015" t="s">
        <v>81</v>
      </c>
      <c r="G88015" t="s">
        <v>59</v>
      </c>
      <c r="H88015">
        <v>923</v>
      </c>
    </row>
    <row r="88016" spans="1:8" x14ac:dyDescent="0.25">
      <c r="A88016" s="2">
        <v>45016</v>
      </c>
      <c r="B88016" s="2" t="str">
        <f>TEXT(Table4[[#This Row],[Month End]], "Mmm")</f>
        <v>Mar</v>
      </c>
      <c r="C88016">
        <f>MONTH(Table4[[#This Row],[Month End]])</f>
        <v>3</v>
      </c>
      <c r="D88016">
        <f>YEAR(Table4[[#This Row],[Month End]])</f>
        <v>2023</v>
      </c>
      <c r="E88016">
        <v>97206</v>
      </c>
      <c r="F88016" t="s">
        <v>103</v>
      </c>
      <c r="G88016" t="s">
        <v>68</v>
      </c>
      <c r="H88016">
        <v>614</v>
      </c>
    </row>
    <row r="88017" spans="1:8" x14ac:dyDescent="0.25">
      <c r="A88017" s="2">
        <v>45016</v>
      </c>
      <c r="B88017" s="2" t="str">
        <f>TEXT(Table4[[#This Row],[Month End]], "Mmm")</f>
        <v>Mar</v>
      </c>
      <c r="C88017">
        <f>MONTH(Table4[[#This Row],[Month End]])</f>
        <v>3</v>
      </c>
      <c r="D88017">
        <f>YEAR(Table4[[#This Row],[Month End]])</f>
        <v>2023</v>
      </c>
      <c r="E88017">
        <v>4087</v>
      </c>
      <c r="F88017" t="s">
        <v>120</v>
      </c>
      <c r="G88017" t="s">
        <v>3</v>
      </c>
      <c r="H88017">
        <v>931</v>
      </c>
    </row>
    <row r="88018" spans="1:8" x14ac:dyDescent="0.25">
      <c r="A88018" s="2">
        <v>45016</v>
      </c>
      <c r="B88018" s="2" t="str">
        <f>TEXT(Table4[[#This Row],[Month End]], "Mmm")</f>
        <v>Mar</v>
      </c>
      <c r="C88018">
        <f>MONTH(Table4[[#This Row],[Month End]])</f>
        <v>3</v>
      </c>
      <c r="D88018">
        <f>YEAR(Table4[[#This Row],[Month End]])</f>
        <v>2023</v>
      </c>
      <c r="E88018">
        <v>5354</v>
      </c>
      <c r="F88018" t="s">
        <v>121</v>
      </c>
      <c r="G88018" t="s">
        <v>98</v>
      </c>
      <c r="H88018">
        <v>917</v>
      </c>
    </row>
    <row r="88019" spans="1:8" x14ac:dyDescent="0.25">
      <c r="A88019" s="2">
        <v>45016</v>
      </c>
      <c r="B88019" s="2" t="str">
        <f>TEXT(Table4[[#This Row],[Month End]], "Mmm")</f>
        <v>Mar</v>
      </c>
      <c r="C88019">
        <f>MONTH(Table4[[#This Row],[Month End]])</f>
        <v>3</v>
      </c>
      <c r="D88019">
        <f>YEAR(Table4[[#This Row],[Month End]])</f>
        <v>2023</v>
      </c>
      <c r="E88019">
        <v>13428</v>
      </c>
      <c r="F88019" t="s">
        <v>122</v>
      </c>
      <c r="G88019" t="s">
        <v>71</v>
      </c>
      <c r="H88019">
        <v>917</v>
      </c>
    </row>
    <row r="88020" spans="1:8" x14ac:dyDescent="0.25">
      <c r="A88020" s="2">
        <v>45016</v>
      </c>
      <c r="B88020" s="2" t="str">
        <f>TEXT(Table4[[#This Row],[Month End]], "Mmm")</f>
        <v>Mar</v>
      </c>
      <c r="C88020">
        <f>MONTH(Table4[[#This Row],[Month End]])</f>
        <v>3</v>
      </c>
      <c r="D88020">
        <f>YEAR(Table4[[#This Row],[Month End]])</f>
        <v>2023</v>
      </c>
      <c r="E88020">
        <v>21093</v>
      </c>
      <c r="F88020" t="s">
        <v>123</v>
      </c>
      <c r="G88020" t="s">
        <v>90</v>
      </c>
      <c r="H88020">
        <v>585</v>
      </c>
    </row>
    <row r="88021" spans="1:8" x14ac:dyDescent="0.25">
      <c r="A88021" s="2">
        <v>45016</v>
      </c>
      <c r="B88021" s="2" t="str">
        <f>TEXT(Table4[[#This Row],[Month End]], "Mmm")</f>
        <v>Mar</v>
      </c>
      <c r="C88021">
        <f>MONTH(Table4[[#This Row],[Month End]])</f>
        <v>3</v>
      </c>
      <c r="D88021">
        <f>YEAR(Table4[[#This Row],[Month End]])</f>
        <v>2023</v>
      </c>
      <c r="E88021">
        <v>6606</v>
      </c>
      <c r="F88021" t="s">
        <v>124</v>
      </c>
      <c r="G88021" t="s">
        <v>102</v>
      </c>
      <c r="H88021">
        <v>725</v>
      </c>
    </row>
    <row r="88022" spans="1:8" x14ac:dyDescent="0.25">
      <c r="A88022" s="2">
        <v>45016</v>
      </c>
      <c r="B88022" s="2" t="str">
        <f>TEXT(Table4[[#This Row],[Month End]], "Mmm")</f>
        <v>Mar</v>
      </c>
      <c r="C88022">
        <f>MONTH(Table4[[#This Row],[Month End]])</f>
        <v>3</v>
      </c>
      <c r="D88022">
        <f>YEAR(Table4[[#This Row],[Month End]])</f>
        <v>2023</v>
      </c>
      <c r="E88022">
        <v>49512</v>
      </c>
      <c r="F88022" t="s">
        <v>45</v>
      </c>
      <c r="G88022" t="s">
        <v>59</v>
      </c>
      <c r="H88022">
        <v>910</v>
      </c>
    </row>
    <row r="88023" spans="1:8" x14ac:dyDescent="0.25">
      <c r="A88023" s="2">
        <v>45016</v>
      </c>
      <c r="B88023" s="2" t="str">
        <f>TEXT(Table4[[#This Row],[Month End]], "Mmm")</f>
        <v>Mar</v>
      </c>
      <c r="C88023">
        <f>MONTH(Table4[[#This Row],[Month End]])</f>
        <v>3</v>
      </c>
      <c r="D88023">
        <f>YEAR(Table4[[#This Row],[Month End]])</f>
        <v>2023</v>
      </c>
      <c r="E88023">
        <v>49601</v>
      </c>
      <c r="F88023" t="s">
        <v>61</v>
      </c>
      <c r="G88023" t="s">
        <v>59</v>
      </c>
      <c r="H88023">
        <v>1101</v>
      </c>
    </row>
    <row r="88024" spans="1:8" x14ac:dyDescent="0.25">
      <c r="A88024" s="2">
        <v>45016</v>
      </c>
      <c r="B88024" s="2" t="str">
        <f>TEXT(Table4[[#This Row],[Month End]], "Mmm")</f>
        <v>Mar</v>
      </c>
      <c r="C88024">
        <f>MONTH(Table4[[#This Row],[Month End]])</f>
        <v>3</v>
      </c>
      <c r="D88024">
        <f>YEAR(Table4[[#This Row],[Month End]])</f>
        <v>2023</v>
      </c>
      <c r="E88024">
        <v>99218</v>
      </c>
      <c r="F88024" t="s">
        <v>125</v>
      </c>
      <c r="G88024" t="s">
        <v>40</v>
      </c>
      <c r="H88024">
        <v>830</v>
      </c>
    </row>
    <row r="88025" spans="1:8" x14ac:dyDescent="0.25">
      <c r="A88025" s="2">
        <v>45016</v>
      </c>
      <c r="B88025" s="2" t="str">
        <f>TEXT(Table4[[#This Row],[Month End]], "Mmm")</f>
        <v>Mar</v>
      </c>
      <c r="C88025">
        <f>MONTH(Table4[[#This Row],[Month End]])</f>
        <v>3</v>
      </c>
      <c r="D88025">
        <f>YEAR(Table4[[#This Row],[Month End]])</f>
        <v>2023</v>
      </c>
      <c r="E88025">
        <v>19567</v>
      </c>
      <c r="F88025" t="s">
        <v>126</v>
      </c>
      <c r="G88025" t="s">
        <v>6</v>
      </c>
      <c r="H88025">
        <v>669</v>
      </c>
    </row>
    <row r="88026" spans="1:8" x14ac:dyDescent="0.25">
      <c r="A88026" s="2">
        <v>45016</v>
      </c>
      <c r="B88026" s="2" t="str">
        <f>TEXT(Table4[[#This Row],[Month End]], "Mmm")</f>
        <v>Mar</v>
      </c>
      <c r="C88026">
        <f>MONTH(Table4[[#This Row],[Month End]])</f>
        <v>3</v>
      </c>
      <c r="D88026">
        <f>YEAR(Table4[[#This Row],[Month End]])</f>
        <v>2023</v>
      </c>
      <c r="E88026">
        <v>12777</v>
      </c>
      <c r="F88026" t="s">
        <v>127</v>
      </c>
      <c r="G88026" t="s">
        <v>71</v>
      </c>
      <c r="H88026">
        <v>903</v>
      </c>
    </row>
    <row r="88027" spans="1:8" x14ac:dyDescent="0.25">
      <c r="A88027" s="2">
        <v>45016</v>
      </c>
      <c r="B88027" s="2" t="str">
        <f>TEXT(Table4[[#This Row],[Month End]], "Mmm")</f>
        <v>Mar</v>
      </c>
      <c r="C88027">
        <f>MONTH(Table4[[#This Row],[Month End]])</f>
        <v>3</v>
      </c>
      <c r="D88027">
        <f>YEAR(Table4[[#This Row],[Month End]])</f>
        <v>2023</v>
      </c>
      <c r="E88027">
        <v>6351</v>
      </c>
      <c r="F88027" t="s">
        <v>128</v>
      </c>
      <c r="G88027" t="s">
        <v>102</v>
      </c>
      <c r="H88027">
        <v>779</v>
      </c>
    </row>
    <row r="88028" spans="1:8" x14ac:dyDescent="0.25">
      <c r="A88028" s="2">
        <v>45016</v>
      </c>
      <c r="B88028" s="2" t="str">
        <f>TEXT(Table4[[#This Row],[Month End]], "Mmm")</f>
        <v>Mar</v>
      </c>
      <c r="C88028">
        <f>MONTH(Table4[[#This Row],[Month End]])</f>
        <v>3</v>
      </c>
      <c r="D88028">
        <f>YEAR(Table4[[#This Row],[Month End]])</f>
        <v>2023</v>
      </c>
      <c r="E88028">
        <v>2347</v>
      </c>
      <c r="F88028" t="s">
        <v>129</v>
      </c>
      <c r="G88028" t="s">
        <v>97</v>
      </c>
      <c r="H88028">
        <v>772</v>
      </c>
    </row>
    <row r="88029" spans="1:8" x14ac:dyDescent="0.25">
      <c r="A88029" s="2">
        <v>45016</v>
      </c>
      <c r="B88029" s="2" t="str">
        <f>TEXT(Table4[[#This Row],[Month End]], "Mmm")</f>
        <v>Mar</v>
      </c>
      <c r="C88029">
        <f>MONTH(Table4[[#This Row],[Month End]])</f>
        <v>3</v>
      </c>
      <c r="D88029">
        <f>YEAR(Table4[[#This Row],[Month End]])</f>
        <v>2023</v>
      </c>
      <c r="E88029">
        <v>95603</v>
      </c>
      <c r="F88029" t="s">
        <v>116</v>
      </c>
      <c r="G88029" t="s">
        <v>52</v>
      </c>
      <c r="H88029">
        <v>569</v>
      </c>
    </row>
    <row r="88030" spans="1:8" x14ac:dyDescent="0.25">
      <c r="A88030" s="2">
        <v>45016</v>
      </c>
      <c r="B88030" s="2" t="str">
        <f>TEXT(Table4[[#This Row],[Month End]], "Mmm")</f>
        <v>Mar</v>
      </c>
      <c r="C88030">
        <f>MONTH(Table4[[#This Row],[Month End]])</f>
        <v>3</v>
      </c>
      <c r="D88030">
        <f>YEAR(Table4[[#This Row],[Month End]])</f>
        <v>2023</v>
      </c>
      <c r="E88030">
        <v>89434</v>
      </c>
      <c r="F88030" t="s">
        <v>99</v>
      </c>
      <c r="G88030" t="s">
        <v>62</v>
      </c>
      <c r="H88030">
        <v>838</v>
      </c>
    </row>
    <row r="88031" spans="1:8" x14ac:dyDescent="0.25">
      <c r="A88031" s="2">
        <v>45016</v>
      </c>
      <c r="B88031" s="2" t="str">
        <f>TEXT(Table4[[#This Row],[Month End]], "Mmm")</f>
        <v>Mar</v>
      </c>
      <c r="C88031">
        <f>MONTH(Table4[[#This Row],[Month End]])</f>
        <v>3</v>
      </c>
      <c r="D88031">
        <f>YEAR(Table4[[#This Row],[Month End]])</f>
        <v>2023</v>
      </c>
      <c r="E88031">
        <v>17025</v>
      </c>
      <c r="F88031" t="s">
        <v>130</v>
      </c>
      <c r="G88031" t="s">
        <v>6</v>
      </c>
      <c r="H88031">
        <v>639</v>
      </c>
    </row>
    <row r="88032" spans="1:8" x14ac:dyDescent="0.25">
      <c r="A88032" s="2">
        <v>45016</v>
      </c>
      <c r="B88032" s="2" t="str">
        <f>TEXT(Table4[[#This Row],[Month End]], "Mmm")</f>
        <v>Mar</v>
      </c>
      <c r="C88032">
        <f>MONTH(Table4[[#This Row],[Month End]])</f>
        <v>3</v>
      </c>
      <c r="D88032">
        <f>YEAR(Table4[[#This Row],[Month End]])</f>
        <v>2023</v>
      </c>
      <c r="E88032">
        <v>48888</v>
      </c>
      <c r="F88032" t="s">
        <v>131</v>
      </c>
      <c r="G88032" t="s">
        <v>59</v>
      </c>
      <c r="H88032">
        <v>934</v>
      </c>
    </row>
    <row r="88033" spans="1:8" x14ac:dyDescent="0.25">
      <c r="A88033" s="2">
        <v>45016</v>
      </c>
      <c r="B88033" s="2" t="str">
        <f>TEXT(Table4[[#This Row],[Month End]], "Mmm")</f>
        <v>Mar</v>
      </c>
      <c r="C88033">
        <f>MONTH(Table4[[#This Row],[Month End]])</f>
        <v>3</v>
      </c>
      <c r="D88033">
        <f>YEAR(Table4[[#This Row],[Month End]])</f>
        <v>2023</v>
      </c>
      <c r="E88033">
        <v>18848</v>
      </c>
      <c r="F88033" t="s">
        <v>132</v>
      </c>
      <c r="G88033" t="s">
        <v>6</v>
      </c>
      <c r="H88033">
        <v>884</v>
      </c>
    </row>
    <row r="88034" spans="1:8" x14ac:dyDescent="0.25">
      <c r="A88034" s="2">
        <v>45016</v>
      </c>
      <c r="B88034" s="2" t="str">
        <f>TEXT(Table4[[#This Row],[Month End]], "Mmm")</f>
        <v>Mar</v>
      </c>
      <c r="C88034">
        <f>MONTH(Table4[[#This Row],[Month End]])</f>
        <v>3</v>
      </c>
      <c r="D88034">
        <f>YEAR(Table4[[#This Row],[Month End]])</f>
        <v>2023</v>
      </c>
      <c r="E88034">
        <v>19403</v>
      </c>
      <c r="F88034" t="s">
        <v>133</v>
      </c>
      <c r="G88034" t="s">
        <v>6</v>
      </c>
      <c r="H88034">
        <v>716</v>
      </c>
    </row>
    <row r="88035" spans="1:8" x14ac:dyDescent="0.25">
      <c r="A88035" s="2">
        <v>45016</v>
      </c>
      <c r="B88035" s="2" t="str">
        <f>TEXT(Table4[[#This Row],[Month End]], "Mmm")</f>
        <v>Mar</v>
      </c>
      <c r="C88035">
        <f>MONTH(Table4[[#This Row],[Month End]])</f>
        <v>3</v>
      </c>
      <c r="D88035">
        <f>YEAR(Table4[[#This Row],[Month End]])</f>
        <v>2023</v>
      </c>
      <c r="E88035">
        <v>16403</v>
      </c>
      <c r="F88035" t="s">
        <v>134</v>
      </c>
      <c r="G88035" t="s">
        <v>6</v>
      </c>
      <c r="H88035">
        <v>900</v>
      </c>
    </row>
    <row r="88036" spans="1:8" x14ac:dyDescent="0.25">
      <c r="A88036" s="2">
        <v>45016</v>
      </c>
      <c r="B88036" s="2" t="str">
        <f>TEXT(Table4[[#This Row],[Month End]], "Mmm")</f>
        <v>Mar</v>
      </c>
      <c r="C88036">
        <f>MONTH(Table4[[#This Row],[Month End]])</f>
        <v>3</v>
      </c>
      <c r="D88036">
        <f>YEAR(Table4[[#This Row],[Month End]])</f>
        <v>2023</v>
      </c>
      <c r="E88036">
        <v>18411</v>
      </c>
      <c r="F88036" t="s">
        <v>135</v>
      </c>
      <c r="G88036" t="s">
        <v>6</v>
      </c>
      <c r="H88036">
        <v>812</v>
      </c>
    </row>
    <row r="88037" spans="1:8" x14ac:dyDescent="0.25">
      <c r="A88037" s="2">
        <v>45016</v>
      </c>
      <c r="B88037" s="2" t="str">
        <f>TEXT(Table4[[#This Row],[Month End]], "Mmm")</f>
        <v>Mar</v>
      </c>
      <c r="C88037">
        <f>MONTH(Table4[[#This Row],[Month End]])</f>
        <v>3</v>
      </c>
      <c r="D88037">
        <f>YEAR(Table4[[#This Row],[Month End]])</f>
        <v>2023</v>
      </c>
      <c r="E88037">
        <v>14843</v>
      </c>
      <c r="F88037" t="s">
        <v>136</v>
      </c>
      <c r="G88037" t="s">
        <v>71</v>
      </c>
      <c r="H88037">
        <v>917</v>
      </c>
    </row>
    <row r="88038" spans="1:8" x14ac:dyDescent="0.25">
      <c r="A88038" s="2">
        <v>45016</v>
      </c>
      <c r="B88038" s="2" t="str">
        <f>TEXT(Table4[[#This Row],[Month End]], "Mmm")</f>
        <v>Mar</v>
      </c>
      <c r="C88038">
        <f>MONTH(Table4[[#This Row],[Month End]])</f>
        <v>3</v>
      </c>
      <c r="D88038">
        <f>YEAR(Table4[[#This Row],[Month End]])</f>
        <v>2023</v>
      </c>
      <c r="E88038">
        <v>7869</v>
      </c>
      <c r="F88038" t="s">
        <v>137</v>
      </c>
      <c r="G88038" t="s">
        <v>100</v>
      </c>
      <c r="H88038">
        <v>710</v>
      </c>
    </row>
    <row r="88039" spans="1:8" x14ac:dyDescent="0.25">
      <c r="A88039" s="2">
        <v>45016</v>
      </c>
      <c r="B88039" s="2" t="str">
        <f>TEXT(Table4[[#This Row],[Month End]], "Mmm")</f>
        <v>Mar</v>
      </c>
      <c r="C88039">
        <f>MONTH(Table4[[#This Row],[Month End]])</f>
        <v>3</v>
      </c>
      <c r="D88039">
        <f>YEAR(Table4[[#This Row],[Month End]])</f>
        <v>2023</v>
      </c>
      <c r="E88039">
        <v>14741</v>
      </c>
      <c r="F88039" t="s">
        <v>138</v>
      </c>
      <c r="G88039" t="s">
        <v>71</v>
      </c>
      <c r="H88039">
        <v>975</v>
      </c>
    </row>
    <row r="88040" spans="1:8" x14ac:dyDescent="0.25">
      <c r="A88040" s="2">
        <v>45016</v>
      </c>
      <c r="B88040" s="2" t="str">
        <f>TEXT(Table4[[#This Row],[Month End]], "Mmm")</f>
        <v>Mar</v>
      </c>
      <c r="C88040">
        <f>MONTH(Table4[[#This Row],[Month End]])</f>
        <v>3</v>
      </c>
      <c r="D88040">
        <f>YEAR(Table4[[#This Row],[Month End]])</f>
        <v>2023</v>
      </c>
      <c r="E88040">
        <v>14423</v>
      </c>
      <c r="F88040" t="s">
        <v>139</v>
      </c>
      <c r="G88040" t="s">
        <v>71</v>
      </c>
      <c r="H88040">
        <v>928</v>
      </c>
    </row>
    <row r="88041" spans="1:8" x14ac:dyDescent="0.25">
      <c r="A88041" s="2">
        <v>45016</v>
      </c>
      <c r="B88041" s="2" t="str">
        <f>TEXT(Table4[[#This Row],[Month End]], "Mmm")</f>
        <v>Mar</v>
      </c>
      <c r="C88041">
        <f>MONTH(Table4[[#This Row],[Month End]])</f>
        <v>3</v>
      </c>
      <c r="D88041">
        <f>YEAR(Table4[[#This Row],[Month End]])</f>
        <v>2023</v>
      </c>
      <c r="E88041">
        <v>54914</v>
      </c>
      <c r="F88041" t="s">
        <v>140</v>
      </c>
      <c r="G88041" t="s">
        <v>55</v>
      </c>
      <c r="H88041">
        <v>1063</v>
      </c>
    </row>
    <row r="88042" spans="1:8" x14ac:dyDescent="0.25">
      <c r="A88042" s="2">
        <v>45016</v>
      </c>
      <c r="B88042" s="2" t="str">
        <f>TEXT(Table4[[#This Row],[Month End]], "Mmm")</f>
        <v>Mar</v>
      </c>
      <c r="C88042">
        <f>MONTH(Table4[[#This Row],[Month End]])</f>
        <v>3</v>
      </c>
      <c r="D88042">
        <f>YEAR(Table4[[#This Row],[Month End]])</f>
        <v>2023</v>
      </c>
      <c r="E88042">
        <v>97477</v>
      </c>
      <c r="F88042" t="s">
        <v>106</v>
      </c>
      <c r="G88042" t="s">
        <v>68</v>
      </c>
      <c r="H88042">
        <v>681</v>
      </c>
    </row>
    <row r="88043" spans="1:8" x14ac:dyDescent="0.25">
      <c r="A88043" s="2">
        <v>45016</v>
      </c>
      <c r="B88043" s="2" t="str">
        <f>TEXT(Table4[[#This Row],[Month End]], "Mmm")</f>
        <v>Mar</v>
      </c>
      <c r="C88043">
        <f>MONTH(Table4[[#This Row],[Month End]])</f>
        <v>3</v>
      </c>
      <c r="D88043">
        <f>YEAR(Table4[[#This Row],[Month End]])</f>
        <v>2023</v>
      </c>
      <c r="E88043">
        <v>4412</v>
      </c>
      <c r="F88043" t="s">
        <v>141</v>
      </c>
      <c r="G88043" t="s">
        <v>3</v>
      </c>
      <c r="H88043">
        <v>965</v>
      </c>
    </row>
    <row r="88044" spans="1:8" x14ac:dyDescent="0.25">
      <c r="A88044" s="2">
        <v>45016</v>
      </c>
      <c r="B88044" s="2" t="str">
        <f>TEXT(Table4[[#This Row],[Month End]], "Mmm")</f>
        <v>Mar</v>
      </c>
      <c r="C88044">
        <f>MONTH(Table4[[#This Row],[Month End]])</f>
        <v>3</v>
      </c>
      <c r="D88044">
        <f>YEAR(Table4[[#This Row],[Month End]])</f>
        <v>2023</v>
      </c>
      <c r="E88044">
        <v>16828</v>
      </c>
      <c r="F88044" t="s">
        <v>142</v>
      </c>
      <c r="G88044" t="s">
        <v>6</v>
      </c>
      <c r="H88044">
        <v>804</v>
      </c>
    </row>
    <row r="88045" spans="1:8" x14ac:dyDescent="0.25">
      <c r="A88045" s="2">
        <v>45016</v>
      </c>
      <c r="B88045" s="2" t="str">
        <f>TEXT(Table4[[#This Row],[Month End]], "Mmm")</f>
        <v>Mar</v>
      </c>
      <c r="C88045">
        <f>MONTH(Table4[[#This Row],[Month End]])</f>
        <v>3</v>
      </c>
      <c r="D88045">
        <f>YEAR(Table4[[#This Row],[Month End]])</f>
        <v>2023</v>
      </c>
      <c r="E88045">
        <v>48647</v>
      </c>
      <c r="F88045" t="s">
        <v>143</v>
      </c>
      <c r="G88045" t="s">
        <v>59</v>
      </c>
      <c r="H88045">
        <v>1111</v>
      </c>
    </row>
    <row r="88046" spans="1:8" x14ac:dyDescent="0.25">
      <c r="A88046" s="2">
        <v>45016</v>
      </c>
      <c r="B88046" s="2" t="str">
        <f>TEXT(Table4[[#This Row],[Month End]], "Mmm")</f>
        <v>Mar</v>
      </c>
      <c r="C88046">
        <f>MONTH(Table4[[#This Row],[Month End]])</f>
        <v>3</v>
      </c>
      <c r="D88046">
        <f>YEAR(Table4[[#This Row],[Month End]])</f>
        <v>2023</v>
      </c>
      <c r="E88046">
        <v>87123</v>
      </c>
      <c r="F88046" t="s">
        <v>95</v>
      </c>
      <c r="G88046" t="s">
        <v>27</v>
      </c>
      <c r="H88046">
        <v>600</v>
      </c>
    </row>
    <row r="88047" spans="1:8" x14ac:dyDescent="0.25">
      <c r="A88047" s="2">
        <v>45016</v>
      </c>
      <c r="B88047" s="2" t="str">
        <f>TEXT(Table4[[#This Row],[Month End]], "Mmm")</f>
        <v>Mar</v>
      </c>
      <c r="C88047">
        <f>MONTH(Table4[[#This Row],[Month End]])</f>
        <v>3</v>
      </c>
      <c r="D88047">
        <f>YEAR(Table4[[#This Row],[Month End]])</f>
        <v>2023</v>
      </c>
      <c r="E88047">
        <v>5851</v>
      </c>
      <c r="F88047" t="s">
        <v>101</v>
      </c>
      <c r="G88047" t="s">
        <v>98</v>
      </c>
      <c r="H88047">
        <v>1026</v>
      </c>
    </row>
    <row r="88048" spans="1:8" x14ac:dyDescent="0.25">
      <c r="A88048" s="2">
        <v>45016</v>
      </c>
      <c r="B88048" s="2" t="str">
        <f>TEXT(Table4[[#This Row],[Month End]], "Mmm")</f>
        <v>Mar</v>
      </c>
      <c r="C88048">
        <f>MONTH(Table4[[#This Row],[Month End]])</f>
        <v>3</v>
      </c>
      <c r="D88048">
        <f>YEAR(Table4[[#This Row],[Month End]])</f>
        <v>2023</v>
      </c>
      <c r="E88048">
        <v>97535</v>
      </c>
      <c r="F88048" t="s">
        <v>49</v>
      </c>
      <c r="G88048" t="s">
        <v>68</v>
      </c>
      <c r="H88048">
        <v>714</v>
      </c>
    </row>
    <row r="88049" spans="1:8" x14ac:dyDescent="0.25">
      <c r="A88049" s="2">
        <v>45016</v>
      </c>
      <c r="B88049" s="2" t="str">
        <f>TEXT(Table4[[#This Row],[Month End]], "Mmm")</f>
        <v>Mar</v>
      </c>
      <c r="C88049">
        <f>MONTH(Table4[[#This Row],[Month End]])</f>
        <v>3</v>
      </c>
      <c r="D88049">
        <f>YEAR(Table4[[#This Row],[Month End]])</f>
        <v>2023</v>
      </c>
      <c r="E88049">
        <v>53035</v>
      </c>
      <c r="F88049" t="s">
        <v>144</v>
      </c>
      <c r="G88049" t="s">
        <v>55</v>
      </c>
      <c r="H88049">
        <v>999</v>
      </c>
    </row>
    <row r="88050" spans="1:8" x14ac:dyDescent="0.25">
      <c r="A88050" s="2">
        <v>45016</v>
      </c>
      <c r="B88050" s="2" t="str">
        <f>TEXT(Table4[[#This Row],[Month End]], "Mmm")</f>
        <v>Mar</v>
      </c>
      <c r="C88050">
        <f>MONTH(Table4[[#This Row],[Month End]])</f>
        <v>3</v>
      </c>
      <c r="D88050">
        <f>YEAR(Table4[[#This Row],[Month End]])</f>
        <v>2023</v>
      </c>
      <c r="E88050">
        <v>16833</v>
      </c>
      <c r="F88050" t="s">
        <v>145</v>
      </c>
      <c r="G88050" t="s">
        <v>6</v>
      </c>
      <c r="H88050">
        <v>869</v>
      </c>
    </row>
    <row r="88051" spans="1:8" x14ac:dyDescent="0.25">
      <c r="A88051" s="2">
        <v>45016</v>
      </c>
      <c r="B88051" s="2" t="str">
        <f>TEXT(Table4[[#This Row],[Month End]], "Mmm")</f>
        <v>Mar</v>
      </c>
      <c r="C88051">
        <f>MONTH(Table4[[#This Row],[Month End]])</f>
        <v>3</v>
      </c>
      <c r="D88051">
        <f>YEAR(Table4[[#This Row],[Month End]])</f>
        <v>2023</v>
      </c>
      <c r="E88051">
        <v>98936</v>
      </c>
      <c r="F88051" t="s">
        <v>146</v>
      </c>
      <c r="G88051" t="s">
        <v>40</v>
      </c>
      <c r="H88051">
        <v>768</v>
      </c>
    </row>
    <row r="88052" spans="1:8" x14ac:dyDescent="0.25">
      <c r="A88052" s="2">
        <v>45016</v>
      </c>
      <c r="B88052" s="2" t="str">
        <f>TEXT(Table4[[#This Row],[Month End]], "Mmm")</f>
        <v>Mar</v>
      </c>
      <c r="C88052">
        <f>MONTH(Table4[[#This Row],[Month End]])</f>
        <v>3</v>
      </c>
      <c r="D88052">
        <f>YEAR(Table4[[#This Row],[Month End]])</f>
        <v>2023</v>
      </c>
      <c r="E88052">
        <v>86326</v>
      </c>
      <c r="F88052" t="s">
        <v>96</v>
      </c>
      <c r="G88052" t="s">
        <v>48</v>
      </c>
      <c r="H88052">
        <v>627</v>
      </c>
    </row>
    <row r="88053" spans="1:8" x14ac:dyDescent="0.25">
      <c r="A88053" s="2">
        <v>45016</v>
      </c>
      <c r="B88053" s="2" t="str">
        <f>TEXT(Table4[[#This Row],[Month End]], "Mmm")</f>
        <v>Mar</v>
      </c>
      <c r="C88053">
        <f>MONTH(Table4[[#This Row],[Month End]])</f>
        <v>3</v>
      </c>
      <c r="D88053">
        <f>YEAR(Table4[[#This Row],[Month End]])</f>
        <v>2023</v>
      </c>
      <c r="E88053">
        <v>5759</v>
      </c>
      <c r="F88053" t="s">
        <v>147</v>
      </c>
      <c r="G88053" t="s">
        <v>98</v>
      </c>
      <c r="H88053">
        <v>993</v>
      </c>
    </row>
    <row r="88054" spans="1:8" x14ac:dyDescent="0.25">
      <c r="A88054" s="2">
        <v>45016</v>
      </c>
      <c r="B88054" s="2" t="str">
        <f>TEXT(Table4[[#This Row],[Month End]], "Mmm")</f>
        <v>Mar</v>
      </c>
      <c r="C88054">
        <f>MONTH(Table4[[#This Row],[Month End]])</f>
        <v>3</v>
      </c>
      <c r="D88054">
        <f>YEAR(Table4[[#This Row],[Month End]])</f>
        <v>2023</v>
      </c>
      <c r="E88054">
        <v>93651</v>
      </c>
      <c r="F88054" t="s">
        <v>148</v>
      </c>
      <c r="G88054" t="s">
        <v>52</v>
      </c>
      <c r="H88054">
        <v>376</v>
      </c>
    </row>
    <row r="88055" spans="1:8" x14ac:dyDescent="0.25">
      <c r="A88055" s="2">
        <v>45016</v>
      </c>
      <c r="B88055" s="2" t="str">
        <f>TEXT(Table4[[#This Row],[Month End]], "Mmm")</f>
        <v>Mar</v>
      </c>
      <c r="C88055">
        <f>MONTH(Table4[[#This Row],[Month End]])</f>
        <v>3</v>
      </c>
      <c r="D88055">
        <f>YEAR(Table4[[#This Row],[Month End]])</f>
        <v>2023</v>
      </c>
      <c r="E88055">
        <v>49095</v>
      </c>
      <c r="F88055" t="s">
        <v>149</v>
      </c>
      <c r="G88055" t="s">
        <v>59</v>
      </c>
      <c r="H88055">
        <v>844</v>
      </c>
    </row>
    <row r="88056" spans="1:8" x14ac:dyDescent="0.25">
      <c r="A88056" s="2">
        <v>45016</v>
      </c>
      <c r="B88056" s="2" t="str">
        <f>TEXT(Table4[[#This Row],[Month End]], "Mmm")</f>
        <v>Mar</v>
      </c>
      <c r="C88056">
        <f>MONTH(Table4[[#This Row],[Month End]])</f>
        <v>3</v>
      </c>
      <c r="D88056">
        <f>YEAR(Table4[[#This Row],[Month End]])</f>
        <v>2023</v>
      </c>
      <c r="E88056">
        <v>48601</v>
      </c>
      <c r="F88056" t="s">
        <v>150</v>
      </c>
      <c r="G88056" t="s">
        <v>59</v>
      </c>
      <c r="H88056">
        <v>939</v>
      </c>
    </row>
    <row r="88057" spans="1:8" x14ac:dyDescent="0.25">
      <c r="A88057" s="2">
        <v>45016</v>
      </c>
      <c r="B88057" s="2" t="str">
        <f>TEXT(Table4[[#This Row],[Month End]], "Mmm")</f>
        <v>Mar</v>
      </c>
      <c r="C88057">
        <f>MONTH(Table4[[#This Row],[Month End]])</f>
        <v>3</v>
      </c>
      <c r="D88057">
        <f>YEAR(Table4[[#This Row],[Month End]])</f>
        <v>2023</v>
      </c>
      <c r="E88057">
        <v>97338</v>
      </c>
      <c r="F88057" t="s">
        <v>151</v>
      </c>
      <c r="G88057" t="s">
        <v>68</v>
      </c>
      <c r="H88057">
        <v>685</v>
      </c>
    </row>
    <row r="88058" spans="1:8" x14ac:dyDescent="0.25">
      <c r="A88058" s="2">
        <v>45016</v>
      </c>
      <c r="B88058" s="2" t="str">
        <f>TEXT(Table4[[#This Row],[Month End]], "Mmm")</f>
        <v>Mar</v>
      </c>
      <c r="C88058">
        <f>MONTH(Table4[[#This Row],[Month End]])</f>
        <v>3</v>
      </c>
      <c r="D88058">
        <f>YEAR(Table4[[#This Row],[Month End]])</f>
        <v>2023</v>
      </c>
      <c r="E88058">
        <v>13642</v>
      </c>
      <c r="F88058" t="s">
        <v>152</v>
      </c>
      <c r="G88058" t="s">
        <v>71</v>
      </c>
      <c r="H88058">
        <v>1048</v>
      </c>
    </row>
    <row r="88059" spans="1:8" x14ac:dyDescent="0.25">
      <c r="A88059" s="2">
        <v>45016</v>
      </c>
      <c r="B88059" s="2" t="str">
        <f>TEXT(Table4[[#This Row],[Month End]], "Mmm")</f>
        <v>Mar</v>
      </c>
      <c r="C88059">
        <f>MONTH(Table4[[#This Row],[Month End]])</f>
        <v>3</v>
      </c>
      <c r="D88059">
        <f>YEAR(Table4[[#This Row],[Month End]])</f>
        <v>2023</v>
      </c>
      <c r="E88059">
        <v>97459</v>
      </c>
      <c r="F88059" t="s">
        <v>153</v>
      </c>
      <c r="G88059" t="s">
        <v>68</v>
      </c>
      <c r="H88059">
        <v>671</v>
      </c>
    </row>
    <row r="88060" spans="1:8" x14ac:dyDescent="0.25">
      <c r="A88060" s="2">
        <v>45016</v>
      </c>
      <c r="B88060" s="2" t="str">
        <f>TEXT(Table4[[#This Row],[Month End]], "Mmm")</f>
        <v>Mar</v>
      </c>
      <c r="C88060">
        <f>MONTH(Table4[[#This Row],[Month End]])</f>
        <v>3</v>
      </c>
      <c r="D88060">
        <f>YEAR(Table4[[#This Row],[Month End]])</f>
        <v>2023</v>
      </c>
      <c r="E88060">
        <v>97760</v>
      </c>
      <c r="F88060" t="s">
        <v>154</v>
      </c>
      <c r="G88060" t="s">
        <v>68</v>
      </c>
      <c r="H88060">
        <v>905</v>
      </c>
    </row>
    <row r="88061" spans="1:8" x14ac:dyDescent="0.25">
      <c r="A88061" s="2">
        <v>45016</v>
      </c>
      <c r="B88061" s="2" t="str">
        <f>TEXT(Table4[[#This Row],[Month End]], "Mmm")</f>
        <v>Mar</v>
      </c>
      <c r="C88061">
        <f>MONTH(Table4[[#This Row],[Month End]])</f>
        <v>3</v>
      </c>
      <c r="D88061">
        <f>YEAR(Table4[[#This Row],[Month End]])</f>
        <v>2023</v>
      </c>
      <c r="E88061">
        <v>14701</v>
      </c>
      <c r="F88061" t="s">
        <v>155</v>
      </c>
      <c r="G88061" t="s">
        <v>71</v>
      </c>
      <c r="H88061">
        <v>1000</v>
      </c>
    </row>
    <row r="88062" spans="1:8" x14ac:dyDescent="0.25">
      <c r="A88062" s="2">
        <v>45016</v>
      </c>
      <c r="B88062" s="2" t="str">
        <f>TEXT(Table4[[#This Row],[Month End]], "Mmm")</f>
        <v>Mar</v>
      </c>
      <c r="C88062">
        <f>MONTH(Table4[[#This Row],[Month End]])</f>
        <v>3</v>
      </c>
      <c r="D88062">
        <f>YEAR(Table4[[#This Row],[Month End]])</f>
        <v>2023</v>
      </c>
      <c r="E88062">
        <v>95690</v>
      </c>
      <c r="F88062" t="s">
        <v>156</v>
      </c>
      <c r="G88062" t="s">
        <v>52</v>
      </c>
      <c r="H88062">
        <v>460</v>
      </c>
    </row>
    <row r="88063" spans="1:8" x14ac:dyDescent="0.25">
      <c r="A88063" s="2">
        <v>45016</v>
      </c>
      <c r="B88063" s="2" t="str">
        <f>TEXT(Table4[[#This Row],[Month End]], "Mmm")</f>
        <v>Mar</v>
      </c>
      <c r="C88063">
        <f>MONTH(Table4[[#This Row],[Month End]])</f>
        <v>3</v>
      </c>
      <c r="D88063">
        <f>YEAR(Table4[[#This Row],[Month End]])</f>
        <v>2023</v>
      </c>
      <c r="E88063">
        <v>19973</v>
      </c>
      <c r="F88063" t="s">
        <v>92</v>
      </c>
      <c r="G88063" t="s">
        <v>91</v>
      </c>
      <c r="H88063">
        <v>539</v>
      </c>
    </row>
    <row r="88064" spans="1:8" x14ac:dyDescent="0.25">
      <c r="A88064" s="2">
        <v>45016</v>
      </c>
      <c r="B88064" s="2" t="str">
        <f>TEXT(Table4[[#This Row],[Month End]], "Mmm")</f>
        <v>Mar</v>
      </c>
      <c r="C88064">
        <f>MONTH(Table4[[#This Row],[Month End]])</f>
        <v>3</v>
      </c>
      <c r="D88064">
        <f>YEAR(Table4[[#This Row],[Month End]])</f>
        <v>2023</v>
      </c>
      <c r="E88064">
        <v>83644</v>
      </c>
      <c r="F88064" t="s">
        <v>94</v>
      </c>
      <c r="G88064" t="s">
        <v>2</v>
      </c>
      <c r="H88064">
        <v>800</v>
      </c>
    </row>
    <row r="88065" spans="1:8" x14ac:dyDescent="0.25">
      <c r="A88065" s="2">
        <v>45016</v>
      </c>
      <c r="B88065" s="2" t="str">
        <f>TEXT(Table4[[#This Row],[Month End]], "Mmm")</f>
        <v>Mar</v>
      </c>
      <c r="C88065">
        <f>MONTH(Table4[[#This Row],[Month End]])</f>
        <v>3</v>
      </c>
      <c r="D88065">
        <f>YEAR(Table4[[#This Row],[Month End]])</f>
        <v>2023</v>
      </c>
      <c r="E88065">
        <v>4578</v>
      </c>
      <c r="F88065" t="s">
        <v>157</v>
      </c>
      <c r="G88065" t="s">
        <v>3</v>
      </c>
      <c r="H88065">
        <v>921</v>
      </c>
    </row>
    <row r="88066" spans="1:8" x14ac:dyDescent="0.25">
      <c r="A88066" s="2">
        <v>45016</v>
      </c>
      <c r="B88066" s="2" t="str">
        <f>TEXT(Table4[[#This Row],[Month End]], "Mmm")</f>
        <v>Mar</v>
      </c>
      <c r="C88066">
        <f>MONTH(Table4[[#This Row],[Month End]])</f>
        <v>3</v>
      </c>
      <c r="D88066">
        <f>YEAR(Table4[[#This Row],[Month End]])</f>
        <v>2023</v>
      </c>
      <c r="E88066">
        <v>5495</v>
      </c>
      <c r="F88066" t="s">
        <v>158</v>
      </c>
      <c r="G88066" t="s">
        <v>98</v>
      </c>
      <c r="H88066">
        <v>988</v>
      </c>
    </row>
    <row r="88067" spans="1:8" x14ac:dyDescent="0.25">
      <c r="A88067" s="2">
        <v>45016</v>
      </c>
      <c r="B88067" s="2" t="str">
        <f>TEXT(Table4[[#This Row],[Month End]], "Mmm")</f>
        <v>Mar</v>
      </c>
      <c r="C88067">
        <f>MONTH(Table4[[#This Row],[Month End]])</f>
        <v>3</v>
      </c>
      <c r="D88067">
        <f>YEAR(Table4[[#This Row],[Month End]])</f>
        <v>2023</v>
      </c>
      <c r="E88067">
        <v>17225</v>
      </c>
      <c r="F88067" t="s">
        <v>159</v>
      </c>
      <c r="G88067" t="s">
        <v>6</v>
      </c>
      <c r="H88067">
        <v>653</v>
      </c>
    </row>
    <row r="88068" spans="1:8" x14ac:dyDescent="0.25">
      <c r="A88068" s="2">
        <v>45016</v>
      </c>
      <c r="B88068" s="2" t="str">
        <f>TEXT(Table4[[#This Row],[Month End]], "Mmm")</f>
        <v>Mar</v>
      </c>
      <c r="C88068">
        <f>MONTH(Table4[[#This Row],[Month End]])</f>
        <v>3</v>
      </c>
      <c r="D88068">
        <f>YEAR(Table4[[#This Row],[Month End]])</f>
        <v>2023</v>
      </c>
      <c r="E88068">
        <v>49781</v>
      </c>
      <c r="F88068" t="s">
        <v>160</v>
      </c>
      <c r="G88068" t="s">
        <v>59</v>
      </c>
      <c r="H88068">
        <v>1132</v>
      </c>
    </row>
    <row r="88069" spans="1:8" x14ac:dyDescent="0.25">
      <c r="A88069" s="2">
        <v>45016</v>
      </c>
      <c r="B88069" s="2" t="str">
        <f>TEXT(Table4[[#This Row],[Month End]], "Mmm")</f>
        <v>Mar</v>
      </c>
      <c r="C88069">
        <f>MONTH(Table4[[#This Row],[Month End]])</f>
        <v>3</v>
      </c>
      <c r="D88069">
        <f>YEAR(Table4[[#This Row],[Month End]])</f>
        <v>2023</v>
      </c>
      <c r="E88069">
        <v>87402</v>
      </c>
      <c r="F88069" t="s">
        <v>88</v>
      </c>
      <c r="G88069" t="s">
        <v>27</v>
      </c>
      <c r="H88069">
        <v>766</v>
      </c>
    </row>
    <row r="88070" spans="1:8" x14ac:dyDescent="0.25">
      <c r="A88070" s="2">
        <v>45016</v>
      </c>
      <c r="B88070" s="2" t="str">
        <f>TEXT(Table4[[#This Row],[Month End]], "Mmm")</f>
        <v>Mar</v>
      </c>
      <c r="C88070">
        <f>MONTH(Table4[[#This Row],[Month End]])</f>
        <v>3</v>
      </c>
      <c r="D88070">
        <f>YEAR(Table4[[#This Row],[Month End]])</f>
        <v>2023</v>
      </c>
      <c r="E88070">
        <v>87301</v>
      </c>
      <c r="F88070" t="s">
        <v>86</v>
      </c>
      <c r="G88070" t="s">
        <v>27</v>
      </c>
      <c r="H88070">
        <v>818</v>
      </c>
    </row>
    <row r="88071" spans="1:8" x14ac:dyDescent="0.25">
      <c r="A88071" s="2">
        <v>45016</v>
      </c>
      <c r="B88071" s="2" t="str">
        <f>TEXT(Table4[[#This Row],[Month End]], "Mmm")</f>
        <v>Mar</v>
      </c>
      <c r="C88071">
        <f>MONTH(Table4[[#This Row],[Month End]])</f>
        <v>3</v>
      </c>
      <c r="D88071">
        <f>YEAR(Table4[[#This Row],[Month End]])</f>
        <v>2023</v>
      </c>
      <c r="E88071">
        <v>95228</v>
      </c>
      <c r="F88071" t="s">
        <v>89</v>
      </c>
      <c r="G88071" t="s">
        <v>52</v>
      </c>
      <c r="H88071">
        <v>517</v>
      </c>
    </row>
    <row r="88072" spans="1:8" x14ac:dyDescent="0.25">
      <c r="A88072" s="2">
        <v>45016</v>
      </c>
      <c r="B88072" s="2" t="str">
        <f>TEXT(Table4[[#This Row],[Month End]], "Mmm")</f>
        <v>Mar</v>
      </c>
      <c r="C88072">
        <f>MONTH(Table4[[#This Row],[Month End]])</f>
        <v>3</v>
      </c>
      <c r="D88072">
        <f>YEAR(Table4[[#This Row],[Month End]])</f>
        <v>2023</v>
      </c>
      <c r="E88072">
        <v>49874</v>
      </c>
      <c r="F88072" t="s">
        <v>161</v>
      </c>
      <c r="G88072" t="s">
        <v>59</v>
      </c>
      <c r="H88072">
        <v>1146</v>
      </c>
    </row>
    <row r="88073" spans="1:8" x14ac:dyDescent="0.25">
      <c r="A88073" s="2">
        <v>45016</v>
      </c>
      <c r="B88073" s="2" t="str">
        <f>TEXT(Table4[[#This Row],[Month End]], "Mmm")</f>
        <v>Mar</v>
      </c>
      <c r="C88073">
        <f>MONTH(Table4[[#This Row],[Month End]])</f>
        <v>3</v>
      </c>
      <c r="D88073">
        <f>YEAR(Table4[[#This Row],[Month End]])</f>
        <v>2023</v>
      </c>
      <c r="E88073">
        <v>93561</v>
      </c>
      <c r="F88073" t="s">
        <v>93</v>
      </c>
      <c r="G88073" t="s">
        <v>52</v>
      </c>
      <c r="H88073">
        <v>743</v>
      </c>
    </row>
    <row r="88074" spans="1:8" x14ac:dyDescent="0.25">
      <c r="A88074" s="2">
        <v>45016</v>
      </c>
      <c r="B88074" s="2" t="str">
        <f>TEXT(Table4[[#This Row],[Month End]], "Mmm")</f>
        <v>Mar</v>
      </c>
      <c r="C88074">
        <f>MONTH(Table4[[#This Row],[Month End]])</f>
        <v>3</v>
      </c>
      <c r="D88074">
        <f>YEAR(Table4[[#This Row],[Month End]])</f>
        <v>2023</v>
      </c>
      <c r="E88074">
        <v>4976</v>
      </c>
      <c r="F88074" t="s">
        <v>162</v>
      </c>
      <c r="G88074" t="s">
        <v>3</v>
      </c>
      <c r="H88074">
        <v>956</v>
      </c>
    </row>
    <row r="88075" spans="1:8" x14ac:dyDescent="0.25">
      <c r="A88075" s="2">
        <v>45016</v>
      </c>
      <c r="B88075" s="2" t="str">
        <f>TEXT(Table4[[#This Row],[Month End]], "Mmm")</f>
        <v>Mar</v>
      </c>
      <c r="C88075">
        <f>MONTH(Table4[[#This Row],[Month End]])</f>
        <v>3</v>
      </c>
      <c r="D88075">
        <f>YEAR(Table4[[#This Row],[Month End]])</f>
        <v>2023</v>
      </c>
      <c r="E88075">
        <v>98422</v>
      </c>
      <c r="F88075" t="s">
        <v>87</v>
      </c>
      <c r="G88075" t="s">
        <v>40</v>
      </c>
      <c r="H88075">
        <v>655</v>
      </c>
    </row>
    <row r="88076" spans="1:8" x14ac:dyDescent="0.25">
      <c r="A88076" s="2">
        <v>45016</v>
      </c>
      <c r="B88076" s="2" t="str">
        <f>TEXT(Table4[[#This Row],[Month End]], "Mmm")</f>
        <v>Mar</v>
      </c>
      <c r="C88076">
        <f>MONTH(Table4[[#This Row],[Month End]])</f>
        <v>3</v>
      </c>
      <c r="D88076">
        <f>YEAR(Table4[[#This Row],[Month End]])</f>
        <v>2023</v>
      </c>
      <c r="E88076">
        <v>54448</v>
      </c>
      <c r="F88076" t="s">
        <v>163</v>
      </c>
      <c r="G88076" t="s">
        <v>55</v>
      </c>
      <c r="H88076">
        <v>1116</v>
      </c>
    </row>
    <row r="88077" spans="1:8" x14ac:dyDescent="0.25">
      <c r="A88077" s="2">
        <v>45016</v>
      </c>
      <c r="B88077" s="2" t="str">
        <f>TEXT(Table4[[#This Row],[Month End]], "Mmm")</f>
        <v>Mar</v>
      </c>
      <c r="C88077">
        <f>MONTH(Table4[[#This Row],[Month End]])</f>
        <v>3</v>
      </c>
      <c r="D88077">
        <f>YEAR(Table4[[#This Row],[Month End]])</f>
        <v>2023</v>
      </c>
      <c r="E88077">
        <v>16046</v>
      </c>
      <c r="F88077" t="s">
        <v>84</v>
      </c>
      <c r="G88077" t="s">
        <v>6</v>
      </c>
      <c r="H88077">
        <v>805</v>
      </c>
    </row>
    <row r="88078" spans="1:8" x14ac:dyDescent="0.25">
      <c r="A88078" s="2">
        <v>45016</v>
      </c>
      <c r="B88078" s="2" t="str">
        <f>TEXT(Table4[[#This Row],[Month End]], "Mmm")</f>
        <v>Mar</v>
      </c>
      <c r="C88078">
        <f>MONTH(Table4[[#This Row],[Month End]])</f>
        <v>3</v>
      </c>
      <c r="D88078">
        <f>YEAR(Table4[[#This Row],[Month End]])</f>
        <v>2023</v>
      </c>
      <c r="E88078">
        <v>96080</v>
      </c>
      <c r="F88078" t="s">
        <v>164</v>
      </c>
      <c r="G88078" t="s">
        <v>52</v>
      </c>
      <c r="H88078">
        <v>504</v>
      </c>
    </row>
    <row r="88079" spans="1:8" x14ac:dyDescent="0.25">
      <c r="A88079" s="2">
        <v>45016</v>
      </c>
      <c r="B88079" s="2" t="str">
        <f>TEXT(Table4[[#This Row],[Month End]], "Mmm")</f>
        <v>Mar</v>
      </c>
      <c r="C88079">
        <f>MONTH(Table4[[#This Row],[Month End]])</f>
        <v>3</v>
      </c>
      <c r="D88079">
        <f>YEAR(Table4[[#This Row],[Month End]])</f>
        <v>2023</v>
      </c>
      <c r="E88079">
        <v>49274</v>
      </c>
      <c r="F88079" t="s">
        <v>165</v>
      </c>
      <c r="G88079" t="s">
        <v>59</v>
      </c>
      <c r="H88079">
        <v>917</v>
      </c>
    </row>
    <row r="88080" spans="1:8" x14ac:dyDescent="0.25">
      <c r="A88080" s="2">
        <v>45016</v>
      </c>
      <c r="B88080" s="2" t="str">
        <f>TEXT(Table4[[#This Row],[Month End]], "Mmm")</f>
        <v>Mar</v>
      </c>
      <c r="C88080">
        <f>MONTH(Table4[[#This Row],[Month End]])</f>
        <v>3</v>
      </c>
      <c r="D88080">
        <f>YEAR(Table4[[#This Row],[Month End]])</f>
        <v>2023</v>
      </c>
      <c r="E88080">
        <v>48911</v>
      </c>
      <c r="F88080" t="s">
        <v>166</v>
      </c>
      <c r="G88080" t="s">
        <v>59</v>
      </c>
      <c r="H88080">
        <v>894</v>
      </c>
    </row>
    <row r="88081" spans="1:8" x14ac:dyDescent="0.25">
      <c r="A88081" s="2">
        <v>45016</v>
      </c>
      <c r="B88081" s="2" t="str">
        <f>TEXT(Table4[[#This Row],[Month End]], "Mmm")</f>
        <v>Mar</v>
      </c>
      <c r="C88081">
        <f>MONTH(Table4[[#This Row],[Month End]])</f>
        <v>3</v>
      </c>
      <c r="D88081">
        <f>YEAR(Table4[[#This Row],[Month End]])</f>
        <v>2023</v>
      </c>
      <c r="E88081">
        <v>14031</v>
      </c>
      <c r="F88081" t="s">
        <v>167</v>
      </c>
      <c r="G88081" t="s">
        <v>71</v>
      </c>
      <c r="H88081">
        <v>920</v>
      </c>
    </row>
    <row r="88082" spans="1:8" x14ac:dyDescent="0.25">
      <c r="A88082" s="2">
        <v>45016</v>
      </c>
      <c r="B88082" s="2" t="str">
        <f>TEXT(Table4[[#This Row],[Month End]], "Mmm")</f>
        <v>Mar</v>
      </c>
      <c r="C88082">
        <f>MONTH(Table4[[#This Row],[Month End]])</f>
        <v>3</v>
      </c>
      <c r="D88082">
        <f>YEAR(Table4[[#This Row],[Month End]])</f>
        <v>2023</v>
      </c>
      <c r="E88082">
        <v>98611</v>
      </c>
      <c r="F88082" t="s">
        <v>85</v>
      </c>
      <c r="G88082" t="s">
        <v>40</v>
      </c>
      <c r="H88082">
        <v>654</v>
      </c>
    </row>
    <row r="88083" spans="1:8" x14ac:dyDescent="0.25">
      <c r="A88083" s="2">
        <v>45016</v>
      </c>
      <c r="B88083" s="2" t="str">
        <f>TEXT(Table4[[#This Row],[Month End]], "Mmm")</f>
        <v>Mar</v>
      </c>
      <c r="C88083">
        <f>MONTH(Table4[[#This Row],[Month End]])</f>
        <v>3</v>
      </c>
      <c r="D88083">
        <f>YEAR(Table4[[#This Row],[Month End]])</f>
        <v>2023</v>
      </c>
      <c r="E88083">
        <v>43019</v>
      </c>
      <c r="F88083" t="s">
        <v>168</v>
      </c>
      <c r="G88083" t="s">
        <v>60</v>
      </c>
      <c r="H88083">
        <v>783</v>
      </c>
    </row>
    <row r="88084" spans="1:8" x14ac:dyDescent="0.25">
      <c r="A88084" s="2">
        <v>45016</v>
      </c>
      <c r="B88084" s="2" t="str">
        <f>TEXT(Table4[[#This Row],[Month End]], "Mmm")</f>
        <v>Mar</v>
      </c>
      <c r="C88084">
        <f>MONTH(Table4[[#This Row],[Month End]])</f>
        <v>3</v>
      </c>
      <c r="D88084">
        <f>YEAR(Table4[[#This Row],[Month End]])</f>
        <v>2023</v>
      </c>
      <c r="E88084">
        <v>44241</v>
      </c>
      <c r="F88084" t="s">
        <v>169</v>
      </c>
      <c r="G88084" t="s">
        <v>60</v>
      </c>
      <c r="H88084">
        <v>849</v>
      </c>
    </row>
    <row r="88085" spans="1:8" x14ac:dyDescent="0.25">
      <c r="A88085" s="2">
        <v>45016</v>
      </c>
      <c r="B88085" s="2" t="str">
        <f>TEXT(Table4[[#This Row],[Month End]], "Mmm")</f>
        <v>Mar</v>
      </c>
      <c r="C88085">
        <f>MONTH(Table4[[#This Row],[Month End]])</f>
        <v>3</v>
      </c>
      <c r="D88085">
        <f>YEAR(Table4[[#This Row],[Month End]])</f>
        <v>2023</v>
      </c>
      <c r="E88085">
        <v>89445</v>
      </c>
      <c r="F88085" t="s">
        <v>80</v>
      </c>
      <c r="G88085" t="s">
        <v>62</v>
      </c>
      <c r="H88085">
        <v>905</v>
      </c>
    </row>
    <row r="88086" spans="1:8" x14ac:dyDescent="0.25">
      <c r="A88086" s="2">
        <v>45016</v>
      </c>
      <c r="B88086" s="2" t="str">
        <f>TEXT(Table4[[#This Row],[Month End]], "Mmm")</f>
        <v>Mar</v>
      </c>
      <c r="C88086">
        <f>MONTH(Table4[[#This Row],[Month End]])</f>
        <v>3</v>
      </c>
      <c r="D88086">
        <f>YEAR(Table4[[#This Row],[Month End]])</f>
        <v>2023</v>
      </c>
      <c r="E88086">
        <v>85935</v>
      </c>
      <c r="F88086" t="s">
        <v>79</v>
      </c>
      <c r="G88086" t="s">
        <v>48</v>
      </c>
      <c r="H88086">
        <v>763</v>
      </c>
    </row>
    <row r="88087" spans="1:8" x14ac:dyDescent="0.25">
      <c r="A88087" s="2">
        <v>45016</v>
      </c>
      <c r="B88087" s="2" t="str">
        <f>TEXT(Table4[[#This Row],[Month End]], "Mmm")</f>
        <v>Mar</v>
      </c>
      <c r="C88087">
        <f>MONTH(Table4[[#This Row],[Month End]])</f>
        <v>3</v>
      </c>
      <c r="D88087">
        <f>YEAR(Table4[[#This Row],[Month End]])</f>
        <v>2023</v>
      </c>
      <c r="E88087">
        <v>15557</v>
      </c>
      <c r="F88087" t="s">
        <v>82</v>
      </c>
      <c r="G88087" t="s">
        <v>6</v>
      </c>
      <c r="H88087">
        <v>864</v>
      </c>
    </row>
    <row r="88088" spans="1:8" x14ac:dyDescent="0.25">
      <c r="A88088" s="2">
        <v>45016</v>
      </c>
      <c r="B88088" s="2" t="str">
        <f>TEXT(Table4[[#This Row],[Month End]], "Mmm")</f>
        <v>Mar</v>
      </c>
      <c r="C88088">
        <f>MONTH(Table4[[#This Row],[Month End]])</f>
        <v>3</v>
      </c>
      <c r="D88088">
        <f>YEAR(Table4[[#This Row],[Month End]])</f>
        <v>2023</v>
      </c>
      <c r="E88088">
        <v>92592</v>
      </c>
      <c r="F88088" t="s">
        <v>170</v>
      </c>
      <c r="G88088" t="s">
        <v>52</v>
      </c>
      <c r="H88088">
        <v>403</v>
      </c>
    </row>
    <row r="88089" spans="1:8" x14ac:dyDescent="0.25">
      <c r="A88089" s="2">
        <v>45016</v>
      </c>
      <c r="B88089" s="2" t="str">
        <f>TEXT(Table4[[#This Row],[Month End]], "Mmm")</f>
        <v>Mar</v>
      </c>
      <c r="C88089">
        <f>MONTH(Table4[[#This Row],[Month End]])</f>
        <v>3</v>
      </c>
      <c r="D88089">
        <f>YEAR(Table4[[#This Row],[Month End]])</f>
        <v>2023</v>
      </c>
      <c r="E88089">
        <v>98273</v>
      </c>
      <c r="F88089" t="s">
        <v>83</v>
      </c>
      <c r="G88089" t="s">
        <v>40</v>
      </c>
      <c r="H88089">
        <v>652</v>
      </c>
    </row>
    <row r="88090" spans="1:8" x14ac:dyDescent="0.25">
      <c r="A88090" s="2">
        <v>45016</v>
      </c>
      <c r="B88090" s="2" t="str">
        <f>TEXT(Table4[[#This Row],[Month End]], "Mmm")</f>
        <v>Mar</v>
      </c>
      <c r="C88090">
        <f>MONTH(Table4[[#This Row],[Month End]])</f>
        <v>3</v>
      </c>
      <c r="D88090">
        <f>YEAR(Table4[[#This Row],[Month End]])</f>
        <v>2023</v>
      </c>
      <c r="E88090">
        <v>92394</v>
      </c>
      <c r="F88090" t="s">
        <v>171</v>
      </c>
      <c r="G88090" t="s">
        <v>52</v>
      </c>
      <c r="H88090">
        <v>675</v>
      </c>
    </row>
    <row r="88091" spans="1:8" x14ac:dyDescent="0.25">
      <c r="A88091" s="2">
        <v>45016</v>
      </c>
      <c r="B88091" s="2" t="str">
        <f>TEXT(Table4[[#This Row],[Month End]], "Mmm")</f>
        <v>Mar</v>
      </c>
      <c r="C88091">
        <f>MONTH(Table4[[#This Row],[Month End]])</f>
        <v>3</v>
      </c>
      <c r="D88091">
        <f>YEAR(Table4[[#This Row],[Month End]])</f>
        <v>2023</v>
      </c>
      <c r="E88091">
        <v>81416</v>
      </c>
      <c r="F88091" t="s">
        <v>0</v>
      </c>
      <c r="G88091" t="s">
        <v>14</v>
      </c>
      <c r="H88091">
        <v>764</v>
      </c>
    </row>
    <row r="88092" spans="1:8" x14ac:dyDescent="0.25">
      <c r="A88092" s="2">
        <v>45016</v>
      </c>
      <c r="B88092" s="2" t="str">
        <f>TEXT(Table4[[#This Row],[Month End]], "Mmm")</f>
        <v>Mar</v>
      </c>
      <c r="C88092">
        <f>MONTH(Table4[[#This Row],[Month End]])</f>
        <v>3</v>
      </c>
      <c r="D88092">
        <f>YEAR(Table4[[#This Row],[Month End]])</f>
        <v>2023</v>
      </c>
      <c r="E88092">
        <v>87501</v>
      </c>
      <c r="F88092" t="s">
        <v>75</v>
      </c>
      <c r="G88092" t="s">
        <v>27</v>
      </c>
      <c r="H88092">
        <v>797</v>
      </c>
    </row>
    <row r="88093" spans="1:8" x14ac:dyDescent="0.25">
      <c r="A88093" s="2">
        <v>45016</v>
      </c>
      <c r="B88093" s="2" t="str">
        <f>TEXT(Table4[[#This Row],[Month End]], "Mmm")</f>
        <v>Mar</v>
      </c>
      <c r="C88093">
        <f>MONTH(Table4[[#This Row],[Month End]])</f>
        <v>3</v>
      </c>
      <c r="D88093">
        <f>YEAR(Table4[[#This Row],[Month End]])</f>
        <v>2023</v>
      </c>
      <c r="E88093">
        <v>20622</v>
      </c>
      <c r="F88093" t="s">
        <v>172</v>
      </c>
      <c r="G88093" t="s">
        <v>90</v>
      </c>
      <c r="H88093">
        <v>550</v>
      </c>
    </row>
    <row r="88094" spans="1:8" x14ac:dyDescent="0.25">
      <c r="A88094" s="2">
        <v>45016</v>
      </c>
      <c r="B88094" s="2" t="str">
        <f>TEXT(Table4[[#This Row],[Month End]], "Mmm")</f>
        <v>Mar</v>
      </c>
      <c r="C88094">
        <f>MONTH(Table4[[#This Row],[Month End]])</f>
        <v>3</v>
      </c>
      <c r="D88094">
        <f>YEAR(Table4[[#This Row],[Month End]])</f>
        <v>2023</v>
      </c>
      <c r="E88094">
        <v>98258</v>
      </c>
      <c r="F88094" t="s">
        <v>76</v>
      </c>
      <c r="G88094" t="s">
        <v>40</v>
      </c>
      <c r="H88094">
        <v>670</v>
      </c>
    </row>
    <row r="88095" spans="1:8" x14ac:dyDescent="0.25">
      <c r="A88095" s="2">
        <v>45016</v>
      </c>
      <c r="B88095" s="2" t="str">
        <f>TEXT(Table4[[#This Row],[Month End]], "Mmm")</f>
        <v>Mar</v>
      </c>
      <c r="C88095">
        <f>MONTH(Table4[[#This Row],[Month End]])</f>
        <v>3</v>
      </c>
      <c r="D88095">
        <f>YEAR(Table4[[#This Row],[Month End]])</f>
        <v>2023</v>
      </c>
      <c r="E88095">
        <v>54621</v>
      </c>
      <c r="F88095" t="s">
        <v>173</v>
      </c>
      <c r="G88095" t="s">
        <v>55</v>
      </c>
      <c r="H88095">
        <v>1009</v>
      </c>
    </row>
    <row r="88096" spans="1:8" x14ac:dyDescent="0.25">
      <c r="A88096" s="2">
        <v>45016</v>
      </c>
      <c r="B88096" s="2" t="str">
        <f>TEXT(Table4[[#This Row],[Month End]], "Mmm")</f>
        <v>Mar</v>
      </c>
      <c r="C88096">
        <f>MONTH(Table4[[#This Row],[Month End]])</f>
        <v>3</v>
      </c>
      <c r="D88096">
        <f>YEAR(Table4[[#This Row],[Month End]])</f>
        <v>2023</v>
      </c>
      <c r="E88096">
        <v>45896</v>
      </c>
      <c r="F88096" t="s">
        <v>174</v>
      </c>
      <c r="G88096" t="s">
        <v>60</v>
      </c>
      <c r="H88096">
        <v>764</v>
      </c>
    </row>
    <row r="88097" spans="1:8" x14ac:dyDescent="0.25">
      <c r="A88097" s="2">
        <v>45016</v>
      </c>
      <c r="B88097" s="2" t="str">
        <f>TEXT(Table4[[#This Row],[Month End]], "Mmm")</f>
        <v>Mar</v>
      </c>
      <c r="C88097">
        <f>MONTH(Table4[[#This Row],[Month End]])</f>
        <v>3</v>
      </c>
      <c r="D88097">
        <f>YEAR(Table4[[#This Row],[Month End]])</f>
        <v>2023</v>
      </c>
      <c r="E88097">
        <v>60178</v>
      </c>
      <c r="F88097" t="s">
        <v>175</v>
      </c>
      <c r="G88097" t="s">
        <v>21</v>
      </c>
      <c r="H88097">
        <v>891</v>
      </c>
    </row>
    <row r="88098" spans="1:8" x14ac:dyDescent="0.25">
      <c r="A88098" s="2">
        <v>45016</v>
      </c>
      <c r="B88098" s="2" t="str">
        <f>TEXT(Table4[[#This Row],[Month End]], "Mmm")</f>
        <v>Mar</v>
      </c>
      <c r="C88098">
        <f>MONTH(Table4[[#This Row],[Month End]])</f>
        <v>3</v>
      </c>
      <c r="D88098">
        <f>YEAR(Table4[[#This Row],[Month End]])</f>
        <v>2023</v>
      </c>
      <c r="E88098">
        <v>45601</v>
      </c>
      <c r="F88098" t="s">
        <v>176</v>
      </c>
      <c r="G88098" t="s">
        <v>60</v>
      </c>
      <c r="H88098">
        <v>726</v>
      </c>
    </row>
    <row r="88099" spans="1:8" x14ac:dyDescent="0.25">
      <c r="A88099" s="2">
        <v>45016</v>
      </c>
      <c r="B88099" s="2" t="str">
        <f>TEXT(Table4[[#This Row],[Month End]], "Mmm")</f>
        <v>Mar</v>
      </c>
      <c r="C88099">
        <f>MONTH(Table4[[#This Row],[Month End]])</f>
        <v>3</v>
      </c>
      <c r="D88099">
        <f>YEAR(Table4[[#This Row],[Month End]])</f>
        <v>2023</v>
      </c>
      <c r="E88099">
        <v>80906</v>
      </c>
      <c r="F88099" t="s">
        <v>74</v>
      </c>
      <c r="G88099" t="s">
        <v>14</v>
      </c>
      <c r="H88099">
        <v>879</v>
      </c>
    </row>
    <row r="88100" spans="1:8" x14ac:dyDescent="0.25">
      <c r="A88100" s="2">
        <v>45016</v>
      </c>
      <c r="B88100" s="2" t="str">
        <f>TEXT(Table4[[#This Row],[Month End]], "Mmm")</f>
        <v>Mar</v>
      </c>
      <c r="C88100">
        <f>MONTH(Table4[[#This Row],[Month End]])</f>
        <v>3</v>
      </c>
      <c r="D88100">
        <f>YEAR(Table4[[#This Row],[Month End]])</f>
        <v>2023</v>
      </c>
      <c r="E88100">
        <v>95123</v>
      </c>
      <c r="F88100" t="s">
        <v>177</v>
      </c>
      <c r="G88100" t="s">
        <v>52</v>
      </c>
      <c r="H88100">
        <v>420</v>
      </c>
    </row>
    <row r="88101" spans="1:8" x14ac:dyDescent="0.25">
      <c r="A88101" s="2">
        <v>45016</v>
      </c>
      <c r="B88101" s="2" t="str">
        <f>TEXT(Table4[[#This Row],[Month End]], "Mmm")</f>
        <v>Mar</v>
      </c>
      <c r="C88101">
        <f>MONTH(Table4[[#This Row],[Month End]])</f>
        <v>3</v>
      </c>
      <c r="D88101">
        <f>YEAR(Table4[[#This Row],[Month End]])</f>
        <v>2023</v>
      </c>
      <c r="E88101">
        <v>85541</v>
      </c>
      <c r="F88101" t="s">
        <v>178</v>
      </c>
      <c r="G88101" t="s">
        <v>48</v>
      </c>
      <c r="H88101">
        <v>681</v>
      </c>
    </row>
    <row r="88102" spans="1:8" x14ac:dyDescent="0.25">
      <c r="A88102" s="2">
        <v>45016</v>
      </c>
      <c r="B88102" s="2" t="str">
        <f>TEXT(Table4[[#This Row],[Month End]], "Mmm")</f>
        <v>Mar</v>
      </c>
      <c r="C88102">
        <f>MONTH(Table4[[#This Row],[Month End]])</f>
        <v>3</v>
      </c>
      <c r="D88102">
        <f>YEAR(Table4[[#This Row],[Month End]])</f>
        <v>2023</v>
      </c>
      <c r="E88102">
        <v>95425</v>
      </c>
      <c r="F88102" t="s">
        <v>179</v>
      </c>
      <c r="G88102" t="s">
        <v>52</v>
      </c>
      <c r="H88102">
        <v>522</v>
      </c>
    </row>
    <row r="88103" spans="1:8" x14ac:dyDescent="0.25">
      <c r="A88103" s="2">
        <v>45016</v>
      </c>
      <c r="B88103" s="2" t="str">
        <f>TEXT(Table4[[#This Row],[Month End]], "Mmm")</f>
        <v>Mar</v>
      </c>
      <c r="C88103">
        <f>MONTH(Table4[[#This Row],[Month End]])</f>
        <v>3</v>
      </c>
      <c r="D88103">
        <f>YEAR(Table4[[#This Row],[Month End]])</f>
        <v>2023</v>
      </c>
      <c r="E88103">
        <v>80223</v>
      </c>
      <c r="F88103" t="s">
        <v>77</v>
      </c>
      <c r="G88103" t="s">
        <v>14</v>
      </c>
      <c r="H88103">
        <v>901</v>
      </c>
    </row>
    <row r="88104" spans="1:8" x14ac:dyDescent="0.25">
      <c r="A88104" s="2">
        <v>45016</v>
      </c>
      <c r="B88104" s="2" t="str">
        <f>TEXT(Table4[[#This Row],[Month End]], "Mmm")</f>
        <v>Mar</v>
      </c>
      <c r="C88104">
        <f>MONTH(Table4[[#This Row],[Month End]])</f>
        <v>3</v>
      </c>
      <c r="D88104">
        <f>YEAR(Table4[[#This Row],[Month End]])</f>
        <v>2023</v>
      </c>
      <c r="E88104">
        <v>53913</v>
      </c>
      <c r="F88104" t="s">
        <v>78</v>
      </c>
      <c r="G88104" t="s">
        <v>55</v>
      </c>
      <c r="H88104">
        <v>968</v>
      </c>
    </row>
    <row r="88105" spans="1:8" x14ac:dyDescent="0.25">
      <c r="A88105" s="2">
        <v>45016</v>
      </c>
      <c r="B88105" s="2" t="str">
        <f>TEXT(Table4[[#This Row],[Month End]], "Mmm")</f>
        <v>Mar</v>
      </c>
      <c r="C88105">
        <f>MONTH(Table4[[#This Row],[Month End]])</f>
        <v>3</v>
      </c>
      <c r="D88105">
        <f>YEAR(Table4[[#This Row],[Month End]])</f>
        <v>2023</v>
      </c>
      <c r="E88105">
        <v>26408</v>
      </c>
      <c r="F88105" t="s">
        <v>72</v>
      </c>
      <c r="G88105" t="s">
        <v>5</v>
      </c>
      <c r="H88105">
        <v>594</v>
      </c>
    </row>
    <row r="88106" spans="1:8" x14ac:dyDescent="0.25">
      <c r="A88106" s="2">
        <v>45016</v>
      </c>
      <c r="B88106" s="2" t="str">
        <f>TEXT(Table4[[#This Row],[Month End]], "Mmm")</f>
        <v>Mar</v>
      </c>
      <c r="C88106">
        <f>MONTH(Table4[[#This Row],[Month End]])</f>
        <v>3</v>
      </c>
      <c r="D88106">
        <f>YEAR(Table4[[#This Row],[Month End]])</f>
        <v>2023</v>
      </c>
      <c r="E88106">
        <v>54729</v>
      </c>
      <c r="F88106" t="s">
        <v>180</v>
      </c>
      <c r="G88106" t="s">
        <v>55</v>
      </c>
      <c r="H88106">
        <v>1107</v>
      </c>
    </row>
    <row r="88107" spans="1:8" x14ac:dyDescent="0.25">
      <c r="A88107" s="2">
        <v>45016</v>
      </c>
      <c r="B88107" s="2" t="str">
        <f>TEXT(Table4[[#This Row],[Month End]], "Mmm")</f>
        <v>Mar</v>
      </c>
      <c r="C88107">
        <f>MONTH(Table4[[#This Row],[Month End]])</f>
        <v>3</v>
      </c>
      <c r="D88107">
        <f>YEAR(Table4[[#This Row],[Month End]])</f>
        <v>2023</v>
      </c>
      <c r="E88107">
        <v>26105</v>
      </c>
      <c r="F88107" t="s">
        <v>181</v>
      </c>
      <c r="G88107" t="s">
        <v>5</v>
      </c>
      <c r="H88107">
        <v>660</v>
      </c>
    </row>
    <row r="88108" spans="1:8" x14ac:dyDescent="0.25">
      <c r="A88108" s="2">
        <v>45016</v>
      </c>
      <c r="B88108" s="2" t="str">
        <f>TEXT(Table4[[#This Row],[Month End]], "Mmm")</f>
        <v>Mar</v>
      </c>
      <c r="C88108">
        <f>MONTH(Table4[[#This Row],[Month End]])</f>
        <v>3</v>
      </c>
      <c r="D88108">
        <f>YEAR(Table4[[#This Row],[Month End]])</f>
        <v>2023</v>
      </c>
      <c r="E88108">
        <v>45177</v>
      </c>
      <c r="F88108" t="s">
        <v>182</v>
      </c>
      <c r="G88108" t="s">
        <v>60</v>
      </c>
      <c r="H88108">
        <v>687</v>
      </c>
    </row>
    <row r="88109" spans="1:8" x14ac:dyDescent="0.25">
      <c r="A88109" s="2">
        <v>45016</v>
      </c>
      <c r="B88109" s="2" t="str">
        <f>TEXT(Table4[[#This Row],[Month End]], "Mmm")</f>
        <v>Mar</v>
      </c>
      <c r="C88109">
        <f>MONTH(Table4[[#This Row],[Month End]])</f>
        <v>3</v>
      </c>
      <c r="D88109">
        <f>YEAR(Table4[[#This Row],[Month End]])</f>
        <v>2023</v>
      </c>
      <c r="E88109">
        <v>22835</v>
      </c>
      <c r="F88109" t="s">
        <v>183</v>
      </c>
      <c r="G88109" t="s">
        <v>4</v>
      </c>
      <c r="H88109">
        <v>629</v>
      </c>
    </row>
    <row r="88110" spans="1:8" x14ac:dyDescent="0.25">
      <c r="A88110" s="2">
        <v>45016</v>
      </c>
      <c r="B88110" s="2" t="str">
        <f>TEXT(Table4[[#This Row],[Month End]], "Mmm")</f>
        <v>Mar</v>
      </c>
      <c r="C88110">
        <f>MONTH(Table4[[#This Row],[Month End]])</f>
        <v>3</v>
      </c>
      <c r="D88110">
        <f>YEAR(Table4[[#This Row],[Month End]])</f>
        <v>2023</v>
      </c>
      <c r="E88110">
        <v>26651</v>
      </c>
      <c r="F88110" t="s">
        <v>184</v>
      </c>
      <c r="G88110" t="s">
        <v>5</v>
      </c>
      <c r="H88110">
        <v>641</v>
      </c>
    </row>
    <row r="88111" spans="1:8" x14ac:dyDescent="0.25">
      <c r="A88111" s="2">
        <v>45016</v>
      </c>
      <c r="B88111" s="2" t="str">
        <f>TEXT(Table4[[#This Row],[Month End]], "Mmm")</f>
        <v>Mar</v>
      </c>
      <c r="C88111">
        <f>MONTH(Table4[[#This Row],[Month End]])</f>
        <v>3</v>
      </c>
      <c r="D88111">
        <f>YEAR(Table4[[#This Row],[Month End]])</f>
        <v>2023</v>
      </c>
      <c r="E88111">
        <v>54521</v>
      </c>
      <c r="F88111" t="s">
        <v>185</v>
      </c>
      <c r="G88111" t="s">
        <v>55</v>
      </c>
      <c r="H88111">
        <v>1256</v>
      </c>
    </row>
    <row r="88112" spans="1:8" x14ac:dyDescent="0.25">
      <c r="A88112" s="2">
        <v>45016</v>
      </c>
      <c r="B88112" s="2" t="str">
        <f>TEXT(Table4[[#This Row],[Month End]], "Mmm")</f>
        <v>Mar</v>
      </c>
      <c r="C88112">
        <f>MONTH(Table4[[#This Row],[Month End]])</f>
        <v>3</v>
      </c>
      <c r="D88112">
        <f>YEAR(Table4[[#This Row],[Month End]])</f>
        <v>2023</v>
      </c>
      <c r="E88112">
        <v>97470</v>
      </c>
      <c r="F88112" t="s">
        <v>186</v>
      </c>
      <c r="G88112" t="s">
        <v>68</v>
      </c>
      <c r="H88112">
        <v>663</v>
      </c>
    </row>
    <row r="88113" spans="1:8" x14ac:dyDescent="0.25">
      <c r="A88113" s="2">
        <v>45016</v>
      </c>
      <c r="B88113" s="2" t="str">
        <f>TEXT(Table4[[#This Row],[Month End]], "Mmm")</f>
        <v>Mar</v>
      </c>
      <c r="C88113">
        <f>MONTH(Table4[[#This Row],[Month End]])</f>
        <v>3</v>
      </c>
      <c r="D88113">
        <f>YEAR(Table4[[#This Row],[Month End]])</f>
        <v>2023</v>
      </c>
      <c r="E88113">
        <v>83274</v>
      </c>
      <c r="F88113" t="s">
        <v>70</v>
      </c>
      <c r="G88113" t="s">
        <v>2</v>
      </c>
      <c r="H88113">
        <v>1220</v>
      </c>
    </row>
    <row r="88114" spans="1:8" x14ac:dyDescent="0.25">
      <c r="A88114" s="2">
        <v>45016</v>
      </c>
      <c r="B88114" s="2" t="str">
        <f>TEXT(Table4[[#This Row],[Month End]], "Mmm")</f>
        <v>Mar</v>
      </c>
      <c r="C88114">
        <f>MONTH(Table4[[#This Row],[Month End]])</f>
        <v>3</v>
      </c>
      <c r="D88114">
        <f>YEAR(Table4[[#This Row],[Month End]])</f>
        <v>2023</v>
      </c>
      <c r="E88114">
        <v>47274</v>
      </c>
      <c r="F88114" t="s">
        <v>187</v>
      </c>
      <c r="G88114" t="s">
        <v>44</v>
      </c>
      <c r="H88114">
        <v>657</v>
      </c>
    </row>
    <row r="88115" spans="1:8" x14ac:dyDescent="0.25">
      <c r="A88115" s="2">
        <v>45016</v>
      </c>
      <c r="B88115" s="2" t="str">
        <f>TEXT(Table4[[#This Row],[Month End]], "Mmm")</f>
        <v>Mar</v>
      </c>
      <c r="C88115">
        <f>MONTH(Table4[[#This Row],[Month End]])</f>
        <v>3</v>
      </c>
      <c r="D88115">
        <f>YEAR(Table4[[#This Row],[Month End]])</f>
        <v>2023</v>
      </c>
      <c r="E88115">
        <v>86401</v>
      </c>
      <c r="F88115" t="s">
        <v>69</v>
      </c>
      <c r="G88115" t="s">
        <v>48</v>
      </c>
      <c r="H88115">
        <v>541</v>
      </c>
    </row>
    <row r="88116" spans="1:8" x14ac:dyDescent="0.25">
      <c r="A88116" s="2">
        <v>45016</v>
      </c>
      <c r="B88116" s="2" t="str">
        <f>TEXT(Table4[[#This Row],[Month End]], "Mmm")</f>
        <v>Mar</v>
      </c>
      <c r="C88116">
        <f>MONTH(Table4[[#This Row],[Month End]])</f>
        <v>3</v>
      </c>
      <c r="D88116">
        <f>YEAR(Table4[[#This Row],[Month End]])</f>
        <v>2023</v>
      </c>
      <c r="E88116">
        <v>84737</v>
      </c>
      <c r="F88116" t="s">
        <v>63</v>
      </c>
      <c r="G88116" t="s">
        <v>51</v>
      </c>
      <c r="H88116">
        <v>658</v>
      </c>
    </row>
    <row r="88117" spans="1:8" x14ac:dyDescent="0.25">
      <c r="A88117" s="2">
        <v>45016</v>
      </c>
      <c r="B88117" s="2" t="str">
        <f>TEXT(Table4[[#This Row],[Month End]], "Mmm")</f>
        <v>Mar</v>
      </c>
      <c r="C88117">
        <f>MONTH(Table4[[#This Row],[Month End]])</f>
        <v>3</v>
      </c>
      <c r="D88117">
        <f>YEAR(Table4[[#This Row],[Month End]])</f>
        <v>2023</v>
      </c>
      <c r="E88117">
        <v>88061</v>
      </c>
      <c r="F88117" t="s">
        <v>64</v>
      </c>
      <c r="G88117" t="s">
        <v>27</v>
      </c>
      <c r="H88117">
        <v>484</v>
      </c>
    </row>
    <row r="88118" spans="1:8" x14ac:dyDescent="0.25">
      <c r="A88118" s="2">
        <v>45016</v>
      </c>
      <c r="B88118" s="2" t="str">
        <f>TEXT(Table4[[#This Row],[Month End]], "Mmm")</f>
        <v>Mar</v>
      </c>
      <c r="C88118">
        <f>MONTH(Table4[[#This Row],[Month End]])</f>
        <v>3</v>
      </c>
      <c r="D88118">
        <f>YEAR(Table4[[#This Row],[Month End]])</f>
        <v>2023</v>
      </c>
      <c r="E88118">
        <v>46992</v>
      </c>
      <c r="F88118" t="s">
        <v>188</v>
      </c>
      <c r="G88118" t="s">
        <v>44</v>
      </c>
      <c r="H88118">
        <v>802</v>
      </c>
    </row>
    <row r="88119" spans="1:8" x14ac:dyDescent="0.25">
      <c r="A88119" s="2">
        <v>45016</v>
      </c>
      <c r="B88119" s="2" t="str">
        <f>TEXT(Table4[[#This Row],[Month End]], "Mmm")</f>
        <v>Mar</v>
      </c>
      <c r="C88119">
        <f>MONTH(Table4[[#This Row],[Month End]])</f>
        <v>3</v>
      </c>
      <c r="D88119">
        <f>YEAR(Table4[[#This Row],[Month End]])</f>
        <v>2023</v>
      </c>
      <c r="E88119">
        <v>84043</v>
      </c>
      <c r="F88119" t="s">
        <v>189</v>
      </c>
      <c r="G88119" t="s">
        <v>51</v>
      </c>
      <c r="H88119">
        <v>854</v>
      </c>
    </row>
    <row r="88120" spans="1:8" x14ac:dyDescent="0.25">
      <c r="A88120" s="2">
        <v>45016</v>
      </c>
      <c r="B88120" s="2" t="str">
        <f>TEXT(Table4[[#This Row],[Month End]], "Mmm")</f>
        <v>Mar</v>
      </c>
      <c r="C88120">
        <f>MONTH(Table4[[#This Row],[Month End]])</f>
        <v>3</v>
      </c>
      <c r="D88120">
        <f>YEAR(Table4[[#This Row],[Month End]])</f>
        <v>2023</v>
      </c>
      <c r="E88120">
        <v>83338</v>
      </c>
      <c r="F88120" t="s">
        <v>67</v>
      </c>
      <c r="G88120" t="s">
        <v>2</v>
      </c>
      <c r="H88120">
        <v>1013</v>
      </c>
    </row>
    <row r="88121" spans="1:8" x14ac:dyDescent="0.25">
      <c r="A88121" s="2">
        <v>45016</v>
      </c>
      <c r="B88121" s="2" t="str">
        <f>TEXT(Table4[[#This Row],[Month End]], "Mmm")</f>
        <v>Mar</v>
      </c>
      <c r="C88121">
        <f>MONTH(Table4[[#This Row],[Month End]])</f>
        <v>3</v>
      </c>
      <c r="D88121">
        <f>YEAR(Table4[[#This Row],[Month End]])</f>
        <v>2023</v>
      </c>
      <c r="E88121">
        <v>95521</v>
      </c>
      <c r="F88121" t="s">
        <v>190</v>
      </c>
      <c r="G88121" t="s">
        <v>52</v>
      </c>
      <c r="H88121">
        <v>640</v>
      </c>
    </row>
    <row r="88122" spans="1:8" x14ac:dyDescent="0.25">
      <c r="A88122" s="2">
        <v>45016</v>
      </c>
      <c r="B88122" s="2" t="str">
        <f>TEXT(Table4[[#This Row],[Month End]], "Mmm")</f>
        <v>Mar</v>
      </c>
      <c r="C88122">
        <f>MONTH(Table4[[#This Row],[Month End]])</f>
        <v>3</v>
      </c>
      <c r="D88122">
        <f>YEAR(Table4[[#This Row],[Month End]])</f>
        <v>2023</v>
      </c>
      <c r="E88122">
        <v>55965</v>
      </c>
      <c r="F88122" t="s">
        <v>191</v>
      </c>
      <c r="G88122" t="s">
        <v>18</v>
      </c>
      <c r="H88122">
        <v>1076</v>
      </c>
    </row>
    <row r="88123" spans="1:8" x14ac:dyDescent="0.25">
      <c r="A88123" s="2">
        <v>45016</v>
      </c>
      <c r="B88123" s="2" t="str">
        <f>TEXT(Table4[[#This Row],[Month End]], "Mmm")</f>
        <v>Mar</v>
      </c>
      <c r="C88123">
        <f>MONTH(Table4[[#This Row],[Month End]])</f>
        <v>3</v>
      </c>
      <c r="D88123">
        <f>YEAR(Table4[[#This Row],[Month End]])</f>
        <v>2023</v>
      </c>
      <c r="E88123">
        <v>88310</v>
      </c>
      <c r="F88123" t="s">
        <v>66</v>
      </c>
      <c r="G88123" t="s">
        <v>27</v>
      </c>
      <c r="H88123">
        <v>352</v>
      </c>
    </row>
    <row r="88124" spans="1:8" x14ac:dyDescent="0.25">
      <c r="A88124" s="2">
        <v>45016</v>
      </c>
      <c r="B88124" s="2" t="str">
        <f>TEXT(Table4[[#This Row],[Month End]], "Mmm")</f>
        <v>Mar</v>
      </c>
      <c r="C88124">
        <f>MONTH(Table4[[#This Row],[Month End]])</f>
        <v>3</v>
      </c>
      <c r="D88124">
        <f>YEAR(Table4[[#This Row],[Month End]])</f>
        <v>2023</v>
      </c>
      <c r="E88124">
        <v>47331</v>
      </c>
      <c r="F88124" t="s">
        <v>192</v>
      </c>
      <c r="G88124" t="s">
        <v>44</v>
      </c>
      <c r="H88124">
        <v>677</v>
      </c>
    </row>
    <row r="88125" spans="1:8" x14ac:dyDescent="0.25">
      <c r="A88125" s="2">
        <v>45016</v>
      </c>
      <c r="B88125" s="2" t="str">
        <f>TEXT(Table4[[#This Row],[Month End]], "Mmm")</f>
        <v>Mar</v>
      </c>
      <c r="C88125">
        <f>MONTH(Table4[[#This Row],[Month End]])</f>
        <v>3</v>
      </c>
      <c r="D88125">
        <f>YEAR(Table4[[#This Row],[Month End]])</f>
        <v>2023</v>
      </c>
      <c r="E88125">
        <v>59102</v>
      </c>
      <c r="F88125" t="s">
        <v>65</v>
      </c>
      <c r="G88125" t="s">
        <v>15</v>
      </c>
      <c r="H88125">
        <v>1132</v>
      </c>
    </row>
    <row r="88126" spans="1:8" x14ac:dyDescent="0.25">
      <c r="A88126" s="2">
        <v>45016</v>
      </c>
      <c r="B88126" s="2" t="str">
        <f>TEXT(Table4[[#This Row],[Month End]], "Mmm")</f>
        <v>Mar</v>
      </c>
      <c r="C88126">
        <f>MONTH(Table4[[#This Row],[Month End]])</f>
        <v>3</v>
      </c>
      <c r="D88126">
        <f>YEAR(Table4[[#This Row],[Month End]])</f>
        <v>2023</v>
      </c>
      <c r="E88126">
        <v>4732</v>
      </c>
      <c r="F88126" t="s">
        <v>193</v>
      </c>
      <c r="G88126" t="s">
        <v>3</v>
      </c>
      <c r="H88126">
        <v>1134</v>
      </c>
    </row>
    <row r="88127" spans="1:8" x14ac:dyDescent="0.25">
      <c r="A88127" s="2">
        <v>45016</v>
      </c>
      <c r="B88127" s="2" t="str">
        <f>TEXT(Table4[[#This Row],[Month End]], "Mmm")</f>
        <v>Mar</v>
      </c>
      <c r="C88127">
        <f>MONTH(Table4[[#This Row],[Month End]])</f>
        <v>3</v>
      </c>
      <c r="D88127">
        <f>YEAR(Table4[[#This Row],[Month End]])</f>
        <v>2023</v>
      </c>
      <c r="E88127">
        <v>25504</v>
      </c>
      <c r="F88127" t="s">
        <v>194</v>
      </c>
      <c r="G88127" t="s">
        <v>5</v>
      </c>
      <c r="H88127">
        <v>577</v>
      </c>
    </row>
    <row r="88128" spans="1:8" x14ac:dyDescent="0.25">
      <c r="A88128" s="2">
        <v>45016</v>
      </c>
      <c r="B88128" s="2" t="str">
        <f>TEXT(Table4[[#This Row],[Month End]], "Mmm")</f>
        <v>Mar</v>
      </c>
      <c r="C88128">
        <f>MONTH(Table4[[#This Row],[Month End]])</f>
        <v>3</v>
      </c>
      <c r="D88128">
        <f>YEAR(Table4[[#This Row],[Month End]])</f>
        <v>2023</v>
      </c>
      <c r="E88128">
        <v>80524</v>
      </c>
      <c r="F88128" t="s">
        <v>195</v>
      </c>
      <c r="G88128" t="s">
        <v>14</v>
      </c>
      <c r="H88128">
        <v>907</v>
      </c>
    </row>
    <row r="88129" spans="1:8" x14ac:dyDescent="0.25">
      <c r="A88129" s="2">
        <v>45016</v>
      </c>
      <c r="B88129" s="2" t="str">
        <f>TEXT(Table4[[#This Row],[Month End]], "Mmm")</f>
        <v>Mar</v>
      </c>
      <c r="C88129">
        <f>MONTH(Table4[[#This Row],[Month End]])</f>
        <v>3</v>
      </c>
      <c r="D88129">
        <f>YEAR(Table4[[#This Row],[Month End]])</f>
        <v>2023</v>
      </c>
      <c r="E88129">
        <v>55330</v>
      </c>
      <c r="F88129" t="s">
        <v>196</v>
      </c>
      <c r="G88129" t="s">
        <v>18</v>
      </c>
      <c r="H88129">
        <v>1215</v>
      </c>
    </row>
    <row r="88130" spans="1:8" x14ac:dyDescent="0.25">
      <c r="A88130" s="2">
        <v>45016</v>
      </c>
      <c r="B88130" s="2" t="str">
        <f>TEXT(Table4[[#This Row],[Month End]], "Mmm")</f>
        <v>Mar</v>
      </c>
      <c r="C88130">
        <f>MONTH(Table4[[#This Row],[Month End]])</f>
        <v>3</v>
      </c>
      <c r="D88130">
        <f>YEAR(Table4[[#This Row],[Month End]])</f>
        <v>2023</v>
      </c>
      <c r="E88130">
        <v>48183</v>
      </c>
      <c r="F88130" t="s">
        <v>197</v>
      </c>
      <c r="G88130" t="s">
        <v>59</v>
      </c>
      <c r="H88130">
        <v>865</v>
      </c>
    </row>
    <row r="88131" spans="1:8" x14ac:dyDescent="0.25">
      <c r="A88131" s="2">
        <v>45016</v>
      </c>
      <c r="B88131" s="2" t="str">
        <f>TEXT(Table4[[#This Row],[Month End]], "Mmm")</f>
        <v>Mar</v>
      </c>
      <c r="C88131">
        <f>MONTH(Table4[[#This Row],[Month End]])</f>
        <v>3</v>
      </c>
      <c r="D88131">
        <f>YEAR(Table4[[#This Row],[Month End]])</f>
        <v>2023</v>
      </c>
      <c r="E88131">
        <v>97850</v>
      </c>
      <c r="F88131" t="s">
        <v>198</v>
      </c>
      <c r="G88131" t="s">
        <v>68</v>
      </c>
      <c r="H88131">
        <v>934</v>
      </c>
    </row>
    <row r="88132" spans="1:8" x14ac:dyDescent="0.25">
      <c r="A88132" s="2">
        <v>45016</v>
      </c>
      <c r="B88132" s="2" t="str">
        <f>TEXT(Table4[[#This Row],[Month End]], "Mmm")</f>
        <v>Mar</v>
      </c>
      <c r="C88132">
        <f>MONTH(Table4[[#This Row],[Month End]])</f>
        <v>3</v>
      </c>
      <c r="D88132">
        <f>YEAR(Table4[[#This Row],[Month End]])</f>
        <v>2023</v>
      </c>
      <c r="E88132">
        <v>96056</v>
      </c>
      <c r="F88132" t="s">
        <v>199</v>
      </c>
      <c r="G88132" t="s">
        <v>52</v>
      </c>
      <c r="H88132">
        <v>1000</v>
      </c>
    </row>
    <row r="88133" spans="1:8" x14ac:dyDescent="0.25">
      <c r="A88133" s="2">
        <v>45016</v>
      </c>
      <c r="B88133" s="2" t="str">
        <f>TEXT(Table4[[#This Row],[Month End]], "Mmm")</f>
        <v>Mar</v>
      </c>
      <c r="C88133">
        <f>MONTH(Table4[[#This Row],[Month End]])</f>
        <v>3</v>
      </c>
      <c r="D88133">
        <f>YEAR(Table4[[#This Row],[Month End]])</f>
        <v>2023</v>
      </c>
      <c r="E88133">
        <v>49127</v>
      </c>
      <c r="F88133" t="s">
        <v>200</v>
      </c>
      <c r="G88133" t="s">
        <v>59</v>
      </c>
      <c r="H88133">
        <v>848</v>
      </c>
    </row>
    <row r="88134" spans="1:8" x14ac:dyDescent="0.25">
      <c r="A88134" s="2">
        <v>45016</v>
      </c>
      <c r="B88134" s="2" t="str">
        <f>TEXT(Table4[[#This Row],[Month End]], "Mmm")</f>
        <v>Mar</v>
      </c>
      <c r="C88134">
        <f>MONTH(Table4[[#This Row],[Month End]])</f>
        <v>3</v>
      </c>
      <c r="D88134">
        <f>YEAR(Table4[[#This Row],[Month End]])</f>
        <v>2023</v>
      </c>
      <c r="E88134">
        <v>24426</v>
      </c>
      <c r="F88134" t="s">
        <v>201</v>
      </c>
      <c r="G88134" t="s">
        <v>4</v>
      </c>
      <c r="H88134">
        <v>691</v>
      </c>
    </row>
    <row r="88135" spans="1:8" x14ac:dyDescent="0.25">
      <c r="A88135" s="2">
        <v>45016</v>
      </c>
      <c r="B88135" s="2" t="str">
        <f>TEXT(Table4[[#This Row],[Month End]], "Mmm")</f>
        <v>Mar</v>
      </c>
      <c r="C88135">
        <f>MONTH(Table4[[#This Row],[Month End]])</f>
        <v>3</v>
      </c>
      <c r="D88135">
        <f>YEAR(Table4[[#This Row],[Month End]])</f>
        <v>2023</v>
      </c>
      <c r="E88135">
        <v>47803</v>
      </c>
      <c r="F88135" t="s">
        <v>57</v>
      </c>
      <c r="G88135" t="s">
        <v>44</v>
      </c>
      <c r="H88135">
        <v>671</v>
      </c>
    </row>
    <row r="88136" spans="1:8" x14ac:dyDescent="0.25">
      <c r="A88136" s="2">
        <v>45016</v>
      </c>
      <c r="B88136" s="2" t="str">
        <f>TEXT(Table4[[#This Row],[Month End]], "Mmm")</f>
        <v>Mar</v>
      </c>
      <c r="C88136">
        <f>MONTH(Table4[[#This Row],[Month End]])</f>
        <v>3</v>
      </c>
      <c r="D88136">
        <f>YEAR(Table4[[#This Row],[Month End]])</f>
        <v>2023</v>
      </c>
      <c r="E88136">
        <v>55060</v>
      </c>
      <c r="F88136" t="s">
        <v>202</v>
      </c>
      <c r="G88136" t="s">
        <v>18</v>
      </c>
      <c r="H88136">
        <v>1143</v>
      </c>
    </row>
    <row r="88137" spans="1:8" x14ac:dyDescent="0.25">
      <c r="A88137" s="2">
        <v>45016</v>
      </c>
      <c r="B88137" s="2" t="str">
        <f>TEXT(Table4[[#This Row],[Month End]], "Mmm")</f>
        <v>Mar</v>
      </c>
      <c r="C88137">
        <f>MONTH(Table4[[#This Row],[Month End]])</f>
        <v>3</v>
      </c>
      <c r="D88137">
        <f>YEAR(Table4[[#This Row],[Month End]])</f>
        <v>2023</v>
      </c>
      <c r="E88137">
        <v>60970</v>
      </c>
      <c r="F88137" t="s">
        <v>203</v>
      </c>
      <c r="G88137" t="s">
        <v>21</v>
      </c>
      <c r="H88137">
        <v>813</v>
      </c>
    </row>
    <row r="88138" spans="1:8" x14ac:dyDescent="0.25">
      <c r="A88138" s="2">
        <v>45016</v>
      </c>
      <c r="B88138" s="2" t="str">
        <f>TEXT(Table4[[#This Row],[Month End]], "Mmm")</f>
        <v>Mar</v>
      </c>
      <c r="C88138">
        <f>MONTH(Table4[[#This Row],[Month End]])</f>
        <v>3</v>
      </c>
      <c r="D88138">
        <f>YEAR(Table4[[#This Row],[Month End]])</f>
        <v>2023</v>
      </c>
      <c r="E88138">
        <v>54016</v>
      </c>
      <c r="F88138" t="s">
        <v>204</v>
      </c>
      <c r="G88138" t="s">
        <v>55</v>
      </c>
      <c r="H88138">
        <v>1168</v>
      </c>
    </row>
    <row r="88139" spans="1:8" x14ac:dyDescent="0.25">
      <c r="A88139" s="2">
        <v>45016</v>
      </c>
      <c r="B88139" s="2" t="str">
        <f>TEXT(Table4[[#This Row],[Month End]], "Mmm")</f>
        <v>Mar</v>
      </c>
      <c r="C88139">
        <f>MONTH(Table4[[#This Row],[Month End]])</f>
        <v>3</v>
      </c>
      <c r="D88139">
        <f>YEAR(Table4[[#This Row],[Month End]])</f>
        <v>2023</v>
      </c>
      <c r="E88139">
        <v>93465</v>
      </c>
      <c r="F88139" t="s">
        <v>205</v>
      </c>
      <c r="G88139" t="s">
        <v>52</v>
      </c>
      <c r="H88139">
        <v>457</v>
      </c>
    </row>
    <row r="88140" spans="1:8" x14ac:dyDescent="0.25">
      <c r="A88140" s="2">
        <v>45016</v>
      </c>
      <c r="B88140" s="2" t="str">
        <f>TEXT(Table4[[#This Row],[Month End]], "Mmm")</f>
        <v>Mar</v>
      </c>
      <c r="C88140">
        <f>MONTH(Table4[[#This Row],[Month End]])</f>
        <v>3</v>
      </c>
      <c r="D88140">
        <f>YEAR(Table4[[#This Row],[Month End]])</f>
        <v>2023</v>
      </c>
      <c r="E88140">
        <v>82601</v>
      </c>
      <c r="F88140" t="s">
        <v>58</v>
      </c>
      <c r="G88140" t="s">
        <v>37</v>
      </c>
      <c r="H88140">
        <v>1179</v>
      </c>
    </row>
    <row r="88141" spans="1:8" x14ac:dyDescent="0.25">
      <c r="A88141" s="2">
        <v>45016</v>
      </c>
      <c r="B88141" s="2" t="str">
        <f>TEXT(Table4[[#This Row],[Month End]], "Mmm")</f>
        <v>Mar</v>
      </c>
      <c r="C88141">
        <f>MONTH(Table4[[#This Row],[Month End]])</f>
        <v>3</v>
      </c>
      <c r="D88141">
        <f>YEAR(Table4[[#This Row],[Month End]])</f>
        <v>2023</v>
      </c>
      <c r="E88141">
        <v>83873</v>
      </c>
      <c r="F88141" t="s">
        <v>206</v>
      </c>
      <c r="G88141" t="s">
        <v>2</v>
      </c>
      <c r="H88141">
        <v>1243</v>
      </c>
    </row>
    <row r="88142" spans="1:8" x14ac:dyDescent="0.25">
      <c r="A88142" s="2">
        <v>45016</v>
      </c>
      <c r="B88142" s="2" t="str">
        <f>TEXT(Table4[[#This Row],[Month End]], "Mmm")</f>
        <v>Mar</v>
      </c>
      <c r="C88142">
        <f>MONTH(Table4[[#This Row],[Month End]])</f>
        <v>3</v>
      </c>
      <c r="D88142">
        <f>YEAR(Table4[[#This Row],[Month End]])</f>
        <v>2023</v>
      </c>
      <c r="E88142">
        <v>59414</v>
      </c>
      <c r="F88142" t="s">
        <v>56</v>
      </c>
      <c r="G88142" t="s">
        <v>15</v>
      </c>
      <c r="H88142">
        <v>1204</v>
      </c>
    </row>
    <row r="88143" spans="1:8" x14ac:dyDescent="0.25">
      <c r="A88143" s="2">
        <v>45016</v>
      </c>
      <c r="B88143" s="2" t="str">
        <f>TEXT(Table4[[#This Row],[Month End]], "Mmm")</f>
        <v>Mar</v>
      </c>
      <c r="C88143">
        <f>MONTH(Table4[[#This Row],[Month End]])</f>
        <v>3</v>
      </c>
      <c r="D88143">
        <f>YEAR(Table4[[#This Row],[Month End]])</f>
        <v>2023</v>
      </c>
      <c r="E88143">
        <v>85602</v>
      </c>
      <c r="F88143" t="s">
        <v>207</v>
      </c>
      <c r="G88143" t="s">
        <v>48</v>
      </c>
      <c r="H88143">
        <v>327</v>
      </c>
    </row>
    <row r="88144" spans="1:8" x14ac:dyDescent="0.25">
      <c r="A88144" s="2">
        <v>45016</v>
      </c>
      <c r="B88144" s="2" t="str">
        <f>TEXT(Table4[[#This Row],[Month End]], "Mmm")</f>
        <v>Mar</v>
      </c>
      <c r="C88144">
        <f>MONTH(Table4[[#This Row],[Month End]])</f>
        <v>3</v>
      </c>
      <c r="D88144">
        <f>YEAR(Table4[[#This Row],[Month End]])</f>
        <v>2023</v>
      </c>
      <c r="E88144">
        <v>54552</v>
      </c>
      <c r="F88144" t="s">
        <v>208</v>
      </c>
      <c r="G88144" t="s">
        <v>55</v>
      </c>
      <c r="H88144">
        <v>1255</v>
      </c>
    </row>
    <row r="88145" spans="1:8" x14ac:dyDescent="0.25">
      <c r="A88145" s="2">
        <v>45016</v>
      </c>
      <c r="B88145" s="2" t="str">
        <f>TEXT(Table4[[#This Row],[Month End]], "Mmm")</f>
        <v>Mar</v>
      </c>
      <c r="C88145">
        <f>MONTH(Table4[[#This Row],[Month End]])</f>
        <v>3</v>
      </c>
      <c r="D88145">
        <f>YEAR(Table4[[#This Row],[Month End]])</f>
        <v>2023</v>
      </c>
      <c r="E88145">
        <v>56387</v>
      </c>
      <c r="F88145" t="s">
        <v>54</v>
      </c>
      <c r="G88145" t="s">
        <v>18</v>
      </c>
      <c r="H88145">
        <v>1275</v>
      </c>
    </row>
    <row r="88146" spans="1:8" x14ac:dyDescent="0.25">
      <c r="A88146" s="2">
        <v>45016</v>
      </c>
      <c r="B88146" s="2" t="str">
        <f>TEXT(Table4[[#This Row],[Month End]], "Mmm")</f>
        <v>Mar</v>
      </c>
      <c r="C88146">
        <f>MONTH(Table4[[#This Row],[Month End]])</f>
        <v>3</v>
      </c>
      <c r="D88146">
        <f>YEAR(Table4[[#This Row],[Month End]])</f>
        <v>2023</v>
      </c>
      <c r="E88146">
        <v>59750</v>
      </c>
      <c r="F88146" t="s">
        <v>53</v>
      </c>
      <c r="G88146" t="s">
        <v>15</v>
      </c>
      <c r="H88146">
        <v>1310</v>
      </c>
    </row>
    <row r="88147" spans="1:8" x14ac:dyDescent="0.25">
      <c r="A88147" s="2">
        <v>45016</v>
      </c>
      <c r="B88147" s="2" t="str">
        <f>TEXT(Table4[[#This Row],[Month End]], "Mmm")</f>
        <v>Mar</v>
      </c>
      <c r="C88147">
        <f>MONTH(Table4[[#This Row],[Month End]])</f>
        <v>3</v>
      </c>
      <c r="D88147">
        <f>YEAR(Table4[[#This Row],[Month End]])</f>
        <v>2023</v>
      </c>
      <c r="E88147">
        <v>59911</v>
      </c>
      <c r="F88147" t="s">
        <v>209</v>
      </c>
      <c r="G88147" t="s">
        <v>15</v>
      </c>
      <c r="H88147">
        <v>1078</v>
      </c>
    </row>
    <row r="88148" spans="1:8" x14ac:dyDescent="0.25">
      <c r="A88148" s="2">
        <v>45016</v>
      </c>
      <c r="B88148" s="2" t="str">
        <f>TEXT(Table4[[#This Row],[Month End]], "Mmm")</f>
        <v>Mar</v>
      </c>
      <c r="C88148">
        <f>MONTH(Table4[[#This Row],[Month End]])</f>
        <v>3</v>
      </c>
      <c r="D88148">
        <f>YEAR(Table4[[#This Row],[Month End]])</f>
        <v>2023</v>
      </c>
      <c r="E88148">
        <v>24382</v>
      </c>
      <c r="F88148" t="s">
        <v>210</v>
      </c>
      <c r="G88148" t="s">
        <v>4</v>
      </c>
      <c r="H88148">
        <v>658</v>
      </c>
    </row>
    <row r="88149" spans="1:8" x14ac:dyDescent="0.25">
      <c r="A88149" s="2">
        <v>45016</v>
      </c>
      <c r="B88149" s="2" t="str">
        <f>TEXT(Table4[[#This Row],[Month End]], "Mmm")</f>
        <v>Mar</v>
      </c>
      <c r="C88149">
        <f>MONTH(Table4[[#This Row],[Month End]])</f>
        <v>3</v>
      </c>
      <c r="D88149">
        <f>YEAR(Table4[[#This Row],[Month End]])</f>
        <v>2023</v>
      </c>
      <c r="E88149">
        <v>59714</v>
      </c>
      <c r="F88149" t="s">
        <v>50</v>
      </c>
      <c r="G88149" t="s">
        <v>15</v>
      </c>
      <c r="H88149">
        <v>1250</v>
      </c>
    </row>
    <row r="88150" spans="1:8" x14ac:dyDescent="0.25">
      <c r="A88150" s="2">
        <v>45016</v>
      </c>
      <c r="B88150" s="2" t="str">
        <f>TEXT(Table4[[#This Row],[Month End]], "Mmm")</f>
        <v>Mar</v>
      </c>
      <c r="C88150">
        <f>MONTH(Table4[[#This Row],[Month End]])</f>
        <v>3</v>
      </c>
      <c r="D88150">
        <f>YEAR(Table4[[#This Row],[Month End]])</f>
        <v>2023</v>
      </c>
      <c r="E88150">
        <v>23841</v>
      </c>
      <c r="F88150" t="s">
        <v>211</v>
      </c>
      <c r="G88150" t="s">
        <v>4</v>
      </c>
      <c r="H88150">
        <v>475</v>
      </c>
    </row>
    <row r="88151" spans="1:8" x14ac:dyDescent="0.25">
      <c r="A88151" s="2">
        <v>45016</v>
      </c>
      <c r="B88151" s="2" t="str">
        <f>TEXT(Table4[[#This Row],[Month End]], "Mmm")</f>
        <v>Mar</v>
      </c>
      <c r="C88151">
        <f>MONTH(Table4[[#This Row],[Month End]])</f>
        <v>3</v>
      </c>
      <c r="D88151">
        <f>YEAR(Table4[[#This Row],[Month End]])</f>
        <v>2023</v>
      </c>
      <c r="E88151">
        <v>40361</v>
      </c>
      <c r="F88151" t="s">
        <v>47</v>
      </c>
      <c r="G88151" t="s">
        <v>46</v>
      </c>
      <c r="H88151">
        <v>578</v>
      </c>
    </row>
    <row r="88152" spans="1:8" x14ac:dyDescent="0.25">
      <c r="A88152" s="2">
        <v>45016</v>
      </c>
      <c r="B88152" s="2" t="str">
        <f>TEXT(Table4[[#This Row],[Month End]], "Mmm")</f>
        <v>Mar</v>
      </c>
      <c r="C88152">
        <f>MONTH(Table4[[#This Row],[Month End]])</f>
        <v>3</v>
      </c>
      <c r="D88152">
        <f>YEAR(Table4[[#This Row],[Month End]])</f>
        <v>2023</v>
      </c>
      <c r="E88152">
        <v>55744</v>
      </c>
      <c r="F88152" t="s">
        <v>45</v>
      </c>
      <c r="G88152" t="s">
        <v>18</v>
      </c>
      <c r="H88152">
        <v>1228</v>
      </c>
    </row>
    <row r="88153" spans="1:8" x14ac:dyDescent="0.25">
      <c r="A88153" s="2">
        <v>45016</v>
      </c>
      <c r="B88153" s="2" t="str">
        <f>TEXT(Table4[[#This Row],[Month End]], "Mmm")</f>
        <v>Mar</v>
      </c>
      <c r="C88153">
        <f>MONTH(Table4[[#This Row],[Month End]])</f>
        <v>3</v>
      </c>
      <c r="D88153">
        <f>YEAR(Table4[[#This Row],[Month End]])</f>
        <v>2023</v>
      </c>
      <c r="E88153">
        <v>28779</v>
      </c>
      <c r="F88153" t="s">
        <v>212</v>
      </c>
      <c r="G88153" t="s">
        <v>24</v>
      </c>
      <c r="H88153">
        <v>477</v>
      </c>
    </row>
    <row r="88154" spans="1:8" x14ac:dyDescent="0.25">
      <c r="A88154" s="2">
        <v>45016</v>
      </c>
      <c r="B88154" s="2" t="str">
        <f>TEXT(Table4[[#This Row],[Month End]], "Mmm")</f>
        <v>Mar</v>
      </c>
      <c r="C88154">
        <f>MONTH(Table4[[#This Row],[Month End]])</f>
        <v>3</v>
      </c>
      <c r="D88154">
        <f>YEAR(Table4[[#This Row],[Month End]])</f>
        <v>2023</v>
      </c>
      <c r="E88154">
        <v>98841</v>
      </c>
      <c r="F88154" t="s">
        <v>41</v>
      </c>
      <c r="G88154" t="s">
        <v>40</v>
      </c>
      <c r="H88154">
        <v>794</v>
      </c>
    </row>
    <row r="88155" spans="1:8" x14ac:dyDescent="0.25">
      <c r="A88155" s="2">
        <v>45016</v>
      </c>
      <c r="B88155" s="2" t="str">
        <f>TEXT(Table4[[#This Row],[Month End]], "Mmm")</f>
        <v>Mar</v>
      </c>
      <c r="C88155">
        <f>MONTH(Table4[[#This Row],[Month End]])</f>
        <v>3</v>
      </c>
      <c r="D88155">
        <f>YEAR(Table4[[#This Row],[Month End]])</f>
        <v>2023</v>
      </c>
      <c r="E88155">
        <v>68022</v>
      </c>
      <c r="F88155" t="s">
        <v>42</v>
      </c>
      <c r="G88155" t="s">
        <v>11</v>
      </c>
      <c r="H88155">
        <v>872</v>
      </c>
    </row>
    <row r="88156" spans="1:8" x14ac:dyDescent="0.25">
      <c r="A88156" s="2">
        <v>45016</v>
      </c>
      <c r="B88156" s="2" t="str">
        <f>TEXT(Table4[[#This Row],[Month End]], "Mmm")</f>
        <v>Mar</v>
      </c>
      <c r="C88156">
        <f>MONTH(Table4[[#This Row],[Month End]])</f>
        <v>3</v>
      </c>
      <c r="D88156">
        <f>YEAR(Table4[[#This Row],[Month End]])</f>
        <v>2023</v>
      </c>
      <c r="E88156">
        <v>83654</v>
      </c>
      <c r="F88156" t="s">
        <v>213</v>
      </c>
      <c r="G88156" t="s">
        <v>2</v>
      </c>
      <c r="H88156">
        <v>1267</v>
      </c>
    </row>
    <row r="88157" spans="1:8" x14ac:dyDescent="0.25">
      <c r="A88157" s="2">
        <v>45016</v>
      </c>
      <c r="B88157" s="2" t="str">
        <f>TEXT(Table4[[#This Row],[Month End]], "Mmm")</f>
        <v>Mar</v>
      </c>
      <c r="C88157">
        <f>MONTH(Table4[[#This Row],[Month End]])</f>
        <v>3</v>
      </c>
      <c r="D88157">
        <f>YEAR(Table4[[#This Row],[Month End]])</f>
        <v>2023</v>
      </c>
      <c r="E88157">
        <v>53818</v>
      </c>
      <c r="F88157" t="s">
        <v>214</v>
      </c>
      <c r="G88157" t="s">
        <v>55</v>
      </c>
      <c r="H88157">
        <v>929</v>
      </c>
    </row>
    <row r="88158" spans="1:8" x14ac:dyDescent="0.25">
      <c r="A88158" s="2">
        <v>45016</v>
      </c>
      <c r="B88158" s="2" t="str">
        <f>TEXT(Table4[[#This Row],[Month End]], "Mmm")</f>
        <v>Mar</v>
      </c>
      <c r="C88158">
        <f>MONTH(Table4[[#This Row],[Month End]])</f>
        <v>3</v>
      </c>
      <c r="D88158">
        <f>YEAR(Table4[[#This Row],[Month End]])</f>
        <v>2023</v>
      </c>
      <c r="E88158">
        <v>75662</v>
      </c>
      <c r="F88158" t="s">
        <v>43</v>
      </c>
      <c r="G88158" t="s">
        <v>9</v>
      </c>
      <c r="H88158">
        <v>158</v>
      </c>
    </row>
    <row r="88159" spans="1:8" x14ac:dyDescent="0.25">
      <c r="A88159" s="2">
        <v>45016</v>
      </c>
      <c r="B88159" s="2" t="str">
        <f>TEXT(Table4[[#This Row],[Month End]], "Mmm")</f>
        <v>Mar</v>
      </c>
      <c r="C88159">
        <f>MONTH(Table4[[#This Row],[Month End]])</f>
        <v>3</v>
      </c>
      <c r="D88159">
        <f>YEAR(Table4[[#This Row],[Month End]])</f>
        <v>2023</v>
      </c>
      <c r="E88159">
        <v>65721</v>
      </c>
      <c r="F88159" t="s">
        <v>215</v>
      </c>
      <c r="G88159" t="s">
        <v>29</v>
      </c>
      <c r="H88159">
        <v>581</v>
      </c>
    </row>
    <row r="88160" spans="1:8" x14ac:dyDescent="0.25">
      <c r="A88160" s="2">
        <v>45016</v>
      </c>
      <c r="B88160" s="2" t="str">
        <f>TEXT(Table4[[#This Row],[Month End]], "Mmm")</f>
        <v>Mar</v>
      </c>
      <c r="C88160">
        <f>MONTH(Table4[[#This Row],[Month End]])</f>
        <v>3</v>
      </c>
      <c r="D88160">
        <f>YEAR(Table4[[#This Row],[Month End]])</f>
        <v>2023</v>
      </c>
      <c r="E88160">
        <v>56560</v>
      </c>
      <c r="F88160" t="s">
        <v>216</v>
      </c>
      <c r="G88160" t="s">
        <v>18</v>
      </c>
      <c r="H88160">
        <v>1540</v>
      </c>
    </row>
    <row r="88161" spans="1:8" x14ac:dyDescent="0.25">
      <c r="A88161" s="2">
        <v>45016</v>
      </c>
      <c r="B88161" s="2" t="str">
        <f>TEXT(Table4[[#This Row],[Month End]], "Mmm")</f>
        <v>Mar</v>
      </c>
      <c r="C88161">
        <f>MONTH(Table4[[#This Row],[Month End]])</f>
        <v>3</v>
      </c>
      <c r="D88161">
        <f>YEAR(Table4[[#This Row],[Month End]])</f>
        <v>2023</v>
      </c>
      <c r="E88161">
        <v>31033</v>
      </c>
      <c r="F88161" t="s">
        <v>217</v>
      </c>
      <c r="G88161" t="s">
        <v>218</v>
      </c>
      <c r="H88161">
        <v>206</v>
      </c>
    </row>
    <row r="88162" spans="1:8" x14ac:dyDescent="0.25">
      <c r="A88162" s="2">
        <v>45016</v>
      </c>
      <c r="B88162" s="2" t="str">
        <f>TEXT(Table4[[#This Row],[Month End]], "Mmm")</f>
        <v>Mar</v>
      </c>
      <c r="C88162">
        <f>MONTH(Table4[[#This Row],[Month End]])</f>
        <v>3</v>
      </c>
      <c r="D88162">
        <f>YEAR(Table4[[#This Row],[Month End]])</f>
        <v>2023</v>
      </c>
      <c r="E88162">
        <v>81147</v>
      </c>
      <c r="F88162" t="s">
        <v>219</v>
      </c>
      <c r="G88162" t="s">
        <v>14</v>
      </c>
      <c r="H88162">
        <v>1149</v>
      </c>
    </row>
    <row r="88163" spans="1:8" x14ac:dyDescent="0.25">
      <c r="A88163" s="2">
        <v>45016</v>
      </c>
      <c r="B88163" s="2" t="str">
        <f>TEXT(Table4[[#This Row],[Month End]], "Mmm")</f>
        <v>Mar</v>
      </c>
      <c r="C88163">
        <f>MONTH(Table4[[#This Row],[Month End]])</f>
        <v>3</v>
      </c>
      <c r="D88163">
        <f>YEAR(Table4[[#This Row],[Month End]])</f>
        <v>2023</v>
      </c>
      <c r="E88163">
        <v>61615</v>
      </c>
      <c r="F88163" t="s">
        <v>220</v>
      </c>
      <c r="G88163" t="s">
        <v>21</v>
      </c>
      <c r="H88163">
        <v>737</v>
      </c>
    </row>
    <row r="88164" spans="1:8" x14ac:dyDescent="0.25">
      <c r="A88164" s="2">
        <v>45016</v>
      </c>
      <c r="B88164" s="2" t="str">
        <f>TEXT(Table4[[#This Row],[Month End]], "Mmm")</f>
        <v>Mar</v>
      </c>
      <c r="C88164">
        <f>MONTH(Table4[[#This Row],[Month End]])</f>
        <v>3</v>
      </c>
      <c r="D88164">
        <f>YEAR(Table4[[#This Row],[Month End]])</f>
        <v>2023</v>
      </c>
      <c r="E88164">
        <v>54893</v>
      </c>
      <c r="F88164" t="s">
        <v>221</v>
      </c>
      <c r="G88164" t="s">
        <v>55</v>
      </c>
      <c r="H88164">
        <v>1234</v>
      </c>
    </row>
    <row r="88165" spans="1:8" x14ac:dyDescent="0.25">
      <c r="A88165" s="2">
        <v>45016</v>
      </c>
      <c r="B88165" s="2" t="str">
        <f>TEXT(Table4[[#This Row],[Month End]], "Mmm")</f>
        <v>Mar</v>
      </c>
      <c r="C88165">
        <f>MONTH(Table4[[#This Row],[Month End]])</f>
        <v>3</v>
      </c>
      <c r="D88165">
        <f>YEAR(Table4[[#This Row],[Month End]])</f>
        <v>2023</v>
      </c>
      <c r="E88165">
        <v>83001</v>
      </c>
      <c r="F88165" t="s">
        <v>38</v>
      </c>
      <c r="G88165" t="s">
        <v>37</v>
      </c>
      <c r="H88165">
        <v>1414</v>
      </c>
    </row>
    <row r="88166" spans="1:8" x14ac:dyDescent="0.25">
      <c r="A88166" s="2">
        <v>45016</v>
      </c>
      <c r="B88166" s="2" t="str">
        <f>TEXT(Table4[[#This Row],[Month End]], "Mmm")</f>
        <v>Mar</v>
      </c>
      <c r="C88166">
        <f>MONTH(Table4[[#This Row],[Month End]])</f>
        <v>3</v>
      </c>
      <c r="D88166">
        <f>YEAR(Table4[[#This Row],[Month End]])</f>
        <v>2023</v>
      </c>
      <c r="E88166">
        <v>63640</v>
      </c>
      <c r="F88166" t="s">
        <v>88</v>
      </c>
      <c r="G88166" t="s">
        <v>29</v>
      </c>
      <c r="H88166">
        <v>619</v>
      </c>
    </row>
    <row r="88167" spans="1:8" x14ac:dyDescent="0.25">
      <c r="A88167" s="2">
        <v>45016</v>
      </c>
      <c r="B88167" s="2" t="str">
        <f>TEXT(Table4[[#This Row],[Month End]], "Mmm")</f>
        <v>Mar</v>
      </c>
      <c r="C88167">
        <f>MONTH(Table4[[#This Row],[Month End]])</f>
        <v>3</v>
      </c>
      <c r="D88167">
        <f>YEAR(Table4[[#This Row],[Month End]])</f>
        <v>2023</v>
      </c>
      <c r="E88167">
        <v>55811</v>
      </c>
      <c r="F88167" t="s">
        <v>39</v>
      </c>
      <c r="G88167" t="s">
        <v>18</v>
      </c>
      <c r="H88167">
        <v>1234</v>
      </c>
    </row>
    <row r="88168" spans="1:8" x14ac:dyDescent="0.25">
      <c r="A88168" s="2">
        <v>45016</v>
      </c>
      <c r="B88168" s="2" t="str">
        <f>TEXT(Table4[[#This Row],[Month End]], "Mmm")</f>
        <v>Mar</v>
      </c>
      <c r="C88168">
        <f>MONTH(Table4[[#This Row],[Month End]])</f>
        <v>3</v>
      </c>
      <c r="D88168">
        <f>YEAR(Table4[[#This Row],[Month End]])</f>
        <v>2023</v>
      </c>
      <c r="E88168">
        <v>50325</v>
      </c>
      <c r="F88168" t="s">
        <v>222</v>
      </c>
      <c r="G88168" t="s">
        <v>28</v>
      </c>
      <c r="H88168">
        <v>859</v>
      </c>
    </row>
    <row r="88169" spans="1:8" x14ac:dyDescent="0.25">
      <c r="A88169" s="2">
        <v>45016</v>
      </c>
      <c r="B88169" s="2" t="str">
        <f>TEXT(Table4[[#This Row],[Month End]], "Mmm")</f>
        <v>Mar</v>
      </c>
      <c r="C88169">
        <f>MONTH(Table4[[#This Row],[Month End]])</f>
        <v>3</v>
      </c>
      <c r="D88169">
        <f>YEAR(Table4[[#This Row],[Month End]])</f>
        <v>2023</v>
      </c>
      <c r="E88169">
        <v>86040</v>
      </c>
      <c r="F88169" t="s">
        <v>223</v>
      </c>
      <c r="G88169" t="s">
        <v>48</v>
      </c>
      <c r="H88169">
        <v>594</v>
      </c>
    </row>
    <row r="88170" spans="1:8" x14ac:dyDescent="0.25">
      <c r="A88170" s="2">
        <v>45016</v>
      </c>
      <c r="B88170" s="2" t="str">
        <f>TEXT(Table4[[#This Row],[Month End]], "Mmm")</f>
        <v>Mar</v>
      </c>
      <c r="C88170">
        <f>MONTH(Table4[[#This Row],[Month End]])</f>
        <v>3</v>
      </c>
      <c r="D88170">
        <f>YEAR(Table4[[#This Row],[Month End]])</f>
        <v>2023</v>
      </c>
      <c r="E88170">
        <v>56763</v>
      </c>
      <c r="F88170" t="s">
        <v>224</v>
      </c>
      <c r="G88170" t="s">
        <v>18</v>
      </c>
      <c r="H88170">
        <v>1468</v>
      </c>
    </row>
    <row r="88171" spans="1:8" x14ac:dyDescent="0.25">
      <c r="A88171" s="2">
        <v>45016</v>
      </c>
      <c r="B88171" s="2" t="str">
        <f>TEXT(Table4[[#This Row],[Month End]], "Mmm")</f>
        <v>Mar</v>
      </c>
      <c r="C88171">
        <f>MONTH(Table4[[#This Row],[Month End]])</f>
        <v>3</v>
      </c>
      <c r="D88171">
        <f>YEAR(Table4[[#This Row],[Month End]])</f>
        <v>2023</v>
      </c>
      <c r="E88171">
        <v>58341</v>
      </c>
      <c r="F88171" t="s">
        <v>36</v>
      </c>
      <c r="G88171" t="s">
        <v>35</v>
      </c>
      <c r="H88171">
        <v>1669</v>
      </c>
    </row>
    <row r="88172" spans="1:8" x14ac:dyDescent="0.25">
      <c r="A88172" s="2">
        <v>45016</v>
      </c>
      <c r="B88172" s="2" t="str">
        <f>TEXT(Table4[[#This Row],[Month End]], "Mmm")</f>
        <v>Mar</v>
      </c>
      <c r="C88172">
        <f>MONTH(Table4[[#This Row],[Month End]])</f>
        <v>3</v>
      </c>
      <c r="D88172">
        <f>YEAR(Table4[[#This Row],[Month End]])</f>
        <v>2023</v>
      </c>
      <c r="E88172">
        <v>51103</v>
      </c>
      <c r="F88172" t="s">
        <v>225</v>
      </c>
      <c r="G88172" t="s">
        <v>28</v>
      </c>
      <c r="H88172">
        <v>990</v>
      </c>
    </row>
    <row r="88173" spans="1:8" x14ac:dyDescent="0.25">
      <c r="A88173" s="2">
        <v>45016</v>
      </c>
      <c r="B88173" s="2" t="str">
        <f>TEXT(Table4[[#This Row],[Month End]], "Mmm")</f>
        <v>Mar</v>
      </c>
      <c r="C88173">
        <f>MONTH(Table4[[#This Row],[Month End]])</f>
        <v>3</v>
      </c>
      <c r="D88173">
        <f>YEAR(Table4[[#This Row],[Month End]])</f>
        <v>2023</v>
      </c>
      <c r="E88173">
        <v>23434</v>
      </c>
      <c r="F88173" t="s">
        <v>33</v>
      </c>
      <c r="G88173" t="s">
        <v>4</v>
      </c>
      <c r="H88173">
        <v>424</v>
      </c>
    </row>
    <row r="88174" spans="1:8" x14ac:dyDescent="0.25">
      <c r="A88174" s="2">
        <v>45016</v>
      </c>
      <c r="B88174" s="2" t="str">
        <f>TEXT(Table4[[#This Row],[Month End]], "Mmm")</f>
        <v>Mar</v>
      </c>
      <c r="C88174">
        <f>MONTH(Table4[[#This Row],[Month End]])</f>
        <v>3</v>
      </c>
      <c r="D88174">
        <f>YEAR(Table4[[#This Row],[Month End]])</f>
        <v>2023</v>
      </c>
      <c r="E88174">
        <v>66111</v>
      </c>
      <c r="F88174" t="s">
        <v>34</v>
      </c>
      <c r="G88174" t="s">
        <v>7</v>
      </c>
      <c r="H88174">
        <v>669</v>
      </c>
    </row>
    <row r="88175" spans="1:8" x14ac:dyDescent="0.25">
      <c r="A88175" s="2">
        <v>45016</v>
      </c>
      <c r="B88175" s="2" t="str">
        <f>TEXT(Table4[[#This Row],[Month End]], "Mmm")</f>
        <v>Mar</v>
      </c>
      <c r="C88175">
        <f>MONTH(Table4[[#This Row],[Month End]])</f>
        <v>3</v>
      </c>
      <c r="D88175">
        <f>YEAR(Table4[[#This Row],[Month End]])</f>
        <v>2023</v>
      </c>
      <c r="E88175">
        <v>27310</v>
      </c>
      <c r="F88175" t="s">
        <v>226</v>
      </c>
      <c r="G88175" t="s">
        <v>24</v>
      </c>
      <c r="H88175">
        <v>414</v>
      </c>
    </row>
    <row r="88176" spans="1:8" x14ac:dyDescent="0.25">
      <c r="A88176" s="2">
        <v>45016</v>
      </c>
      <c r="B88176" s="2" t="str">
        <f>TEXT(Table4[[#This Row],[Month End]], "Mmm")</f>
        <v>Mar</v>
      </c>
      <c r="C88176">
        <f>MONTH(Table4[[#This Row],[Month End]])</f>
        <v>3</v>
      </c>
      <c r="D88176">
        <f>YEAR(Table4[[#This Row],[Month End]])</f>
        <v>2023</v>
      </c>
      <c r="E88176">
        <v>84078</v>
      </c>
      <c r="F88176" t="s">
        <v>227</v>
      </c>
      <c r="G88176" t="s">
        <v>51</v>
      </c>
      <c r="H88176">
        <v>1271</v>
      </c>
    </row>
    <row r="88177" spans="1:8" x14ac:dyDescent="0.25">
      <c r="A88177" s="2">
        <v>45016</v>
      </c>
      <c r="B88177" s="2" t="str">
        <f>TEXT(Table4[[#This Row],[Month End]], "Mmm")</f>
        <v>Mar</v>
      </c>
      <c r="C88177">
        <f>MONTH(Table4[[#This Row],[Month End]])</f>
        <v>3</v>
      </c>
      <c r="D88177">
        <f>YEAR(Table4[[#This Row],[Month End]])</f>
        <v>2023</v>
      </c>
      <c r="E88177">
        <v>82426</v>
      </c>
      <c r="F88177" t="s">
        <v>228</v>
      </c>
      <c r="G88177" t="s">
        <v>37</v>
      </c>
      <c r="H88177">
        <v>1106</v>
      </c>
    </row>
    <row r="88178" spans="1:8" x14ac:dyDescent="0.25">
      <c r="A88178" s="2">
        <v>45016</v>
      </c>
      <c r="B88178" s="2" t="str">
        <f>TEXT(Table4[[#This Row],[Month End]], "Mmm")</f>
        <v>Mar</v>
      </c>
      <c r="C88178">
        <f>MONTH(Table4[[#This Row],[Month End]])</f>
        <v>3</v>
      </c>
      <c r="D88178">
        <f>YEAR(Table4[[#This Row],[Month End]])</f>
        <v>2023</v>
      </c>
      <c r="E88178">
        <v>84401</v>
      </c>
      <c r="F88178" t="s">
        <v>229</v>
      </c>
      <c r="G88178" t="s">
        <v>51</v>
      </c>
      <c r="H88178">
        <v>906</v>
      </c>
    </row>
    <row r="88179" spans="1:8" x14ac:dyDescent="0.25">
      <c r="A88179" s="2">
        <v>45016</v>
      </c>
      <c r="B88179" s="2" t="str">
        <f>TEXT(Table4[[#This Row],[Month End]], "Mmm")</f>
        <v>Mar</v>
      </c>
      <c r="C88179">
        <f>MONTH(Table4[[#This Row],[Month End]])</f>
        <v>3</v>
      </c>
      <c r="D88179">
        <f>YEAR(Table4[[#This Row],[Month End]])</f>
        <v>2023</v>
      </c>
      <c r="E88179">
        <v>59270</v>
      </c>
      <c r="F88179" t="s">
        <v>31</v>
      </c>
      <c r="G88179" t="s">
        <v>15</v>
      </c>
      <c r="H88179">
        <v>1346</v>
      </c>
    </row>
    <row r="88180" spans="1:8" x14ac:dyDescent="0.25">
      <c r="A88180" s="2">
        <v>45016</v>
      </c>
      <c r="B88180" s="2" t="str">
        <f>TEXT(Table4[[#This Row],[Month End]], "Mmm")</f>
        <v>Mar</v>
      </c>
      <c r="C88180">
        <f>MONTH(Table4[[#This Row],[Month End]])</f>
        <v>3</v>
      </c>
      <c r="D88180">
        <f>YEAR(Table4[[#This Row],[Month End]])</f>
        <v>2023</v>
      </c>
      <c r="E88180">
        <v>72712</v>
      </c>
      <c r="F88180" t="s">
        <v>32</v>
      </c>
      <c r="G88180" t="s">
        <v>17</v>
      </c>
      <c r="H88180">
        <v>510</v>
      </c>
    </row>
    <row r="88181" spans="1:8" x14ac:dyDescent="0.25">
      <c r="A88181" s="2">
        <v>45016</v>
      </c>
      <c r="B88181" s="2" t="str">
        <f>TEXT(Table4[[#This Row],[Month End]], "Mmm")</f>
        <v>Mar</v>
      </c>
      <c r="C88181">
        <f>MONTH(Table4[[#This Row],[Month End]])</f>
        <v>3</v>
      </c>
      <c r="D88181">
        <f>YEAR(Table4[[#This Row],[Month End]])</f>
        <v>2023</v>
      </c>
      <c r="E88181">
        <v>88101</v>
      </c>
      <c r="F88181" t="s">
        <v>30</v>
      </c>
      <c r="G88181" t="s">
        <v>27</v>
      </c>
      <c r="H88181">
        <v>492</v>
      </c>
    </row>
    <row r="88182" spans="1:8" x14ac:dyDescent="0.25">
      <c r="A88182" s="2">
        <v>45016</v>
      </c>
      <c r="B88182" s="2" t="str">
        <f>TEXT(Table4[[#This Row],[Month End]], "Mmm")</f>
        <v>Mar</v>
      </c>
      <c r="C88182">
        <f>MONTH(Table4[[#This Row],[Month End]])</f>
        <v>3</v>
      </c>
      <c r="D88182">
        <f>YEAR(Table4[[#This Row],[Month End]])</f>
        <v>2023</v>
      </c>
      <c r="E88182">
        <v>69361</v>
      </c>
      <c r="F88182" t="s">
        <v>230</v>
      </c>
      <c r="G88182" t="s">
        <v>11</v>
      </c>
      <c r="H88182">
        <v>924</v>
      </c>
    </row>
    <row r="88183" spans="1:8" x14ac:dyDescent="0.25">
      <c r="A88183" s="2">
        <v>45016</v>
      </c>
      <c r="B88183" s="2" t="str">
        <f>TEXT(Table4[[#This Row],[Month End]], "Mmm")</f>
        <v>Mar</v>
      </c>
      <c r="C88183">
        <f>MONTH(Table4[[#This Row],[Month End]])</f>
        <v>3</v>
      </c>
      <c r="D88183">
        <f>YEAR(Table4[[#This Row],[Month End]])</f>
        <v>2023</v>
      </c>
      <c r="E88183">
        <v>78628</v>
      </c>
      <c r="F88183" t="s">
        <v>231</v>
      </c>
      <c r="G88183" t="s">
        <v>9</v>
      </c>
      <c r="H88183">
        <v>128</v>
      </c>
    </row>
    <row r="88184" spans="1:8" x14ac:dyDescent="0.25">
      <c r="A88184" s="2">
        <v>45016</v>
      </c>
      <c r="B88184" s="2" t="str">
        <f>TEXT(Table4[[#This Row],[Month End]], "Mmm")</f>
        <v>Mar</v>
      </c>
      <c r="C88184">
        <f>MONTH(Table4[[#This Row],[Month End]])</f>
        <v>3</v>
      </c>
      <c r="D88184">
        <f>YEAR(Table4[[#This Row],[Month End]])</f>
        <v>2023</v>
      </c>
      <c r="E88184">
        <v>57236</v>
      </c>
      <c r="F88184" t="s">
        <v>8</v>
      </c>
      <c r="G88184" t="s">
        <v>19</v>
      </c>
      <c r="H88184">
        <v>1391</v>
      </c>
    </row>
    <row r="88185" spans="1:8" x14ac:dyDescent="0.25">
      <c r="A88185" s="2">
        <v>45016</v>
      </c>
      <c r="B88185" s="2" t="str">
        <f>TEXT(Table4[[#This Row],[Month End]], "Mmm")</f>
        <v>Mar</v>
      </c>
      <c r="C88185">
        <f>MONTH(Table4[[#This Row],[Month End]])</f>
        <v>3</v>
      </c>
      <c r="D88185">
        <f>YEAR(Table4[[#This Row],[Month End]])</f>
        <v>2023</v>
      </c>
      <c r="E88185">
        <v>76087</v>
      </c>
      <c r="F88185" t="s">
        <v>25</v>
      </c>
      <c r="G88185" t="s">
        <v>9</v>
      </c>
      <c r="H88185">
        <v>219</v>
      </c>
    </row>
    <row r="88186" spans="1:8" x14ac:dyDescent="0.25">
      <c r="A88186" s="2">
        <v>45016</v>
      </c>
      <c r="B88186" s="2" t="str">
        <f>TEXT(Table4[[#This Row],[Month End]], "Mmm")</f>
        <v>Mar</v>
      </c>
      <c r="C88186">
        <f>MONTH(Table4[[#This Row],[Month End]])</f>
        <v>3</v>
      </c>
      <c r="D88186">
        <f>YEAR(Table4[[#This Row],[Month End]])</f>
        <v>2023</v>
      </c>
      <c r="E88186">
        <v>67114</v>
      </c>
      <c r="F88186" t="s">
        <v>23</v>
      </c>
      <c r="G88186" t="s">
        <v>7</v>
      </c>
      <c r="H88186">
        <v>629</v>
      </c>
    </row>
    <row r="88187" spans="1:8" x14ac:dyDescent="0.25">
      <c r="A88187" s="2">
        <v>45016</v>
      </c>
      <c r="B88187" s="2" t="str">
        <f>TEXT(Table4[[#This Row],[Month End]], "Mmm")</f>
        <v>Mar</v>
      </c>
      <c r="C88187">
        <f>MONTH(Table4[[#This Row],[Month End]])</f>
        <v>3</v>
      </c>
      <c r="D88187">
        <f>YEAR(Table4[[#This Row],[Month End]])</f>
        <v>2023</v>
      </c>
      <c r="E88187">
        <v>68847</v>
      </c>
      <c r="F88187" t="s">
        <v>232</v>
      </c>
      <c r="G88187" t="s">
        <v>11</v>
      </c>
      <c r="H88187">
        <v>905</v>
      </c>
    </row>
    <row r="88188" spans="1:8" x14ac:dyDescent="0.25">
      <c r="A88188" s="2">
        <v>45016</v>
      </c>
      <c r="B88188" s="2" t="str">
        <f>TEXT(Table4[[#This Row],[Month End]], "Mmm")</f>
        <v>Mar</v>
      </c>
      <c r="C88188">
        <f>MONTH(Table4[[#This Row],[Month End]])</f>
        <v>3</v>
      </c>
      <c r="D88188">
        <f>YEAR(Table4[[#This Row],[Month End]])</f>
        <v>2023</v>
      </c>
      <c r="E88188">
        <v>74033</v>
      </c>
      <c r="F88188" t="s">
        <v>233</v>
      </c>
      <c r="G88188" t="s">
        <v>12</v>
      </c>
      <c r="H88188">
        <v>446</v>
      </c>
    </row>
    <row r="88189" spans="1:8" x14ac:dyDescent="0.25">
      <c r="A88189" s="2">
        <v>45016</v>
      </c>
      <c r="B88189" s="2" t="str">
        <f>TEXT(Table4[[#This Row],[Month End]], "Mmm")</f>
        <v>Mar</v>
      </c>
      <c r="C88189">
        <f>MONTH(Table4[[#This Row],[Month End]])</f>
        <v>3</v>
      </c>
      <c r="D88189">
        <f>YEAR(Table4[[#This Row],[Month End]])</f>
        <v>2023</v>
      </c>
      <c r="E88189">
        <v>56257</v>
      </c>
      <c r="F88189" t="s">
        <v>73</v>
      </c>
      <c r="G88189" t="s">
        <v>18</v>
      </c>
      <c r="H88189">
        <v>1313</v>
      </c>
    </row>
    <row r="88190" spans="1:8" x14ac:dyDescent="0.25">
      <c r="A88190" s="2">
        <v>45016</v>
      </c>
      <c r="B88190" s="2" t="str">
        <f>TEXT(Table4[[#This Row],[Month End]], "Mmm")</f>
        <v>Mar</v>
      </c>
      <c r="C88190">
        <f>MONTH(Table4[[#This Row],[Month End]])</f>
        <v>3</v>
      </c>
      <c r="D88190">
        <f>YEAR(Table4[[#This Row],[Month End]])</f>
        <v>2023</v>
      </c>
      <c r="E88190">
        <v>79606</v>
      </c>
      <c r="F88190" t="s">
        <v>10</v>
      </c>
      <c r="G88190" t="s">
        <v>9</v>
      </c>
      <c r="H88190">
        <v>252</v>
      </c>
    </row>
    <row r="88191" spans="1:8" x14ac:dyDescent="0.25">
      <c r="A88191" s="2">
        <v>45016</v>
      </c>
      <c r="B88191" s="2" t="str">
        <f>TEXT(Table4[[#This Row],[Month End]], "Mmm")</f>
        <v>Mar</v>
      </c>
      <c r="C88191">
        <f>MONTH(Table4[[#This Row],[Month End]])</f>
        <v>3</v>
      </c>
      <c r="D88191">
        <f>YEAR(Table4[[#This Row],[Month End]])</f>
        <v>2023</v>
      </c>
      <c r="E88191">
        <v>79424</v>
      </c>
      <c r="F88191" t="s">
        <v>22</v>
      </c>
      <c r="G88191" t="s">
        <v>9</v>
      </c>
      <c r="H88191">
        <v>379</v>
      </c>
    </row>
    <row r="88192" spans="1:8" x14ac:dyDescent="0.25">
      <c r="A88192" s="2">
        <v>45016</v>
      </c>
      <c r="B88192" s="2" t="str">
        <f>TEXT(Table4[[#This Row],[Month End]], "Mmm")</f>
        <v>Mar</v>
      </c>
      <c r="C88192">
        <f>MONTH(Table4[[#This Row],[Month End]])</f>
        <v>3</v>
      </c>
      <c r="D88192">
        <f>YEAR(Table4[[#This Row],[Month End]])</f>
        <v>2023</v>
      </c>
      <c r="E88192">
        <v>73099</v>
      </c>
      <c r="F88192" t="s">
        <v>26</v>
      </c>
      <c r="G88192" t="s">
        <v>12</v>
      </c>
      <c r="H88192">
        <v>468</v>
      </c>
    </row>
    <row r="88193" spans="1:8" x14ac:dyDescent="0.25">
      <c r="A88193" s="2">
        <v>45016</v>
      </c>
      <c r="B88193" s="2" t="str">
        <f>TEXT(Table4[[#This Row],[Month End]], "Mmm")</f>
        <v>Mar</v>
      </c>
      <c r="C88193">
        <f>MONTH(Table4[[#This Row],[Month End]])</f>
        <v>3</v>
      </c>
      <c r="D88193">
        <f>YEAR(Table4[[#This Row],[Month End]])</f>
        <v>2023</v>
      </c>
      <c r="E88193">
        <v>72117</v>
      </c>
      <c r="F88193" t="s">
        <v>234</v>
      </c>
      <c r="G88193" t="s">
        <v>17</v>
      </c>
      <c r="H88193">
        <v>312</v>
      </c>
    </row>
    <row r="88194" spans="1:8" x14ac:dyDescent="0.25">
      <c r="A88194" s="2">
        <v>45016</v>
      </c>
      <c r="B88194" s="2" t="str">
        <f>TEXT(Table4[[#This Row],[Month End]], "Mmm")</f>
        <v>Mar</v>
      </c>
      <c r="C88194">
        <f>MONTH(Table4[[#This Row],[Month End]])</f>
        <v>3</v>
      </c>
      <c r="D88194">
        <f>YEAR(Table4[[#This Row],[Month End]])</f>
        <v>2023</v>
      </c>
      <c r="E88194">
        <v>57701</v>
      </c>
      <c r="F88194" t="s">
        <v>20</v>
      </c>
      <c r="G88194" t="s">
        <v>19</v>
      </c>
      <c r="H88194">
        <v>1165</v>
      </c>
    </row>
    <row r="88195" spans="1:8" x14ac:dyDescent="0.25">
      <c r="A88195" s="2">
        <v>45016</v>
      </c>
      <c r="B88195" s="2" t="str">
        <f>TEXT(Table4[[#This Row],[Month End]], "Mmm")</f>
        <v>Mar</v>
      </c>
      <c r="C88195">
        <f>MONTH(Table4[[#This Row],[Month End]])</f>
        <v>3</v>
      </c>
      <c r="D88195">
        <f>YEAR(Table4[[#This Row],[Month End]])</f>
        <v>2023</v>
      </c>
      <c r="E88195">
        <v>59330</v>
      </c>
      <c r="F88195" t="s">
        <v>235</v>
      </c>
      <c r="G88195" t="s">
        <v>15</v>
      </c>
      <c r="H88195">
        <v>1332</v>
      </c>
    </row>
    <row r="88196" spans="1:8" x14ac:dyDescent="0.25">
      <c r="A88196" s="2">
        <v>45016</v>
      </c>
      <c r="B88196" s="2" t="str">
        <f>TEXT(Table4[[#This Row],[Month End]], "Mmm")</f>
        <v>Mar</v>
      </c>
      <c r="C88196">
        <f>MONTH(Table4[[#This Row],[Month End]])</f>
        <v>3</v>
      </c>
      <c r="D88196">
        <f>YEAR(Table4[[#This Row],[Month End]])</f>
        <v>2023</v>
      </c>
      <c r="E88196">
        <v>28429</v>
      </c>
      <c r="F88196" t="s">
        <v>236</v>
      </c>
      <c r="G88196" t="s">
        <v>24</v>
      </c>
      <c r="H88196">
        <v>247</v>
      </c>
    </row>
    <row r="88197" spans="1:8" x14ac:dyDescent="0.25">
      <c r="A88197" s="2">
        <v>45016</v>
      </c>
      <c r="B88197" s="2" t="str">
        <f>TEXT(Table4[[#This Row],[Month End]], "Mmm")</f>
        <v>Mar</v>
      </c>
      <c r="C88197">
        <f>MONTH(Table4[[#This Row],[Month End]])</f>
        <v>3</v>
      </c>
      <c r="D88197">
        <f>YEAR(Table4[[#This Row],[Month End]])</f>
        <v>2023</v>
      </c>
      <c r="E88197">
        <v>78537</v>
      </c>
      <c r="F88197" t="s">
        <v>16</v>
      </c>
      <c r="G88197" t="s">
        <v>9</v>
      </c>
      <c r="H88197">
        <v>37</v>
      </c>
    </row>
    <row r="88198" spans="1:8" x14ac:dyDescent="0.25">
      <c r="A88198" s="2">
        <v>45016</v>
      </c>
      <c r="B88198" s="2" t="str">
        <f>TEXT(Table4[[#This Row],[Month End]], "Mmm")</f>
        <v>Mar</v>
      </c>
      <c r="C88198">
        <f>MONTH(Table4[[#This Row],[Month End]])</f>
        <v>3</v>
      </c>
      <c r="D88198">
        <f>YEAR(Table4[[#This Row],[Month End]])</f>
        <v>2023</v>
      </c>
      <c r="E88198">
        <v>77511</v>
      </c>
      <c r="F88198" t="s">
        <v>237</v>
      </c>
      <c r="G88198" t="s">
        <v>9</v>
      </c>
      <c r="H88198">
        <v>66</v>
      </c>
    </row>
    <row r="88199" spans="1:8" x14ac:dyDescent="0.25">
      <c r="A88199" s="2">
        <v>45016</v>
      </c>
      <c r="B88199" s="2" t="str">
        <f>TEXT(Table4[[#This Row],[Month End]], "Mmm")</f>
        <v>Mar</v>
      </c>
      <c r="C88199">
        <f>MONTH(Table4[[#This Row],[Month End]])</f>
        <v>3</v>
      </c>
      <c r="D88199">
        <f>YEAR(Table4[[#This Row],[Month End]])</f>
        <v>2023</v>
      </c>
      <c r="E88199">
        <v>57532</v>
      </c>
      <c r="F88199" t="s">
        <v>238</v>
      </c>
      <c r="G88199" t="s">
        <v>19</v>
      </c>
      <c r="H88199">
        <v>1212</v>
      </c>
    </row>
    <row r="88200" spans="1:8" x14ac:dyDescent="0.25">
      <c r="A88200" s="2">
        <v>45016</v>
      </c>
      <c r="B88200" s="2" t="str">
        <f>TEXT(Table4[[#This Row],[Month End]], "Mmm")</f>
        <v>Mar</v>
      </c>
      <c r="C88200">
        <f>MONTH(Table4[[#This Row],[Month End]])</f>
        <v>3</v>
      </c>
      <c r="D88200">
        <f>YEAR(Table4[[#This Row],[Month End]])</f>
        <v>2023</v>
      </c>
      <c r="E88200">
        <v>73942</v>
      </c>
      <c r="F88200" t="s">
        <v>13</v>
      </c>
      <c r="G88200" t="s">
        <v>12</v>
      </c>
      <c r="H88200">
        <v>574</v>
      </c>
    </row>
    <row r="88201" spans="1:8" x14ac:dyDescent="0.25">
      <c r="A88201" s="2">
        <v>45016</v>
      </c>
      <c r="B88201" s="2" t="str">
        <f>TEXT(Table4[[#This Row],[Month End]], "Mmm")</f>
        <v>Mar</v>
      </c>
      <c r="C88201">
        <f>MONTH(Table4[[#This Row],[Month End]])</f>
        <v>3</v>
      </c>
      <c r="D88201">
        <f>YEAR(Table4[[#This Row],[Month End]])</f>
        <v>2023</v>
      </c>
      <c r="E88201">
        <v>38866</v>
      </c>
      <c r="F88201" t="s">
        <v>239</v>
      </c>
      <c r="G88201" t="s">
        <v>240</v>
      </c>
      <c r="H88201">
        <v>266</v>
      </c>
    </row>
    <row r="88202" spans="1:8" x14ac:dyDescent="0.25">
      <c r="A88202" s="2">
        <v>45046</v>
      </c>
      <c r="B88202" s="2" t="str">
        <f>TEXT(Table4[[#This Row],[Month End]], "Mmm")</f>
        <v>Apr</v>
      </c>
      <c r="C88202">
        <f>MONTH(Table4[[#This Row],[Month End]])</f>
        <v>4</v>
      </c>
      <c r="D88202">
        <f>YEAR(Table4[[#This Row],[Month End]])</f>
        <v>2023</v>
      </c>
      <c r="E88202">
        <v>3057</v>
      </c>
      <c r="F88202" t="s">
        <v>108</v>
      </c>
      <c r="G88202" t="s">
        <v>104</v>
      </c>
      <c r="H88202">
        <v>449</v>
      </c>
    </row>
    <row r="88203" spans="1:8" x14ac:dyDescent="0.25">
      <c r="A88203" s="2">
        <v>45046</v>
      </c>
      <c r="B88203" s="2" t="str">
        <f>TEXT(Table4[[#This Row],[Month End]], "Mmm")</f>
        <v>Apr</v>
      </c>
      <c r="C88203">
        <f>MONTH(Table4[[#This Row],[Month End]])</f>
        <v>4</v>
      </c>
      <c r="D88203">
        <f>YEAR(Table4[[#This Row],[Month End]])</f>
        <v>2023</v>
      </c>
      <c r="E88203">
        <v>3748</v>
      </c>
      <c r="F88203" t="s">
        <v>109</v>
      </c>
      <c r="G88203" t="s">
        <v>104</v>
      </c>
      <c r="H88203">
        <v>495</v>
      </c>
    </row>
    <row r="88204" spans="1:8" x14ac:dyDescent="0.25">
      <c r="A88204" s="2">
        <v>45046</v>
      </c>
      <c r="B88204" s="2" t="str">
        <f>TEXT(Table4[[#This Row],[Month End]], "Mmm")</f>
        <v>Apr</v>
      </c>
      <c r="C88204">
        <f>MONTH(Table4[[#This Row],[Month End]])</f>
        <v>4</v>
      </c>
      <c r="D88204">
        <f>YEAR(Table4[[#This Row],[Month End]])</f>
        <v>2023</v>
      </c>
      <c r="E88204">
        <v>1747</v>
      </c>
      <c r="F88204" t="s">
        <v>110</v>
      </c>
      <c r="G88204" t="s">
        <v>97</v>
      </c>
      <c r="H88204">
        <v>412</v>
      </c>
    </row>
    <row r="88205" spans="1:8" x14ac:dyDescent="0.25">
      <c r="A88205" s="2">
        <v>45046</v>
      </c>
      <c r="B88205" s="2" t="str">
        <f>TEXT(Table4[[#This Row],[Month End]], "Mmm")</f>
        <v>Apr</v>
      </c>
      <c r="C88205">
        <f>MONTH(Table4[[#This Row],[Month End]])</f>
        <v>4</v>
      </c>
      <c r="D88205">
        <f>YEAR(Table4[[#This Row],[Month End]])</f>
        <v>2023</v>
      </c>
      <c r="E88205">
        <v>12542</v>
      </c>
      <c r="F88205" t="s">
        <v>111</v>
      </c>
      <c r="G88205" t="s">
        <v>71</v>
      </c>
      <c r="H88205">
        <v>367</v>
      </c>
    </row>
    <row r="88206" spans="1:8" x14ac:dyDescent="0.25">
      <c r="A88206" s="2">
        <v>45046</v>
      </c>
      <c r="B88206" s="2" t="str">
        <f>TEXT(Table4[[#This Row],[Month End]], "Mmm")</f>
        <v>Apr</v>
      </c>
      <c r="C88206">
        <f>MONTH(Table4[[#This Row],[Month End]])</f>
        <v>4</v>
      </c>
      <c r="D88206">
        <f>YEAR(Table4[[#This Row],[Month End]])</f>
        <v>2023</v>
      </c>
      <c r="E88206">
        <v>12180</v>
      </c>
      <c r="F88206" t="s">
        <v>112</v>
      </c>
      <c r="G88206" t="s">
        <v>71</v>
      </c>
      <c r="H88206">
        <v>394</v>
      </c>
    </row>
    <row r="88207" spans="1:8" x14ac:dyDescent="0.25">
      <c r="A88207" s="2">
        <v>45046</v>
      </c>
      <c r="B88207" s="2" t="str">
        <f>TEXT(Table4[[#This Row],[Month End]], "Mmm")</f>
        <v>Apr</v>
      </c>
      <c r="C88207">
        <f>MONTH(Table4[[#This Row],[Month End]])</f>
        <v>4</v>
      </c>
      <c r="D88207">
        <f>YEAR(Table4[[#This Row],[Month End]])</f>
        <v>2023</v>
      </c>
      <c r="E88207">
        <v>1832</v>
      </c>
      <c r="F88207" t="s">
        <v>105</v>
      </c>
      <c r="G88207" t="s">
        <v>97</v>
      </c>
      <c r="H88207">
        <v>447</v>
      </c>
    </row>
    <row r="88208" spans="1:8" x14ac:dyDescent="0.25">
      <c r="A88208" s="2">
        <v>45046</v>
      </c>
      <c r="B88208" s="2" t="str">
        <f>TEXT(Table4[[#This Row],[Month End]], "Mmm")</f>
        <v>Apr</v>
      </c>
      <c r="C88208">
        <f>MONTH(Table4[[#This Row],[Month End]])</f>
        <v>4</v>
      </c>
      <c r="D88208">
        <f>YEAR(Table4[[#This Row],[Month End]])</f>
        <v>2023</v>
      </c>
      <c r="E88208">
        <v>1506</v>
      </c>
      <c r="F88208" t="s">
        <v>113</v>
      </c>
      <c r="G88208" t="s">
        <v>97</v>
      </c>
      <c r="H88208">
        <v>438</v>
      </c>
    </row>
    <row r="88209" spans="1:8" x14ac:dyDescent="0.25">
      <c r="A88209" s="2">
        <v>45046</v>
      </c>
      <c r="B88209" s="2" t="str">
        <f>TEXT(Table4[[#This Row],[Month End]], "Mmm")</f>
        <v>Apr</v>
      </c>
      <c r="C88209">
        <f>MONTH(Table4[[#This Row],[Month End]])</f>
        <v>4</v>
      </c>
      <c r="D88209">
        <f>YEAR(Table4[[#This Row],[Month End]])</f>
        <v>2023</v>
      </c>
      <c r="E88209">
        <v>4276</v>
      </c>
      <c r="F88209" t="s">
        <v>114</v>
      </c>
      <c r="G88209" t="s">
        <v>3</v>
      </c>
      <c r="H88209">
        <v>599</v>
      </c>
    </row>
    <row r="88210" spans="1:8" x14ac:dyDescent="0.25">
      <c r="A88210" s="2">
        <v>45046</v>
      </c>
      <c r="B88210" s="2" t="str">
        <f>TEXT(Table4[[#This Row],[Month End]], "Mmm")</f>
        <v>Apr</v>
      </c>
      <c r="C88210">
        <f>MONTH(Table4[[#This Row],[Month End]])</f>
        <v>4</v>
      </c>
      <c r="D88210">
        <f>YEAR(Table4[[#This Row],[Month End]])</f>
        <v>2023</v>
      </c>
      <c r="E88210">
        <v>6002</v>
      </c>
      <c r="F88210" t="s">
        <v>115</v>
      </c>
      <c r="G88210" t="s">
        <v>102</v>
      </c>
      <c r="H88210">
        <v>344</v>
      </c>
    </row>
    <row r="88211" spans="1:8" x14ac:dyDescent="0.25">
      <c r="A88211" s="2">
        <v>45046</v>
      </c>
      <c r="B88211" s="2" t="str">
        <f>TEXT(Table4[[#This Row],[Month End]], "Mmm")</f>
        <v>Apr</v>
      </c>
      <c r="C88211">
        <f>MONTH(Table4[[#This Row],[Month End]])</f>
        <v>4</v>
      </c>
      <c r="D88211">
        <f>YEAR(Table4[[#This Row],[Month End]])</f>
        <v>2023</v>
      </c>
      <c r="E88211">
        <v>13021</v>
      </c>
      <c r="F88211" t="s">
        <v>116</v>
      </c>
      <c r="G88211" t="s">
        <v>71</v>
      </c>
      <c r="H88211">
        <v>444</v>
      </c>
    </row>
    <row r="88212" spans="1:8" x14ac:dyDescent="0.25">
      <c r="A88212" s="2">
        <v>45046</v>
      </c>
      <c r="B88212" s="2" t="str">
        <f>TEXT(Table4[[#This Row],[Month End]], "Mmm")</f>
        <v>Apr</v>
      </c>
      <c r="C88212">
        <f>MONTH(Table4[[#This Row],[Month End]])</f>
        <v>4</v>
      </c>
      <c r="D88212">
        <f>YEAR(Table4[[#This Row],[Month End]])</f>
        <v>2023</v>
      </c>
      <c r="E88212">
        <v>13440</v>
      </c>
      <c r="F88212" t="s">
        <v>117</v>
      </c>
      <c r="G88212" t="s">
        <v>71</v>
      </c>
      <c r="H88212">
        <v>482</v>
      </c>
    </row>
    <row r="88213" spans="1:8" x14ac:dyDescent="0.25">
      <c r="A88213" s="2">
        <v>45046</v>
      </c>
      <c r="B88213" s="2" t="str">
        <f>TEXT(Table4[[#This Row],[Month End]], "Mmm")</f>
        <v>Apr</v>
      </c>
      <c r="C88213">
        <f>MONTH(Table4[[#This Row],[Month End]])</f>
        <v>4</v>
      </c>
      <c r="D88213">
        <f>YEAR(Table4[[#This Row],[Month End]])</f>
        <v>2023</v>
      </c>
      <c r="E88213">
        <v>18091</v>
      </c>
      <c r="F88213" t="s">
        <v>118</v>
      </c>
      <c r="G88213" t="s">
        <v>6</v>
      </c>
      <c r="H88213">
        <v>363</v>
      </c>
    </row>
    <row r="88214" spans="1:8" x14ac:dyDescent="0.25">
      <c r="A88214" s="2">
        <v>45046</v>
      </c>
      <c r="B88214" s="2" t="str">
        <f>TEXT(Table4[[#This Row],[Month End]], "Mmm")</f>
        <v>Apr</v>
      </c>
      <c r="C88214">
        <f>MONTH(Table4[[#This Row],[Month End]])</f>
        <v>4</v>
      </c>
      <c r="D88214">
        <f>YEAR(Table4[[#This Row],[Month End]])</f>
        <v>2023</v>
      </c>
      <c r="E88214">
        <v>13733</v>
      </c>
      <c r="F88214" t="s">
        <v>119</v>
      </c>
      <c r="G88214" t="s">
        <v>71</v>
      </c>
      <c r="H88214">
        <v>453</v>
      </c>
    </row>
    <row r="88215" spans="1:8" x14ac:dyDescent="0.25">
      <c r="A88215" s="2">
        <v>45046</v>
      </c>
      <c r="B88215" s="2" t="str">
        <f>TEXT(Table4[[#This Row],[Month End]], "Mmm")</f>
        <v>Apr</v>
      </c>
      <c r="C88215">
        <f>MONTH(Table4[[#This Row],[Month End]])</f>
        <v>4</v>
      </c>
      <c r="D88215">
        <f>YEAR(Table4[[#This Row],[Month End]])</f>
        <v>2023</v>
      </c>
      <c r="E88215">
        <v>49412</v>
      </c>
      <c r="F88215" t="s">
        <v>81</v>
      </c>
      <c r="G88215" t="s">
        <v>59</v>
      </c>
      <c r="H88215">
        <v>520</v>
      </c>
    </row>
    <row r="88216" spans="1:8" x14ac:dyDescent="0.25">
      <c r="A88216" s="2">
        <v>45046</v>
      </c>
      <c r="B88216" s="2" t="str">
        <f>TEXT(Table4[[#This Row],[Month End]], "Mmm")</f>
        <v>Apr</v>
      </c>
      <c r="C88216">
        <f>MONTH(Table4[[#This Row],[Month End]])</f>
        <v>4</v>
      </c>
      <c r="D88216">
        <f>YEAR(Table4[[#This Row],[Month End]])</f>
        <v>2023</v>
      </c>
      <c r="E88216">
        <v>97206</v>
      </c>
      <c r="F88216" t="s">
        <v>103</v>
      </c>
      <c r="G88216" t="s">
        <v>68</v>
      </c>
      <c r="H88216">
        <v>420</v>
      </c>
    </row>
    <row r="88217" spans="1:8" x14ac:dyDescent="0.25">
      <c r="A88217" s="2">
        <v>45046</v>
      </c>
      <c r="B88217" s="2" t="str">
        <f>TEXT(Table4[[#This Row],[Month End]], "Mmm")</f>
        <v>Apr</v>
      </c>
      <c r="C88217">
        <f>MONTH(Table4[[#This Row],[Month End]])</f>
        <v>4</v>
      </c>
      <c r="D88217">
        <f>YEAR(Table4[[#This Row],[Month End]])</f>
        <v>2023</v>
      </c>
      <c r="E88217">
        <v>4087</v>
      </c>
      <c r="F88217" t="s">
        <v>120</v>
      </c>
      <c r="G88217" t="s">
        <v>3</v>
      </c>
      <c r="H88217">
        <v>570</v>
      </c>
    </row>
    <row r="88218" spans="1:8" x14ac:dyDescent="0.25">
      <c r="A88218" s="2">
        <v>45046</v>
      </c>
      <c r="B88218" s="2" t="str">
        <f>TEXT(Table4[[#This Row],[Month End]], "Mmm")</f>
        <v>Apr</v>
      </c>
      <c r="C88218">
        <f>MONTH(Table4[[#This Row],[Month End]])</f>
        <v>4</v>
      </c>
      <c r="D88218">
        <f>YEAR(Table4[[#This Row],[Month End]])</f>
        <v>2023</v>
      </c>
      <c r="E88218">
        <v>5354</v>
      </c>
      <c r="F88218" t="s">
        <v>121</v>
      </c>
      <c r="G88218" t="s">
        <v>98</v>
      </c>
      <c r="H88218">
        <v>484</v>
      </c>
    </row>
    <row r="88219" spans="1:8" x14ac:dyDescent="0.25">
      <c r="A88219" s="2">
        <v>45046</v>
      </c>
      <c r="B88219" s="2" t="str">
        <f>TEXT(Table4[[#This Row],[Month End]], "Mmm")</f>
        <v>Apr</v>
      </c>
      <c r="C88219">
        <f>MONTH(Table4[[#This Row],[Month End]])</f>
        <v>4</v>
      </c>
      <c r="D88219">
        <f>YEAR(Table4[[#This Row],[Month End]])</f>
        <v>2023</v>
      </c>
      <c r="E88219">
        <v>13428</v>
      </c>
      <c r="F88219" t="s">
        <v>122</v>
      </c>
      <c r="G88219" t="s">
        <v>71</v>
      </c>
      <c r="H88219">
        <v>425</v>
      </c>
    </row>
    <row r="88220" spans="1:8" x14ac:dyDescent="0.25">
      <c r="A88220" s="2">
        <v>45046</v>
      </c>
      <c r="B88220" s="2" t="str">
        <f>TEXT(Table4[[#This Row],[Month End]], "Mmm")</f>
        <v>Apr</v>
      </c>
      <c r="C88220">
        <f>MONTH(Table4[[#This Row],[Month End]])</f>
        <v>4</v>
      </c>
      <c r="D88220">
        <f>YEAR(Table4[[#This Row],[Month End]])</f>
        <v>2023</v>
      </c>
      <c r="E88220">
        <v>21093</v>
      </c>
      <c r="F88220" t="s">
        <v>123</v>
      </c>
      <c r="G88220" t="s">
        <v>90</v>
      </c>
      <c r="H88220">
        <v>205</v>
      </c>
    </row>
    <row r="88221" spans="1:8" x14ac:dyDescent="0.25">
      <c r="A88221" s="2">
        <v>45046</v>
      </c>
      <c r="B88221" s="2" t="str">
        <f>TEXT(Table4[[#This Row],[Month End]], "Mmm")</f>
        <v>Apr</v>
      </c>
      <c r="C88221">
        <f>MONTH(Table4[[#This Row],[Month End]])</f>
        <v>4</v>
      </c>
      <c r="D88221">
        <f>YEAR(Table4[[#This Row],[Month End]])</f>
        <v>2023</v>
      </c>
      <c r="E88221">
        <v>6606</v>
      </c>
      <c r="F88221" t="s">
        <v>124</v>
      </c>
      <c r="G88221" t="s">
        <v>102</v>
      </c>
      <c r="H88221">
        <v>393</v>
      </c>
    </row>
    <row r="88222" spans="1:8" x14ac:dyDescent="0.25">
      <c r="A88222" s="2">
        <v>45046</v>
      </c>
      <c r="B88222" s="2" t="str">
        <f>TEXT(Table4[[#This Row],[Month End]], "Mmm")</f>
        <v>Apr</v>
      </c>
      <c r="C88222">
        <f>MONTH(Table4[[#This Row],[Month End]])</f>
        <v>4</v>
      </c>
      <c r="D88222">
        <f>YEAR(Table4[[#This Row],[Month End]])</f>
        <v>2023</v>
      </c>
      <c r="E88222">
        <v>49512</v>
      </c>
      <c r="F88222" t="s">
        <v>45</v>
      </c>
      <c r="G88222" t="s">
        <v>59</v>
      </c>
      <c r="H88222">
        <v>482</v>
      </c>
    </row>
    <row r="88223" spans="1:8" x14ac:dyDescent="0.25">
      <c r="A88223" s="2">
        <v>45046</v>
      </c>
      <c r="B88223" s="2" t="str">
        <f>TEXT(Table4[[#This Row],[Month End]], "Mmm")</f>
        <v>Apr</v>
      </c>
      <c r="C88223">
        <f>MONTH(Table4[[#This Row],[Month End]])</f>
        <v>4</v>
      </c>
      <c r="D88223">
        <f>YEAR(Table4[[#This Row],[Month End]])</f>
        <v>2023</v>
      </c>
      <c r="E88223">
        <v>49601</v>
      </c>
      <c r="F88223" t="s">
        <v>61</v>
      </c>
      <c r="G88223" t="s">
        <v>59</v>
      </c>
      <c r="H88223">
        <v>624</v>
      </c>
    </row>
    <row r="88224" spans="1:8" x14ac:dyDescent="0.25">
      <c r="A88224" s="2">
        <v>45046</v>
      </c>
      <c r="B88224" s="2" t="str">
        <f>TEXT(Table4[[#This Row],[Month End]], "Mmm")</f>
        <v>Apr</v>
      </c>
      <c r="C88224">
        <f>MONTH(Table4[[#This Row],[Month End]])</f>
        <v>4</v>
      </c>
      <c r="D88224">
        <f>YEAR(Table4[[#This Row],[Month End]])</f>
        <v>2023</v>
      </c>
      <c r="E88224">
        <v>99218</v>
      </c>
      <c r="F88224" t="s">
        <v>125</v>
      </c>
      <c r="G88224" t="s">
        <v>40</v>
      </c>
      <c r="H88224">
        <v>561</v>
      </c>
    </row>
    <row r="88225" spans="1:8" x14ac:dyDescent="0.25">
      <c r="A88225" s="2">
        <v>45046</v>
      </c>
      <c r="B88225" s="2" t="str">
        <f>TEXT(Table4[[#This Row],[Month End]], "Mmm")</f>
        <v>Apr</v>
      </c>
      <c r="C88225">
        <f>MONTH(Table4[[#This Row],[Month End]])</f>
        <v>4</v>
      </c>
      <c r="D88225">
        <f>YEAR(Table4[[#This Row],[Month End]])</f>
        <v>2023</v>
      </c>
      <c r="E88225">
        <v>19567</v>
      </c>
      <c r="F88225" t="s">
        <v>126</v>
      </c>
      <c r="G88225" t="s">
        <v>6</v>
      </c>
      <c r="H88225">
        <v>264</v>
      </c>
    </row>
    <row r="88226" spans="1:8" x14ac:dyDescent="0.25">
      <c r="A88226" s="2">
        <v>45046</v>
      </c>
      <c r="B88226" s="2" t="str">
        <f>TEXT(Table4[[#This Row],[Month End]], "Mmm")</f>
        <v>Apr</v>
      </c>
      <c r="C88226">
        <f>MONTH(Table4[[#This Row],[Month End]])</f>
        <v>4</v>
      </c>
      <c r="D88226">
        <f>YEAR(Table4[[#This Row],[Month End]])</f>
        <v>2023</v>
      </c>
      <c r="E88226">
        <v>12777</v>
      </c>
      <c r="F88226" t="s">
        <v>127</v>
      </c>
      <c r="G88226" t="s">
        <v>71</v>
      </c>
      <c r="H88226">
        <v>435</v>
      </c>
    </row>
    <row r="88227" spans="1:8" x14ac:dyDescent="0.25">
      <c r="A88227" s="2">
        <v>45046</v>
      </c>
      <c r="B88227" s="2" t="str">
        <f>TEXT(Table4[[#This Row],[Month End]], "Mmm")</f>
        <v>Apr</v>
      </c>
      <c r="C88227">
        <f>MONTH(Table4[[#This Row],[Month End]])</f>
        <v>4</v>
      </c>
      <c r="D88227">
        <f>YEAR(Table4[[#This Row],[Month End]])</f>
        <v>2023</v>
      </c>
      <c r="E88227">
        <v>6351</v>
      </c>
      <c r="F88227" t="s">
        <v>128</v>
      </c>
      <c r="G88227" t="s">
        <v>102</v>
      </c>
      <c r="H88227">
        <v>411</v>
      </c>
    </row>
    <row r="88228" spans="1:8" x14ac:dyDescent="0.25">
      <c r="A88228" s="2">
        <v>45046</v>
      </c>
      <c r="B88228" s="2" t="str">
        <f>TEXT(Table4[[#This Row],[Month End]], "Mmm")</f>
        <v>Apr</v>
      </c>
      <c r="C88228">
        <f>MONTH(Table4[[#This Row],[Month End]])</f>
        <v>4</v>
      </c>
      <c r="D88228">
        <f>YEAR(Table4[[#This Row],[Month End]])</f>
        <v>2023</v>
      </c>
      <c r="E88228">
        <v>2347</v>
      </c>
      <c r="F88228" t="s">
        <v>129</v>
      </c>
      <c r="G88228" t="s">
        <v>97</v>
      </c>
      <c r="H88228">
        <v>421</v>
      </c>
    </row>
    <row r="88229" spans="1:8" x14ac:dyDescent="0.25">
      <c r="A88229" s="2">
        <v>45046</v>
      </c>
      <c r="B88229" s="2" t="str">
        <f>TEXT(Table4[[#This Row],[Month End]], "Mmm")</f>
        <v>Apr</v>
      </c>
      <c r="C88229">
        <f>MONTH(Table4[[#This Row],[Month End]])</f>
        <v>4</v>
      </c>
      <c r="D88229">
        <f>YEAR(Table4[[#This Row],[Month End]])</f>
        <v>2023</v>
      </c>
      <c r="E88229">
        <v>95603</v>
      </c>
      <c r="F88229" t="s">
        <v>116</v>
      </c>
      <c r="G88229" t="s">
        <v>52</v>
      </c>
      <c r="H88229">
        <v>288</v>
      </c>
    </row>
    <row r="88230" spans="1:8" x14ac:dyDescent="0.25">
      <c r="A88230" s="2">
        <v>45046</v>
      </c>
      <c r="B88230" s="2" t="str">
        <f>TEXT(Table4[[#This Row],[Month End]], "Mmm")</f>
        <v>Apr</v>
      </c>
      <c r="C88230">
        <f>MONTH(Table4[[#This Row],[Month End]])</f>
        <v>4</v>
      </c>
      <c r="D88230">
        <f>YEAR(Table4[[#This Row],[Month End]])</f>
        <v>2023</v>
      </c>
      <c r="E88230">
        <v>89434</v>
      </c>
      <c r="F88230" t="s">
        <v>99</v>
      </c>
      <c r="G88230" t="s">
        <v>62</v>
      </c>
      <c r="H88230">
        <v>424</v>
      </c>
    </row>
    <row r="88231" spans="1:8" x14ac:dyDescent="0.25">
      <c r="A88231" s="2">
        <v>45046</v>
      </c>
      <c r="B88231" s="2" t="str">
        <f>TEXT(Table4[[#This Row],[Month End]], "Mmm")</f>
        <v>Apr</v>
      </c>
      <c r="C88231">
        <f>MONTH(Table4[[#This Row],[Month End]])</f>
        <v>4</v>
      </c>
      <c r="D88231">
        <f>YEAR(Table4[[#This Row],[Month End]])</f>
        <v>2023</v>
      </c>
      <c r="E88231">
        <v>17025</v>
      </c>
      <c r="F88231" t="s">
        <v>130</v>
      </c>
      <c r="G88231" t="s">
        <v>6</v>
      </c>
      <c r="H88231">
        <v>224</v>
      </c>
    </row>
    <row r="88232" spans="1:8" x14ac:dyDescent="0.25">
      <c r="A88232" s="2">
        <v>45046</v>
      </c>
      <c r="B88232" s="2" t="str">
        <f>TEXT(Table4[[#This Row],[Month End]], "Mmm")</f>
        <v>Apr</v>
      </c>
      <c r="C88232">
        <f>MONTH(Table4[[#This Row],[Month End]])</f>
        <v>4</v>
      </c>
      <c r="D88232">
        <f>YEAR(Table4[[#This Row],[Month End]])</f>
        <v>2023</v>
      </c>
      <c r="E88232">
        <v>48888</v>
      </c>
      <c r="F88232" t="s">
        <v>131</v>
      </c>
      <c r="G88232" t="s">
        <v>59</v>
      </c>
      <c r="H88232">
        <v>510</v>
      </c>
    </row>
    <row r="88233" spans="1:8" x14ac:dyDescent="0.25">
      <c r="A88233" s="2">
        <v>45046</v>
      </c>
      <c r="B88233" s="2" t="str">
        <f>TEXT(Table4[[#This Row],[Month End]], "Mmm")</f>
        <v>Apr</v>
      </c>
      <c r="C88233">
        <f>MONTH(Table4[[#This Row],[Month End]])</f>
        <v>4</v>
      </c>
      <c r="D88233">
        <f>YEAR(Table4[[#This Row],[Month End]])</f>
        <v>2023</v>
      </c>
      <c r="E88233">
        <v>18848</v>
      </c>
      <c r="F88233" t="s">
        <v>132</v>
      </c>
      <c r="G88233" t="s">
        <v>6</v>
      </c>
      <c r="H88233">
        <v>400</v>
      </c>
    </row>
    <row r="88234" spans="1:8" x14ac:dyDescent="0.25">
      <c r="A88234" s="2">
        <v>45046</v>
      </c>
      <c r="B88234" s="2" t="str">
        <f>TEXT(Table4[[#This Row],[Month End]], "Mmm")</f>
        <v>Apr</v>
      </c>
      <c r="C88234">
        <f>MONTH(Table4[[#This Row],[Month End]])</f>
        <v>4</v>
      </c>
      <c r="D88234">
        <f>YEAR(Table4[[#This Row],[Month End]])</f>
        <v>2023</v>
      </c>
      <c r="E88234">
        <v>19403</v>
      </c>
      <c r="F88234" t="s">
        <v>133</v>
      </c>
      <c r="G88234" t="s">
        <v>6</v>
      </c>
      <c r="H88234">
        <v>307</v>
      </c>
    </row>
    <row r="88235" spans="1:8" x14ac:dyDescent="0.25">
      <c r="A88235" s="2">
        <v>45046</v>
      </c>
      <c r="B88235" s="2" t="str">
        <f>TEXT(Table4[[#This Row],[Month End]], "Mmm")</f>
        <v>Apr</v>
      </c>
      <c r="C88235">
        <f>MONTH(Table4[[#This Row],[Month End]])</f>
        <v>4</v>
      </c>
      <c r="D88235">
        <f>YEAR(Table4[[#This Row],[Month End]])</f>
        <v>2023</v>
      </c>
      <c r="E88235">
        <v>16403</v>
      </c>
      <c r="F88235" t="s">
        <v>134</v>
      </c>
      <c r="G88235" t="s">
        <v>6</v>
      </c>
      <c r="H88235">
        <v>451</v>
      </c>
    </row>
    <row r="88236" spans="1:8" x14ac:dyDescent="0.25">
      <c r="A88236" s="2">
        <v>45046</v>
      </c>
      <c r="B88236" s="2" t="str">
        <f>TEXT(Table4[[#This Row],[Month End]], "Mmm")</f>
        <v>Apr</v>
      </c>
      <c r="C88236">
        <f>MONTH(Table4[[#This Row],[Month End]])</f>
        <v>4</v>
      </c>
      <c r="D88236">
        <f>YEAR(Table4[[#This Row],[Month End]])</f>
        <v>2023</v>
      </c>
      <c r="E88236">
        <v>18411</v>
      </c>
      <c r="F88236" t="s">
        <v>135</v>
      </c>
      <c r="G88236" t="s">
        <v>6</v>
      </c>
      <c r="H88236">
        <v>338</v>
      </c>
    </row>
    <row r="88237" spans="1:8" x14ac:dyDescent="0.25">
      <c r="A88237" s="2">
        <v>45046</v>
      </c>
      <c r="B88237" s="2" t="str">
        <f>TEXT(Table4[[#This Row],[Month End]], "Mmm")</f>
        <v>Apr</v>
      </c>
      <c r="C88237">
        <f>MONTH(Table4[[#This Row],[Month End]])</f>
        <v>4</v>
      </c>
      <c r="D88237">
        <f>YEAR(Table4[[#This Row],[Month End]])</f>
        <v>2023</v>
      </c>
      <c r="E88237">
        <v>14843</v>
      </c>
      <c r="F88237" t="s">
        <v>136</v>
      </c>
      <c r="G88237" t="s">
        <v>71</v>
      </c>
      <c r="H88237">
        <v>418</v>
      </c>
    </row>
    <row r="88238" spans="1:8" x14ac:dyDescent="0.25">
      <c r="A88238" s="2">
        <v>45046</v>
      </c>
      <c r="B88238" s="2" t="str">
        <f>TEXT(Table4[[#This Row],[Month End]], "Mmm")</f>
        <v>Apr</v>
      </c>
      <c r="C88238">
        <f>MONTH(Table4[[#This Row],[Month End]])</f>
        <v>4</v>
      </c>
      <c r="D88238">
        <f>YEAR(Table4[[#This Row],[Month End]])</f>
        <v>2023</v>
      </c>
      <c r="E88238">
        <v>7869</v>
      </c>
      <c r="F88238" t="s">
        <v>137</v>
      </c>
      <c r="G88238" t="s">
        <v>100</v>
      </c>
      <c r="H88238">
        <v>300</v>
      </c>
    </row>
    <row r="88239" spans="1:8" x14ac:dyDescent="0.25">
      <c r="A88239" s="2">
        <v>45046</v>
      </c>
      <c r="B88239" s="2" t="str">
        <f>TEXT(Table4[[#This Row],[Month End]], "Mmm")</f>
        <v>Apr</v>
      </c>
      <c r="C88239">
        <f>MONTH(Table4[[#This Row],[Month End]])</f>
        <v>4</v>
      </c>
      <c r="D88239">
        <f>YEAR(Table4[[#This Row],[Month End]])</f>
        <v>2023</v>
      </c>
      <c r="E88239">
        <v>14741</v>
      </c>
      <c r="F88239" t="s">
        <v>138</v>
      </c>
      <c r="G88239" t="s">
        <v>71</v>
      </c>
      <c r="H88239">
        <v>474</v>
      </c>
    </row>
    <row r="88240" spans="1:8" x14ac:dyDescent="0.25">
      <c r="A88240" s="2">
        <v>45046</v>
      </c>
      <c r="B88240" s="2" t="str">
        <f>TEXT(Table4[[#This Row],[Month End]], "Mmm")</f>
        <v>Apr</v>
      </c>
      <c r="C88240">
        <f>MONTH(Table4[[#This Row],[Month End]])</f>
        <v>4</v>
      </c>
      <c r="D88240">
        <f>YEAR(Table4[[#This Row],[Month End]])</f>
        <v>2023</v>
      </c>
      <c r="E88240">
        <v>14423</v>
      </c>
      <c r="F88240" t="s">
        <v>139</v>
      </c>
      <c r="G88240" t="s">
        <v>71</v>
      </c>
      <c r="H88240">
        <v>446</v>
      </c>
    </row>
    <row r="88241" spans="1:8" x14ac:dyDescent="0.25">
      <c r="A88241" s="2">
        <v>45046</v>
      </c>
      <c r="B88241" s="2" t="str">
        <f>TEXT(Table4[[#This Row],[Month End]], "Mmm")</f>
        <v>Apr</v>
      </c>
      <c r="C88241">
        <f>MONTH(Table4[[#This Row],[Month End]])</f>
        <v>4</v>
      </c>
      <c r="D88241">
        <f>YEAR(Table4[[#This Row],[Month End]])</f>
        <v>2023</v>
      </c>
      <c r="E88241">
        <v>54914</v>
      </c>
      <c r="F88241" t="s">
        <v>140</v>
      </c>
      <c r="G88241" t="s">
        <v>55</v>
      </c>
      <c r="H88241">
        <v>567</v>
      </c>
    </row>
    <row r="88242" spans="1:8" x14ac:dyDescent="0.25">
      <c r="A88242" s="2">
        <v>45046</v>
      </c>
      <c r="B88242" s="2" t="str">
        <f>TEXT(Table4[[#This Row],[Month End]], "Mmm")</f>
        <v>Apr</v>
      </c>
      <c r="C88242">
        <f>MONTH(Table4[[#This Row],[Month End]])</f>
        <v>4</v>
      </c>
      <c r="D88242">
        <f>YEAR(Table4[[#This Row],[Month End]])</f>
        <v>2023</v>
      </c>
      <c r="E88242">
        <v>97477</v>
      </c>
      <c r="F88242" t="s">
        <v>106</v>
      </c>
      <c r="G88242" t="s">
        <v>68</v>
      </c>
      <c r="H88242">
        <v>436</v>
      </c>
    </row>
    <row r="88243" spans="1:8" x14ac:dyDescent="0.25">
      <c r="A88243" s="2">
        <v>45046</v>
      </c>
      <c r="B88243" s="2" t="str">
        <f>TEXT(Table4[[#This Row],[Month End]], "Mmm")</f>
        <v>Apr</v>
      </c>
      <c r="C88243">
        <f>MONTH(Table4[[#This Row],[Month End]])</f>
        <v>4</v>
      </c>
      <c r="D88243">
        <f>YEAR(Table4[[#This Row],[Month End]])</f>
        <v>2023</v>
      </c>
      <c r="E88243">
        <v>4412</v>
      </c>
      <c r="F88243" t="s">
        <v>141</v>
      </c>
      <c r="G88243" t="s">
        <v>3</v>
      </c>
      <c r="H88243">
        <v>609</v>
      </c>
    </row>
    <row r="88244" spans="1:8" x14ac:dyDescent="0.25">
      <c r="A88244" s="2">
        <v>45046</v>
      </c>
      <c r="B88244" s="2" t="str">
        <f>TEXT(Table4[[#This Row],[Month End]], "Mmm")</f>
        <v>Apr</v>
      </c>
      <c r="C88244">
        <f>MONTH(Table4[[#This Row],[Month End]])</f>
        <v>4</v>
      </c>
      <c r="D88244">
        <f>YEAR(Table4[[#This Row],[Month End]])</f>
        <v>2023</v>
      </c>
      <c r="E88244">
        <v>16828</v>
      </c>
      <c r="F88244" t="s">
        <v>142</v>
      </c>
      <c r="G88244" t="s">
        <v>6</v>
      </c>
      <c r="H88244">
        <v>367</v>
      </c>
    </row>
    <row r="88245" spans="1:8" x14ac:dyDescent="0.25">
      <c r="A88245" s="2">
        <v>45046</v>
      </c>
      <c r="B88245" s="2" t="str">
        <f>TEXT(Table4[[#This Row],[Month End]], "Mmm")</f>
        <v>Apr</v>
      </c>
      <c r="C88245">
        <f>MONTH(Table4[[#This Row],[Month End]])</f>
        <v>4</v>
      </c>
      <c r="D88245">
        <f>YEAR(Table4[[#This Row],[Month End]])</f>
        <v>2023</v>
      </c>
      <c r="E88245">
        <v>48647</v>
      </c>
      <c r="F88245" t="s">
        <v>143</v>
      </c>
      <c r="G88245" t="s">
        <v>59</v>
      </c>
      <c r="H88245">
        <v>632</v>
      </c>
    </row>
    <row r="88246" spans="1:8" x14ac:dyDescent="0.25">
      <c r="A88246" s="2">
        <v>45046</v>
      </c>
      <c r="B88246" s="2" t="str">
        <f>TEXT(Table4[[#This Row],[Month End]], "Mmm")</f>
        <v>Apr</v>
      </c>
      <c r="C88246">
        <f>MONTH(Table4[[#This Row],[Month End]])</f>
        <v>4</v>
      </c>
      <c r="D88246">
        <f>YEAR(Table4[[#This Row],[Month End]])</f>
        <v>2023</v>
      </c>
      <c r="E88246">
        <v>87123</v>
      </c>
      <c r="F88246" t="s">
        <v>95</v>
      </c>
      <c r="G88246" t="s">
        <v>27</v>
      </c>
      <c r="H88246">
        <v>272</v>
      </c>
    </row>
    <row r="88247" spans="1:8" x14ac:dyDescent="0.25">
      <c r="A88247" s="2">
        <v>45046</v>
      </c>
      <c r="B88247" s="2" t="str">
        <f>TEXT(Table4[[#This Row],[Month End]], "Mmm")</f>
        <v>Apr</v>
      </c>
      <c r="C88247">
        <f>MONTH(Table4[[#This Row],[Month End]])</f>
        <v>4</v>
      </c>
      <c r="D88247">
        <f>YEAR(Table4[[#This Row],[Month End]])</f>
        <v>2023</v>
      </c>
      <c r="E88247">
        <v>5851</v>
      </c>
      <c r="F88247" t="s">
        <v>101</v>
      </c>
      <c r="G88247" t="s">
        <v>98</v>
      </c>
      <c r="H88247">
        <v>569</v>
      </c>
    </row>
    <row r="88248" spans="1:8" x14ac:dyDescent="0.25">
      <c r="A88248" s="2">
        <v>45046</v>
      </c>
      <c r="B88248" s="2" t="str">
        <f>TEXT(Table4[[#This Row],[Month End]], "Mmm")</f>
        <v>Apr</v>
      </c>
      <c r="C88248">
        <f>MONTH(Table4[[#This Row],[Month End]])</f>
        <v>4</v>
      </c>
      <c r="D88248">
        <f>YEAR(Table4[[#This Row],[Month End]])</f>
        <v>2023</v>
      </c>
      <c r="E88248">
        <v>97535</v>
      </c>
      <c r="F88248" t="s">
        <v>49</v>
      </c>
      <c r="G88248" t="s">
        <v>68</v>
      </c>
      <c r="H88248">
        <v>393</v>
      </c>
    </row>
    <row r="88249" spans="1:8" x14ac:dyDescent="0.25">
      <c r="A88249" s="2">
        <v>45046</v>
      </c>
      <c r="B88249" s="2" t="str">
        <f>TEXT(Table4[[#This Row],[Month End]], "Mmm")</f>
        <v>Apr</v>
      </c>
      <c r="C88249">
        <f>MONTH(Table4[[#This Row],[Month End]])</f>
        <v>4</v>
      </c>
      <c r="D88249">
        <f>YEAR(Table4[[#This Row],[Month End]])</f>
        <v>2023</v>
      </c>
      <c r="E88249">
        <v>53035</v>
      </c>
      <c r="F88249" t="s">
        <v>144</v>
      </c>
      <c r="G88249" t="s">
        <v>55</v>
      </c>
      <c r="H88249">
        <v>562</v>
      </c>
    </row>
    <row r="88250" spans="1:8" x14ac:dyDescent="0.25">
      <c r="A88250" s="2">
        <v>45046</v>
      </c>
      <c r="B88250" s="2" t="str">
        <f>TEXT(Table4[[#This Row],[Month End]], "Mmm")</f>
        <v>Apr</v>
      </c>
      <c r="C88250">
        <f>MONTH(Table4[[#This Row],[Month End]])</f>
        <v>4</v>
      </c>
      <c r="D88250">
        <f>YEAR(Table4[[#This Row],[Month End]])</f>
        <v>2023</v>
      </c>
      <c r="E88250">
        <v>16833</v>
      </c>
      <c r="F88250" t="s">
        <v>145</v>
      </c>
      <c r="G88250" t="s">
        <v>6</v>
      </c>
      <c r="H88250">
        <v>408</v>
      </c>
    </row>
    <row r="88251" spans="1:8" x14ac:dyDescent="0.25">
      <c r="A88251" s="2">
        <v>45046</v>
      </c>
      <c r="B88251" s="2" t="str">
        <f>TEXT(Table4[[#This Row],[Month End]], "Mmm")</f>
        <v>Apr</v>
      </c>
      <c r="C88251">
        <f>MONTH(Table4[[#This Row],[Month End]])</f>
        <v>4</v>
      </c>
      <c r="D88251">
        <f>YEAR(Table4[[#This Row],[Month End]])</f>
        <v>2023</v>
      </c>
      <c r="E88251">
        <v>98936</v>
      </c>
      <c r="F88251" t="s">
        <v>146</v>
      </c>
      <c r="G88251" t="s">
        <v>40</v>
      </c>
      <c r="H88251">
        <v>512</v>
      </c>
    </row>
    <row r="88252" spans="1:8" x14ac:dyDescent="0.25">
      <c r="A88252" s="2">
        <v>45046</v>
      </c>
      <c r="B88252" s="2" t="str">
        <f>TEXT(Table4[[#This Row],[Month End]], "Mmm")</f>
        <v>Apr</v>
      </c>
      <c r="C88252">
        <f>MONTH(Table4[[#This Row],[Month End]])</f>
        <v>4</v>
      </c>
      <c r="D88252">
        <f>YEAR(Table4[[#This Row],[Month End]])</f>
        <v>2023</v>
      </c>
      <c r="E88252">
        <v>86326</v>
      </c>
      <c r="F88252" t="s">
        <v>96</v>
      </c>
      <c r="G88252" t="s">
        <v>48</v>
      </c>
      <c r="H88252">
        <v>237</v>
      </c>
    </row>
    <row r="88253" spans="1:8" x14ac:dyDescent="0.25">
      <c r="A88253" s="2">
        <v>45046</v>
      </c>
      <c r="B88253" s="2" t="str">
        <f>TEXT(Table4[[#This Row],[Month End]], "Mmm")</f>
        <v>Apr</v>
      </c>
      <c r="C88253">
        <f>MONTH(Table4[[#This Row],[Month End]])</f>
        <v>4</v>
      </c>
      <c r="D88253">
        <f>YEAR(Table4[[#This Row],[Month End]])</f>
        <v>2023</v>
      </c>
      <c r="E88253">
        <v>5759</v>
      </c>
      <c r="F88253" t="s">
        <v>147</v>
      </c>
      <c r="G88253" t="s">
        <v>98</v>
      </c>
      <c r="H88253">
        <v>504</v>
      </c>
    </row>
    <row r="88254" spans="1:8" x14ac:dyDescent="0.25">
      <c r="A88254" s="2">
        <v>45046</v>
      </c>
      <c r="B88254" s="2" t="str">
        <f>TEXT(Table4[[#This Row],[Month End]], "Mmm")</f>
        <v>Apr</v>
      </c>
      <c r="C88254">
        <f>MONTH(Table4[[#This Row],[Month End]])</f>
        <v>4</v>
      </c>
      <c r="D88254">
        <f>YEAR(Table4[[#This Row],[Month End]])</f>
        <v>2023</v>
      </c>
      <c r="E88254">
        <v>93651</v>
      </c>
      <c r="F88254" t="s">
        <v>148</v>
      </c>
      <c r="G88254" t="s">
        <v>52</v>
      </c>
      <c r="H88254">
        <v>142</v>
      </c>
    </row>
    <row r="88255" spans="1:8" x14ac:dyDescent="0.25">
      <c r="A88255" s="2">
        <v>45046</v>
      </c>
      <c r="B88255" s="2" t="str">
        <f>TEXT(Table4[[#This Row],[Month End]], "Mmm")</f>
        <v>Apr</v>
      </c>
      <c r="C88255">
        <f>MONTH(Table4[[#This Row],[Month End]])</f>
        <v>4</v>
      </c>
      <c r="D88255">
        <f>YEAR(Table4[[#This Row],[Month End]])</f>
        <v>2023</v>
      </c>
      <c r="E88255">
        <v>49095</v>
      </c>
      <c r="F88255" t="s">
        <v>149</v>
      </c>
      <c r="G88255" t="s">
        <v>59</v>
      </c>
      <c r="H88255">
        <v>446</v>
      </c>
    </row>
    <row r="88256" spans="1:8" x14ac:dyDescent="0.25">
      <c r="A88256" s="2">
        <v>45046</v>
      </c>
      <c r="B88256" s="2" t="str">
        <f>TEXT(Table4[[#This Row],[Month End]], "Mmm")</f>
        <v>Apr</v>
      </c>
      <c r="C88256">
        <f>MONTH(Table4[[#This Row],[Month End]])</f>
        <v>4</v>
      </c>
      <c r="D88256">
        <f>YEAR(Table4[[#This Row],[Month End]])</f>
        <v>2023</v>
      </c>
      <c r="E88256">
        <v>48601</v>
      </c>
      <c r="F88256" t="s">
        <v>150</v>
      </c>
      <c r="G88256" t="s">
        <v>59</v>
      </c>
      <c r="H88256">
        <v>499</v>
      </c>
    </row>
    <row r="88257" spans="1:8" x14ac:dyDescent="0.25">
      <c r="A88257" s="2">
        <v>45046</v>
      </c>
      <c r="B88257" s="2" t="str">
        <f>TEXT(Table4[[#This Row],[Month End]], "Mmm")</f>
        <v>Apr</v>
      </c>
      <c r="C88257">
        <f>MONTH(Table4[[#This Row],[Month End]])</f>
        <v>4</v>
      </c>
      <c r="D88257">
        <f>YEAR(Table4[[#This Row],[Month End]])</f>
        <v>2023</v>
      </c>
      <c r="E88257">
        <v>97338</v>
      </c>
      <c r="F88257" t="s">
        <v>151</v>
      </c>
      <c r="G88257" t="s">
        <v>68</v>
      </c>
      <c r="H88257">
        <v>470</v>
      </c>
    </row>
    <row r="88258" spans="1:8" x14ac:dyDescent="0.25">
      <c r="A88258" s="2">
        <v>45046</v>
      </c>
      <c r="B88258" s="2" t="str">
        <f>TEXT(Table4[[#This Row],[Month End]], "Mmm")</f>
        <v>Apr</v>
      </c>
      <c r="C88258">
        <f>MONTH(Table4[[#This Row],[Month End]])</f>
        <v>4</v>
      </c>
      <c r="D88258">
        <f>YEAR(Table4[[#This Row],[Month End]])</f>
        <v>2023</v>
      </c>
      <c r="E88258">
        <v>13642</v>
      </c>
      <c r="F88258" t="s">
        <v>152</v>
      </c>
      <c r="G88258" t="s">
        <v>71</v>
      </c>
      <c r="H88258">
        <v>509</v>
      </c>
    </row>
    <row r="88259" spans="1:8" x14ac:dyDescent="0.25">
      <c r="A88259" s="2">
        <v>45046</v>
      </c>
      <c r="B88259" s="2" t="str">
        <f>TEXT(Table4[[#This Row],[Month End]], "Mmm")</f>
        <v>Apr</v>
      </c>
      <c r="C88259">
        <f>MONTH(Table4[[#This Row],[Month End]])</f>
        <v>4</v>
      </c>
      <c r="D88259">
        <f>YEAR(Table4[[#This Row],[Month End]])</f>
        <v>2023</v>
      </c>
      <c r="E88259">
        <v>97459</v>
      </c>
      <c r="F88259" t="s">
        <v>153</v>
      </c>
      <c r="G88259" t="s">
        <v>68</v>
      </c>
      <c r="H88259">
        <v>509</v>
      </c>
    </row>
    <row r="88260" spans="1:8" x14ac:dyDescent="0.25">
      <c r="A88260" s="2">
        <v>45046</v>
      </c>
      <c r="B88260" s="2" t="str">
        <f>TEXT(Table4[[#This Row],[Month End]], "Mmm")</f>
        <v>Apr</v>
      </c>
      <c r="C88260">
        <f>MONTH(Table4[[#This Row],[Month End]])</f>
        <v>4</v>
      </c>
      <c r="D88260">
        <f>YEAR(Table4[[#This Row],[Month End]])</f>
        <v>2023</v>
      </c>
      <c r="E88260">
        <v>97760</v>
      </c>
      <c r="F88260" t="s">
        <v>154</v>
      </c>
      <c r="G88260" t="s">
        <v>68</v>
      </c>
      <c r="H88260">
        <v>573</v>
      </c>
    </row>
    <row r="88261" spans="1:8" x14ac:dyDescent="0.25">
      <c r="A88261" s="2">
        <v>45046</v>
      </c>
      <c r="B88261" s="2" t="str">
        <f>TEXT(Table4[[#This Row],[Month End]], "Mmm")</f>
        <v>Apr</v>
      </c>
      <c r="C88261">
        <f>MONTH(Table4[[#This Row],[Month End]])</f>
        <v>4</v>
      </c>
      <c r="D88261">
        <f>YEAR(Table4[[#This Row],[Month End]])</f>
        <v>2023</v>
      </c>
      <c r="E88261">
        <v>14701</v>
      </c>
      <c r="F88261" t="s">
        <v>155</v>
      </c>
      <c r="G88261" t="s">
        <v>71</v>
      </c>
      <c r="H88261">
        <v>499</v>
      </c>
    </row>
    <row r="88262" spans="1:8" x14ac:dyDescent="0.25">
      <c r="A88262" s="2">
        <v>45046</v>
      </c>
      <c r="B88262" s="2" t="str">
        <f>TEXT(Table4[[#This Row],[Month End]], "Mmm")</f>
        <v>Apr</v>
      </c>
      <c r="C88262">
        <f>MONTH(Table4[[#This Row],[Month End]])</f>
        <v>4</v>
      </c>
      <c r="D88262">
        <f>YEAR(Table4[[#This Row],[Month End]])</f>
        <v>2023</v>
      </c>
      <c r="E88262">
        <v>95690</v>
      </c>
      <c r="F88262" t="s">
        <v>156</v>
      </c>
      <c r="G88262" t="s">
        <v>52</v>
      </c>
      <c r="H88262">
        <v>205</v>
      </c>
    </row>
    <row r="88263" spans="1:8" x14ac:dyDescent="0.25">
      <c r="A88263" s="2">
        <v>45046</v>
      </c>
      <c r="B88263" s="2" t="str">
        <f>TEXT(Table4[[#This Row],[Month End]], "Mmm")</f>
        <v>Apr</v>
      </c>
      <c r="C88263">
        <f>MONTH(Table4[[#This Row],[Month End]])</f>
        <v>4</v>
      </c>
      <c r="D88263">
        <f>YEAR(Table4[[#This Row],[Month End]])</f>
        <v>2023</v>
      </c>
      <c r="E88263">
        <v>19973</v>
      </c>
      <c r="F88263" t="s">
        <v>92</v>
      </c>
      <c r="G88263" t="s">
        <v>91</v>
      </c>
      <c r="H88263">
        <v>185</v>
      </c>
    </row>
    <row r="88264" spans="1:8" x14ac:dyDescent="0.25">
      <c r="A88264" s="2">
        <v>45046</v>
      </c>
      <c r="B88264" s="2" t="str">
        <f>TEXT(Table4[[#This Row],[Month End]], "Mmm")</f>
        <v>Apr</v>
      </c>
      <c r="C88264">
        <f>MONTH(Table4[[#This Row],[Month End]])</f>
        <v>4</v>
      </c>
      <c r="D88264">
        <f>YEAR(Table4[[#This Row],[Month End]])</f>
        <v>2023</v>
      </c>
      <c r="E88264">
        <v>83644</v>
      </c>
      <c r="F88264" t="s">
        <v>94</v>
      </c>
      <c r="G88264" t="s">
        <v>2</v>
      </c>
      <c r="H88264">
        <v>492</v>
      </c>
    </row>
    <row r="88265" spans="1:8" x14ac:dyDescent="0.25">
      <c r="A88265" s="2">
        <v>45046</v>
      </c>
      <c r="B88265" s="2" t="str">
        <f>TEXT(Table4[[#This Row],[Month End]], "Mmm")</f>
        <v>Apr</v>
      </c>
      <c r="C88265">
        <f>MONTH(Table4[[#This Row],[Month End]])</f>
        <v>4</v>
      </c>
      <c r="D88265">
        <f>YEAR(Table4[[#This Row],[Month End]])</f>
        <v>2023</v>
      </c>
      <c r="E88265">
        <v>4578</v>
      </c>
      <c r="F88265" t="s">
        <v>157</v>
      </c>
      <c r="G88265" t="s">
        <v>3</v>
      </c>
      <c r="H88265">
        <v>602</v>
      </c>
    </row>
    <row r="88266" spans="1:8" x14ac:dyDescent="0.25">
      <c r="A88266" s="2">
        <v>45046</v>
      </c>
      <c r="B88266" s="2" t="str">
        <f>TEXT(Table4[[#This Row],[Month End]], "Mmm")</f>
        <v>Apr</v>
      </c>
      <c r="C88266">
        <f>MONTH(Table4[[#This Row],[Month End]])</f>
        <v>4</v>
      </c>
      <c r="D88266">
        <f>YEAR(Table4[[#This Row],[Month End]])</f>
        <v>2023</v>
      </c>
      <c r="E88266">
        <v>5495</v>
      </c>
      <c r="F88266" t="s">
        <v>158</v>
      </c>
      <c r="G88266" t="s">
        <v>98</v>
      </c>
      <c r="H88266">
        <v>440</v>
      </c>
    </row>
    <row r="88267" spans="1:8" x14ac:dyDescent="0.25">
      <c r="A88267" s="2">
        <v>45046</v>
      </c>
      <c r="B88267" s="2" t="str">
        <f>TEXT(Table4[[#This Row],[Month End]], "Mmm")</f>
        <v>Apr</v>
      </c>
      <c r="C88267">
        <f>MONTH(Table4[[#This Row],[Month End]])</f>
        <v>4</v>
      </c>
      <c r="D88267">
        <f>YEAR(Table4[[#This Row],[Month End]])</f>
        <v>2023</v>
      </c>
      <c r="E88267">
        <v>17225</v>
      </c>
      <c r="F88267" t="s">
        <v>159</v>
      </c>
      <c r="G88267" t="s">
        <v>6</v>
      </c>
      <c r="H88267">
        <v>245</v>
      </c>
    </row>
    <row r="88268" spans="1:8" x14ac:dyDescent="0.25">
      <c r="A88268" s="2">
        <v>45046</v>
      </c>
      <c r="B88268" s="2" t="str">
        <f>TEXT(Table4[[#This Row],[Month End]], "Mmm")</f>
        <v>Apr</v>
      </c>
      <c r="C88268">
        <f>MONTH(Table4[[#This Row],[Month End]])</f>
        <v>4</v>
      </c>
      <c r="D88268">
        <f>YEAR(Table4[[#This Row],[Month End]])</f>
        <v>2023</v>
      </c>
      <c r="E88268">
        <v>49781</v>
      </c>
      <c r="F88268" t="s">
        <v>160</v>
      </c>
      <c r="G88268" t="s">
        <v>59</v>
      </c>
      <c r="H88268">
        <v>789</v>
      </c>
    </row>
    <row r="88269" spans="1:8" x14ac:dyDescent="0.25">
      <c r="A88269" s="2">
        <v>45046</v>
      </c>
      <c r="B88269" s="2" t="str">
        <f>TEXT(Table4[[#This Row],[Month End]], "Mmm")</f>
        <v>Apr</v>
      </c>
      <c r="C88269">
        <f>MONTH(Table4[[#This Row],[Month End]])</f>
        <v>4</v>
      </c>
      <c r="D88269">
        <f>YEAR(Table4[[#This Row],[Month End]])</f>
        <v>2023</v>
      </c>
      <c r="E88269">
        <v>87402</v>
      </c>
      <c r="F88269" t="s">
        <v>88</v>
      </c>
      <c r="G88269" t="s">
        <v>27</v>
      </c>
      <c r="H88269">
        <v>431</v>
      </c>
    </row>
    <row r="88270" spans="1:8" x14ac:dyDescent="0.25">
      <c r="A88270" s="2">
        <v>45046</v>
      </c>
      <c r="B88270" s="2" t="str">
        <f>TEXT(Table4[[#This Row],[Month End]], "Mmm")</f>
        <v>Apr</v>
      </c>
      <c r="C88270">
        <f>MONTH(Table4[[#This Row],[Month End]])</f>
        <v>4</v>
      </c>
      <c r="D88270">
        <f>YEAR(Table4[[#This Row],[Month End]])</f>
        <v>2023</v>
      </c>
      <c r="E88270">
        <v>87301</v>
      </c>
      <c r="F88270" t="s">
        <v>86</v>
      </c>
      <c r="G88270" t="s">
        <v>27</v>
      </c>
      <c r="H88270">
        <v>545</v>
      </c>
    </row>
    <row r="88271" spans="1:8" x14ac:dyDescent="0.25">
      <c r="A88271" s="2">
        <v>45046</v>
      </c>
      <c r="B88271" s="2" t="str">
        <f>TEXT(Table4[[#This Row],[Month End]], "Mmm")</f>
        <v>Apr</v>
      </c>
      <c r="C88271">
        <f>MONTH(Table4[[#This Row],[Month End]])</f>
        <v>4</v>
      </c>
      <c r="D88271">
        <f>YEAR(Table4[[#This Row],[Month End]])</f>
        <v>2023</v>
      </c>
      <c r="E88271">
        <v>95228</v>
      </c>
      <c r="F88271" t="s">
        <v>89</v>
      </c>
      <c r="G88271" t="s">
        <v>52</v>
      </c>
      <c r="H88271">
        <v>248</v>
      </c>
    </row>
    <row r="88272" spans="1:8" x14ac:dyDescent="0.25">
      <c r="A88272" s="2">
        <v>45046</v>
      </c>
      <c r="B88272" s="2" t="str">
        <f>TEXT(Table4[[#This Row],[Month End]], "Mmm")</f>
        <v>Apr</v>
      </c>
      <c r="C88272">
        <f>MONTH(Table4[[#This Row],[Month End]])</f>
        <v>4</v>
      </c>
      <c r="D88272">
        <f>YEAR(Table4[[#This Row],[Month End]])</f>
        <v>2023</v>
      </c>
      <c r="E88272">
        <v>49874</v>
      </c>
      <c r="F88272" t="s">
        <v>161</v>
      </c>
      <c r="G88272" t="s">
        <v>59</v>
      </c>
      <c r="H88272">
        <v>737</v>
      </c>
    </row>
    <row r="88273" spans="1:8" x14ac:dyDescent="0.25">
      <c r="A88273" s="2">
        <v>45046</v>
      </c>
      <c r="B88273" s="2" t="str">
        <f>TEXT(Table4[[#This Row],[Month End]], "Mmm")</f>
        <v>Apr</v>
      </c>
      <c r="C88273">
        <f>MONTH(Table4[[#This Row],[Month End]])</f>
        <v>4</v>
      </c>
      <c r="D88273">
        <f>YEAR(Table4[[#This Row],[Month End]])</f>
        <v>2023</v>
      </c>
      <c r="E88273">
        <v>93561</v>
      </c>
      <c r="F88273" t="s">
        <v>93</v>
      </c>
      <c r="G88273" t="s">
        <v>52</v>
      </c>
      <c r="H88273">
        <v>450</v>
      </c>
    </row>
    <row r="88274" spans="1:8" x14ac:dyDescent="0.25">
      <c r="A88274" s="2">
        <v>45046</v>
      </c>
      <c r="B88274" s="2" t="str">
        <f>TEXT(Table4[[#This Row],[Month End]], "Mmm")</f>
        <v>Apr</v>
      </c>
      <c r="C88274">
        <f>MONTH(Table4[[#This Row],[Month End]])</f>
        <v>4</v>
      </c>
      <c r="D88274">
        <f>YEAR(Table4[[#This Row],[Month End]])</f>
        <v>2023</v>
      </c>
      <c r="E88274">
        <v>4976</v>
      </c>
      <c r="F88274" t="s">
        <v>162</v>
      </c>
      <c r="G88274" t="s">
        <v>3</v>
      </c>
      <c r="H88274">
        <v>585</v>
      </c>
    </row>
    <row r="88275" spans="1:8" x14ac:dyDescent="0.25">
      <c r="A88275" s="2">
        <v>45046</v>
      </c>
      <c r="B88275" s="2" t="str">
        <f>TEXT(Table4[[#This Row],[Month End]], "Mmm")</f>
        <v>Apr</v>
      </c>
      <c r="C88275">
        <f>MONTH(Table4[[#This Row],[Month End]])</f>
        <v>4</v>
      </c>
      <c r="D88275">
        <f>YEAR(Table4[[#This Row],[Month End]])</f>
        <v>2023</v>
      </c>
      <c r="E88275">
        <v>98422</v>
      </c>
      <c r="F88275" t="s">
        <v>87</v>
      </c>
      <c r="G88275" t="s">
        <v>40</v>
      </c>
      <c r="H88275">
        <v>513</v>
      </c>
    </row>
    <row r="88276" spans="1:8" x14ac:dyDescent="0.25">
      <c r="A88276" s="2">
        <v>45046</v>
      </c>
      <c r="B88276" s="2" t="str">
        <f>TEXT(Table4[[#This Row],[Month End]], "Mmm")</f>
        <v>Apr</v>
      </c>
      <c r="C88276">
        <f>MONTH(Table4[[#This Row],[Month End]])</f>
        <v>4</v>
      </c>
      <c r="D88276">
        <f>YEAR(Table4[[#This Row],[Month End]])</f>
        <v>2023</v>
      </c>
      <c r="E88276">
        <v>54448</v>
      </c>
      <c r="F88276" t="s">
        <v>163</v>
      </c>
      <c r="G88276" t="s">
        <v>55</v>
      </c>
      <c r="H88276">
        <v>639</v>
      </c>
    </row>
    <row r="88277" spans="1:8" x14ac:dyDescent="0.25">
      <c r="A88277" s="2">
        <v>45046</v>
      </c>
      <c r="B88277" s="2" t="str">
        <f>TEXT(Table4[[#This Row],[Month End]], "Mmm")</f>
        <v>Apr</v>
      </c>
      <c r="C88277">
        <f>MONTH(Table4[[#This Row],[Month End]])</f>
        <v>4</v>
      </c>
      <c r="D88277">
        <f>YEAR(Table4[[#This Row],[Month End]])</f>
        <v>2023</v>
      </c>
      <c r="E88277">
        <v>16046</v>
      </c>
      <c r="F88277" t="s">
        <v>84</v>
      </c>
      <c r="G88277" t="s">
        <v>6</v>
      </c>
      <c r="H88277">
        <v>399</v>
      </c>
    </row>
    <row r="88278" spans="1:8" x14ac:dyDescent="0.25">
      <c r="A88278" s="2">
        <v>45046</v>
      </c>
      <c r="B88278" s="2" t="str">
        <f>TEXT(Table4[[#This Row],[Month End]], "Mmm")</f>
        <v>Apr</v>
      </c>
      <c r="C88278">
        <f>MONTH(Table4[[#This Row],[Month End]])</f>
        <v>4</v>
      </c>
      <c r="D88278">
        <f>YEAR(Table4[[#This Row],[Month End]])</f>
        <v>2023</v>
      </c>
      <c r="E88278">
        <v>96080</v>
      </c>
      <c r="F88278" t="s">
        <v>164</v>
      </c>
      <c r="G88278" t="s">
        <v>52</v>
      </c>
      <c r="H88278">
        <v>200</v>
      </c>
    </row>
    <row r="88279" spans="1:8" x14ac:dyDescent="0.25">
      <c r="A88279" s="2">
        <v>45046</v>
      </c>
      <c r="B88279" s="2" t="str">
        <f>TEXT(Table4[[#This Row],[Month End]], "Mmm")</f>
        <v>Apr</v>
      </c>
      <c r="C88279">
        <f>MONTH(Table4[[#This Row],[Month End]])</f>
        <v>4</v>
      </c>
      <c r="D88279">
        <f>YEAR(Table4[[#This Row],[Month End]])</f>
        <v>2023</v>
      </c>
      <c r="E88279">
        <v>49274</v>
      </c>
      <c r="F88279" t="s">
        <v>165</v>
      </c>
      <c r="G88279" t="s">
        <v>59</v>
      </c>
      <c r="H88279">
        <v>503</v>
      </c>
    </row>
    <row r="88280" spans="1:8" x14ac:dyDescent="0.25">
      <c r="A88280" s="2">
        <v>45046</v>
      </c>
      <c r="B88280" s="2" t="str">
        <f>TEXT(Table4[[#This Row],[Month End]], "Mmm")</f>
        <v>Apr</v>
      </c>
      <c r="C88280">
        <f>MONTH(Table4[[#This Row],[Month End]])</f>
        <v>4</v>
      </c>
      <c r="D88280">
        <f>YEAR(Table4[[#This Row],[Month End]])</f>
        <v>2023</v>
      </c>
      <c r="E88280">
        <v>48911</v>
      </c>
      <c r="F88280" t="s">
        <v>166</v>
      </c>
      <c r="G88280" t="s">
        <v>59</v>
      </c>
      <c r="H88280">
        <v>469</v>
      </c>
    </row>
    <row r="88281" spans="1:8" x14ac:dyDescent="0.25">
      <c r="A88281" s="2">
        <v>45046</v>
      </c>
      <c r="B88281" s="2" t="str">
        <f>TEXT(Table4[[#This Row],[Month End]], "Mmm")</f>
        <v>Apr</v>
      </c>
      <c r="C88281">
        <f>MONTH(Table4[[#This Row],[Month End]])</f>
        <v>4</v>
      </c>
      <c r="D88281">
        <f>YEAR(Table4[[#This Row],[Month End]])</f>
        <v>2023</v>
      </c>
      <c r="E88281">
        <v>14031</v>
      </c>
      <c r="F88281" t="s">
        <v>167</v>
      </c>
      <c r="G88281" t="s">
        <v>71</v>
      </c>
      <c r="H88281">
        <v>473</v>
      </c>
    </row>
    <row r="88282" spans="1:8" x14ac:dyDescent="0.25">
      <c r="A88282" s="2">
        <v>45046</v>
      </c>
      <c r="B88282" s="2" t="str">
        <f>TEXT(Table4[[#This Row],[Month End]], "Mmm")</f>
        <v>Apr</v>
      </c>
      <c r="C88282">
        <f>MONTH(Table4[[#This Row],[Month End]])</f>
        <v>4</v>
      </c>
      <c r="D88282">
        <f>YEAR(Table4[[#This Row],[Month End]])</f>
        <v>2023</v>
      </c>
      <c r="E88282">
        <v>98611</v>
      </c>
      <c r="F88282" t="s">
        <v>85</v>
      </c>
      <c r="G88282" t="s">
        <v>40</v>
      </c>
      <c r="H88282">
        <v>480</v>
      </c>
    </row>
    <row r="88283" spans="1:8" x14ac:dyDescent="0.25">
      <c r="A88283" s="2">
        <v>45046</v>
      </c>
      <c r="B88283" s="2" t="str">
        <f>TEXT(Table4[[#This Row],[Month End]], "Mmm")</f>
        <v>Apr</v>
      </c>
      <c r="C88283">
        <f>MONTH(Table4[[#This Row],[Month End]])</f>
        <v>4</v>
      </c>
      <c r="D88283">
        <f>YEAR(Table4[[#This Row],[Month End]])</f>
        <v>2023</v>
      </c>
      <c r="E88283">
        <v>43019</v>
      </c>
      <c r="F88283" t="s">
        <v>168</v>
      </c>
      <c r="G88283" t="s">
        <v>60</v>
      </c>
      <c r="H88283">
        <v>397</v>
      </c>
    </row>
    <row r="88284" spans="1:8" x14ac:dyDescent="0.25">
      <c r="A88284" s="2">
        <v>45046</v>
      </c>
      <c r="B88284" s="2" t="str">
        <f>TEXT(Table4[[#This Row],[Month End]], "Mmm")</f>
        <v>Apr</v>
      </c>
      <c r="C88284">
        <f>MONTH(Table4[[#This Row],[Month End]])</f>
        <v>4</v>
      </c>
      <c r="D88284">
        <f>YEAR(Table4[[#This Row],[Month End]])</f>
        <v>2023</v>
      </c>
      <c r="E88284">
        <v>44241</v>
      </c>
      <c r="F88284" t="s">
        <v>169</v>
      </c>
      <c r="G88284" t="s">
        <v>60</v>
      </c>
      <c r="H88284">
        <v>435</v>
      </c>
    </row>
    <row r="88285" spans="1:8" x14ac:dyDescent="0.25">
      <c r="A88285" s="2">
        <v>45046</v>
      </c>
      <c r="B88285" s="2" t="str">
        <f>TEXT(Table4[[#This Row],[Month End]], "Mmm")</f>
        <v>Apr</v>
      </c>
      <c r="C88285">
        <f>MONTH(Table4[[#This Row],[Month End]])</f>
        <v>4</v>
      </c>
      <c r="D88285">
        <f>YEAR(Table4[[#This Row],[Month End]])</f>
        <v>2023</v>
      </c>
      <c r="E88285">
        <v>89445</v>
      </c>
      <c r="F88285" t="s">
        <v>80</v>
      </c>
      <c r="G88285" t="s">
        <v>62</v>
      </c>
      <c r="H88285">
        <v>549</v>
      </c>
    </row>
    <row r="88286" spans="1:8" x14ac:dyDescent="0.25">
      <c r="A88286" s="2">
        <v>45046</v>
      </c>
      <c r="B88286" s="2" t="str">
        <f>TEXT(Table4[[#This Row],[Month End]], "Mmm")</f>
        <v>Apr</v>
      </c>
      <c r="C88286">
        <f>MONTH(Table4[[#This Row],[Month End]])</f>
        <v>4</v>
      </c>
      <c r="D88286">
        <f>YEAR(Table4[[#This Row],[Month End]])</f>
        <v>2023</v>
      </c>
      <c r="E88286">
        <v>85935</v>
      </c>
      <c r="F88286" t="s">
        <v>79</v>
      </c>
      <c r="G88286" t="s">
        <v>48</v>
      </c>
      <c r="H88286">
        <v>431</v>
      </c>
    </row>
    <row r="88287" spans="1:8" x14ac:dyDescent="0.25">
      <c r="A88287" s="2">
        <v>45046</v>
      </c>
      <c r="B88287" s="2" t="str">
        <f>TEXT(Table4[[#This Row],[Month End]], "Mmm")</f>
        <v>Apr</v>
      </c>
      <c r="C88287">
        <f>MONTH(Table4[[#This Row],[Month End]])</f>
        <v>4</v>
      </c>
      <c r="D88287">
        <f>YEAR(Table4[[#This Row],[Month End]])</f>
        <v>2023</v>
      </c>
      <c r="E88287">
        <v>15557</v>
      </c>
      <c r="F88287" t="s">
        <v>82</v>
      </c>
      <c r="G88287" t="s">
        <v>6</v>
      </c>
      <c r="H88287">
        <v>423</v>
      </c>
    </row>
    <row r="88288" spans="1:8" x14ac:dyDescent="0.25">
      <c r="A88288" s="2">
        <v>45046</v>
      </c>
      <c r="B88288" s="2" t="str">
        <f>TEXT(Table4[[#This Row],[Month End]], "Mmm")</f>
        <v>Apr</v>
      </c>
      <c r="C88288">
        <f>MONTH(Table4[[#This Row],[Month End]])</f>
        <v>4</v>
      </c>
      <c r="D88288">
        <f>YEAR(Table4[[#This Row],[Month End]])</f>
        <v>2023</v>
      </c>
      <c r="E88288">
        <v>92592</v>
      </c>
      <c r="F88288" t="s">
        <v>170</v>
      </c>
      <c r="G88288" t="s">
        <v>52</v>
      </c>
      <c r="H88288">
        <v>186</v>
      </c>
    </row>
    <row r="88289" spans="1:8" x14ac:dyDescent="0.25">
      <c r="A88289" s="2">
        <v>45046</v>
      </c>
      <c r="B88289" s="2" t="str">
        <f>TEXT(Table4[[#This Row],[Month End]], "Mmm")</f>
        <v>Apr</v>
      </c>
      <c r="C88289">
        <f>MONTH(Table4[[#This Row],[Month End]])</f>
        <v>4</v>
      </c>
      <c r="D88289">
        <f>YEAR(Table4[[#This Row],[Month End]])</f>
        <v>2023</v>
      </c>
      <c r="E88289">
        <v>98273</v>
      </c>
      <c r="F88289" t="s">
        <v>83</v>
      </c>
      <c r="G88289" t="s">
        <v>40</v>
      </c>
      <c r="H88289">
        <v>520</v>
      </c>
    </row>
    <row r="88290" spans="1:8" x14ac:dyDescent="0.25">
      <c r="A88290" s="2">
        <v>45046</v>
      </c>
      <c r="B88290" s="2" t="str">
        <f>TEXT(Table4[[#This Row],[Month End]], "Mmm")</f>
        <v>Apr</v>
      </c>
      <c r="C88290">
        <f>MONTH(Table4[[#This Row],[Month End]])</f>
        <v>4</v>
      </c>
      <c r="D88290">
        <f>YEAR(Table4[[#This Row],[Month End]])</f>
        <v>2023</v>
      </c>
      <c r="E88290">
        <v>92394</v>
      </c>
      <c r="F88290" t="s">
        <v>171</v>
      </c>
      <c r="G88290" t="s">
        <v>52</v>
      </c>
      <c r="H88290">
        <v>338</v>
      </c>
    </row>
    <row r="88291" spans="1:8" x14ac:dyDescent="0.25">
      <c r="A88291" s="2">
        <v>45046</v>
      </c>
      <c r="B88291" s="2" t="str">
        <f>TEXT(Table4[[#This Row],[Month End]], "Mmm")</f>
        <v>Apr</v>
      </c>
      <c r="C88291">
        <f>MONTH(Table4[[#This Row],[Month End]])</f>
        <v>4</v>
      </c>
      <c r="D88291">
        <f>YEAR(Table4[[#This Row],[Month End]])</f>
        <v>2023</v>
      </c>
      <c r="E88291">
        <v>81416</v>
      </c>
      <c r="F88291" t="s">
        <v>0</v>
      </c>
      <c r="G88291" t="s">
        <v>14</v>
      </c>
      <c r="H88291">
        <v>430</v>
      </c>
    </row>
    <row r="88292" spans="1:8" x14ac:dyDescent="0.25">
      <c r="A88292" s="2">
        <v>45046</v>
      </c>
      <c r="B88292" s="2" t="str">
        <f>TEXT(Table4[[#This Row],[Month End]], "Mmm")</f>
        <v>Apr</v>
      </c>
      <c r="C88292">
        <f>MONTH(Table4[[#This Row],[Month End]])</f>
        <v>4</v>
      </c>
      <c r="D88292">
        <f>YEAR(Table4[[#This Row],[Month End]])</f>
        <v>2023</v>
      </c>
      <c r="E88292">
        <v>87501</v>
      </c>
      <c r="F88292" t="s">
        <v>75</v>
      </c>
      <c r="G88292" t="s">
        <v>27</v>
      </c>
      <c r="H88292">
        <v>479</v>
      </c>
    </row>
    <row r="88293" spans="1:8" x14ac:dyDescent="0.25">
      <c r="A88293" s="2">
        <v>45046</v>
      </c>
      <c r="B88293" s="2" t="str">
        <f>TEXT(Table4[[#This Row],[Month End]], "Mmm")</f>
        <v>Apr</v>
      </c>
      <c r="C88293">
        <f>MONTH(Table4[[#This Row],[Month End]])</f>
        <v>4</v>
      </c>
      <c r="D88293">
        <f>YEAR(Table4[[#This Row],[Month End]])</f>
        <v>2023</v>
      </c>
      <c r="E88293">
        <v>20622</v>
      </c>
      <c r="F88293" t="s">
        <v>172</v>
      </c>
      <c r="G88293" t="s">
        <v>90</v>
      </c>
      <c r="H88293">
        <v>193</v>
      </c>
    </row>
    <row r="88294" spans="1:8" x14ac:dyDescent="0.25">
      <c r="A88294" s="2">
        <v>45046</v>
      </c>
      <c r="B88294" s="2" t="str">
        <f>TEXT(Table4[[#This Row],[Month End]], "Mmm")</f>
        <v>Apr</v>
      </c>
      <c r="C88294">
        <f>MONTH(Table4[[#This Row],[Month End]])</f>
        <v>4</v>
      </c>
      <c r="D88294">
        <f>YEAR(Table4[[#This Row],[Month End]])</f>
        <v>2023</v>
      </c>
      <c r="E88294">
        <v>98258</v>
      </c>
      <c r="F88294" t="s">
        <v>76</v>
      </c>
      <c r="G88294" t="s">
        <v>40</v>
      </c>
      <c r="H88294">
        <v>523</v>
      </c>
    </row>
    <row r="88295" spans="1:8" x14ac:dyDescent="0.25">
      <c r="A88295" s="2">
        <v>45046</v>
      </c>
      <c r="B88295" s="2" t="str">
        <f>TEXT(Table4[[#This Row],[Month End]], "Mmm")</f>
        <v>Apr</v>
      </c>
      <c r="C88295">
        <f>MONTH(Table4[[#This Row],[Month End]])</f>
        <v>4</v>
      </c>
      <c r="D88295">
        <f>YEAR(Table4[[#This Row],[Month End]])</f>
        <v>2023</v>
      </c>
      <c r="E88295">
        <v>54621</v>
      </c>
      <c r="F88295" t="s">
        <v>173</v>
      </c>
      <c r="G88295" t="s">
        <v>55</v>
      </c>
      <c r="H88295">
        <v>558</v>
      </c>
    </row>
    <row r="88296" spans="1:8" x14ac:dyDescent="0.25">
      <c r="A88296" s="2">
        <v>45046</v>
      </c>
      <c r="B88296" s="2" t="str">
        <f>TEXT(Table4[[#This Row],[Month End]], "Mmm")</f>
        <v>Apr</v>
      </c>
      <c r="C88296">
        <f>MONTH(Table4[[#This Row],[Month End]])</f>
        <v>4</v>
      </c>
      <c r="D88296">
        <f>YEAR(Table4[[#This Row],[Month End]])</f>
        <v>2023</v>
      </c>
      <c r="E88296">
        <v>45896</v>
      </c>
      <c r="F88296" t="s">
        <v>174</v>
      </c>
      <c r="G88296" t="s">
        <v>60</v>
      </c>
      <c r="H88296">
        <v>385</v>
      </c>
    </row>
    <row r="88297" spans="1:8" x14ac:dyDescent="0.25">
      <c r="A88297" s="2">
        <v>45046</v>
      </c>
      <c r="B88297" s="2" t="str">
        <f>TEXT(Table4[[#This Row],[Month End]], "Mmm")</f>
        <v>Apr</v>
      </c>
      <c r="C88297">
        <f>MONTH(Table4[[#This Row],[Month End]])</f>
        <v>4</v>
      </c>
      <c r="D88297">
        <f>YEAR(Table4[[#This Row],[Month End]])</f>
        <v>2023</v>
      </c>
      <c r="E88297">
        <v>60178</v>
      </c>
      <c r="F88297" t="s">
        <v>175</v>
      </c>
      <c r="G88297" t="s">
        <v>21</v>
      </c>
      <c r="H88297">
        <v>485</v>
      </c>
    </row>
    <row r="88298" spans="1:8" x14ac:dyDescent="0.25">
      <c r="A88298" s="2">
        <v>45046</v>
      </c>
      <c r="B88298" s="2" t="str">
        <f>TEXT(Table4[[#This Row],[Month End]], "Mmm")</f>
        <v>Apr</v>
      </c>
      <c r="C88298">
        <f>MONTH(Table4[[#This Row],[Month End]])</f>
        <v>4</v>
      </c>
      <c r="D88298">
        <f>YEAR(Table4[[#This Row],[Month End]])</f>
        <v>2023</v>
      </c>
      <c r="E88298">
        <v>45601</v>
      </c>
      <c r="F88298" t="s">
        <v>176</v>
      </c>
      <c r="G88298" t="s">
        <v>60</v>
      </c>
      <c r="H88298">
        <v>379</v>
      </c>
    </row>
    <row r="88299" spans="1:8" x14ac:dyDescent="0.25">
      <c r="A88299" s="2">
        <v>45046</v>
      </c>
      <c r="B88299" s="2" t="str">
        <f>TEXT(Table4[[#This Row],[Month End]], "Mmm")</f>
        <v>Apr</v>
      </c>
      <c r="C88299">
        <f>MONTH(Table4[[#This Row],[Month End]])</f>
        <v>4</v>
      </c>
      <c r="D88299">
        <f>YEAR(Table4[[#This Row],[Month End]])</f>
        <v>2023</v>
      </c>
      <c r="E88299">
        <v>80906</v>
      </c>
      <c r="F88299" t="s">
        <v>74</v>
      </c>
      <c r="G88299" t="s">
        <v>14</v>
      </c>
      <c r="H88299">
        <v>557</v>
      </c>
    </row>
    <row r="88300" spans="1:8" x14ac:dyDescent="0.25">
      <c r="A88300" s="2">
        <v>45046</v>
      </c>
      <c r="B88300" s="2" t="str">
        <f>TEXT(Table4[[#This Row],[Month End]], "Mmm")</f>
        <v>Apr</v>
      </c>
      <c r="C88300">
        <f>MONTH(Table4[[#This Row],[Month End]])</f>
        <v>4</v>
      </c>
      <c r="D88300">
        <f>YEAR(Table4[[#This Row],[Month End]])</f>
        <v>2023</v>
      </c>
      <c r="E88300">
        <v>95123</v>
      </c>
      <c r="F88300" t="s">
        <v>177</v>
      </c>
      <c r="G88300" t="s">
        <v>52</v>
      </c>
      <c r="H88300">
        <v>240</v>
      </c>
    </row>
    <row r="88301" spans="1:8" x14ac:dyDescent="0.25">
      <c r="A88301" s="2">
        <v>45046</v>
      </c>
      <c r="B88301" s="2" t="str">
        <f>TEXT(Table4[[#This Row],[Month End]], "Mmm")</f>
        <v>Apr</v>
      </c>
      <c r="C88301">
        <f>MONTH(Table4[[#This Row],[Month End]])</f>
        <v>4</v>
      </c>
      <c r="D88301">
        <f>YEAR(Table4[[#This Row],[Month End]])</f>
        <v>2023</v>
      </c>
      <c r="E88301">
        <v>85541</v>
      </c>
      <c r="F88301" t="s">
        <v>178</v>
      </c>
      <c r="G88301" t="s">
        <v>48</v>
      </c>
      <c r="H88301">
        <v>258</v>
      </c>
    </row>
    <row r="88302" spans="1:8" x14ac:dyDescent="0.25">
      <c r="A88302" s="2">
        <v>45046</v>
      </c>
      <c r="B88302" s="2" t="str">
        <f>TEXT(Table4[[#This Row],[Month End]], "Mmm")</f>
        <v>Apr</v>
      </c>
      <c r="C88302">
        <f>MONTH(Table4[[#This Row],[Month End]])</f>
        <v>4</v>
      </c>
      <c r="D88302">
        <f>YEAR(Table4[[#This Row],[Month End]])</f>
        <v>2023</v>
      </c>
      <c r="E88302">
        <v>95425</v>
      </c>
      <c r="F88302" t="s">
        <v>179</v>
      </c>
      <c r="G88302" t="s">
        <v>52</v>
      </c>
      <c r="H88302">
        <v>279</v>
      </c>
    </row>
    <row r="88303" spans="1:8" x14ac:dyDescent="0.25">
      <c r="A88303" s="2">
        <v>45046</v>
      </c>
      <c r="B88303" s="2" t="str">
        <f>TEXT(Table4[[#This Row],[Month End]], "Mmm")</f>
        <v>Apr</v>
      </c>
      <c r="C88303">
        <f>MONTH(Table4[[#This Row],[Month End]])</f>
        <v>4</v>
      </c>
      <c r="D88303">
        <f>YEAR(Table4[[#This Row],[Month End]])</f>
        <v>2023</v>
      </c>
      <c r="E88303">
        <v>80223</v>
      </c>
      <c r="F88303" t="s">
        <v>77</v>
      </c>
      <c r="G88303" t="s">
        <v>14</v>
      </c>
      <c r="H88303">
        <v>547</v>
      </c>
    </row>
    <row r="88304" spans="1:8" x14ac:dyDescent="0.25">
      <c r="A88304" s="2">
        <v>45046</v>
      </c>
      <c r="B88304" s="2" t="str">
        <f>TEXT(Table4[[#This Row],[Month End]], "Mmm")</f>
        <v>Apr</v>
      </c>
      <c r="C88304">
        <f>MONTH(Table4[[#This Row],[Month End]])</f>
        <v>4</v>
      </c>
      <c r="D88304">
        <f>YEAR(Table4[[#This Row],[Month End]])</f>
        <v>2023</v>
      </c>
      <c r="E88304">
        <v>53913</v>
      </c>
      <c r="F88304" t="s">
        <v>78</v>
      </c>
      <c r="G88304" t="s">
        <v>55</v>
      </c>
      <c r="H88304">
        <v>522</v>
      </c>
    </row>
    <row r="88305" spans="1:8" x14ac:dyDescent="0.25">
      <c r="A88305" s="2">
        <v>45046</v>
      </c>
      <c r="B88305" s="2" t="str">
        <f>TEXT(Table4[[#This Row],[Month End]], "Mmm")</f>
        <v>Apr</v>
      </c>
      <c r="C88305">
        <f>MONTH(Table4[[#This Row],[Month End]])</f>
        <v>4</v>
      </c>
      <c r="D88305">
        <f>YEAR(Table4[[#This Row],[Month End]])</f>
        <v>2023</v>
      </c>
      <c r="E88305">
        <v>26408</v>
      </c>
      <c r="F88305" t="s">
        <v>72</v>
      </c>
      <c r="G88305" t="s">
        <v>5</v>
      </c>
      <c r="H88305">
        <v>288</v>
      </c>
    </row>
    <row r="88306" spans="1:8" x14ac:dyDescent="0.25">
      <c r="A88306" s="2">
        <v>45046</v>
      </c>
      <c r="B88306" s="2" t="str">
        <f>TEXT(Table4[[#This Row],[Month End]], "Mmm")</f>
        <v>Apr</v>
      </c>
      <c r="C88306">
        <f>MONTH(Table4[[#This Row],[Month End]])</f>
        <v>4</v>
      </c>
      <c r="D88306">
        <f>YEAR(Table4[[#This Row],[Month End]])</f>
        <v>2023</v>
      </c>
      <c r="E88306">
        <v>54729</v>
      </c>
      <c r="F88306" t="s">
        <v>180</v>
      </c>
      <c r="G88306" t="s">
        <v>55</v>
      </c>
      <c r="H88306">
        <v>623</v>
      </c>
    </row>
    <row r="88307" spans="1:8" x14ac:dyDescent="0.25">
      <c r="A88307" s="2">
        <v>45046</v>
      </c>
      <c r="B88307" s="2" t="str">
        <f>TEXT(Table4[[#This Row],[Month End]], "Mmm")</f>
        <v>Apr</v>
      </c>
      <c r="C88307">
        <f>MONTH(Table4[[#This Row],[Month End]])</f>
        <v>4</v>
      </c>
      <c r="D88307">
        <f>YEAR(Table4[[#This Row],[Month End]])</f>
        <v>2023</v>
      </c>
      <c r="E88307">
        <v>26105</v>
      </c>
      <c r="F88307" t="s">
        <v>181</v>
      </c>
      <c r="G88307" t="s">
        <v>5</v>
      </c>
      <c r="H88307">
        <v>310</v>
      </c>
    </row>
    <row r="88308" spans="1:8" x14ac:dyDescent="0.25">
      <c r="A88308" s="2">
        <v>45046</v>
      </c>
      <c r="B88308" s="2" t="str">
        <f>TEXT(Table4[[#This Row],[Month End]], "Mmm")</f>
        <v>Apr</v>
      </c>
      <c r="C88308">
        <f>MONTH(Table4[[#This Row],[Month End]])</f>
        <v>4</v>
      </c>
      <c r="D88308">
        <f>YEAR(Table4[[#This Row],[Month End]])</f>
        <v>2023</v>
      </c>
      <c r="E88308">
        <v>45177</v>
      </c>
      <c r="F88308" t="s">
        <v>182</v>
      </c>
      <c r="G88308" t="s">
        <v>60</v>
      </c>
      <c r="H88308">
        <v>347</v>
      </c>
    </row>
    <row r="88309" spans="1:8" x14ac:dyDescent="0.25">
      <c r="A88309" s="2">
        <v>45046</v>
      </c>
      <c r="B88309" s="2" t="str">
        <f>TEXT(Table4[[#This Row],[Month End]], "Mmm")</f>
        <v>Apr</v>
      </c>
      <c r="C88309">
        <f>MONTH(Table4[[#This Row],[Month End]])</f>
        <v>4</v>
      </c>
      <c r="D88309">
        <f>YEAR(Table4[[#This Row],[Month End]])</f>
        <v>2023</v>
      </c>
      <c r="E88309">
        <v>22835</v>
      </c>
      <c r="F88309" t="s">
        <v>183</v>
      </c>
      <c r="G88309" t="s">
        <v>4</v>
      </c>
      <c r="H88309">
        <v>284</v>
      </c>
    </row>
    <row r="88310" spans="1:8" x14ac:dyDescent="0.25">
      <c r="A88310" s="2">
        <v>45046</v>
      </c>
      <c r="B88310" s="2" t="str">
        <f>TEXT(Table4[[#This Row],[Month End]], "Mmm")</f>
        <v>Apr</v>
      </c>
      <c r="C88310">
        <f>MONTH(Table4[[#This Row],[Month End]])</f>
        <v>4</v>
      </c>
      <c r="D88310">
        <f>YEAR(Table4[[#This Row],[Month End]])</f>
        <v>2023</v>
      </c>
      <c r="E88310">
        <v>26651</v>
      </c>
      <c r="F88310" t="s">
        <v>184</v>
      </c>
      <c r="G88310" t="s">
        <v>5</v>
      </c>
      <c r="H88310">
        <v>305</v>
      </c>
    </row>
    <row r="88311" spans="1:8" x14ac:dyDescent="0.25">
      <c r="A88311" s="2">
        <v>45046</v>
      </c>
      <c r="B88311" s="2" t="str">
        <f>TEXT(Table4[[#This Row],[Month End]], "Mmm")</f>
        <v>Apr</v>
      </c>
      <c r="C88311">
        <f>MONTH(Table4[[#This Row],[Month End]])</f>
        <v>4</v>
      </c>
      <c r="D88311">
        <f>YEAR(Table4[[#This Row],[Month End]])</f>
        <v>2023</v>
      </c>
      <c r="E88311">
        <v>54521</v>
      </c>
      <c r="F88311" t="s">
        <v>185</v>
      </c>
      <c r="G88311" t="s">
        <v>55</v>
      </c>
      <c r="H88311">
        <v>806</v>
      </c>
    </row>
    <row r="88312" spans="1:8" x14ac:dyDescent="0.25">
      <c r="A88312" s="2">
        <v>45046</v>
      </c>
      <c r="B88312" s="2" t="str">
        <f>TEXT(Table4[[#This Row],[Month End]], "Mmm")</f>
        <v>Apr</v>
      </c>
      <c r="C88312">
        <f>MONTH(Table4[[#This Row],[Month End]])</f>
        <v>4</v>
      </c>
      <c r="D88312">
        <f>YEAR(Table4[[#This Row],[Month End]])</f>
        <v>2023</v>
      </c>
      <c r="E88312">
        <v>97470</v>
      </c>
      <c r="F88312" t="s">
        <v>186</v>
      </c>
      <c r="G88312" t="s">
        <v>68</v>
      </c>
      <c r="H88312">
        <v>416</v>
      </c>
    </row>
    <row r="88313" spans="1:8" x14ac:dyDescent="0.25">
      <c r="A88313" s="2">
        <v>45046</v>
      </c>
      <c r="B88313" s="2" t="str">
        <f>TEXT(Table4[[#This Row],[Month End]], "Mmm")</f>
        <v>Apr</v>
      </c>
      <c r="C88313">
        <f>MONTH(Table4[[#This Row],[Month End]])</f>
        <v>4</v>
      </c>
      <c r="D88313">
        <f>YEAR(Table4[[#This Row],[Month End]])</f>
        <v>2023</v>
      </c>
      <c r="E88313">
        <v>83274</v>
      </c>
      <c r="F88313" t="s">
        <v>70</v>
      </c>
      <c r="G88313" t="s">
        <v>2</v>
      </c>
      <c r="H88313">
        <v>706</v>
      </c>
    </row>
    <row r="88314" spans="1:8" x14ac:dyDescent="0.25">
      <c r="A88314" s="2">
        <v>45046</v>
      </c>
      <c r="B88314" s="2" t="str">
        <f>TEXT(Table4[[#This Row],[Month End]], "Mmm")</f>
        <v>Apr</v>
      </c>
      <c r="C88314">
        <f>MONTH(Table4[[#This Row],[Month End]])</f>
        <v>4</v>
      </c>
      <c r="D88314">
        <f>YEAR(Table4[[#This Row],[Month End]])</f>
        <v>2023</v>
      </c>
      <c r="E88314">
        <v>47274</v>
      </c>
      <c r="F88314" t="s">
        <v>187</v>
      </c>
      <c r="G88314" t="s">
        <v>44</v>
      </c>
      <c r="H88314">
        <v>325</v>
      </c>
    </row>
    <row r="88315" spans="1:8" x14ac:dyDescent="0.25">
      <c r="A88315" s="2">
        <v>45046</v>
      </c>
      <c r="B88315" s="2" t="str">
        <f>TEXT(Table4[[#This Row],[Month End]], "Mmm")</f>
        <v>Apr</v>
      </c>
      <c r="C88315">
        <f>MONTH(Table4[[#This Row],[Month End]])</f>
        <v>4</v>
      </c>
      <c r="D88315">
        <f>YEAR(Table4[[#This Row],[Month End]])</f>
        <v>2023</v>
      </c>
      <c r="E88315">
        <v>86401</v>
      </c>
      <c r="F88315" t="s">
        <v>69</v>
      </c>
      <c r="G88315" t="s">
        <v>48</v>
      </c>
      <c r="H88315">
        <v>209</v>
      </c>
    </row>
    <row r="88316" spans="1:8" x14ac:dyDescent="0.25">
      <c r="A88316" s="2">
        <v>45046</v>
      </c>
      <c r="B88316" s="2" t="str">
        <f>TEXT(Table4[[#This Row],[Month End]], "Mmm")</f>
        <v>Apr</v>
      </c>
      <c r="C88316">
        <f>MONTH(Table4[[#This Row],[Month End]])</f>
        <v>4</v>
      </c>
      <c r="D88316">
        <f>YEAR(Table4[[#This Row],[Month End]])</f>
        <v>2023</v>
      </c>
      <c r="E88316">
        <v>84737</v>
      </c>
      <c r="F88316" t="s">
        <v>63</v>
      </c>
      <c r="G88316" t="s">
        <v>51</v>
      </c>
      <c r="H88316">
        <v>286</v>
      </c>
    </row>
    <row r="88317" spans="1:8" x14ac:dyDescent="0.25">
      <c r="A88317" s="2">
        <v>45046</v>
      </c>
      <c r="B88317" s="2" t="str">
        <f>TEXT(Table4[[#This Row],[Month End]], "Mmm")</f>
        <v>Apr</v>
      </c>
      <c r="C88317">
        <f>MONTH(Table4[[#This Row],[Month End]])</f>
        <v>4</v>
      </c>
      <c r="D88317">
        <f>YEAR(Table4[[#This Row],[Month End]])</f>
        <v>2023</v>
      </c>
      <c r="E88317">
        <v>88061</v>
      </c>
      <c r="F88317" t="s">
        <v>64</v>
      </c>
      <c r="G88317" t="s">
        <v>27</v>
      </c>
      <c r="H88317">
        <v>228</v>
      </c>
    </row>
    <row r="88318" spans="1:8" x14ac:dyDescent="0.25">
      <c r="A88318" s="2">
        <v>45046</v>
      </c>
      <c r="B88318" s="2" t="str">
        <f>TEXT(Table4[[#This Row],[Month End]], "Mmm")</f>
        <v>Apr</v>
      </c>
      <c r="C88318">
        <f>MONTH(Table4[[#This Row],[Month End]])</f>
        <v>4</v>
      </c>
      <c r="D88318">
        <f>YEAR(Table4[[#This Row],[Month End]])</f>
        <v>2023</v>
      </c>
      <c r="E88318">
        <v>46992</v>
      </c>
      <c r="F88318" t="s">
        <v>188</v>
      </c>
      <c r="G88318" t="s">
        <v>44</v>
      </c>
      <c r="H88318">
        <v>422</v>
      </c>
    </row>
    <row r="88319" spans="1:8" x14ac:dyDescent="0.25">
      <c r="A88319" s="2">
        <v>45046</v>
      </c>
      <c r="B88319" s="2" t="str">
        <f>TEXT(Table4[[#This Row],[Month End]], "Mmm")</f>
        <v>Apr</v>
      </c>
      <c r="C88319">
        <f>MONTH(Table4[[#This Row],[Month End]])</f>
        <v>4</v>
      </c>
      <c r="D88319">
        <f>YEAR(Table4[[#This Row],[Month End]])</f>
        <v>2023</v>
      </c>
      <c r="E88319">
        <v>84043</v>
      </c>
      <c r="F88319" t="s">
        <v>189</v>
      </c>
      <c r="G88319" t="s">
        <v>51</v>
      </c>
      <c r="H88319">
        <v>495</v>
      </c>
    </row>
    <row r="88320" spans="1:8" x14ac:dyDescent="0.25">
      <c r="A88320" s="2">
        <v>45046</v>
      </c>
      <c r="B88320" s="2" t="str">
        <f>TEXT(Table4[[#This Row],[Month End]], "Mmm")</f>
        <v>Apr</v>
      </c>
      <c r="C88320">
        <f>MONTH(Table4[[#This Row],[Month End]])</f>
        <v>4</v>
      </c>
      <c r="D88320">
        <f>YEAR(Table4[[#This Row],[Month End]])</f>
        <v>2023</v>
      </c>
      <c r="E88320">
        <v>83338</v>
      </c>
      <c r="F88320" t="s">
        <v>67</v>
      </c>
      <c r="G88320" t="s">
        <v>2</v>
      </c>
      <c r="H88320">
        <v>589</v>
      </c>
    </row>
    <row r="88321" spans="1:8" x14ac:dyDescent="0.25">
      <c r="A88321" s="2">
        <v>45046</v>
      </c>
      <c r="B88321" s="2" t="str">
        <f>TEXT(Table4[[#This Row],[Month End]], "Mmm")</f>
        <v>Apr</v>
      </c>
      <c r="C88321">
        <f>MONTH(Table4[[#This Row],[Month End]])</f>
        <v>4</v>
      </c>
      <c r="D88321">
        <f>YEAR(Table4[[#This Row],[Month End]])</f>
        <v>2023</v>
      </c>
      <c r="E88321">
        <v>95521</v>
      </c>
      <c r="F88321" t="s">
        <v>190</v>
      </c>
      <c r="G88321" t="s">
        <v>52</v>
      </c>
      <c r="H88321">
        <v>509</v>
      </c>
    </row>
    <row r="88322" spans="1:8" x14ac:dyDescent="0.25">
      <c r="A88322" s="2">
        <v>45046</v>
      </c>
      <c r="B88322" s="2" t="str">
        <f>TEXT(Table4[[#This Row],[Month End]], "Mmm")</f>
        <v>Apr</v>
      </c>
      <c r="C88322">
        <f>MONTH(Table4[[#This Row],[Month End]])</f>
        <v>4</v>
      </c>
      <c r="D88322">
        <f>YEAR(Table4[[#This Row],[Month End]])</f>
        <v>2023</v>
      </c>
      <c r="E88322">
        <v>55965</v>
      </c>
      <c r="F88322" t="s">
        <v>191</v>
      </c>
      <c r="G88322" t="s">
        <v>18</v>
      </c>
      <c r="H88322">
        <v>584</v>
      </c>
    </row>
    <row r="88323" spans="1:8" x14ac:dyDescent="0.25">
      <c r="A88323" s="2">
        <v>45046</v>
      </c>
      <c r="B88323" s="2" t="str">
        <f>TEXT(Table4[[#This Row],[Month End]], "Mmm")</f>
        <v>Apr</v>
      </c>
      <c r="C88323">
        <f>MONTH(Table4[[#This Row],[Month End]])</f>
        <v>4</v>
      </c>
      <c r="D88323">
        <f>YEAR(Table4[[#This Row],[Month End]])</f>
        <v>2023</v>
      </c>
      <c r="E88323">
        <v>88310</v>
      </c>
      <c r="F88323" t="s">
        <v>66</v>
      </c>
      <c r="G88323" t="s">
        <v>27</v>
      </c>
      <c r="H88323">
        <v>136</v>
      </c>
    </row>
    <row r="88324" spans="1:8" x14ac:dyDescent="0.25">
      <c r="A88324" s="2">
        <v>45046</v>
      </c>
      <c r="B88324" s="2" t="str">
        <f>TEXT(Table4[[#This Row],[Month End]], "Mmm")</f>
        <v>Apr</v>
      </c>
      <c r="C88324">
        <f>MONTH(Table4[[#This Row],[Month End]])</f>
        <v>4</v>
      </c>
      <c r="D88324">
        <f>YEAR(Table4[[#This Row],[Month End]])</f>
        <v>2023</v>
      </c>
      <c r="E88324">
        <v>47331</v>
      </c>
      <c r="F88324" t="s">
        <v>192</v>
      </c>
      <c r="G88324" t="s">
        <v>44</v>
      </c>
      <c r="H88324">
        <v>347</v>
      </c>
    </row>
    <row r="88325" spans="1:8" x14ac:dyDescent="0.25">
      <c r="A88325" s="2">
        <v>45046</v>
      </c>
      <c r="B88325" s="2" t="str">
        <f>TEXT(Table4[[#This Row],[Month End]], "Mmm")</f>
        <v>Apr</v>
      </c>
      <c r="C88325">
        <f>MONTH(Table4[[#This Row],[Month End]])</f>
        <v>4</v>
      </c>
      <c r="D88325">
        <f>YEAR(Table4[[#This Row],[Month End]])</f>
        <v>2023</v>
      </c>
      <c r="E88325">
        <v>59102</v>
      </c>
      <c r="F88325" t="s">
        <v>65</v>
      </c>
      <c r="G88325" t="s">
        <v>15</v>
      </c>
      <c r="H88325">
        <v>606</v>
      </c>
    </row>
    <row r="88326" spans="1:8" x14ac:dyDescent="0.25">
      <c r="A88326" s="2">
        <v>45046</v>
      </c>
      <c r="B88326" s="2" t="str">
        <f>TEXT(Table4[[#This Row],[Month End]], "Mmm")</f>
        <v>Apr</v>
      </c>
      <c r="C88326">
        <f>MONTH(Table4[[#This Row],[Month End]])</f>
        <v>4</v>
      </c>
      <c r="D88326">
        <f>YEAR(Table4[[#This Row],[Month End]])</f>
        <v>2023</v>
      </c>
      <c r="E88326">
        <v>4732</v>
      </c>
      <c r="F88326" t="s">
        <v>193</v>
      </c>
      <c r="G88326" t="s">
        <v>3</v>
      </c>
      <c r="H88326">
        <v>725</v>
      </c>
    </row>
    <row r="88327" spans="1:8" x14ac:dyDescent="0.25">
      <c r="A88327" s="2">
        <v>45046</v>
      </c>
      <c r="B88327" s="2" t="str">
        <f>TEXT(Table4[[#This Row],[Month End]], "Mmm")</f>
        <v>Apr</v>
      </c>
      <c r="C88327">
        <f>MONTH(Table4[[#This Row],[Month End]])</f>
        <v>4</v>
      </c>
      <c r="D88327">
        <f>YEAR(Table4[[#This Row],[Month End]])</f>
        <v>2023</v>
      </c>
      <c r="E88327">
        <v>25504</v>
      </c>
      <c r="F88327" t="s">
        <v>194</v>
      </c>
      <c r="G88327" t="s">
        <v>5</v>
      </c>
      <c r="H88327">
        <v>251</v>
      </c>
    </row>
    <row r="88328" spans="1:8" x14ac:dyDescent="0.25">
      <c r="A88328" s="2">
        <v>45046</v>
      </c>
      <c r="B88328" s="2" t="str">
        <f>TEXT(Table4[[#This Row],[Month End]], "Mmm")</f>
        <v>Apr</v>
      </c>
      <c r="C88328">
        <f>MONTH(Table4[[#This Row],[Month End]])</f>
        <v>4</v>
      </c>
      <c r="D88328">
        <f>YEAR(Table4[[#This Row],[Month End]])</f>
        <v>2023</v>
      </c>
      <c r="E88328">
        <v>80524</v>
      </c>
      <c r="F88328" t="s">
        <v>195</v>
      </c>
      <c r="G88328" t="s">
        <v>14</v>
      </c>
      <c r="H88328">
        <v>516</v>
      </c>
    </row>
    <row r="88329" spans="1:8" x14ac:dyDescent="0.25">
      <c r="A88329" s="2">
        <v>45046</v>
      </c>
      <c r="B88329" s="2" t="str">
        <f>TEXT(Table4[[#This Row],[Month End]], "Mmm")</f>
        <v>Apr</v>
      </c>
      <c r="C88329">
        <f>MONTH(Table4[[#This Row],[Month End]])</f>
        <v>4</v>
      </c>
      <c r="D88329">
        <f>YEAR(Table4[[#This Row],[Month End]])</f>
        <v>2023</v>
      </c>
      <c r="E88329">
        <v>55330</v>
      </c>
      <c r="F88329" t="s">
        <v>196</v>
      </c>
      <c r="G88329" t="s">
        <v>18</v>
      </c>
      <c r="H88329">
        <v>680</v>
      </c>
    </row>
    <row r="88330" spans="1:8" x14ac:dyDescent="0.25">
      <c r="A88330" s="2">
        <v>45046</v>
      </c>
      <c r="B88330" s="2" t="str">
        <f>TEXT(Table4[[#This Row],[Month End]], "Mmm")</f>
        <v>Apr</v>
      </c>
      <c r="C88330">
        <f>MONTH(Table4[[#This Row],[Month End]])</f>
        <v>4</v>
      </c>
      <c r="D88330">
        <f>YEAR(Table4[[#This Row],[Month End]])</f>
        <v>2023</v>
      </c>
      <c r="E88330">
        <v>48183</v>
      </c>
      <c r="F88330" t="s">
        <v>197</v>
      </c>
      <c r="G88330" t="s">
        <v>59</v>
      </c>
      <c r="H88330">
        <v>478</v>
      </c>
    </row>
    <row r="88331" spans="1:8" x14ac:dyDescent="0.25">
      <c r="A88331" s="2">
        <v>45046</v>
      </c>
      <c r="B88331" s="2" t="str">
        <f>TEXT(Table4[[#This Row],[Month End]], "Mmm")</f>
        <v>Apr</v>
      </c>
      <c r="C88331">
        <f>MONTH(Table4[[#This Row],[Month End]])</f>
        <v>4</v>
      </c>
      <c r="D88331">
        <f>YEAR(Table4[[#This Row],[Month End]])</f>
        <v>2023</v>
      </c>
      <c r="E88331">
        <v>97850</v>
      </c>
      <c r="F88331" t="s">
        <v>198</v>
      </c>
      <c r="G88331" t="s">
        <v>68</v>
      </c>
      <c r="H88331">
        <v>625</v>
      </c>
    </row>
    <row r="88332" spans="1:8" x14ac:dyDescent="0.25">
      <c r="A88332" s="2">
        <v>45046</v>
      </c>
      <c r="B88332" s="2" t="str">
        <f>TEXT(Table4[[#This Row],[Month End]], "Mmm")</f>
        <v>Apr</v>
      </c>
      <c r="C88332">
        <f>MONTH(Table4[[#This Row],[Month End]])</f>
        <v>4</v>
      </c>
      <c r="D88332">
        <f>YEAR(Table4[[#This Row],[Month End]])</f>
        <v>2023</v>
      </c>
      <c r="E88332">
        <v>96056</v>
      </c>
      <c r="F88332" t="s">
        <v>199</v>
      </c>
      <c r="G88332" t="s">
        <v>52</v>
      </c>
      <c r="H88332">
        <v>641</v>
      </c>
    </row>
    <row r="88333" spans="1:8" x14ac:dyDescent="0.25">
      <c r="A88333" s="2">
        <v>45046</v>
      </c>
      <c r="B88333" s="2" t="str">
        <f>TEXT(Table4[[#This Row],[Month End]], "Mmm")</f>
        <v>Apr</v>
      </c>
      <c r="C88333">
        <f>MONTH(Table4[[#This Row],[Month End]])</f>
        <v>4</v>
      </c>
      <c r="D88333">
        <f>YEAR(Table4[[#This Row],[Month End]])</f>
        <v>2023</v>
      </c>
      <c r="E88333">
        <v>49127</v>
      </c>
      <c r="F88333" t="s">
        <v>200</v>
      </c>
      <c r="G88333" t="s">
        <v>59</v>
      </c>
      <c r="H88333">
        <v>453</v>
      </c>
    </row>
    <row r="88334" spans="1:8" x14ac:dyDescent="0.25">
      <c r="A88334" s="2">
        <v>45046</v>
      </c>
      <c r="B88334" s="2" t="str">
        <f>TEXT(Table4[[#This Row],[Month End]], "Mmm")</f>
        <v>Apr</v>
      </c>
      <c r="C88334">
        <f>MONTH(Table4[[#This Row],[Month End]])</f>
        <v>4</v>
      </c>
      <c r="D88334">
        <f>YEAR(Table4[[#This Row],[Month End]])</f>
        <v>2023</v>
      </c>
      <c r="E88334">
        <v>24426</v>
      </c>
      <c r="F88334" t="s">
        <v>201</v>
      </c>
      <c r="G88334" t="s">
        <v>4</v>
      </c>
      <c r="H88334">
        <v>345</v>
      </c>
    </row>
    <row r="88335" spans="1:8" x14ac:dyDescent="0.25">
      <c r="A88335" s="2">
        <v>45046</v>
      </c>
      <c r="B88335" s="2" t="str">
        <f>TEXT(Table4[[#This Row],[Month End]], "Mmm")</f>
        <v>Apr</v>
      </c>
      <c r="C88335">
        <f>MONTH(Table4[[#This Row],[Month End]])</f>
        <v>4</v>
      </c>
      <c r="D88335">
        <f>YEAR(Table4[[#This Row],[Month End]])</f>
        <v>2023</v>
      </c>
      <c r="E88335">
        <v>47803</v>
      </c>
      <c r="F88335" t="s">
        <v>57</v>
      </c>
      <c r="G88335" t="s">
        <v>44</v>
      </c>
      <c r="H88335">
        <v>331</v>
      </c>
    </row>
    <row r="88336" spans="1:8" x14ac:dyDescent="0.25">
      <c r="A88336" s="2">
        <v>45046</v>
      </c>
      <c r="B88336" s="2" t="str">
        <f>TEXT(Table4[[#This Row],[Month End]], "Mmm")</f>
        <v>Apr</v>
      </c>
      <c r="C88336">
        <f>MONTH(Table4[[#This Row],[Month End]])</f>
        <v>4</v>
      </c>
      <c r="D88336">
        <f>YEAR(Table4[[#This Row],[Month End]])</f>
        <v>2023</v>
      </c>
      <c r="E88336">
        <v>55060</v>
      </c>
      <c r="F88336" t="s">
        <v>202</v>
      </c>
      <c r="G88336" t="s">
        <v>18</v>
      </c>
      <c r="H88336">
        <v>612</v>
      </c>
    </row>
    <row r="88337" spans="1:8" x14ac:dyDescent="0.25">
      <c r="A88337" s="2">
        <v>45046</v>
      </c>
      <c r="B88337" s="2" t="str">
        <f>TEXT(Table4[[#This Row],[Month End]], "Mmm")</f>
        <v>Apr</v>
      </c>
      <c r="C88337">
        <f>MONTH(Table4[[#This Row],[Month End]])</f>
        <v>4</v>
      </c>
      <c r="D88337">
        <f>YEAR(Table4[[#This Row],[Month End]])</f>
        <v>2023</v>
      </c>
      <c r="E88337">
        <v>60970</v>
      </c>
      <c r="F88337" t="s">
        <v>203</v>
      </c>
      <c r="G88337" t="s">
        <v>21</v>
      </c>
      <c r="H88337">
        <v>427</v>
      </c>
    </row>
    <row r="88338" spans="1:8" x14ac:dyDescent="0.25">
      <c r="A88338" s="2">
        <v>45046</v>
      </c>
      <c r="B88338" s="2" t="str">
        <f>TEXT(Table4[[#This Row],[Month End]], "Mmm")</f>
        <v>Apr</v>
      </c>
      <c r="C88338">
        <f>MONTH(Table4[[#This Row],[Month End]])</f>
        <v>4</v>
      </c>
      <c r="D88338">
        <f>YEAR(Table4[[#This Row],[Month End]])</f>
        <v>2023</v>
      </c>
      <c r="E88338">
        <v>54016</v>
      </c>
      <c r="F88338" t="s">
        <v>204</v>
      </c>
      <c r="G88338" t="s">
        <v>55</v>
      </c>
      <c r="H88338">
        <v>678</v>
      </c>
    </row>
    <row r="88339" spans="1:8" x14ac:dyDescent="0.25">
      <c r="A88339" s="2">
        <v>45046</v>
      </c>
      <c r="B88339" s="2" t="str">
        <f>TEXT(Table4[[#This Row],[Month End]], "Mmm")</f>
        <v>Apr</v>
      </c>
      <c r="C88339">
        <f>MONTH(Table4[[#This Row],[Month End]])</f>
        <v>4</v>
      </c>
      <c r="D88339">
        <f>YEAR(Table4[[#This Row],[Month End]])</f>
        <v>2023</v>
      </c>
      <c r="E88339">
        <v>93465</v>
      </c>
      <c r="F88339" t="s">
        <v>205</v>
      </c>
      <c r="G88339" t="s">
        <v>52</v>
      </c>
      <c r="H88339">
        <v>248</v>
      </c>
    </row>
    <row r="88340" spans="1:8" x14ac:dyDescent="0.25">
      <c r="A88340" s="2">
        <v>45046</v>
      </c>
      <c r="B88340" s="2" t="str">
        <f>TEXT(Table4[[#This Row],[Month End]], "Mmm")</f>
        <v>Apr</v>
      </c>
      <c r="C88340">
        <f>MONTH(Table4[[#This Row],[Month End]])</f>
        <v>4</v>
      </c>
      <c r="D88340">
        <f>YEAR(Table4[[#This Row],[Month End]])</f>
        <v>2023</v>
      </c>
      <c r="E88340">
        <v>82601</v>
      </c>
      <c r="F88340" t="s">
        <v>58</v>
      </c>
      <c r="G88340" t="s">
        <v>37</v>
      </c>
      <c r="H88340">
        <v>756</v>
      </c>
    </row>
    <row r="88341" spans="1:8" x14ac:dyDescent="0.25">
      <c r="A88341" s="2">
        <v>45046</v>
      </c>
      <c r="B88341" s="2" t="str">
        <f>TEXT(Table4[[#This Row],[Month End]], "Mmm")</f>
        <v>Apr</v>
      </c>
      <c r="C88341">
        <f>MONTH(Table4[[#This Row],[Month End]])</f>
        <v>4</v>
      </c>
      <c r="D88341">
        <f>YEAR(Table4[[#This Row],[Month End]])</f>
        <v>2023</v>
      </c>
      <c r="E88341">
        <v>83873</v>
      </c>
      <c r="F88341" t="s">
        <v>206</v>
      </c>
      <c r="G88341" t="s">
        <v>2</v>
      </c>
      <c r="H88341">
        <v>947</v>
      </c>
    </row>
    <row r="88342" spans="1:8" x14ac:dyDescent="0.25">
      <c r="A88342" s="2">
        <v>45046</v>
      </c>
      <c r="B88342" s="2" t="str">
        <f>TEXT(Table4[[#This Row],[Month End]], "Mmm")</f>
        <v>Apr</v>
      </c>
      <c r="C88342">
        <f>MONTH(Table4[[#This Row],[Month End]])</f>
        <v>4</v>
      </c>
      <c r="D88342">
        <f>YEAR(Table4[[#This Row],[Month End]])</f>
        <v>2023</v>
      </c>
      <c r="E88342">
        <v>59414</v>
      </c>
      <c r="F88342" t="s">
        <v>56</v>
      </c>
      <c r="G88342" t="s">
        <v>15</v>
      </c>
      <c r="H88342">
        <v>691</v>
      </c>
    </row>
    <row r="88343" spans="1:8" x14ac:dyDescent="0.25">
      <c r="A88343" s="2">
        <v>45046</v>
      </c>
      <c r="B88343" s="2" t="str">
        <f>TEXT(Table4[[#This Row],[Month End]], "Mmm")</f>
        <v>Apr</v>
      </c>
      <c r="C88343">
        <f>MONTH(Table4[[#This Row],[Month End]])</f>
        <v>4</v>
      </c>
      <c r="D88343">
        <f>YEAR(Table4[[#This Row],[Month End]])</f>
        <v>2023</v>
      </c>
      <c r="E88343">
        <v>85602</v>
      </c>
      <c r="F88343" t="s">
        <v>207</v>
      </c>
      <c r="G88343" t="s">
        <v>48</v>
      </c>
      <c r="H88343">
        <v>87</v>
      </c>
    </row>
    <row r="88344" spans="1:8" x14ac:dyDescent="0.25">
      <c r="A88344" s="2">
        <v>45046</v>
      </c>
      <c r="B88344" s="2" t="str">
        <f>TEXT(Table4[[#This Row],[Month End]], "Mmm")</f>
        <v>Apr</v>
      </c>
      <c r="C88344">
        <f>MONTH(Table4[[#This Row],[Month End]])</f>
        <v>4</v>
      </c>
      <c r="D88344">
        <f>YEAR(Table4[[#This Row],[Month End]])</f>
        <v>2023</v>
      </c>
      <c r="E88344">
        <v>54552</v>
      </c>
      <c r="F88344" t="s">
        <v>208</v>
      </c>
      <c r="G88344" t="s">
        <v>55</v>
      </c>
      <c r="H88344">
        <v>810</v>
      </c>
    </row>
    <row r="88345" spans="1:8" x14ac:dyDescent="0.25">
      <c r="A88345" s="2">
        <v>45046</v>
      </c>
      <c r="B88345" s="2" t="str">
        <f>TEXT(Table4[[#This Row],[Month End]], "Mmm")</f>
        <v>Apr</v>
      </c>
      <c r="C88345">
        <f>MONTH(Table4[[#This Row],[Month End]])</f>
        <v>4</v>
      </c>
      <c r="D88345">
        <f>YEAR(Table4[[#This Row],[Month End]])</f>
        <v>2023</v>
      </c>
      <c r="E88345">
        <v>56387</v>
      </c>
      <c r="F88345" t="s">
        <v>54</v>
      </c>
      <c r="G88345" t="s">
        <v>18</v>
      </c>
      <c r="H88345">
        <v>725</v>
      </c>
    </row>
    <row r="88346" spans="1:8" x14ac:dyDescent="0.25">
      <c r="A88346" s="2">
        <v>45046</v>
      </c>
      <c r="B88346" s="2" t="str">
        <f>TEXT(Table4[[#This Row],[Month End]], "Mmm")</f>
        <v>Apr</v>
      </c>
      <c r="C88346">
        <f>MONTH(Table4[[#This Row],[Month End]])</f>
        <v>4</v>
      </c>
      <c r="D88346">
        <f>YEAR(Table4[[#This Row],[Month End]])</f>
        <v>2023</v>
      </c>
      <c r="E88346">
        <v>59750</v>
      </c>
      <c r="F88346" t="s">
        <v>53</v>
      </c>
      <c r="G88346" t="s">
        <v>15</v>
      </c>
      <c r="H88346">
        <v>889</v>
      </c>
    </row>
    <row r="88347" spans="1:8" x14ac:dyDescent="0.25">
      <c r="A88347" s="2">
        <v>45046</v>
      </c>
      <c r="B88347" s="2" t="str">
        <f>TEXT(Table4[[#This Row],[Month End]], "Mmm")</f>
        <v>Apr</v>
      </c>
      <c r="C88347">
        <f>MONTH(Table4[[#This Row],[Month End]])</f>
        <v>4</v>
      </c>
      <c r="D88347">
        <f>YEAR(Table4[[#This Row],[Month End]])</f>
        <v>2023</v>
      </c>
      <c r="E88347">
        <v>59911</v>
      </c>
      <c r="F88347" t="s">
        <v>209</v>
      </c>
      <c r="G88347" t="s">
        <v>15</v>
      </c>
      <c r="H88347">
        <v>695</v>
      </c>
    </row>
    <row r="88348" spans="1:8" x14ac:dyDescent="0.25">
      <c r="A88348" s="2">
        <v>45046</v>
      </c>
      <c r="B88348" s="2" t="str">
        <f>TEXT(Table4[[#This Row],[Month End]], "Mmm")</f>
        <v>Apr</v>
      </c>
      <c r="C88348">
        <f>MONTH(Table4[[#This Row],[Month End]])</f>
        <v>4</v>
      </c>
      <c r="D88348">
        <f>YEAR(Table4[[#This Row],[Month End]])</f>
        <v>2023</v>
      </c>
      <c r="E88348">
        <v>24382</v>
      </c>
      <c r="F88348" t="s">
        <v>210</v>
      </c>
      <c r="G88348" t="s">
        <v>4</v>
      </c>
      <c r="H88348">
        <v>359</v>
      </c>
    </row>
    <row r="88349" spans="1:8" x14ac:dyDescent="0.25">
      <c r="A88349" s="2">
        <v>45046</v>
      </c>
      <c r="B88349" s="2" t="str">
        <f>TEXT(Table4[[#This Row],[Month End]], "Mmm")</f>
        <v>Apr</v>
      </c>
      <c r="C88349">
        <f>MONTH(Table4[[#This Row],[Month End]])</f>
        <v>4</v>
      </c>
      <c r="D88349">
        <f>YEAR(Table4[[#This Row],[Month End]])</f>
        <v>2023</v>
      </c>
      <c r="E88349">
        <v>59714</v>
      </c>
      <c r="F88349" t="s">
        <v>50</v>
      </c>
      <c r="G88349" t="s">
        <v>15</v>
      </c>
      <c r="H88349">
        <v>780</v>
      </c>
    </row>
    <row r="88350" spans="1:8" x14ac:dyDescent="0.25">
      <c r="A88350" s="2">
        <v>45046</v>
      </c>
      <c r="B88350" s="2" t="str">
        <f>TEXT(Table4[[#This Row],[Month End]], "Mmm")</f>
        <v>Apr</v>
      </c>
      <c r="C88350">
        <f>MONTH(Table4[[#This Row],[Month End]])</f>
        <v>4</v>
      </c>
      <c r="D88350">
        <f>YEAR(Table4[[#This Row],[Month End]])</f>
        <v>2023</v>
      </c>
      <c r="E88350">
        <v>23841</v>
      </c>
      <c r="F88350" t="s">
        <v>211</v>
      </c>
      <c r="G88350" t="s">
        <v>4</v>
      </c>
      <c r="H88350">
        <v>187</v>
      </c>
    </row>
    <row r="88351" spans="1:8" x14ac:dyDescent="0.25">
      <c r="A88351" s="2">
        <v>45046</v>
      </c>
      <c r="B88351" s="2" t="str">
        <f>TEXT(Table4[[#This Row],[Month End]], "Mmm")</f>
        <v>Apr</v>
      </c>
      <c r="C88351">
        <f>MONTH(Table4[[#This Row],[Month End]])</f>
        <v>4</v>
      </c>
      <c r="D88351">
        <f>YEAR(Table4[[#This Row],[Month End]])</f>
        <v>2023</v>
      </c>
      <c r="E88351">
        <v>40361</v>
      </c>
      <c r="F88351" t="s">
        <v>47</v>
      </c>
      <c r="G88351" t="s">
        <v>46</v>
      </c>
      <c r="H88351">
        <v>285</v>
      </c>
    </row>
    <row r="88352" spans="1:8" x14ac:dyDescent="0.25">
      <c r="A88352" s="2">
        <v>45046</v>
      </c>
      <c r="B88352" s="2" t="str">
        <f>TEXT(Table4[[#This Row],[Month End]], "Mmm")</f>
        <v>Apr</v>
      </c>
      <c r="C88352">
        <f>MONTH(Table4[[#This Row],[Month End]])</f>
        <v>4</v>
      </c>
      <c r="D88352">
        <f>YEAR(Table4[[#This Row],[Month End]])</f>
        <v>2023</v>
      </c>
      <c r="E88352">
        <v>55744</v>
      </c>
      <c r="F88352" t="s">
        <v>45</v>
      </c>
      <c r="G88352" t="s">
        <v>18</v>
      </c>
      <c r="H88352">
        <v>856</v>
      </c>
    </row>
    <row r="88353" spans="1:8" x14ac:dyDescent="0.25">
      <c r="A88353" s="2">
        <v>45046</v>
      </c>
      <c r="B88353" s="2" t="str">
        <f>TEXT(Table4[[#This Row],[Month End]], "Mmm")</f>
        <v>Apr</v>
      </c>
      <c r="C88353">
        <f>MONTH(Table4[[#This Row],[Month End]])</f>
        <v>4</v>
      </c>
      <c r="D88353">
        <f>YEAR(Table4[[#This Row],[Month End]])</f>
        <v>2023</v>
      </c>
      <c r="E88353">
        <v>28779</v>
      </c>
      <c r="F88353" t="s">
        <v>212</v>
      </c>
      <c r="G88353" t="s">
        <v>24</v>
      </c>
      <c r="H88353">
        <v>255</v>
      </c>
    </row>
    <row r="88354" spans="1:8" x14ac:dyDescent="0.25">
      <c r="A88354" s="2">
        <v>45046</v>
      </c>
      <c r="B88354" s="2" t="str">
        <f>TEXT(Table4[[#This Row],[Month End]], "Mmm")</f>
        <v>Apr</v>
      </c>
      <c r="C88354">
        <f>MONTH(Table4[[#This Row],[Month End]])</f>
        <v>4</v>
      </c>
      <c r="D88354">
        <f>YEAR(Table4[[#This Row],[Month End]])</f>
        <v>2023</v>
      </c>
      <c r="E88354">
        <v>98841</v>
      </c>
      <c r="F88354" t="s">
        <v>41</v>
      </c>
      <c r="G88354" t="s">
        <v>40</v>
      </c>
      <c r="H88354">
        <v>492</v>
      </c>
    </row>
    <row r="88355" spans="1:8" x14ac:dyDescent="0.25">
      <c r="A88355" s="2">
        <v>45046</v>
      </c>
      <c r="B88355" s="2" t="str">
        <f>TEXT(Table4[[#This Row],[Month End]], "Mmm")</f>
        <v>Apr</v>
      </c>
      <c r="C88355">
        <f>MONTH(Table4[[#This Row],[Month End]])</f>
        <v>4</v>
      </c>
      <c r="D88355">
        <f>YEAR(Table4[[#This Row],[Month End]])</f>
        <v>2023</v>
      </c>
      <c r="E88355">
        <v>68022</v>
      </c>
      <c r="F88355" t="s">
        <v>42</v>
      </c>
      <c r="G88355" t="s">
        <v>11</v>
      </c>
      <c r="H88355">
        <v>391</v>
      </c>
    </row>
    <row r="88356" spans="1:8" x14ac:dyDescent="0.25">
      <c r="A88356" s="2">
        <v>45046</v>
      </c>
      <c r="B88356" s="2" t="str">
        <f>TEXT(Table4[[#This Row],[Month End]], "Mmm")</f>
        <v>Apr</v>
      </c>
      <c r="C88356">
        <f>MONTH(Table4[[#This Row],[Month End]])</f>
        <v>4</v>
      </c>
      <c r="D88356">
        <f>YEAR(Table4[[#This Row],[Month End]])</f>
        <v>2023</v>
      </c>
      <c r="E88356">
        <v>83654</v>
      </c>
      <c r="F88356" t="s">
        <v>213</v>
      </c>
      <c r="G88356" t="s">
        <v>2</v>
      </c>
      <c r="H88356">
        <v>951</v>
      </c>
    </row>
    <row r="88357" spans="1:8" x14ac:dyDescent="0.25">
      <c r="A88357" s="2">
        <v>45046</v>
      </c>
      <c r="B88357" s="2" t="str">
        <f>TEXT(Table4[[#This Row],[Month End]], "Mmm")</f>
        <v>Apr</v>
      </c>
      <c r="C88357">
        <f>MONTH(Table4[[#This Row],[Month End]])</f>
        <v>4</v>
      </c>
      <c r="D88357">
        <f>YEAR(Table4[[#This Row],[Month End]])</f>
        <v>2023</v>
      </c>
      <c r="E88357">
        <v>53818</v>
      </c>
      <c r="F88357" t="s">
        <v>214</v>
      </c>
      <c r="G88357" t="s">
        <v>55</v>
      </c>
      <c r="H88357">
        <v>508</v>
      </c>
    </row>
    <row r="88358" spans="1:8" x14ac:dyDescent="0.25">
      <c r="A88358" s="2">
        <v>45046</v>
      </c>
      <c r="B88358" s="2" t="str">
        <f>TEXT(Table4[[#This Row],[Month End]], "Mmm")</f>
        <v>Apr</v>
      </c>
      <c r="C88358">
        <f>MONTH(Table4[[#This Row],[Month End]])</f>
        <v>4</v>
      </c>
      <c r="D88358">
        <f>YEAR(Table4[[#This Row],[Month End]])</f>
        <v>2023</v>
      </c>
      <c r="E88358">
        <v>75662</v>
      </c>
      <c r="F88358" t="s">
        <v>43</v>
      </c>
      <c r="G88358" t="s">
        <v>9</v>
      </c>
      <c r="H88358">
        <v>87</v>
      </c>
    </row>
    <row r="88359" spans="1:8" x14ac:dyDescent="0.25">
      <c r="A88359" s="2">
        <v>45046</v>
      </c>
      <c r="B88359" s="2" t="str">
        <f>TEXT(Table4[[#This Row],[Month End]], "Mmm")</f>
        <v>Apr</v>
      </c>
      <c r="C88359">
        <f>MONTH(Table4[[#This Row],[Month End]])</f>
        <v>4</v>
      </c>
      <c r="D88359">
        <f>YEAR(Table4[[#This Row],[Month End]])</f>
        <v>2023</v>
      </c>
      <c r="E88359">
        <v>65721</v>
      </c>
      <c r="F88359" t="s">
        <v>215</v>
      </c>
      <c r="G88359" t="s">
        <v>29</v>
      </c>
      <c r="H88359">
        <v>247</v>
      </c>
    </row>
    <row r="88360" spans="1:8" x14ac:dyDescent="0.25">
      <c r="A88360" s="2">
        <v>45046</v>
      </c>
      <c r="B88360" s="2" t="str">
        <f>TEXT(Table4[[#This Row],[Month End]], "Mmm")</f>
        <v>Apr</v>
      </c>
      <c r="C88360">
        <f>MONTH(Table4[[#This Row],[Month End]])</f>
        <v>4</v>
      </c>
      <c r="D88360">
        <f>YEAR(Table4[[#This Row],[Month End]])</f>
        <v>2023</v>
      </c>
      <c r="E88360">
        <v>56560</v>
      </c>
      <c r="F88360" t="s">
        <v>216</v>
      </c>
      <c r="G88360" t="s">
        <v>18</v>
      </c>
      <c r="H88360">
        <v>866</v>
      </c>
    </row>
    <row r="88361" spans="1:8" x14ac:dyDescent="0.25">
      <c r="A88361" s="2">
        <v>45046</v>
      </c>
      <c r="B88361" s="2" t="str">
        <f>TEXT(Table4[[#This Row],[Month End]], "Mmm")</f>
        <v>Apr</v>
      </c>
      <c r="C88361">
        <f>MONTH(Table4[[#This Row],[Month End]])</f>
        <v>4</v>
      </c>
      <c r="D88361">
        <f>YEAR(Table4[[#This Row],[Month End]])</f>
        <v>2023</v>
      </c>
      <c r="E88361">
        <v>31033</v>
      </c>
      <c r="F88361" t="s">
        <v>217</v>
      </c>
      <c r="G88361" t="s">
        <v>218</v>
      </c>
      <c r="H88361">
        <v>72</v>
      </c>
    </row>
    <row r="88362" spans="1:8" x14ac:dyDescent="0.25">
      <c r="A88362" s="2">
        <v>45046</v>
      </c>
      <c r="B88362" s="2" t="str">
        <f>TEXT(Table4[[#This Row],[Month End]], "Mmm")</f>
        <v>Apr</v>
      </c>
      <c r="C88362">
        <f>MONTH(Table4[[#This Row],[Month End]])</f>
        <v>4</v>
      </c>
      <c r="D88362">
        <f>YEAR(Table4[[#This Row],[Month End]])</f>
        <v>2023</v>
      </c>
      <c r="E88362">
        <v>81147</v>
      </c>
      <c r="F88362" t="s">
        <v>219</v>
      </c>
      <c r="G88362" t="s">
        <v>14</v>
      </c>
      <c r="H88362">
        <v>747</v>
      </c>
    </row>
    <row r="88363" spans="1:8" x14ac:dyDescent="0.25">
      <c r="A88363" s="2">
        <v>45046</v>
      </c>
      <c r="B88363" s="2" t="str">
        <f>TEXT(Table4[[#This Row],[Month End]], "Mmm")</f>
        <v>Apr</v>
      </c>
      <c r="C88363">
        <f>MONTH(Table4[[#This Row],[Month End]])</f>
        <v>4</v>
      </c>
      <c r="D88363">
        <f>YEAR(Table4[[#This Row],[Month End]])</f>
        <v>2023</v>
      </c>
      <c r="E88363">
        <v>61615</v>
      </c>
      <c r="F88363" t="s">
        <v>220</v>
      </c>
      <c r="G88363" t="s">
        <v>21</v>
      </c>
      <c r="H88363">
        <v>342</v>
      </c>
    </row>
    <row r="88364" spans="1:8" x14ac:dyDescent="0.25">
      <c r="A88364" s="2">
        <v>45046</v>
      </c>
      <c r="B88364" s="2" t="str">
        <f>TEXT(Table4[[#This Row],[Month End]], "Mmm")</f>
        <v>Apr</v>
      </c>
      <c r="C88364">
        <f>MONTH(Table4[[#This Row],[Month End]])</f>
        <v>4</v>
      </c>
      <c r="D88364">
        <f>YEAR(Table4[[#This Row],[Month End]])</f>
        <v>2023</v>
      </c>
      <c r="E88364">
        <v>54893</v>
      </c>
      <c r="F88364" t="s">
        <v>221</v>
      </c>
      <c r="G88364" t="s">
        <v>55</v>
      </c>
      <c r="H88364">
        <v>742</v>
      </c>
    </row>
    <row r="88365" spans="1:8" x14ac:dyDescent="0.25">
      <c r="A88365" s="2">
        <v>45046</v>
      </c>
      <c r="B88365" s="2" t="str">
        <f>TEXT(Table4[[#This Row],[Month End]], "Mmm")</f>
        <v>Apr</v>
      </c>
      <c r="C88365">
        <f>MONTH(Table4[[#This Row],[Month End]])</f>
        <v>4</v>
      </c>
      <c r="D88365">
        <f>YEAR(Table4[[#This Row],[Month End]])</f>
        <v>2023</v>
      </c>
      <c r="E88365">
        <v>83001</v>
      </c>
      <c r="F88365" t="s">
        <v>38</v>
      </c>
      <c r="G88365" t="s">
        <v>37</v>
      </c>
      <c r="H88365">
        <v>1001</v>
      </c>
    </row>
    <row r="88366" spans="1:8" x14ac:dyDescent="0.25">
      <c r="A88366" s="2">
        <v>45046</v>
      </c>
      <c r="B88366" s="2" t="str">
        <f>TEXT(Table4[[#This Row],[Month End]], "Mmm")</f>
        <v>Apr</v>
      </c>
      <c r="C88366">
        <f>MONTH(Table4[[#This Row],[Month End]])</f>
        <v>4</v>
      </c>
      <c r="D88366">
        <f>YEAR(Table4[[#This Row],[Month End]])</f>
        <v>2023</v>
      </c>
      <c r="E88366">
        <v>63640</v>
      </c>
      <c r="F88366" t="s">
        <v>88</v>
      </c>
      <c r="G88366" t="s">
        <v>29</v>
      </c>
      <c r="H88366">
        <v>271</v>
      </c>
    </row>
    <row r="88367" spans="1:8" x14ac:dyDescent="0.25">
      <c r="A88367" s="2">
        <v>45046</v>
      </c>
      <c r="B88367" s="2" t="str">
        <f>TEXT(Table4[[#This Row],[Month End]], "Mmm")</f>
        <v>Apr</v>
      </c>
      <c r="C88367">
        <f>MONTH(Table4[[#This Row],[Month End]])</f>
        <v>4</v>
      </c>
      <c r="D88367">
        <f>YEAR(Table4[[#This Row],[Month End]])</f>
        <v>2023</v>
      </c>
      <c r="E88367">
        <v>55811</v>
      </c>
      <c r="F88367" t="s">
        <v>39</v>
      </c>
      <c r="G88367" t="s">
        <v>18</v>
      </c>
      <c r="H88367">
        <v>866</v>
      </c>
    </row>
    <row r="88368" spans="1:8" x14ac:dyDescent="0.25">
      <c r="A88368" s="2">
        <v>45046</v>
      </c>
      <c r="B88368" s="2" t="str">
        <f>TEXT(Table4[[#This Row],[Month End]], "Mmm")</f>
        <v>Apr</v>
      </c>
      <c r="C88368">
        <f>MONTH(Table4[[#This Row],[Month End]])</f>
        <v>4</v>
      </c>
      <c r="D88368">
        <f>YEAR(Table4[[#This Row],[Month End]])</f>
        <v>2023</v>
      </c>
      <c r="E88368">
        <v>50325</v>
      </c>
      <c r="F88368" t="s">
        <v>222</v>
      </c>
      <c r="G88368" t="s">
        <v>28</v>
      </c>
      <c r="H88368">
        <v>395</v>
      </c>
    </row>
    <row r="88369" spans="1:8" x14ac:dyDescent="0.25">
      <c r="A88369" s="2">
        <v>45046</v>
      </c>
      <c r="B88369" s="2" t="str">
        <f>TEXT(Table4[[#This Row],[Month End]], "Mmm")</f>
        <v>Apr</v>
      </c>
      <c r="C88369">
        <f>MONTH(Table4[[#This Row],[Month End]])</f>
        <v>4</v>
      </c>
      <c r="D88369">
        <f>YEAR(Table4[[#This Row],[Month End]])</f>
        <v>2023</v>
      </c>
      <c r="E88369">
        <v>86040</v>
      </c>
      <c r="F88369" t="s">
        <v>223</v>
      </c>
      <c r="G88369" t="s">
        <v>48</v>
      </c>
      <c r="H88369">
        <v>200</v>
      </c>
    </row>
    <row r="88370" spans="1:8" x14ac:dyDescent="0.25">
      <c r="A88370" s="2">
        <v>45046</v>
      </c>
      <c r="B88370" s="2" t="str">
        <f>TEXT(Table4[[#This Row],[Month End]], "Mmm")</f>
        <v>Apr</v>
      </c>
      <c r="C88370">
        <f>MONTH(Table4[[#This Row],[Month End]])</f>
        <v>4</v>
      </c>
      <c r="D88370">
        <f>YEAR(Table4[[#This Row],[Month End]])</f>
        <v>2023</v>
      </c>
      <c r="E88370">
        <v>56763</v>
      </c>
      <c r="F88370" t="s">
        <v>224</v>
      </c>
      <c r="G88370" t="s">
        <v>18</v>
      </c>
      <c r="H88370">
        <v>916</v>
      </c>
    </row>
    <row r="88371" spans="1:8" x14ac:dyDescent="0.25">
      <c r="A88371" s="2">
        <v>45046</v>
      </c>
      <c r="B88371" s="2" t="str">
        <f>TEXT(Table4[[#This Row],[Month End]], "Mmm")</f>
        <v>Apr</v>
      </c>
      <c r="C88371">
        <f>MONTH(Table4[[#This Row],[Month End]])</f>
        <v>4</v>
      </c>
      <c r="D88371">
        <f>YEAR(Table4[[#This Row],[Month End]])</f>
        <v>2023</v>
      </c>
      <c r="E88371">
        <v>58341</v>
      </c>
      <c r="F88371" t="s">
        <v>36</v>
      </c>
      <c r="G88371" t="s">
        <v>35</v>
      </c>
      <c r="H88371">
        <v>984</v>
      </c>
    </row>
    <row r="88372" spans="1:8" x14ac:dyDescent="0.25">
      <c r="A88372" s="2">
        <v>45046</v>
      </c>
      <c r="B88372" s="2" t="str">
        <f>TEXT(Table4[[#This Row],[Month End]], "Mmm")</f>
        <v>Apr</v>
      </c>
      <c r="C88372">
        <f>MONTH(Table4[[#This Row],[Month End]])</f>
        <v>4</v>
      </c>
      <c r="D88372">
        <f>YEAR(Table4[[#This Row],[Month End]])</f>
        <v>2023</v>
      </c>
      <c r="E88372">
        <v>51103</v>
      </c>
      <c r="F88372" t="s">
        <v>225</v>
      </c>
      <c r="G88372" t="s">
        <v>28</v>
      </c>
      <c r="H88372">
        <v>471</v>
      </c>
    </row>
    <row r="88373" spans="1:8" x14ac:dyDescent="0.25">
      <c r="A88373" s="2">
        <v>45046</v>
      </c>
      <c r="B88373" s="2" t="str">
        <f>TEXT(Table4[[#This Row],[Month End]], "Mmm")</f>
        <v>Apr</v>
      </c>
      <c r="C88373">
        <f>MONTH(Table4[[#This Row],[Month End]])</f>
        <v>4</v>
      </c>
      <c r="D88373">
        <f>YEAR(Table4[[#This Row],[Month End]])</f>
        <v>2023</v>
      </c>
      <c r="E88373">
        <v>23434</v>
      </c>
      <c r="F88373" t="s">
        <v>33</v>
      </c>
      <c r="G88373" t="s">
        <v>4</v>
      </c>
      <c r="H88373">
        <v>147</v>
      </c>
    </row>
    <row r="88374" spans="1:8" x14ac:dyDescent="0.25">
      <c r="A88374" s="2">
        <v>45046</v>
      </c>
      <c r="B88374" s="2" t="str">
        <f>TEXT(Table4[[#This Row],[Month End]], "Mmm")</f>
        <v>Apr</v>
      </c>
      <c r="C88374">
        <f>MONTH(Table4[[#This Row],[Month End]])</f>
        <v>4</v>
      </c>
      <c r="D88374">
        <f>YEAR(Table4[[#This Row],[Month End]])</f>
        <v>2023</v>
      </c>
      <c r="E88374">
        <v>66111</v>
      </c>
      <c r="F88374" t="s">
        <v>34</v>
      </c>
      <c r="G88374" t="s">
        <v>7</v>
      </c>
      <c r="H88374">
        <v>252</v>
      </c>
    </row>
    <row r="88375" spans="1:8" x14ac:dyDescent="0.25">
      <c r="A88375" s="2">
        <v>45046</v>
      </c>
      <c r="B88375" s="2" t="str">
        <f>TEXT(Table4[[#This Row],[Month End]], "Mmm")</f>
        <v>Apr</v>
      </c>
      <c r="C88375">
        <f>MONTH(Table4[[#This Row],[Month End]])</f>
        <v>4</v>
      </c>
      <c r="D88375">
        <f>YEAR(Table4[[#This Row],[Month End]])</f>
        <v>2023</v>
      </c>
      <c r="E88375">
        <v>27310</v>
      </c>
      <c r="F88375" t="s">
        <v>226</v>
      </c>
      <c r="G88375" t="s">
        <v>24</v>
      </c>
      <c r="H88375">
        <v>173</v>
      </c>
    </row>
    <row r="88376" spans="1:8" x14ac:dyDescent="0.25">
      <c r="A88376" s="2">
        <v>45046</v>
      </c>
      <c r="B88376" s="2" t="str">
        <f>TEXT(Table4[[#This Row],[Month End]], "Mmm")</f>
        <v>Apr</v>
      </c>
      <c r="C88376">
        <f>MONTH(Table4[[#This Row],[Month End]])</f>
        <v>4</v>
      </c>
      <c r="D88376">
        <f>YEAR(Table4[[#This Row],[Month End]])</f>
        <v>2023</v>
      </c>
      <c r="E88376">
        <v>84078</v>
      </c>
      <c r="F88376" t="s">
        <v>227</v>
      </c>
      <c r="G88376" t="s">
        <v>51</v>
      </c>
      <c r="H88376">
        <v>668</v>
      </c>
    </row>
    <row r="88377" spans="1:8" x14ac:dyDescent="0.25">
      <c r="A88377" s="2">
        <v>45046</v>
      </c>
      <c r="B88377" s="2" t="str">
        <f>TEXT(Table4[[#This Row],[Month End]], "Mmm")</f>
        <v>Apr</v>
      </c>
      <c r="C88377">
        <f>MONTH(Table4[[#This Row],[Month End]])</f>
        <v>4</v>
      </c>
      <c r="D88377">
        <f>YEAR(Table4[[#This Row],[Month End]])</f>
        <v>2023</v>
      </c>
      <c r="E88377">
        <v>82426</v>
      </c>
      <c r="F88377" t="s">
        <v>228</v>
      </c>
      <c r="G88377" t="s">
        <v>37</v>
      </c>
      <c r="H88377">
        <v>554</v>
      </c>
    </row>
    <row r="88378" spans="1:8" x14ac:dyDescent="0.25">
      <c r="A88378" s="2">
        <v>45046</v>
      </c>
      <c r="B88378" s="2" t="str">
        <f>TEXT(Table4[[#This Row],[Month End]], "Mmm")</f>
        <v>Apr</v>
      </c>
      <c r="C88378">
        <f>MONTH(Table4[[#This Row],[Month End]])</f>
        <v>4</v>
      </c>
      <c r="D88378">
        <f>YEAR(Table4[[#This Row],[Month End]])</f>
        <v>2023</v>
      </c>
      <c r="E88378">
        <v>84401</v>
      </c>
      <c r="F88378" t="s">
        <v>229</v>
      </c>
      <c r="G88378" t="s">
        <v>51</v>
      </c>
      <c r="H88378">
        <v>522</v>
      </c>
    </row>
    <row r="88379" spans="1:8" x14ac:dyDescent="0.25">
      <c r="A88379" s="2">
        <v>45046</v>
      </c>
      <c r="B88379" s="2" t="str">
        <f>TEXT(Table4[[#This Row],[Month End]], "Mmm")</f>
        <v>Apr</v>
      </c>
      <c r="C88379">
        <f>MONTH(Table4[[#This Row],[Month End]])</f>
        <v>4</v>
      </c>
      <c r="D88379">
        <f>YEAR(Table4[[#This Row],[Month End]])</f>
        <v>2023</v>
      </c>
      <c r="E88379">
        <v>59270</v>
      </c>
      <c r="F88379" t="s">
        <v>31</v>
      </c>
      <c r="G88379" t="s">
        <v>15</v>
      </c>
      <c r="H88379">
        <v>740</v>
      </c>
    </row>
    <row r="88380" spans="1:8" x14ac:dyDescent="0.25">
      <c r="A88380" s="2">
        <v>45046</v>
      </c>
      <c r="B88380" s="2" t="str">
        <f>TEXT(Table4[[#This Row],[Month End]], "Mmm")</f>
        <v>Apr</v>
      </c>
      <c r="C88380">
        <f>MONTH(Table4[[#This Row],[Month End]])</f>
        <v>4</v>
      </c>
      <c r="D88380">
        <f>YEAR(Table4[[#This Row],[Month End]])</f>
        <v>2023</v>
      </c>
      <c r="E88380">
        <v>72712</v>
      </c>
      <c r="F88380" t="s">
        <v>32</v>
      </c>
      <c r="G88380" t="s">
        <v>17</v>
      </c>
      <c r="H88380">
        <v>226</v>
      </c>
    </row>
    <row r="88381" spans="1:8" x14ac:dyDescent="0.25">
      <c r="A88381" s="2">
        <v>45046</v>
      </c>
      <c r="B88381" s="2" t="str">
        <f>TEXT(Table4[[#This Row],[Month End]], "Mmm")</f>
        <v>Apr</v>
      </c>
      <c r="C88381">
        <f>MONTH(Table4[[#This Row],[Month End]])</f>
        <v>4</v>
      </c>
      <c r="D88381">
        <f>YEAR(Table4[[#This Row],[Month End]])</f>
        <v>2023</v>
      </c>
      <c r="E88381">
        <v>88101</v>
      </c>
      <c r="F88381" t="s">
        <v>30</v>
      </c>
      <c r="G88381" t="s">
        <v>27</v>
      </c>
      <c r="H88381">
        <v>270</v>
      </c>
    </row>
    <row r="88382" spans="1:8" x14ac:dyDescent="0.25">
      <c r="A88382" s="2">
        <v>45046</v>
      </c>
      <c r="B88382" s="2" t="str">
        <f>TEXT(Table4[[#This Row],[Month End]], "Mmm")</f>
        <v>Apr</v>
      </c>
      <c r="C88382">
        <f>MONTH(Table4[[#This Row],[Month End]])</f>
        <v>4</v>
      </c>
      <c r="D88382">
        <f>YEAR(Table4[[#This Row],[Month End]])</f>
        <v>2023</v>
      </c>
      <c r="E88382">
        <v>69361</v>
      </c>
      <c r="F88382" t="s">
        <v>230</v>
      </c>
      <c r="G88382" t="s">
        <v>11</v>
      </c>
      <c r="H88382">
        <v>529</v>
      </c>
    </row>
    <row r="88383" spans="1:8" x14ac:dyDescent="0.25">
      <c r="A88383" s="2">
        <v>45046</v>
      </c>
      <c r="B88383" s="2" t="str">
        <f>TEXT(Table4[[#This Row],[Month End]], "Mmm")</f>
        <v>Apr</v>
      </c>
      <c r="C88383">
        <f>MONTH(Table4[[#This Row],[Month End]])</f>
        <v>4</v>
      </c>
      <c r="D88383">
        <f>YEAR(Table4[[#This Row],[Month End]])</f>
        <v>2023</v>
      </c>
      <c r="E88383">
        <v>78628</v>
      </c>
      <c r="F88383" t="s">
        <v>231</v>
      </c>
      <c r="G88383" t="s">
        <v>9</v>
      </c>
      <c r="H88383">
        <v>73</v>
      </c>
    </row>
    <row r="88384" spans="1:8" x14ac:dyDescent="0.25">
      <c r="A88384" s="2">
        <v>45046</v>
      </c>
      <c r="B88384" s="2" t="str">
        <f>TEXT(Table4[[#This Row],[Month End]], "Mmm")</f>
        <v>Apr</v>
      </c>
      <c r="C88384">
        <f>MONTH(Table4[[#This Row],[Month End]])</f>
        <v>4</v>
      </c>
      <c r="D88384">
        <f>YEAR(Table4[[#This Row],[Month End]])</f>
        <v>2023</v>
      </c>
      <c r="E88384">
        <v>57236</v>
      </c>
      <c r="F88384" t="s">
        <v>8</v>
      </c>
      <c r="G88384" t="s">
        <v>19</v>
      </c>
      <c r="H88384">
        <v>757</v>
      </c>
    </row>
    <row r="88385" spans="1:8" x14ac:dyDescent="0.25">
      <c r="A88385" s="2">
        <v>45046</v>
      </c>
      <c r="B88385" s="2" t="str">
        <f>TEXT(Table4[[#This Row],[Month End]], "Mmm")</f>
        <v>Apr</v>
      </c>
      <c r="C88385">
        <f>MONTH(Table4[[#This Row],[Month End]])</f>
        <v>4</v>
      </c>
      <c r="D88385">
        <f>YEAR(Table4[[#This Row],[Month End]])</f>
        <v>2023</v>
      </c>
      <c r="E88385">
        <v>76087</v>
      </c>
      <c r="F88385" t="s">
        <v>25</v>
      </c>
      <c r="G88385" t="s">
        <v>9</v>
      </c>
      <c r="H88385">
        <v>84</v>
      </c>
    </row>
    <row r="88386" spans="1:8" x14ac:dyDescent="0.25">
      <c r="A88386" s="2">
        <v>45046</v>
      </c>
      <c r="B88386" s="2" t="str">
        <f>TEXT(Table4[[#This Row],[Month End]], "Mmm")</f>
        <v>Apr</v>
      </c>
      <c r="C88386">
        <f>MONTH(Table4[[#This Row],[Month End]])</f>
        <v>4</v>
      </c>
      <c r="D88386">
        <f>YEAR(Table4[[#This Row],[Month End]])</f>
        <v>2023</v>
      </c>
      <c r="E88386">
        <v>67114</v>
      </c>
      <c r="F88386" t="s">
        <v>23</v>
      </c>
      <c r="G88386" t="s">
        <v>7</v>
      </c>
      <c r="H88386">
        <v>280</v>
      </c>
    </row>
    <row r="88387" spans="1:8" x14ac:dyDescent="0.25">
      <c r="A88387" s="2">
        <v>45046</v>
      </c>
      <c r="B88387" s="2" t="str">
        <f>TEXT(Table4[[#This Row],[Month End]], "Mmm")</f>
        <v>Apr</v>
      </c>
      <c r="C88387">
        <f>MONTH(Table4[[#This Row],[Month End]])</f>
        <v>4</v>
      </c>
      <c r="D88387">
        <f>YEAR(Table4[[#This Row],[Month End]])</f>
        <v>2023</v>
      </c>
      <c r="E88387">
        <v>68847</v>
      </c>
      <c r="F88387" t="s">
        <v>232</v>
      </c>
      <c r="G88387" t="s">
        <v>11</v>
      </c>
      <c r="H88387">
        <v>448</v>
      </c>
    </row>
    <row r="88388" spans="1:8" x14ac:dyDescent="0.25">
      <c r="A88388" s="2">
        <v>45046</v>
      </c>
      <c r="B88388" s="2" t="str">
        <f>TEXT(Table4[[#This Row],[Month End]], "Mmm")</f>
        <v>Apr</v>
      </c>
      <c r="C88388">
        <f>MONTH(Table4[[#This Row],[Month End]])</f>
        <v>4</v>
      </c>
      <c r="D88388">
        <f>YEAR(Table4[[#This Row],[Month End]])</f>
        <v>2023</v>
      </c>
      <c r="E88388">
        <v>74033</v>
      </c>
      <c r="F88388" t="s">
        <v>233</v>
      </c>
      <c r="G88388" t="s">
        <v>12</v>
      </c>
      <c r="H88388">
        <v>198</v>
      </c>
    </row>
    <row r="88389" spans="1:8" x14ac:dyDescent="0.25">
      <c r="A88389" s="2">
        <v>45046</v>
      </c>
      <c r="B88389" s="2" t="str">
        <f>TEXT(Table4[[#This Row],[Month End]], "Mmm")</f>
        <v>Apr</v>
      </c>
      <c r="C88389">
        <f>MONTH(Table4[[#This Row],[Month End]])</f>
        <v>4</v>
      </c>
      <c r="D88389">
        <f>YEAR(Table4[[#This Row],[Month End]])</f>
        <v>2023</v>
      </c>
      <c r="E88389">
        <v>56257</v>
      </c>
      <c r="F88389" t="s">
        <v>73</v>
      </c>
      <c r="G88389" t="s">
        <v>18</v>
      </c>
      <c r="H88389">
        <v>697</v>
      </c>
    </row>
    <row r="88390" spans="1:8" x14ac:dyDescent="0.25">
      <c r="A88390" s="2">
        <v>45046</v>
      </c>
      <c r="B88390" s="2" t="str">
        <f>TEXT(Table4[[#This Row],[Month End]], "Mmm")</f>
        <v>Apr</v>
      </c>
      <c r="C88390">
        <f>MONTH(Table4[[#This Row],[Month End]])</f>
        <v>4</v>
      </c>
      <c r="D88390">
        <f>YEAR(Table4[[#This Row],[Month End]])</f>
        <v>2023</v>
      </c>
      <c r="E88390">
        <v>79606</v>
      </c>
      <c r="F88390" t="s">
        <v>10</v>
      </c>
      <c r="G88390" t="s">
        <v>9</v>
      </c>
      <c r="H88390">
        <v>100</v>
      </c>
    </row>
    <row r="88391" spans="1:8" x14ac:dyDescent="0.25">
      <c r="A88391" s="2">
        <v>45046</v>
      </c>
      <c r="B88391" s="2" t="str">
        <f>TEXT(Table4[[#This Row],[Month End]], "Mmm")</f>
        <v>Apr</v>
      </c>
      <c r="C88391">
        <f>MONTH(Table4[[#This Row],[Month End]])</f>
        <v>4</v>
      </c>
      <c r="D88391">
        <f>YEAR(Table4[[#This Row],[Month End]])</f>
        <v>2023</v>
      </c>
      <c r="E88391">
        <v>79424</v>
      </c>
      <c r="F88391" t="s">
        <v>22</v>
      </c>
      <c r="G88391" t="s">
        <v>9</v>
      </c>
      <c r="H88391">
        <v>180</v>
      </c>
    </row>
    <row r="88392" spans="1:8" x14ac:dyDescent="0.25">
      <c r="A88392" s="2">
        <v>45046</v>
      </c>
      <c r="B88392" s="2" t="str">
        <f>TEXT(Table4[[#This Row],[Month End]], "Mmm")</f>
        <v>Apr</v>
      </c>
      <c r="C88392">
        <f>MONTH(Table4[[#This Row],[Month End]])</f>
        <v>4</v>
      </c>
      <c r="D88392">
        <f>YEAR(Table4[[#This Row],[Month End]])</f>
        <v>2023</v>
      </c>
      <c r="E88392">
        <v>73099</v>
      </c>
      <c r="F88392" t="s">
        <v>26</v>
      </c>
      <c r="G88392" t="s">
        <v>12</v>
      </c>
      <c r="H88392">
        <v>218</v>
      </c>
    </row>
    <row r="88393" spans="1:8" x14ac:dyDescent="0.25">
      <c r="A88393" s="2">
        <v>45046</v>
      </c>
      <c r="B88393" s="2" t="str">
        <f>TEXT(Table4[[#This Row],[Month End]], "Mmm")</f>
        <v>Apr</v>
      </c>
      <c r="C88393">
        <f>MONTH(Table4[[#This Row],[Month End]])</f>
        <v>4</v>
      </c>
      <c r="D88393">
        <f>YEAR(Table4[[#This Row],[Month End]])</f>
        <v>2023</v>
      </c>
      <c r="E88393">
        <v>72117</v>
      </c>
      <c r="F88393" t="s">
        <v>234</v>
      </c>
      <c r="G88393" t="s">
        <v>17</v>
      </c>
      <c r="H88393">
        <v>110</v>
      </c>
    </row>
    <row r="88394" spans="1:8" x14ac:dyDescent="0.25">
      <c r="A88394" s="2">
        <v>45046</v>
      </c>
      <c r="B88394" s="2" t="str">
        <f>TEXT(Table4[[#This Row],[Month End]], "Mmm")</f>
        <v>Apr</v>
      </c>
      <c r="C88394">
        <f>MONTH(Table4[[#This Row],[Month End]])</f>
        <v>4</v>
      </c>
      <c r="D88394">
        <f>YEAR(Table4[[#This Row],[Month End]])</f>
        <v>2023</v>
      </c>
      <c r="E88394">
        <v>57701</v>
      </c>
      <c r="F88394" t="s">
        <v>20</v>
      </c>
      <c r="G88394" t="s">
        <v>19</v>
      </c>
      <c r="H88394">
        <v>676</v>
      </c>
    </row>
    <row r="88395" spans="1:8" x14ac:dyDescent="0.25">
      <c r="A88395" s="2">
        <v>45046</v>
      </c>
      <c r="B88395" s="2" t="str">
        <f>TEXT(Table4[[#This Row],[Month End]], "Mmm")</f>
        <v>Apr</v>
      </c>
      <c r="C88395">
        <f>MONTH(Table4[[#This Row],[Month End]])</f>
        <v>4</v>
      </c>
      <c r="D88395">
        <f>YEAR(Table4[[#This Row],[Month End]])</f>
        <v>2023</v>
      </c>
      <c r="E88395">
        <v>59330</v>
      </c>
      <c r="F88395" t="s">
        <v>235</v>
      </c>
      <c r="G88395" t="s">
        <v>15</v>
      </c>
      <c r="H88395">
        <v>708</v>
      </c>
    </row>
    <row r="88396" spans="1:8" x14ac:dyDescent="0.25">
      <c r="A88396" s="2">
        <v>45046</v>
      </c>
      <c r="B88396" s="2" t="str">
        <f>TEXT(Table4[[#This Row],[Month End]], "Mmm")</f>
        <v>Apr</v>
      </c>
      <c r="C88396">
        <f>MONTH(Table4[[#This Row],[Month End]])</f>
        <v>4</v>
      </c>
      <c r="D88396">
        <f>YEAR(Table4[[#This Row],[Month End]])</f>
        <v>2023</v>
      </c>
      <c r="E88396">
        <v>28429</v>
      </c>
      <c r="F88396" t="s">
        <v>236</v>
      </c>
      <c r="G88396" t="s">
        <v>24</v>
      </c>
      <c r="H88396">
        <v>63</v>
      </c>
    </row>
    <row r="88397" spans="1:8" x14ac:dyDescent="0.25">
      <c r="A88397" s="2">
        <v>45046</v>
      </c>
      <c r="B88397" s="2" t="str">
        <f>TEXT(Table4[[#This Row],[Month End]], "Mmm")</f>
        <v>Apr</v>
      </c>
      <c r="C88397">
        <f>MONTH(Table4[[#This Row],[Month End]])</f>
        <v>4</v>
      </c>
      <c r="D88397">
        <f>YEAR(Table4[[#This Row],[Month End]])</f>
        <v>2023</v>
      </c>
      <c r="E88397">
        <v>78537</v>
      </c>
      <c r="F88397" t="s">
        <v>16</v>
      </c>
      <c r="G88397" t="s">
        <v>9</v>
      </c>
      <c r="H88397">
        <v>17</v>
      </c>
    </row>
    <row r="88398" spans="1:8" x14ac:dyDescent="0.25">
      <c r="A88398" s="2">
        <v>45046</v>
      </c>
      <c r="B88398" s="2" t="str">
        <f>TEXT(Table4[[#This Row],[Month End]], "Mmm")</f>
        <v>Apr</v>
      </c>
      <c r="C88398">
        <f>MONTH(Table4[[#This Row],[Month End]])</f>
        <v>4</v>
      </c>
      <c r="D88398">
        <f>YEAR(Table4[[#This Row],[Month End]])</f>
        <v>2023</v>
      </c>
      <c r="E88398">
        <v>77511</v>
      </c>
      <c r="F88398" t="s">
        <v>237</v>
      </c>
      <c r="G88398" t="s">
        <v>9</v>
      </c>
      <c r="H88398">
        <v>14</v>
      </c>
    </row>
    <row r="88399" spans="1:8" x14ac:dyDescent="0.25">
      <c r="A88399" s="2">
        <v>45046</v>
      </c>
      <c r="B88399" s="2" t="str">
        <f>TEXT(Table4[[#This Row],[Month End]], "Mmm")</f>
        <v>Apr</v>
      </c>
      <c r="C88399">
        <f>MONTH(Table4[[#This Row],[Month End]])</f>
        <v>4</v>
      </c>
      <c r="D88399">
        <f>YEAR(Table4[[#This Row],[Month End]])</f>
        <v>2023</v>
      </c>
      <c r="E88399">
        <v>57532</v>
      </c>
      <c r="F88399" t="s">
        <v>238</v>
      </c>
      <c r="G88399" t="s">
        <v>19</v>
      </c>
      <c r="H88399">
        <v>675</v>
      </c>
    </row>
    <row r="88400" spans="1:8" x14ac:dyDescent="0.25">
      <c r="A88400" s="2">
        <v>45046</v>
      </c>
      <c r="B88400" s="2" t="str">
        <f>TEXT(Table4[[#This Row],[Month End]], "Mmm")</f>
        <v>Apr</v>
      </c>
      <c r="C88400">
        <f>MONTH(Table4[[#This Row],[Month End]])</f>
        <v>4</v>
      </c>
      <c r="D88400">
        <f>YEAR(Table4[[#This Row],[Month End]])</f>
        <v>2023</v>
      </c>
      <c r="E88400">
        <v>73942</v>
      </c>
      <c r="F88400" t="s">
        <v>13</v>
      </c>
      <c r="G88400" t="s">
        <v>12</v>
      </c>
      <c r="H88400">
        <v>291</v>
      </c>
    </row>
    <row r="88401" spans="1:8" x14ac:dyDescent="0.25">
      <c r="A88401" s="2">
        <v>45046</v>
      </c>
      <c r="B88401" s="2" t="str">
        <f>TEXT(Table4[[#This Row],[Month End]], "Mmm")</f>
        <v>Apr</v>
      </c>
      <c r="C88401">
        <f>MONTH(Table4[[#This Row],[Month End]])</f>
        <v>4</v>
      </c>
      <c r="D88401">
        <f>YEAR(Table4[[#This Row],[Month End]])</f>
        <v>2023</v>
      </c>
      <c r="E88401">
        <v>38866</v>
      </c>
      <c r="F88401" t="s">
        <v>239</v>
      </c>
      <c r="G88401" t="s">
        <v>240</v>
      </c>
      <c r="H88401">
        <v>114</v>
      </c>
    </row>
    <row r="88402" spans="1:8" x14ac:dyDescent="0.25">
      <c r="A88402" s="2">
        <v>45077</v>
      </c>
      <c r="B88402" s="2" t="str">
        <f>TEXT(Table4[[#This Row],[Month End]], "Mmm")</f>
        <v>May</v>
      </c>
      <c r="C88402">
        <f>MONTH(Table4[[#This Row],[Month End]])</f>
        <v>5</v>
      </c>
      <c r="D88402">
        <f>YEAR(Table4[[#This Row],[Month End]])</f>
        <v>2023</v>
      </c>
      <c r="E88402">
        <v>3057</v>
      </c>
      <c r="F88402" t="s">
        <v>108</v>
      </c>
      <c r="G88402" t="s">
        <v>104</v>
      </c>
      <c r="H88402">
        <v>224</v>
      </c>
    </row>
    <row r="88403" spans="1:8" x14ac:dyDescent="0.25">
      <c r="A88403" s="2">
        <v>45077</v>
      </c>
      <c r="B88403" s="2" t="str">
        <f>TEXT(Table4[[#This Row],[Month End]], "Mmm")</f>
        <v>May</v>
      </c>
      <c r="C88403">
        <f>MONTH(Table4[[#This Row],[Month End]])</f>
        <v>5</v>
      </c>
      <c r="D88403">
        <f>YEAR(Table4[[#This Row],[Month End]])</f>
        <v>2023</v>
      </c>
      <c r="E88403">
        <v>3748</v>
      </c>
      <c r="F88403" t="s">
        <v>109</v>
      </c>
      <c r="G88403" t="s">
        <v>104</v>
      </c>
      <c r="H88403">
        <v>313</v>
      </c>
    </row>
    <row r="88404" spans="1:8" x14ac:dyDescent="0.25">
      <c r="A88404" s="2">
        <v>45077</v>
      </c>
      <c r="B88404" s="2" t="str">
        <f>TEXT(Table4[[#This Row],[Month End]], "Mmm")</f>
        <v>May</v>
      </c>
      <c r="C88404">
        <f>MONTH(Table4[[#This Row],[Month End]])</f>
        <v>5</v>
      </c>
      <c r="D88404">
        <f>YEAR(Table4[[#This Row],[Month End]])</f>
        <v>2023</v>
      </c>
      <c r="E88404">
        <v>1747</v>
      </c>
      <c r="F88404" t="s">
        <v>110</v>
      </c>
      <c r="G88404" t="s">
        <v>97</v>
      </c>
      <c r="H88404">
        <v>245</v>
      </c>
    </row>
    <row r="88405" spans="1:8" x14ac:dyDescent="0.25">
      <c r="A88405" s="2">
        <v>45077</v>
      </c>
      <c r="B88405" s="2" t="str">
        <f>TEXT(Table4[[#This Row],[Month End]], "Mmm")</f>
        <v>May</v>
      </c>
      <c r="C88405">
        <f>MONTH(Table4[[#This Row],[Month End]])</f>
        <v>5</v>
      </c>
      <c r="D88405">
        <f>YEAR(Table4[[#This Row],[Month End]])</f>
        <v>2023</v>
      </c>
      <c r="E88405">
        <v>12542</v>
      </c>
      <c r="F88405" t="s">
        <v>111</v>
      </c>
      <c r="G88405" t="s">
        <v>71</v>
      </c>
      <c r="H88405">
        <v>230</v>
      </c>
    </row>
    <row r="88406" spans="1:8" x14ac:dyDescent="0.25">
      <c r="A88406" s="2">
        <v>45077</v>
      </c>
      <c r="B88406" s="2" t="str">
        <f>TEXT(Table4[[#This Row],[Month End]], "Mmm")</f>
        <v>May</v>
      </c>
      <c r="C88406">
        <f>MONTH(Table4[[#This Row],[Month End]])</f>
        <v>5</v>
      </c>
      <c r="D88406">
        <f>YEAR(Table4[[#This Row],[Month End]])</f>
        <v>2023</v>
      </c>
      <c r="E88406">
        <v>12180</v>
      </c>
      <c r="F88406" t="s">
        <v>112</v>
      </c>
      <c r="G88406" t="s">
        <v>71</v>
      </c>
      <c r="H88406">
        <v>220</v>
      </c>
    </row>
    <row r="88407" spans="1:8" x14ac:dyDescent="0.25">
      <c r="A88407" s="2">
        <v>45077</v>
      </c>
      <c r="B88407" s="2" t="str">
        <f>TEXT(Table4[[#This Row],[Month End]], "Mmm")</f>
        <v>May</v>
      </c>
      <c r="C88407">
        <f>MONTH(Table4[[#This Row],[Month End]])</f>
        <v>5</v>
      </c>
      <c r="D88407">
        <f>YEAR(Table4[[#This Row],[Month End]])</f>
        <v>2023</v>
      </c>
      <c r="E88407">
        <v>1832</v>
      </c>
      <c r="F88407" t="s">
        <v>105</v>
      </c>
      <c r="G88407" t="s">
        <v>97</v>
      </c>
      <c r="H88407">
        <v>222</v>
      </c>
    </row>
    <row r="88408" spans="1:8" x14ac:dyDescent="0.25">
      <c r="A88408" s="2">
        <v>45077</v>
      </c>
      <c r="B88408" s="2" t="str">
        <f>TEXT(Table4[[#This Row],[Month End]], "Mmm")</f>
        <v>May</v>
      </c>
      <c r="C88408">
        <f>MONTH(Table4[[#This Row],[Month End]])</f>
        <v>5</v>
      </c>
      <c r="D88408">
        <f>YEAR(Table4[[#This Row],[Month End]])</f>
        <v>2023</v>
      </c>
      <c r="E88408">
        <v>1506</v>
      </c>
      <c r="F88408" t="s">
        <v>113</v>
      </c>
      <c r="G88408" t="s">
        <v>97</v>
      </c>
      <c r="H88408">
        <v>240</v>
      </c>
    </row>
    <row r="88409" spans="1:8" x14ac:dyDescent="0.25">
      <c r="A88409" s="2">
        <v>45077</v>
      </c>
      <c r="B88409" s="2" t="str">
        <f>TEXT(Table4[[#This Row],[Month End]], "Mmm")</f>
        <v>May</v>
      </c>
      <c r="C88409">
        <f>MONTH(Table4[[#This Row],[Month End]])</f>
        <v>5</v>
      </c>
      <c r="D88409">
        <f>YEAR(Table4[[#This Row],[Month End]])</f>
        <v>2023</v>
      </c>
      <c r="E88409">
        <v>4276</v>
      </c>
      <c r="F88409" t="s">
        <v>114</v>
      </c>
      <c r="G88409" t="s">
        <v>3</v>
      </c>
      <c r="H88409">
        <v>354</v>
      </c>
    </row>
    <row r="88410" spans="1:8" x14ac:dyDescent="0.25">
      <c r="A88410" s="2">
        <v>45077</v>
      </c>
      <c r="B88410" s="2" t="str">
        <f>TEXT(Table4[[#This Row],[Month End]], "Mmm")</f>
        <v>May</v>
      </c>
      <c r="C88410">
        <f>MONTH(Table4[[#This Row],[Month End]])</f>
        <v>5</v>
      </c>
      <c r="D88410">
        <f>YEAR(Table4[[#This Row],[Month End]])</f>
        <v>2023</v>
      </c>
      <c r="E88410">
        <v>6002</v>
      </c>
      <c r="F88410" t="s">
        <v>115</v>
      </c>
      <c r="G88410" t="s">
        <v>102</v>
      </c>
      <c r="H88410">
        <v>184</v>
      </c>
    </row>
    <row r="88411" spans="1:8" x14ac:dyDescent="0.25">
      <c r="A88411" s="2">
        <v>45077</v>
      </c>
      <c r="B88411" s="2" t="str">
        <f>TEXT(Table4[[#This Row],[Month End]], "Mmm")</f>
        <v>May</v>
      </c>
      <c r="C88411">
        <f>MONTH(Table4[[#This Row],[Month End]])</f>
        <v>5</v>
      </c>
      <c r="D88411">
        <f>YEAR(Table4[[#This Row],[Month End]])</f>
        <v>2023</v>
      </c>
      <c r="E88411">
        <v>13021</v>
      </c>
      <c r="F88411" t="s">
        <v>116</v>
      </c>
      <c r="G88411" t="s">
        <v>71</v>
      </c>
      <c r="H88411">
        <v>294</v>
      </c>
    </row>
    <row r="88412" spans="1:8" x14ac:dyDescent="0.25">
      <c r="A88412" s="2">
        <v>45077</v>
      </c>
      <c r="B88412" s="2" t="str">
        <f>TEXT(Table4[[#This Row],[Month End]], "Mmm")</f>
        <v>May</v>
      </c>
      <c r="C88412">
        <f>MONTH(Table4[[#This Row],[Month End]])</f>
        <v>5</v>
      </c>
      <c r="D88412">
        <f>YEAR(Table4[[#This Row],[Month End]])</f>
        <v>2023</v>
      </c>
      <c r="E88412">
        <v>13440</v>
      </c>
      <c r="F88412" t="s">
        <v>117</v>
      </c>
      <c r="G88412" t="s">
        <v>71</v>
      </c>
      <c r="H88412">
        <v>321</v>
      </c>
    </row>
    <row r="88413" spans="1:8" x14ac:dyDescent="0.25">
      <c r="A88413" s="2">
        <v>45077</v>
      </c>
      <c r="B88413" s="2" t="str">
        <f>TEXT(Table4[[#This Row],[Month End]], "Mmm")</f>
        <v>May</v>
      </c>
      <c r="C88413">
        <f>MONTH(Table4[[#This Row],[Month End]])</f>
        <v>5</v>
      </c>
      <c r="D88413">
        <f>YEAR(Table4[[#This Row],[Month End]])</f>
        <v>2023</v>
      </c>
      <c r="E88413">
        <v>18091</v>
      </c>
      <c r="F88413" t="s">
        <v>118</v>
      </c>
      <c r="G88413" t="s">
        <v>6</v>
      </c>
      <c r="H88413">
        <v>231</v>
      </c>
    </row>
    <row r="88414" spans="1:8" x14ac:dyDescent="0.25">
      <c r="A88414" s="2">
        <v>45077</v>
      </c>
      <c r="B88414" s="2" t="str">
        <f>TEXT(Table4[[#This Row],[Month End]], "Mmm")</f>
        <v>May</v>
      </c>
      <c r="C88414">
        <f>MONTH(Table4[[#This Row],[Month End]])</f>
        <v>5</v>
      </c>
      <c r="D88414">
        <f>YEAR(Table4[[#This Row],[Month End]])</f>
        <v>2023</v>
      </c>
      <c r="E88414">
        <v>13733</v>
      </c>
      <c r="F88414" t="s">
        <v>119</v>
      </c>
      <c r="G88414" t="s">
        <v>71</v>
      </c>
      <c r="H88414">
        <v>315</v>
      </c>
    </row>
    <row r="88415" spans="1:8" x14ac:dyDescent="0.25">
      <c r="A88415" s="2">
        <v>45077</v>
      </c>
      <c r="B88415" s="2" t="str">
        <f>TEXT(Table4[[#This Row],[Month End]], "Mmm")</f>
        <v>May</v>
      </c>
      <c r="C88415">
        <f>MONTH(Table4[[#This Row],[Month End]])</f>
        <v>5</v>
      </c>
      <c r="D88415">
        <f>YEAR(Table4[[#This Row],[Month End]])</f>
        <v>2023</v>
      </c>
      <c r="E88415">
        <v>49412</v>
      </c>
      <c r="F88415" t="s">
        <v>81</v>
      </c>
      <c r="G88415" t="s">
        <v>59</v>
      </c>
      <c r="H88415">
        <v>231</v>
      </c>
    </row>
    <row r="88416" spans="1:8" x14ac:dyDescent="0.25">
      <c r="A88416" s="2">
        <v>45077</v>
      </c>
      <c r="B88416" s="2" t="str">
        <f>TEXT(Table4[[#This Row],[Month End]], "Mmm")</f>
        <v>May</v>
      </c>
      <c r="C88416">
        <f>MONTH(Table4[[#This Row],[Month End]])</f>
        <v>5</v>
      </c>
      <c r="D88416">
        <f>YEAR(Table4[[#This Row],[Month End]])</f>
        <v>2023</v>
      </c>
      <c r="E88416">
        <v>97206</v>
      </c>
      <c r="F88416" t="s">
        <v>103</v>
      </c>
      <c r="G88416" t="s">
        <v>68</v>
      </c>
      <c r="H88416">
        <v>116</v>
      </c>
    </row>
    <row r="88417" spans="1:8" x14ac:dyDescent="0.25">
      <c r="A88417" s="2">
        <v>45077</v>
      </c>
      <c r="B88417" s="2" t="str">
        <f>TEXT(Table4[[#This Row],[Month End]], "Mmm")</f>
        <v>May</v>
      </c>
      <c r="C88417">
        <f>MONTH(Table4[[#This Row],[Month End]])</f>
        <v>5</v>
      </c>
      <c r="D88417">
        <f>YEAR(Table4[[#This Row],[Month End]])</f>
        <v>2023</v>
      </c>
      <c r="E88417">
        <v>4087</v>
      </c>
      <c r="F88417" t="s">
        <v>120</v>
      </c>
      <c r="G88417" t="s">
        <v>3</v>
      </c>
      <c r="H88417">
        <v>301</v>
      </c>
    </row>
    <row r="88418" spans="1:8" x14ac:dyDescent="0.25">
      <c r="A88418" s="2">
        <v>45077</v>
      </c>
      <c r="B88418" s="2" t="str">
        <f>TEXT(Table4[[#This Row],[Month End]], "Mmm")</f>
        <v>May</v>
      </c>
      <c r="C88418">
        <f>MONTH(Table4[[#This Row],[Month End]])</f>
        <v>5</v>
      </c>
      <c r="D88418">
        <f>YEAR(Table4[[#This Row],[Month End]])</f>
        <v>2023</v>
      </c>
      <c r="E88418">
        <v>5354</v>
      </c>
      <c r="F88418" t="s">
        <v>121</v>
      </c>
      <c r="G88418" t="s">
        <v>98</v>
      </c>
      <c r="H88418">
        <v>298</v>
      </c>
    </row>
    <row r="88419" spans="1:8" x14ac:dyDescent="0.25">
      <c r="A88419" s="2">
        <v>45077</v>
      </c>
      <c r="B88419" s="2" t="str">
        <f>TEXT(Table4[[#This Row],[Month End]], "Mmm")</f>
        <v>May</v>
      </c>
      <c r="C88419">
        <f>MONTH(Table4[[#This Row],[Month End]])</f>
        <v>5</v>
      </c>
      <c r="D88419">
        <f>YEAR(Table4[[#This Row],[Month End]])</f>
        <v>2023</v>
      </c>
      <c r="E88419">
        <v>13428</v>
      </c>
      <c r="F88419" t="s">
        <v>122</v>
      </c>
      <c r="G88419" t="s">
        <v>71</v>
      </c>
      <c r="H88419">
        <v>250</v>
      </c>
    </row>
    <row r="88420" spans="1:8" x14ac:dyDescent="0.25">
      <c r="A88420" s="2">
        <v>45077</v>
      </c>
      <c r="B88420" s="2" t="str">
        <f>TEXT(Table4[[#This Row],[Month End]], "Mmm")</f>
        <v>May</v>
      </c>
      <c r="C88420">
        <f>MONTH(Table4[[#This Row],[Month End]])</f>
        <v>5</v>
      </c>
      <c r="D88420">
        <f>YEAR(Table4[[#This Row],[Month End]])</f>
        <v>2023</v>
      </c>
      <c r="E88420">
        <v>21093</v>
      </c>
      <c r="F88420" t="s">
        <v>123</v>
      </c>
      <c r="G88420" t="s">
        <v>90</v>
      </c>
      <c r="H88420">
        <v>109</v>
      </c>
    </row>
    <row r="88421" spans="1:8" x14ac:dyDescent="0.25">
      <c r="A88421" s="2">
        <v>45077</v>
      </c>
      <c r="B88421" s="2" t="str">
        <f>TEXT(Table4[[#This Row],[Month End]], "Mmm")</f>
        <v>May</v>
      </c>
      <c r="C88421">
        <f>MONTH(Table4[[#This Row],[Month End]])</f>
        <v>5</v>
      </c>
      <c r="D88421">
        <f>YEAR(Table4[[#This Row],[Month End]])</f>
        <v>2023</v>
      </c>
      <c r="E88421">
        <v>6606</v>
      </c>
      <c r="F88421" t="s">
        <v>124</v>
      </c>
      <c r="G88421" t="s">
        <v>102</v>
      </c>
      <c r="H88421">
        <v>184</v>
      </c>
    </row>
    <row r="88422" spans="1:8" x14ac:dyDescent="0.25">
      <c r="A88422" s="2">
        <v>45077</v>
      </c>
      <c r="B88422" s="2" t="str">
        <f>TEXT(Table4[[#This Row],[Month End]], "Mmm")</f>
        <v>May</v>
      </c>
      <c r="C88422">
        <f>MONTH(Table4[[#This Row],[Month End]])</f>
        <v>5</v>
      </c>
      <c r="D88422">
        <f>YEAR(Table4[[#This Row],[Month End]])</f>
        <v>2023</v>
      </c>
      <c r="E88422">
        <v>49512</v>
      </c>
      <c r="F88422" t="s">
        <v>45</v>
      </c>
      <c r="G88422" t="s">
        <v>59</v>
      </c>
      <c r="H88422">
        <v>218</v>
      </c>
    </row>
    <row r="88423" spans="1:8" x14ac:dyDescent="0.25">
      <c r="A88423" s="2">
        <v>45077</v>
      </c>
      <c r="B88423" s="2" t="str">
        <f>TEXT(Table4[[#This Row],[Month End]], "Mmm")</f>
        <v>May</v>
      </c>
      <c r="C88423">
        <f>MONTH(Table4[[#This Row],[Month End]])</f>
        <v>5</v>
      </c>
      <c r="D88423">
        <f>YEAR(Table4[[#This Row],[Month End]])</f>
        <v>2023</v>
      </c>
      <c r="E88423">
        <v>49601</v>
      </c>
      <c r="F88423" t="s">
        <v>61</v>
      </c>
      <c r="G88423" t="s">
        <v>59</v>
      </c>
      <c r="H88423">
        <v>342</v>
      </c>
    </row>
    <row r="88424" spans="1:8" x14ac:dyDescent="0.25">
      <c r="A88424" s="2">
        <v>45077</v>
      </c>
      <c r="B88424" s="2" t="str">
        <f>TEXT(Table4[[#This Row],[Month End]], "Mmm")</f>
        <v>May</v>
      </c>
      <c r="C88424">
        <f>MONTH(Table4[[#This Row],[Month End]])</f>
        <v>5</v>
      </c>
      <c r="D88424">
        <f>YEAR(Table4[[#This Row],[Month End]])</f>
        <v>2023</v>
      </c>
      <c r="E88424">
        <v>99218</v>
      </c>
      <c r="F88424" t="s">
        <v>125</v>
      </c>
      <c r="G88424" t="s">
        <v>40</v>
      </c>
      <c r="H88424">
        <v>113</v>
      </c>
    </row>
    <row r="88425" spans="1:8" x14ac:dyDescent="0.25">
      <c r="A88425" s="2">
        <v>45077</v>
      </c>
      <c r="B88425" s="2" t="str">
        <f>TEXT(Table4[[#This Row],[Month End]], "Mmm")</f>
        <v>May</v>
      </c>
      <c r="C88425">
        <f>MONTH(Table4[[#This Row],[Month End]])</f>
        <v>5</v>
      </c>
      <c r="D88425">
        <f>YEAR(Table4[[#This Row],[Month End]])</f>
        <v>2023</v>
      </c>
      <c r="E88425">
        <v>19567</v>
      </c>
      <c r="F88425" t="s">
        <v>126</v>
      </c>
      <c r="G88425" t="s">
        <v>6</v>
      </c>
      <c r="H88425">
        <v>140</v>
      </c>
    </row>
    <row r="88426" spans="1:8" x14ac:dyDescent="0.25">
      <c r="A88426" s="2">
        <v>45077</v>
      </c>
      <c r="B88426" s="2" t="str">
        <f>TEXT(Table4[[#This Row],[Month End]], "Mmm")</f>
        <v>May</v>
      </c>
      <c r="C88426">
        <f>MONTH(Table4[[#This Row],[Month End]])</f>
        <v>5</v>
      </c>
      <c r="D88426">
        <f>YEAR(Table4[[#This Row],[Month End]])</f>
        <v>2023</v>
      </c>
      <c r="E88426">
        <v>12777</v>
      </c>
      <c r="F88426" t="s">
        <v>127</v>
      </c>
      <c r="G88426" t="s">
        <v>71</v>
      </c>
      <c r="H88426">
        <v>299</v>
      </c>
    </row>
    <row r="88427" spans="1:8" x14ac:dyDescent="0.25">
      <c r="A88427" s="2">
        <v>45077</v>
      </c>
      <c r="B88427" s="2" t="str">
        <f>TEXT(Table4[[#This Row],[Month End]], "Mmm")</f>
        <v>May</v>
      </c>
      <c r="C88427">
        <f>MONTH(Table4[[#This Row],[Month End]])</f>
        <v>5</v>
      </c>
      <c r="D88427">
        <f>YEAR(Table4[[#This Row],[Month End]])</f>
        <v>2023</v>
      </c>
      <c r="E88427">
        <v>6351</v>
      </c>
      <c r="F88427" t="s">
        <v>128</v>
      </c>
      <c r="G88427" t="s">
        <v>102</v>
      </c>
      <c r="H88427">
        <v>257</v>
      </c>
    </row>
    <row r="88428" spans="1:8" x14ac:dyDescent="0.25">
      <c r="A88428" s="2">
        <v>45077</v>
      </c>
      <c r="B88428" s="2" t="str">
        <f>TEXT(Table4[[#This Row],[Month End]], "Mmm")</f>
        <v>May</v>
      </c>
      <c r="C88428">
        <f>MONTH(Table4[[#This Row],[Month End]])</f>
        <v>5</v>
      </c>
      <c r="D88428">
        <f>YEAR(Table4[[#This Row],[Month End]])</f>
        <v>2023</v>
      </c>
      <c r="E88428">
        <v>2347</v>
      </c>
      <c r="F88428" t="s">
        <v>129</v>
      </c>
      <c r="G88428" t="s">
        <v>97</v>
      </c>
      <c r="H88428">
        <v>275</v>
      </c>
    </row>
    <row r="88429" spans="1:8" x14ac:dyDescent="0.25">
      <c r="A88429" s="2">
        <v>45077</v>
      </c>
      <c r="B88429" s="2" t="str">
        <f>TEXT(Table4[[#This Row],[Month End]], "Mmm")</f>
        <v>May</v>
      </c>
      <c r="C88429">
        <f>MONTH(Table4[[#This Row],[Month End]])</f>
        <v>5</v>
      </c>
      <c r="D88429">
        <f>YEAR(Table4[[#This Row],[Month End]])</f>
        <v>2023</v>
      </c>
      <c r="E88429">
        <v>95603</v>
      </c>
      <c r="F88429" t="s">
        <v>116</v>
      </c>
      <c r="G88429" t="s">
        <v>52</v>
      </c>
      <c r="H88429">
        <v>155</v>
      </c>
    </row>
    <row r="88430" spans="1:8" x14ac:dyDescent="0.25">
      <c r="A88430" s="2">
        <v>45077</v>
      </c>
      <c r="B88430" s="2" t="str">
        <f>TEXT(Table4[[#This Row],[Month End]], "Mmm")</f>
        <v>May</v>
      </c>
      <c r="C88430">
        <f>MONTH(Table4[[#This Row],[Month End]])</f>
        <v>5</v>
      </c>
      <c r="D88430">
        <f>YEAR(Table4[[#This Row],[Month End]])</f>
        <v>2023</v>
      </c>
      <c r="E88430">
        <v>89434</v>
      </c>
      <c r="F88430" t="s">
        <v>99</v>
      </c>
      <c r="G88430" t="s">
        <v>62</v>
      </c>
      <c r="H88430">
        <v>208</v>
      </c>
    </row>
    <row r="88431" spans="1:8" x14ac:dyDescent="0.25">
      <c r="A88431" s="2">
        <v>45077</v>
      </c>
      <c r="B88431" s="2" t="str">
        <f>TEXT(Table4[[#This Row],[Month End]], "Mmm")</f>
        <v>May</v>
      </c>
      <c r="C88431">
        <f>MONTH(Table4[[#This Row],[Month End]])</f>
        <v>5</v>
      </c>
      <c r="D88431">
        <f>YEAR(Table4[[#This Row],[Month End]])</f>
        <v>2023</v>
      </c>
      <c r="E88431">
        <v>17025</v>
      </c>
      <c r="F88431" t="s">
        <v>130</v>
      </c>
      <c r="G88431" t="s">
        <v>6</v>
      </c>
      <c r="H88431">
        <v>127</v>
      </c>
    </row>
    <row r="88432" spans="1:8" x14ac:dyDescent="0.25">
      <c r="A88432" s="2">
        <v>45077</v>
      </c>
      <c r="B88432" s="2" t="str">
        <f>TEXT(Table4[[#This Row],[Month End]], "Mmm")</f>
        <v>May</v>
      </c>
      <c r="C88432">
        <f>MONTH(Table4[[#This Row],[Month End]])</f>
        <v>5</v>
      </c>
      <c r="D88432">
        <f>YEAR(Table4[[#This Row],[Month End]])</f>
        <v>2023</v>
      </c>
      <c r="E88432">
        <v>48888</v>
      </c>
      <c r="F88432" t="s">
        <v>131</v>
      </c>
      <c r="G88432" t="s">
        <v>59</v>
      </c>
      <c r="H88432">
        <v>249</v>
      </c>
    </row>
    <row r="88433" spans="1:8" x14ac:dyDescent="0.25">
      <c r="A88433" s="2">
        <v>45077</v>
      </c>
      <c r="B88433" s="2" t="str">
        <f>TEXT(Table4[[#This Row],[Month End]], "Mmm")</f>
        <v>May</v>
      </c>
      <c r="C88433">
        <f>MONTH(Table4[[#This Row],[Month End]])</f>
        <v>5</v>
      </c>
      <c r="D88433">
        <f>YEAR(Table4[[#This Row],[Month End]])</f>
        <v>2023</v>
      </c>
      <c r="E88433">
        <v>18848</v>
      </c>
      <c r="F88433" t="s">
        <v>132</v>
      </c>
      <c r="G88433" t="s">
        <v>6</v>
      </c>
      <c r="H88433">
        <v>274</v>
      </c>
    </row>
    <row r="88434" spans="1:8" x14ac:dyDescent="0.25">
      <c r="A88434" s="2">
        <v>45077</v>
      </c>
      <c r="B88434" s="2" t="str">
        <f>TEXT(Table4[[#This Row],[Month End]], "Mmm")</f>
        <v>May</v>
      </c>
      <c r="C88434">
        <f>MONTH(Table4[[#This Row],[Month End]])</f>
        <v>5</v>
      </c>
      <c r="D88434">
        <f>YEAR(Table4[[#This Row],[Month End]])</f>
        <v>2023</v>
      </c>
      <c r="E88434">
        <v>19403</v>
      </c>
      <c r="F88434" t="s">
        <v>133</v>
      </c>
      <c r="G88434" t="s">
        <v>6</v>
      </c>
      <c r="H88434">
        <v>199</v>
      </c>
    </row>
    <row r="88435" spans="1:8" x14ac:dyDescent="0.25">
      <c r="A88435" s="2">
        <v>45077</v>
      </c>
      <c r="B88435" s="2" t="str">
        <f>TEXT(Table4[[#This Row],[Month End]], "Mmm")</f>
        <v>May</v>
      </c>
      <c r="C88435">
        <f>MONTH(Table4[[#This Row],[Month End]])</f>
        <v>5</v>
      </c>
      <c r="D88435">
        <f>YEAR(Table4[[#This Row],[Month End]])</f>
        <v>2023</v>
      </c>
      <c r="E88435">
        <v>16403</v>
      </c>
      <c r="F88435" t="s">
        <v>134</v>
      </c>
      <c r="G88435" t="s">
        <v>6</v>
      </c>
      <c r="H88435">
        <v>274</v>
      </c>
    </row>
    <row r="88436" spans="1:8" x14ac:dyDescent="0.25">
      <c r="A88436" s="2">
        <v>45077</v>
      </c>
      <c r="B88436" s="2" t="str">
        <f>TEXT(Table4[[#This Row],[Month End]], "Mmm")</f>
        <v>May</v>
      </c>
      <c r="C88436">
        <f>MONTH(Table4[[#This Row],[Month End]])</f>
        <v>5</v>
      </c>
      <c r="D88436">
        <f>YEAR(Table4[[#This Row],[Month End]])</f>
        <v>2023</v>
      </c>
      <c r="E88436">
        <v>18411</v>
      </c>
      <c r="F88436" t="s">
        <v>135</v>
      </c>
      <c r="G88436" t="s">
        <v>6</v>
      </c>
      <c r="H88436">
        <v>233</v>
      </c>
    </row>
    <row r="88437" spans="1:8" x14ac:dyDescent="0.25">
      <c r="A88437" s="2">
        <v>45077</v>
      </c>
      <c r="B88437" s="2" t="str">
        <f>TEXT(Table4[[#This Row],[Month End]], "Mmm")</f>
        <v>May</v>
      </c>
      <c r="C88437">
        <f>MONTH(Table4[[#This Row],[Month End]])</f>
        <v>5</v>
      </c>
      <c r="D88437">
        <f>YEAR(Table4[[#This Row],[Month End]])</f>
        <v>2023</v>
      </c>
      <c r="E88437">
        <v>14843</v>
      </c>
      <c r="F88437" t="s">
        <v>136</v>
      </c>
      <c r="G88437" t="s">
        <v>71</v>
      </c>
      <c r="H88437">
        <v>293</v>
      </c>
    </row>
    <row r="88438" spans="1:8" x14ac:dyDescent="0.25">
      <c r="A88438" s="2">
        <v>45077</v>
      </c>
      <c r="B88438" s="2" t="str">
        <f>TEXT(Table4[[#This Row],[Month End]], "Mmm")</f>
        <v>May</v>
      </c>
      <c r="C88438">
        <f>MONTH(Table4[[#This Row],[Month End]])</f>
        <v>5</v>
      </c>
      <c r="D88438">
        <f>YEAR(Table4[[#This Row],[Month End]])</f>
        <v>2023</v>
      </c>
      <c r="E88438">
        <v>7869</v>
      </c>
      <c r="F88438" t="s">
        <v>137</v>
      </c>
      <c r="G88438" t="s">
        <v>100</v>
      </c>
      <c r="H88438">
        <v>176</v>
      </c>
    </row>
    <row r="88439" spans="1:8" x14ac:dyDescent="0.25">
      <c r="A88439" s="2">
        <v>45077</v>
      </c>
      <c r="B88439" s="2" t="str">
        <f>TEXT(Table4[[#This Row],[Month End]], "Mmm")</f>
        <v>May</v>
      </c>
      <c r="C88439">
        <f>MONTH(Table4[[#This Row],[Month End]])</f>
        <v>5</v>
      </c>
      <c r="D88439">
        <f>YEAR(Table4[[#This Row],[Month End]])</f>
        <v>2023</v>
      </c>
      <c r="E88439">
        <v>14741</v>
      </c>
      <c r="F88439" t="s">
        <v>138</v>
      </c>
      <c r="G88439" t="s">
        <v>71</v>
      </c>
      <c r="H88439">
        <v>335</v>
      </c>
    </row>
    <row r="88440" spans="1:8" x14ac:dyDescent="0.25">
      <c r="A88440" s="2">
        <v>45077</v>
      </c>
      <c r="B88440" s="2" t="str">
        <f>TEXT(Table4[[#This Row],[Month End]], "Mmm")</f>
        <v>May</v>
      </c>
      <c r="C88440">
        <f>MONTH(Table4[[#This Row],[Month End]])</f>
        <v>5</v>
      </c>
      <c r="D88440">
        <f>YEAR(Table4[[#This Row],[Month End]])</f>
        <v>2023</v>
      </c>
      <c r="E88440">
        <v>14423</v>
      </c>
      <c r="F88440" t="s">
        <v>139</v>
      </c>
      <c r="G88440" t="s">
        <v>71</v>
      </c>
      <c r="H88440">
        <v>297</v>
      </c>
    </row>
    <row r="88441" spans="1:8" x14ac:dyDescent="0.25">
      <c r="A88441" s="2">
        <v>45077</v>
      </c>
      <c r="B88441" s="2" t="str">
        <f>TEXT(Table4[[#This Row],[Month End]], "Mmm")</f>
        <v>May</v>
      </c>
      <c r="C88441">
        <f>MONTH(Table4[[#This Row],[Month End]])</f>
        <v>5</v>
      </c>
      <c r="D88441">
        <f>YEAR(Table4[[#This Row],[Month End]])</f>
        <v>2023</v>
      </c>
      <c r="E88441">
        <v>54914</v>
      </c>
      <c r="F88441" t="s">
        <v>140</v>
      </c>
      <c r="G88441" t="s">
        <v>55</v>
      </c>
      <c r="H88441">
        <v>252</v>
      </c>
    </row>
    <row r="88442" spans="1:8" x14ac:dyDescent="0.25">
      <c r="A88442" s="2">
        <v>45077</v>
      </c>
      <c r="B88442" s="2" t="str">
        <f>TEXT(Table4[[#This Row],[Month End]], "Mmm")</f>
        <v>May</v>
      </c>
      <c r="C88442">
        <f>MONTH(Table4[[#This Row],[Month End]])</f>
        <v>5</v>
      </c>
      <c r="D88442">
        <f>YEAR(Table4[[#This Row],[Month End]])</f>
        <v>2023</v>
      </c>
      <c r="E88442">
        <v>97477</v>
      </c>
      <c r="F88442" t="s">
        <v>106</v>
      </c>
      <c r="G88442" t="s">
        <v>68</v>
      </c>
      <c r="H88442">
        <v>163</v>
      </c>
    </row>
    <row r="88443" spans="1:8" x14ac:dyDescent="0.25">
      <c r="A88443" s="2">
        <v>45077</v>
      </c>
      <c r="B88443" s="2" t="str">
        <f>TEXT(Table4[[#This Row],[Month End]], "Mmm")</f>
        <v>May</v>
      </c>
      <c r="C88443">
        <f>MONTH(Table4[[#This Row],[Month End]])</f>
        <v>5</v>
      </c>
      <c r="D88443">
        <f>YEAR(Table4[[#This Row],[Month End]])</f>
        <v>2023</v>
      </c>
      <c r="E88443">
        <v>4412</v>
      </c>
      <c r="F88443" t="s">
        <v>141</v>
      </c>
      <c r="G88443" t="s">
        <v>3</v>
      </c>
      <c r="H88443">
        <v>315</v>
      </c>
    </row>
    <row r="88444" spans="1:8" x14ac:dyDescent="0.25">
      <c r="A88444" s="2">
        <v>45077</v>
      </c>
      <c r="B88444" s="2" t="str">
        <f>TEXT(Table4[[#This Row],[Month End]], "Mmm")</f>
        <v>May</v>
      </c>
      <c r="C88444">
        <f>MONTH(Table4[[#This Row],[Month End]])</f>
        <v>5</v>
      </c>
      <c r="D88444">
        <f>YEAR(Table4[[#This Row],[Month End]])</f>
        <v>2023</v>
      </c>
      <c r="E88444">
        <v>16828</v>
      </c>
      <c r="F88444" t="s">
        <v>142</v>
      </c>
      <c r="G88444" t="s">
        <v>6</v>
      </c>
      <c r="H88444">
        <v>232</v>
      </c>
    </row>
    <row r="88445" spans="1:8" x14ac:dyDescent="0.25">
      <c r="A88445" s="2">
        <v>45077</v>
      </c>
      <c r="B88445" s="2" t="str">
        <f>TEXT(Table4[[#This Row],[Month End]], "Mmm")</f>
        <v>May</v>
      </c>
      <c r="C88445">
        <f>MONTH(Table4[[#This Row],[Month End]])</f>
        <v>5</v>
      </c>
      <c r="D88445">
        <f>YEAR(Table4[[#This Row],[Month End]])</f>
        <v>2023</v>
      </c>
      <c r="E88445">
        <v>48647</v>
      </c>
      <c r="F88445" t="s">
        <v>143</v>
      </c>
      <c r="G88445" t="s">
        <v>59</v>
      </c>
      <c r="H88445">
        <v>356</v>
      </c>
    </row>
    <row r="88446" spans="1:8" x14ac:dyDescent="0.25">
      <c r="A88446" s="2">
        <v>45077</v>
      </c>
      <c r="B88446" s="2" t="str">
        <f>TEXT(Table4[[#This Row],[Month End]], "Mmm")</f>
        <v>May</v>
      </c>
      <c r="C88446">
        <f>MONTH(Table4[[#This Row],[Month End]])</f>
        <v>5</v>
      </c>
      <c r="D88446">
        <f>YEAR(Table4[[#This Row],[Month End]])</f>
        <v>2023</v>
      </c>
      <c r="E88446">
        <v>87123</v>
      </c>
      <c r="F88446" t="s">
        <v>95</v>
      </c>
      <c r="G88446" t="s">
        <v>27</v>
      </c>
      <c r="H88446">
        <v>22</v>
      </c>
    </row>
    <row r="88447" spans="1:8" x14ac:dyDescent="0.25">
      <c r="A88447" s="2">
        <v>45077</v>
      </c>
      <c r="B88447" s="2" t="str">
        <f>TEXT(Table4[[#This Row],[Month End]], "Mmm")</f>
        <v>May</v>
      </c>
      <c r="C88447">
        <f>MONTH(Table4[[#This Row],[Month End]])</f>
        <v>5</v>
      </c>
      <c r="D88447">
        <f>YEAR(Table4[[#This Row],[Month End]])</f>
        <v>2023</v>
      </c>
      <c r="E88447">
        <v>5851</v>
      </c>
      <c r="F88447" t="s">
        <v>101</v>
      </c>
      <c r="G88447" t="s">
        <v>98</v>
      </c>
      <c r="H88447">
        <v>364</v>
      </c>
    </row>
    <row r="88448" spans="1:8" x14ac:dyDescent="0.25">
      <c r="A88448" s="2">
        <v>45077</v>
      </c>
      <c r="B88448" s="2" t="str">
        <f>TEXT(Table4[[#This Row],[Month End]], "Mmm")</f>
        <v>May</v>
      </c>
      <c r="C88448">
        <f>MONTH(Table4[[#This Row],[Month End]])</f>
        <v>5</v>
      </c>
      <c r="D88448">
        <f>YEAR(Table4[[#This Row],[Month End]])</f>
        <v>2023</v>
      </c>
      <c r="E88448">
        <v>97535</v>
      </c>
      <c r="F88448" t="s">
        <v>49</v>
      </c>
      <c r="G88448" t="s">
        <v>68</v>
      </c>
      <c r="H88448">
        <v>138</v>
      </c>
    </row>
    <row r="88449" spans="1:8" x14ac:dyDescent="0.25">
      <c r="A88449" s="2">
        <v>45077</v>
      </c>
      <c r="B88449" s="2" t="str">
        <f>TEXT(Table4[[#This Row],[Month End]], "Mmm")</f>
        <v>May</v>
      </c>
      <c r="C88449">
        <f>MONTH(Table4[[#This Row],[Month End]])</f>
        <v>5</v>
      </c>
      <c r="D88449">
        <f>YEAR(Table4[[#This Row],[Month End]])</f>
        <v>2023</v>
      </c>
      <c r="E88449">
        <v>53035</v>
      </c>
      <c r="F88449" t="s">
        <v>144</v>
      </c>
      <c r="G88449" t="s">
        <v>55</v>
      </c>
      <c r="H88449">
        <v>231</v>
      </c>
    </row>
    <row r="88450" spans="1:8" x14ac:dyDescent="0.25">
      <c r="A88450" s="2">
        <v>45077</v>
      </c>
      <c r="B88450" s="2" t="str">
        <f>TEXT(Table4[[#This Row],[Month End]], "Mmm")</f>
        <v>May</v>
      </c>
      <c r="C88450">
        <f>MONTH(Table4[[#This Row],[Month End]])</f>
        <v>5</v>
      </c>
      <c r="D88450">
        <f>YEAR(Table4[[#This Row],[Month End]])</f>
        <v>2023</v>
      </c>
      <c r="E88450">
        <v>16833</v>
      </c>
      <c r="F88450" t="s">
        <v>145</v>
      </c>
      <c r="G88450" t="s">
        <v>6</v>
      </c>
      <c r="H88450">
        <v>261</v>
      </c>
    </row>
    <row r="88451" spans="1:8" x14ac:dyDescent="0.25">
      <c r="A88451" s="2">
        <v>45077</v>
      </c>
      <c r="B88451" s="2" t="str">
        <f>TEXT(Table4[[#This Row],[Month End]], "Mmm")</f>
        <v>May</v>
      </c>
      <c r="C88451">
        <f>MONTH(Table4[[#This Row],[Month End]])</f>
        <v>5</v>
      </c>
      <c r="D88451">
        <f>YEAR(Table4[[#This Row],[Month End]])</f>
        <v>2023</v>
      </c>
      <c r="E88451">
        <v>98936</v>
      </c>
      <c r="F88451" t="s">
        <v>146</v>
      </c>
      <c r="G88451" t="s">
        <v>40</v>
      </c>
      <c r="H88451">
        <v>89</v>
      </c>
    </row>
    <row r="88452" spans="1:8" x14ac:dyDescent="0.25">
      <c r="A88452" s="2">
        <v>45077</v>
      </c>
      <c r="B88452" s="2" t="str">
        <f>TEXT(Table4[[#This Row],[Month End]], "Mmm")</f>
        <v>May</v>
      </c>
      <c r="C88452">
        <f>MONTH(Table4[[#This Row],[Month End]])</f>
        <v>5</v>
      </c>
      <c r="D88452">
        <f>YEAR(Table4[[#This Row],[Month End]])</f>
        <v>2023</v>
      </c>
      <c r="E88452">
        <v>86326</v>
      </c>
      <c r="F88452" t="s">
        <v>96</v>
      </c>
      <c r="G88452" t="s">
        <v>48</v>
      </c>
      <c r="H88452">
        <v>64</v>
      </c>
    </row>
    <row r="88453" spans="1:8" x14ac:dyDescent="0.25">
      <c r="A88453" s="2">
        <v>45077</v>
      </c>
      <c r="B88453" s="2" t="str">
        <f>TEXT(Table4[[#This Row],[Month End]], "Mmm")</f>
        <v>May</v>
      </c>
      <c r="C88453">
        <f>MONTH(Table4[[#This Row],[Month End]])</f>
        <v>5</v>
      </c>
      <c r="D88453">
        <f>YEAR(Table4[[#This Row],[Month End]])</f>
        <v>2023</v>
      </c>
      <c r="E88453">
        <v>5759</v>
      </c>
      <c r="F88453" t="s">
        <v>147</v>
      </c>
      <c r="G88453" t="s">
        <v>98</v>
      </c>
      <c r="H88453">
        <v>336</v>
      </c>
    </row>
    <row r="88454" spans="1:8" x14ac:dyDescent="0.25">
      <c r="A88454" s="2">
        <v>45077</v>
      </c>
      <c r="B88454" s="2" t="str">
        <f>TEXT(Table4[[#This Row],[Month End]], "Mmm")</f>
        <v>May</v>
      </c>
      <c r="C88454">
        <f>MONTH(Table4[[#This Row],[Month End]])</f>
        <v>5</v>
      </c>
      <c r="D88454">
        <f>YEAR(Table4[[#This Row],[Month End]])</f>
        <v>2023</v>
      </c>
      <c r="E88454">
        <v>93651</v>
      </c>
      <c r="F88454" t="s">
        <v>148</v>
      </c>
      <c r="G88454" t="s">
        <v>52</v>
      </c>
      <c r="H88454">
        <v>45</v>
      </c>
    </row>
    <row r="88455" spans="1:8" x14ac:dyDescent="0.25">
      <c r="A88455" s="2">
        <v>45077</v>
      </c>
      <c r="B88455" s="2" t="str">
        <f>TEXT(Table4[[#This Row],[Month End]], "Mmm")</f>
        <v>May</v>
      </c>
      <c r="C88455">
        <f>MONTH(Table4[[#This Row],[Month End]])</f>
        <v>5</v>
      </c>
      <c r="D88455">
        <f>YEAR(Table4[[#This Row],[Month End]])</f>
        <v>2023</v>
      </c>
      <c r="E88455">
        <v>49095</v>
      </c>
      <c r="F88455" t="s">
        <v>149</v>
      </c>
      <c r="G88455" t="s">
        <v>59</v>
      </c>
      <c r="H88455">
        <v>172</v>
      </c>
    </row>
    <row r="88456" spans="1:8" x14ac:dyDescent="0.25">
      <c r="A88456" s="2">
        <v>45077</v>
      </c>
      <c r="B88456" s="2" t="str">
        <f>TEXT(Table4[[#This Row],[Month End]], "Mmm")</f>
        <v>May</v>
      </c>
      <c r="C88456">
        <f>MONTH(Table4[[#This Row],[Month End]])</f>
        <v>5</v>
      </c>
      <c r="D88456">
        <f>YEAR(Table4[[#This Row],[Month End]])</f>
        <v>2023</v>
      </c>
      <c r="E88456">
        <v>48601</v>
      </c>
      <c r="F88456" t="s">
        <v>150</v>
      </c>
      <c r="G88456" t="s">
        <v>59</v>
      </c>
      <c r="H88456">
        <v>263</v>
      </c>
    </row>
    <row r="88457" spans="1:8" x14ac:dyDescent="0.25">
      <c r="A88457" s="2">
        <v>45077</v>
      </c>
      <c r="B88457" s="2" t="str">
        <f>TEXT(Table4[[#This Row],[Month End]], "Mmm")</f>
        <v>May</v>
      </c>
      <c r="C88457">
        <f>MONTH(Table4[[#This Row],[Month End]])</f>
        <v>5</v>
      </c>
      <c r="D88457">
        <f>YEAR(Table4[[#This Row],[Month End]])</f>
        <v>2023</v>
      </c>
      <c r="E88457">
        <v>97338</v>
      </c>
      <c r="F88457" t="s">
        <v>151</v>
      </c>
      <c r="G88457" t="s">
        <v>68</v>
      </c>
      <c r="H88457">
        <v>159</v>
      </c>
    </row>
    <row r="88458" spans="1:8" x14ac:dyDescent="0.25">
      <c r="A88458" s="2">
        <v>45077</v>
      </c>
      <c r="B88458" s="2" t="str">
        <f>TEXT(Table4[[#This Row],[Month End]], "Mmm")</f>
        <v>May</v>
      </c>
      <c r="C88458">
        <f>MONTH(Table4[[#This Row],[Month End]])</f>
        <v>5</v>
      </c>
      <c r="D88458">
        <f>YEAR(Table4[[#This Row],[Month End]])</f>
        <v>2023</v>
      </c>
      <c r="E88458">
        <v>13642</v>
      </c>
      <c r="F88458" t="s">
        <v>152</v>
      </c>
      <c r="G88458" t="s">
        <v>71</v>
      </c>
      <c r="H88458">
        <v>338</v>
      </c>
    </row>
    <row r="88459" spans="1:8" x14ac:dyDescent="0.25">
      <c r="A88459" s="2">
        <v>45077</v>
      </c>
      <c r="B88459" s="2" t="str">
        <f>TEXT(Table4[[#This Row],[Month End]], "Mmm")</f>
        <v>May</v>
      </c>
      <c r="C88459">
        <f>MONTH(Table4[[#This Row],[Month End]])</f>
        <v>5</v>
      </c>
      <c r="D88459">
        <f>YEAR(Table4[[#This Row],[Month End]])</f>
        <v>2023</v>
      </c>
      <c r="E88459">
        <v>97459</v>
      </c>
      <c r="F88459" t="s">
        <v>153</v>
      </c>
      <c r="G88459" t="s">
        <v>68</v>
      </c>
      <c r="H88459">
        <v>330</v>
      </c>
    </row>
    <row r="88460" spans="1:8" x14ac:dyDescent="0.25">
      <c r="A88460" s="2">
        <v>45077</v>
      </c>
      <c r="B88460" s="2" t="str">
        <f>TEXT(Table4[[#This Row],[Month End]], "Mmm")</f>
        <v>May</v>
      </c>
      <c r="C88460">
        <f>MONTH(Table4[[#This Row],[Month End]])</f>
        <v>5</v>
      </c>
      <c r="D88460">
        <f>YEAR(Table4[[#This Row],[Month End]])</f>
        <v>2023</v>
      </c>
      <c r="E88460">
        <v>97760</v>
      </c>
      <c r="F88460" t="s">
        <v>154</v>
      </c>
      <c r="G88460" t="s">
        <v>68</v>
      </c>
      <c r="H88460">
        <v>247</v>
      </c>
    </row>
    <row r="88461" spans="1:8" x14ac:dyDescent="0.25">
      <c r="A88461" s="2">
        <v>45077</v>
      </c>
      <c r="B88461" s="2" t="str">
        <f>TEXT(Table4[[#This Row],[Month End]], "Mmm")</f>
        <v>May</v>
      </c>
      <c r="C88461">
        <f>MONTH(Table4[[#This Row],[Month End]])</f>
        <v>5</v>
      </c>
      <c r="D88461">
        <f>YEAR(Table4[[#This Row],[Month End]])</f>
        <v>2023</v>
      </c>
      <c r="E88461">
        <v>14701</v>
      </c>
      <c r="F88461" t="s">
        <v>155</v>
      </c>
      <c r="G88461" t="s">
        <v>71</v>
      </c>
      <c r="H88461">
        <v>335</v>
      </c>
    </row>
    <row r="88462" spans="1:8" x14ac:dyDescent="0.25">
      <c r="A88462" s="2">
        <v>45077</v>
      </c>
      <c r="B88462" s="2" t="str">
        <f>TEXT(Table4[[#This Row],[Month End]], "Mmm")</f>
        <v>May</v>
      </c>
      <c r="C88462">
        <f>MONTH(Table4[[#This Row],[Month End]])</f>
        <v>5</v>
      </c>
      <c r="D88462">
        <f>YEAR(Table4[[#This Row],[Month End]])</f>
        <v>2023</v>
      </c>
      <c r="E88462">
        <v>95690</v>
      </c>
      <c r="F88462" t="s">
        <v>156</v>
      </c>
      <c r="G88462" t="s">
        <v>52</v>
      </c>
      <c r="H88462">
        <v>106</v>
      </c>
    </row>
    <row r="88463" spans="1:8" x14ac:dyDescent="0.25">
      <c r="A88463" s="2">
        <v>45077</v>
      </c>
      <c r="B88463" s="2" t="str">
        <f>TEXT(Table4[[#This Row],[Month End]], "Mmm")</f>
        <v>May</v>
      </c>
      <c r="C88463">
        <f>MONTH(Table4[[#This Row],[Month End]])</f>
        <v>5</v>
      </c>
      <c r="D88463">
        <f>YEAR(Table4[[#This Row],[Month End]])</f>
        <v>2023</v>
      </c>
      <c r="E88463">
        <v>19973</v>
      </c>
      <c r="F88463" t="s">
        <v>92</v>
      </c>
      <c r="G88463" t="s">
        <v>91</v>
      </c>
      <c r="H88463">
        <v>111</v>
      </c>
    </row>
    <row r="88464" spans="1:8" x14ac:dyDescent="0.25">
      <c r="A88464" s="2">
        <v>45077</v>
      </c>
      <c r="B88464" s="2" t="str">
        <f>TEXT(Table4[[#This Row],[Month End]], "Mmm")</f>
        <v>May</v>
      </c>
      <c r="C88464">
        <f>MONTH(Table4[[#This Row],[Month End]])</f>
        <v>5</v>
      </c>
      <c r="D88464">
        <f>YEAR(Table4[[#This Row],[Month End]])</f>
        <v>2023</v>
      </c>
      <c r="E88464">
        <v>83644</v>
      </c>
      <c r="F88464" t="s">
        <v>94</v>
      </c>
      <c r="G88464" t="s">
        <v>2</v>
      </c>
      <c r="H88464">
        <v>90</v>
      </c>
    </row>
    <row r="88465" spans="1:8" x14ac:dyDescent="0.25">
      <c r="A88465" s="2">
        <v>45077</v>
      </c>
      <c r="B88465" s="2" t="str">
        <f>TEXT(Table4[[#This Row],[Month End]], "Mmm")</f>
        <v>May</v>
      </c>
      <c r="C88465">
        <f>MONTH(Table4[[#This Row],[Month End]])</f>
        <v>5</v>
      </c>
      <c r="D88465">
        <f>YEAR(Table4[[#This Row],[Month End]])</f>
        <v>2023</v>
      </c>
      <c r="E88465">
        <v>4578</v>
      </c>
      <c r="F88465" t="s">
        <v>157</v>
      </c>
      <c r="G88465" t="s">
        <v>3</v>
      </c>
      <c r="H88465">
        <v>329</v>
      </c>
    </row>
    <row r="88466" spans="1:8" x14ac:dyDescent="0.25">
      <c r="A88466" s="2">
        <v>45077</v>
      </c>
      <c r="B88466" s="2" t="str">
        <f>TEXT(Table4[[#This Row],[Month End]], "Mmm")</f>
        <v>May</v>
      </c>
      <c r="C88466">
        <f>MONTH(Table4[[#This Row],[Month End]])</f>
        <v>5</v>
      </c>
      <c r="D88466">
        <f>YEAR(Table4[[#This Row],[Month End]])</f>
        <v>2023</v>
      </c>
      <c r="E88466">
        <v>5495</v>
      </c>
      <c r="F88466" t="s">
        <v>158</v>
      </c>
      <c r="G88466" t="s">
        <v>98</v>
      </c>
      <c r="H88466">
        <v>261</v>
      </c>
    </row>
    <row r="88467" spans="1:8" x14ac:dyDescent="0.25">
      <c r="A88467" s="2">
        <v>45077</v>
      </c>
      <c r="B88467" s="2" t="str">
        <f>TEXT(Table4[[#This Row],[Month End]], "Mmm")</f>
        <v>May</v>
      </c>
      <c r="C88467">
        <f>MONTH(Table4[[#This Row],[Month End]])</f>
        <v>5</v>
      </c>
      <c r="D88467">
        <f>YEAR(Table4[[#This Row],[Month End]])</f>
        <v>2023</v>
      </c>
      <c r="E88467">
        <v>17225</v>
      </c>
      <c r="F88467" t="s">
        <v>159</v>
      </c>
      <c r="G88467" t="s">
        <v>6</v>
      </c>
      <c r="H88467">
        <v>134</v>
      </c>
    </row>
    <row r="88468" spans="1:8" x14ac:dyDescent="0.25">
      <c r="A88468" s="2">
        <v>45077</v>
      </c>
      <c r="B88468" s="2" t="str">
        <f>TEXT(Table4[[#This Row],[Month End]], "Mmm")</f>
        <v>May</v>
      </c>
      <c r="C88468">
        <f>MONTH(Table4[[#This Row],[Month End]])</f>
        <v>5</v>
      </c>
      <c r="D88468">
        <f>YEAR(Table4[[#This Row],[Month End]])</f>
        <v>2023</v>
      </c>
      <c r="E88468">
        <v>49781</v>
      </c>
      <c r="F88468" t="s">
        <v>160</v>
      </c>
      <c r="G88468" t="s">
        <v>59</v>
      </c>
      <c r="H88468">
        <v>460</v>
      </c>
    </row>
    <row r="88469" spans="1:8" x14ac:dyDescent="0.25">
      <c r="A88469" s="2">
        <v>45077</v>
      </c>
      <c r="B88469" s="2" t="str">
        <f>TEXT(Table4[[#This Row],[Month End]], "Mmm")</f>
        <v>May</v>
      </c>
      <c r="C88469">
        <f>MONTH(Table4[[#This Row],[Month End]])</f>
        <v>5</v>
      </c>
      <c r="D88469">
        <f>YEAR(Table4[[#This Row],[Month End]])</f>
        <v>2023</v>
      </c>
      <c r="E88469">
        <v>87402</v>
      </c>
      <c r="F88469" t="s">
        <v>88</v>
      </c>
      <c r="G88469" t="s">
        <v>27</v>
      </c>
      <c r="H88469">
        <v>99</v>
      </c>
    </row>
    <row r="88470" spans="1:8" x14ac:dyDescent="0.25">
      <c r="A88470" s="2">
        <v>45077</v>
      </c>
      <c r="B88470" s="2" t="str">
        <f>TEXT(Table4[[#This Row],[Month End]], "Mmm")</f>
        <v>May</v>
      </c>
      <c r="C88470">
        <f>MONTH(Table4[[#This Row],[Month End]])</f>
        <v>5</v>
      </c>
      <c r="D88470">
        <f>YEAR(Table4[[#This Row],[Month End]])</f>
        <v>2023</v>
      </c>
      <c r="E88470">
        <v>87301</v>
      </c>
      <c r="F88470" t="s">
        <v>86</v>
      </c>
      <c r="G88470" t="s">
        <v>27</v>
      </c>
      <c r="H88470">
        <v>264</v>
      </c>
    </row>
    <row r="88471" spans="1:8" x14ac:dyDescent="0.25">
      <c r="A88471" s="2">
        <v>45077</v>
      </c>
      <c r="B88471" s="2" t="str">
        <f>TEXT(Table4[[#This Row],[Month End]], "Mmm")</f>
        <v>May</v>
      </c>
      <c r="C88471">
        <f>MONTH(Table4[[#This Row],[Month End]])</f>
        <v>5</v>
      </c>
      <c r="D88471">
        <f>YEAR(Table4[[#This Row],[Month End]])</f>
        <v>2023</v>
      </c>
      <c r="E88471">
        <v>95228</v>
      </c>
      <c r="F88471" t="s">
        <v>89</v>
      </c>
      <c r="G88471" t="s">
        <v>52</v>
      </c>
      <c r="H88471">
        <v>118</v>
      </c>
    </row>
    <row r="88472" spans="1:8" x14ac:dyDescent="0.25">
      <c r="A88472" s="2">
        <v>45077</v>
      </c>
      <c r="B88472" s="2" t="str">
        <f>TEXT(Table4[[#This Row],[Month End]], "Mmm")</f>
        <v>May</v>
      </c>
      <c r="C88472">
        <f>MONTH(Table4[[#This Row],[Month End]])</f>
        <v>5</v>
      </c>
      <c r="D88472">
        <f>YEAR(Table4[[#This Row],[Month End]])</f>
        <v>2023</v>
      </c>
      <c r="E88472">
        <v>49874</v>
      </c>
      <c r="F88472" t="s">
        <v>161</v>
      </c>
      <c r="G88472" t="s">
        <v>59</v>
      </c>
      <c r="H88472">
        <v>384</v>
      </c>
    </row>
    <row r="88473" spans="1:8" x14ac:dyDescent="0.25">
      <c r="A88473" s="2">
        <v>45077</v>
      </c>
      <c r="B88473" s="2" t="str">
        <f>TEXT(Table4[[#This Row],[Month End]], "Mmm")</f>
        <v>May</v>
      </c>
      <c r="C88473">
        <f>MONTH(Table4[[#This Row],[Month End]])</f>
        <v>5</v>
      </c>
      <c r="D88473">
        <f>YEAR(Table4[[#This Row],[Month End]])</f>
        <v>2023</v>
      </c>
      <c r="E88473">
        <v>93561</v>
      </c>
      <c r="F88473" t="s">
        <v>93</v>
      </c>
      <c r="G88473" t="s">
        <v>52</v>
      </c>
      <c r="H88473">
        <v>260</v>
      </c>
    </row>
    <row r="88474" spans="1:8" x14ac:dyDescent="0.25">
      <c r="A88474" s="2">
        <v>45077</v>
      </c>
      <c r="B88474" s="2" t="str">
        <f>TEXT(Table4[[#This Row],[Month End]], "Mmm")</f>
        <v>May</v>
      </c>
      <c r="C88474">
        <f>MONTH(Table4[[#This Row],[Month End]])</f>
        <v>5</v>
      </c>
      <c r="D88474">
        <f>YEAR(Table4[[#This Row],[Month End]])</f>
        <v>2023</v>
      </c>
      <c r="E88474">
        <v>4976</v>
      </c>
      <c r="F88474" t="s">
        <v>162</v>
      </c>
      <c r="G88474" t="s">
        <v>3</v>
      </c>
      <c r="H88474">
        <v>296</v>
      </c>
    </row>
    <row r="88475" spans="1:8" x14ac:dyDescent="0.25">
      <c r="A88475" s="2">
        <v>45077</v>
      </c>
      <c r="B88475" s="2" t="str">
        <f>TEXT(Table4[[#This Row],[Month End]], "Mmm")</f>
        <v>May</v>
      </c>
      <c r="C88475">
        <f>MONTH(Table4[[#This Row],[Month End]])</f>
        <v>5</v>
      </c>
      <c r="D88475">
        <f>YEAR(Table4[[#This Row],[Month End]])</f>
        <v>2023</v>
      </c>
      <c r="E88475">
        <v>98422</v>
      </c>
      <c r="F88475" t="s">
        <v>87</v>
      </c>
      <c r="G88475" t="s">
        <v>40</v>
      </c>
      <c r="H88475">
        <v>183</v>
      </c>
    </row>
    <row r="88476" spans="1:8" x14ac:dyDescent="0.25">
      <c r="A88476" s="2">
        <v>45077</v>
      </c>
      <c r="B88476" s="2" t="str">
        <f>TEXT(Table4[[#This Row],[Month End]], "Mmm")</f>
        <v>May</v>
      </c>
      <c r="C88476">
        <f>MONTH(Table4[[#This Row],[Month End]])</f>
        <v>5</v>
      </c>
      <c r="D88476">
        <f>YEAR(Table4[[#This Row],[Month End]])</f>
        <v>2023</v>
      </c>
      <c r="E88476">
        <v>54448</v>
      </c>
      <c r="F88476" t="s">
        <v>163</v>
      </c>
      <c r="G88476" t="s">
        <v>55</v>
      </c>
      <c r="H88476">
        <v>220</v>
      </c>
    </row>
    <row r="88477" spans="1:8" x14ac:dyDescent="0.25">
      <c r="A88477" s="2">
        <v>45077</v>
      </c>
      <c r="B88477" s="2" t="str">
        <f>TEXT(Table4[[#This Row],[Month End]], "Mmm")</f>
        <v>May</v>
      </c>
      <c r="C88477">
        <f>MONTH(Table4[[#This Row],[Month End]])</f>
        <v>5</v>
      </c>
      <c r="D88477">
        <f>YEAR(Table4[[#This Row],[Month End]])</f>
        <v>2023</v>
      </c>
      <c r="E88477">
        <v>16046</v>
      </c>
      <c r="F88477" t="s">
        <v>84</v>
      </c>
      <c r="G88477" t="s">
        <v>6</v>
      </c>
      <c r="H88477">
        <v>226</v>
      </c>
    </row>
    <row r="88478" spans="1:8" x14ac:dyDescent="0.25">
      <c r="A88478" s="2">
        <v>45077</v>
      </c>
      <c r="B88478" s="2" t="str">
        <f>TEXT(Table4[[#This Row],[Month End]], "Mmm")</f>
        <v>May</v>
      </c>
      <c r="C88478">
        <f>MONTH(Table4[[#This Row],[Month End]])</f>
        <v>5</v>
      </c>
      <c r="D88478">
        <f>YEAR(Table4[[#This Row],[Month End]])</f>
        <v>2023</v>
      </c>
      <c r="E88478">
        <v>96080</v>
      </c>
      <c r="F88478" t="s">
        <v>164</v>
      </c>
      <c r="G88478" t="s">
        <v>52</v>
      </c>
      <c r="H88478">
        <v>78</v>
      </c>
    </row>
    <row r="88479" spans="1:8" x14ac:dyDescent="0.25">
      <c r="A88479" s="2">
        <v>45077</v>
      </c>
      <c r="B88479" s="2" t="str">
        <f>TEXT(Table4[[#This Row],[Month End]], "Mmm")</f>
        <v>May</v>
      </c>
      <c r="C88479">
        <f>MONTH(Table4[[#This Row],[Month End]])</f>
        <v>5</v>
      </c>
      <c r="D88479">
        <f>YEAR(Table4[[#This Row],[Month End]])</f>
        <v>2023</v>
      </c>
      <c r="E88479">
        <v>49274</v>
      </c>
      <c r="F88479" t="s">
        <v>165</v>
      </c>
      <c r="G88479" t="s">
        <v>59</v>
      </c>
      <c r="H88479">
        <v>222</v>
      </c>
    </row>
    <row r="88480" spans="1:8" x14ac:dyDescent="0.25">
      <c r="A88480" s="2">
        <v>45077</v>
      </c>
      <c r="B88480" s="2" t="str">
        <f>TEXT(Table4[[#This Row],[Month End]], "Mmm")</f>
        <v>May</v>
      </c>
      <c r="C88480">
        <f>MONTH(Table4[[#This Row],[Month End]])</f>
        <v>5</v>
      </c>
      <c r="D88480">
        <f>YEAR(Table4[[#This Row],[Month End]])</f>
        <v>2023</v>
      </c>
      <c r="E88480">
        <v>48911</v>
      </c>
      <c r="F88480" t="s">
        <v>166</v>
      </c>
      <c r="G88480" t="s">
        <v>59</v>
      </c>
      <c r="H88480">
        <v>220</v>
      </c>
    </row>
    <row r="88481" spans="1:8" x14ac:dyDescent="0.25">
      <c r="A88481" s="2">
        <v>45077</v>
      </c>
      <c r="B88481" s="2" t="str">
        <f>TEXT(Table4[[#This Row],[Month End]], "Mmm")</f>
        <v>May</v>
      </c>
      <c r="C88481">
        <f>MONTH(Table4[[#This Row],[Month End]])</f>
        <v>5</v>
      </c>
      <c r="D88481">
        <f>YEAR(Table4[[#This Row],[Month End]])</f>
        <v>2023</v>
      </c>
      <c r="E88481">
        <v>14031</v>
      </c>
      <c r="F88481" t="s">
        <v>167</v>
      </c>
      <c r="G88481" t="s">
        <v>71</v>
      </c>
      <c r="H88481">
        <v>282</v>
      </c>
    </row>
    <row r="88482" spans="1:8" x14ac:dyDescent="0.25">
      <c r="A88482" s="2">
        <v>45077</v>
      </c>
      <c r="B88482" s="2" t="str">
        <f>TEXT(Table4[[#This Row],[Month End]], "Mmm")</f>
        <v>May</v>
      </c>
      <c r="C88482">
        <f>MONTH(Table4[[#This Row],[Month End]])</f>
        <v>5</v>
      </c>
      <c r="D88482">
        <f>YEAR(Table4[[#This Row],[Month End]])</f>
        <v>2023</v>
      </c>
      <c r="E88482">
        <v>98611</v>
      </c>
      <c r="F88482" t="s">
        <v>85</v>
      </c>
      <c r="G88482" t="s">
        <v>40</v>
      </c>
      <c r="H88482">
        <v>178</v>
      </c>
    </row>
    <row r="88483" spans="1:8" x14ac:dyDescent="0.25">
      <c r="A88483" s="2">
        <v>45077</v>
      </c>
      <c r="B88483" s="2" t="str">
        <f>TEXT(Table4[[#This Row],[Month End]], "Mmm")</f>
        <v>May</v>
      </c>
      <c r="C88483">
        <f>MONTH(Table4[[#This Row],[Month End]])</f>
        <v>5</v>
      </c>
      <c r="D88483">
        <f>YEAR(Table4[[#This Row],[Month End]])</f>
        <v>2023</v>
      </c>
      <c r="E88483">
        <v>43019</v>
      </c>
      <c r="F88483" t="s">
        <v>168</v>
      </c>
      <c r="G88483" t="s">
        <v>60</v>
      </c>
      <c r="H88483">
        <v>189</v>
      </c>
    </row>
    <row r="88484" spans="1:8" x14ac:dyDescent="0.25">
      <c r="A88484" s="2">
        <v>45077</v>
      </c>
      <c r="B88484" s="2" t="str">
        <f>TEXT(Table4[[#This Row],[Month End]], "Mmm")</f>
        <v>May</v>
      </c>
      <c r="C88484">
        <f>MONTH(Table4[[#This Row],[Month End]])</f>
        <v>5</v>
      </c>
      <c r="D88484">
        <f>YEAR(Table4[[#This Row],[Month End]])</f>
        <v>2023</v>
      </c>
      <c r="E88484">
        <v>44241</v>
      </c>
      <c r="F88484" t="s">
        <v>169</v>
      </c>
      <c r="G88484" t="s">
        <v>60</v>
      </c>
      <c r="H88484">
        <v>250</v>
      </c>
    </row>
    <row r="88485" spans="1:8" x14ac:dyDescent="0.25">
      <c r="A88485" s="2">
        <v>45077</v>
      </c>
      <c r="B88485" s="2" t="str">
        <f>TEXT(Table4[[#This Row],[Month End]], "Mmm")</f>
        <v>May</v>
      </c>
      <c r="C88485">
        <f>MONTH(Table4[[#This Row],[Month End]])</f>
        <v>5</v>
      </c>
      <c r="D88485">
        <f>YEAR(Table4[[#This Row],[Month End]])</f>
        <v>2023</v>
      </c>
      <c r="E88485">
        <v>89445</v>
      </c>
      <c r="F88485" t="s">
        <v>80</v>
      </c>
      <c r="G88485" t="s">
        <v>62</v>
      </c>
      <c r="H88485">
        <v>224</v>
      </c>
    </row>
    <row r="88486" spans="1:8" x14ac:dyDescent="0.25">
      <c r="A88486" s="2">
        <v>45077</v>
      </c>
      <c r="B88486" s="2" t="str">
        <f>TEXT(Table4[[#This Row],[Month End]], "Mmm")</f>
        <v>May</v>
      </c>
      <c r="C88486">
        <f>MONTH(Table4[[#This Row],[Month End]])</f>
        <v>5</v>
      </c>
      <c r="D88486">
        <f>YEAR(Table4[[#This Row],[Month End]])</f>
        <v>2023</v>
      </c>
      <c r="E88486">
        <v>85935</v>
      </c>
      <c r="F88486" t="s">
        <v>79</v>
      </c>
      <c r="G88486" t="s">
        <v>48</v>
      </c>
      <c r="H88486">
        <v>185</v>
      </c>
    </row>
    <row r="88487" spans="1:8" x14ac:dyDescent="0.25">
      <c r="A88487" s="2">
        <v>45077</v>
      </c>
      <c r="B88487" s="2" t="str">
        <f>TEXT(Table4[[#This Row],[Month End]], "Mmm")</f>
        <v>May</v>
      </c>
      <c r="C88487">
        <f>MONTH(Table4[[#This Row],[Month End]])</f>
        <v>5</v>
      </c>
      <c r="D88487">
        <f>YEAR(Table4[[#This Row],[Month End]])</f>
        <v>2023</v>
      </c>
      <c r="E88487">
        <v>15557</v>
      </c>
      <c r="F88487" t="s">
        <v>82</v>
      </c>
      <c r="G88487" t="s">
        <v>6</v>
      </c>
      <c r="H88487">
        <v>301</v>
      </c>
    </row>
    <row r="88488" spans="1:8" x14ac:dyDescent="0.25">
      <c r="A88488" s="2">
        <v>45077</v>
      </c>
      <c r="B88488" s="2" t="str">
        <f>TEXT(Table4[[#This Row],[Month End]], "Mmm")</f>
        <v>May</v>
      </c>
      <c r="C88488">
        <f>MONTH(Table4[[#This Row],[Month End]])</f>
        <v>5</v>
      </c>
      <c r="D88488">
        <f>YEAR(Table4[[#This Row],[Month End]])</f>
        <v>2023</v>
      </c>
      <c r="E88488">
        <v>92592</v>
      </c>
      <c r="F88488" t="s">
        <v>170</v>
      </c>
      <c r="G88488" t="s">
        <v>52</v>
      </c>
      <c r="H88488">
        <v>133</v>
      </c>
    </row>
    <row r="88489" spans="1:8" x14ac:dyDescent="0.25">
      <c r="A88489" s="2">
        <v>45077</v>
      </c>
      <c r="B88489" s="2" t="str">
        <f>TEXT(Table4[[#This Row],[Month End]], "Mmm")</f>
        <v>May</v>
      </c>
      <c r="C88489">
        <f>MONTH(Table4[[#This Row],[Month End]])</f>
        <v>5</v>
      </c>
      <c r="D88489">
        <f>YEAR(Table4[[#This Row],[Month End]])</f>
        <v>2023</v>
      </c>
      <c r="E88489">
        <v>98273</v>
      </c>
      <c r="F88489" t="s">
        <v>83</v>
      </c>
      <c r="G88489" t="s">
        <v>40</v>
      </c>
      <c r="H88489">
        <v>249</v>
      </c>
    </row>
    <row r="88490" spans="1:8" x14ac:dyDescent="0.25">
      <c r="A88490" s="2">
        <v>45077</v>
      </c>
      <c r="B88490" s="2" t="str">
        <f>TEXT(Table4[[#This Row],[Month End]], "Mmm")</f>
        <v>May</v>
      </c>
      <c r="C88490">
        <f>MONTH(Table4[[#This Row],[Month End]])</f>
        <v>5</v>
      </c>
      <c r="D88490">
        <f>YEAR(Table4[[#This Row],[Month End]])</f>
        <v>2023</v>
      </c>
      <c r="E88490">
        <v>92394</v>
      </c>
      <c r="F88490" t="s">
        <v>171</v>
      </c>
      <c r="G88490" t="s">
        <v>52</v>
      </c>
      <c r="H88490">
        <v>222</v>
      </c>
    </row>
    <row r="88491" spans="1:8" x14ac:dyDescent="0.25">
      <c r="A88491" s="2">
        <v>45077</v>
      </c>
      <c r="B88491" s="2" t="str">
        <f>TEXT(Table4[[#This Row],[Month End]], "Mmm")</f>
        <v>May</v>
      </c>
      <c r="C88491">
        <f>MONTH(Table4[[#This Row],[Month End]])</f>
        <v>5</v>
      </c>
      <c r="D88491">
        <f>YEAR(Table4[[#This Row],[Month End]])</f>
        <v>2023</v>
      </c>
      <c r="E88491">
        <v>81416</v>
      </c>
      <c r="F88491" t="s">
        <v>0</v>
      </c>
      <c r="G88491" t="s">
        <v>14</v>
      </c>
      <c r="H88491">
        <v>51</v>
      </c>
    </row>
    <row r="88492" spans="1:8" x14ac:dyDescent="0.25">
      <c r="A88492" s="2">
        <v>45077</v>
      </c>
      <c r="B88492" s="2" t="str">
        <f>TEXT(Table4[[#This Row],[Month End]], "Mmm")</f>
        <v>May</v>
      </c>
      <c r="C88492">
        <f>MONTH(Table4[[#This Row],[Month End]])</f>
        <v>5</v>
      </c>
      <c r="D88492">
        <f>YEAR(Table4[[#This Row],[Month End]])</f>
        <v>2023</v>
      </c>
      <c r="E88492">
        <v>87501</v>
      </c>
      <c r="F88492" t="s">
        <v>75</v>
      </c>
      <c r="G88492" t="s">
        <v>27</v>
      </c>
      <c r="H88492">
        <v>163</v>
      </c>
    </row>
    <row r="88493" spans="1:8" x14ac:dyDescent="0.25">
      <c r="A88493" s="2">
        <v>45077</v>
      </c>
      <c r="B88493" s="2" t="str">
        <f>TEXT(Table4[[#This Row],[Month End]], "Mmm")</f>
        <v>May</v>
      </c>
      <c r="C88493">
        <f>MONTH(Table4[[#This Row],[Month End]])</f>
        <v>5</v>
      </c>
      <c r="D88493">
        <f>YEAR(Table4[[#This Row],[Month End]])</f>
        <v>2023</v>
      </c>
      <c r="E88493">
        <v>20622</v>
      </c>
      <c r="F88493" t="s">
        <v>172</v>
      </c>
      <c r="G88493" t="s">
        <v>90</v>
      </c>
      <c r="H88493">
        <v>111</v>
      </c>
    </row>
    <row r="88494" spans="1:8" x14ac:dyDescent="0.25">
      <c r="A88494" s="2">
        <v>45077</v>
      </c>
      <c r="B88494" s="2" t="str">
        <f>TEXT(Table4[[#This Row],[Month End]], "Mmm")</f>
        <v>May</v>
      </c>
      <c r="C88494">
        <f>MONTH(Table4[[#This Row],[Month End]])</f>
        <v>5</v>
      </c>
      <c r="D88494">
        <f>YEAR(Table4[[#This Row],[Month End]])</f>
        <v>2023</v>
      </c>
      <c r="E88494">
        <v>98258</v>
      </c>
      <c r="F88494" t="s">
        <v>76</v>
      </c>
      <c r="G88494" t="s">
        <v>40</v>
      </c>
      <c r="H88494">
        <v>219</v>
      </c>
    </row>
    <row r="88495" spans="1:8" x14ac:dyDescent="0.25">
      <c r="A88495" s="2">
        <v>45077</v>
      </c>
      <c r="B88495" s="2" t="str">
        <f>TEXT(Table4[[#This Row],[Month End]], "Mmm")</f>
        <v>May</v>
      </c>
      <c r="C88495">
        <f>MONTH(Table4[[#This Row],[Month End]])</f>
        <v>5</v>
      </c>
      <c r="D88495">
        <f>YEAR(Table4[[#This Row],[Month End]])</f>
        <v>2023</v>
      </c>
      <c r="E88495">
        <v>54621</v>
      </c>
      <c r="F88495" t="s">
        <v>173</v>
      </c>
      <c r="G88495" t="s">
        <v>55</v>
      </c>
      <c r="H88495">
        <v>150</v>
      </c>
    </row>
    <row r="88496" spans="1:8" x14ac:dyDescent="0.25">
      <c r="A88496" s="2">
        <v>45077</v>
      </c>
      <c r="B88496" s="2" t="str">
        <f>TEXT(Table4[[#This Row],[Month End]], "Mmm")</f>
        <v>May</v>
      </c>
      <c r="C88496">
        <f>MONTH(Table4[[#This Row],[Month End]])</f>
        <v>5</v>
      </c>
      <c r="D88496">
        <f>YEAR(Table4[[#This Row],[Month End]])</f>
        <v>2023</v>
      </c>
      <c r="E88496">
        <v>45896</v>
      </c>
      <c r="F88496" t="s">
        <v>174</v>
      </c>
      <c r="G88496" t="s">
        <v>60</v>
      </c>
      <c r="H88496">
        <v>170</v>
      </c>
    </row>
    <row r="88497" spans="1:8" x14ac:dyDescent="0.25">
      <c r="A88497" s="2">
        <v>45077</v>
      </c>
      <c r="B88497" s="2" t="str">
        <f>TEXT(Table4[[#This Row],[Month End]], "Mmm")</f>
        <v>May</v>
      </c>
      <c r="C88497">
        <f>MONTH(Table4[[#This Row],[Month End]])</f>
        <v>5</v>
      </c>
      <c r="D88497">
        <f>YEAR(Table4[[#This Row],[Month End]])</f>
        <v>2023</v>
      </c>
      <c r="E88497">
        <v>60178</v>
      </c>
      <c r="F88497" t="s">
        <v>175</v>
      </c>
      <c r="G88497" t="s">
        <v>21</v>
      </c>
      <c r="H88497">
        <v>166</v>
      </c>
    </row>
    <row r="88498" spans="1:8" x14ac:dyDescent="0.25">
      <c r="A88498" s="2">
        <v>45077</v>
      </c>
      <c r="B88498" s="2" t="str">
        <f>TEXT(Table4[[#This Row],[Month End]], "Mmm")</f>
        <v>May</v>
      </c>
      <c r="C88498">
        <f>MONTH(Table4[[#This Row],[Month End]])</f>
        <v>5</v>
      </c>
      <c r="D88498">
        <f>YEAR(Table4[[#This Row],[Month End]])</f>
        <v>2023</v>
      </c>
      <c r="E88498">
        <v>45601</v>
      </c>
      <c r="F88498" t="s">
        <v>176</v>
      </c>
      <c r="G88498" t="s">
        <v>60</v>
      </c>
      <c r="H88498">
        <v>175</v>
      </c>
    </row>
    <row r="88499" spans="1:8" x14ac:dyDescent="0.25">
      <c r="A88499" s="2">
        <v>45077</v>
      </c>
      <c r="B88499" s="2" t="str">
        <f>TEXT(Table4[[#This Row],[Month End]], "Mmm")</f>
        <v>May</v>
      </c>
      <c r="C88499">
        <f>MONTH(Table4[[#This Row],[Month End]])</f>
        <v>5</v>
      </c>
      <c r="D88499">
        <f>YEAR(Table4[[#This Row],[Month End]])</f>
        <v>2023</v>
      </c>
      <c r="E88499">
        <v>80906</v>
      </c>
      <c r="F88499" t="s">
        <v>74</v>
      </c>
      <c r="G88499" t="s">
        <v>14</v>
      </c>
      <c r="H88499">
        <v>237</v>
      </c>
    </row>
    <row r="88500" spans="1:8" x14ac:dyDescent="0.25">
      <c r="A88500" s="2">
        <v>45077</v>
      </c>
      <c r="B88500" s="2" t="str">
        <f>TEXT(Table4[[#This Row],[Month End]], "Mmm")</f>
        <v>May</v>
      </c>
      <c r="C88500">
        <f>MONTH(Table4[[#This Row],[Month End]])</f>
        <v>5</v>
      </c>
      <c r="D88500">
        <f>YEAR(Table4[[#This Row],[Month End]])</f>
        <v>2023</v>
      </c>
      <c r="E88500">
        <v>95123</v>
      </c>
      <c r="F88500" t="s">
        <v>177</v>
      </c>
      <c r="G88500" t="s">
        <v>52</v>
      </c>
      <c r="H88500">
        <v>145</v>
      </c>
    </row>
    <row r="88501" spans="1:8" x14ac:dyDescent="0.25">
      <c r="A88501" s="2">
        <v>45077</v>
      </c>
      <c r="B88501" s="2" t="str">
        <f>TEXT(Table4[[#This Row],[Month End]], "Mmm")</f>
        <v>May</v>
      </c>
      <c r="C88501">
        <f>MONTH(Table4[[#This Row],[Month End]])</f>
        <v>5</v>
      </c>
      <c r="D88501">
        <f>YEAR(Table4[[#This Row],[Month End]])</f>
        <v>2023</v>
      </c>
      <c r="E88501">
        <v>85541</v>
      </c>
      <c r="F88501" t="s">
        <v>178</v>
      </c>
      <c r="G88501" t="s">
        <v>48</v>
      </c>
      <c r="H88501">
        <v>95</v>
      </c>
    </row>
    <row r="88502" spans="1:8" x14ac:dyDescent="0.25">
      <c r="A88502" s="2">
        <v>45077</v>
      </c>
      <c r="B88502" s="2" t="str">
        <f>TEXT(Table4[[#This Row],[Month End]], "Mmm")</f>
        <v>May</v>
      </c>
      <c r="C88502">
        <f>MONTH(Table4[[#This Row],[Month End]])</f>
        <v>5</v>
      </c>
      <c r="D88502">
        <f>YEAR(Table4[[#This Row],[Month End]])</f>
        <v>2023</v>
      </c>
      <c r="E88502">
        <v>95425</v>
      </c>
      <c r="F88502" t="s">
        <v>179</v>
      </c>
      <c r="G88502" t="s">
        <v>52</v>
      </c>
      <c r="H88502">
        <v>155</v>
      </c>
    </row>
    <row r="88503" spans="1:8" x14ac:dyDescent="0.25">
      <c r="A88503" s="2">
        <v>45077</v>
      </c>
      <c r="B88503" s="2" t="str">
        <f>TEXT(Table4[[#This Row],[Month End]], "Mmm")</f>
        <v>May</v>
      </c>
      <c r="C88503">
        <f>MONTH(Table4[[#This Row],[Month End]])</f>
        <v>5</v>
      </c>
      <c r="D88503">
        <f>YEAR(Table4[[#This Row],[Month End]])</f>
        <v>2023</v>
      </c>
      <c r="E88503">
        <v>80223</v>
      </c>
      <c r="F88503" t="s">
        <v>77</v>
      </c>
      <c r="G88503" t="s">
        <v>14</v>
      </c>
      <c r="H88503">
        <v>218</v>
      </c>
    </row>
    <row r="88504" spans="1:8" x14ac:dyDescent="0.25">
      <c r="A88504" s="2">
        <v>45077</v>
      </c>
      <c r="B88504" s="2" t="str">
        <f>TEXT(Table4[[#This Row],[Month End]], "Mmm")</f>
        <v>May</v>
      </c>
      <c r="C88504">
        <f>MONTH(Table4[[#This Row],[Month End]])</f>
        <v>5</v>
      </c>
      <c r="D88504">
        <f>YEAR(Table4[[#This Row],[Month End]])</f>
        <v>2023</v>
      </c>
      <c r="E88504">
        <v>53913</v>
      </c>
      <c r="F88504" t="s">
        <v>78</v>
      </c>
      <c r="G88504" t="s">
        <v>55</v>
      </c>
      <c r="H88504">
        <v>158</v>
      </c>
    </row>
    <row r="88505" spans="1:8" x14ac:dyDescent="0.25">
      <c r="A88505" s="2">
        <v>45077</v>
      </c>
      <c r="B88505" s="2" t="str">
        <f>TEXT(Table4[[#This Row],[Month End]], "Mmm")</f>
        <v>May</v>
      </c>
      <c r="C88505">
        <f>MONTH(Table4[[#This Row],[Month End]])</f>
        <v>5</v>
      </c>
      <c r="D88505">
        <f>YEAR(Table4[[#This Row],[Month End]])</f>
        <v>2023</v>
      </c>
      <c r="E88505">
        <v>26408</v>
      </c>
      <c r="F88505" t="s">
        <v>72</v>
      </c>
      <c r="G88505" t="s">
        <v>5</v>
      </c>
      <c r="H88505">
        <v>178</v>
      </c>
    </row>
    <row r="88506" spans="1:8" x14ac:dyDescent="0.25">
      <c r="A88506" s="2">
        <v>45077</v>
      </c>
      <c r="B88506" s="2" t="str">
        <f>TEXT(Table4[[#This Row],[Month End]], "Mmm")</f>
        <v>May</v>
      </c>
      <c r="C88506">
        <f>MONTH(Table4[[#This Row],[Month End]])</f>
        <v>5</v>
      </c>
      <c r="D88506">
        <f>YEAR(Table4[[#This Row],[Month End]])</f>
        <v>2023</v>
      </c>
      <c r="E88506">
        <v>54729</v>
      </c>
      <c r="F88506" t="s">
        <v>180</v>
      </c>
      <c r="G88506" t="s">
        <v>55</v>
      </c>
      <c r="H88506">
        <v>155</v>
      </c>
    </row>
    <row r="88507" spans="1:8" x14ac:dyDescent="0.25">
      <c r="A88507" s="2">
        <v>45077</v>
      </c>
      <c r="B88507" s="2" t="str">
        <f>TEXT(Table4[[#This Row],[Month End]], "Mmm")</f>
        <v>May</v>
      </c>
      <c r="C88507">
        <f>MONTH(Table4[[#This Row],[Month End]])</f>
        <v>5</v>
      </c>
      <c r="D88507">
        <f>YEAR(Table4[[#This Row],[Month End]])</f>
        <v>2023</v>
      </c>
      <c r="E88507">
        <v>26105</v>
      </c>
      <c r="F88507" t="s">
        <v>181</v>
      </c>
      <c r="G88507" t="s">
        <v>5</v>
      </c>
      <c r="H88507">
        <v>154</v>
      </c>
    </row>
    <row r="88508" spans="1:8" x14ac:dyDescent="0.25">
      <c r="A88508" s="2">
        <v>45077</v>
      </c>
      <c r="B88508" s="2" t="str">
        <f>TEXT(Table4[[#This Row],[Month End]], "Mmm")</f>
        <v>May</v>
      </c>
      <c r="C88508">
        <f>MONTH(Table4[[#This Row],[Month End]])</f>
        <v>5</v>
      </c>
      <c r="D88508">
        <f>YEAR(Table4[[#This Row],[Month End]])</f>
        <v>2023</v>
      </c>
      <c r="E88508">
        <v>45177</v>
      </c>
      <c r="F88508" t="s">
        <v>182</v>
      </c>
      <c r="G88508" t="s">
        <v>60</v>
      </c>
      <c r="H88508">
        <v>133</v>
      </c>
    </row>
    <row r="88509" spans="1:8" x14ac:dyDescent="0.25">
      <c r="A88509" s="2">
        <v>45077</v>
      </c>
      <c r="B88509" s="2" t="str">
        <f>TEXT(Table4[[#This Row],[Month End]], "Mmm")</f>
        <v>May</v>
      </c>
      <c r="C88509">
        <f>MONTH(Table4[[#This Row],[Month End]])</f>
        <v>5</v>
      </c>
      <c r="D88509">
        <f>YEAR(Table4[[#This Row],[Month End]])</f>
        <v>2023</v>
      </c>
      <c r="E88509">
        <v>22835</v>
      </c>
      <c r="F88509" t="s">
        <v>183</v>
      </c>
      <c r="G88509" t="s">
        <v>4</v>
      </c>
      <c r="H88509">
        <v>213</v>
      </c>
    </row>
    <row r="88510" spans="1:8" x14ac:dyDescent="0.25">
      <c r="A88510" s="2">
        <v>45077</v>
      </c>
      <c r="B88510" s="2" t="str">
        <f>TEXT(Table4[[#This Row],[Month End]], "Mmm")</f>
        <v>May</v>
      </c>
      <c r="C88510">
        <f>MONTH(Table4[[#This Row],[Month End]])</f>
        <v>5</v>
      </c>
      <c r="D88510">
        <f>YEAR(Table4[[#This Row],[Month End]])</f>
        <v>2023</v>
      </c>
      <c r="E88510">
        <v>26651</v>
      </c>
      <c r="F88510" t="s">
        <v>184</v>
      </c>
      <c r="G88510" t="s">
        <v>5</v>
      </c>
      <c r="H88510">
        <v>167</v>
      </c>
    </row>
    <row r="88511" spans="1:8" x14ac:dyDescent="0.25">
      <c r="A88511" s="2">
        <v>45077</v>
      </c>
      <c r="B88511" s="2" t="str">
        <f>TEXT(Table4[[#This Row],[Month End]], "Mmm")</f>
        <v>May</v>
      </c>
      <c r="C88511">
        <f>MONTH(Table4[[#This Row],[Month End]])</f>
        <v>5</v>
      </c>
      <c r="D88511">
        <f>YEAR(Table4[[#This Row],[Month End]])</f>
        <v>2023</v>
      </c>
      <c r="E88511">
        <v>54521</v>
      </c>
      <c r="F88511" t="s">
        <v>185</v>
      </c>
      <c r="G88511" t="s">
        <v>55</v>
      </c>
      <c r="H88511">
        <v>321</v>
      </c>
    </row>
    <row r="88512" spans="1:8" x14ac:dyDescent="0.25">
      <c r="A88512" s="2">
        <v>45077</v>
      </c>
      <c r="B88512" s="2" t="str">
        <f>TEXT(Table4[[#This Row],[Month End]], "Mmm")</f>
        <v>May</v>
      </c>
      <c r="C88512">
        <f>MONTH(Table4[[#This Row],[Month End]])</f>
        <v>5</v>
      </c>
      <c r="D88512">
        <f>YEAR(Table4[[#This Row],[Month End]])</f>
        <v>2023</v>
      </c>
      <c r="E88512">
        <v>97470</v>
      </c>
      <c r="F88512" t="s">
        <v>186</v>
      </c>
      <c r="G88512" t="s">
        <v>68</v>
      </c>
      <c r="H88512">
        <v>134</v>
      </c>
    </row>
    <row r="88513" spans="1:8" x14ac:dyDescent="0.25">
      <c r="A88513" s="2">
        <v>45077</v>
      </c>
      <c r="B88513" s="2" t="str">
        <f>TEXT(Table4[[#This Row],[Month End]], "Mmm")</f>
        <v>May</v>
      </c>
      <c r="C88513">
        <f>MONTH(Table4[[#This Row],[Month End]])</f>
        <v>5</v>
      </c>
      <c r="D88513">
        <f>YEAR(Table4[[#This Row],[Month End]])</f>
        <v>2023</v>
      </c>
      <c r="E88513">
        <v>83274</v>
      </c>
      <c r="F88513" t="s">
        <v>70</v>
      </c>
      <c r="G88513" t="s">
        <v>2</v>
      </c>
      <c r="H88513">
        <v>228</v>
      </c>
    </row>
    <row r="88514" spans="1:8" x14ac:dyDescent="0.25">
      <c r="A88514" s="2">
        <v>45077</v>
      </c>
      <c r="B88514" s="2" t="str">
        <f>TEXT(Table4[[#This Row],[Month End]], "Mmm")</f>
        <v>May</v>
      </c>
      <c r="C88514">
        <f>MONTH(Table4[[#This Row],[Month End]])</f>
        <v>5</v>
      </c>
      <c r="D88514">
        <f>YEAR(Table4[[#This Row],[Month End]])</f>
        <v>2023</v>
      </c>
      <c r="E88514">
        <v>47274</v>
      </c>
      <c r="F88514" t="s">
        <v>187</v>
      </c>
      <c r="G88514" t="s">
        <v>44</v>
      </c>
      <c r="H88514">
        <v>91</v>
      </c>
    </row>
    <row r="88515" spans="1:8" x14ac:dyDescent="0.25">
      <c r="A88515" s="2">
        <v>45077</v>
      </c>
      <c r="B88515" s="2" t="str">
        <f>TEXT(Table4[[#This Row],[Month End]], "Mmm")</f>
        <v>May</v>
      </c>
      <c r="C88515">
        <f>MONTH(Table4[[#This Row],[Month End]])</f>
        <v>5</v>
      </c>
      <c r="D88515">
        <f>YEAR(Table4[[#This Row],[Month End]])</f>
        <v>2023</v>
      </c>
      <c r="E88515">
        <v>86401</v>
      </c>
      <c r="F88515" t="s">
        <v>69</v>
      </c>
      <c r="G88515" t="s">
        <v>48</v>
      </c>
      <c r="H88515">
        <v>43</v>
      </c>
    </row>
    <row r="88516" spans="1:8" x14ac:dyDescent="0.25">
      <c r="A88516" s="2">
        <v>45077</v>
      </c>
      <c r="B88516" s="2" t="str">
        <f>TEXT(Table4[[#This Row],[Month End]], "Mmm")</f>
        <v>May</v>
      </c>
      <c r="C88516">
        <f>MONTH(Table4[[#This Row],[Month End]])</f>
        <v>5</v>
      </c>
      <c r="D88516">
        <f>YEAR(Table4[[#This Row],[Month End]])</f>
        <v>2023</v>
      </c>
      <c r="E88516">
        <v>84737</v>
      </c>
      <c r="F88516" t="s">
        <v>63</v>
      </c>
      <c r="G88516" t="s">
        <v>51</v>
      </c>
      <c r="H88516">
        <v>65</v>
      </c>
    </row>
    <row r="88517" spans="1:8" x14ac:dyDescent="0.25">
      <c r="A88517" s="2">
        <v>45077</v>
      </c>
      <c r="B88517" s="2" t="str">
        <f>TEXT(Table4[[#This Row],[Month End]], "Mmm")</f>
        <v>May</v>
      </c>
      <c r="C88517">
        <f>MONTH(Table4[[#This Row],[Month End]])</f>
        <v>5</v>
      </c>
      <c r="D88517">
        <f>YEAR(Table4[[#This Row],[Month End]])</f>
        <v>2023</v>
      </c>
      <c r="E88517">
        <v>88061</v>
      </c>
      <c r="F88517" t="s">
        <v>64</v>
      </c>
      <c r="G88517" t="s">
        <v>27</v>
      </c>
      <c r="H88517">
        <v>26</v>
      </c>
    </row>
    <row r="88518" spans="1:8" x14ac:dyDescent="0.25">
      <c r="A88518" s="2">
        <v>45077</v>
      </c>
      <c r="B88518" s="2" t="str">
        <f>TEXT(Table4[[#This Row],[Month End]], "Mmm")</f>
        <v>May</v>
      </c>
      <c r="C88518">
        <f>MONTH(Table4[[#This Row],[Month End]])</f>
        <v>5</v>
      </c>
      <c r="D88518">
        <f>YEAR(Table4[[#This Row],[Month End]])</f>
        <v>2023</v>
      </c>
      <c r="E88518">
        <v>46992</v>
      </c>
      <c r="F88518" t="s">
        <v>188</v>
      </c>
      <c r="G88518" t="s">
        <v>44</v>
      </c>
      <c r="H88518">
        <v>150</v>
      </c>
    </row>
    <row r="88519" spans="1:8" x14ac:dyDescent="0.25">
      <c r="A88519" s="2">
        <v>45077</v>
      </c>
      <c r="B88519" s="2" t="str">
        <f>TEXT(Table4[[#This Row],[Month End]], "Mmm")</f>
        <v>May</v>
      </c>
      <c r="C88519">
        <f>MONTH(Table4[[#This Row],[Month End]])</f>
        <v>5</v>
      </c>
      <c r="D88519">
        <f>YEAR(Table4[[#This Row],[Month End]])</f>
        <v>2023</v>
      </c>
      <c r="E88519">
        <v>84043</v>
      </c>
      <c r="F88519" t="s">
        <v>189</v>
      </c>
      <c r="G88519" t="s">
        <v>51</v>
      </c>
      <c r="H88519">
        <v>100</v>
      </c>
    </row>
    <row r="88520" spans="1:8" x14ac:dyDescent="0.25">
      <c r="A88520" s="2">
        <v>45077</v>
      </c>
      <c r="B88520" s="2" t="str">
        <f>TEXT(Table4[[#This Row],[Month End]], "Mmm")</f>
        <v>May</v>
      </c>
      <c r="C88520">
        <f>MONTH(Table4[[#This Row],[Month End]])</f>
        <v>5</v>
      </c>
      <c r="D88520">
        <f>YEAR(Table4[[#This Row],[Month End]])</f>
        <v>2023</v>
      </c>
      <c r="E88520">
        <v>83338</v>
      </c>
      <c r="F88520" t="s">
        <v>67</v>
      </c>
      <c r="G88520" t="s">
        <v>2</v>
      </c>
      <c r="H88520">
        <v>167</v>
      </c>
    </row>
    <row r="88521" spans="1:8" x14ac:dyDescent="0.25">
      <c r="A88521" s="2">
        <v>45077</v>
      </c>
      <c r="B88521" s="2" t="str">
        <f>TEXT(Table4[[#This Row],[Month End]], "Mmm")</f>
        <v>May</v>
      </c>
      <c r="C88521">
        <f>MONTH(Table4[[#This Row],[Month End]])</f>
        <v>5</v>
      </c>
      <c r="D88521">
        <f>YEAR(Table4[[#This Row],[Month End]])</f>
        <v>2023</v>
      </c>
      <c r="E88521">
        <v>95521</v>
      </c>
      <c r="F88521" t="s">
        <v>190</v>
      </c>
      <c r="G88521" t="s">
        <v>52</v>
      </c>
      <c r="H88521">
        <v>391</v>
      </c>
    </row>
    <row r="88522" spans="1:8" x14ac:dyDescent="0.25">
      <c r="A88522" s="2">
        <v>45077</v>
      </c>
      <c r="B88522" s="2" t="str">
        <f>TEXT(Table4[[#This Row],[Month End]], "Mmm")</f>
        <v>May</v>
      </c>
      <c r="C88522">
        <f>MONTH(Table4[[#This Row],[Month End]])</f>
        <v>5</v>
      </c>
      <c r="D88522">
        <f>YEAR(Table4[[#This Row],[Month End]])</f>
        <v>2023</v>
      </c>
      <c r="E88522">
        <v>55965</v>
      </c>
      <c r="F88522" t="s">
        <v>191</v>
      </c>
      <c r="G88522" t="s">
        <v>18</v>
      </c>
      <c r="H88522">
        <v>140</v>
      </c>
    </row>
    <row r="88523" spans="1:8" x14ac:dyDescent="0.25">
      <c r="A88523" s="2">
        <v>45077</v>
      </c>
      <c r="B88523" s="2" t="str">
        <f>TEXT(Table4[[#This Row],[Month End]], "Mmm")</f>
        <v>May</v>
      </c>
      <c r="C88523">
        <f>MONTH(Table4[[#This Row],[Month End]])</f>
        <v>5</v>
      </c>
      <c r="D88523">
        <f>YEAR(Table4[[#This Row],[Month End]])</f>
        <v>2023</v>
      </c>
      <c r="E88523">
        <v>88310</v>
      </c>
      <c r="F88523" t="s">
        <v>66</v>
      </c>
      <c r="G88523" t="s">
        <v>27</v>
      </c>
      <c r="H88523">
        <v>1</v>
      </c>
    </row>
    <row r="88524" spans="1:8" x14ac:dyDescent="0.25">
      <c r="A88524" s="2">
        <v>45077</v>
      </c>
      <c r="B88524" s="2" t="str">
        <f>TEXT(Table4[[#This Row],[Month End]], "Mmm")</f>
        <v>May</v>
      </c>
      <c r="C88524">
        <f>MONTH(Table4[[#This Row],[Month End]])</f>
        <v>5</v>
      </c>
      <c r="D88524">
        <f>YEAR(Table4[[#This Row],[Month End]])</f>
        <v>2023</v>
      </c>
      <c r="E88524">
        <v>47331</v>
      </c>
      <c r="F88524" t="s">
        <v>192</v>
      </c>
      <c r="G88524" t="s">
        <v>44</v>
      </c>
      <c r="H88524">
        <v>121</v>
      </c>
    </row>
    <row r="88525" spans="1:8" x14ac:dyDescent="0.25">
      <c r="A88525" s="2">
        <v>45077</v>
      </c>
      <c r="B88525" s="2" t="str">
        <f>TEXT(Table4[[#This Row],[Month End]], "Mmm")</f>
        <v>May</v>
      </c>
      <c r="C88525">
        <f>MONTH(Table4[[#This Row],[Month End]])</f>
        <v>5</v>
      </c>
      <c r="D88525">
        <f>YEAR(Table4[[#This Row],[Month End]])</f>
        <v>2023</v>
      </c>
      <c r="E88525">
        <v>59102</v>
      </c>
      <c r="F88525" t="s">
        <v>65</v>
      </c>
      <c r="G88525" t="s">
        <v>15</v>
      </c>
      <c r="H88525">
        <v>156</v>
      </c>
    </row>
    <row r="88526" spans="1:8" x14ac:dyDescent="0.25">
      <c r="A88526" s="2">
        <v>45077</v>
      </c>
      <c r="B88526" s="2" t="str">
        <f>TEXT(Table4[[#This Row],[Month End]], "Mmm")</f>
        <v>May</v>
      </c>
      <c r="C88526">
        <f>MONTH(Table4[[#This Row],[Month End]])</f>
        <v>5</v>
      </c>
      <c r="D88526">
        <f>YEAR(Table4[[#This Row],[Month End]])</f>
        <v>2023</v>
      </c>
      <c r="E88526">
        <v>4732</v>
      </c>
      <c r="F88526" t="s">
        <v>193</v>
      </c>
      <c r="G88526" t="s">
        <v>3</v>
      </c>
      <c r="H88526">
        <v>437</v>
      </c>
    </row>
    <row r="88527" spans="1:8" x14ac:dyDescent="0.25">
      <c r="A88527" s="2">
        <v>45077</v>
      </c>
      <c r="B88527" s="2" t="str">
        <f>TEXT(Table4[[#This Row],[Month End]], "Mmm")</f>
        <v>May</v>
      </c>
      <c r="C88527">
        <f>MONTH(Table4[[#This Row],[Month End]])</f>
        <v>5</v>
      </c>
      <c r="D88527">
        <f>YEAR(Table4[[#This Row],[Month End]])</f>
        <v>2023</v>
      </c>
      <c r="E88527">
        <v>25504</v>
      </c>
      <c r="F88527" t="s">
        <v>194</v>
      </c>
      <c r="G88527" t="s">
        <v>5</v>
      </c>
      <c r="H88527">
        <v>108</v>
      </c>
    </row>
    <row r="88528" spans="1:8" x14ac:dyDescent="0.25">
      <c r="A88528" s="2">
        <v>45077</v>
      </c>
      <c r="B88528" s="2" t="str">
        <f>TEXT(Table4[[#This Row],[Month End]], "Mmm")</f>
        <v>May</v>
      </c>
      <c r="C88528">
        <f>MONTH(Table4[[#This Row],[Month End]])</f>
        <v>5</v>
      </c>
      <c r="D88528">
        <f>YEAR(Table4[[#This Row],[Month End]])</f>
        <v>2023</v>
      </c>
      <c r="E88528">
        <v>80524</v>
      </c>
      <c r="F88528" t="s">
        <v>195</v>
      </c>
      <c r="G88528" t="s">
        <v>14</v>
      </c>
      <c r="H88528">
        <v>169</v>
      </c>
    </row>
    <row r="88529" spans="1:8" x14ac:dyDescent="0.25">
      <c r="A88529" s="2">
        <v>45077</v>
      </c>
      <c r="B88529" s="2" t="str">
        <f>TEXT(Table4[[#This Row],[Month End]], "Mmm")</f>
        <v>May</v>
      </c>
      <c r="C88529">
        <f>MONTH(Table4[[#This Row],[Month End]])</f>
        <v>5</v>
      </c>
      <c r="D88529">
        <f>YEAR(Table4[[#This Row],[Month End]])</f>
        <v>2023</v>
      </c>
      <c r="E88529">
        <v>55330</v>
      </c>
      <c r="F88529" t="s">
        <v>196</v>
      </c>
      <c r="G88529" t="s">
        <v>18</v>
      </c>
      <c r="H88529">
        <v>130</v>
      </c>
    </row>
    <row r="88530" spans="1:8" x14ac:dyDescent="0.25">
      <c r="A88530" s="2">
        <v>45077</v>
      </c>
      <c r="B88530" s="2" t="str">
        <f>TEXT(Table4[[#This Row],[Month End]], "Mmm")</f>
        <v>May</v>
      </c>
      <c r="C88530">
        <f>MONTH(Table4[[#This Row],[Month End]])</f>
        <v>5</v>
      </c>
      <c r="D88530">
        <f>YEAR(Table4[[#This Row],[Month End]])</f>
        <v>2023</v>
      </c>
      <c r="E88530">
        <v>48183</v>
      </c>
      <c r="F88530" t="s">
        <v>197</v>
      </c>
      <c r="G88530" t="s">
        <v>59</v>
      </c>
      <c r="H88530">
        <v>249</v>
      </c>
    </row>
    <row r="88531" spans="1:8" x14ac:dyDescent="0.25">
      <c r="A88531" s="2">
        <v>45077</v>
      </c>
      <c r="B88531" s="2" t="str">
        <f>TEXT(Table4[[#This Row],[Month End]], "Mmm")</f>
        <v>May</v>
      </c>
      <c r="C88531">
        <f>MONTH(Table4[[#This Row],[Month End]])</f>
        <v>5</v>
      </c>
      <c r="D88531">
        <f>YEAR(Table4[[#This Row],[Month End]])</f>
        <v>2023</v>
      </c>
      <c r="E88531">
        <v>97850</v>
      </c>
      <c r="F88531" t="s">
        <v>198</v>
      </c>
      <c r="G88531" t="s">
        <v>68</v>
      </c>
      <c r="H88531">
        <v>215</v>
      </c>
    </row>
    <row r="88532" spans="1:8" x14ac:dyDescent="0.25">
      <c r="A88532" s="2">
        <v>45077</v>
      </c>
      <c r="B88532" s="2" t="str">
        <f>TEXT(Table4[[#This Row],[Month End]], "Mmm")</f>
        <v>May</v>
      </c>
      <c r="C88532">
        <f>MONTH(Table4[[#This Row],[Month End]])</f>
        <v>5</v>
      </c>
      <c r="D88532">
        <f>YEAR(Table4[[#This Row],[Month End]])</f>
        <v>2023</v>
      </c>
      <c r="E88532">
        <v>96056</v>
      </c>
      <c r="F88532" t="s">
        <v>199</v>
      </c>
      <c r="G88532" t="s">
        <v>52</v>
      </c>
      <c r="H88532">
        <v>334</v>
      </c>
    </row>
    <row r="88533" spans="1:8" x14ac:dyDescent="0.25">
      <c r="A88533" s="2">
        <v>45077</v>
      </c>
      <c r="B88533" s="2" t="str">
        <f>TEXT(Table4[[#This Row],[Month End]], "Mmm")</f>
        <v>May</v>
      </c>
      <c r="C88533">
        <f>MONTH(Table4[[#This Row],[Month End]])</f>
        <v>5</v>
      </c>
      <c r="D88533">
        <f>YEAR(Table4[[#This Row],[Month End]])</f>
        <v>2023</v>
      </c>
      <c r="E88533">
        <v>49127</v>
      </c>
      <c r="F88533" t="s">
        <v>200</v>
      </c>
      <c r="G88533" t="s">
        <v>59</v>
      </c>
      <c r="H88533">
        <v>218</v>
      </c>
    </row>
    <row r="88534" spans="1:8" x14ac:dyDescent="0.25">
      <c r="A88534" s="2">
        <v>45077</v>
      </c>
      <c r="B88534" s="2" t="str">
        <f>TEXT(Table4[[#This Row],[Month End]], "Mmm")</f>
        <v>May</v>
      </c>
      <c r="C88534">
        <f>MONTH(Table4[[#This Row],[Month End]])</f>
        <v>5</v>
      </c>
      <c r="D88534">
        <f>YEAR(Table4[[#This Row],[Month End]])</f>
        <v>2023</v>
      </c>
      <c r="E88534">
        <v>24426</v>
      </c>
      <c r="F88534" t="s">
        <v>201</v>
      </c>
      <c r="G88534" t="s">
        <v>4</v>
      </c>
      <c r="H88534">
        <v>214</v>
      </c>
    </row>
    <row r="88535" spans="1:8" x14ac:dyDescent="0.25">
      <c r="A88535" s="2">
        <v>45077</v>
      </c>
      <c r="B88535" s="2" t="str">
        <f>TEXT(Table4[[#This Row],[Month End]], "Mmm")</f>
        <v>May</v>
      </c>
      <c r="C88535">
        <f>MONTH(Table4[[#This Row],[Month End]])</f>
        <v>5</v>
      </c>
      <c r="D88535">
        <f>YEAR(Table4[[#This Row],[Month End]])</f>
        <v>2023</v>
      </c>
      <c r="E88535">
        <v>47803</v>
      </c>
      <c r="F88535" t="s">
        <v>57</v>
      </c>
      <c r="G88535" t="s">
        <v>44</v>
      </c>
      <c r="H88535">
        <v>78</v>
      </c>
    </row>
    <row r="88536" spans="1:8" x14ac:dyDescent="0.25">
      <c r="A88536" s="2">
        <v>45077</v>
      </c>
      <c r="B88536" s="2" t="str">
        <f>TEXT(Table4[[#This Row],[Month End]], "Mmm")</f>
        <v>May</v>
      </c>
      <c r="C88536">
        <f>MONTH(Table4[[#This Row],[Month End]])</f>
        <v>5</v>
      </c>
      <c r="D88536">
        <f>YEAR(Table4[[#This Row],[Month End]])</f>
        <v>2023</v>
      </c>
      <c r="E88536">
        <v>55060</v>
      </c>
      <c r="F88536" t="s">
        <v>202</v>
      </c>
      <c r="G88536" t="s">
        <v>18</v>
      </c>
      <c r="H88536">
        <v>146</v>
      </c>
    </row>
    <row r="88537" spans="1:8" x14ac:dyDescent="0.25">
      <c r="A88537" s="2">
        <v>45077</v>
      </c>
      <c r="B88537" s="2" t="str">
        <f>TEXT(Table4[[#This Row],[Month End]], "Mmm")</f>
        <v>May</v>
      </c>
      <c r="C88537">
        <f>MONTH(Table4[[#This Row],[Month End]])</f>
        <v>5</v>
      </c>
      <c r="D88537">
        <f>YEAR(Table4[[#This Row],[Month End]])</f>
        <v>2023</v>
      </c>
      <c r="E88537">
        <v>60970</v>
      </c>
      <c r="F88537" t="s">
        <v>203</v>
      </c>
      <c r="G88537" t="s">
        <v>21</v>
      </c>
      <c r="H88537">
        <v>128</v>
      </c>
    </row>
    <row r="88538" spans="1:8" x14ac:dyDescent="0.25">
      <c r="A88538" s="2">
        <v>45077</v>
      </c>
      <c r="B88538" s="2" t="str">
        <f>TEXT(Table4[[#This Row],[Month End]], "Mmm")</f>
        <v>May</v>
      </c>
      <c r="C88538">
        <f>MONTH(Table4[[#This Row],[Month End]])</f>
        <v>5</v>
      </c>
      <c r="D88538">
        <f>YEAR(Table4[[#This Row],[Month End]])</f>
        <v>2023</v>
      </c>
      <c r="E88538">
        <v>54016</v>
      </c>
      <c r="F88538" t="s">
        <v>204</v>
      </c>
      <c r="G88538" t="s">
        <v>55</v>
      </c>
      <c r="H88538">
        <v>169</v>
      </c>
    </row>
    <row r="88539" spans="1:8" x14ac:dyDescent="0.25">
      <c r="A88539" s="2">
        <v>45077</v>
      </c>
      <c r="B88539" s="2" t="str">
        <f>TEXT(Table4[[#This Row],[Month End]], "Mmm")</f>
        <v>May</v>
      </c>
      <c r="C88539">
        <f>MONTH(Table4[[#This Row],[Month End]])</f>
        <v>5</v>
      </c>
      <c r="D88539">
        <f>YEAR(Table4[[#This Row],[Month End]])</f>
        <v>2023</v>
      </c>
      <c r="E88539">
        <v>93465</v>
      </c>
      <c r="F88539" t="s">
        <v>205</v>
      </c>
      <c r="G88539" t="s">
        <v>52</v>
      </c>
      <c r="H88539">
        <v>152</v>
      </c>
    </row>
    <row r="88540" spans="1:8" x14ac:dyDescent="0.25">
      <c r="A88540" s="2">
        <v>45077</v>
      </c>
      <c r="B88540" s="2" t="str">
        <f>TEXT(Table4[[#This Row],[Month End]], "Mmm")</f>
        <v>May</v>
      </c>
      <c r="C88540">
        <f>MONTH(Table4[[#This Row],[Month End]])</f>
        <v>5</v>
      </c>
      <c r="D88540">
        <f>YEAR(Table4[[#This Row],[Month End]])</f>
        <v>2023</v>
      </c>
      <c r="E88540">
        <v>82601</v>
      </c>
      <c r="F88540" t="s">
        <v>58</v>
      </c>
      <c r="G88540" t="s">
        <v>37</v>
      </c>
      <c r="H88540">
        <v>289</v>
      </c>
    </row>
    <row r="88541" spans="1:8" x14ac:dyDescent="0.25">
      <c r="A88541" s="2">
        <v>45077</v>
      </c>
      <c r="B88541" s="2" t="str">
        <f>TEXT(Table4[[#This Row],[Month End]], "Mmm")</f>
        <v>May</v>
      </c>
      <c r="C88541">
        <f>MONTH(Table4[[#This Row],[Month End]])</f>
        <v>5</v>
      </c>
      <c r="D88541">
        <f>YEAR(Table4[[#This Row],[Month End]])</f>
        <v>2023</v>
      </c>
      <c r="E88541">
        <v>83873</v>
      </c>
      <c r="F88541" t="s">
        <v>206</v>
      </c>
      <c r="G88541" t="s">
        <v>2</v>
      </c>
      <c r="H88541">
        <v>430</v>
      </c>
    </row>
    <row r="88542" spans="1:8" x14ac:dyDescent="0.25">
      <c r="A88542" s="2">
        <v>45077</v>
      </c>
      <c r="B88542" s="2" t="str">
        <f>TEXT(Table4[[#This Row],[Month End]], "Mmm")</f>
        <v>May</v>
      </c>
      <c r="C88542">
        <f>MONTH(Table4[[#This Row],[Month End]])</f>
        <v>5</v>
      </c>
      <c r="D88542">
        <f>YEAR(Table4[[#This Row],[Month End]])</f>
        <v>2023</v>
      </c>
      <c r="E88542">
        <v>59414</v>
      </c>
      <c r="F88542" t="s">
        <v>56</v>
      </c>
      <c r="G88542" t="s">
        <v>15</v>
      </c>
      <c r="H88542">
        <v>213</v>
      </c>
    </row>
    <row r="88543" spans="1:8" x14ac:dyDescent="0.25">
      <c r="A88543" s="2">
        <v>45077</v>
      </c>
      <c r="B88543" s="2" t="str">
        <f>TEXT(Table4[[#This Row],[Month End]], "Mmm")</f>
        <v>May</v>
      </c>
      <c r="C88543">
        <f>MONTH(Table4[[#This Row],[Month End]])</f>
        <v>5</v>
      </c>
      <c r="D88543">
        <f>YEAR(Table4[[#This Row],[Month End]])</f>
        <v>2023</v>
      </c>
      <c r="E88543">
        <v>85602</v>
      </c>
      <c r="F88543" t="s">
        <v>207</v>
      </c>
      <c r="G88543" t="s">
        <v>48</v>
      </c>
      <c r="H88543">
        <v>7</v>
      </c>
    </row>
    <row r="88544" spans="1:8" x14ac:dyDescent="0.25">
      <c r="A88544" s="2">
        <v>45077</v>
      </c>
      <c r="B88544" s="2" t="str">
        <f>TEXT(Table4[[#This Row],[Month End]], "Mmm")</f>
        <v>May</v>
      </c>
      <c r="C88544">
        <f>MONTH(Table4[[#This Row],[Month End]])</f>
        <v>5</v>
      </c>
      <c r="D88544">
        <f>YEAR(Table4[[#This Row],[Month End]])</f>
        <v>2023</v>
      </c>
      <c r="E88544">
        <v>54552</v>
      </c>
      <c r="F88544" t="s">
        <v>208</v>
      </c>
      <c r="G88544" t="s">
        <v>55</v>
      </c>
      <c r="H88544">
        <v>297</v>
      </c>
    </row>
    <row r="88545" spans="1:8" x14ac:dyDescent="0.25">
      <c r="A88545" s="2">
        <v>45077</v>
      </c>
      <c r="B88545" s="2" t="str">
        <f>TEXT(Table4[[#This Row],[Month End]], "Mmm")</f>
        <v>May</v>
      </c>
      <c r="C88545">
        <f>MONTH(Table4[[#This Row],[Month End]])</f>
        <v>5</v>
      </c>
      <c r="D88545">
        <f>YEAR(Table4[[#This Row],[Month End]])</f>
        <v>2023</v>
      </c>
      <c r="E88545">
        <v>56387</v>
      </c>
      <c r="F88545" t="s">
        <v>54</v>
      </c>
      <c r="G88545" t="s">
        <v>18</v>
      </c>
      <c r="H88545">
        <v>136</v>
      </c>
    </row>
    <row r="88546" spans="1:8" x14ac:dyDescent="0.25">
      <c r="A88546" s="2">
        <v>45077</v>
      </c>
      <c r="B88546" s="2" t="str">
        <f>TEXT(Table4[[#This Row],[Month End]], "Mmm")</f>
        <v>May</v>
      </c>
      <c r="C88546">
        <f>MONTH(Table4[[#This Row],[Month End]])</f>
        <v>5</v>
      </c>
      <c r="D88546">
        <f>YEAR(Table4[[#This Row],[Month End]])</f>
        <v>2023</v>
      </c>
      <c r="E88546">
        <v>59750</v>
      </c>
      <c r="F88546" t="s">
        <v>53</v>
      </c>
      <c r="G88546" t="s">
        <v>15</v>
      </c>
      <c r="H88546">
        <v>379</v>
      </c>
    </row>
    <row r="88547" spans="1:8" x14ac:dyDescent="0.25">
      <c r="A88547" s="2">
        <v>45077</v>
      </c>
      <c r="B88547" s="2" t="str">
        <f>TEXT(Table4[[#This Row],[Month End]], "Mmm")</f>
        <v>May</v>
      </c>
      <c r="C88547">
        <f>MONTH(Table4[[#This Row],[Month End]])</f>
        <v>5</v>
      </c>
      <c r="D88547">
        <f>YEAR(Table4[[#This Row],[Month End]])</f>
        <v>2023</v>
      </c>
      <c r="E88547">
        <v>59911</v>
      </c>
      <c r="F88547" t="s">
        <v>209</v>
      </c>
      <c r="G88547" t="s">
        <v>15</v>
      </c>
      <c r="H88547">
        <v>200</v>
      </c>
    </row>
    <row r="88548" spans="1:8" x14ac:dyDescent="0.25">
      <c r="A88548" s="2">
        <v>45077</v>
      </c>
      <c r="B88548" s="2" t="str">
        <f>TEXT(Table4[[#This Row],[Month End]], "Mmm")</f>
        <v>May</v>
      </c>
      <c r="C88548">
        <f>MONTH(Table4[[#This Row],[Month End]])</f>
        <v>5</v>
      </c>
      <c r="D88548">
        <f>YEAR(Table4[[#This Row],[Month End]])</f>
        <v>2023</v>
      </c>
      <c r="E88548">
        <v>24382</v>
      </c>
      <c r="F88548" t="s">
        <v>210</v>
      </c>
      <c r="G88548" t="s">
        <v>4</v>
      </c>
      <c r="H88548">
        <v>232</v>
      </c>
    </row>
    <row r="88549" spans="1:8" x14ac:dyDescent="0.25">
      <c r="A88549" s="2">
        <v>45077</v>
      </c>
      <c r="B88549" s="2" t="str">
        <f>TEXT(Table4[[#This Row],[Month End]], "Mmm")</f>
        <v>May</v>
      </c>
      <c r="C88549">
        <f>MONTH(Table4[[#This Row],[Month End]])</f>
        <v>5</v>
      </c>
      <c r="D88549">
        <f>YEAR(Table4[[#This Row],[Month End]])</f>
        <v>2023</v>
      </c>
      <c r="E88549">
        <v>59714</v>
      </c>
      <c r="F88549" t="s">
        <v>50</v>
      </c>
      <c r="G88549" t="s">
        <v>15</v>
      </c>
      <c r="H88549">
        <v>259</v>
      </c>
    </row>
    <row r="88550" spans="1:8" x14ac:dyDescent="0.25">
      <c r="A88550" s="2">
        <v>45077</v>
      </c>
      <c r="B88550" s="2" t="str">
        <f>TEXT(Table4[[#This Row],[Month End]], "Mmm")</f>
        <v>May</v>
      </c>
      <c r="C88550">
        <f>MONTH(Table4[[#This Row],[Month End]])</f>
        <v>5</v>
      </c>
      <c r="D88550">
        <f>YEAR(Table4[[#This Row],[Month End]])</f>
        <v>2023</v>
      </c>
      <c r="E88550">
        <v>23841</v>
      </c>
      <c r="F88550" t="s">
        <v>211</v>
      </c>
      <c r="G88550" t="s">
        <v>4</v>
      </c>
      <c r="H88550">
        <v>106</v>
      </c>
    </row>
    <row r="88551" spans="1:8" x14ac:dyDescent="0.25">
      <c r="A88551" s="2">
        <v>45077</v>
      </c>
      <c r="B88551" s="2" t="str">
        <f>TEXT(Table4[[#This Row],[Month End]], "Mmm")</f>
        <v>May</v>
      </c>
      <c r="C88551">
        <f>MONTH(Table4[[#This Row],[Month End]])</f>
        <v>5</v>
      </c>
      <c r="D88551">
        <f>YEAR(Table4[[#This Row],[Month End]])</f>
        <v>2023</v>
      </c>
      <c r="E88551">
        <v>40361</v>
      </c>
      <c r="F88551" t="s">
        <v>47</v>
      </c>
      <c r="G88551" t="s">
        <v>46</v>
      </c>
      <c r="H88551">
        <v>103</v>
      </c>
    </row>
    <row r="88552" spans="1:8" x14ac:dyDescent="0.25">
      <c r="A88552" s="2">
        <v>45077</v>
      </c>
      <c r="B88552" s="2" t="str">
        <f>TEXT(Table4[[#This Row],[Month End]], "Mmm")</f>
        <v>May</v>
      </c>
      <c r="C88552">
        <f>MONTH(Table4[[#This Row],[Month End]])</f>
        <v>5</v>
      </c>
      <c r="D88552">
        <f>YEAR(Table4[[#This Row],[Month End]])</f>
        <v>2023</v>
      </c>
      <c r="E88552">
        <v>55744</v>
      </c>
      <c r="F88552" t="s">
        <v>45</v>
      </c>
      <c r="G88552" t="s">
        <v>18</v>
      </c>
      <c r="H88552">
        <v>240</v>
      </c>
    </row>
    <row r="88553" spans="1:8" x14ac:dyDescent="0.25">
      <c r="A88553" s="2">
        <v>45077</v>
      </c>
      <c r="B88553" s="2" t="str">
        <f>TEXT(Table4[[#This Row],[Month End]], "Mmm")</f>
        <v>May</v>
      </c>
      <c r="C88553">
        <f>MONTH(Table4[[#This Row],[Month End]])</f>
        <v>5</v>
      </c>
      <c r="D88553">
        <f>YEAR(Table4[[#This Row],[Month End]])</f>
        <v>2023</v>
      </c>
      <c r="E88553">
        <v>28779</v>
      </c>
      <c r="F88553" t="s">
        <v>212</v>
      </c>
      <c r="G88553" t="s">
        <v>24</v>
      </c>
      <c r="H88553">
        <v>107</v>
      </c>
    </row>
    <row r="88554" spans="1:8" x14ac:dyDescent="0.25">
      <c r="A88554" s="2">
        <v>45077</v>
      </c>
      <c r="B88554" s="2" t="str">
        <f>TEXT(Table4[[#This Row],[Month End]], "Mmm")</f>
        <v>May</v>
      </c>
      <c r="C88554">
        <f>MONTH(Table4[[#This Row],[Month End]])</f>
        <v>5</v>
      </c>
      <c r="D88554">
        <f>YEAR(Table4[[#This Row],[Month End]])</f>
        <v>2023</v>
      </c>
      <c r="E88554">
        <v>98841</v>
      </c>
      <c r="F88554" t="s">
        <v>41</v>
      </c>
      <c r="G88554" t="s">
        <v>40</v>
      </c>
      <c r="H88554">
        <v>57</v>
      </c>
    </row>
    <row r="88555" spans="1:8" x14ac:dyDescent="0.25">
      <c r="A88555" s="2">
        <v>45077</v>
      </c>
      <c r="B88555" s="2" t="str">
        <f>TEXT(Table4[[#This Row],[Month End]], "Mmm")</f>
        <v>May</v>
      </c>
      <c r="C88555">
        <f>MONTH(Table4[[#This Row],[Month End]])</f>
        <v>5</v>
      </c>
      <c r="D88555">
        <f>YEAR(Table4[[#This Row],[Month End]])</f>
        <v>2023</v>
      </c>
      <c r="E88555">
        <v>68022</v>
      </c>
      <c r="F88555" t="s">
        <v>42</v>
      </c>
      <c r="G88555" t="s">
        <v>11</v>
      </c>
      <c r="H88555">
        <v>69</v>
      </c>
    </row>
    <row r="88556" spans="1:8" x14ac:dyDescent="0.25">
      <c r="A88556" s="2">
        <v>45077</v>
      </c>
      <c r="B88556" s="2" t="str">
        <f>TEXT(Table4[[#This Row],[Month End]], "Mmm")</f>
        <v>May</v>
      </c>
      <c r="C88556">
        <f>MONTH(Table4[[#This Row],[Month End]])</f>
        <v>5</v>
      </c>
      <c r="D88556">
        <f>YEAR(Table4[[#This Row],[Month End]])</f>
        <v>2023</v>
      </c>
      <c r="E88556">
        <v>83654</v>
      </c>
      <c r="F88556" t="s">
        <v>213</v>
      </c>
      <c r="G88556" t="s">
        <v>2</v>
      </c>
      <c r="H88556">
        <v>428</v>
      </c>
    </row>
    <row r="88557" spans="1:8" x14ac:dyDescent="0.25">
      <c r="A88557" s="2">
        <v>45077</v>
      </c>
      <c r="B88557" s="2" t="str">
        <f>TEXT(Table4[[#This Row],[Month End]], "Mmm")</f>
        <v>May</v>
      </c>
      <c r="C88557">
        <f>MONTH(Table4[[#This Row],[Month End]])</f>
        <v>5</v>
      </c>
      <c r="D88557">
        <f>YEAR(Table4[[#This Row],[Month End]])</f>
        <v>2023</v>
      </c>
      <c r="E88557">
        <v>53818</v>
      </c>
      <c r="F88557" t="s">
        <v>214</v>
      </c>
      <c r="G88557" t="s">
        <v>55</v>
      </c>
      <c r="H88557">
        <v>140</v>
      </c>
    </row>
    <row r="88558" spans="1:8" x14ac:dyDescent="0.25">
      <c r="A88558" s="2">
        <v>45077</v>
      </c>
      <c r="B88558" s="2" t="str">
        <f>TEXT(Table4[[#This Row],[Month End]], "Mmm")</f>
        <v>May</v>
      </c>
      <c r="C88558">
        <f>MONTH(Table4[[#This Row],[Month End]])</f>
        <v>5</v>
      </c>
      <c r="D88558">
        <f>YEAR(Table4[[#This Row],[Month End]])</f>
        <v>2023</v>
      </c>
      <c r="E88558">
        <v>75662</v>
      </c>
      <c r="F88558" t="s">
        <v>43</v>
      </c>
      <c r="G88558" t="s">
        <v>9</v>
      </c>
      <c r="H88558">
        <v>1</v>
      </c>
    </row>
    <row r="88559" spans="1:8" x14ac:dyDescent="0.25">
      <c r="A88559" s="2">
        <v>45077</v>
      </c>
      <c r="B88559" s="2" t="str">
        <f>TEXT(Table4[[#This Row],[Month End]], "Mmm")</f>
        <v>May</v>
      </c>
      <c r="C88559">
        <f>MONTH(Table4[[#This Row],[Month End]])</f>
        <v>5</v>
      </c>
      <c r="D88559">
        <f>YEAR(Table4[[#This Row],[Month End]])</f>
        <v>2023</v>
      </c>
      <c r="E88559">
        <v>65721</v>
      </c>
      <c r="F88559" t="s">
        <v>215</v>
      </c>
      <c r="G88559" t="s">
        <v>29</v>
      </c>
      <c r="H88559">
        <v>64</v>
      </c>
    </row>
    <row r="88560" spans="1:8" x14ac:dyDescent="0.25">
      <c r="A88560" s="2">
        <v>45077</v>
      </c>
      <c r="B88560" s="2" t="str">
        <f>TEXT(Table4[[#This Row],[Month End]], "Mmm")</f>
        <v>May</v>
      </c>
      <c r="C88560">
        <f>MONTH(Table4[[#This Row],[Month End]])</f>
        <v>5</v>
      </c>
      <c r="D88560">
        <f>YEAR(Table4[[#This Row],[Month End]])</f>
        <v>2023</v>
      </c>
      <c r="E88560">
        <v>56560</v>
      </c>
      <c r="F88560" t="s">
        <v>216</v>
      </c>
      <c r="G88560" t="s">
        <v>18</v>
      </c>
      <c r="H88560">
        <v>132</v>
      </c>
    </row>
    <row r="88561" spans="1:8" x14ac:dyDescent="0.25">
      <c r="A88561" s="2">
        <v>45077</v>
      </c>
      <c r="B88561" s="2" t="str">
        <f>TEXT(Table4[[#This Row],[Month End]], "Mmm")</f>
        <v>May</v>
      </c>
      <c r="C88561">
        <f>MONTH(Table4[[#This Row],[Month End]])</f>
        <v>5</v>
      </c>
      <c r="D88561">
        <f>YEAR(Table4[[#This Row],[Month End]])</f>
        <v>2023</v>
      </c>
      <c r="E88561">
        <v>31033</v>
      </c>
      <c r="F88561" t="s">
        <v>217</v>
      </c>
      <c r="G88561" t="s">
        <v>218</v>
      </c>
      <c r="H88561">
        <v>20</v>
      </c>
    </row>
    <row r="88562" spans="1:8" x14ac:dyDescent="0.25">
      <c r="A88562" s="2">
        <v>45077</v>
      </c>
      <c r="B88562" s="2" t="str">
        <f>TEXT(Table4[[#This Row],[Month End]], "Mmm")</f>
        <v>May</v>
      </c>
      <c r="C88562">
        <f>MONTH(Table4[[#This Row],[Month End]])</f>
        <v>5</v>
      </c>
      <c r="D88562">
        <f>YEAR(Table4[[#This Row],[Month End]])</f>
        <v>2023</v>
      </c>
      <c r="E88562">
        <v>81147</v>
      </c>
      <c r="F88562" t="s">
        <v>219</v>
      </c>
      <c r="G88562" t="s">
        <v>14</v>
      </c>
      <c r="H88562">
        <v>403</v>
      </c>
    </row>
    <row r="88563" spans="1:8" x14ac:dyDescent="0.25">
      <c r="A88563" s="2">
        <v>45077</v>
      </c>
      <c r="B88563" s="2" t="str">
        <f>TEXT(Table4[[#This Row],[Month End]], "Mmm")</f>
        <v>May</v>
      </c>
      <c r="C88563">
        <f>MONTH(Table4[[#This Row],[Month End]])</f>
        <v>5</v>
      </c>
      <c r="D88563">
        <f>YEAR(Table4[[#This Row],[Month End]])</f>
        <v>2023</v>
      </c>
      <c r="E88563">
        <v>61615</v>
      </c>
      <c r="F88563" t="s">
        <v>220</v>
      </c>
      <c r="G88563" t="s">
        <v>21</v>
      </c>
      <c r="H88563">
        <v>66</v>
      </c>
    </row>
    <row r="88564" spans="1:8" x14ac:dyDescent="0.25">
      <c r="A88564" s="2">
        <v>45077</v>
      </c>
      <c r="B88564" s="2" t="str">
        <f>TEXT(Table4[[#This Row],[Month End]], "Mmm")</f>
        <v>May</v>
      </c>
      <c r="C88564">
        <f>MONTH(Table4[[#This Row],[Month End]])</f>
        <v>5</v>
      </c>
      <c r="D88564">
        <f>YEAR(Table4[[#This Row],[Month End]])</f>
        <v>2023</v>
      </c>
      <c r="E88564">
        <v>54893</v>
      </c>
      <c r="F88564" t="s">
        <v>221</v>
      </c>
      <c r="G88564" t="s">
        <v>55</v>
      </c>
      <c r="H88564">
        <v>227</v>
      </c>
    </row>
    <row r="88565" spans="1:8" x14ac:dyDescent="0.25">
      <c r="A88565" s="2">
        <v>45077</v>
      </c>
      <c r="B88565" s="2" t="str">
        <f>TEXT(Table4[[#This Row],[Month End]], "Mmm")</f>
        <v>May</v>
      </c>
      <c r="C88565">
        <f>MONTH(Table4[[#This Row],[Month End]])</f>
        <v>5</v>
      </c>
      <c r="D88565">
        <f>YEAR(Table4[[#This Row],[Month End]])</f>
        <v>2023</v>
      </c>
      <c r="E88565">
        <v>83001</v>
      </c>
      <c r="F88565" t="s">
        <v>38</v>
      </c>
      <c r="G88565" t="s">
        <v>37</v>
      </c>
      <c r="H88565">
        <v>476</v>
      </c>
    </row>
    <row r="88566" spans="1:8" x14ac:dyDescent="0.25">
      <c r="A88566" s="2">
        <v>45077</v>
      </c>
      <c r="B88566" s="2" t="str">
        <f>TEXT(Table4[[#This Row],[Month End]], "Mmm")</f>
        <v>May</v>
      </c>
      <c r="C88566">
        <f>MONTH(Table4[[#This Row],[Month End]])</f>
        <v>5</v>
      </c>
      <c r="D88566">
        <f>YEAR(Table4[[#This Row],[Month End]])</f>
        <v>2023</v>
      </c>
      <c r="E88566">
        <v>63640</v>
      </c>
      <c r="F88566" t="s">
        <v>88</v>
      </c>
      <c r="G88566" t="s">
        <v>29</v>
      </c>
      <c r="H88566">
        <v>66</v>
      </c>
    </row>
    <row r="88567" spans="1:8" x14ac:dyDescent="0.25">
      <c r="A88567" s="2">
        <v>45077</v>
      </c>
      <c r="B88567" s="2" t="str">
        <f>TEXT(Table4[[#This Row],[Month End]], "Mmm")</f>
        <v>May</v>
      </c>
      <c r="C88567">
        <f>MONTH(Table4[[#This Row],[Month End]])</f>
        <v>5</v>
      </c>
      <c r="D88567">
        <f>YEAR(Table4[[#This Row],[Month End]])</f>
        <v>2023</v>
      </c>
      <c r="E88567">
        <v>55811</v>
      </c>
      <c r="F88567" t="s">
        <v>39</v>
      </c>
      <c r="G88567" t="s">
        <v>18</v>
      </c>
      <c r="H88567">
        <v>346</v>
      </c>
    </row>
    <row r="88568" spans="1:8" x14ac:dyDescent="0.25">
      <c r="A88568" s="2">
        <v>45077</v>
      </c>
      <c r="B88568" s="2" t="str">
        <f>TEXT(Table4[[#This Row],[Month End]], "Mmm")</f>
        <v>May</v>
      </c>
      <c r="C88568">
        <f>MONTH(Table4[[#This Row],[Month End]])</f>
        <v>5</v>
      </c>
      <c r="D88568">
        <f>YEAR(Table4[[#This Row],[Month End]])</f>
        <v>2023</v>
      </c>
      <c r="E88568">
        <v>50325</v>
      </c>
      <c r="F88568" t="s">
        <v>222</v>
      </c>
      <c r="G88568" t="s">
        <v>28</v>
      </c>
      <c r="H88568">
        <v>76</v>
      </c>
    </row>
    <row r="88569" spans="1:8" x14ac:dyDescent="0.25">
      <c r="A88569" s="2">
        <v>45077</v>
      </c>
      <c r="B88569" s="2" t="str">
        <f>TEXT(Table4[[#This Row],[Month End]], "Mmm")</f>
        <v>May</v>
      </c>
      <c r="C88569">
        <f>MONTH(Table4[[#This Row],[Month End]])</f>
        <v>5</v>
      </c>
      <c r="D88569">
        <f>YEAR(Table4[[#This Row],[Month End]])</f>
        <v>2023</v>
      </c>
      <c r="E88569">
        <v>86040</v>
      </c>
      <c r="F88569" t="s">
        <v>223</v>
      </c>
      <c r="G88569" t="s">
        <v>48</v>
      </c>
      <c r="H88569">
        <v>10</v>
      </c>
    </row>
    <row r="88570" spans="1:8" x14ac:dyDescent="0.25">
      <c r="A88570" s="2">
        <v>45077</v>
      </c>
      <c r="B88570" s="2" t="str">
        <f>TEXT(Table4[[#This Row],[Month End]], "Mmm")</f>
        <v>May</v>
      </c>
      <c r="C88570">
        <f>MONTH(Table4[[#This Row],[Month End]])</f>
        <v>5</v>
      </c>
      <c r="D88570">
        <f>YEAR(Table4[[#This Row],[Month End]])</f>
        <v>2023</v>
      </c>
      <c r="E88570">
        <v>56763</v>
      </c>
      <c r="F88570" t="s">
        <v>224</v>
      </c>
      <c r="G88570" t="s">
        <v>18</v>
      </c>
      <c r="H88570">
        <v>274</v>
      </c>
    </row>
    <row r="88571" spans="1:8" x14ac:dyDescent="0.25">
      <c r="A88571" s="2">
        <v>45077</v>
      </c>
      <c r="B88571" s="2" t="str">
        <f>TEXT(Table4[[#This Row],[Month End]], "Mmm")</f>
        <v>May</v>
      </c>
      <c r="C88571">
        <f>MONTH(Table4[[#This Row],[Month End]])</f>
        <v>5</v>
      </c>
      <c r="D88571">
        <f>YEAR(Table4[[#This Row],[Month End]])</f>
        <v>2023</v>
      </c>
      <c r="E88571">
        <v>58341</v>
      </c>
      <c r="F88571" t="s">
        <v>36</v>
      </c>
      <c r="G88571" t="s">
        <v>35</v>
      </c>
      <c r="H88571">
        <v>177</v>
      </c>
    </row>
    <row r="88572" spans="1:8" x14ac:dyDescent="0.25">
      <c r="A88572" s="2">
        <v>45077</v>
      </c>
      <c r="B88572" s="2" t="str">
        <f>TEXT(Table4[[#This Row],[Month End]], "Mmm")</f>
        <v>May</v>
      </c>
      <c r="C88572">
        <f>MONTH(Table4[[#This Row],[Month End]])</f>
        <v>5</v>
      </c>
      <c r="D88572">
        <f>YEAR(Table4[[#This Row],[Month End]])</f>
        <v>2023</v>
      </c>
      <c r="E88572">
        <v>51103</v>
      </c>
      <c r="F88572" t="s">
        <v>225</v>
      </c>
      <c r="G88572" t="s">
        <v>28</v>
      </c>
      <c r="H88572">
        <v>90</v>
      </c>
    </row>
    <row r="88573" spans="1:8" x14ac:dyDescent="0.25">
      <c r="A88573" s="2">
        <v>45077</v>
      </c>
      <c r="B88573" s="2" t="str">
        <f>TEXT(Table4[[#This Row],[Month End]], "Mmm")</f>
        <v>May</v>
      </c>
      <c r="C88573">
        <f>MONTH(Table4[[#This Row],[Month End]])</f>
        <v>5</v>
      </c>
      <c r="D88573">
        <f>YEAR(Table4[[#This Row],[Month End]])</f>
        <v>2023</v>
      </c>
      <c r="E88573">
        <v>23434</v>
      </c>
      <c r="F88573" t="s">
        <v>33</v>
      </c>
      <c r="G88573" t="s">
        <v>4</v>
      </c>
      <c r="H88573">
        <v>85</v>
      </c>
    </row>
    <row r="88574" spans="1:8" x14ac:dyDescent="0.25">
      <c r="A88574" s="2">
        <v>45077</v>
      </c>
      <c r="B88574" s="2" t="str">
        <f>TEXT(Table4[[#This Row],[Month End]], "Mmm")</f>
        <v>May</v>
      </c>
      <c r="C88574">
        <f>MONTH(Table4[[#This Row],[Month End]])</f>
        <v>5</v>
      </c>
      <c r="D88574">
        <f>YEAR(Table4[[#This Row],[Month End]])</f>
        <v>2023</v>
      </c>
      <c r="E88574">
        <v>66111</v>
      </c>
      <c r="F88574" t="s">
        <v>34</v>
      </c>
      <c r="G88574" t="s">
        <v>7</v>
      </c>
      <c r="H88574">
        <v>50</v>
      </c>
    </row>
    <row r="88575" spans="1:8" x14ac:dyDescent="0.25">
      <c r="A88575" s="2">
        <v>45077</v>
      </c>
      <c r="B88575" s="2" t="str">
        <f>TEXT(Table4[[#This Row],[Month End]], "Mmm")</f>
        <v>May</v>
      </c>
      <c r="C88575">
        <f>MONTH(Table4[[#This Row],[Month End]])</f>
        <v>5</v>
      </c>
      <c r="D88575">
        <f>YEAR(Table4[[#This Row],[Month End]])</f>
        <v>2023</v>
      </c>
      <c r="E88575">
        <v>27310</v>
      </c>
      <c r="F88575" t="s">
        <v>226</v>
      </c>
      <c r="G88575" t="s">
        <v>24</v>
      </c>
      <c r="H88575">
        <v>82</v>
      </c>
    </row>
    <row r="88576" spans="1:8" x14ac:dyDescent="0.25">
      <c r="A88576" s="2">
        <v>45077</v>
      </c>
      <c r="B88576" s="2" t="str">
        <f>TEXT(Table4[[#This Row],[Month End]], "Mmm")</f>
        <v>May</v>
      </c>
      <c r="C88576">
        <f>MONTH(Table4[[#This Row],[Month End]])</f>
        <v>5</v>
      </c>
      <c r="D88576">
        <f>YEAR(Table4[[#This Row],[Month End]])</f>
        <v>2023</v>
      </c>
      <c r="E88576">
        <v>84078</v>
      </c>
      <c r="F88576" t="s">
        <v>227</v>
      </c>
      <c r="G88576" t="s">
        <v>51</v>
      </c>
      <c r="H88576">
        <v>174</v>
      </c>
    </row>
    <row r="88577" spans="1:8" x14ac:dyDescent="0.25">
      <c r="A88577" s="2">
        <v>45077</v>
      </c>
      <c r="B88577" s="2" t="str">
        <f>TEXT(Table4[[#This Row],[Month End]], "Mmm")</f>
        <v>May</v>
      </c>
      <c r="C88577">
        <f>MONTH(Table4[[#This Row],[Month End]])</f>
        <v>5</v>
      </c>
      <c r="D88577">
        <f>YEAR(Table4[[#This Row],[Month End]])</f>
        <v>2023</v>
      </c>
      <c r="E88577">
        <v>82426</v>
      </c>
      <c r="F88577" t="s">
        <v>228</v>
      </c>
      <c r="G88577" t="s">
        <v>37</v>
      </c>
      <c r="H88577">
        <v>116</v>
      </c>
    </row>
    <row r="88578" spans="1:8" x14ac:dyDescent="0.25">
      <c r="A88578" s="2">
        <v>45077</v>
      </c>
      <c r="B88578" s="2" t="str">
        <f>TEXT(Table4[[#This Row],[Month End]], "Mmm")</f>
        <v>May</v>
      </c>
      <c r="C88578">
        <f>MONTH(Table4[[#This Row],[Month End]])</f>
        <v>5</v>
      </c>
      <c r="D88578">
        <f>YEAR(Table4[[#This Row],[Month End]])</f>
        <v>2023</v>
      </c>
      <c r="E88578">
        <v>84401</v>
      </c>
      <c r="F88578" t="s">
        <v>229</v>
      </c>
      <c r="G88578" t="s">
        <v>51</v>
      </c>
      <c r="H88578">
        <v>71</v>
      </c>
    </row>
    <row r="88579" spans="1:8" x14ac:dyDescent="0.25">
      <c r="A88579" s="2">
        <v>45077</v>
      </c>
      <c r="B88579" s="2" t="str">
        <f>TEXT(Table4[[#This Row],[Month End]], "Mmm")</f>
        <v>May</v>
      </c>
      <c r="C88579">
        <f>MONTH(Table4[[#This Row],[Month End]])</f>
        <v>5</v>
      </c>
      <c r="D88579">
        <f>YEAR(Table4[[#This Row],[Month End]])</f>
        <v>2023</v>
      </c>
      <c r="E88579">
        <v>59270</v>
      </c>
      <c r="F88579" t="s">
        <v>31</v>
      </c>
      <c r="G88579" t="s">
        <v>15</v>
      </c>
      <c r="H88579">
        <v>165</v>
      </c>
    </row>
    <row r="88580" spans="1:8" x14ac:dyDescent="0.25">
      <c r="A88580" s="2">
        <v>45077</v>
      </c>
      <c r="B88580" s="2" t="str">
        <f>TEXT(Table4[[#This Row],[Month End]], "Mmm")</f>
        <v>May</v>
      </c>
      <c r="C88580">
        <f>MONTH(Table4[[#This Row],[Month End]])</f>
        <v>5</v>
      </c>
      <c r="D88580">
        <f>YEAR(Table4[[#This Row],[Month End]])</f>
        <v>2023</v>
      </c>
      <c r="E88580">
        <v>72712</v>
      </c>
      <c r="F88580" t="s">
        <v>32</v>
      </c>
      <c r="G88580" t="s">
        <v>17</v>
      </c>
      <c r="H88580">
        <v>49</v>
      </c>
    </row>
    <row r="88581" spans="1:8" x14ac:dyDescent="0.25">
      <c r="A88581" s="2">
        <v>45077</v>
      </c>
      <c r="B88581" s="2" t="str">
        <f>TEXT(Table4[[#This Row],[Month End]], "Mmm")</f>
        <v>May</v>
      </c>
      <c r="C88581">
        <f>MONTH(Table4[[#This Row],[Month End]])</f>
        <v>5</v>
      </c>
      <c r="D88581">
        <f>YEAR(Table4[[#This Row],[Month End]])</f>
        <v>2023</v>
      </c>
      <c r="E88581">
        <v>88101</v>
      </c>
      <c r="F88581" t="s">
        <v>30</v>
      </c>
      <c r="G88581" t="s">
        <v>27</v>
      </c>
      <c r="H88581">
        <v>33</v>
      </c>
    </row>
    <row r="88582" spans="1:8" x14ac:dyDescent="0.25">
      <c r="A88582" s="2">
        <v>45077</v>
      </c>
      <c r="B88582" s="2" t="str">
        <f>TEXT(Table4[[#This Row],[Month End]], "Mmm")</f>
        <v>May</v>
      </c>
      <c r="C88582">
        <f>MONTH(Table4[[#This Row],[Month End]])</f>
        <v>5</v>
      </c>
      <c r="D88582">
        <f>YEAR(Table4[[#This Row],[Month End]])</f>
        <v>2023</v>
      </c>
      <c r="E88582">
        <v>69361</v>
      </c>
      <c r="F88582" t="s">
        <v>230</v>
      </c>
      <c r="G88582" t="s">
        <v>11</v>
      </c>
      <c r="H88582">
        <v>137</v>
      </c>
    </row>
    <row r="88583" spans="1:8" x14ac:dyDescent="0.25">
      <c r="A88583" s="2">
        <v>45077</v>
      </c>
      <c r="B88583" s="2" t="str">
        <f>TEXT(Table4[[#This Row],[Month End]], "Mmm")</f>
        <v>May</v>
      </c>
      <c r="C88583">
        <f>MONTH(Table4[[#This Row],[Month End]])</f>
        <v>5</v>
      </c>
      <c r="D88583">
        <f>YEAR(Table4[[#This Row],[Month End]])</f>
        <v>2023</v>
      </c>
      <c r="E88583">
        <v>78628</v>
      </c>
      <c r="F88583" t="s">
        <v>231</v>
      </c>
      <c r="G88583" t="s">
        <v>9</v>
      </c>
      <c r="H88583">
        <v>0</v>
      </c>
    </row>
    <row r="88584" spans="1:8" x14ac:dyDescent="0.25">
      <c r="A88584" s="2">
        <v>45077</v>
      </c>
      <c r="B88584" s="2" t="str">
        <f>TEXT(Table4[[#This Row],[Month End]], "Mmm")</f>
        <v>May</v>
      </c>
      <c r="C88584">
        <f>MONTH(Table4[[#This Row],[Month End]])</f>
        <v>5</v>
      </c>
      <c r="D88584">
        <f>YEAR(Table4[[#This Row],[Month End]])</f>
        <v>2023</v>
      </c>
      <c r="E88584">
        <v>57236</v>
      </c>
      <c r="F88584" t="s">
        <v>8</v>
      </c>
      <c r="G88584" t="s">
        <v>19</v>
      </c>
      <c r="H88584">
        <v>152</v>
      </c>
    </row>
    <row r="88585" spans="1:8" x14ac:dyDescent="0.25">
      <c r="A88585" s="2">
        <v>45077</v>
      </c>
      <c r="B88585" s="2" t="str">
        <f>TEXT(Table4[[#This Row],[Month End]], "Mmm")</f>
        <v>May</v>
      </c>
      <c r="C88585">
        <f>MONTH(Table4[[#This Row],[Month End]])</f>
        <v>5</v>
      </c>
      <c r="D88585">
        <f>YEAR(Table4[[#This Row],[Month End]])</f>
        <v>2023</v>
      </c>
      <c r="E88585">
        <v>76087</v>
      </c>
      <c r="F88585" t="s">
        <v>25</v>
      </c>
      <c r="G88585" t="s">
        <v>9</v>
      </c>
      <c r="H88585">
        <v>0</v>
      </c>
    </row>
    <row r="88586" spans="1:8" x14ac:dyDescent="0.25">
      <c r="A88586" s="2">
        <v>45077</v>
      </c>
      <c r="B88586" s="2" t="str">
        <f>TEXT(Table4[[#This Row],[Month End]], "Mmm")</f>
        <v>May</v>
      </c>
      <c r="C88586">
        <f>MONTH(Table4[[#This Row],[Month End]])</f>
        <v>5</v>
      </c>
      <c r="D88586">
        <f>YEAR(Table4[[#This Row],[Month End]])</f>
        <v>2023</v>
      </c>
      <c r="E88586">
        <v>67114</v>
      </c>
      <c r="F88586" t="s">
        <v>23</v>
      </c>
      <c r="G88586" t="s">
        <v>7</v>
      </c>
      <c r="H88586">
        <v>60</v>
      </c>
    </row>
    <row r="88587" spans="1:8" x14ac:dyDescent="0.25">
      <c r="A88587" s="2">
        <v>45077</v>
      </c>
      <c r="B88587" s="2" t="str">
        <f>TEXT(Table4[[#This Row],[Month End]], "Mmm")</f>
        <v>May</v>
      </c>
      <c r="C88587">
        <f>MONTH(Table4[[#This Row],[Month End]])</f>
        <v>5</v>
      </c>
      <c r="D88587">
        <f>YEAR(Table4[[#This Row],[Month End]])</f>
        <v>2023</v>
      </c>
      <c r="E88587">
        <v>68847</v>
      </c>
      <c r="F88587" t="s">
        <v>232</v>
      </c>
      <c r="G88587" t="s">
        <v>11</v>
      </c>
      <c r="H88587">
        <v>87</v>
      </c>
    </row>
    <row r="88588" spans="1:8" x14ac:dyDescent="0.25">
      <c r="A88588" s="2">
        <v>45077</v>
      </c>
      <c r="B88588" s="2" t="str">
        <f>TEXT(Table4[[#This Row],[Month End]], "Mmm")</f>
        <v>May</v>
      </c>
      <c r="C88588">
        <f>MONTH(Table4[[#This Row],[Month End]])</f>
        <v>5</v>
      </c>
      <c r="D88588">
        <f>YEAR(Table4[[#This Row],[Month End]])</f>
        <v>2023</v>
      </c>
      <c r="E88588">
        <v>74033</v>
      </c>
      <c r="F88588" t="s">
        <v>233</v>
      </c>
      <c r="G88588" t="s">
        <v>12</v>
      </c>
      <c r="H88588">
        <v>37</v>
      </c>
    </row>
    <row r="88589" spans="1:8" x14ac:dyDescent="0.25">
      <c r="A88589" s="2">
        <v>45077</v>
      </c>
      <c r="B88589" s="2" t="str">
        <f>TEXT(Table4[[#This Row],[Month End]], "Mmm")</f>
        <v>May</v>
      </c>
      <c r="C88589">
        <f>MONTH(Table4[[#This Row],[Month End]])</f>
        <v>5</v>
      </c>
      <c r="D88589">
        <f>YEAR(Table4[[#This Row],[Month End]])</f>
        <v>2023</v>
      </c>
      <c r="E88589">
        <v>56257</v>
      </c>
      <c r="F88589" t="s">
        <v>73</v>
      </c>
      <c r="G88589" t="s">
        <v>18</v>
      </c>
      <c r="H88589">
        <v>100</v>
      </c>
    </row>
    <row r="88590" spans="1:8" x14ac:dyDescent="0.25">
      <c r="A88590" s="2">
        <v>45077</v>
      </c>
      <c r="B88590" s="2" t="str">
        <f>TEXT(Table4[[#This Row],[Month End]], "Mmm")</f>
        <v>May</v>
      </c>
      <c r="C88590">
        <f>MONTH(Table4[[#This Row],[Month End]])</f>
        <v>5</v>
      </c>
      <c r="D88590">
        <f>YEAR(Table4[[#This Row],[Month End]])</f>
        <v>2023</v>
      </c>
      <c r="E88590">
        <v>79606</v>
      </c>
      <c r="F88590" t="s">
        <v>10</v>
      </c>
      <c r="G88590" t="s">
        <v>9</v>
      </c>
      <c r="H88590">
        <v>0</v>
      </c>
    </row>
    <row r="88591" spans="1:8" x14ac:dyDescent="0.25">
      <c r="A88591" s="2">
        <v>45077</v>
      </c>
      <c r="B88591" s="2" t="str">
        <f>TEXT(Table4[[#This Row],[Month End]], "Mmm")</f>
        <v>May</v>
      </c>
      <c r="C88591">
        <f>MONTH(Table4[[#This Row],[Month End]])</f>
        <v>5</v>
      </c>
      <c r="D88591">
        <f>YEAR(Table4[[#This Row],[Month End]])</f>
        <v>2023</v>
      </c>
      <c r="E88591">
        <v>79424</v>
      </c>
      <c r="F88591" t="s">
        <v>22</v>
      </c>
      <c r="G88591" t="s">
        <v>9</v>
      </c>
      <c r="H88591">
        <v>11</v>
      </c>
    </row>
    <row r="88592" spans="1:8" x14ac:dyDescent="0.25">
      <c r="A88592" s="2">
        <v>45077</v>
      </c>
      <c r="B88592" s="2" t="str">
        <f>TEXT(Table4[[#This Row],[Month End]], "Mmm")</f>
        <v>May</v>
      </c>
      <c r="C88592">
        <f>MONTH(Table4[[#This Row],[Month End]])</f>
        <v>5</v>
      </c>
      <c r="D88592">
        <f>YEAR(Table4[[#This Row],[Month End]])</f>
        <v>2023</v>
      </c>
      <c r="E88592">
        <v>73099</v>
      </c>
      <c r="F88592" t="s">
        <v>26</v>
      </c>
      <c r="G88592" t="s">
        <v>12</v>
      </c>
      <c r="H88592">
        <v>30</v>
      </c>
    </row>
    <row r="88593" spans="1:8" x14ac:dyDescent="0.25">
      <c r="A88593" s="2">
        <v>45077</v>
      </c>
      <c r="B88593" s="2" t="str">
        <f>TEXT(Table4[[#This Row],[Month End]], "Mmm")</f>
        <v>May</v>
      </c>
      <c r="C88593">
        <f>MONTH(Table4[[#This Row],[Month End]])</f>
        <v>5</v>
      </c>
      <c r="D88593">
        <f>YEAR(Table4[[#This Row],[Month End]])</f>
        <v>2023</v>
      </c>
      <c r="E88593">
        <v>72117</v>
      </c>
      <c r="F88593" t="s">
        <v>234</v>
      </c>
      <c r="G88593" t="s">
        <v>17</v>
      </c>
      <c r="H88593">
        <v>13</v>
      </c>
    </row>
    <row r="88594" spans="1:8" x14ac:dyDescent="0.25">
      <c r="A88594" s="2">
        <v>45077</v>
      </c>
      <c r="B88594" s="2" t="str">
        <f>TEXT(Table4[[#This Row],[Month End]], "Mmm")</f>
        <v>May</v>
      </c>
      <c r="C88594">
        <f>MONTH(Table4[[#This Row],[Month End]])</f>
        <v>5</v>
      </c>
      <c r="D88594">
        <f>YEAR(Table4[[#This Row],[Month End]])</f>
        <v>2023</v>
      </c>
      <c r="E88594">
        <v>57701</v>
      </c>
      <c r="F88594" t="s">
        <v>20</v>
      </c>
      <c r="G88594" t="s">
        <v>19</v>
      </c>
      <c r="H88594">
        <v>173</v>
      </c>
    </row>
    <row r="88595" spans="1:8" x14ac:dyDescent="0.25">
      <c r="A88595" s="2">
        <v>45077</v>
      </c>
      <c r="B88595" s="2" t="str">
        <f>TEXT(Table4[[#This Row],[Month End]], "Mmm")</f>
        <v>May</v>
      </c>
      <c r="C88595">
        <f>MONTH(Table4[[#This Row],[Month End]])</f>
        <v>5</v>
      </c>
      <c r="D88595">
        <f>YEAR(Table4[[#This Row],[Month End]])</f>
        <v>2023</v>
      </c>
      <c r="E88595">
        <v>59330</v>
      </c>
      <c r="F88595" t="s">
        <v>235</v>
      </c>
      <c r="G88595" t="s">
        <v>15</v>
      </c>
      <c r="H88595">
        <v>173</v>
      </c>
    </row>
    <row r="88596" spans="1:8" x14ac:dyDescent="0.25">
      <c r="A88596" s="2">
        <v>45077</v>
      </c>
      <c r="B88596" s="2" t="str">
        <f>TEXT(Table4[[#This Row],[Month End]], "Mmm")</f>
        <v>May</v>
      </c>
      <c r="C88596">
        <f>MONTH(Table4[[#This Row],[Month End]])</f>
        <v>5</v>
      </c>
      <c r="D88596">
        <f>YEAR(Table4[[#This Row],[Month End]])</f>
        <v>2023</v>
      </c>
      <c r="E88596">
        <v>28429</v>
      </c>
      <c r="F88596" t="s">
        <v>236</v>
      </c>
      <c r="G88596" t="s">
        <v>24</v>
      </c>
      <c r="H88596">
        <v>19</v>
      </c>
    </row>
    <row r="88597" spans="1:8" x14ac:dyDescent="0.25">
      <c r="A88597" s="2">
        <v>45077</v>
      </c>
      <c r="B88597" s="2" t="str">
        <f>TEXT(Table4[[#This Row],[Month End]], "Mmm")</f>
        <v>May</v>
      </c>
      <c r="C88597">
        <f>MONTH(Table4[[#This Row],[Month End]])</f>
        <v>5</v>
      </c>
      <c r="D88597">
        <f>YEAR(Table4[[#This Row],[Month End]])</f>
        <v>2023</v>
      </c>
      <c r="E88597">
        <v>78537</v>
      </c>
      <c r="F88597" t="s">
        <v>16</v>
      </c>
      <c r="G88597" t="s">
        <v>9</v>
      </c>
      <c r="H88597">
        <v>0</v>
      </c>
    </row>
    <row r="88598" spans="1:8" x14ac:dyDescent="0.25">
      <c r="A88598" s="2">
        <v>45077</v>
      </c>
      <c r="B88598" s="2" t="str">
        <f>TEXT(Table4[[#This Row],[Month End]], "Mmm")</f>
        <v>May</v>
      </c>
      <c r="C88598">
        <f>MONTH(Table4[[#This Row],[Month End]])</f>
        <v>5</v>
      </c>
      <c r="D88598">
        <f>YEAR(Table4[[#This Row],[Month End]])</f>
        <v>2023</v>
      </c>
      <c r="E88598">
        <v>77511</v>
      </c>
      <c r="F88598" t="s">
        <v>237</v>
      </c>
      <c r="G88598" t="s">
        <v>9</v>
      </c>
      <c r="H88598">
        <v>0</v>
      </c>
    </row>
    <row r="88599" spans="1:8" x14ac:dyDescent="0.25">
      <c r="A88599" s="2">
        <v>45077</v>
      </c>
      <c r="B88599" s="2" t="str">
        <f>TEXT(Table4[[#This Row],[Month End]], "Mmm")</f>
        <v>May</v>
      </c>
      <c r="C88599">
        <f>MONTH(Table4[[#This Row],[Month End]])</f>
        <v>5</v>
      </c>
      <c r="D88599">
        <f>YEAR(Table4[[#This Row],[Month End]])</f>
        <v>2023</v>
      </c>
      <c r="E88599">
        <v>57532</v>
      </c>
      <c r="F88599" t="s">
        <v>238</v>
      </c>
      <c r="G88599" t="s">
        <v>19</v>
      </c>
      <c r="H88599">
        <v>138</v>
      </c>
    </row>
    <row r="88600" spans="1:8" x14ac:dyDescent="0.25">
      <c r="A88600" s="2">
        <v>45077</v>
      </c>
      <c r="B88600" s="2" t="str">
        <f>TEXT(Table4[[#This Row],[Month End]], "Mmm")</f>
        <v>May</v>
      </c>
      <c r="C88600">
        <f>MONTH(Table4[[#This Row],[Month End]])</f>
        <v>5</v>
      </c>
      <c r="D88600">
        <f>YEAR(Table4[[#This Row],[Month End]])</f>
        <v>2023</v>
      </c>
      <c r="E88600">
        <v>73942</v>
      </c>
      <c r="F88600" t="s">
        <v>13</v>
      </c>
      <c r="G88600" t="s">
        <v>12</v>
      </c>
      <c r="H88600">
        <v>33</v>
      </c>
    </row>
    <row r="88601" spans="1:8" x14ac:dyDescent="0.25">
      <c r="A88601" s="2">
        <v>45077</v>
      </c>
      <c r="B88601" s="2" t="str">
        <f>TEXT(Table4[[#This Row],[Month End]], "Mmm")</f>
        <v>May</v>
      </c>
      <c r="C88601">
        <f>MONTH(Table4[[#This Row],[Month End]])</f>
        <v>5</v>
      </c>
      <c r="D88601">
        <f>YEAR(Table4[[#This Row],[Month End]])</f>
        <v>2023</v>
      </c>
      <c r="E88601">
        <v>38866</v>
      </c>
      <c r="F88601" t="s">
        <v>239</v>
      </c>
      <c r="G88601" t="s">
        <v>240</v>
      </c>
      <c r="H88601">
        <v>19</v>
      </c>
    </row>
    <row r="88602" spans="1:8" x14ac:dyDescent="0.25">
      <c r="A88602" s="2">
        <v>45107</v>
      </c>
      <c r="B88602" s="2" t="str">
        <f>TEXT(Table4[[#This Row],[Month End]], "Mmm")</f>
        <v>Jun</v>
      </c>
      <c r="C88602">
        <f>MONTH(Table4[[#This Row],[Month End]])</f>
        <v>6</v>
      </c>
      <c r="D88602">
        <f>YEAR(Table4[[#This Row],[Month End]])</f>
        <v>2023</v>
      </c>
      <c r="E88602">
        <v>3057</v>
      </c>
      <c r="F88602" t="s">
        <v>108</v>
      </c>
      <c r="G88602" t="s">
        <v>104</v>
      </c>
      <c r="H88602">
        <v>81</v>
      </c>
    </row>
    <row r="88603" spans="1:8" x14ac:dyDescent="0.25">
      <c r="A88603" s="2">
        <v>45107</v>
      </c>
      <c r="B88603" s="2" t="str">
        <f>TEXT(Table4[[#This Row],[Month End]], "Mmm")</f>
        <v>Jun</v>
      </c>
      <c r="C88603">
        <f>MONTH(Table4[[#This Row],[Month End]])</f>
        <v>6</v>
      </c>
      <c r="D88603">
        <f>YEAR(Table4[[#This Row],[Month End]])</f>
        <v>2023</v>
      </c>
      <c r="E88603">
        <v>3748</v>
      </c>
      <c r="F88603" t="s">
        <v>109</v>
      </c>
      <c r="G88603" t="s">
        <v>104</v>
      </c>
      <c r="H88603">
        <v>67</v>
      </c>
    </row>
    <row r="88604" spans="1:8" x14ac:dyDescent="0.25">
      <c r="A88604" s="2">
        <v>45107</v>
      </c>
      <c r="B88604" s="2" t="str">
        <f>TEXT(Table4[[#This Row],[Month End]], "Mmm")</f>
        <v>Jun</v>
      </c>
      <c r="C88604">
        <f>MONTH(Table4[[#This Row],[Month End]])</f>
        <v>6</v>
      </c>
      <c r="D88604">
        <f>YEAR(Table4[[#This Row],[Month End]])</f>
        <v>2023</v>
      </c>
      <c r="E88604">
        <v>1747</v>
      </c>
      <c r="F88604" t="s">
        <v>110</v>
      </c>
      <c r="G88604" t="s">
        <v>97</v>
      </c>
      <c r="H88604">
        <v>84</v>
      </c>
    </row>
    <row r="88605" spans="1:8" x14ac:dyDescent="0.25">
      <c r="A88605" s="2">
        <v>45107</v>
      </c>
      <c r="B88605" s="2" t="str">
        <f>TEXT(Table4[[#This Row],[Month End]], "Mmm")</f>
        <v>Jun</v>
      </c>
      <c r="C88605">
        <f>MONTH(Table4[[#This Row],[Month End]])</f>
        <v>6</v>
      </c>
      <c r="D88605">
        <f>YEAR(Table4[[#This Row],[Month End]])</f>
        <v>2023</v>
      </c>
      <c r="E88605">
        <v>12542</v>
      </c>
      <c r="F88605" t="s">
        <v>111</v>
      </c>
      <c r="G88605" t="s">
        <v>71</v>
      </c>
      <c r="H88605">
        <v>53</v>
      </c>
    </row>
    <row r="88606" spans="1:8" x14ac:dyDescent="0.25">
      <c r="A88606" s="2">
        <v>45107</v>
      </c>
      <c r="B88606" s="2" t="str">
        <f>TEXT(Table4[[#This Row],[Month End]], "Mmm")</f>
        <v>Jun</v>
      </c>
      <c r="C88606">
        <f>MONTH(Table4[[#This Row],[Month End]])</f>
        <v>6</v>
      </c>
      <c r="D88606">
        <f>YEAR(Table4[[#This Row],[Month End]])</f>
        <v>2023</v>
      </c>
      <c r="E88606">
        <v>12180</v>
      </c>
      <c r="F88606" t="s">
        <v>112</v>
      </c>
      <c r="G88606" t="s">
        <v>71</v>
      </c>
      <c r="H88606">
        <v>51</v>
      </c>
    </row>
    <row r="88607" spans="1:8" x14ac:dyDescent="0.25">
      <c r="A88607" s="2">
        <v>45107</v>
      </c>
      <c r="B88607" s="2" t="str">
        <f>TEXT(Table4[[#This Row],[Month End]], "Mmm")</f>
        <v>Jun</v>
      </c>
      <c r="C88607">
        <f>MONTH(Table4[[#This Row],[Month End]])</f>
        <v>6</v>
      </c>
      <c r="D88607">
        <f>YEAR(Table4[[#This Row],[Month End]])</f>
        <v>2023</v>
      </c>
      <c r="E88607">
        <v>1832</v>
      </c>
      <c r="F88607" t="s">
        <v>105</v>
      </c>
      <c r="G88607" t="s">
        <v>97</v>
      </c>
      <c r="H88607">
        <v>91</v>
      </c>
    </row>
    <row r="88608" spans="1:8" x14ac:dyDescent="0.25">
      <c r="A88608" s="2">
        <v>45107</v>
      </c>
      <c r="B88608" s="2" t="str">
        <f>TEXT(Table4[[#This Row],[Month End]], "Mmm")</f>
        <v>Jun</v>
      </c>
      <c r="C88608">
        <f>MONTH(Table4[[#This Row],[Month End]])</f>
        <v>6</v>
      </c>
      <c r="D88608">
        <f>YEAR(Table4[[#This Row],[Month End]])</f>
        <v>2023</v>
      </c>
      <c r="E88608">
        <v>1506</v>
      </c>
      <c r="F88608" t="s">
        <v>113</v>
      </c>
      <c r="G88608" t="s">
        <v>97</v>
      </c>
      <c r="H88608">
        <v>83</v>
      </c>
    </row>
    <row r="88609" spans="1:8" x14ac:dyDescent="0.25">
      <c r="A88609" s="2">
        <v>45107</v>
      </c>
      <c r="B88609" s="2" t="str">
        <f>TEXT(Table4[[#This Row],[Month End]], "Mmm")</f>
        <v>Jun</v>
      </c>
      <c r="C88609">
        <f>MONTH(Table4[[#This Row],[Month End]])</f>
        <v>6</v>
      </c>
      <c r="D88609">
        <f>YEAR(Table4[[#This Row],[Month End]])</f>
        <v>2023</v>
      </c>
      <c r="E88609">
        <v>4276</v>
      </c>
      <c r="F88609" t="s">
        <v>114</v>
      </c>
      <c r="G88609" t="s">
        <v>3</v>
      </c>
      <c r="H88609">
        <v>127</v>
      </c>
    </row>
    <row r="88610" spans="1:8" x14ac:dyDescent="0.25">
      <c r="A88610" s="2">
        <v>45107</v>
      </c>
      <c r="B88610" s="2" t="str">
        <f>TEXT(Table4[[#This Row],[Month End]], "Mmm")</f>
        <v>Jun</v>
      </c>
      <c r="C88610">
        <f>MONTH(Table4[[#This Row],[Month End]])</f>
        <v>6</v>
      </c>
      <c r="D88610">
        <f>YEAR(Table4[[#This Row],[Month End]])</f>
        <v>2023</v>
      </c>
      <c r="E88610">
        <v>6002</v>
      </c>
      <c r="F88610" t="s">
        <v>115</v>
      </c>
      <c r="G88610" t="s">
        <v>102</v>
      </c>
      <c r="H88610">
        <v>43</v>
      </c>
    </row>
    <row r="88611" spans="1:8" x14ac:dyDescent="0.25">
      <c r="A88611" s="2">
        <v>45107</v>
      </c>
      <c r="B88611" s="2" t="str">
        <f>TEXT(Table4[[#This Row],[Month End]], "Mmm")</f>
        <v>Jun</v>
      </c>
      <c r="C88611">
        <f>MONTH(Table4[[#This Row],[Month End]])</f>
        <v>6</v>
      </c>
      <c r="D88611">
        <f>YEAR(Table4[[#This Row],[Month End]])</f>
        <v>2023</v>
      </c>
      <c r="E88611">
        <v>13021</v>
      </c>
      <c r="F88611" t="s">
        <v>116</v>
      </c>
      <c r="G88611" t="s">
        <v>71</v>
      </c>
      <c r="H88611">
        <v>61</v>
      </c>
    </row>
    <row r="88612" spans="1:8" x14ac:dyDescent="0.25">
      <c r="A88612" s="2">
        <v>45107</v>
      </c>
      <c r="B88612" s="2" t="str">
        <f>TEXT(Table4[[#This Row],[Month End]], "Mmm")</f>
        <v>Jun</v>
      </c>
      <c r="C88612">
        <f>MONTH(Table4[[#This Row],[Month End]])</f>
        <v>6</v>
      </c>
      <c r="D88612">
        <f>YEAR(Table4[[#This Row],[Month End]])</f>
        <v>2023</v>
      </c>
      <c r="E88612">
        <v>13440</v>
      </c>
      <c r="F88612" t="s">
        <v>117</v>
      </c>
      <c r="G88612" t="s">
        <v>71</v>
      </c>
      <c r="H88612">
        <v>81</v>
      </c>
    </row>
    <row r="88613" spans="1:8" x14ac:dyDescent="0.25">
      <c r="A88613" s="2">
        <v>45107</v>
      </c>
      <c r="B88613" s="2" t="str">
        <f>TEXT(Table4[[#This Row],[Month End]], "Mmm")</f>
        <v>Jun</v>
      </c>
      <c r="C88613">
        <f>MONTH(Table4[[#This Row],[Month End]])</f>
        <v>6</v>
      </c>
      <c r="D88613">
        <f>YEAR(Table4[[#This Row],[Month End]])</f>
        <v>2023</v>
      </c>
      <c r="E88613">
        <v>18091</v>
      </c>
      <c r="F88613" t="s">
        <v>118</v>
      </c>
      <c r="G88613" t="s">
        <v>6</v>
      </c>
      <c r="H88613">
        <v>45</v>
      </c>
    </row>
    <row r="88614" spans="1:8" x14ac:dyDescent="0.25">
      <c r="A88614" s="2">
        <v>45107</v>
      </c>
      <c r="B88614" s="2" t="str">
        <f>TEXT(Table4[[#This Row],[Month End]], "Mmm")</f>
        <v>Jun</v>
      </c>
      <c r="C88614">
        <f>MONTH(Table4[[#This Row],[Month End]])</f>
        <v>6</v>
      </c>
      <c r="D88614">
        <f>YEAR(Table4[[#This Row],[Month End]])</f>
        <v>2023</v>
      </c>
      <c r="E88614">
        <v>13733</v>
      </c>
      <c r="F88614" t="s">
        <v>119</v>
      </c>
      <c r="G88614" t="s">
        <v>71</v>
      </c>
      <c r="H88614">
        <v>88</v>
      </c>
    </row>
    <row r="88615" spans="1:8" x14ac:dyDescent="0.25">
      <c r="A88615" s="2">
        <v>45107</v>
      </c>
      <c r="B88615" s="2" t="str">
        <f>TEXT(Table4[[#This Row],[Month End]], "Mmm")</f>
        <v>Jun</v>
      </c>
      <c r="C88615">
        <f>MONTH(Table4[[#This Row],[Month End]])</f>
        <v>6</v>
      </c>
      <c r="D88615">
        <f>YEAR(Table4[[#This Row],[Month End]])</f>
        <v>2023</v>
      </c>
      <c r="E88615">
        <v>49412</v>
      </c>
      <c r="F88615" t="s">
        <v>81</v>
      </c>
      <c r="G88615" t="s">
        <v>59</v>
      </c>
      <c r="H88615">
        <v>62</v>
      </c>
    </row>
    <row r="88616" spans="1:8" x14ac:dyDescent="0.25">
      <c r="A88616" s="2">
        <v>45107</v>
      </c>
      <c r="B88616" s="2" t="str">
        <f>TEXT(Table4[[#This Row],[Month End]], "Mmm")</f>
        <v>Jun</v>
      </c>
      <c r="C88616">
        <f>MONTH(Table4[[#This Row],[Month End]])</f>
        <v>6</v>
      </c>
      <c r="D88616">
        <f>YEAR(Table4[[#This Row],[Month End]])</f>
        <v>2023</v>
      </c>
      <c r="E88616">
        <v>97206</v>
      </c>
      <c r="F88616" t="s">
        <v>103</v>
      </c>
      <c r="G88616" t="s">
        <v>68</v>
      </c>
      <c r="H88616">
        <v>54</v>
      </c>
    </row>
    <row r="88617" spans="1:8" x14ac:dyDescent="0.25">
      <c r="A88617" s="2">
        <v>45107</v>
      </c>
      <c r="B88617" s="2" t="str">
        <f>TEXT(Table4[[#This Row],[Month End]], "Mmm")</f>
        <v>Jun</v>
      </c>
      <c r="C88617">
        <f>MONTH(Table4[[#This Row],[Month End]])</f>
        <v>6</v>
      </c>
      <c r="D88617">
        <f>YEAR(Table4[[#This Row],[Month End]])</f>
        <v>2023</v>
      </c>
      <c r="E88617">
        <v>4087</v>
      </c>
      <c r="F88617" t="s">
        <v>120</v>
      </c>
      <c r="G88617" t="s">
        <v>3</v>
      </c>
      <c r="H88617">
        <v>122</v>
      </c>
    </row>
    <row r="88618" spans="1:8" x14ac:dyDescent="0.25">
      <c r="A88618" s="2">
        <v>45107</v>
      </c>
      <c r="B88618" s="2" t="str">
        <f>TEXT(Table4[[#This Row],[Month End]], "Mmm")</f>
        <v>Jun</v>
      </c>
      <c r="C88618">
        <f>MONTH(Table4[[#This Row],[Month End]])</f>
        <v>6</v>
      </c>
      <c r="D88618">
        <f>YEAR(Table4[[#This Row],[Month End]])</f>
        <v>2023</v>
      </c>
      <c r="E88618">
        <v>5354</v>
      </c>
      <c r="F88618" t="s">
        <v>121</v>
      </c>
      <c r="G88618" t="s">
        <v>98</v>
      </c>
      <c r="H88618">
        <v>83</v>
      </c>
    </row>
    <row r="88619" spans="1:8" x14ac:dyDescent="0.25">
      <c r="A88619" s="2">
        <v>45107</v>
      </c>
      <c r="B88619" s="2" t="str">
        <f>TEXT(Table4[[#This Row],[Month End]], "Mmm")</f>
        <v>Jun</v>
      </c>
      <c r="C88619">
        <f>MONTH(Table4[[#This Row],[Month End]])</f>
        <v>6</v>
      </c>
      <c r="D88619">
        <f>YEAR(Table4[[#This Row],[Month End]])</f>
        <v>2023</v>
      </c>
      <c r="E88619">
        <v>13428</v>
      </c>
      <c r="F88619" t="s">
        <v>122</v>
      </c>
      <c r="G88619" t="s">
        <v>71</v>
      </c>
      <c r="H88619">
        <v>64</v>
      </c>
    </row>
    <row r="88620" spans="1:8" x14ac:dyDescent="0.25">
      <c r="A88620" s="2">
        <v>45107</v>
      </c>
      <c r="B88620" s="2" t="str">
        <f>TEXT(Table4[[#This Row],[Month End]], "Mmm")</f>
        <v>Jun</v>
      </c>
      <c r="C88620">
        <f>MONTH(Table4[[#This Row],[Month End]])</f>
        <v>6</v>
      </c>
      <c r="D88620">
        <f>YEAR(Table4[[#This Row],[Month End]])</f>
        <v>2023</v>
      </c>
      <c r="E88620">
        <v>21093</v>
      </c>
      <c r="F88620" t="s">
        <v>123</v>
      </c>
      <c r="G88620" t="s">
        <v>90</v>
      </c>
      <c r="H88620">
        <v>4</v>
      </c>
    </row>
    <row r="88621" spans="1:8" x14ac:dyDescent="0.25">
      <c r="A88621" s="2">
        <v>45107</v>
      </c>
      <c r="B88621" s="2" t="str">
        <f>TEXT(Table4[[#This Row],[Month End]], "Mmm")</f>
        <v>Jun</v>
      </c>
      <c r="C88621">
        <f>MONTH(Table4[[#This Row],[Month End]])</f>
        <v>6</v>
      </c>
      <c r="D88621">
        <f>YEAR(Table4[[#This Row],[Month End]])</f>
        <v>2023</v>
      </c>
      <c r="E88621">
        <v>6606</v>
      </c>
      <c r="F88621" t="s">
        <v>124</v>
      </c>
      <c r="G88621" t="s">
        <v>102</v>
      </c>
      <c r="H88621">
        <v>34</v>
      </c>
    </row>
    <row r="88622" spans="1:8" x14ac:dyDescent="0.25">
      <c r="A88622" s="2">
        <v>45107</v>
      </c>
      <c r="B88622" s="2" t="str">
        <f>TEXT(Table4[[#This Row],[Month End]], "Mmm")</f>
        <v>Jun</v>
      </c>
      <c r="C88622">
        <f>MONTH(Table4[[#This Row],[Month End]])</f>
        <v>6</v>
      </c>
      <c r="D88622">
        <f>YEAR(Table4[[#This Row],[Month End]])</f>
        <v>2023</v>
      </c>
      <c r="E88622">
        <v>49512</v>
      </c>
      <c r="F88622" t="s">
        <v>45</v>
      </c>
      <c r="G88622" t="s">
        <v>59</v>
      </c>
      <c r="H88622">
        <v>30</v>
      </c>
    </row>
    <row r="88623" spans="1:8" x14ac:dyDescent="0.25">
      <c r="A88623" s="2">
        <v>45107</v>
      </c>
      <c r="B88623" s="2" t="str">
        <f>TEXT(Table4[[#This Row],[Month End]], "Mmm")</f>
        <v>Jun</v>
      </c>
      <c r="C88623">
        <f>MONTH(Table4[[#This Row],[Month End]])</f>
        <v>6</v>
      </c>
      <c r="D88623">
        <f>YEAR(Table4[[#This Row],[Month End]])</f>
        <v>2023</v>
      </c>
      <c r="E88623">
        <v>49601</v>
      </c>
      <c r="F88623" t="s">
        <v>61</v>
      </c>
      <c r="G88623" t="s">
        <v>59</v>
      </c>
      <c r="H88623">
        <v>116</v>
      </c>
    </row>
    <row r="88624" spans="1:8" x14ac:dyDescent="0.25">
      <c r="A88624" s="2">
        <v>45107</v>
      </c>
      <c r="B88624" s="2" t="str">
        <f>TEXT(Table4[[#This Row],[Month End]], "Mmm")</f>
        <v>Jun</v>
      </c>
      <c r="C88624">
        <f>MONTH(Table4[[#This Row],[Month End]])</f>
        <v>6</v>
      </c>
      <c r="D88624">
        <f>YEAR(Table4[[#This Row],[Month End]])</f>
        <v>2023</v>
      </c>
      <c r="E88624">
        <v>99218</v>
      </c>
      <c r="F88624" t="s">
        <v>125</v>
      </c>
      <c r="G88624" t="s">
        <v>40</v>
      </c>
      <c r="H88624">
        <v>58</v>
      </c>
    </row>
    <row r="88625" spans="1:8" x14ac:dyDescent="0.25">
      <c r="A88625" s="2">
        <v>45107</v>
      </c>
      <c r="B88625" s="2" t="str">
        <f>TEXT(Table4[[#This Row],[Month End]], "Mmm")</f>
        <v>Jun</v>
      </c>
      <c r="C88625">
        <f>MONTH(Table4[[#This Row],[Month End]])</f>
        <v>6</v>
      </c>
      <c r="D88625">
        <f>YEAR(Table4[[#This Row],[Month End]])</f>
        <v>2023</v>
      </c>
      <c r="E88625">
        <v>19567</v>
      </c>
      <c r="F88625" t="s">
        <v>126</v>
      </c>
      <c r="G88625" t="s">
        <v>6</v>
      </c>
      <c r="H88625">
        <v>10</v>
      </c>
    </row>
    <row r="88626" spans="1:8" x14ac:dyDescent="0.25">
      <c r="A88626" s="2">
        <v>45107</v>
      </c>
      <c r="B88626" s="2" t="str">
        <f>TEXT(Table4[[#This Row],[Month End]], "Mmm")</f>
        <v>Jun</v>
      </c>
      <c r="C88626">
        <f>MONTH(Table4[[#This Row],[Month End]])</f>
        <v>6</v>
      </c>
      <c r="D88626">
        <f>YEAR(Table4[[#This Row],[Month End]])</f>
        <v>2023</v>
      </c>
      <c r="E88626">
        <v>12777</v>
      </c>
      <c r="F88626" t="s">
        <v>127</v>
      </c>
      <c r="G88626" t="s">
        <v>71</v>
      </c>
      <c r="H88626">
        <v>64</v>
      </c>
    </row>
    <row r="88627" spans="1:8" x14ac:dyDescent="0.25">
      <c r="A88627" s="2">
        <v>45107</v>
      </c>
      <c r="B88627" s="2" t="str">
        <f>TEXT(Table4[[#This Row],[Month End]], "Mmm")</f>
        <v>Jun</v>
      </c>
      <c r="C88627">
        <f>MONTH(Table4[[#This Row],[Month End]])</f>
        <v>6</v>
      </c>
      <c r="D88627">
        <f>YEAR(Table4[[#This Row],[Month End]])</f>
        <v>2023</v>
      </c>
      <c r="E88627">
        <v>6351</v>
      </c>
      <c r="F88627" t="s">
        <v>128</v>
      </c>
      <c r="G88627" t="s">
        <v>102</v>
      </c>
      <c r="H88627">
        <v>53</v>
      </c>
    </row>
    <row r="88628" spans="1:8" x14ac:dyDescent="0.25">
      <c r="A88628" s="2">
        <v>45107</v>
      </c>
      <c r="B88628" s="2" t="str">
        <f>TEXT(Table4[[#This Row],[Month End]], "Mmm")</f>
        <v>Jun</v>
      </c>
      <c r="C88628">
        <f>MONTH(Table4[[#This Row],[Month End]])</f>
        <v>6</v>
      </c>
      <c r="D88628">
        <f>YEAR(Table4[[#This Row],[Month End]])</f>
        <v>2023</v>
      </c>
      <c r="E88628">
        <v>2347</v>
      </c>
      <c r="F88628" t="s">
        <v>129</v>
      </c>
      <c r="G88628" t="s">
        <v>97</v>
      </c>
      <c r="H88628">
        <v>87</v>
      </c>
    </row>
    <row r="88629" spans="1:8" x14ac:dyDescent="0.25">
      <c r="A88629" s="2">
        <v>45107</v>
      </c>
      <c r="B88629" s="2" t="str">
        <f>TEXT(Table4[[#This Row],[Month End]], "Mmm")</f>
        <v>Jun</v>
      </c>
      <c r="C88629">
        <f>MONTH(Table4[[#This Row],[Month End]])</f>
        <v>6</v>
      </c>
      <c r="D88629">
        <f>YEAR(Table4[[#This Row],[Month End]])</f>
        <v>2023</v>
      </c>
      <c r="E88629">
        <v>95603</v>
      </c>
      <c r="F88629" t="s">
        <v>116</v>
      </c>
      <c r="G88629" t="s">
        <v>52</v>
      </c>
      <c r="H88629">
        <v>27</v>
      </c>
    </row>
    <row r="88630" spans="1:8" x14ac:dyDescent="0.25">
      <c r="A88630" s="2">
        <v>45107</v>
      </c>
      <c r="B88630" s="2" t="str">
        <f>TEXT(Table4[[#This Row],[Month End]], "Mmm")</f>
        <v>Jun</v>
      </c>
      <c r="C88630">
        <f>MONTH(Table4[[#This Row],[Month End]])</f>
        <v>6</v>
      </c>
      <c r="D88630">
        <f>YEAR(Table4[[#This Row],[Month End]])</f>
        <v>2023</v>
      </c>
      <c r="E88630">
        <v>89434</v>
      </c>
      <c r="F88630" t="s">
        <v>99</v>
      </c>
      <c r="G88630" t="s">
        <v>62</v>
      </c>
      <c r="H88630">
        <v>42</v>
      </c>
    </row>
    <row r="88631" spans="1:8" x14ac:dyDescent="0.25">
      <c r="A88631" s="2">
        <v>45107</v>
      </c>
      <c r="B88631" s="2" t="str">
        <f>TEXT(Table4[[#This Row],[Month End]], "Mmm")</f>
        <v>Jun</v>
      </c>
      <c r="C88631">
        <f>MONTH(Table4[[#This Row],[Month End]])</f>
        <v>6</v>
      </c>
      <c r="D88631">
        <f>YEAR(Table4[[#This Row],[Month End]])</f>
        <v>2023</v>
      </c>
      <c r="E88631">
        <v>17025</v>
      </c>
      <c r="F88631" t="s">
        <v>130</v>
      </c>
      <c r="G88631" t="s">
        <v>6</v>
      </c>
      <c r="H88631">
        <v>5</v>
      </c>
    </row>
    <row r="88632" spans="1:8" x14ac:dyDescent="0.25">
      <c r="A88632" s="2">
        <v>45107</v>
      </c>
      <c r="B88632" s="2" t="str">
        <f>TEXT(Table4[[#This Row],[Month End]], "Mmm")</f>
        <v>Jun</v>
      </c>
      <c r="C88632">
        <f>MONTH(Table4[[#This Row],[Month End]])</f>
        <v>6</v>
      </c>
      <c r="D88632">
        <f>YEAR(Table4[[#This Row],[Month End]])</f>
        <v>2023</v>
      </c>
      <c r="E88632">
        <v>48888</v>
      </c>
      <c r="F88632" t="s">
        <v>131</v>
      </c>
      <c r="G88632" t="s">
        <v>59</v>
      </c>
      <c r="H88632">
        <v>50</v>
      </c>
    </row>
    <row r="88633" spans="1:8" x14ac:dyDescent="0.25">
      <c r="A88633" s="2">
        <v>45107</v>
      </c>
      <c r="B88633" s="2" t="str">
        <f>TEXT(Table4[[#This Row],[Month End]], "Mmm")</f>
        <v>Jun</v>
      </c>
      <c r="C88633">
        <f>MONTH(Table4[[#This Row],[Month End]])</f>
        <v>6</v>
      </c>
      <c r="D88633">
        <f>YEAR(Table4[[#This Row],[Month End]])</f>
        <v>2023</v>
      </c>
      <c r="E88633">
        <v>18848</v>
      </c>
      <c r="F88633" t="s">
        <v>132</v>
      </c>
      <c r="G88633" t="s">
        <v>6</v>
      </c>
      <c r="H88633">
        <v>56</v>
      </c>
    </row>
    <row r="88634" spans="1:8" x14ac:dyDescent="0.25">
      <c r="A88634" s="2">
        <v>45107</v>
      </c>
      <c r="B88634" s="2" t="str">
        <f>TEXT(Table4[[#This Row],[Month End]], "Mmm")</f>
        <v>Jun</v>
      </c>
      <c r="C88634">
        <f>MONTH(Table4[[#This Row],[Month End]])</f>
        <v>6</v>
      </c>
      <c r="D88634">
        <f>YEAR(Table4[[#This Row],[Month End]])</f>
        <v>2023</v>
      </c>
      <c r="E88634">
        <v>19403</v>
      </c>
      <c r="F88634" t="s">
        <v>133</v>
      </c>
      <c r="G88634" t="s">
        <v>6</v>
      </c>
      <c r="H88634">
        <v>27</v>
      </c>
    </row>
    <row r="88635" spans="1:8" x14ac:dyDescent="0.25">
      <c r="A88635" s="2">
        <v>45107</v>
      </c>
      <c r="B88635" s="2" t="str">
        <f>TEXT(Table4[[#This Row],[Month End]], "Mmm")</f>
        <v>Jun</v>
      </c>
      <c r="C88635">
        <f>MONTH(Table4[[#This Row],[Month End]])</f>
        <v>6</v>
      </c>
      <c r="D88635">
        <f>YEAR(Table4[[#This Row],[Month End]])</f>
        <v>2023</v>
      </c>
      <c r="E88635">
        <v>16403</v>
      </c>
      <c r="F88635" t="s">
        <v>134</v>
      </c>
      <c r="G88635" t="s">
        <v>6</v>
      </c>
      <c r="H88635">
        <v>66</v>
      </c>
    </row>
    <row r="88636" spans="1:8" x14ac:dyDescent="0.25">
      <c r="A88636" s="2">
        <v>45107</v>
      </c>
      <c r="B88636" s="2" t="str">
        <f>TEXT(Table4[[#This Row],[Month End]], "Mmm")</f>
        <v>Jun</v>
      </c>
      <c r="C88636">
        <f>MONTH(Table4[[#This Row],[Month End]])</f>
        <v>6</v>
      </c>
      <c r="D88636">
        <f>YEAR(Table4[[#This Row],[Month End]])</f>
        <v>2023</v>
      </c>
      <c r="E88636">
        <v>18411</v>
      </c>
      <c r="F88636" t="s">
        <v>135</v>
      </c>
      <c r="G88636" t="s">
        <v>6</v>
      </c>
      <c r="H88636">
        <v>55</v>
      </c>
    </row>
    <row r="88637" spans="1:8" x14ac:dyDescent="0.25">
      <c r="A88637" s="2">
        <v>45107</v>
      </c>
      <c r="B88637" s="2" t="str">
        <f>TEXT(Table4[[#This Row],[Month End]], "Mmm")</f>
        <v>Jun</v>
      </c>
      <c r="C88637">
        <f>MONTH(Table4[[#This Row],[Month End]])</f>
        <v>6</v>
      </c>
      <c r="D88637">
        <f>YEAR(Table4[[#This Row],[Month End]])</f>
        <v>2023</v>
      </c>
      <c r="E88637">
        <v>14843</v>
      </c>
      <c r="F88637" t="s">
        <v>136</v>
      </c>
      <c r="G88637" t="s">
        <v>71</v>
      </c>
      <c r="H88637">
        <v>77</v>
      </c>
    </row>
    <row r="88638" spans="1:8" x14ac:dyDescent="0.25">
      <c r="A88638" s="2">
        <v>45107</v>
      </c>
      <c r="B88638" s="2" t="str">
        <f>TEXT(Table4[[#This Row],[Month End]], "Mmm")</f>
        <v>Jun</v>
      </c>
      <c r="C88638">
        <f>MONTH(Table4[[#This Row],[Month End]])</f>
        <v>6</v>
      </c>
      <c r="D88638">
        <f>YEAR(Table4[[#This Row],[Month End]])</f>
        <v>2023</v>
      </c>
      <c r="E88638">
        <v>7869</v>
      </c>
      <c r="F88638" t="s">
        <v>137</v>
      </c>
      <c r="G88638" t="s">
        <v>100</v>
      </c>
      <c r="H88638">
        <v>30</v>
      </c>
    </row>
    <row r="88639" spans="1:8" x14ac:dyDescent="0.25">
      <c r="A88639" s="2">
        <v>45107</v>
      </c>
      <c r="B88639" s="2" t="str">
        <f>TEXT(Table4[[#This Row],[Month End]], "Mmm")</f>
        <v>Jun</v>
      </c>
      <c r="C88639">
        <f>MONTH(Table4[[#This Row],[Month End]])</f>
        <v>6</v>
      </c>
      <c r="D88639">
        <f>YEAR(Table4[[#This Row],[Month End]])</f>
        <v>2023</v>
      </c>
      <c r="E88639">
        <v>14741</v>
      </c>
      <c r="F88639" t="s">
        <v>138</v>
      </c>
      <c r="G88639" t="s">
        <v>71</v>
      </c>
      <c r="H88639">
        <v>115</v>
      </c>
    </row>
    <row r="88640" spans="1:8" x14ac:dyDescent="0.25">
      <c r="A88640" s="2">
        <v>45107</v>
      </c>
      <c r="B88640" s="2" t="str">
        <f>TEXT(Table4[[#This Row],[Month End]], "Mmm")</f>
        <v>Jun</v>
      </c>
      <c r="C88640">
        <f>MONTH(Table4[[#This Row],[Month End]])</f>
        <v>6</v>
      </c>
      <c r="D88640">
        <f>YEAR(Table4[[#This Row],[Month End]])</f>
        <v>2023</v>
      </c>
      <c r="E88640">
        <v>14423</v>
      </c>
      <c r="F88640" t="s">
        <v>139</v>
      </c>
      <c r="G88640" t="s">
        <v>71</v>
      </c>
      <c r="H88640">
        <v>58</v>
      </c>
    </row>
    <row r="88641" spans="1:8" x14ac:dyDescent="0.25">
      <c r="A88641" s="2">
        <v>45107</v>
      </c>
      <c r="B88641" s="2" t="str">
        <f>TEXT(Table4[[#This Row],[Month End]], "Mmm")</f>
        <v>Jun</v>
      </c>
      <c r="C88641">
        <f>MONTH(Table4[[#This Row],[Month End]])</f>
        <v>6</v>
      </c>
      <c r="D88641">
        <f>YEAR(Table4[[#This Row],[Month End]])</f>
        <v>2023</v>
      </c>
      <c r="E88641">
        <v>54914</v>
      </c>
      <c r="F88641" t="s">
        <v>140</v>
      </c>
      <c r="G88641" t="s">
        <v>55</v>
      </c>
      <c r="H88641">
        <v>50</v>
      </c>
    </row>
    <row r="88642" spans="1:8" x14ac:dyDescent="0.25">
      <c r="A88642" s="2">
        <v>45107</v>
      </c>
      <c r="B88642" s="2" t="str">
        <f>TEXT(Table4[[#This Row],[Month End]], "Mmm")</f>
        <v>Jun</v>
      </c>
      <c r="C88642">
        <f>MONTH(Table4[[#This Row],[Month End]])</f>
        <v>6</v>
      </c>
      <c r="D88642">
        <f>YEAR(Table4[[#This Row],[Month End]])</f>
        <v>2023</v>
      </c>
      <c r="E88642">
        <v>97477</v>
      </c>
      <c r="F88642" t="s">
        <v>106</v>
      </c>
      <c r="G88642" t="s">
        <v>68</v>
      </c>
      <c r="H88642">
        <v>67</v>
      </c>
    </row>
    <row r="88643" spans="1:8" x14ac:dyDescent="0.25">
      <c r="A88643" s="2">
        <v>45107</v>
      </c>
      <c r="B88643" s="2" t="str">
        <f>TEXT(Table4[[#This Row],[Month End]], "Mmm")</f>
        <v>Jun</v>
      </c>
      <c r="C88643">
        <f>MONTH(Table4[[#This Row],[Month End]])</f>
        <v>6</v>
      </c>
      <c r="D88643">
        <f>YEAR(Table4[[#This Row],[Month End]])</f>
        <v>2023</v>
      </c>
      <c r="E88643">
        <v>4412</v>
      </c>
      <c r="F88643" t="s">
        <v>141</v>
      </c>
      <c r="G88643" t="s">
        <v>3</v>
      </c>
      <c r="H88643">
        <v>131</v>
      </c>
    </row>
    <row r="88644" spans="1:8" x14ac:dyDescent="0.25">
      <c r="A88644" s="2">
        <v>45107</v>
      </c>
      <c r="B88644" s="2" t="str">
        <f>TEXT(Table4[[#This Row],[Month End]], "Mmm")</f>
        <v>Jun</v>
      </c>
      <c r="C88644">
        <f>MONTH(Table4[[#This Row],[Month End]])</f>
        <v>6</v>
      </c>
      <c r="D88644">
        <f>YEAR(Table4[[#This Row],[Month End]])</f>
        <v>2023</v>
      </c>
      <c r="E88644">
        <v>16828</v>
      </c>
      <c r="F88644" t="s">
        <v>142</v>
      </c>
      <c r="G88644" t="s">
        <v>6</v>
      </c>
      <c r="H88644">
        <v>52</v>
      </c>
    </row>
    <row r="88645" spans="1:8" x14ac:dyDescent="0.25">
      <c r="A88645" s="2">
        <v>45107</v>
      </c>
      <c r="B88645" s="2" t="str">
        <f>TEXT(Table4[[#This Row],[Month End]], "Mmm")</f>
        <v>Jun</v>
      </c>
      <c r="C88645">
        <f>MONTH(Table4[[#This Row],[Month End]])</f>
        <v>6</v>
      </c>
      <c r="D88645">
        <f>YEAR(Table4[[#This Row],[Month End]])</f>
        <v>2023</v>
      </c>
      <c r="E88645">
        <v>48647</v>
      </c>
      <c r="F88645" t="s">
        <v>143</v>
      </c>
      <c r="G88645" t="s">
        <v>59</v>
      </c>
      <c r="H88645">
        <v>104</v>
      </c>
    </row>
    <row r="88646" spans="1:8" x14ac:dyDescent="0.25">
      <c r="A88646" s="2">
        <v>45107</v>
      </c>
      <c r="B88646" s="2" t="str">
        <f>TEXT(Table4[[#This Row],[Month End]], "Mmm")</f>
        <v>Jun</v>
      </c>
      <c r="C88646">
        <f>MONTH(Table4[[#This Row],[Month End]])</f>
        <v>6</v>
      </c>
      <c r="D88646">
        <f>YEAR(Table4[[#This Row],[Month End]])</f>
        <v>2023</v>
      </c>
      <c r="E88646">
        <v>87123</v>
      </c>
      <c r="F88646" t="s">
        <v>95</v>
      </c>
      <c r="G88646" t="s">
        <v>27</v>
      </c>
      <c r="H88646">
        <v>0</v>
      </c>
    </row>
    <row r="88647" spans="1:8" x14ac:dyDescent="0.25">
      <c r="A88647" s="2">
        <v>45107</v>
      </c>
      <c r="B88647" s="2" t="str">
        <f>TEXT(Table4[[#This Row],[Month End]], "Mmm")</f>
        <v>Jun</v>
      </c>
      <c r="C88647">
        <f>MONTH(Table4[[#This Row],[Month End]])</f>
        <v>6</v>
      </c>
      <c r="D88647">
        <f>YEAR(Table4[[#This Row],[Month End]])</f>
        <v>2023</v>
      </c>
      <c r="E88647">
        <v>5851</v>
      </c>
      <c r="F88647" t="s">
        <v>101</v>
      </c>
      <c r="G88647" t="s">
        <v>98</v>
      </c>
      <c r="H88647">
        <v>97</v>
      </c>
    </row>
    <row r="88648" spans="1:8" x14ac:dyDescent="0.25">
      <c r="A88648" s="2">
        <v>45107</v>
      </c>
      <c r="B88648" s="2" t="str">
        <f>TEXT(Table4[[#This Row],[Month End]], "Mmm")</f>
        <v>Jun</v>
      </c>
      <c r="C88648">
        <f>MONTH(Table4[[#This Row],[Month End]])</f>
        <v>6</v>
      </c>
      <c r="D88648">
        <f>YEAR(Table4[[#This Row],[Month End]])</f>
        <v>2023</v>
      </c>
      <c r="E88648">
        <v>97535</v>
      </c>
      <c r="F88648" t="s">
        <v>49</v>
      </c>
      <c r="G88648" t="s">
        <v>68</v>
      </c>
      <c r="H88648">
        <v>36</v>
      </c>
    </row>
    <row r="88649" spans="1:8" x14ac:dyDescent="0.25">
      <c r="A88649" s="2">
        <v>45107</v>
      </c>
      <c r="B88649" s="2" t="str">
        <f>TEXT(Table4[[#This Row],[Month End]], "Mmm")</f>
        <v>Jun</v>
      </c>
      <c r="C88649">
        <f>MONTH(Table4[[#This Row],[Month End]])</f>
        <v>6</v>
      </c>
      <c r="D88649">
        <f>YEAR(Table4[[#This Row],[Month End]])</f>
        <v>2023</v>
      </c>
      <c r="E88649">
        <v>53035</v>
      </c>
      <c r="F88649" t="s">
        <v>144</v>
      </c>
      <c r="G88649" t="s">
        <v>55</v>
      </c>
      <c r="H88649">
        <v>62</v>
      </c>
    </row>
    <row r="88650" spans="1:8" x14ac:dyDescent="0.25">
      <c r="A88650" s="2">
        <v>45107</v>
      </c>
      <c r="B88650" s="2" t="str">
        <f>TEXT(Table4[[#This Row],[Month End]], "Mmm")</f>
        <v>Jun</v>
      </c>
      <c r="C88650">
        <f>MONTH(Table4[[#This Row],[Month End]])</f>
        <v>6</v>
      </c>
      <c r="D88650">
        <f>YEAR(Table4[[#This Row],[Month End]])</f>
        <v>2023</v>
      </c>
      <c r="E88650">
        <v>16833</v>
      </c>
      <c r="F88650" t="s">
        <v>145</v>
      </c>
      <c r="G88650" t="s">
        <v>6</v>
      </c>
      <c r="H88650">
        <v>74</v>
      </c>
    </row>
    <row r="88651" spans="1:8" x14ac:dyDescent="0.25">
      <c r="A88651" s="2">
        <v>45107</v>
      </c>
      <c r="B88651" s="2" t="str">
        <f>TEXT(Table4[[#This Row],[Month End]], "Mmm")</f>
        <v>Jun</v>
      </c>
      <c r="C88651">
        <f>MONTH(Table4[[#This Row],[Month End]])</f>
        <v>6</v>
      </c>
      <c r="D88651">
        <f>YEAR(Table4[[#This Row],[Month End]])</f>
        <v>2023</v>
      </c>
      <c r="E88651">
        <v>98936</v>
      </c>
      <c r="F88651" t="s">
        <v>146</v>
      </c>
      <c r="G88651" t="s">
        <v>40</v>
      </c>
      <c r="H88651">
        <v>44</v>
      </c>
    </row>
    <row r="88652" spans="1:8" x14ac:dyDescent="0.25">
      <c r="A88652" s="2">
        <v>45107</v>
      </c>
      <c r="B88652" s="2" t="str">
        <f>TEXT(Table4[[#This Row],[Month End]], "Mmm")</f>
        <v>Jun</v>
      </c>
      <c r="C88652">
        <f>MONTH(Table4[[#This Row],[Month End]])</f>
        <v>6</v>
      </c>
      <c r="D88652">
        <f>YEAR(Table4[[#This Row],[Month End]])</f>
        <v>2023</v>
      </c>
      <c r="E88652">
        <v>86326</v>
      </c>
      <c r="F88652" t="s">
        <v>96</v>
      </c>
      <c r="G88652" t="s">
        <v>48</v>
      </c>
      <c r="H88652">
        <v>2</v>
      </c>
    </row>
    <row r="88653" spans="1:8" x14ac:dyDescent="0.25">
      <c r="A88653" s="2">
        <v>45107</v>
      </c>
      <c r="B88653" s="2" t="str">
        <f>TEXT(Table4[[#This Row],[Month End]], "Mmm")</f>
        <v>Jun</v>
      </c>
      <c r="C88653">
        <f>MONTH(Table4[[#This Row],[Month End]])</f>
        <v>6</v>
      </c>
      <c r="D88653">
        <f>YEAR(Table4[[#This Row],[Month End]])</f>
        <v>2023</v>
      </c>
      <c r="E88653">
        <v>5759</v>
      </c>
      <c r="F88653" t="s">
        <v>147</v>
      </c>
      <c r="G88653" t="s">
        <v>98</v>
      </c>
      <c r="H88653">
        <v>106</v>
      </c>
    </row>
    <row r="88654" spans="1:8" x14ac:dyDescent="0.25">
      <c r="A88654" s="2">
        <v>45107</v>
      </c>
      <c r="B88654" s="2" t="str">
        <f>TEXT(Table4[[#This Row],[Month End]], "Mmm")</f>
        <v>Jun</v>
      </c>
      <c r="C88654">
        <f>MONTH(Table4[[#This Row],[Month End]])</f>
        <v>6</v>
      </c>
      <c r="D88654">
        <f>YEAR(Table4[[#This Row],[Month End]])</f>
        <v>2023</v>
      </c>
      <c r="E88654">
        <v>93651</v>
      </c>
      <c r="F88654" t="s">
        <v>148</v>
      </c>
      <c r="G88654" t="s">
        <v>52</v>
      </c>
      <c r="H88654">
        <v>0</v>
      </c>
    </row>
    <row r="88655" spans="1:8" x14ac:dyDescent="0.25">
      <c r="A88655" s="2">
        <v>45107</v>
      </c>
      <c r="B88655" s="2" t="str">
        <f>TEXT(Table4[[#This Row],[Month End]], "Mmm")</f>
        <v>Jun</v>
      </c>
      <c r="C88655">
        <f>MONTH(Table4[[#This Row],[Month End]])</f>
        <v>6</v>
      </c>
      <c r="D88655">
        <f>YEAR(Table4[[#This Row],[Month End]])</f>
        <v>2023</v>
      </c>
      <c r="E88655">
        <v>49095</v>
      </c>
      <c r="F88655" t="s">
        <v>149</v>
      </c>
      <c r="G88655" t="s">
        <v>59</v>
      </c>
      <c r="H88655">
        <v>36</v>
      </c>
    </row>
    <row r="88656" spans="1:8" x14ac:dyDescent="0.25">
      <c r="A88656" s="2">
        <v>45107</v>
      </c>
      <c r="B88656" s="2" t="str">
        <f>TEXT(Table4[[#This Row],[Month End]], "Mmm")</f>
        <v>Jun</v>
      </c>
      <c r="C88656">
        <f>MONTH(Table4[[#This Row],[Month End]])</f>
        <v>6</v>
      </c>
      <c r="D88656">
        <f>YEAR(Table4[[#This Row],[Month End]])</f>
        <v>2023</v>
      </c>
      <c r="E88656">
        <v>48601</v>
      </c>
      <c r="F88656" t="s">
        <v>150</v>
      </c>
      <c r="G88656" t="s">
        <v>59</v>
      </c>
      <c r="H88656">
        <v>38</v>
      </c>
    </row>
    <row r="88657" spans="1:8" x14ac:dyDescent="0.25">
      <c r="A88657" s="2">
        <v>45107</v>
      </c>
      <c r="B88657" s="2" t="str">
        <f>TEXT(Table4[[#This Row],[Month End]], "Mmm")</f>
        <v>Jun</v>
      </c>
      <c r="C88657">
        <f>MONTH(Table4[[#This Row],[Month End]])</f>
        <v>6</v>
      </c>
      <c r="D88657">
        <f>YEAR(Table4[[#This Row],[Month End]])</f>
        <v>2023</v>
      </c>
      <c r="E88657">
        <v>97338</v>
      </c>
      <c r="F88657" t="s">
        <v>151</v>
      </c>
      <c r="G88657" t="s">
        <v>68</v>
      </c>
      <c r="H88657">
        <v>85</v>
      </c>
    </row>
    <row r="88658" spans="1:8" x14ac:dyDescent="0.25">
      <c r="A88658" s="2">
        <v>45107</v>
      </c>
      <c r="B88658" s="2" t="str">
        <f>TEXT(Table4[[#This Row],[Month End]], "Mmm")</f>
        <v>Jun</v>
      </c>
      <c r="C88658">
        <f>MONTH(Table4[[#This Row],[Month End]])</f>
        <v>6</v>
      </c>
      <c r="D88658">
        <f>YEAR(Table4[[#This Row],[Month End]])</f>
        <v>2023</v>
      </c>
      <c r="E88658">
        <v>13642</v>
      </c>
      <c r="F88658" t="s">
        <v>152</v>
      </c>
      <c r="G88658" t="s">
        <v>71</v>
      </c>
      <c r="H88658">
        <v>89</v>
      </c>
    </row>
    <row r="88659" spans="1:8" x14ac:dyDescent="0.25">
      <c r="A88659" s="2">
        <v>45107</v>
      </c>
      <c r="B88659" s="2" t="str">
        <f>TEXT(Table4[[#This Row],[Month End]], "Mmm")</f>
        <v>Jun</v>
      </c>
      <c r="C88659">
        <f>MONTH(Table4[[#This Row],[Month End]])</f>
        <v>6</v>
      </c>
      <c r="D88659">
        <f>YEAR(Table4[[#This Row],[Month End]])</f>
        <v>2023</v>
      </c>
      <c r="E88659">
        <v>97459</v>
      </c>
      <c r="F88659" t="s">
        <v>153</v>
      </c>
      <c r="G88659" t="s">
        <v>68</v>
      </c>
      <c r="H88659">
        <v>273</v>
      </c>
    </row>
    <row r="88660" spans="1:8" x14ac:dyDescent="0.25">
      <c r="A88660" s="2">
        <v>45107</v>
      </c>
      <c r="B88660" s="2" t="str">
        <f>TEXT(Table4[[#This Row],[Month End]], "Mmm")</f>
        <v>Jun</v>
      </c>
      <c r="C88660">
        <f>MONTH(Table4[[#This Row],[Month End]])</f>
        <v>6</v>
      </c>
      <c r="D88660">
        <f>YEAR(Table4[[#This Row],[Month End]])</f>
        <v>2023</v>
      </c>
      <c r="E88660">
        <v>97760</v>
      </c>
      <c r="F88660" t="s">
        <v>154</v>
      </c>
      <c r="G88660" t="s">
        <v>68</v>
      </c>
      <c r="H88660">
        <v>114</v>
      </c>
    </row>
    <row r="88661" spans="1:8" x14ac:dyDescent="0.25">
      <c r="A88661" s="2">
        <v>45107</v>
      </c>
      <c r="B88661" s="2" t="str">
        <f>TEXT(Table4[[#This Row],[Month End]], "Mmm")</f>
        <v>Jun</v>
      </c>
      <c r="C88661">
        <f>MONTH(Table4[[#This Row],[Month End]])</f>
        <v>6</v>
      </c>
      <c r="D88661">
        <f>YEAR(Table4[[#This Row],[Month End]])</f>
        <v>2023</v>
      </c>
      <c r="E88661">
        <v>14701</v>
      </c>
      <c r="F88661" t="s">
        <v>155</v>
      </c>
      <c r="G88661" t="s">
        <v>71</v>
      </c>
      <c r="H88661">
        <v>112</v>
      </c>
    </row>
    <row r="88662" spans="1:8" x14ac:dyDescent="0.25">
      <c r="A88662" s="2">
        <v>45107</v>
      </c>
      <c r="B88662" s="2" t="str">
        <f>TEXT(Table4[[#This Row],[Month End]], "Mmm")</f>
        <v>Jun</v>
      </c>
      <c r="C88662">
        <f>MONTH(Table4[[#This Row],[Month End]])</f>
        <v>6</v>
      </c>
      <c r="D88662">
        <f>YEAR(Table4[[#This Row],[Month End]])</f>
        <v>2023</v>
      </c>
      <c r="E88662">
        <v>95690</v>
      </c>
      <c r="F88662" t="s">
        <v>156</v>
      </c>
      <c r="G88662" t="s">
        <v>52</v>
      </c>
      <c r="H88662">
        <v>5</v>
      </c>
    </row>
    <row r="88663" spans="1:8" x14ac:dyDescent="0.25">
      <c r="A88663" s="2">
        <v>45107</v>
      </c>
      <c r="B88663" s="2" t="str">
        <f>TEXT(Table4[[#This Row],[Month End]], "Mmm")</f>
        <v>Jun</v>
      </c>
      <c r="C88663">
        <f>MONTH(Table4[[#This Row],[Month End]])</f>
        <v>6</v>
      </c>
      <c r="D88663">
        <f>YEAR(Table4[[#This Row],[Month End]])</f>
        <v>2023</v>
      </c>
      <c r="E88663">
        <v>19973</v>
      </c>
      <c r="F88663" t="s">
        <v>92</v>
      </c>
      <c r="G88663" t="s">
        <v>91</v>
      </c>
      <c r="H88663">
        <v>2</v>
      </c>
    </row>
    <row r="88664" spans="1:8" x14ac:dyDescent="0.25">
      <c r="A88664" s="2">
        <v>45107</v>
      </c>
      <c r="B88664" s="2" t="str">
        <f>TEXT(Table4[[#This Row],[Month End]], "Mmm")</f>
        <v>Jun</v>
      </c>
      <c r="C88664">
        <f>MONTH(Table4[[#This Row],[Month End]])</f>
        <v>6</v>
      </c>
      <c r="D88664">
        <f>YEAR(Table4[[#This Row],[Month End]])</f>
        <v>2023</v>
      </c>
      <c r="E88664">
        <v>83644</v>
      </c>
      <c r="F88664" t="s">
        <v>94</v>
      </c>
      <c r="G88664" t="s">
        <v>2</v>
      </c>
      <c r="H88664">
        <v>44</v>
      </c>
    </row>
    <row r="88665" spans="1:8" x14ac:dyDescent="0.25">
      <c r="A88665" s="2">
        <v>45107</v>
      </c>
      <c r="B88665" s="2" t="str">
        <f>TEXT(Table4[[#This Row],[Month End]], "Mmm")</f>
        <v>Jun</v>
      </c>
      <c r="C88665">
        <f>MONTH(Table4[[#This Row],[Month End]])</f>
        <v>6</v>
      </c>
      <c r="D88665">
        <f>YEAR(Table4[[#This Row],[Month End]])</f>
        <v>2023</v>
      </c>
      <c r="E88665">
        <v>4578</v>
      </c>
      <c r="F88665" t="s">
        <v>157</v>
      </c>
      <c r="G88665" t="s">
        <v>3</v>
      </c>
      <c r="H88665">
        <v>150</v>
      </c>
    </row>
    <row r="88666" spans="1:8" x14ac:dyDescent="0.25">
      <c r="A88666" s="2">
        <v>45107</v>
      </c>
      <c r="B88666" s="2" t="str">
        <f>TEXT(Table4[[#This Row],[Month End]], "Mmm")</f>
        <v>Jun</v>
      </c>
      <c r="C88666">
        <f>MONTH(Table4[[#This Row],[Month End]])</f>
        <v>6</v>
      </c>
      <c r="D88666">
        <f>YEAR(Table4[[#This Row],[Month End]])</f>
        <v>2023</v>
      </c>
      <c r="E88666">
        <v>5495</v>
      </c>
      <c r="F88666" t="s">
        <v>158</v>
      </c>
      <c r="G88666" t="s">
        <v>98</v>
      </c>
      <c r="H88666">
        <v>59</v>
      </c>
    </row>
    <row r="88667" spans="1:8" x14ac:dyDescent="0.25">
      <c r="A88667" s="2">
        <v>45107</v>
      </c>
      <c r="B88667" s="2" t="str">
        <f>TEXT(Table4[[#This Row],[Month End]], "Mmm")</f>
        <v>Jun</v>
      </c>
      <c r="C88667">
        <f>MONTH(Table4[[#This Row],[Month End]])</f>
        <v>6</v>
      </c>
      <c r="D88667">
        <f>YEAR(Table4[[#This Row],[Month End]])</f>
        <v>2023</v>
      </c>
      <c r="E88667">
        <v>17225</v>
      </c>
      <c r="F88667" t="s">
        <v>159</v>
      </c>
      <c r="G88667" t="s">
        <v>6</v>
      </c>
      <c r="H88667">
        <v>14</v>
      </c>
    </row>
    <row r="88668" spans="1:8" x14ac:dyDescent="0.25">
      <c r="A88668" s="2">
        <v>45107</v>
      </c>
      <c r="B88668" s="2" t="str">
        <f>TEXT(Table4[[#This Row],[Month End]], "Mmm")</f>
        <v>Jun</v>
      </c>
      <c r="C88668">
        <f>MONTH(Table4[[#This Row],[Month End]])</f>
        <v>6</v>
      </c>
      <c r="D88668">
        <f>YEAR(Table4[[#This Row],[Month End]])</f>
        <v>2023</v>
      </c>
      <c r="E88668">
        <v>49781</v>
      </c>
      <c r="F88668" t="s">
        <v>160</v>
      </c>
      <c r="G88668" t="s">
        <v>59</v>
      </c>
      <c r="H88668">
        <v>149</v>
      </c>
    </row>
    <row r="88669" spans="1:8" x14ac:dyDescent="0.25">
      <c r="A88669" s="2">
        <v>45107</v>
      </c>
      <c r="B88669" s="2" t="str">
        <f>TEXT(Table4[[#This Row],[Month End]], "Mmm")</f>
        <v>Jun</v>
      </c>
      <c r="C88669">
        <f>MONTH(Table4[[#This Row],[Month End]])</f>
        <v>6</v>
      </c>
      <c r="D88669">
        <f>YEAR(Table4[[#This Row],[Month End]])</f>
        <v>2023</v>
      </c>
      <c r="E88669">
        <v>87402</v>
      </c>
      <c r="F88669" t="s">
        <v>88</v>
      </c>
      <c r="G88669" t="s">
        <v>27</v>
      </c>
      <c r="H88669">
        <v>17</v>
      </c>
    </row>
    <row r="88670" spans="1:8" x14ac:dyDescent="0.25">
      <c r="A88670" s="2">
        <v>45107</v>
      </c>
      <c r="B88670" s="2" t="str">
        <f>TEXT(Table4[[#This Row],[Month End]], "Mmm")</f>
        <v>Jun</v>
      </c>
      <c r="C88670">
        <f>MONTH(Table4[[#This Row],[Month End]])</f>
        <v>6</v>
      </c>
      <c r="D88670">
        <f>YEAR(Table4[[#This Row],[Month End]])</f>
        <v>2023</v>
      </c>
      <c r="E88670">
        <v>87301</v>
      </c>
      <c r="F88670" t="s">
        <v>86</v>
      </c>
      <c r="G88670" t="s">
        <v>27</v>
      </c>
      <c r="H88670">
        <v>115</v>
      </c>
    </row>
    <row r="88671" spans="1:8" x14ac:dyDescent="0.25">
      <c r="A88671" s="2">
        <v>45107</v>
      </c>
      <c r="B88671" s="2" t="str">
        <f>TEXT(Table4[[#This Row],[Month End]], "Mmm")</f>
        <v>Jun</v>
      </c>
      <c r="C88671">
        <f>MONTH(Table4[[#This Row],[Month End]])</f>
        <v>6</v>
      </c>
      <c r="D88671">
        <f>YEAR(Table4[[#This Row],[Month End]])</f>
        <v>2023</v>
      </c>
      <c r="E88671">
        <v>95228</v>
      </c>
      <c r="F88671" t="s">
        <v>89</v>
      </c>
      <c r="G88671" t="s">
        <v>52</v>
      </c>
      <c r="H88671">
        <v>9</v>
      </c>
    </row>
    <row r="88672" spans="1:8" x14ac:dyDescent="0.25">
      <c r="A88672" s="2">
        <v>45107</v>
      </c>
      <c r="B88672" s="2" t="str">
        <f>TEXT(Table4[[#This Row],[Month End]], "Mmm")</f>
        <v>Jun</v>
      </c>
      <c r="C88672">
        <f>MONTH(Table4[[#This Row],[Month End]])</f>
        <v>6</v>
      </c>
      <c r="D88672">
        <f>YEAR(Table4[[#This Row],[Month End]])</f>
        <v>2023</v>
      </c>
      <c r="E88672">
        <v>49874</v>
      </c>
      <c r="F88672" t="s">
        <v>161</v>
      </c>
      <c r="G88672" t="s">
        <v>59</v>
      </c>
      <c r="H88672">
        <v>127</v>
      </c>
    </row>
    <row r="88673" spans="1:8" x14ac:dyDescent="0.25">
      <c r="A88673" s="2">
        <v>45107</v>
      </c>
      <c r="B88673" s="2" t="str">
        <f>TEXT(Table4[[#This Row],[Month End]], "Mmm")</f>
        <v>Jun</v>
      </c>
      <c r="C88673">
        <f>MONTH(Table4[[#This Row],[Month End]])</f>
        <v>6</v>
      </c>
      <c r="D88673">
        <f>YEAR(Table4[[#This Row],[Month End]])</f>
        <v>2023</v>
      </c>
      <c r="E88673">
        <v>93561</v>
      </c>
      <c r="F88673" t="s">
        <v>93</v>
      </c>
      <c r="G88673" t="s">
        <v>52</v>
      </c>
      <c r="H88673">
        <v>103</v>
      </c>
    </row>
    <row r="88674" spans="1:8" x14ac:dyDescent="0.25">
      <c r="A88674" s="2">
        <v>45107</v>
      </c>
      <c r="B88674" s="2" t="str">
        <f>TEXT(Table4[[#This Row],[Month End]], "Mmm")</f>
        <v>Jun</v>
      </c>
      <c r="C88674">
        <f>MONTH(Table4[[#This Row],[Month End]])</f>
        <v>6</v>
      </c>
      <c r="D88674">
        <f>YEAR(Table4[[#This Row],[Month End]])</f>
        <v>2023</v>
      </c>
      <c r="E88674">
        <v>4976</v>
      </c>
      <c r="F88674" t="s">
        <v>162</v>
      </c>
      <c r="G88674" t="s">
        <v>3</v>
      </c>
      <c r="H88674">
        <v>128</v>
      </c>
    </row>
    <row r="88675" spans="1:8" x14ac:dyDescent="0.25">
      <c r="A88675" s="2">
        <v>45107</v>
      </c>
      <c r="B88675" s="2" t="str">
        <f>TEXT(Table4[[#This Row],[Month End]], "Mmm")</f>
        <v>Jun</v>
      </c>
      <c r="C88675">
        <f>MONTH(Table4[[#This Row],[Month End]])</f>
        <v>6</v>
      </c>
      <c r="D88675">
        <f>YEAR(Table4[[#This Row],[Month End]])</f>
        <v>2023</v>
      </c>
      <c r="E88675">
        <v>98422</v>
      </c>
      <c r="F88675" t="s">
        <v>87</v>
      </c>
      <c r="G88675" t="s">
        <v>40</v>
      </c>
      <c r="H88675">
        <v>130</v>
      </c>
    </row>
    <row r="88676" spans="1:8" x14ac:dyDescent="0.25">
      <c r="A88676" s="2">
        <v>45107</v>
      </c>
      <c r="B88676" s="2" t="str">
        <f>TEXT(Table4[[#This Row],[Month End]], "Mmm")</f>
        <v>Jun</v>
      </c>
      <c r="C88676">
        <f>MONTH(Table4[[#This Row],[Month End]])</f>
        <v>6</v>
      </c>
      <c r="D88676">
        <f>YEAR(Table4[[#This Row],[Month End]])</f>
        <v>2023</v>
      </c>
      <c r="E88676">
        <v>54448</v>
      </c>
      <c r="F88676" t="s">
        <v>163</v>
      </c>
      <c r="G88676" t="s">
        <v>55</v>
      </c>
      <c r="H88676">
        <v>42</v>
      </c>
    </row>
    <row r="88677" spans="1:8" x14ac:dyDescent="0.25">
      <c r="A88677" s="2">
        <v>45107</v>
      </c>
      <c r="B88677" s="2" t="str">
        <f>TEXT(Table4[[#This Row],[Month End]], "Mmm")</f>
        <v>Jun</v>
      </c>
      <c r="C88677">
        <f>MONTH(Table4[[#This Row],[Month End]])</f>
        <v>6</v>
      </c>
      <c r="D88677">
        <f>YEAR(Table4[[#This Row],[Month End]])</f>
        <v>2023</v>
      </c>
      <c r="E88677">
        <v>16046</v>
      </c>
      <c r="F88677" t="s">
        <v>84</v>
      </c>
      <c r="G88677" t="s">
        <v>6</v>
      </c>
      <c r="H88677">
        <v>58</v>
      </c>
    </row>
    <row r="88678" spans="1:8" x14ac:dyDescent="0.25">
      <c r="A88678" s="2">
        <v>45107</v>
      </c>
      <c r="B88678" s="2" t="str">
        <f>TEXT(Table4[[#This Row],[Month End]], "Mmm")</f>
        <v>Jun</v>
      </c>
      <c r="C88678">
        <f>MONTH(Table4[[#This Row],[Month End]])</f>
        <v>6</v>
      </c>
      <c r="D88678">
        <f>YEAR(Table4[[#This Row],[Month End]])</f>
        <v>2023</v>
      </c>
      <c r="E88678">
        <v>96080</v>
      </c>
      <c r="F88678" t="s">
        <v>164</v>
      </c>
      <c r="G88678" t="s">
        <v>52</v>
      </c>
      <c r="H88678">
        <v>1</v>
      </c>
    </row>
    <row r="88679" spans="1:8" x14ac:dyDescent="0.25">
      <c r="A88679" s="2">
        <v>45107</v>
      </c>
      <c r="B88679" s="2" t="str">
        <f>TEXT(Table4[[#This Row],[Month End]], "Mmm")</f>
        <v>Jun</v>
      </c>
      <c r="C88679">
        <f>MONTH(Table4[[#This Row],[Month End]])</f>
        <v>6</v>
      </c>
      <c r="D88679">
        <f>YEAR(Table4[[#This Row],[Month End]])</f>
        <v>2023</v>
      </c>
      <c r="E88679">
        <v>49274</v>
      </c>
      <c r="F88679" t="s">
        <v>165</v>
      </c>
      <c r="G88679" t="s">
        <v>59</v>
      </c>
      <c r="H88679">
        <v>48</v>
      </c>
    </row>
    <row r="88680" spans="1:8" x14ac:dyDescent="0.25">
      <c r="A88680" s="2">
        <v>45107</v>
      </c>
      <c r="B88680" s="2" t="str">
        <f>TEXT(Table4[[#This Row],[Month End]], "Mmm")</f>
        <v>Jun</v>
      </c>
      <c r="C88680">
        <f>MONTH(Table4[[#This Row],[Month End]])</f>
        <v>6</v>
      </c>
      <c r="D88680">
        <f>YEAR(Table4[[#This Row],[Month End]])</f>
        <v>2023</v>
      </c>
      <c r="E88680">
        <v>48911</v>
      </c>
      <c r="F88680" t="s">
        <v>166</v>
      </c>
      <c r="G88680" t="s">
        <v>59</v>
      </c>
      <c r="H88680">
        <v>32</v>
      </c>
    </row>
    <row r="88681" spans="1:8" x14ac:dyDescent="0.25">
      <c r="A88681" s="2">
        <v>45107</v>
      </c>
      <c r="B88681" s="2" t="str">
        <f>TEXT(Table4[[#This Row],[Month End]], "Mmm")</f>
        <v>Jun</v>
      </c>
      <c r="C88681">
        <f>MONTH(Table4[[#This Row],[Month End]])</f>
        <v>6</v>
      </c>
      <c r="D88681">
        <f>YEAR(Table4[[#This Row],[Month End]])</f>
        <v>2023</v>
      </c>
      <c r="E88681">
        <v>14031</v>
      </c>
      <c r="F88681" t="s">
        <v>167</v>
      </c>
      <c r="G88681" t="s">
        <v>71</v>
      </c>
      <c r="H88681">
        <v>45</v>
      </c>
    </row>
    <row r="88682" spans="1:8" x14ac:dyDescent="0.25">
      <c r="A88682" s="2">
        <v>45107</v>
      </c>
      <c r="B88682" s="2" t="str">
        <f>TEXT(Table4[[#This Row],[Month End]], "Mmm")</f>
        <v>Jun</v>
      </c>
      <c r="C88682">
        <f>MONTH(Table4[[#This Row],[Month End]])</f>
        <v>6</v>
      </c>
      <c r="D88682">
        <f>YEAR(Table4[[#This Row],[Month End]])</f>
        <v>2023</v>
      </c>
      <c r="E88682">
        <v>98611</v>
      </c>
      <c r="F88682" t="s">
        <v>85</v>
      </c>
      <c r="G88682" t="s">
        <v>40</v>
      </c>
      <c r="H88682">
        <v>117</v>
      </c>
    </row>
    <row r="88683" spans="1:8" x14ac:dyDescent="0.25">
      <c r="A88683" s="2">
        <v>45107</v>
      </c>
      <c r="B88683" s="2" t="str">
        <f>TEXT(Table4[[#This Row],[Month End]], "Mmm")</f>
        <v>Jun</v>
      </c>
      <c r="C88683">
        <f>MONTH(Table4[[#This Row],[Month End]])</f>
        <v>6</v>
      </c>
      <c r="D88683">
        <f>YEAR(Table4[[#This Row],[Month End]])</f>
        <v>2023</v>
      </c>
      <c r="E88683">
        <v>43019</v>
      </c>
      <c r="F88683" t="s">
        <v>168</v>
      </c>
      <c r="G88683" t="s">
        <v>60</v>
      </c>
      <c r="H88683">
        <v>45</v>
      </c>
    </row>
    <row r="88684" spans="1:8" x14ac:dyDescent="0.25">
      <c r="A88684" s="2">
        <v>45107</v>
      </c>
      <c r="B88684" s="2" t="str">
        <f>TEXT(Table4[[#This Row],[Month End]], "Mmm")</f>
        <v>Jun</v>
      </c>
      <c r="C88684">
        <f>MONTH(Table4[[#This Row],[Month End]])</f>
        <v>6</v>
      </c>
      <c r="D88684">
        <f>YEAR(Table4[[#This Row],[Month End]])</f>
        <v>2023</v>
      </c>
      <c r="E88684">
        <v>44241</v>
      </c>
      <c r="F88684" t="s">
        <v>169</v>
      </c>
      <c r="G88684" t="s">
        <v>60</v>
      </c>
      <c r="H88684">
        <v>70</v>
      </c>
    </row>
    <row r="88685" spans="1:8" x14ac:dyDescent="0.25">
      <c r="A88685" s="2">
        <v>45107</v>
      </c>
      <c r="B88685" s="2" t="str">
        <f>TEXT(Table4[[#This Row],[Month End]], "Mmm")</f>
        <v>Jun</v>
      </c>
      <c r="C88685">
        <f>MONTH(Table4[[#This Row],[Month End]])</f>
        <v>6</v>
      </c>
      <c r="D88685">
        <f>YEAR(Table4[[#This Row],[Month End]])</f>
        <v>2023</v>
      </c>
      <c r="E88685">
        <v>89445</v>
      </c>
      <c r="F88685" t="s">
        <v>80</v>
      </c>
      <c r="G88685" t="s">
        <v>62</v>
      </c>
      <c r="H88685">
        <v>84</v>
      </c>
    </row>
    <row r="88686" spans="1:8" x14ac:dyDescent="0.25">
      <c r="A88686" s="2">
        <v>45107</v>
      </c>
      <c r="B88686" s="2" t="str">
        <f>TEXT(Table4[[#This Row],[Month End]], "Mmm")</f>
        <v>Jun</v>
      </c>
      <c r="C88686">
        <f>MONTH(Table4[[#This Row],[Month End]])</f>
        <v>6</v>
      </c>
      <c r="D88686">
        <f>YEAR(Table4[[#This Row],[Month End]])</f>
        <v>2023</v>
      </c>
      <c r="E88686">
        <v>85935</v>
      </c>
      <c r="F88686" t="s">
        <v>79</v>
      </c>
      <c r="G88686" t="s">
        <v>48</v>
      </c>
      <c r="H88686">
        <v>62</v>
      </c>
    </row>
    <row r="88687" spans="1:8" x14ac:dyDescent="0.25">
      <c r="A88687" s="2">
        <v>45107</v>
      </c>
      <c r="B88687" s="2" t="str">
        <f>TEXT(Table4[[#This Row],[Month End]], "Mmm")</f>
        <v>Jun</v>
      </c>
      <c r="C88687">
        <f>MONTH(Table4[[#This Row],[Month End]])</f>
        <v>6</v>
      </c>
      <c r="D88687">
        <f>YEAR(Table4[[#This Row],[Month End]])</f>
        <v>2023</v>
      </c>
      <c r="E88687">
        <v>15557</v>
      </c>
      <c r="F88687" t="s">
        <v>82</v>
      </c>
      <c r="G88687" t="s">
        <v>6</v>
      </c>
      <c r="H88687">
        <v>108</v>
      </c>
    </row>
    <row r="88688" spans="1:8" x14ac:dyDescent="0.25">
      <c r="A88688" s="2">
        <v>45107</v>
      </c>
      <c r="B88688" s="2" t="str">
        <f>TEXT(Table4[[#This Row],[Month End]], "Mmm")</f>
        <v>Jun</v>
      </c>
      <c r="C88688">
        <f>MONTH(Table4[[#This Row],[Month End]])</f>
        <v>6</v>
      </c>
      <c r="D88688">
        <f>YEAR(Table4[[#This Row],[Month End]])</f>
        <v>2023</v>
      </c>
      <c r="E88688">
        <v>92592</v>
      </c>
      <c r="F88688" t="s">
        <v>170</v>
      </c>
      <c r="G88688" t="s">
        <v>52</v>
      </c>
      <c r="H88688">
        <v>39</v>
      </c>
    </row>
    <row r="88689" spans="1:8" x14ac:dyDescent="0.25">
      <c r="A88689" s="2">
        <v>45107</v>
      </c>
      <c r="B88689" s="2" t="str">
        <f>TEXT(Table4[[#This Row],[Month End]], "Mmm")</f>
        <v>Jun</v>
      </c>
      <c r="C88689">
        <f>MONTH(Table4[[#This Row],[Month End]])</f>
        <v>6</v>
      </c>
      <c r="D88689">
        <f>YEAR(Table4[[#This Row],[Month End]])</f>
        <v>2023</v>
      </c>
      <c r="E88689">
        <v>98273</v>
      </c>
      <c r="F88689" t="s">
        <v>83</v>
      </c>
      <c r="G88689" t="s">
        <v>40</v>
      </c>
      <c r="H88689">
        <v>199</v>
      </c>
    </row>
    <row r="88690" spans="1:8" x14ac:dyDescent="0.25">
      <c r="A88690" s="2">
        <v>45107</v>
      </c>
      <c r="B88690" s="2" t="str">
        <f>TEXT(Table4[[#This Row],[Month End]], "Mmm")</f>
        <v>Jun</v>
      </c>
      <c r="C88690">
        <f>MONTH(Table4[[#This Row],[Month End]])</f>
        <v>6</v>
      </c>
      <c r="D88690">
        <f>YEAR(Table4[[#This Row],[Month End]])</f>
        <v>2023</v>
      </c>
      <c r="E88690">
        <v>92394</v>
      </c>
      <c r="F88690" t="s">
        <v>171</v>
      </c>
      <c r="G88690" t="s">
        <v>52</v>
      </c>
      <c r="H88690">
        <v>95</v>
      </c>
    </row>
    <row r="88691" spans="1:8" x14ac:dyDescent="0.25">
      <c r="A88691" s="2">
        <v>45107</v>
      </c>
      <c r="B88691" s="2" t="str">
        <f>TEXT(Table4[[#This Row],[Month End]], "Mmm")</f>
        <v>Jun</v>
      </c>
      <c r="C88691">
        <f>MONTH(Table4[[#This Row],[Month End]])</f>
        <v>6</v>
      </c>
      <c r="D88691">
        <f>YEAR(Table4[[#This Row],[Month End]])</f>
        <v>2023</v>
      </c>
      <c r="E88691">
        <v>81416</v>
      </c>
      <c r="F88691" t="s">
        <v>0</v>
      </c>
      <c r="G88691" t="s">
        <v>14</v>
      </c>
      <c r="H88691">
        <v>6</v>
      </c>
    </row>
    <row r="88692" spans="1:8" x14ac:dyDescent="0.25">
      <c r="A88692" s="2">
        <v>45107</v>
      </c>
      <c r="B88692" s="2" t="str">
        <f>TEXT(Table4[[#This Row],[Month End]], "Mmm")</f>
        <v>Jun</v>
      </c>
      <c r="C88692">
        <f>MONTH(Table4[[#This Row],[Month End]])</f>
        <v>6</v>
      </c>
      <c r="D88692">
        <f>YEAR(Table4[[#This Row],[Month End]])</f>
        <v>2023</v>
      </c>
      <c r="E88692">
        <v>87501</v>
      </c>
      <c r="F88692" t="s">
        <v>75</v>
      </c>
      <c r="G88692" t="s">
        <v>27</v>
      </c>
      <c r="H88692">
        <v>58</v>
      </c>
    </row>
    <row r="88693" spans="1:8" x14ac:dyDescent="0.25">
      <c r="A88693" s="2">
        <v>45107</v>
      </c>
      <c r="B88693" s="2" t="str">
        <f>TEXT(Table4[[#This Row],[Month End]], "Mmm")</f>
        <v>Jun</v>
      </c>
      <c r="C88693">
        <f>MONTH(Table4[[#This Row],[Month End]])</f>
        <v>6</v>
      </c>
      <c r="D88693">
        <f>YEAR(Table4[[#This Row],[Month End]])</f>
        <v>2023</v>
      </c>
      <c r="E88693">
        <v>20622</v>
      </c>
      <c r="F88693" t="s">
        <v>172</v>
      </c>
      <c r="G88693" t="s">
        <v>90</v>
      </c>
      <c r="H88693">
        <v>3</v>
      </c>
    </row>
    <row r="88694" spans="1:8" x14ac:dyDescent="0.25">
      <c r="A88694" s="2">
        <v>45107</v>
      </c>
      <c r="B88694" s="2" t="str">
        <f>TEXT(Table4[[#This Row],[Month End]], "Mmm")</f>
        <v>Jun</v>
      </c>
      <c r="C88694">
        <f>MONTH(Table4[[#This Row],[Month End]])</f>
        <v>6</v>
      </c>
      <c r="D88694">
        <f>YEAR(Table4[[#This Row],[Month End]])</f>
        <v>2023</v>
      </c>
      <c r="E88694">
        <v>98258</v>
      </c>
      <c r="F88694" t="s">
        <v>76</v>
      </c>
      <c r="G88694" t="s">
        <v>40</v>
      </c>
      <c r="H88694">
        <v>163</v>
      </c>
    </row>
    <row r="88695" spans="1:8" x14ac:dyDescent="0.25">
      <c r="A88695" s="2">
        <v>45107</v>
      </c>
      <c r="B88695" s="2" t="str">
        <f>TEXT(Table4[[#This Row],[Month End]], "Mmm")</f>
        <v>Jun</v>
      </c>
      <c r="C88695">
        <f>MONTH(Table4[[#This Row],[Month End]])</f>
        <v>6</v>
      </c>
      <c r="D88695">
        <f>YEAR(Table4[[#This Row],[Month End]])</f>
        <v>2023</v>
      </c>
      <c r="E88695">
        <v>54621</v>
      </c>
      <c r="F88695" t="s">
        <v>173</v>
      </c>
      <c r="G88695" t="s">
        <v>55</v>
      </c>
      <c r="H88695">
        <v>26</v>
      </c>
    </row>
    <row r="88696" spans="1:8" x14ac:dyDescent="0.25">
      <c r="A88696" s="2">
        <v>45107</v>
      </c>
      <c r="B88696" s="2" t="str">
        <f>TEXT(Table4[[#This Row],[Month End]], "Mmm")</f>
        <v>Jun</v>
      </c>
      <c r="C88696">
        <f>MONTH(Table4[[#This Row],[Month End]])</f>
        <v>6</v>
      </c>
      <c r="D88696">
        <f>YEAR(Table4[[#This Row],[Month End]])</f>
        <v>2023</v>
      </c>
      <c r="E88696">
        <v>45896</v>
      </c>
      <c r="F88696" t="s">
        <v>174</v>
      </c>
      <c r="G88696" t="s">
        <v>60</v>
      </c>
      <c r="H88696">
        <v>29</v>
      </c>
    </row>
    <row r="88697" spans="1:8" x14ac:dyDescent="0.25">
      <c r="A88697" s="2">
        <v>45107</v>
      </c>
      <c r="B88697" s="2" t="str">
        <f>TEXT(Table4[[#This Row],[Month End]], "Mmm")</f>
        <v>Jun</v>
      </c>
      <c r="C88697">
        <f>MONTH(Table4[[#This Row],[Month End]])</f>
        <v>6</v>
      </c>
      <c r="D88697">
        <f>YEAR(Table4[[#This Row],[Month End]])</f>
        <v>2023</v>
      </c>
      <c r="E88697">
        <v>60178</v>
      </c>
      <c r="F88697" t="s">
        <v>175</v>
      </c>
      <c r="G88697" t="s">
        <v>21</v>
      </c>
      <c r="H88697">
        <v>29</v>
      </c>
    </row>
    <row r="88698" spans="1:8" x14ac:dyDescent="0.25">
      <c r="A88698" s="2">
        <v>45107</v>
      </c>
      <c r="B88698" s="2" t="str">
        <f>TEXT(Table4[[#This Row],[Month End]], "Mmm")</f>
        <v>Jun</v>
      </c>
      <c r="C88698">
        <f>MONTH(Table4[[#This Row],[Month End]])</f>
        <v>6</v>
      </c>
      <c r="D88698">
        <f>YEAR(Table4[[#This Row],[Month End]])</f>
        <v>2023</v>
      </c>
      <c r="E88698">
        <v>45601</v>
      </c>
      <c r="F88698" t="s">
        <v>176</v>
      </c>
      <c r="G88698" t="s">
        <v>60</v>
      </c>
      <c r="H88698">
        <v>31</v>
      </c>
    </row>
    <row r="88699" spans="1:8" x14ac:dyDescent="0.25">
      <c r="A88699" s="2">
        <v>45107</v>
      </c>
      <c r="B88699" s="2" t="str">
        <f>TEXT(Table4[[#This Row],[Month End]], "Mmm")</f>
        <v>Jun</v>
      </c>
      <c r="C88699">
        <f>MONTH(Table4[[#This Row],[Month End]])</f>
        <v>6</v>
      </c>
      <c r="D88699">
        <f>YEAR(Table4[[#This Row],[Month End]])</f>
        <v>2023</v>
      </c>
      <c r="E88699">
        <v>80906</v>
      </c>
      <c r="F88699" t="s">
        <v>74</v>
      </c>
      <c r="G88699" t="s">
        <v>14</v>
      </c>
      <c r="H88699">
        <v>118</v>
      </c>
    </row>
    <row r="88700" spans="1:8" x14ac:dyDescent="0.25">
      <c r="A88700" s="2">
        <v>45107</v>
      </c>
      <c r="B88700" s="2" t="str">
        <f>TEXT(Table4[[#This Row],[Month End]], "Mmm")</f>
        <v>Jun</v>
      </c>
      <c r="C88700">
        <f>MONTH(Table4[[#This Row],[Month End]])</f>
        <v>6</v>
      </c>
      <c r="D88700">
        <f>YEAR(Table4[[#This Row],[Month End]])</f>
        <v>2023</v>
      </c>
      <c r="E88700">
        <v>95123</v>
      </c>
      <c r="F88700" t="s">
        <v>177</v>
      </c>
      <c r="G88700" t="s">
        <v>52</v>
      </c>
      <c r="H88700">
        <v>50</v>
      </c>
    </row>
    <row r="88701" spans="1:8" x14ac:dyDescent="0.25">
      <c r="A88701" s="2">
        <v>45107</v>
      </c>
      <c r="B88701" s="2" t="str">
        <f>TEXT(Table4[[#This Row],[Month End]], "Mmm")</f>
        <v>Jun</v>
      </c>
      <c r="C88701">
        <f>MONTH(Table4[[#This Row],[Month End]])</f>
        <v>6</v>
      </c>
      <c r="D88701">
        <f>YEAR(Table4[[#This Row],[Month End]])</f>
        <v>2023</v>
      </c>
      <c r="E88701">
        <v>85541</v>
      </c>
      <c r="F88701" t="s">
        <v>178</v>
      </c>
      <c r="G88701" t="s">
        <v>48</v>
      </c>
      <c r="H88701">
        <v>14</v>
      </c>
    </row>
    <row r="88702" spans="1:8" x14ac:dyDescent="0.25">
      <c r="A88702" s="2">
        <v>45107</v>
      </c>
      <c r="B88702" s="2" t="str">
        <f>TEXT(Table4[[#This Row],[Month End]], "Mmm")</f>
        <v>Jun</v>
      </c>
      <c r="C88702">
        <f>MONTH(Table4[[#This Row],[Month End]])</f>
        <v>6</v>
      </c>
      <c r="D88702">
        <f>YEAR(Table4[[#This Row],[Month End]])</f>
        <v>2023</v>
      </c>
      <c r="E88702">
        <v>95425</v>
      </c>
      <c r="F88702" t="s">
        <v>179</v>
      </c>
      <c r="G88702" t="s">
        <v>52</v>
      </c>
      <c r="H88702">
        <v>52</v>
      </c>
    </row>
    <row r="88703" spans="1:8" x14ac:dyDescent="0.25">
      <c r="A88703" s="2">
        <v>45107</v>
      </c>
      <c r="B88703" s="2" t="str">
        <f>TEXT(Table4[[#This Row],[Month End]], "Mmm")</f>
        <v>Jun</v>
      </c>
      <c r="C88703">
        <f>MONTH(Table4[[#This Row],[Month End]])</f>
        <v>6</v>
      </c>
      <c r="D88703">
        <f>YEAR(Table4[[#This Row],[Month End]])</f>
        <v>2023</v>
      </c>
      <c r="E88703">
        <v>80223</v>
      </c>
      <c r="F88703" t="s">
        <v>77</v>
      </c>
      <c r="G88703" t="s">
        <v>14</v>
      </c>
      <c r="H88703">
        <v>112</v>
      </c>
    </row>
    <row r="88704" spans="1:8" x14ac:dyDescent="0.25">
      <c r="A88704" s="2">
        <v>45107</v>
      </c>
      <c r="B88704" s="2" t="str">
        <f>TEXT(Table4[[#This Row],[Month End]], "Mmm")</f>
        <v>Jun</v>
      </c>
      <c r="C88704">
        <f>MONTH(Table4[[#This Row],[Month End]])</f>
        <v>6</v>
      </c>
      <c r="D88704">
        <f>YEAR(Table4[[#This Row],[Month End]])</f>
        <v>2023</v>
      </c>
      <c r="E88704">
        <v>53913</v>
      </c>
      <c r="F88704" t="s">
        <v>78</v>
      </c>
      <c r="G88704" t="s">
        <v>55</v>
      </c>
      <c r="H88704">
        <v>39</v>
      </c>
    </row>
    <row r="88705" spans="1:8" x14ac:dyDescent="0.25">
      <c r="A88705" s="2">
        <v>45107</v>
      </c>
      <c r="B88705" s="2" t="str">
        <f>TEXT(Table4[[#This Row],[Month End]], "Mmm")</f>
        <v>Jun</v>
      </c>
      <c r="C88705">
        <f>MONTH(Table4[[#This Row],[Month End]])</f>
        <v>6</v>
      </c>
      <c r="D88705">
        <f>YEAR(Table4[[#This Row],[Month End]])</f>
        <v>2023</v>
      </c>
      <c r="E88705">
        <v>26408</v>
      </c>
      <c r="F88705" t="s">
        <v>72</v>
      </c>
      <c r="G88705" t="s">
        <v>5</v>
      </c>
      <c r="H88705">
        <v>30</v>
      </c>
    </row>
    <row r="88706" spans="1:8" x14ac:dyDescent="0.25">
      <c r="A88706" s="2">
        <v>45107</v>
      </c>
      <c r="B88706" s="2" t="str">
        <f>TEXT(Table4[[#This Row],[Month End]], "Mmm")</f>
        <v>Jun</v>
      </c>
      <c r="C88706">
        <f>MONTH(Table4[[#This Row],[Month End]])</f>
        <v>6</v>
      </c>
      <c r="D88706">
        <f>YEAR(Table4[[#This Row],[Month End]])</f>
        <v>2023</v>
      </c>
      <c r="E88706">
        <v>54729</v>
      </c>
      <c r="F88706" t="s">
        <v>180</v>
      </c>
      <c r="G88706" t="s">
        <v>55</v>
      </c>
      <c r="H88706">
        <v>23</v>
      </c>
    </row>
    <row r="88707" spans="1:8" x14ac:dyDescent="0.25">
      <c r="A88707" s="2">
        <v>45107</v>
      </c>
      <c r="B88707" s="2" t="str">
        <f>TEXT(Table4[[#This Row],[Month End]], "Mmm")</f>
        <v>Jun</v>
      </c>
      <c r="C88707">
        <f>MONTH(Table4[[#This Row],[Month End]])</f>
        <v>6</v>
      </c>
      <c r="D88707">
        <f>YEAR(Table4[[#This Row],[Month End]])</f>
        <v>2023</v>
      </c>
      <c r="E88707">
        <v>26105</v>
      </c>
      <c r="F88707" t="s">
        <v>181</v>
      </c>
      <c r="G88707" t="s">
        <v>5</v>
      </c>
      <c r="H88707">
        <v>26</v>
      </c>
    </row>
    <row r="88708" spans="1:8" x14ac:dyDescent="0.25">
      <c r="A88708" s="2">
        <v>45107</v>
      </c>
      <c r="B88708" s="2" t="str">
        <f>TEXT(Table4[[#This Row],[Month End]], "Mmm")</f>
        <v>Jun</v>
      </c>
      <c r="C88708">
        <f>MONTH(Table4[[#This Row],[Month End]])</f>
        <v>6</v>
      </c>
      <c r="D88708">
        <f>YEAR(Table4[[#This Row],[Month End]])</f>
        <v>2023</v>
      </c>
      <c r="E88708">
        <v>45177</v>
      </c>
      <c r="F88708" t="s">
        <v>182</v>
      </c>
      <c r="G88708" t="s">
        <v>60</v>
      </c>
      <c r="H88708">
        <v>7</v>
      </c>
    </row>
    <row r="88709" spans="1:8" x14ac:dyDescent="0.25">
      <c r="A88709" s="2">
        <v>45107</v>
      </c>
      <c r="B88709" s="2" t="str">
        <f>TEXT(Table4[[#This Row],[Month End]], "Mmm")</f>
        <v>Jun</v>
      </c>
      <c r="C88709">
        <f>MONTH(Table4[[#This Row],[Month End]])</f>
        <v>6</v>
      </c>
      <c r="D88709">
        <f>YEAR(Table4[[#This Row],[Month End]])</f>
        <v>2023</v>
      </c>
      <c r="E88709">
        <v>22835</v>
      </c>
      <c r="F88709" t="s">
        <v>183</v>
      </c>
      <c r="G88709" t="s">
        <v>4</v>
      </c>
      <c r="H88709">
        <v>33</v>
      </c>
    </row>
    <row r="88710" spans="1:8" x14ac:dyDescent="0.25">
      <c r="A88710" s="2">
        <v>45107</v>
      </c>
      <c r="B88710" s="2" t="str">
        <f>TEXT(Table4[[#This Row],[Month End]], "Mmm")</f>
        <v>Jun</v>
      </c>
      <c r="C88710">
        <f>MONTH(Table4[[#This Row],[Month End]])</f>
        <v>6</v>
      </c>
      <c r="D88710">
        <f>YEAR(Table4[[#This Row],[Month End]])</f>
        <v>2023</v>
      </c>
      <c r="E88710">
        <v>26651</v>
      </c>
      <c r="F88710" t="s">
        <v>184</v>
      </c>
      <c r="G88710" t="s">
        <v>5</v>
      </c>
      <c r="H88710">
        <v>40</v>
      </c>
    </row>
    <row r="88711" spans="1:8" x14ac:dyDescent="0.25">
      <c r="A88711" s="2">
        <v>45107</v>
      </c>
      <c r="B88711" s="2" t="str">
        <f>TEXT(Table4[[#This Row],[Month End]], "Mmm")</f>
        <v>Jun</v>
      </c>
      <c r="C88711">
        <f>MONTH(Table4[[#This Row],[Month End]])</f>
        <v>6</v>
      </c>
      <c r="D88711">
        <f>YEAR(Table4[[#This Row],[Month End]])</f>
        <v>2023</v>
      </c>
      <c r="E88711">
        <v>54521</v>
      </c>
      <c r="F88711" t="s">
        <v>185</v>
      </c>
      <c r="G88711" t="s">
        <v>55</v>
      </c>
      <c r="H88711">
        <v>129</v>
      </c>
    </row>
    <row r="88712" spans="1:8" x14ac:dyDescent="0.25">
      <c r="A88712" s="2">
        <v>45107</v>
      </c>
      <c r="B88712" s="2" t="str">
        <f>TEXT(Table4[[#This Row],[Month End]], "Mmm")</f>
        <v>Jun</v>
      </c>
      <c r="C88712">
        <f>MONTH(Table4[[#This Row],[Month End]])</f>
        <v>6</v>
      </c>
      <c r="D88712">
        <f>YEAR(Table4[[#This Row],[Month End]])</f>
        <v>2023</v>
      </c>
      <c r="E88712">
        <v>97470</v>
      </c>
      <c r="F88712" t="s">
        <v>186</v>
      </c>
      <c r="G88712" t="s">
        <v>68</v>
      </c>
      <c r="H88712">
        <v>35</v>
      </c>
    </row>
    <row r="88713" spans="1:8" x14ac:dyDescent="0.25">
      <c r="A88713" s="2">
        <v>45107</v>
      </c>
      <c r="B88713" s="2" t="str">
        <f>TEXT(Table4[[#This Row],[Month End]], "Mmm")</f>
        <v>Jun</v>
      </c>
      <c r="C88713">
        <f>MONTH(Table4[[#This Row],[Month End]])</f>
        <v>6</v>
      </c>
      <c r="D88713">
        <f>YEAR(Table4[[#This Row],[Month End]])</f>
        <v>2023</v>
      </c>
      <c r="E88713">
        <v>83274</v>
      </c>
      <c r="F88713" t="s">
        <v>70</v>
      </c>
      <c r="G88713" t="s">
        <v>2</v>
      </c>
      <c r="H88713">
        <v>112</v>
      </c>
    </row>
    <row r="88714" spans="1:8" x14ac:dyDescent="0.25">
      <c r="A88714" s="2">
        <v>45107</v>
      </c>
      <c r="B88714" s="2" t="str">
        <f>TEXT(Table4[[#This Row],[Month End]], "Mmm")</f>
        <v>Jun</v>
      </c>
      <c r="C88714">
        <f>MONTH(Table4[[#This Row],[Month End]])</f>
        <v>6</v>
      </c>
      <c r="D88714">
        <f>YEAR(Table4[[#This Row],[Month End]])</f>
        <v>2023</v>
      </c>
      <c r="E88714">
        <v>47274</v>
      </c>
      <c r="F88714" t="s">
        <v>187</v>
      </c>
      <c r="G88714" t="s">
        <v>44</v>
      </c>
      <c r="H88714">
        <v>7</v>
      </c>
    </row>
    <row r="88715" spans="1:8" x14ac:dyDescent="0.25">
      <c r="A88715" s="2">
        <v>45107</v>
      </c>
      <c r="B88715" s="2" t="str">
        <f>TEXT(Table4[[#This Row],[Month End]], "Mmm")</f>
        <v>Jun</v>
      </c>
      <c r="C88715">
        <f>MONTH(Table4[[#This Row],[Month End]])</f>
        <v>6</v>
      </c>
      <c r="D88715">
        <f>YEAR(Table4[[#This Row],[Month End]])</f>
        <v>2023</v>
      </c>
      <c r="E88715">
        <v>86401</v>
      </c>
      <c r="F88715" t="s">
        <v>69</v>
      </c>
      <c r="G88715" t="s">
        <v>48</v>
      </c>
      <c r="H88715">
        <v>0</v>
      </c>
    </row>
    <row r="88716" spans="1:8" x14ac:dyDescent="0.25">
      <c r="A88716" s="2">
        <v>45107</v>
      </c>
      <c r="B88716" s="2" t="str">
        <f>TEXT(Table4[[#This Row],[Month End]], "Mmm")</f>
        <v>Jun</v>
      </c>
      <c r="C88716">
        <f>MONTH(Table4[[#This Row],[Month End]])</f>
        <v>6</v>
      </c>
      <c r="D88716">
        <f>YEAR(Table4[[#This Row],[Month End]])</f>
        <v>2023</v>
      </c>
      <c r="E88716">
        <v>84737</v>
      </c>
      <c r="F88716" t="s">
        <v>63</v>
      </c>
      <c r="G88716" t="s">
        <v>51</v>
      </c>
      <c r="H88716">
        <v>1</v>
      </c>
    </row>
    <row r="88717" spans="1:8" x14ac:dyDescent="0.25">
      <c r="A88717" s="2">
        <v>45107</v>
      </c>
      <c r="B88717" s="2" t="str">
        <f>TEXT(Table4[[#This Row],[Month End]], "Mmm")</f>
        <v>Jun</v>
      </c>
      <c r="C88717">
        <f>MONTH(Table4[[#This Row],[Month End]])</f>
        <v>6</v>
      </c>
      <c r="D88717">
        <f>YEAR(Table4[[#This Row],[Month End]])</f>
        <v>2023</v>
      </c>
      <c r="E88717">
        <v>88061</v>
      </c>
      <c r="F88717" t="s">
        <v>64</v>
      </c>
      <c r="G88717" t="s">
        <v>27</v>
      </c>
      <c r="H88717">
        <v>1</v>
      </c>
    </row>
    <row r="88718" spans="1:8" x14ac:dyDescent="0.25">
      <c r="A88718" s="2">
        <v>45107</v>
      </c>
      <c r="B88718" s="2" t="str">
        <f>TEXT(Table4[[#This Row],[Month End]], "Mmm")</f>
        <v>Jun</v>
      </c>
      <c r="C88718">
        <f>MONTH(Table4[[#This Row],[Month End]])</f>
        <v>6</v>
      </c>
      <c r="D88718">
        <f>YEAR(Table4[[#This Row],[Month End]])</f>
        <v>2023</v>
      </c>
      <c r="E88718">
        <v>46992</v>
      </c>
      <c r="F88718" t="s">
        <v>188</v>
      </c>
      <c r="G88718" t="s">
        <v>44</v>
      </c>
      <c r="H88718">
        <v>26</v>
      </c>
    </row>
    <row r="88719" spans="1:8" x14ac:dyDescent="0.25">
      <c r="A88719" s="2">
        <v>45107</v>
      </c>
      <c r="B88719" s="2" t="str">
        <f>TEXT(Table4[[#This Row],[Month End]], "Mmm")</f>
        <v>Jun</v>
      </c>
      <c r="C88719">
        <f>MONTH(Table4[[#This Row],[Month End]])</f>
        <v>6</v>
      </c>
      <c r="D88719">
        <f>YEAR(Table4[[#This Row],[Month End]])</f>
        <v>2023</v>
      </c>
      <c r="E88719">
        <v>84043</v>
      </c>
      <c r="F88719" t="s">
        <v>189</v>
      </c>
      <c r="G88719" t="s">
        <v>51</v>
      </c>
      <c r="H88719">
        <v>21</v>
      </c>
    </row>
    <row r="88720" spans="1:8" x14ac:dyDescent="0.25">
      <c r="A88720" s="2">
        <v>45107</v>
      </c>
      <c r="B88720" s="2" t="str">
        <f>TEXT(Table4[[#This Row],[Month End]], "Mmm")</f>
        <v>Jun</v>
      </c>
      <c r="C88720">
        <f>MONTH(Table4[[#This Row],[Month End]])</f>
        <v>6</v>
      </c>
      <c r="D88720">
        <f>YEAR(Table4[[#This Row],[Month End]])</f>
        <v>2023</v>
      </c>
      <c r="E88720">
        <v>83338</v>
      </c>
      <c r="F88720" t="s">
        <v>67</v>
      </c>
      <c r="G88720" t="s">
        <v>2</v>
      </c>
      <c r="H88720">
        <v>81</v>
      </c>
    </row>
    <row r="88721" spans="1:8" x14ac:dyDescent="0.25">
      <c r="A88721" s="2">
        <v>45107</v>
      </c>
      <c r="B88721" s="2" t="str">
        <f>TEXT(Table4[[#This Row],[Month End]], "Mmm")</f>
        <v>Jun</v>
      </c>
      <c r="C88721">
        <f>MONTH(Table4[[#This Row],[Month End]])</f>
        <v>6</v>
      </c>
      <c r="D88721">
        <f>YEAR(Table4[[#This Row],[Month End]])</f>
        <v>2023</v>
      </c>
      <c r="E88721">
        <v>95521</v>
      </c>
      <c r="F88721" t="s">
        <v>190</v>
      </c>
      <c r="G88721" t="s">
        <v>52</v>
      </c>
      <c r="H88721">
        <v>301</v>
      </c>
    </row>
    <row r="88722" spans="1:8" x14ac:dyDescent="0.25">
      <c r="A88722" s="2">
        <v>45107</v>
      </c>
      <c r="B88722" s="2" t="str">
        <f>TEXT(Table4[[#This Row],[Month End]], "Mmm")</f>
        <v>Jun</v>
      </c>
      <c r="C88722">
        <f>MONTH(Table4[[#This Row],[Month End]])</f>
        <v>6</v>
      </c>
      <c r="D88722">
        <f>YEAR(Table4[[#This Row],[Month End]])</f>
        <v>2023</v>
      </c>
      <c r="E88722">
        <v>55965</v>
      </c>
      <c r="F88722" t="s">
        <v>191</v>
      </c>
      <c r="G88722" t="s">
        <v>18</v>
      </c>
      <c r="H88722">
        <v>21</v>
      </c>
    </row>
    <row r="88723" spans="1:8" x14ac:dyDescent="0.25">
      <c r="A88723" s="2">
        <v>45107</v>
      </c>
      <c r="B88723" s="2" t="str">
        <f>TEXT(Table4[[#This Row],[Month End]], "Mmm")</f>
        <v>Jun</v>
      </c>
      <c r="C88723">
        <f>MONTH(Table4[[#This Row],[Month End]])</f>
        <v>6</v>
      </c>
      <c r="D88723">
        <f>YEAR(Table4[[#This Row],[Month End]])</f>
        <v>2023</v>
      </c>
      <c r="E88723">
        <v>88310</v>
      </c>
      <c r="F88723" t="s">
        <v>66</v>
      </c>
      <c r="G88723" t="s">
        <v>27</v>
      </c>
      <c r="H88723">
        <v>0</v>
      </c>
    </row>
    <row r="88724" spans="1:8" x14ac:dyDescent="0.25">
      <c r="A88724" s="2">
        <v>45107</v>
      </c>
      <c r="B88724" s="2" t="str">
        <f>TEXT(Table4[[#This Row],[Month End]], "Mmm")</f>
        <v>Jun</v>
      </c>
      <c r="C88724">
        <f>MONTH(Table4[[#This Row],[Month End]])</f>
        <v>6</v>
      </c>
      <c r="D88724">
        <f>YEAR(Table4[[#This Row],[Month End]])</f>
        <v>2023</v>
      </c>
      <c r="E88724">
        <v>47331</v>
      </c>
      <c r="F88724" t="s">
        <v>192</v>
      </c>
      <c r="G88724" t="s">
        <v>44</v>
      </c>
      <c r="H88724">
        <v>15</v>
      </c>
    </row>
    <row r="88725" spans="1:8" x14ac:dyDescent="0.25">
      <c r="A88725" s="2">
        <v>45107</v>
      </c>
      <c r="B88725" s="2" t="str">
        <f>TEXT(Table4[[#This Row],[Month End]], "Mmm")</f>
        <v>Jun</v>
      </c>
      <c r="C88725">
        <f>MONTH(Table4[[#This Row],[Month End]])</f>
        <v>6</v>
      </c>
      <c r="D88725">
        <f>YEAR(Table4[[#This Row],[Month End]])</f>
        <v>2023</v>
      </c>
      <c r="E88725">
        <v>59102</v>
      </c>
      <c r="F88725" t="s">
        <v>65</v>
      </c>
      <c r="G88725" t="s">
        <v>15</v>
      </c>
      <c r="H88725">
        <v>74</v>
      </c>
    </row>
    <row r="88726" spans="1:8" x14ac:dyDescent="0.25">
      <c r="A88726" s="2">
        <v>45107</v>
      </c>
      <c r="B88726" s="2" t="str">
        <f>TEXT(Table4[[#This Row],[Month End]], "Mmm")</f>
        <v>Jun</v>
      </c>
      <c r="C88726">
        <f>MONTH(Table4[[#This Row],[Month End]])</f>
        <v>6</v>
      </c>
      <c r="D88726">
        <f>YEAR(Table4[[#This Row],[Month End]])</f>
        <v>2023</v>
      </c>
      <c r="E88726">
        <v>4732</v>
      </c>
      <c r="F88726" t="s">
        <v>193</v>
      </c>
      <c r="G88726" t="s">
        <v>3</v>
      </c>
      <c r="H88726">
        <v>183</v>
      </c>
    </row>
    <row r="88727" spans="1:8" x14ac:dyDescent="0.25">
      <c r="A88727" s="2">
        <v>45107</v>
      </c>
      <c r="B88727" s="2" t="str">
        <f>TEXT(Table4[[#This Row],[Month End]], "Mmm")</f>
        <v>Jun</v>
      </c>
      <c r="C88727">
        <f>MONTH(Table4[[#This Row],[Month End]])</f>
        <v>6</v>
      </c>
      <c r="D88727">
        <f>YEAR(Table4[[#This Row],[Month End]])</f>
        <v>2023</v>
      </c>
      <c r="E88727">
        <v>25504</v>
      </c>
      <c r="F88727" t="s">
        <v>194</v>
      </c>
      <c r="G88727" t="s">
        <v>5</v>
      </c>
      <c r="H88727">
        <v>9</v>
      </c>
    </row>
    <row r="88728" spans="1:8" x14ac:dyDescent="0.25">
      <c r="A88728" s="2">
        <v>45107</v>
      </c>
      <c r="B88728" s="2" t="str">
        <f>TEXT(Table4[[#This Row],[Month End]], "Mmm")</f>
        <v>Jun</v>
      </c>
      <c r="C88728">
        <f>MONTH(Table4[[#This Row],[Month End]])</f>
        <v>6</v>
      </c>
      <c r="D88728">
        <f>YEAR(Table4[[#This Row],[Month End]])</f>
        <v>2023</v>
      </c>
      <c r="E88728">
        <v>80524</v>
      </c>
      <c r="F88728" t="s">
        <v>195</v>
      </c>
      <c r="G88728" t="s">
        <v>14</v>
      </c>
      <c r="H88728">
        <v>60</v>
      </c>
    </row>
    <row r="88729" spans="1:8" x14ac:dyDescent="0.25">
      <c r="A88729" s="2">
        <v>45107</v>
      </c>
      <c r="B88729" s="2" t="str">
        <f>TEXT(Table4[[#This Row],[Month End]], "Mmm")</f>
        <v>Jun</v>
      </c>
      <c r="C88729">
        <f>MONTH(Table4[[#This Row],[Month End]])</f>
        <v>6</v>
      </c>
      <c r="D88729">
        <f>YEAR(Table4[[#This Row],[Month End]])</f>
        <v>2023</v>
      </c>
      <c r="E88729">
        <v>55330</v>
      </c>
      <c r="F88729" t="s">
        <v>196</v>
      </c>
      <c r="G88729" t="s">
        <v>18</v>
      </c>
      <c r="H88729">
        <v>11</v>
      </c>
    </row>
    <row r="88730" spans="1:8" x14ac:dyDescent="0.25">
      <c r="A88730" s="2">
        <v>45107</v>
      </c>
      <c r="B88730" s="2" t="str">
        <f>TEXT(Table4[[#This Row],[Month End]], "Mmm")</f>
        <v>Jun</v>
      </c>
      <c r="C88730">
        <f>MONTH(Table4[[#This Row],[Month End]])</f>
        <v>6</v>
      </c>
      <c r="D88730">
        <f>YEAR(Table4[[#This Row],[Month End]])</f>
        <v>2023</v>
      </c>
      <c r="E88730">
        <v>48183</v>
      </c>
      <c r="F88730" t="s">
        <v>197</v>
      </c>
      <c r="G88730" t="s">
        <v>59</v>
      </c>
      <c r="H88730">
        <v>30</v>
      </c>
    </row>
    <row r="88731" spans="1:8" x14ac:dyDescent="0.25">
      <c r="A88731" s="2">
        <v>45107</v>
      </c>
      <c r="B88731" s="2" t="str">
        <f>TEXT(Table4[[#This Row],[Month End]], "Mmm")</f>
        <v>Jun</v>
      </c>
      <c r="C88731">
        <f>MONTH(Table4[[#This Row],[Month End]])</f>
        <v>6</v>
      </c>
      <c r="D88731">
        <f>YEAR(Table4[[#This Row],[Month End]])</f>
        <v>2023</v>
      </c>
      <c r="E88731">
        <v>97850</v>
      </c>
      <c r="F88731" t="s">
        <v>198</v>
      </c>
      <c r="G88731" t="s">
        <v>68</v>
      </c>
      <c r="H88731">
        <v>117</v>
      </c>
    </row>
    <row r="88732" spans="1:8" x14ac:dyDescent="0.25">
      <c r="A88732" s="2">
        <v>45107</v>
      </c>
      <c r="B88732" s="2" t="str">
        <f>TEXT(Table4[[#This Row],[Month End]], "Mmm")</f>
        <v>Jun</v>
      </c>
      <c r="C88732">
        <f>MONTH(Table4[[#This Row],[Month End]])</f>
        <v>6</v>
      </c>
      <c r="D88732">
        <f>YEAR(Table4[[#This Row],[Month End]])</f>
        <v>2023</v>
      </c>
      <c r="E88732">
        <v>96056</v>
      </c>
      <c r="F88732" t="s">
        <v>199</v>
      </c>
      <c r="G88732" t="s">
        <v>52</v>
      </c>
      <c r="H88732">
        <v>179</v>
      </c>
    </row>
    <row r="88733" spans="1:8" x14ac:dyDescent="0.25">
      <c r="A88733" s="2">
        <v>45107</v>
      </c>
      <c r="B88733" s="2" t="str">
        <f>TEXT(Table4[[#This Row],[Month End]], "Mmm")</f>
        <v>Jun</v>
      </c>
      <c r="C88733">
        <f>MONTH(Table4[[#This Row],[Month End]])</f>
        <v>6</v>
      </c>
      <c r="D88733">
        <f>YEAR(Table4[[#This Row],[Month End]])</f>
        <v>2023</v>
      </c>
      <c r="E88733">
        <v>49127</v>
      </c>
      <c r="F88733" t="s">
        <v>200</v>
      </c>
      <c r="G88733" t="s">
        <v>59</v>
      </c>
      <c r="H88733">
        <v>60</v>
      </c>
    </row>
    <row r="88734" spans="1:8" x14ac:dyDescent="0.25">
      <c r="A88734" s="2">
        <v>45107</v>
      </c>
      <c r="B88734" s="2" t="str">
        <f>TEXT(Table4[[#This Row],[Month End]], "Mmm")</f>
        <v>Jun</v>
      </c>
      <c r="C88734">
        <f>MONTH(Table4[[#This Row],[Month End]])</f>
        <v>6</v>
      </c>
      <c r="D88734">
        <f>YEAR(Table4[[#This Row],[Month End]])</f>
        <v>2023</v>
      </c>
      <c r="E88734">
        <v>24426</v>
      </c>
      <c r="F88734" t="s">
        <v>201</v>
      </c>
      <c r="G88734" t="s">
        <v>4</v>
      </c>
      <c r="H88734">
        <v>68</v>
      </c>
    </row>
    <row r="88735" spans="1:8" x14ac:dyDescent="0.25">
      <c r="A88735" s="2">
        <v>45107</v>
      </c>
      <c r="B88735" s="2" t="str">
        <f>TEXT(Table4[[#This Row],[Month End]], "Mmm")</f>
        <v>Jun</v>
      </c>
      <c r="C88735">
        <f>MONTH(Table4[[#This Row],[Month End]])</f>
        <v>6</v>
      </c>
      <c r="D88735">
        <f>YEAR(Table4[[#This Row],[Month End]])</f>
        <v>2023</v>
      </c>
      <c r="E88735">
        <v>47803</v>
      </c>
      <c r="F88735" t="s">
        <v>57</v>
      </c>
      <c r="G88735" t="s">
        <v>44</v>
      </c>
      <c r="H88735">
        <v>5</v>
      </c>
    </row>
    <row r="88736" spans="1:8" x14ac:dyDescent="0.25">
      <c r="A88736" s="2">
        <v>45107</v>
      </c>
      <c r="B88736" s="2" t="str">
        <f>TEXT(Table4[[#This Row],[Month End]], "Mmm")</f>
        <v>Jun</v>
      </c>
      <c r="C88736">
        <f>MONTH(Table4[[#This Row],[Month End]])</f>
        <v>6</v>
      </c>
      <c r="D88736">
        <f>YEAR(Table4[[#This Row],[Month End]])</f>
        <v>2023</v>
      </c>
      <c r="E88736">
        <v>55060</v>
      </c>
      <c r="F88736" t="s">
        <v>202</v>
      </c>
      <c r="G88736" t="s">
        <v>18</v>
      </c>
      <c r="H88736">
        <v>13</v>
      </c>
    </row>
    <row r="88737" spans="1:8" x14ac:dyDescent="0.25">
      <c r="A88737" s="2">
        <v>45107</v>
      </c>
      <c r="B88737" s="2" t="str">
        <f>TEXT(Table4[[#This Row],[Month End]], "Mmm")</f>
        <v>Jun</v>
      </c>
      <c r="C88737">
        <f>MONTH(Table4[[#This Row],[Month End]])</f>
        <v>6</v>
      </c>
      <c r="D88737">
        <f>YEAR(Table4[[#This Row],[Month End]])</f>
        <v>2023</v>
      </c>
      <c r="E88737">
        <v>60970</v>
      </c>
      <c r="F88737" t="s">
        <v>203</v>
      </c>
      <c r="G88737" t="s">
        <v>21</v>
      </c>
      <c r="H88737">
        <v>26</v>
      </c>
    </row>
    <row r="88738" spans="1:8" x14ac:dyDescent="0.25">
      <c r="A88738" s="2">
        <v>45107</v>
      </c>
      <c r="B88738" s="2" t="str">
        <f>TEXT(Table4[[#This Row],[Month End]], "Mmm")</f>
        <v>Jun</v>
      </c>
      <c r="C88738">
        <f>MONTH(Table4[[#This Row],[Month End]])</f>
        <v>6</v>
      </c>
      <c r="D88738">
        <f>YEAR(Table4[[#This Row],[Month End]])</f>
        <v>2023</v>
      </c>
      <c r="E88738">
        <v>54016</v>
      </c>
      <c r="F88738" t="s">
        <v>204</v>
      </c>
      <c r="G88738" t="s">
        <v>55</v>
      </c>
      <c r="H88738">
        <v>20</v>
      </c>
    </row>
    <row r="88739" spans="1:8" x14ac:dyDescent="0.25">
      <c r="A88739" s="2">
        <v>45107</v>
      </c>
      <c r="B88739" s="2" t="str">
        <f>TEXT(Table4[[#This Row],[Month End]], "Mmm")</f>
        <v>Jun</v>
      </c>
      <c r="C88739">
        <f>MONTH(Table4[[#This Row],[Month End]])</f>
        <v>6</v>
      </c>
      <c r="D88739">
        <f>YEAR(Table4[[#This Row],[Month End]])</f>
        <v>2023</v>
      </c>
      <c r="E88739">
        <v>93465</v>
      </c>
      <c r="F88739" t="s">
        <v>205</v>
      </c>
      <c r="G88739" t="s">
        <v>52</v>
      </c>
      <c r="H88739">
        <v>56</v>
      </c>
    </row>
    <row r="88740" spans="1:8" x14ac:dyDescent="0.25">
      <c r="A88740" s="2">
        <v>45107</v>
      </c>
      <c r="B88740" s="2" t="str">
        <f>TEXT(Table4[[#This Row],[Month End]], "Mmm")</f>
        <v>Jun</v>
      </c>
      <c r="C88740">
        <f>MONTH(Table4[[#This Row],[Month End]])</f>
        <v>6</v>
      </c>
      <c r="D88740">
        <f>YEAR(Table4[[#This Row],[Month End]])</f>
        <v>2023</v>
      </c>
      <c r="E88740">
        <v>82601</v>
      </c>
      <c r="F88740" t="s">
        <v>58</v>
      </c>
      <c r="G88740" t="s">
        <v>37</v>
      </c>
      <c r="H88740">
        <v>155</v>
      </c>
    </row>
    <row r="88741" spans="1:8" x14ac:dyDescent="0.25">
      <c r="A88741" s="2">
        <v>45107</v>
      </c>
      <c r="B88741" s="2" t="str">
        <f>TEXT(Table4[[#This Row],[Month End]], "Mmm")</f>
        <v>Jun</v>
      </c>
      <c r="C88741">
        <f>MONTH(Table4[[#This Row],[Month End]])</f>
        <v>6</v>
      </c>
      <c r="D88741">
        <f>YEAR(Table4[[#This Row],[Month End]])</f>
        <v>2023</v>
      </c>
      <c r="E88741">
        <v>83873</v>
      </c>
      <c r="F88741" t="s">
        <v>206</v>
      </c>
      <c r="G88741" t="s">
        <v>2</v>
      </c>
      <c r="H88741">
        <v>319</v>
      </c>
    </row>
    <row r="88742" spans="1:8" x14ac:dyDescent="0.25">
      <c r="A88742" s="2">
        <v>45107</v>
      </c>
      <c r="B88742" s="2" t="str">
        <f>TEXT(Table4[[#This Row],[Month End]], "Mmm")</f>
        <v>Jun</v>
      </c>
      <c r="C88742">
        <f>MONTH(Table4[[#This Row],[Month End]])</f>
        <v>6</v>
      </c>
      <c r="D88742">
        <f>YEAR(Table4[[#This Row],[Month End]])</f>
        <v>2023</v>
      </c>
      <c r="E88742">
        <v>59414</v>
      </c>
      <c r="F88742" t="s">
        <v>56</v>
      </c>
      <c r="G88742" t="s">
        <v>15</v>
      </c>
      <c r="H88742">
        <v>120</v>
      </c>
    </row>
    <row r="88743" spans="1:8" x14ac:dyDescent="0.25">
      <c r="A88743" s="2">
        <v>45107</v>
      </c>
      <c r="B88743" s="2" t="str">
        <f>TEXT(Table4[[#This Row],[Month End]], "Mmm")</f>
        <v>Jun</v>
      </c>
      <c r="C88743">
        <f>MONTH(Table4[[#This Row],[Month End]])</f>
        <v>6</v>
      </c>
      <c r="D88743">
        <f>YEAR(Table4[[#This Row],[Month End]])</f>
        <v>2023</v>
      </c>
      <c r="E88743">
        <v>85602</v>
      </c>
      <c r="F88743" t="s">
        <v>207</v>
      </c>
      <c r="G88743" t="s">
        <v>48</v>
      </c>
      <c r="H88743">
        <v>0</v>
      </c>
    </row>
    <row r="88744" spans="1:8" x14ac:dyDescent="0.25">
      <c r="A88744" s="2">
        <v>45107</v>
      </c>
      <c r="B88744" s="2" t="str">
        <f>TEXT(Table4[[#This Row],[Month End]], "Mmm")</f>
        <v>Jun</v>
      </c>
      <c r="C88744">
        <f>MONTH(Table4[[#This Row],[Month End]])</f>
        <v>6</v>
      </c>
      <c r="D88744">
        <f>YEAR(Table4[[#This Row],[Month End]])</f>
        <v>2023</v>
      </c>
      <c r="E88744">
        <v>54552</v>
      </c>
      <c r="F88744" t="s">
        <v>208</v>
      </c>
      <c r="G88744" t="s">
        <v>55</v>
      </c>
      <c r="H88744">
        <v>120</v>
      </c>
    </row>
    <row r="88745" spans="1:8" x14ac:dyDescent="0.25">
      <c r="A88745" s="2">
        <v>45107</v>
      </c>
      <c r="B88745" s="2" t="str">
        <f>TEXT(Table4[[#This Row],[Month End]], "Mmm")</f>
        <v>Jun</v>
      </c>
      <c r="C88745">
        <f>MONTH(Table4[[#This Row],[Month End]])</f>
        <v>6</v>
      </c>
      <c r="D88745">
        <f>YEAR(Table4[[#This Row],[Month End]])</f>
        <v>2023</v>
      </c>
      <c r="E88745">
        <v>56387</v>
      </c>
      <c r="F88745" t="s">
        <v>54</v>
      </c>
      <c r="G88745" t="s">
        <v>18</v>
      </c>
      <c r="H88745">
        <v>15</v>
      </c>
    </row>
    <row r="88746" spans="1:8" x14ac:dyDescent="0.25">
      <c r="A88746" s="2">
        <v>45107</v>
      </c>
      <c r="B88746" s="2" t="str">
        <f>TEXT(Table4[[#This Row],[Month End]], "Mmm")</f>
        <v>Jun</v>
      </c>
      <c r="C88746">
        <f>MONTH(Table4[[#This Row],[Month End]])</f>
        <v>6</v>
      </c>
      <c r="D88746">
        <f>YEAR(Table4[[#This Row],[Month End]])</f>
        <v>2023</v>
      </c>
      <c r="E88746">
        <v>59750</v>
      </c>
      <c r="F88746" t="s">
        <v>53</v>
      </c>
      <c r="G88746" t="s">
        <v>15</v>
      </c>
      <c r="H88746">
        <v>295</v>
      </c>
    </row>
    <row r="88747" spans="1:8" x14ac:dyDescent="0.25">
      <c r="A88747" s="2">
        <v>45107</v>
      </c>
      <c r="B88747" s="2" t="str">
        <f>TEXT(Table4[[#This Row],[Month End]], "Mmm")</f>
        <v>Jun</v>
      </c>
      <c r="C88747">
        <f>MONTH(Table4[[#This Row],[Month End]])</f>
        <v>6</v>
      </c>
      <c r="D88747">
        <f>YEAR(Table4[[#This Row],[Month End]])</f>
        <v>2023</v>
      </c>
      <c r="E88747">
        <v>59911</v>
      </c>
      <c r="F88747" t="s">
        <v>209</v>
      </c>
      <c r="G88747" t="s">
        <v>15</v>
      </c>
      <c r="H88747">
        <v>122</v>
      </c>
    </row>
    <row r="88748" spans="1:8" x14ac:dyDescent="0.25">
      <c r="A88748" s="2">
        <v>45107</v>
      </c>
      <c r="B88748" s="2" t="str">
        <f>TEXT(Table4[[#This Row],[Month End]], "Mmm")</f>
        <v>Jun</v>
      </c>
      <c r="C88748">
        <f>MONTH(Table4[[#This Row],[Month End]])</f>
        <v>6</v>
      </c>
      <c r="D88748">
        <f>YEAR(Table4[[#This Row],[Month End]])</f>
        <v>2023</v>
      </c>
      <c r="E88748">
        <v>24382</v>
      </c>
      <c r="F88748" t="s">
        <v>210</v>
      </c>
      <c r="G88748" t="s">
        <v>4</v>
      </c>
      <c r="H88748">
        <v>80</v>
      </c>
    </row>
    <row r="88749" spans="1:8" x14ac:dyDescent="0.25">
      <c r="A88749" s="2">
        <v>45107</v>
      </c>
      <c r="B88749" s="2" t="str">
        <f>TEXT(Table4[[#This Row],[Month End]], "Mmm")</f>
        <v>Jun</v>
      </c>
      <c r="C88749">
        <f>MONTH(Table4[[#This Row],[Month End]])</f>
        <v>6</v>
      </c>
      <c r="D88749">
        <f>YEAR(Table4[[#This Row],[Month End]])</f>
        <v>2023</v>
      </c>
      <c r="E88749">
        <v>59714</v>
      </c>
      <c r="F88749" t="s">
        <v>50</v>
      </c>
      <c r="G88749" t="s">
        <v>15</v>
      </c>
      <c r="H88749">
        <v>162</v>
      </c>
    </row>
    <row r="88750" spans="1:8" x14ac:dyDescent="0.25">
      <c r="A88750" s="2">
        <v>45107</v>
      </c>
      <c r="B88750" s="2" t="str">
        <f>TEXT(Table4[[#This Row],[Month End]], "Mmm")</f>
        <v>Jun</v>
      </c>
      <c r="C88750">
        <f>MONTH(Table4[[#This Row],[Month End]])</f>
        <v>6</v>
      </c>
      <c r="D88750">
        <f>YEAR(Table4[[#This Row],[Month End]])</f>
        <v>2023</v>
      </c>
      <c r="E88750">
        <v>23841</v>
      </c>
      <c r="F88750" t="s">
        <v>211</v>
      </c>
      <c r="G88750" t="s">
        <v>4</v>
      </c>
      <c r="H88750">
        <v>7</v>
      </c>
    </row>
    <row r="88751" spans="1:8" x14ac:dyDescent="0.25">
      <c r="A88751" s="2">
        <v>45107</v>
      </c>
      <c r="B88751" s="2" t="str">
        <f>TEXT(Table4[[#This Row],[Month End]], "Mmm")</f>
        <v>Jun</v>
      </c>
      <c r="C88751">
        <f>MONTH(Table4[[#This Row],[Month End]])</f>
        <v>6</v>
      </c>
      <c r="D88751">
        <f>YEAR(Table4[[#This Row],[Month End]])</f>
        <v>2023</v>
      </c>
      <c r="E88751">
        <v>40361</v>
      </c>
      <c r="F88751" t="s">
        <v>47</v>
      </c>
      <c r="G88751" t="s">
        <v>46</v>
      </c>
      <c r="H88751">
        <v>9</v>
      </c>
    </row>
    <row r="88752" spans="1:8" x14ac:dyDescent="0.25">
      <c r="A88752" s="2">
        <v>45107</v>
      </c>
      <c r="B88752" s="2" t="str">
        <f>TEXT(Table4[[#This Row],[Month End]], "Mmm")</f>
        <v>Jun</v>
      </c>
      <c r="C88752">
        <f>MONTH(Table4[[#This Row],[Month End]])</f>
        <v>6</v>
      </c>
      <c r="D88752">
        <f>YEAR(Table4[[#This Row],[Month End]])</f>
        <v>2023</v>
      </c>
      <c r="E88752">
        <v>55744</v>
      </c>
      <c r="F88752" t="s">
        <v>45</v>
      </c>
      <c r="G88752" t="s">
        <v>18</v>
      </c>
      <c r="H88752">
        <v>58</v>
      </c>
    </row>
    <row r="88753" spans="1:8" x14ac:dyDescent="0.25">
      <c r="A88753" s="2">
        <v>45107</v>
      </c>
      <c r="B88753" s="2" t="str">
        <f>TEXT(Table4[[#This Row],[Month End]], "Mmm")</f>
        <v>Jun</v>
      </c>
      <c r="C88753">
        <f>MONTH(Table4[[#This Row],[Month End]])</f>
        <v>6</v>
      </c>
      <c r="D88753">
        <f>YEAR(Table4[[#This Row],[Month End]])</f>
        <v>2023</v>
      </c>
      <c r="E88753">
        <v>28779</v>
      </c>
      <c r="F88753" t="s">
        <v>212</v>
      </c>
      <c r="G88753" t="s">
        <v>24</v>
      </c>
      <c r="H88753">
        <v>16</v>
      </c>
    </row>
    <row r="88754" spans="1:8" x14ac:dyDescent="0.25">
      <c r="A88754" s="2">
        <v>45107</v>
      </c>
      <c r="B88754" s="2" t="str">
        <f>TEXT(Table4[[#This Row],[Month End]], "Mmm")</f>
        <v>Jun</v>
      </c>
      <c r="C88754">
        <f>MONTH(Table4[[#This Row],[Month End]])</f>
        <v>6</v>
      </c>
      <c r="D88754">
        <f>YEAR(Table4[[#This Row],[Month End]])</f>
        <v>2023</v>
      </c>
      <c r="E88754">
        <v>98841</v>
      </c>
      <c r="F88754" t="s">
        <v>41</v>
      </c>
      <c r="G88754" t="s">
        <v>40</v>
      </c>
      <c r="H88754">
        <v>36</v>
      </c>
    </row>
    <row r="88755" spans="1:8" x14ac:dyDescent="0.25">
      <c r="A88755" s="2">
        <v>45107</v>
      </c>
      <c r="B88755" s="2" t="str">
        <f>TEXT(Table4[[#This Row],[Month End]], "Mmm")</f>
        <v>Jun</v>
      </c>
      <c r="C88755">
        <f>MONTH(Table4[[#This Row],[Month End]])</f>
        <v>6</v>
      </c>
      <c r="D88755">
        <f>YEAR(Table4[[#This Row],[Month End]])</f>
        <v>2023</v>
      </c>
      <c r="E88755">
        <v>68022</v>
      </c>
      <c r="F88755" t="s">
        <v>42</v>
      </c>
      <c r="G88755" t="s">
        <v>11</v>
      </c>
      <c r="H88755">
        <v>3</v>
      </c>
    </row>
    <row r="88756" spans="1:8" x14ac:dyDescent="0.25">
      <c r="A88756" s="2">
        <v>45107</v>
      </c>
      <c r="B88756" s="2" t="str">
        <f>TEXT(Table4[[#This Row],[Month End]], "Mmm")</f>
        <v>Jun</v>
      </c>
      <c r="C88756">
        <f>MONTH(Table4[[#This Row],[Month End]])</f>
        <v>6</v>
      </c>
      <c r="D88756">
        <f>YEAR(Table4[[#This Row],[Month End]])</f>
        <v>2023</v>
      </c>
      <c r="E88756">
        <v>83654</v>
      </c>
      <c r="F88756" t="s">
        <v>213</v>
      </c>
      <c r="G88756" t="s">
        <v>2</v>
      </c>
      <c r="H88756">
        <v>298</v>
      </c>
    </row>
    <row r="88757" spans="1:8" x14ac:dyDescent="0.25">
      <c r="A88757" s="2">
        <v>45107</v>
      </c>
      <c r="B88757" s="2" t="str">
        <f>TEXT(Table4[[#This Row],[Month End]], "Mmm")</f>
        <v>Jun</v>
      </c>
      <c r="C88757">
        <f>MONTH(Table4[[#This Row],[Month End]])</f>
        <v>6</v>
      </c>
      <c r="D88757">
        <f>YEAR(Table4[[#This Row],[Month End]])</f>
        <v>2023</v>
      </c>
      <c r="E88757">
        <v>53818</v>
      </c>
      <c r="F88757" t="s">
        <v>214</v>
      </c>
      <c r="G88757" t="s">
        <v>55</v>
      </c>
      <c r="H88757">
        <v>25</v>
      </c>
    </row>
    <row r="88758" spans="1:8" x14ac:dyDescent="0.25">
      <c r="A88758" s="2">
        <v>45107</v>
      </c>
      <c r="B88758" s="2" t="str">
        <f>TEXT(Table4[[#This Row],[Month End]], "Mmm")</f>
        <v>Jun</v>
      </c>
      <c r="C88758">
        <f>MONTH(Table4[[#This Row],[Month End]])</f>
        <v>6</v>
      </c>
      <c r="D88758">
        <f>YEAR(Table4[[#This Row],[Month End]])</f>
        <v>2023</v>
      </c>
      <c r="E88758">
        <v>75662</v>
      </c>
      <c r="F88758" t="s">
        <v>43</v>
      </c>
      <c r="G88758" t="s">
        <v>9</v>
      </c>
      <c r="H88758">
        <v>0</v>
      </c>
    </row>
    <row r="88759" spans="1:8" x14ac:dyDescent="0.25">
      <c r="A88759" s="2">
        <v>45107</v>
      </c>
      <c r="B88759" s="2" t="str">
        <f>TEXT(Table4[[#This Row],[Month End]], "Mmm")</f>
        <v>Jun</v>
      </c>
      <c r="C88759">
        <f>MONTH(Table4[[#This Row],[Month End]])</f>
        <v>6</v>
      </c>
      <c r="D88759">
        <f>YEAR(Table4[[#This Row],[Month End]])</f>
        <v>2023</v>
      </c>
      <c r="E88759">
        <v>65721</v>
      </c>
      <c r="F88759" t="s">
        <v>215</v>
      </c>
      <c r="G88759" t="s">
        <v>29</v>
      </c>
      <c r="H88759">
        <v>0</v>
      </c>
    </row>
    <row r="88760" spans="1:8" x14ac:dyDescent="0.25">
      <c r="A88760" s="2">
        <v>45107</v>
      </c>
      <c r="B88760" s="2" t="str">
        <f>TEXT(Table4[[#This Row],[Month End]], "Mmm")</f>
        <v>Jun</v>
      </c>
      <c r="C88760">
        <f>MONTH(Table4[[#This Row],[Month End]])</f>
        <v>6</v>
      </c>
      <c r="D88760">
        <f>YEAR(Table4[[#This Row],[Month End]])</f>
        <v>2023</v>
      </c>
      <c r="E88760">
        <v>56560</v>
      </c>
      <c r="F88760" t="s">
        <v>216</v>
      </c>
      <c r="G88760" t="s">
        <v>18</v>
      </c>
      <c r="H88760">
        <v>1</v>
      </c>
    </row>
    <row r="88761" spans="1:8" x14ac:dyDescent="0.25">
      <c r="A88761" s="2">
        <v>45107</v>
      </c>
      <c r="B88761" s="2" t="str">
        <f>TEXT(Table4[[#This Row],[Month End]], "Mmm")</f>
        <v>Jun</v>
      </c>
      <c r="C88761">
        <f>MONTH(Table4[[#This Row],[Month End]])</f>
        <v>6</v>
      </c>
      <c r="D88761">
        <f>YEAR(Table4[[#This Row],[Month End]])</f>
        <v>2023</v>
      </c>
      <c r="E88761">
        <v>31033</v>
      </c>
      <c r="F88761" t="s">
        <v>217</v>
      </c>
      <c r="G88761" t="s">
        <v>218</v>
      </c>
      <c r="H88761">
        <v>0</v>
      </c>
    </row>
    <row r="88762" spans="1:8" x14ac:dyDescent="0.25">
      <c r="A88762" s="2">
        <v>45107</v>
      </c>
      <c r="B88762" s="2" t="str">
        <f>TEXT(Table4[[#This Row],[Month End]], "Mmm")</f>
        <v>Jun</v>
      </c>
      <c r="C88762">
        <f>MONTH(Table4[[#This Row],[Month End]])</f>
        <v>6</v>
      </c>
      <c r="D88762">
        <f>YEAR(Table4[[#This Row],[Month End]])</f>
        <v>2023</v>
      </c>
      <c r="E88762">
        <v>81147</v>
      </c>
      <c r="F88762" t="s">
        <v>219</v>
      </c>
      <c r="G88762" t="s">
        <v>14</v>
      </c>
      <c r="H88762">
        <v>241</v>
      </c>
    </row>
    <row r="88763" spans="1:8" x14ac:dyDescent="0.25">
      <c r="A88763" s="2">
        <v>45107</v>
      </c>
      <c r="B88763" s="2" t="str">
        <f>TEXT(Table4[[#This Row],[Month End]], "Mmm")</f>
        <v>Jun</v>
      </c>
      <c r="C88763">
        <f>MONTH(Table4[[#This Row],[Month End]])</f>
        <v>6</v>
      </c>
      <c r="D88763">
        <f>YEAR(Table4[[#This Row],[Month End]])</f>
        <v>2023</v>
      </c>
      <c r="E88763">
        <v>61615</v>
      </c>
      <c r="F88763" t="s">
        <v>220</v>
      </c>
      <c r="G88763" t="s">
        <v>21</v>
      </c>
      <c r="H88763">
        <v>3</v>
      </c>
    </row>
    <row r="88764" spans="1:8" x14ac:dyDescent="0.25">
      <c r="A88764" s="2">
        <v>45107</v>
      </c>
      <c r="B88764" s="2" t="str">
        <f>TEXT(Table4[[#This Row],[Month End]], "Mmm")</f>
        <v>Jun</v>
      </c>
      <c r="C88764">
        <f>MONTH(Table4[[#This Row],[Month End]])</f>
        <v>6</v>
      </c>
      <c r="D88764">
        <f>YEAR(Table4[[#This Row],[Month End]])</f>
        <v>2023</v>
      </c>
      <c r="E88764">
        <v>54893</v>
      </c>
      <c r="F88764" t="s">
        <v>221</v>
      </c>
      <c r="G88764" t="s">
        <v>55</v>
      </c>
      <c r="H88764">
        <v>49</v>
      </c>
    </row>
    <row r="88765" spans="1:8" x14ac:dyDescent="0.25">
      <c r="A88765" s="2">
        <v>45107</v>
      </c>
      <c r="B88765" s="2" t="str">
        <f>TEXT(Table4[[#This Row],[Month End]], "Mmm")</f>
        <v>Jun</v>
      </c>
      <c r="C88765">
        <f>MONTH(Table4[[#This Row],[Month End]])</f>
        <v>6</v>
      </c>
      <c r="D88765">
        <f>YEAR(Table4[[#This Row],[Month End]])</f>
        <v>2023</v>
      </c>
      <c r="E88765">
        <v>83001</v>
      </c>
      <c r="F88765" t="s">
        <v>38</v>
      </c>
      <c r="G88765" t="s">
        <v>37</v>
      </c>
      <c r="H88765">
        <v>344</v>
      </c>
    </row>
    <row r="88766" spans="1:8" x14ac:dyDescent="0.25">
      <c r="A88766" s="2">
        <v>45107</v>
      </c>
      <c r="B88766" s="2" t="str">
        <f>TEXT(Table4[[#This Row],[Month End]], "Mmm")</f>
        <v>Jun</v>
      </c>
      <c r="C88766">
        <f>MONTH(Table4[[#This Row],[Month End]])</f>
        <v>6</v>
      </c>
      <c r="D88766">
        <f>YEAR(Table4[[#This Row],[Month End]])</f>
        <v>2023</v>
      </c>
      <c r="E88766">
        <v>63640</v>
      </c>
      <c r="F88766" t="s">
        <v>88</v>
      </c>
      <c r="G88766" t="s">
        <v>29</v>
      </c>
      <c r="H88766">
        <v>4</v>
      </c>
    </row>
    <row r="88767" spans="1:8" x14ac:dyDescent="0.25">
      <c r="A88767" s="2">
        <v>45107</v>
      </c>
      <c r="B88767" s="2" t="str">
        <f>TEXT(Table4[[#This Row],[Month End]], "Mmm")</f>
        <v>Jun</v>
      </c>
      <c r="C88767">
        <f>MONTH(Table4[[#This Row],[Month End]])</f>
        <v>6</v>
      </c>
      <c r="D88767">
        <f>YEAR(Table4[[#This Row],[Month End]])</f>
        <v>2023</v>
      </c>
      <c r="E88767">
        <v>55811</v>
      </c>
      <c r="F88767" t="s">
        <v>39</v>
      </c>
      <c r="G88767" t="s">
        <v>18</v>
      </c>
      <c r="H88767">
        <v>107</v>
      </c>
    </row>
    <row r="88768" spans="1:8" x14ac:dyDescent="0.25">
      <c r="A88768" s="2">
        <v>45107</v>
      </c>
      <c r="B88768" s="2" t="str">
        <f>TEXT(Table4[[#This Row],[Month End]], "Mmm")</f>
        <v>Jun</v>
      </c>
      <c r="C88768">
        <f>MONTH(Table4[[#This Row],[Month End]])</f>
        <v>6</v>
      </c>
      <c r="D88768">
        <f>YEAR(Table4[[#This Row],[Month End]])</f>
        <v>2023</v>
      </c>
      <c r="E88768">
        <v>50325</v>
      </c>
      <c r="F88768" t="s">
        <v>222</v>
      </c>
      <c r="G88768" t="s">
        <v>28</v>
      </c>
      <c r="H88768">
        <v>4</v>
      </c>
    </row>
    <row r="88769" spans="1:8" x14ac:dyDescent="0.25">
      <c r="A88769" s="2">
        <v>45107</v>
      </c>
      <c r="B88769" s="2" t="str">
        <f>TEXT(Table4[[#This Row],[Month End]], "Mmm")</f>
        <v>Jun</v>
      </c>
      <c r="C88769">
        <f>MONTH(Table4[[#This Row],[Month End]])</f>
        <v>6</v>
      </c>
      <c r="D88769">
        <f>YEAR(Table4[[#This Row],[Month End]])</f>
        <v>2023</v>
      </c>
      <c r="E88769">
        <v>86040</v>
      </c>
      <c r="F88769" t="s">
        <v>223</v>
      </c>
      <c r="G88769" t="s">
        <v>48</v>
      </c>
      <c r="H88769">
        <v>0</v>
      </c>
    </row>
    <row r="88770" spans="1:8" x14ac:dyDescent="0.25">
      <c r="A88770" s="2">
        <v>45107</v>
      </c>
      <c r="B88770" s="2" t="str">
        <f>TEXT(Table4[[#This Row],[Month End]], "Mmm")</f>
        <v>Jun</v>
      </c>
      <c r="C88770">
        <f>MONTH(Table4[[#This Row],[Month End]])</f>
        <v>6</v>
      </c>
      <c r="D88770">
        <f>YEAR(Table4[[#This Row],[Month End]])</f>
        <v>2023</v>
      </c>
      <c r="E88770">
        <v>56763</v>
      </c>
      <c r="F88770" t="s">
        <v>224</v>
      </c>
      <c r="G88770" t="s">
        <v>18</v>
      </c>
      <c r="H88770">
        <v>31</v>
      </c>
    </row>
    <row r="88771" spans="1:8" x14ac:dyDescent="0.25">
      <c r="A88771" s="2">
        <v>45107</v>
      </c>
      <c r="B88771" s="2" t="str">
        <f>TEXT(Table4[[#This Row],[Month End]], "Mmm")</f>
        <v>Jun</v>
      </c>
      <c r="C88771">
        <f>MONTH(Table4[[#This Row],[Month End]])</f>
        <v>6</v>
      </c>
      <c r="D88771">
        <f>YEAR(Table4[[#This Row],[Month End]])</f>
        <v>2023</v>
      </c>
      <c r="E88771">
        <v>58341</v>
      </c>
      <c r="F88771" t="s">
        <v>36</v>
      </c>
      <c r="G88771" t="s">
        <v>35</v>
      </c>
      <c r="H88771">
        <v>26</v>
      </c>
    </row>
    <row r="88772" spans="1:8" x14ac:dyDescent="0.25">
      <c r="A88772" s="2">
        <v>45107</v>
      </c>
      <c r="B88772" s="2" t="str">
        <f>TEXT(Table4[[#This Row],[Month End]], "Mmm")</f>
        <v>Jun</v>
      </c>
      <c r="C88772">
        <f>MONTH(Table4[[#This Row],[Month End]])</f>
        <v>6</v>
      </c>
      <c r="D88772">
        <f>YEAR(Table4[[#This Row],[Month End]])</f>
        <v>2023</v>
      </c>
      <c r="E88772">
        <v>51103</v>
      </c>
      <c r="F88772" t="s">
        <v>225</v>
      </c>
      <c r="G88772" t="s">
        <v>28</v>
      </c>
      <c r="H88772">
        <v>5</v>
      </c>
    </row>
    <row r="88773" spans="1:8" x14ac:dyDescent="0.25">
      <c r="A88773" s="2">
        <v>45107</v>
      </c>
      <c r="B88773" s="2" t="str">
        <f>TEXT(Table4[[#This Row],[Month End]], "Mmm")</f>
        <v>Jun</v>
      </c>
      <c r="C88773">
        <f>MONTH(Table4[[#This Row],[Month End]])</f>
        <v>6</v>
      </c>
      <c r="D88773">
        <f>YEAR(Table4[[#This Row],[Month End]])</f>
        <v>2023</v>
      </c>
      <c r="E88773">
        <v>23434</v>
      </c>
      <c r="F88773" t="s">
        <v>33</v>
      </c>
      <c r="G88773" t="s">
        <v>4</v>
      </c>
      <c r="H88773">
        <v>9</v>
      </c>
    </row>
    <row r="88774" spans="1:8" x14ac:dyDescent="0.25">
      <c r="A88774" s="2">
        <v>45107</v>
      </c>
      <c r="B88774" s="2" t="str">
        <f>TEXT(Table4[[#This Row],[Month End]], "Mmm")</f>
        <v>Jun</v>
      </c>
      <c r="C88774">
        <f>MONTH(Table4[[#This Row],[Month End]])</f>
        <v>6</v>
      </c>
      <c r="D88774">
        <f>YEAR(Table4[[#This Row],[Month End]])</f>
        <v>2023</v>
      </c>
      <c r="E88774">
        <v>66111</v>
      </c>
      <c r="F88774" t="s">
        <v>34</v>
      </c>
      <c r="G88774" t="s">
        <v>7</v>
      </c>
      <c r="H88774">
        <v>0</v>
      </c>
    </row>
    <row r="88775" spans="1:8" x14ac:dyDescent="0.25">
      <c r="A88775" s="2">
        <v>45107</v>
      </c>
      <c r="B88775" s="2" t="str">
        <f>TEXT(Table4[[#This Row],[Month End]], "Mmm")</f>
        <v>Jun</v>
      </c>
      <c r="C88775">
        <f>MONTH(Table4[[#This Row],[Month End]])</f>
        <v>6</v>
      </c>
      <c r="D88775">
        <f>YEAR(Table4[[#This Row],[Month End]])</f>
        <v>2023</v>
      </c>
      <c r="E88775">
        <v>27310</v>
      </c>
      <c r="F88775" t="s">
        <v>226</v>
      </c>
      <c r="G88775" t="s">
        <v>24</v>
      </c>
      <c r="H88775">
        <v>6</v>
      </c>
    </row>
    <row r="88776" spans="1:8" x14ac:dyDescent="0.25">
      <c r="A88776" s="2">
        <v>45107</v>
      </c>
      <c r="B88776" s="2" t="str">
        <f>TEXT(Table4[[#This Row],[Month End]], "Mmm")</f>
        <v>Jun</v>
      </c>
      <c r="C88776">
        <f>MONTH(Table4[[#This Row],[Month End]])</f>
        <v>6</v>
      </c>
      <c r="D88776">
        <f>YEAR(Table4[[#This Row],[Month End]])</f>
        <v>2023</v>
      </c>
      <c r="E88776">
        <v>84078</v>
      </c>
      <c r="F88776" t="s">
        <v>227</v>
      </c>
      <c r="G88776" t="s">
        <v>51</v>
      </c>
      <c r="H88776">
        <v>43</v>
      </c>
    </row>
    <row r="88777" spans="1:8" x14ac:dyDescent="0.25">
      <c r="A88777" s="2">
        <v>45107</v>
      </c>
      <c r="B88777" s="2" t="str">
        <f>TEXT(Table4[[#This Row],[Month End]], "Mmm")</f>
        <v>Jun</v>
      </c>
      <c r="C88777">
        <f>MONTH(Table4[[#This Row],[Month End]])</f>
        <v>6</v>
      </c>
      <c r="D88777">
        <f>YEAR(Table4[[#This Row],[Month End]])</f>
        <v>2023</v>
      </c>
      <c r="E88777">
        <v>82426</v>
      </c>
      <c r="F88777" t="s">
        <v>228</v>
      </c>
      <c r="G88777" t="s">
        <v>37</v>
      </c>
      <c r="H88777">
        <v>44</v>
      </c>
    </row>
    <row r="88778" spans="1:8" x14ac:dyDescent="0.25">
      <c r="A88778" s="2">
        <v>45107</v>
      </c>
      <c r="B88778" s="2" t="str">
        <f>TEXT(Table4[[#This Row],[Month End]], "Mmm")</f>
        <v>Jun</v>
      </c>
      <c r="C88778">
        <f>MONTH(Table4[[#This Row],[Month End]])</f>
        <v>6</v>
      </c>
      <c r="D88778">
        <f>YEAR(Table4[[#This Row],[Month End]])</f>
        <v>2023</v>
      </c>
      <c r="E88778">
        <v>84401</v>
      </c>
      <c r="F88778" t="s">
        <v>229</v>
      </c>
      <c r="G88778" t="s">
        <v>51</v>
      </c>
      <c r="H88778">
        <v>7</v>
      </c>
    </row>
    <row r="88779" spans="1:8" x14ac:dyDescent="0.25">
      <c r="A88779" s="2">
        <v>45107</v>
      </c>
      <c r="B88779" s="2" t="str">
        <f>TEXT(Table4[[#This Row],[Month End]], "Mmm")</f>
        <v>Jun</v>
      </c>
      <c r="C88779">
        <f>MONTH(Table4[[#This Row],[Month End]])</f>
        <v>6</v>
      </c>
      <c r="D88779">
        <f>YEAR(Table4[[#This Row],[Month End]])</f>
        <v>2023</v>
      </c>
      <c r="E88779">
        <v>59270</v>
      </c>
      <c r="F88779" t="s">
        <v>31</v>
      </c>
      <c r="G88779" t="s">
        <v>15</v>
      </c>
      <c r="H88779">
        <v>12</v>
      </c>
    </row>
    <row r="88780" spans="1:8" x14ac:dyDescent="0.25">
      <c r="A88780" s="2">
        <v>45107</v>
      </c>
      <c r="B88780" s="2" t="str">
        <f>TEXT(Table4[[#This Row],[Month End]], "Mmm")</f>
        <v>Jun</v>
      </c>
      <c r="C88780">
        <f>MONTH(Table4[[#This Row],[Month End]])</f>
        <v>6</v>
      </c>
      <c r="D88780">
        <f>YEAR(Table4[[#This Row],[Month End]])</f>
        <v>2023</v>
      </c>
      <c r="E88780">
        <v>72712</v>
      </c>
      <c r="F88780" t="s">
        <v>32</v>
      </c>
      <c r="G88780" t="s">
        <v>17</v>
      </c>
      <c r="H88780">
        <v>0</v>
      </c>
    </row>
    <row r="88781" spans="1:8" x14ac:dyDescent="0.25">
      <c r="A88781" s="2">
        <v>45107</v>
      </c>
      <c r="B88781" s="2" t="str">
        <f>TEXT(Table4[[#This Row],[Month End]], "Mmm")</f>
        <v>Jun</v>
      </c>
      <c r="C88781">
        <f>MONTH(Table4[[#This Row],[Month End]])</f>
        <v>6</v>
      </c>
      <c r="D88781">
        <f>YEAR(Table4[[#This Row],[Month End]])</f>
        <v>2023</v>
      </c>
      <c r="E88781">
        <v>88101</v>
      </c>
      <c r="F88781" t="s">
        <v>30</v>
      </c>
      <c r="G88781" t="s">
        <v>27</v>
      </c>
      <c r="H88781">
        <v>11</v>
      </c>
    </row>
    <row r="88782" spans="1:8" x14ac:dyDescent="0.25">
      <c r="A88782" s="2">
        <v>45107</v>
      </c>
      <c r="B88782" s="2" t="str">
        <f>TEXT(Table4[[#This Row],[Month End]], "Mmm")</f>
        <v>Jun</v>
      </c>
      <c r="C88782">
        <f>MONTH(Table4[[#This Row],[Month End]])</f>
        <v>6</v>
      </c>
      <c r="D88782">
        <f>YEAR(Table4[[#This Row],[Month End]])</f>
        <v>2023</v>
      </c>
      <c r="E88782">
        <v>69361</v>
      </c>
      <c r="F88782" t="s">
        <v>230</v>
      </c>
      <c r="G88782" t="s">
        <v>11</v>
      </c>
      <c r="H88782">
        <v>26</v>
      </c>
    </row>
    <row r="88783" spans="1:8" x14ac:dyDescent="0.25">
      <c r="A88783" s="2">
        <v>45107</v>
      </c>
      <c r="B88783" s="2" t="str">
        <f>TEXT(Table4[[#This Row],[Month End]], "Mmm")</f>
        <v>Jun</v>
      </c>
      <c r="C88783">
        <f>MONTH(Table4[[#This Row],[Month End]])</f>
        <v>6</v>
      </c>
      <c r="D88783">
        <f>YEAR(Table4[[#This Row],[Month End]])</f>
        <v>2023</v>
      </c>
      <c r="E88783">
        <v>78628</v>
      </c>
      <c r="F88783" t="s">
        <v>231</v>
      </c>
      <c r="G88783" t="s">
        <v>9</v>
      </c>
      <c r="H88783">
        <v>0</v>
      </c>
    </row>
    <row r="88784" spans="1:8" x14ac:dyDescent="0.25">
      <c r="A88784" s="2">
        <v>45107</v>
      </c>
      <c r="B88784" s="2" t="str">
        <f>TEXT(Table4[[#This Row],[Month End]], "Mmm")</f>
        <v>Jun</v>
      </c>
      <c r="C88784">
        <f>MONTH(Table4[[#This Row],[Month End]])</f>
        <v>6</v>
      </c>
      <c r="D88784">
        <f>YEAR(Table4[[#This Row],[Month End]])</f>
        <v>2023</v>
      </c>
      <c r="E88784">
        <v>57236</v>
      </c>
      <c r="F88784" t="s">
        <v>8</v>
      </c>
      <c r="G88784" t="s">
        <v>19</v>
      </c>
      <c r="H88784">
        <v>8</v>
      </c>
    </row>
    <row r="88785" spans="1:8" x14ac:dyDescent="0.25">
      <c r="A88785" s="2">
        <v>45107</v>
      </c>
      <c r="B88785" s="2" t="str">
        <f>TEXT(Table4[[#This Row],[Month End]], "Mmm")</f>
        <v>Jun</v>
      </c>
      <c r="C88785">
        <f>MONTH(Table4[[#This Row],[Month End]])</f>
        <v>6</v>
      </c>
      <c r="D88785">
        <f>YEAR(Table4[[#This Row],[Month End]])</f>
        <v>2023</v>
      </c>
      <c r="E88785">
        <v>76087</v>
      </c>
      <c r="F88785" t="s">
        <v>25</v>
      </c>
      <c r="G88785" t="s">
        <v>9</v>
      </c>
      <c r="H88785">
        <v>0</v>
      </c>
    </row>
    <row r="88786" spans="1:8" x14ac:dyDescent="0.25">
      <c r="A88786" s="2">
        <v>45107</v>
      </c>
      <c r="B88786" s="2" t="str">
        <f>TEXT(Table4[[#This Row],[Month End]], "Mmm")</f>
        <v>Jun</v>
      </c>
      <c r="C88786">
        <f>MONTH(Table4[[#This Row],[Month End]])</f>
        <v>6</v>
      </c>
      <c r="D88786">
        <f>YEAR(Table4[[#This Row],[Month End]])</f>
        <v>2023</v>
      </c>
      <c r="E88786">
        <v>67114</v>
      </c>
      <c r="F88786" t="s">
        <v>23</v>
      </c>
      <c r="G88786" t="s">
        <v>7</v>
      </c>
      <c r="H88786">
        <v>0</v>
      </c>
    </row>
    <row r="88787" spans="1:8" x14ac:dyDescent="0.25">
      <c r="A88787" s="2">
        <v>45107</v>
      </c>
      <c r="B88787" s="2" t="str">
        <f>TEXT(Table4[[#This Row],[Month End]], "Mmm")</f>
        <v>Jun</v>
      </c>
      <c r="C88787">
        <f>MONTH(Table4[[#This Row],[Month End]])</f>
        <v>6</v>
      </c>
      <c r="D88787">
        <f>YEAR(Table4[[#This Row],[Month End]])</f>
        <v>2023</v>
      </c>
      <c r="E88787">
        <v>68847</v>
      </c>
      <c r="F88787" t="s">
        <v>232</v>
      </c>
      <c r="G88787" t="s">
        <v>11</v>
      </c>
      <c r="H88787">
        <v>7</v>
      </c>
    </row>
    <row r="88788" spans="1:8" x14ac:dyDescent="0.25">
      <c r="A88788" s="2">
        <v>45107</v>
      </c>
      <c r="B88788" s="2" t="str">
        <f>TEXT(Table4[[#This Row],[Month End]], "Mmm")</f>
        <v>Jun</v>
      </c>
      <c r="C88788">
        <f>MONTH(Table4[[#This Row],[Month End]])</f>
        <v>6</v>
      </c>
      <c r="D88788">
        <f>YEAR(Table4[[#This Row],[Month End]])</f>
        <v>2023</v>
      </c>
      <c r="E88788">
        <v>74033</v>
      </c>
      <c r="F88788" t="s">
        <v>233</v>
      </c>
      <c r="G88788" t="s">
        <v>12</v>
      </c>
      <c r="H88788">
        <v>0</v>
      </c>
    </row>
    <row r="88789" spans="1:8" x14ac:dyDescent="0.25">
      <c r="A88789" s="2">
        <v>45107</v>
      </c>
      <c r="B88789" s="2" t="str">
        <f>TEXT(Table4[[#This Row],[Month End]], "Mmm")</f>
        <v>Jun</v>
      </c>
      <c r="C88789">
        <f>MONTH(Table4[[#This Row],[Month End]])</f>
        <v>6</v>
      </c>
      <c r="D88789">
        <f>YEAR(Table4[[#This Row],[Month End]])</f>
        <v>2023</v>
      </c>
      <c r="E88789">
        <v>56257</v>
      </c>
      <c r="F88789" t="s">
        <v>73</v>
      </c>
      <c r="G88789" t="s">
        <v>18</v>
      </c>
      <c r="H88789">
        <v>3</v>
      </c>
    </row>
    <row r="88790" spans="1:8" x14ac:dyDescent="0.25">
      <c r="A88790" s="2">
        <v>45107</v>
      </c>
      <c r="B88790" s="2" t="str">
        <f>TEXT(Table4[[#This Row],[Month End]], "Mmm")</f>
        <v>Jun</v>
      </c>
      <c r="C88790">
        <f>MONTH(Table4[[#This Row],[Month End]])</f>
        <v>6</v>
      </c>
      <c r="D88790">
        <f>YEAR(Table4[[#This Row],[Month End]])</f>
        <v>2023</v>
      </c>
      <c r="E88790">
        <v>79606</v>
      </c>
      <c r="F88790" t="s">
        <v>10</v>
      </c>
      <c r="G88790" t="s">
        <v>9</v>
      </c>
      <c r="H88790">
        <v>0</v>
      </c>
    </row>
    <row r="88791" spans="1:8" x14ac:dyDescent="0.25">
      <c r="A88791" s="2">
        <v>45107</v>
      </c>
      <c r="B88791" s="2" t="str">
        <f>TEXT(Table4[[#This Row],[Month End]], "Mmm")</f>
        <v>Jun</v>
      </c>
      <c r="C88791">
        <f>MONTH(Table4[[#This Row],[Month End]])</f>
        <v>6</v>
      </c>
      <c r="D88791">
        <f>YEAR(Table4[[#This Row],[Month End]])</f>
        <v>2023</v>
      </c>
      <c r="E88791">
        <v>79424</v>
      </c>
      <c r="F88791" t="s">
        <v>22</v>
      </c>
      <c r="G88791" t="s">
        <v>9</v>
      </c>
      <c r="H88791">
        <v>0</v>
      </c>
    </row>
    <row r="88792" spans="1:8" x14ac:dyDescent="0.25">
      <c r="A88792" s="2">
        <v>45107</v>
      </c>
      <c r="B88792" s="2" t="str">
        <f>TEXT(Table4[[#This Row],[Month End]], "Mmm")</f>
        <v>Jun</v>
      </c>
      <c r="C88792">
        <f>MONTH(Table4[[#This Row],[Month End]])</f>
        <v>6</v>
      </c>
      <c r="D88792">
        <f>YEAR(Table4[[#This Row],[Month End]])</f>
        <v>2023</v>
      </c>
      <c r="E88792">
        <v>73099</v>
      </c>
      <c r="F88792" t="s">
        <v>26</v>
      </c>
      <c r="G88792" t="s">
        <v>12</v>
      </c>
      <c r="H88792">
        <v>0</v>
      </c>
    </row>
    <row r="88793" spans="1:8" x14ac:dyDescent="0.25">
      <c r="A88793" s="2">
        <v>45107</v>
      </c>
      <c r="B88793" s="2" t="str">
        <f>TEXT(Table4[[#This Row],[Month End]], "Mmm")</f>
        <v>Jun</v>
      </c>
      <c r="C88793">
        <f>MONTH(Table4[[#This Row],[Month End]])</f>
        <v>6</v>
      </c>
      <c r="D88793">
        <f>YEAR(Table4[[#This Row],[Month End]])</f>
        <v>2023</v>
      </c>
      <c r="E88793">
        <v>72117</v>
      </c>
      <c r="F88793" t="s">
        <v>234</v>
      </c>
      <c r="G88793" t="s">
        <v>17</v>
      </c>
      <c r="H88793">
        <v>0</v>
      </c>
    </row>
    <row r="88794" spans="1:8" x14ac:dyDescent="0.25">
      <c r="A88794" s="2">
        <v>45107</v>
      </c>
      <c r="B88794" s="2" t="str">
        <f>TEXT(Table4[[#This Row],[Month End]], "Mmm")</f>
        <v>Jun</v>
      </c>
      <c r="C88794">
        <f>MONTH(Table4[[#This Row],[Month End]])</f>
        <v>6</v>
      </c>
      <c r="D88794">
        <f>YEAR(Table4[[#This Row],[Month End]])</f>
        <v>2023</v>
      </c>
      <c r="E88794">
        <v>57701</v>
      </c>
      <c r="F88794" t="s">
        <v>20</v>
      </c>
      <c r="G88794" t="s">
        <v>19</v>
      </c>
      <c r="H88794">
        <v>46</v>
      </c>
    </row>
    <row r="88795" spans="1:8" x14ac:dyDescent="0.25">
      <c r="A88795" s="2">
        <v>45107</v>
      </c>
      <c r="B88795" s="2" t="str">
        <f>TEXT(Table4[[#This Row],[Month End]], "Mmm")</f>
        <v>Jun</v>
      </c>
      <c r="C88795">
        <f>MONTH(Table4[[#This Row],[Month End]])</f>
        <v>6</v>
      </c>
      <c r="D88795">
        <f>YEAR(Table4[[#This Row],[Month End]])</f>
        <v>2023</v>
      </c>
      <c r="E88795">
        <v>59330</v>
      </c>
      <c r="F88795" t="s">
        <v>235</v>
      </c>
      <c r="G88795" t="s">
        <v>15</v>
      </c>
      <c r="H88795">
        <v>29</v>
      </c>
    </row>
    <row r="88796" spans="1:8" x14ac:dyDescent="0.25">
      <c r="A88796" s="2">
        <v>45107</v>
      </c>
      <c r="B88796" s="2" t="str">
        <f>TEXT(Table4[[#This Row],[Month End]], "Mmm")</f>
        <v>Jun</v>
      </c>
      <c r="C88796">
        <f>MONTH(Table4[[#This Row],[Month End]])</f>
        <v>6</v>
      </c>
      <c r="D88796">
        <f>YEAR(Table4[[#This Row],[Month End]])</f>
        <v>2023</v>
      </c>
      <c r="E88796">
        <v>28429</v>
      </c>
      <c r="F88796" t="s">
        <v>236</v>
      </c>
      <c r="G88796" t="s">
        <v>24</v>
      </c>
      <c r="H88796">
        <v>0</v>
      </c>
    </row>
    <row r="88797" spans="1:8" x14ac:dyDescent="0.25">
      <c r="A88797" s="2">
        <v>45107</v>
      </c>
      <c r="B88797" s="2" t="str">
        <f>TEXT(Table4[[#This Row],[Month End]], "Mmm")</f>
        <v>Jun</v>
      </c>
      <c r="C88797">
        <f>MONTH(Table4[[#This Row],[Month End]])</f>
        <v>6</v>
      </c>
      <c r="D88797">
        <f>YEAR(Table4[[#This Row],[Month End]])</f>
        <v>2023</v>
      </c>
      <c r="E88797">
        <v>78537</v>
      </c>
      <c r="F88797" t="s">
        <v>16</v>
      </c>
      <c r="G88797" t="s">
        <v>9</v>
      </c>
      <c r="H88797">
        <v>0</v>
      </c>
    </row>
    <row r="88798" spans="1:8" x14ac:dyDescent="0.25">
      <c r="A88798" s="2">
        <v>45107</v>
      </c>
      <c r="B88798" s="2" t="str">
        <f>TEXT(Table4[[#This Row],[Month End]], "Mmm")</f>
        <v>Jun</v>
      </c>
      <c r="C88798">
        <f>MONTH(Table4[[#This Row],[Month End]])</f>
        <v>6</v>
      </c>
      <c r="D88798">
        <f>YEAR(Table4[[#This Row],[Month End]])</f>
        <v>2023</v>
      </c>
      <c r="E88798">
        <v>77511</v>
      </c>
      <c r="F88798" t="s">
        <v>237</v>
      </c>
      <c r="G88798" t="s">
        <v>9</v>
      </c>
      <c r="H88798">
        <v>0</v>
      </c>
    </row>
    <row r="88799" spans="1:8" x14ac:dyDescent="0.25">
      <c r="A88799" s="2">
        <v>45107</v>
      </c>
      <c r="B88799" s="2" t="str">
        <f>TEXT(Table4[[#This Row],[Month End]], "Mmm")</f>
        <v>Jun</v>
      </c>
      <c r="C88799">
        <f>MONTH(Table4[[#This Row],[Month End]])</f>
        <v>6</v>
      </c>
      <c r="D88799">
        <f>YEAR(Table4[[#This Row],[Month End]])</f>
        <v>2023</v>
      </c>
      <c r="E88799">
        <v>57532</v>
      </c>
      <c r="F88799" t="s">
        <v>238</v>
      </c>
      <c r="G88799" t="s">
        <v>19</v>
      </c>
      <c r="H88799">
        <v>10</v>
      </c>
    </row>
    <row r="88800" spans="1:8" x14ac:dyDescent="0.25">
      <c r="A88800" s="2">
        <v>45107</v>
      </c>
      <c r="B88800" s="2" t="str">
        <f>TEXT(Table4[[#This Row],[Month End]], "Mmm")</f>
        <v>Jun</v>
      </c>
      <c r="C88800">
        <f>MONTH(Table4[[#This Row],[Month End]])</f>
        <v>6</v>
      </c>
      <c r="D88800">
        <f>YEAR(Table4[[#This Row],[Month End]])</f>
        <v>2023</v>
      </c>
      <c r="E88800">
        <v>73942</v>
      </c>
      <c r="F88800" t="s">
        <v>13</v>
      </c>
      <c r="G88800" t="s">
        <v>12</v>
      </c>
      <c r="H88800">
        <v>4</v>
      </c>
    </row>
    <row r="88801" spans="1:8" x14ac:dyDescent="0.25">
      <c r="A88801" s="2">
        <v>45107</v>
      </c>
      <c r="B88801" s="2" t="str">
        <f>TEXT(Table4[[#This Row],[Month End]], "Mmm")</f>
        <v>Jun</v>
      </c>
      <c r="C88801">
        <f>MONTH(Table4[[#This Row],[Month End]])</f>
        <v>6</v>
      </c>
      <c r="D88801">
        <f>YEAR(Table4[[#This Row],[Month End]])</f>
        <v>2023</v>
      </c>
      <c r="E88801">
        <v>38866</v>
      </c>
      <c r="F88801" t="s">
        <v>239</v>
      </c>
      <c r="G88801" t="s">
        <v>240</v>
      </c>
      <c r="H88801">
        <v>0</v>
      </c>
    </row>
    <row r="88802" spans="1:8" x14ac:dyDescent="0.25">
      <c r="A88802" s="2">
        <v>45138</v>
      </c>
      <c r="B88802" s="2" t="str">
        <f>TEXT(Table4[[#This Row],[Month End]], "Mmm")</f>
        <v>Jul</v>
      </c>
      <c r="C88802">
        <f>MONTH(Table4[[#This Row],[Month End]])</f>
        <v>7</v>
      </c>
      <c r="D88802">
        <f>YEAR(Table4[[#This Row],[Month End]])</f>
        <v>2023</v>
      </c>
      <c r="E88802">
        <v>3057</v>
      </c>
      <c r="F88802" t="s">
        <v>108</v>
      </c>
      <c r="G88802" t="s">
        <v>104</v>
      </c>
      <c r="H88802">
        <v>0</v>
      </c>
    </row>
    <row r="88803" spans="1:8" x14ac:dyDescent="0.25">
      <c r="A88803" s="2">
        <v>45138</v>
      </c>
      <c r="B88803" s="2" t="str">
        <f>TEXT(Table4[[#This Row],[Month End]], "Mmm")</f>
        <v>Jul</v>
      </c>
      <c r="C88803">
        <f>MONTH(Table4[[#This Row],[Month End]])</f>
        <v>7</v>
      </c>
      <c r="D88803">
        <f>YEAR(Table4[[#This Row],[Month End]])</f>
        <v>2023</v>
      </c>
      <c r="E88803">
        <v>3748</v>
      </c>
      <c r="F88803" t="s">
        <v>109</v>
      </c>
      <c r="G88803" t="s">
        <v>104</v>
      </c>
      <c r="H88803">
        <v>1</v>
      </c>
    </row>
    <row r="88804" spans="1:8" x14ac:dyDescent="0.25">
      <c r="A88804" s="2">
        <v>45138</v>
      </c>
      <c r="B88804" s="2" t="str">
        <f>TEXT(Table4[[#This Row],[Month End]], "Mmm")</f>
        <v>Jul</v>
      </c>
      <c r="C88804">
        <f>MONTH(Table4[[#This Row],[Month End]])</f>
        <v>7</v>
      </c>
      <c r="D88804">
        <f>YEAR(Table4[[#This Row],[Month End]])</f>
        <v>2023</v>
      </c>
      <c r="E88804">
        <v>1747</v>
      </c>
      <c r="F88804" t="s">
        <v>110</v>
      </c>
      <c r="G88804" t="s">
        <v>97</v>
      </c>
      <c r="H88804">
        <v>0</v>
      </c>
    </row>
    <row r="88805" spans="1:8" x14ac:dyDescent="0.25">
      <c r="A88805" s="2">
        <v>45138</v>
      </c>
      <c r="B88805" s="2" t="str">
        <f>TEXT(Table4[[#This Row],[Month End]], "Mmm")</f>
        <v>Jul</v>
      </c>
      <c r="C88805">
        <f>MONTH(Table4[[#This Row],[Month End]])</f>
        <v>7</v>
      </c>
      <c r="D88805">
        <f>YEAR(Table4[[#This Row],[Month End]])</f>
        <v>2023</v>
      </c>
      <c r="E88805">
        <v>12542</v>
      </c>
      <c r="F88805" t="s">
        <v>111</v>
      </c>
      <c r="G88805" t="s">
        <v>71</v>
      </c>
      <c r="H88805">
        <v>0</v>
      </c>
    </row>
    <row r="88806" spans="1:8" x14ac:dyDescent="0.25">
      <c r="A88806" s="2">
        <v>45138</v>
      </c>
      <c r="B88806" s="2" t="str">
        <f>TEXT(Table4[[#This Row],[Month End]], "Mmm")</f>
        <v>Jul</v>
      </c>
      <c r="C88806">
        <f>MONTH(Table4[[#This Row],[Month End]])</f>
        <v>7</v>
      </c>
      <c r="D88806">
        <f>YEAR(Table4[[#This Row],[Month End]])</f>
        <v>2023</v>
      </c>
      <c r="E88806">
        <v>12180</v>
      </c>
      <c r="F88806" t="s">
        <v>112</v>
      </c>
      <c r="G88806" t="s">
        <v>71</v>
      </c>
      <c r="H88806">
        <v>0</v>
      </c>
    </row>
    <row r="88807" spans="1:8" x14ac:dyDescent="0.25">
      <c r="A88807" s="2">
        <v>45138</v>
      </c>
      <c r="B88807" s="2" t="str">
        <f>TEXT(Table4[[#This Row],[Month End]], "Mmm")</f>
        <v>Jul</v>
      </c>
      <c r="C88807">
        <f>MONTH(Table4[[#This Row],[Month End]])</f>
        <v>7</v>
      </c>
      <c r="D88807">
        <f>YEAR(Table4[[#This Row],[Month End]])</f>
        <v>2023</v>
      </c>
      <c r="E88807">
        <v>1832</v>
      </c>
      <c r="F88807" t="s">
        <v>105</v>
      </c>
      <c r="G88807" t="s">
        <v>97</v>
      </c>
      <c r="H88807">
        <v>0</v>
      </c>
    </row>
    <row r="88808" spans="1:8" x14ac:dyDescent="0.25">
      <c r="A88808" s="2">
        <v>45138</v>
      </c>
      <c r="B88808" s="2" t="str">
        <f>TEXT(Table4[[#This Row],[Month End]], "Mmm")</f>
        <v>Jul</v>
      </c>
      <c r="C88808">
        <f>MONTH(Table4[[#This Row],[Month End]])</f>
        <v>7</v>
      </c>
      <c r="D88808">
        <f>YEAR(Table4[[#This Row],[Month End]])</f>
        <v>2023</v>
      </c>
      <c r="E88808">
        <v>1506</v>
      </c>
      <c r="F88808" t="s">
        <v>113</v>
      </c>
      <c r="G88808" t="s">
        <v>97</v>
      </c>
      <c r="H88808">
        <v>0</v>
      </c>
    </row>
    <row r="88809" spans="1:8" x14ac:dyDescent="0.25">
      <c r="A88809" s="2">
        <v>45138</v>
      </c>
      <c r="B88809" s="2" t="str">
        <f>TEXT(Table4[[#This Row],[Month End]], "Mmm")</f>
        <v>Jul</v>
      </c>
      <c r="C88809">
        <f>MONTH(Table4[[#This Row],[Month End]])</f>
        <v>7</v>
      </c>
      <c r="D88809">
        <f>YEAR(Table4[[#This Row],[Month End]])</f>
        <v>2023</v>
      </c>
      <c r="E88809">
        <v>4276</v>
      </c>
      <c r="F88809" t="s">
        <v>114</v>
      </c>
      <c r="G88809" t="s">
        <v>3</v>
      </c>
      <c r="H88809">
        <v>6</v>
      </c>
    </row>
    <row r="88810" spans="1:8" x14ac:dyDescent="0.25">
      <c r="A88810" s="2">
        <v>45138</v>
      </c>
      <c r="B88810" s="2" t="str">
        <f>TEXT(Table4[[#This Row],[Month End]], "Mmm")</f>
        <v>Jul</v>
      </c>
      <c r="C88810">
        <f>MONTH(Table4[[#This Row],[Month End]])</f>
        <v>7</v>
      </c>
      <c r="D88810">
        <f>YEAR(Table4[[#This Row],[Month End]])</f>
        <v>2023</v>
      </c>
      <c r="E88810">
        <v>6002</v>
      </c>
      <c r="F88810" t="s">
        <v>115</v>
      </c>
      <c r="G88810" t="s">
        <v>102</v>
      </c>
      <c r="H88810">
        <v>0</v>
      </c>
    </row>
    <row r="88811" spans="1:8" x14ac:dyDescent="0.25">
      <c r="A88811" s="2">
        <v>45138</v>
      </c>
      <c r="B88811" s="2" t="str">
        <f>TEXT(Table4[[#This Row],[Month End]], "Mmm")</f>
        <v>Jul</v>
      </c>
      <c r="C88811">
        <f>MONTH(Table4[[#This Row],[Month End]])</f>
        <v>7</v>
      </c>
      <c r="D88811">
        <f>YEAR(Table4[[#This Row],[Month End]])</f>
        <v>2023</v>
      </c>
      <c r="E88811">
        <v>13021</v>
      </c>
      <c r="F88811" t="s">
        <v>116</v>
      </c>
      <c r="G88811" t="s">
        <v>71</v>
      </c>
      <c r="H88811">
        <v>0</v>
      </c>
    </row>
    <row r="88812" spans="1:8" x14ac:dyDescent="0.25">
      <c r="A88812" s="2">
        <v>45138</v>
      </c>
      <c r="B88812" s="2" t="str">
        <f>TEXT(Table4[[#This Row],[Month End]], "Mmm")</f>
        <v>Jul</v>
      </c>
      <c r="C88812">
        <f>MONTH(Table4[[#This Row],[Month End]])</f>
        <v>7</v>
      </c>
      <c r="D88812">
        <f>YEAR(Table4[[#This Row],[Month End]])</f>
        <v>2023</v>
      </c>
      <c r="E88812">
        <v>13440</v>
      </c>
      <c r="F88812" t="s">
        <v>117</v>
      </c>
      <c r="G88812" t="s">
        <v>71</v>
      </c>
      <c r="H88812">
        <v>3</v>
      </c>
    </row>
    <row r="88813" spans="1:8" x14ac:dyDescent="0.25">
      <c r="A88813" s="2">
        <v>45138</v>
      </c>
      <c r="B88813" s="2" t="str">
        <f>TEXT(Table4[[#This Row],[Month End]], "Mmm")</f>
        <v>Jul</v>
      </c>
      <c r="C88813">
        <f>MONTH(Table4[[#This Row],[Month End]])</f>
        <v>7</v>
      </c>
      <c r="D88813">
        <f>YEAR(Table4[[#This Row],[Month End]])</f>
        <v>2023</v>
      </c>
      <c r="E88813">
        <v>18091</v>
      </c>
      <c r="F88813" t="s">
        <v>118</v>
      </c>
      <c r="G88813" t="s">
        <v>6</v>
      </c>
      <c r="H88813">
        <v>0</v>
      </c>
    </row>
    <row r="88814" spans="1:8" x14ac:dyDescent="0.25">
      <c r="A88814" s="2">
        <v>45138</v>
      </c>
      <c r="B88814" s="2" t="str">
        <f>TEXT(Table4[[#This Row],[Month End]], "Mmm")</f>
        <v>Jul</v>
      </c>
      <c r="C88814">
        <f>MONTH(Table4[[#This Row],[Month End]])</f>
        <v>7</v>
      </c>
      <c r="D88814">
        <f>YEAR(Table4[[#This Row],[Month End]])</f>
        <v>2023</v>
      </c>
      <c r="E88814">
        <v>13733</v>
      </c>
      <c r="F88814" t="s">
        <v>119</v>
      </c>
      <c r="G88814" t="s">
        <v>71</v>
      </c>
      <c r="H88814">
        <v>3</v>
      </c>
    </row>
    <row r="88815" spans="1:8" x14ac:dyDescent="0.25">
      <c r="A88815" s="2">
        <v>45138</v>
      </c>
      <c r="B88815" s="2" t="str">
        <f>TEXT(Table4[[#This Row],[Month End]], "Mmm")</f>
        <v>Jul</v>
      </c>
      <c r="C88815">
        <f>MONTH(Table4[[#This Row],[Month End]])</f>
        <v>7</v>
      </c>
      <c r="D88815">
        <f>YEAR(Table4[[#This Row],[Month End]])</f>
        <v>2023</v>
      </c>
      <c r="E88815">
        <v>49412</v>
      </c>
      <c r="F88815" t="s">
        <v>81</v>
      </c>
      <c r="G88815" t="s">
        <v>59</v>
      </c>
      <c r="H88815">
        <v>0</v>
      </c>
    </row>
    <row r="88816" spans="1:8" x14ac:dyDescent="0.25">
      <c r="A88816" s="2">
        <v>45138</v>
      </c>
      <c r="B88816" s="2" t="str">
        <f>TEXT(Table4[[#This Row],[Month End]], "Mmm")</f>
        <v>Jul</v>
      </c>
      <c r="C88816">
        <f>MONTH(Table4[[#This Row],[Month End]])</f>
        <v>7</v>
      </c>
      <c r="D88816">
        <f>YEAR(Table4[[#This Row],[Month End]])</f>
        <v>2023</v>
      </c>
      <c r="E88816">
        <v>97206</v>
      </c>
      <c r="F88816" t="s">
        <v>103</v>
      </c>
      <c r="G88816" t="s">
        <v>68</v>
      </c>
      <c r="H88816">
        <v>0</v>
      </c>
    </row>
    <row r="88817" spans="1:8" x14ac:dyDescent="0.25">
      <c r="A88817" s="2">
        <v>45138</v>
      </c>
      <c r="B88817" s="2" t="str">
        <f>TEXT(Table4[[#This Row],[Month End]], "Mmm")</f>
        <v>Jul</v>
      </c>
      <c r="C88817">
        <f>MONTH(Table4[[#This Row],[Month End]])</f>
        <v>7</v>
      </c>
      <c r="D88817">
        <f>YEAR(Table4[[#This Row],[Month End]])</f>
        <v>2023</v>
      </c>
      <c r="E88817">
        <v>4087</v>
      </c>
      <c r="F88817" t="s">
        <v>120</v>
      </c>
      <c r="G88817" t="s">
        <v>3</v>
      </c>
      <c r="H88817">
        <v>1</v>
      </c>
    </row>
    <row r="88818" spans="1:8" x14ac:dyDescent="0.25">
      <c r="A88818" s="2">
        <v>45138</v>
      </c>
      <c r="B88818" s="2" t="str">
        <f>TEXT(Table4[[#This Row],[Month End]], "Mmm")</f>
        <v>Jul</v>
      </c>
      <c r="C88818">
        <f>MONTH(Table4[[#This Row],[Month End]])</f>
        <v>7</v>
      </c>
      <c r="D88818">
        <f>YEAR(Table4[[#This Row],[Month End]])</f>
        <v>2023</v>
      </c>
      <c r="E88818">
        <v>5354</v>
      </c>
      <c r="F88818" t="s">
        <v>121</v>
      </c>
      <c r="G88818" t="s">
        <v>98</v>
      </c>
      <c r="H88818">
        <v>0</v>
      </c>
    </row>
    <row r="88819" spans="1:8" x14ac:dyDescent="0.25">
      <c r="A88819" s="2">
        <v>45138</v>
      </c>
      <c r="B88819" s="2" t="str">
        <f>TEXT(Table4[[#This Row],[Month End]], "Mmm")</f>
        <v>Jul</v>
      </c>
      <c r="C88819">
        <f>MONTH(Table4[[#This Row],[Month End]])</f>
        <v>7</v>
      </c>
      <c r="D88819">
        <f>YEAR(Table4[[#This Row],[Month End]])</f>
        <v>2023</v>
      </c>
      <c r="E88819">
        <v>13428</v>
      </c>
      <c r="F88819" t="s">
        <v>122</v>
      </c>
      <c r="G88819" t="s">
        <v>71</v>
      </c>
      <c r="H88819">
        <v>0</v>
      </c>
    </row>
    <row r="88820" spans="1:8" x14ac:dyDescent="0.25">
      <c r="A88820" s="2">
        <v>45138</v>
      </c>
      <c r="B88820" s="2" t="str">
        <f>TEXT(Table4[[#This Row],[Month End]], "Mmm")</f>
        <v>Jul</v>
      </c>
      <c r="C88820">
        <f>MONTH(Table4[[#This Row],[Month End]])</f>
        <v>7</v>
      </c>
      <c r="D88820">
        <f>YEAR(Table4[[#This Row],[Month End]])</f>
        <v>2023</v>
      </c>
      <c r="E88820">
        <v>21093</v>
      </c>
      <c r="F88820" t="s">
        <v>123</v>
      </c>
      <c r="G88820" t="s">
        <v>90</v>
      </c>
      <c r="H88820">
        <v>0</v>
      </c>
    </row>
    <row r="88821" spans="1:8" x14ac:dyDescent="0.25">
      <c r="A88821" s="2">
        <v>45138</v>
      </c>
      <c r="B88821" s="2" t="str">
        <f>TEXT(Table4[[#This Row],[Month End]], "Mmm")</f>
        <v>Jul</v>
      </c>
      <c r="C88821">
        <f>MONTH(Table4[[#This Row],[Month End]])</f>
        <v>7</v>
      </c>
      <c r="D88821">
        <f>YEAR(Table4[[#This Row],[Month End]])</f>
        <v>2023</v>
      </c>
      <c r="E88821">
        <v>6606</v>
      </c>
      <c r="F88821" t="s">
        <v>124</v>
      </c>
      <c r="G88821" t="s">
        <v>102</v>
      </c>
      <c r="H88821">
        <v>0</v>
      </c>
    </row>
    <row r="88822" spans="1:8" x14ac:dyDescent="0.25">
      <c r="A88822" s="2">
        <v>45138</v>
      </c>
      <c r="B88822" s="2" t="str">
        <f>TEXT(Table4[[#This Row],[Month End]], "Mmm")</f>
        <v>Jul</v>
      </c>
      <c r="C88822">
        <f>MONTH(Table4[[#This Row],[Month End]])</f>
        <v>7</v>
      </c>
      <c r="D88822">
        <f>YEAR(Table4[[#This Row],[Month End]])</f>
        <v>2023</v>
      </c>
      <c r="E88822">
        <v>49512</v>
      </c>
      <c r="F88822" t="s">
        <v>45</v>
      </c>
      <c r="G88822" t="s">
        <v>59</v>
      </c>
      <c r="H88822">
        <v>0</v>
      </c>
    </row>
    <row r="88823" spans="1:8" x14ac:dyDescent="0.25">
      <c r="A88823" s="2">
        <v>45138</v>
      </c>
      <c r="B88823" s="2" t="str">
        <f>TEXT(Table4[[#This Row],[Month End]], "Mmm")</f>
        <v>Jul</v>
      </c>
      <c r="C88823">
        <f>MONTH(Table4[[#This Row],[Month End]])</f>
        <v>7</v>
      </c>
      <c r="D88823">
        <f>YEAR(Table4[[#This Row],[Month End]])</f>
        <v>2023</v>
      </c>
      <c r="E88823">
        <v>49601</v>
      </c>
      <c r="F88823" t="s">
        <v>61</v>
      </c>
      <c r="G88823" t="s">
        <v>59</v>
      </c>
      <c r="H88823">
        <v>32</v>
      </c>
    </row>
    <row r="88824" spans="1:8" x14ac:dyDescent="0.25">
      <c r="A88824" s="2">
        <v>45138</v>
      </c>
      <c r="B88824" s="2" t="str">
        <f>TEXT(Table4[[#This Row],[Month End]], "Mmm")</f>
        <v>Jul</v>
      </c>
      <c r="C88824">
        <f>MONTH(Table4[[#This Row],[Month End]])</f>
        <v>7</v>
      </c>
      <c r="D88824">
        <f>YEAR(Table4[[#This Row],[Month End]])</f>
        <v>2023</v>
      </c>
      <c r="E88824">
        <v>99218</v>
      </c>
      <c r="F88824" t="s">
        <v>125</v>
      </c>
      <c r="G88824" t="s">
        <v>40</v>
      </c>
      <c r="H88824">
        <v>0</v>
      </c>
    </row>
    <row r="88825" spans="1:8" x14ac:dyDescent="0.25">
      <c r="A88825" s="2">
        <v>45138</v>
      </c>
      <c r="B88825" s="2" t="str">
        <f>TEXT(Table4[[#This Row],[Month End]], "Mmm")</f>
        <v>Jul</v>
      </c>
      <c r="C88825">
        <f>MONTH(Table4[[#This Row],[Month End]])</f>
        <v>7</v>
      </c>
      <c r="D88825">
        <f>YEAR(Table4[[#This Row],[Month End]])</f>
        <v>2023</v>
      </c>
      <c r="E88825">
        <v>19567</v>
      </c>
      <c r="F88825" t="s">
        <v>126</v>
      </c>
      <c r="G88825" t="s">
        <v>6</v>
      </c>
      <c r="H88825">
        <v>0</v>
      </c>
    </row>
    <row r="88826" spans="1:8" x14ac:dyDescent="0.25">
      <c r="A88826" s="2">
        <v>45138</v>
      </c>
      <c r="B88826" s="2" t="str">
        <f>TEXT(Table4[[#This Row],[Month End]], "Mmm")</f>
        <v>Jul</v>
      </c>
      <c r="C88826">
        <f>MONTH(Table4[[#This Row],[Month End]])</f>
        <v>7</v>
      </c>
      <c r="D88826">
        <f>YEAR(Table4[[#This Row],[Month End]])</f>
        <v>2023</v>
      </c>
      <c r="E88826">
        <v>12777</v>
      </c>
      <c r="F88826" t="s">
        <v>127</v>
      </c>
      <c r="G88826" t="s">
        <v>71</v>
      </c>
      <c r="H88826">
        <v>0</v>
      </c>
    </row>
    <row r="88827" spans="1:8" x14ac:dyDescent="0.25">
      <c r="A88827" s="2">
        <v>45138</v>
      </c>
      <c r="B88827" s="2" t="str">
        <f>TEXT(Table4[[#This Row],[Month End]], "Mmm")</f>
        <v>Jul</v>
      </c>
      <c r="C88827">
        <f>MONTH(Table4[[#This Row],[Month End]])</f>
        <v>7</v>
      </c>
      <c r="D88827">
        <f>YEAR(Table4[[#This Row],[Month End]])</f>
        <v>2023</v>
      </c>
      <c r="E88827">
        <v>6351</v>
      </c>
      <c r="F88827" t="s">
        <v>128</v>
      </c>
      <c r="G88827" t="s">
        <v>102</v>
      </c>
      <c r="H88827">
        <v>0</v>
      </c>
    </row>
    <row r="88828" spans="1:8" x14ac:dyDescent="0.25">
      <c r="A88828" s="2">
        <v>45138</v>
      </c>
      <c r="B88828" s="2" t="str">
        <f>TEXT(Table4[[#This Row],[Month End]], "Mmm")</f>
        <v>Jul</v>
      </c>
      <c r="C88828">
        <f>MONTH(Table4[[#This Row],[Month End]])</f>
        <v>7</v>
      </c>
      <c r="D88828">
        <f>YEAR(Table4[[#This Row],[Month End]])</f>
        <v>2023</v>
      </c>
      <c r="E88828">
        <v>2347</v>
      </c>
      <c r="F88828" t="s">
        <v>129</v>
      </c>
      <c r="G88828" t="s">
        <v>97</v>
      </c>
      <c r="H88828">
        <v>0</v>
      </c>
    </row>
    <row r="88829" spans="1:8" x14ac:dyDescent="0.25">
      <c r="A88829" s="2">
        <v>45138</v>
      </c>
      <c r="B88829" s="2" t="str">
        <f>TEXT(Table4[[#This Row],[Month End]], "Mmm")</f>
        <v>Jul</v>
      </c>
      <c r="C88829">
        <f>MONTH(Table4[[#This Row],[Month End]])</f>
        <v>7</v>
      </c>
      <c r="D88829">
        <f>YEAR(Table4[[#This Row],[Month End]])</f>
        <v>2023</v>
      </c>
      <c r="E88829">
        <v>95603</v>
      </c>
      <c r="F88829" t="s">
        <v>116</v>
      </c>
      <c r="G88829" t="s">
        <v>52</v>
      </c>
      <c r="H88829">
        <v>0</v>
      </c>
    </row>
    <row r="88830" spans="1:8" x14ac:dyDescent="0.25">
      <c r="A88830" s="2">
        <v>45138</v>
      </c>
      <c r="B88830" s="2" t="str">
        <f>TEXT(Table4[[#This Row],[Month End]], "Mmm")</f>
        <v>Jul</v>
      </c>
      <c r="C88830">
        <f>MONTH(Table4[[#This Row],[Month End]])</f>
        <v>7</v>
      </c>
      <c r="D88830">
        <f>YEAR(Table4[[#This Row],[Month End]])</f>
        <v>2023</v>
      </c>
      <c r="E88830">
        <v>89434</v>
      </c>
      <c r="F88830" t="s">
        <v>99</v>
      </c>
      <c r="G88830" t="s">
        <v>62</v>
      </c>
      <c r="H88830">
        <v>0</v>
      </c>
    </row>
    <row r="88831" spans="1:8" x14ac:dyDescent="0.25">
      <c r="A88831" s="2">
        <v>45138</v>
      </c>
      <c r="B88831" s="2" t="str">
        <f>TEXT(Table4[[#This Row],[Month End]], "Mmm")</f>
        <v>Jul</v>
      </c>
      <c r="C88831">
        <f>MONTH(Table4[[#This Row],[Month End]])</f>
        <v>7</v>
      </c>
      <c r="D88831">
        <f>YEAR(Table4[[#This Row],[Month End]])</f>
        <v>2023</v>
      </c>
      <c r="E88831">
        <v>17025</v>
      </c>
      <c r="F88831" t="s">
        <v>130</v>
      </c>
      <c r="G88831" t="s">
        <v>6</v>
      </c>
      <c r="H88831">
        <v>0</v>
      </c>
    </row>
    <row r="88832" spans="1:8" x14ac:dyDescent="0.25">
      <c r="A88832" s="2">
        <v>45138</v>
      </c>
      <c r="B88832" s="2" t="str">
        <f>TEXT(Table4[[#This Row],[Month End]], "Mmm")</f>
        <v>Jul</v>
      </c>
      <c r="C88832">
        <f>MONTH(Table4[[#This Row],[Month End]])</f>
        <v>7</v>
      </c>
      <c r="D88832">
        <f>YEAR(Table4[[#This Row],[Month End]])</f>
        <v>2023</v>
      </c>
      <c r="E88832">
        <v>48888</v>
      </c>
      <c r="F88832" t="s">
        <v>131</v>
      </c>
      <c r="G88832" t="s">
        <v>59</v>
      </c>
      <c r="H88832">
        <v>2</v>
      </c>
    </row>
    <row r="88833" spans="1:8" x14ac:dyDescent="0.25">
      <c r="A88833" s="2">
        <v>45138</v>
      </c>
      <c r="B88833" s="2" t="str">
        <f>TEXT(Table4[[#This Row],[Month End]], "Mmm")</f>
        <v>Jul</v>
      </c>
      <c r="C88833">
        <f>MONTH(Table4[[#This Row],[Month End]])</f>
        <v>7</v>
      </c>
      <c r="D88833">
        <f>YEAR(Table4[[#This Row],[Month End]])</f>
        <v>2023</v>
      </c>
      <c r="E88833">
        <v>18848</v>
      </c>
      <c r="F88833" t="s">
        <v>132</v>
      </c>
      <c r="G88833" t="s">
        <v>6</v>
      </c>
      <c r="H88833">
        <v>0</v>
      </c>
    </row>
    <row r="88834" spans="1:8" x14ac:dyDescent="0.25">
      <c r="A88834" s="2">
        <v>45138</v>
      </c>
      <c r="B88834" s="2" t="str">
        <f>TEXT(Table4[[#This Row],[Month End]], "Mmm")</f>
        <v>Jul</v>
      </c>
      <c r="C88834">
        <f>MONTH(Table4[[#This Row],[Month End]])</f>
        <v>7</v>
      </c>
      <c r="D88834">
        <f>YEAR(Table4[[#This Row],[Month End]])</f>
        <v>2023</v>
      </c>
      <c r="E88834">
        <v>19403</v>
      </c>
      <c r="F88834" t="s">
        <v>133</v>
      </c>
      <c r="G88834" t="s">
        <v>6</v>
      </c>
      <c r="H88834">
        <v>0</v>
      </c>
    </row>
    <row r="88835" spans="1:8" x14ac:dyDescent="0.25">
      <c r="A88835" s="2">
        <v>45138</v>
      </c>
      <c r="B88835" s="2" t="str">
        <f>TEXT(Table4[[#This Row],[Month End]], "Mmm")</f>
        <v>Jul</v>
      </c>
      <c r="C88835">
        <f>MONTH(Table4[[#This Row],[Month End]])</f>
        <v>7</v>
      </c>
      <c r="D88835">
        <f>YEAR(Table4[[#This Row],[Month End]])</f>
        <v>2023</v>
      </c>
      <c r="E88835">
        <v>16403</v>
      </c>
      <c r="F88835" t="s">
        <v>134</v>
      </c>
      <c r="G88835" t="s">
        <v>6</v>
      </c>
      <c r="H88835">
        <v>0</v>
      </c>
    </row>
    <row r="88836" spans="1:8" x14ac:dyDescent="0.25">
      <c r="A88836" s="2">
        <v>45138</v>
      </c>
      <c r="B88836" s="2" t="str">
        <f>TEXT(Table4[[#This Row],[Month End]], "Mmm")</f>
        <v>Jul</v>
      </c>
      <c r="C88836">
        <f>MONTH(Table4[[#This Row],[Month End]])</f>
        <v>7</v>
      </c>
      <c r="D88836">
        <f>YEAR(Table4[[#This Row],[Month End]])</f>
        <v>2023</v>
      </c>
      <c r="E88836">
        <v>18411</v>
      </c>
      <c r="F88836" t="s">
        <v>135</v>
      </c>
      <c r="G88836" t="s">
        <v>6</v>
      </c>
      <c r="H88836">
        <v>0</v>
      </c>
    </row>
    <row r="88837" spans="1:8" x14ac:dyDescent="0.25">
      <c r="A88837" s="2">
        <v>45138</v>
      </c>
      <c r="B88837" s="2" t="str">
        <f>TEXT(Table4[[#This Row],[Month End]], "Mmm")</f>
        <v>Jul</v>
      </c>
      <c r="C88837">
        <f>MONTH(Table4[[#This Row],[Month End]])</f>
        <v>7</v>
      </c>
      <c r="D88837">
        <f>YEAR(Table4[[#This Row],[Month End]])</f>
        <v>2023</v>
      </c>
      <c r="E88837">
        <v>14843</v>
      </c>
      <c r="F88837" t="s">
        <v>136</v>
      </c>
      <c r="G88837" t="s">
        <v>71</v>
      </c>
      <c r="H88837">
        <v>1</v>
      </c>
    </row>
    <row r="88838" spans="1:8" x14ac:dyDescent="0.25">
      <c r="A88838" s="2">
        <v>45138</v>
      </c>
      <c r="B88838" s="2" t="str">
        <f>TEXT(Table4[[#This Row],[Month End]], "Mmm")</f>
        <v>Jul</v>
      </c>
      <c r="C88838">
        <f>MONTH(Table4[[#This Row],[Month End]])</f>
        <v>7</v>
      </c>
      <c r="D88838">
        <f>YEAR(Table4[[#This Row],[Month End]])</f>
        <v>2023</v>
      </c>
      <c r="E88838">
        <v>7869</v>
      </c>
      <c r="F88838" t="s">
        <v>137</v>
      </c>
      <c r="G88838" t="s">
        <v>100</v>
      </c>
      <c r="H88838">
        <v>0</v>
      </c>
    </row>
    <row r="88839" spans="1:8" x14ac:dyDescent="0.25">
      <c r="A88839" s="2">
        <v>45138</v>
      </c>
      <c r="B88839" s="2" t="str">
        <f>TEXT(Table4[[#This Row],[Month End]], "Mmm")</f>
        <v>Jul</v>
      </c>
      <c r="C88839">
        <f>MONTH(Table4[[#This Row],[Month End]])</f>
        <v>7</v>
      </c>
      <c r="D88839">
        <f>YEAR(Table4[[#This Row],[Month End]])</f>
        <v>2023</v>
      </c>
      <c r="E88839">
        <v>14741</v>
      </c>
      <c r="F88839" t="s">
        <v>138</v>
      </c>
      <c r="G88839" t="s">
        <v>71</v>
      </c>
      <c r="H88839">
        <v>4</v>
      </c>
    </row>
    <row r="88840" spans="1:8" x14ac:dyDescent="0.25">
      <c r="A88840" s="2">
        <v>45138</v>
      </c>
      <c r="B88840" s="2" t="str">
        <f>TEXT(Table4[[#This Row],[Month End]], "Mmm")</f>
        <v>Jul</v>
      </c>
      <c r="C88840">
        <f>MONTH(Table4[[#This Row],[Month End]])</f>
        <v>7</v>
      </c>
      <c r="D88840">
        <f>YEAR(Table4[[#This Row],[Month End]])</f>
        <v>2023</v>
      </c>
      <c r="E88840">
        <v>14423</v>
      </c>
      <c r="F88840" t="s">
        <v>139</v>
      </c>
      <c r="G88840" t="s">
        <v>71</v>
      </c>
      <c r="H88840">
        <v>1</v>
      </c>
    </row>
    <row r="88841" spans="1:8" x14ac:dyDescent="0.25">
      <c r="A88841" s="2">
        <v>45138</v>
      </c>
      <c r="B88841" s="2" t="str">
        <f>TEXT(Table4[[#This Row],[Month End]], "Mmm")</f>
        <v>Jul</v>
      </c>
      <c r="C88841">
        <f>MONTH(Table4[[#This Row],[Month End]])</f>
        <v>7</v>
      </c>
      <c r="D88841">
        <f>YEAR(Table4[[#This Row],[Month End]])</f>
        <v>2023</v>
      </c>
      <c r="E88841">
        <v>54914</v>
      </c>
      <c r="F88841" t="s">
        <v>140</v>
      </c>
      <c r="G88841" t="s">
        <v>55</v>
      </c>
      <c r="H88841">
        <v>0</v>
      </c>
    </row>
    <row r="88842" spans="1:8" x14ac:dyDescent="0.25">
      <c r="A88842" s="2">
        <v>45138</v>
      </c>
      <c r="B88842" s="2" t="str">
        <f>TEXT(Table4[[#This Row],[Month End]], "Mmm")</f>
        <v>Jul</v>
      </c>
      <c r="C88842">
        <f>MONTH(Table4[[#This Row],[Month End]])</f>
        <v>7</v>
      </c>
      <c r="D88842">
        <f>YEAR(Table4[[#This Row],[Month End]])</f>
        <v>2023</v>
      </c>
      <c r="E88842">
        <v>97477</v>
      </c>
      <c r="F88842" t="s">
        <v>106</v>
      </c>
      <c r="G88842" t="s">
        <v>68</v>
      </c>
      <c r="H88842">
        <v>0</v>
      </c>
    </row>
    <row r="88843" spans="1:8" x14ac:dyDescent="0.25">
      <c r="A88843" s="2">
        <v>45138</v>
      </c>
      <c r="B88843" s="2" t="str">
        <f>TEXT(Table4[[#This Row],[Month End]], "Mmm")</f>
        <v>Jul</v>
      </c>
      <c r="C88843">
        <f>MONTH(Table4[[#This Row],[Month End]])</f>
        <v>7</v>
      </c>
      <c r="D88843">
        <f>YEAR(Table4[[#This Row],[Month End]])</f>
        <v>2023</v>
      </c>
      <c r="E88843">
        <v>4412</v>
      </c>
      <c r="F88843" t="s">
        <v>141</v>
      </c>
      <c r="G88843" t="s">
        <v>3</v>
      </c>
      <c r="H88843">
        <v>0</v>
      </c>
    </row>
    <row r="88844" spans="1:8" x14ac:dyDescent="0.25">
      <c r="A88844" s="2">
        <v>45138</v>
      </c>
      <c r="B88844" s="2" t="str">
        <f>TEXT(Table4[[#This Row],[Month End]], "Mmm")</f>
        <v>Jul</v>
      </c>
      <c r="C88844">
        <f>MONTH(Table4[[#This Row],[Month End]])</f>
        <v>7</v>
      </c>
      <c r="D88844">
        <f>YEAR(Table4[[#This Row],[Month End]])</f>
        <v>2023</v>
      </c>
      <c r="E88844">
        <v>16828</v>
      </c>
      <c r="F88844" t="s">
        <v>142</v>
      </c>
      <c r="G88844" t="s">
        <v>6</v>
      </c>
      <c r="H88844">
        <v>0</v>
      </c>
    </row>
    <row r="88845" spans="1:8" x14ac:dyDescent="0.25">
      <c r="A88845" s="2">
        <v>45138</v>
      </c>
      <c r="B88845" s="2" t="str">
        <f>TEXT(Table4[[#This Row],[Month End]], "Mmm")</f>
        <v>Jul</v>
      </c>
      <c r="C88845">
        <f>MONTH(Table4[[#This Row],[Month End]])</f>
        <v>7</v>
      </c>
      <c r="D88845">
        <f>YEAR(Table4[[#This Row],[Month End]])</f>
        <v>2023</v>
      </c>
      <c r="E88845">
        <v>48647</v>
      </c>
      <c r="F88845" t="s">
        <v>143</v>
      </c>
      <c r="G88845" t="s">
        <v>59</v>
      </c>
      <c r="H88845">
        <v>34</v>
      </c>
    </row>
    <row r="88846" spans="1:8" x14ac:dyDescent="0.25">
      <c r="A88846" s="2">
        <v>45138</v>
      </c>
      <c r="B88846" s="2" t="str">
        <f>TEXT(Table4[[#This Row],[Month End]], "Mmm")</f>
        <v>Jul</v>
      </c>
      <c r="C88846">
        <f>MONTH(Table4[[#This Row],[Month End]])</f>
        <v>7</v>
      </c>
      <c r="D88846">
        <f>YEAR(Table4[[#This Row],[Month End]])</f>
        <v>2023</v>
      </c>
      <c r="E88846">
        <v>87123</v>
      </c>
      <c r="F88846" t="s">
        <v>95</v>
      </c>
      <c r="G88846" t="s">
        <v>27</v>
      </c>
      <c r="H88846">
        <v>0</v>
      </c>
    </row>
    <row r="88847" spans="1:8" x14ac:dyDescent="0.25">
      <c r="A88847" s="2">
        <v>45138</v>
      </c>
      <c r="B88847" s="2" t="str">
        <f>TEXT(Table4[[#This Row],[Month End]], "Mmm")</f>
        <v>Jul</v>
      </c>
      <c r="C88847">
        <f>MONTH(Table4[[#This Row],[Month End]])</f>
        <v>7</v>
      </c>
      <c r="D88847">
        <f>YEAR(Table4[[#This Row],[Month End]])</f>
        <v>2023</v>
      </c>
      <c r="E88847">
        <v>5851</v>
      </c>
      <c r="F88847" t="s">
        <v>101</v>
      </c>
      <c r="G88847" t="s">
        <v>98</v>
      </c>
      <c r="H88847">
        <v>1</v>
      </c>
    </row>
    <row r="88848" spans="1:8" x14ac:dyDescent="0.25">
      <c r="A88848" s="2">
        <v>45138</v>
      </c>
      <c r="B88848" s="2" t="str">
        <f>TEXT(Table4[[#This Row],[Month End]], "Mmm")</f>
        <v>Jul</v>
      </c>
      <c r="C88848">
        <f>MONTH(Table4[[#This Row],[Month End]])</f>
        <v>7</v>
      </c>
      <c r="D88848">
        <f>YEAR(Table4[[#This Row],[Month End]])</f>
        <v>2023</v>
      </c>
      <c r="E88848">
        <v>97535</v>
      </c>
      <c r="F88848" t="s">
        <v>49</v>
      </c>
      <c r="G88848" t="s">
        <v>68</v>
      </c>
      <c r="H88848">
        <v>0</v>
      </c>
    </row>
    <row r="88849" spans="1:8" x14ac:dyDescent="0.25">
      <c r="A88849" s="2">
        <v>45138</v>
      </c>
      <c r="B88849" s="2" t="str">
        <f>TEXT(Table4[[#This Row],[Month End]], "Mmm")</f>
        <v>Jul</v>
      </c>
      <c r="C88849">
        <f>MONTH(Table4[[#This Row],[Month End]])</f>
        <v>7</v>
      </c>
      <c r="D88849">
        <f>YEAR(Table4[[#This Row],[Month End]])</f>
        <v>2023</v>
      </c>
      <c r="E88849">
        <v>53035</v>
      </c>
      <c r="F88849" t="s">
        <v>144</v>
      </c>
      <c r="G88849" t="s">
        <v>55</v>
      </c>
      <c r="H88849">
        <v>6</v>
      </c>
    </row>
    <row r="88850" spans="1:8" x14ac:dyDescent="0.25">
      <c r="A88850" s="2">
        <v>45138</v>
      </c>
      <c r="B88850" s="2" t="str">
        <f>TEXT(Table4[[#This Row],[Month End]], "Mmm")</f>
        <v>Jul</v>
      </c>
      <c r="C88850">
        <f>MONTH(Table4[[#This Row],[Month End]])</f>
        <v>7</v>
      </c>
      <c r="D88850">
        <f>YEAR(Table4[[#This Row],[Month End]])</f>
        <v>2023</v>
      </c>
      <c r="E88850">
        <v>16833</v>
      </c>
      <c r="F88850" t="s">
        <v>145</v>
      </c>
      <c r="G88850" t="s">
        <v>6</v>
      </c>
      <c r="H88850">
        <v>0</v>
      </c>
    </row>
    <row r="88851" spans="1:8" x14ac:dyDescent="0.25">
      <c r="A88851" s="2">
        <v>45138</v>
      </c>
      <c r="B88851" s="2" t="str">
        <f>TEXT(Table4[[#This Row],[Month End]], "Mmm")</f>
        <v>Jul</v>
      </c>
      <c r="C88851">
        <f>MONTH(Table4[[#This Row],[Month End]])</f>
        <v>7</v>
      </c>
      <c r="D88851">
        <f>YEAR(Table4[[#This Row],[Month End]])</f>
        <v>2023</v>
      </c>
      <c r="E88851">
        <v>98936</v>
      </c>
      <c r="F88851" t="s">
        <v>146</v>
      </c>
      <c r="G88851" t="s">
        <v>40</v>
      </c>
      <c r="H88851">
        <v>0</v>
      </c>
    </row>
    <row r="88852" spans="1:8" x14ac:dyDescent="0.25">
      <c r="A88852" s="2">
        <v>45138</v>
      </c>
      <c r="B88852" s="2" t="str">
        <f>TEXT(Table4[[#This Row],[Month End]], "Mmm")</f>
        <v>Jul</v>
      </c>
      <c r="C88852">
        <f>MONTH(Table4[[#This Row],[Month End]])</f>
        <v>7</v>
      </c>
      <c r="D88852">
        <f>YEAR(Table4[[#This Row],[Month End]])</f>
        <v>2023</v>
      </c>
      <c r="E88852">
        <v>86326</v>
      </c>
      <c r="F88852" t="s">
        <v>96</v>
      </c>
      <c r="G88852" t="s">
        <v>48</v>
      </c>
      <c r="H88852">
        <v>0</v>
      </c>
    </row>
    <row r="88853" spans="1:8" x14ac:dyDescent="0.25">
      <c r="A88853" s="2">
        <v>45138</v>
      </c>
      <c r="B88853" s="2" t="str">
        <f>TEXT(Table4[[#This Row],[Month End]], "Mmm")</f>
        <v>Jul</v>
      </c>
      <c r="C88853">
        <f>MONTH(Table4[[#This Row],[Month End]])</f>
        <v>7</v>
      </c>
      <c r="D88853">
        <f>YEAR(Table4[[#This Row],[Month End]])</f>
        <v>2023</v>
      </c>
      <c r="E88853">
        <v>5759</v>
      </c>
      <c r="F88853" t="s">
        <v>147</v>
      </c>
      <c r="G88853" t="s">
        <v>98</v>
      </c>
      <c r="H88853">
        <v>5</v>
      </c>
    </row>
    <row r="88854" spans="1:8" x14ac:dyDescent="0.25">
      <c r="A88854" s="2">
        <v>45138</v>
      </c>
      <c r="B88854" s="2" t="str">
        <f>TEXT(Table4[[#This Row],[Month End]], "Mmm")</f>
        <v>Jul</v>
      </c>
      <c r="C88854">
        <f>MONTH(Table4[[#This Row],[Month End]])</f>
        <v>7</v>
      </c>
      <c r="D88854">
        <f>YEAR(Table4[[#This Row],[Month End]])</f>
        <v>2023</v>
      </c>
      <c r="E88854">
        <v>93651</v>
      </c>
      <c r="F88854" t="s">
        <v>148</v>
      </c>
      <c r="G88854" t="s">
        <v>52</v>
      </c>
      <c r="H88854">
        <v>0</v>
      </c>
    </row>
    <row r="88855" spans="1:8" x14ac:dyDescent="0.25">
      <c r="A88855" s="2">
        <v>45138</v>
      </c>
      <c r="B88855" s="2" t="str">
        <f>TEXT(Table4[[#This Row],[Month End]], "Mmm")</f>
        <v>Jul</v>
      </c>
      <c r="C88855">
        <f>MONTH(Table4[[#This Row],[Month End]])</f>
        <v>7</v>
      </c>
      <c r="D88855">
        <f>YEAR(Table4[[#This Row],[Month End]])</f>
        <v>2023</v>
      </c>
      <c r="E88855">
        <v>49095</v>
      </c>
      <c r="F88855" t="s">
        <v>149</v>
      </c>
      <c r="G88855" t="s">
        <v>59</v>
      </c>
      <c r="H88855">
        <v>0</v>
      </c>
    </row>
    <row r="88856" spans="1:8" x14ac:dyDescent="0.25">
      <c r="A88856" s="2">
        <v>45138</v>
      </c>
      <c r="B88856" s="2" t="str">
        <f>TEXT(Table4[[#This Row],[Month End]], "Mmm")</f>
        <v>Jul</v>
      </c>
      <c r="C88856">
        <f>MONTH(Table4[[#This Row],[Month End]])</f>
        <v>7</v>
      </c>
      <c r="D88856">
        <f>YEAR(Table4[[#This Row],[Month End]])</f>
        <v>2023</v>
      </c>
      <c r="E88856">
        <v>48601</v>
      </c>
      <c r="F88856" t="s">
        <v>150</v>
      </c>
      <c r="G88856" t="s">
        <v>59</v>
      </c>
      <c r="H88856">
        <v>0</v>
      </c>
    </row>
    <row r="88857" spans="1:8" x14ac:dyDescent="0.25">
      <c r="A88857" s="2">
        <v>45138</v>
      </c>
      <c r="B88857" s="2" t="str">
        <f>TEXT(Table4[[#This Row],[Month End]], "Mmm")</f>
        <v>Jul</v>
      </c>
      <c r="C88857">
        <f>MONTH(Table4[[#This Row],[Month End]])</f>
        <v>7</v>
      </c>
      <c r="D88857">
        <f>YEAR(Table4[[#This Row],[Month End]])</f>
        <v>2023</v>
      </c>
      <c r="E88857">
        <v>97338</v>
      </c>
      <c r="F88857" t="s">
        <v>151</v>
      </c>
      <c r="G88857" t="s">
        <v>68</v>
      </c>
      <c r="H88857">
        <v>3</v>
      </c>
    </row>
    <row r="88858" spans="1:8" x14ac:dyDescent="0.25">
      <c r="A88858" s="2">
        <v>45138</v>
      </c>
      <c r="B88858" s="2" t="str">
        <f>TEXT(Table4[[#This Row],[Month End]], "Mmm")</f>
        <v>Jul</v>
      </c>
      <c r="C88858">
        <f>MONTH(Table4[[#This Row],[Month End]])</f>
        <v>7</v>
      </c>
      <c r="D88858">
        <f>YEAR(Table4[[#This Row],[Month End]])</f>
        <v>2023</v>
      </c>
      <c r="E88858">
        <v>13642</v>
      </c>
      <c r="F88858" t="s">
        <v>152</v>
      </c>
      <c r="G88858" t="s">
        <v>71</v>
      </c>
      <c r="H88858">
        <v>7</v>
      </c>
    </row>
    <row r="88859" spans="1:8" x14ac:dyDescent="0.25">
      <c r="A88859" s="2">
        <v>45138</v>
      </c>
      <c r="B88859" s="2" t="str">
        <f>TEXT(Table4[[#This Row],[Month End]], "Mmm")</f>
        <v>Jul</v>
      </c>
      <c r="C88859">
        <f>MONTH(Table4[[#This Row],[Month End]])</f>
        <v>7</v>
      </c>
      <c r="D88859">
        <f>YEAR(Table4[[#This Row],[Month End]])</f>
        <v>2023</v>
      </c>
      <c r="E88859">
        <v>97459</v>
      </c>
      <c r="F88859" t="s">
        <v>153</v>
      </c>
      <c r="G88859" t="s">
        <v>68</v>
      </c>
      <c r="H88859">
        <v>135</v>
      </c>
    </row>
    <row r="88860" spans="1:8" x14ac:dyDescent="0.25">
      <c r="A88860" s="2">
        <v>45138</v>
      </c>
      <c r="B88860" s="2" t="str">
        <f>TEXT(Table4[[#This Row],[Month End]], "Mmm")</f>
        <v>Jul</v>
      </c>
      <c r="C88860">
        <f>MONTH(Table4[[#This Row],[Month End]])</f>
        <v>7</v>
      </c>
      <c r="D88860">
        <f>YEAR(Table4[[#This Row],[Month End]])</f>
        <v>2023</v>
      </c>
      <c r="E88860">
        <v>97760</v>
      </c>
      <c r="F88860" t="s">
        <v>154</v>
      </c>
      <c r="G88860" t="s">
        <v>68</v>
      </c>
      <c r="H88860">
        <v>0</v>
      </c>
    </row>
    <row r="88861" spans="1:8" x14ac:dyDescent="0.25">
      <c r="A88861" s="2">
        <v>45138</v>
      </c>
      <c r="B88861" s="2" t="str">
        <f>TEXT(Table4[[#This Row],[Month End]], "Mmm")</f>
        <v>Jul</v>
      </c>
      <c r="C88861">
        <f>MONTH(Table4[[#This Row],[Month End]])</f>
        <v>7</v>
      </c>
      <c r="D88861">
        <f>YEAR(Table4[[#This Row],[Month End]])</f>
        <v>2023</v>
      </c>
      <c r="E88861">
        <v>14701</v>
      </c>
      <c r="F88861" t="s">
        <v>155</v>
      </c>
      <c r="G88861" t="s">
        <v>71</v>
      </c>
      <c r="H88861">
        <v>5</v>
      </c>
    </row>
    <row r="88862" spans="1:8" x14ac:dyDescent="0.25">
      <c r="A88862" s="2">
        <v>45138</v>
      </c>
      <c r="B88862" s="2" t="str">
        <f>TEXT(Table4[[#This Row],[Month End]], "Mmm")</f>
        <v>Jul</v>
      </c>
      <c r="C88862">
        <f>MONTH(Table4[[#This Row],[Month End]])</f>
        <v>7</v>
      </c>
      <c r="D88862">
        <f>YEAR(Table4[[#This Row],[Month End]])</f>
        <v>2023</v>
      </c>
      <c r="E88862">
        <v>95690</v>
      </c>
      <c r="F88862" t="s">
        <v>156</v>
      </c>
      <c r="G88862" t="s">
        <v>52</v>
      </c>
      <c r="H88862">
        <v>1</v>
      </c>
    </row>
    <row r="88863" spans="1:8" x14ac:dyDescent="0.25">
      <c r="A88863" s="2">
        <v>45138</v>
      </c>
      <c r="B88863" s="2" t="str">
        <f>TEXT(Table4[[#This Row],[Month End]], "Mmm")</f>
        <v>Jul</v>
      </c>
      <c r="C88863">
        <f>MONTH(Table4[[#This Row],[Month End]])</f>
        <v>7</v>
      </c>
      <c r="D88863">
        <f>YEAR(Table4[[#This Row],[Month End]])</f>
        <v>2023</v>
      </c>
      <c r="E88863">
        <v>19973</v>
      </c>
      <c r="F88863" t="s">
        <v>92</v>
      </c>
      <c r="G88863" t="s">
        <v>91</v>
      </c>
      <c r="H88863">
        <v>0</v>
      </c>
    </row>
    <row r="88864" spans="1:8" x14ac:dyDescent="0.25">
      <c r="A88864" s="2">
        <v>45138</v>
      </c>
      <c r="B88864" s="2" t="str">
        <f>TEXT(Table4[[#This Row],[Month End]], "Mmm")</f>
        <v>Jul</v>
      </c>
      <c r="C88864">
        <f>MONTH(Table4[[#This Row],[Month End]])</f>
        <v>7</v>
      </c>
      <c r="D88864">
        <f>YEAR(Table4[[#This Row],[Month End]])</f>
        <v>2023</v>
      </c>
      <c r="E88864">
        <v>83644</v>
      </c>
      <c r="F88864" t="s">
        <v>94</v>
      </c>
      <c r="G88864" t="s">
        <v>2</v>
      </c>
      <c r="H88864">
        <v>0</v>
      </c>
    </row>
    <row r="88865" spans="1:8" x14ac:dyDescent="0.25">
      <c r="A88865" s="2">
        <v>45138</v>
      </c>
      <c r="B88865" s="2" t="str">
        <f>TEXT(Table4[[#This Row],[Month End]], "Mmm")</f>
        <v>Jul</v>
      </c>
      <c r="C88865">
        <f>MONTH(Table4[[#This Row],[Month End]])</f>
        <v>7</v>
      </c>
      <c r="D88865">
        <f>YEAR(Table4[[#This Row],[Month End]])</f>
        <v>2023</v>
      </c>
      <c r="E88865">
        <v>4578</v>
      </c>
      <c r="F88865" t="s">
        <v>157</v>
      </c>
      <c r="G88865" t="s">
        <v>3</v>
      </c>
      <c r="H88865">
        <v>0</v>
      </c>
    </row>
    <row r="88866" spans="1:8" x14ac:dyDescent="0.25">
      <c r="A88866" s="2">
        <v>45138</v>
      </c>
      <c r="B88866" s="2" t="str">
        <f>TEXT(Table4[[#This Row],[Month End]], "Mmm")</f>
        <v>Jul</v>
      </c>
      <c r="C88866">
        <f>MONTH(Table4[[#This Row],[Month End]])</f>
        <v>7</v>
      </c>
      <c r="D88866">
        <f>YEAR(Table4[[#This Row],[Month End]])</f>
        <v>2023</v>
      </c>
      <c r="E88866">
        <v>5495</v>
      </c>
      <c r="F88866" t="s">
        <v>158</v>
      </c>
      <c r="G88866" t="s">
        <v>98</v>
      </c>
      <c r="H88866">
        <v>0</v>
      </c>
    </row>
    <row r="88867" spans="1:8" x14ac:dyDescent="0.25">
      <c r="A88867" s="2">
        <v>45138</v>
      </c>
      <c r="B88867" s="2" t="str">
        <f>TEXT(Table4[[#This Row],[Month End]], "Mmm")</f>
        <v>Jul</v>
      </c>
      <c r="C88867">
        <f>MONTH(Table4[[#This Row],[Month End]])</f>
        <v>7</v>
      </c>
      <c r="D88867">
        <f>YEAR(Table4[[#This Row],[Month End]])</f>
        <v>2023</v>
      </c>
      <c r="E88867">
        <v>17225</v>
      </c>
      <c r="F88867" t="s">
        <v>159</v>
      </c>
      <c r="G88867" t="s">
        <v>6</v>
      </c>
      <c r="H88867">
        <v>0</v>
      </c>
    </row>
    <row r="88868" spans="1:8" x14ac:dyDescent="0.25">
      <c r="A88868" s="2">
        <v>45138</v>
      </c>
      <c r="B88868" s="2" t="str">
        <f>TEXT(Table4[[#This Row],[Month End]], "Mmm")</f>
        <v>Jul</v>
      </c>
      <c r="C88868">
        <f>MONTH(Table4[[#This Row],[Month End]])</f>
        <v>7</v>
      </c>
      <c r="D88868">
        <f>YEAR(Table4[[#This Row],[Month End]])</f>
        <v>2023</v>
      </c>
      <c r="E88868">
        <v>49781</v>
      </c>
      <c r="F88868" t="s">
        <v>160</v>
      </c>
      <c r="G88868" t="s">
        <v>59</v>
      </c>
      <c r="H88868">
        <v>65</v>
      </c>
    </row>
    <row r="88869" spans="1:8" x14ac:dyDescent="0.25">
      <c r="A88869" s="2">
        <v>45138</v>
      </c>
      <c r="B88869" s="2" t="str">
        <f>TEXT(Table4[[#This Row],[Month End]], "Mmm")</f>
        <v>Jul</v>
      </c>
      <c r="C88869">
        <f>MONTH(Table4[[#This Row],[Month End]])</f>
        <v>7</v>
      </c>
      <c r="D88869">
        <f>YEAR(Table4[[#This Row],[Month End]])</f>
        <v>2023</v>
      </c>
      <c r="E88869">
        <v>87402</v>
      </c>
      <c r="F88869" t="s">
        <v>88</v>
      </c>
      <c r="G88869" t="s">
        <v>27</v>
      </c>
      <c r="H88869">
        <v>0</v>
      </c>
    </row>
    <row r="88870" spans="1:8" x14ac:dyDescent="0.25">
      <c r="A88870" s="2">
        <v>45138</v>
      </c>
      <c r="B88870" s="2" t="str">
        <f>TEXT(Table4[[#This Row],[Month End]], "Mmm")</f>
        <v>Jul</v>
      </c>
      <c r="C88870">
        <f>MONTH(Table4[[#This Row],[Month End]])</f>
        <v>7</v>
      </c>
      <c r="D88870">
        <f>YEAR(Table4[[#This Row],[Month End]])</f>
        <v>2023</v>
      </c>
      <c r="E88870">
        <v>87301</v>
      </c>
      <c r="F88870" t="s">
        <v>86</v>
      </c>
      <c r="G88870" t="s">
        <v>27</v>
      </c>
      <c r="H88870">
        <v>0</v>
      </c>
    </row>
    <row r="88871" spans="1:8" x14ac:dyDescent="0.25">
      <c r="A88871" s="2">
        <v>45138</v>
      </c>
      <c r="B88871" s="2" t="str">
        <f>TEXT(Table4[[#This Row],[Month End]], "Mmm")</f>
        <v>Jul</v>
      </c>
      <c r="C88871">
        <f>MONTH(Table4[[#This Row],[Month End]])</f>
        <v>7</v>
      </c>
      <c r="D88871">
        <f>YEAR(Table4[[#This Row],[Month End]])</f>
        <v>2023</v>
      </c>
      <c r="E88871">
        <v>95228</v>
      </c>
      <c r="F88871" t="s">
        <v>89</v>
      </c>
      <c r="G88871" t="s">
        <v>52</v>
      </c>
      <c r="H88871">
        <v>0</v>
      </c>
    </row>
    <row r="88872" spans="1:8" x14ac:dyDescent="0.25">
      <c r="A88872" s="2">
        <v>45138</v>
      </c>
      <c r="B88872" s="2" t="str">
        <f>TEXT(Table4[[#This Row],[Month End]], "Mmm")</f>
        <v>Jul</v>
      </c>
      <c r="C88872">
        <f>MONTH(Table4[[#This Row],[Month End]])</f>
        <v>7</v>
      </c>
      <c r="D88872">
        <f>YEAR(Table4[[#This Row],[Month End]])</f>
        <v>2023</v>
      </c>
      <c r="E88872">
        <v>49874</v>
      </c>
      <c r="F88872" t="s">
        <v>161</v>
      </c>
      <c r="G88872" t="s">
        <v>59</v>
      </c>
      <c r="H88872">
        <v>40</v>
      </c>
    </row>
    <row r="88873" spans="1:8" x14ac:dyDescent="0.25">
      <c r="A88873" s="2">
        <v>45138</v>
      </c>
      <c r="B88873" s="2" t="str">
        <f>TEXT(Table4[[#This Row],[Month End]], "Mmm")</f>
        <v>Jul</v>
      </c>
      <c r="C88873">
        <f>MONTH(Table4[[#This Row],[Month End]])</f>
        <v>7</v>
      </c>
      <c r="D88873">
        <f>YEAR(Table4[[#This Row],[Month End]])</f>
        <v>2023</v>
      </c>
      <c r="E88873">
        <v>93561</v>
      </c>
      <c r="F88873" t="s">
        <v>93</v>
      </c>
      <c r="G88873" t="s">
        <v>52</v>
      </c>
      <c r="H88873">
        <v>0</v>
      </c>
    </row>
    <row r="88874" spans="1:8" x14ac:dyDescent="0.25">
      <c r="A88874" s="2">
        <v>45138</v>
      </c>
      <c r="B88874" s="2" t="str">
        <f>TEXT(Table4[[#This Row],[Month End]], "Mmm")</f>
        <v>Jul</v>
      </c>
      <c r="C88874">
        <f>MONTH(Table4[[#This Row],[Month End]])</f>
        <v>7</v>
      </c>
      <c r="D88874">
        <f>YEAR(Table4[[#This Row],[Month End]])</f>
        <v>2023</v>
      </c>
      <c r="E88874">
        <v>4976</v>
      </c>
      <c r="F88874" t="s">
        <v>162</v>
      </c>
      <c r="G88874" t="s">
        <v>3</v>
      </c>
      <c r="H88874">
        <v>0</v>
      </c>
    </row>
    <row r="88875" spans="1:8" x14ac:dyDescent="0.25">
      <c r="A88875" s="2">
        <v>45138</v>
      </c>
      <c r="B88875" s="2" t="str">
        <f>TEXT(Table4[[#This Row],[Month End]], "Mmm")</f>
        <v>Jul</v>
      </c>
      <c r="C88875">
        <f>MONTH(Table4[[#This Row],[Month End]])</f>
        <v>7</v>
      </c>
      <c r="D88875">
        <f>YEAR(Table4[[#This Row],[Month End]])</f>
        <v>2023</v>
      </c>
      <c r="E88875">
        <v>98422</v>
      </c>
      <c r="F88875" t="s">
        <v>87</v>
      </c>
      <c r="G88875" t="s">
        <v>40</v>
      </c>
      <c r="H88875">
        <v>11</v>
      </c>
    </row>
    <row r="88876" spans="1:8" x14ac:dyDescent="0.25">
      <c r="A88876" s="2">
        <v>45138</v>
      </c>
      <c r="B88876" s="2" t="str">
        <f>TEXT(Table4[[#This Row],[Month End]], "Mmm")</f>
        <v>Jul</v>
      </c>
      <c r="C88876">
        <f>MONTH(Table4[[#This Row],[Month End]])</f>
        <v>7</v>
      </c>
      <c r="D88876">
        <f>YEAR(Table4[[#This Row],[Month End]])</f>
        <v>2023</v>
      </c>
      <c r="E88876">
        <v>54448</v>
      </c>
      <c r="F88876" t="s">
        <v>163</v>
      </c>
      <c r="G88876" t="s">
        <v>55</v>
      </c>
      <c r="H88876">
        <v>11</v>
      </c>
    </row>
    <row r="88877" spans="1:8" x14ac:dyDescent="0.25">
      <c r="A88877" s="2">
        <v>45138</v>
      </c>
      <c r="B88877" s="2" t="str">
        <f>TEXT(Table4[[#This Row],[Month End]], "Mmm")</f>
        <v>Jul</v>
      </c>
      <c r="C88877">
        <f>MONTH(Table4[[#This Row],[Month End]])</f>
        <v>7</v>
      </c>
      <c r="D88877">
        <f>YEAR(Table4[[#This Row],[Month End]])</f>
        <v>2023</v>
      </c>
      <c r="E88877">
        <v>16046</v>
      </c>
      <c r="F88877" t="s">
        <v>84</v>
      </c>
      <c r="G88877" t="s">
        <v>6</v>
      </c>
      <c r="H88877">
        <v>0</v>
      </c>
    </row>
    <row r="88878" spans="1:8" x14ac:dyDescent="0.25">
      <c r="A88878" s="2">
        <v>45138</v>
      </c>
      <c r="B88878" s="2" t="str">
        <f>TEXT(Table4[[#This Row],[Month End]], "Mmm")</f>
        <v>Jul</v>
      </c>
      <c r="C88878">
        <f>MONTH(Table4[[#This Row],[Month End]])</f>
        <v>7</v>
      </c>
      <c r="D88878">
        <f>YEAR(Table4[[#This Row],[Month End]])</f>
        <v>2023</v>
      </c>
      <c r="E88878">
        <v>96080</v>
      </c>
      <c r="F88878" t="s">
        <v>164</v>
      </c>
      <c r="G88878" t="s">
        <v>52</v>
      </c>
      <c r="H88878">
        <v>0</v>
      </c>
    </row>
    <row r="88879" spans="1:8" x14ac:dyDescent="0.25">
      <c r="A88879" s="2">
        <v>45138</v>
      </c>
      <c r="B88879" s="2" t="str">
        <f>TEXT(Table4[[#This Row],[Month End]], "Mmm")</f>
        <v>Jul</v>
      </c>
      <c r="C88879">
        <f>MONTH(Table4[[#This Row],[Month End]])</f>
        <v>7</v>
      </c>
      <c r="D88879">
        <f>YEAR(Table4[[#This Row],[Month End]])</f>
        <v>2023</v>
      </c>
      <c r="E88879">
        <v>49274</v>
      </c>
      <c r="F88879" t="s">
        <v>165</v>
      </c>
      <c r="G88879" t="s">
        <v>59</v>
      </c>
      <c r="H88879">
        <v>0</v>
      </c>
    </row>
    <row r="88880" spans="1:8" x14ac:dyDescent="0.25">
      <c r="A88880" s="2">
        <v>45138</v>
      </c>
      <c r="B88880" s="2" t="str">
        <f>TEXT(Table4[[#This Row],[Month End]], "Mmm")</f>
        <v>Jul</v>
      </c>
      <c r="C88880">
        <f>MONTH(Table4[[#This Row],[Month End]])</f>
        <v>7</v>
      </c>
      <c r="D88880">
        <f>YEAR(Table4[[#This Row],[Month End]])</f>
        <v>2023</v>
      </c>
      <c r="E88880">
        <v>48911</v>
      </c>
      <c r="F88880" t="s">
        <v>166</v>
      </c>
      <c r="G88880" t="s">
        <v>59</v>
      </c>
      <c r="H88880">
        <v>0</v>
      </c>
    </row>
    <row r="88881" spans="1:8" x14ac:dyDescent="0.25">
      <c r="A88881" s="2">
        <v>45138</v>
      </c>
      <c r="B88881" s="2" t="str">
        <f>TEXT(Table4[[#This Row],[Month End]], "Mmm")</f>
        <v>Jul</v>
      </c>
      <c r="C88881">
        <f>MONTH(Table4[[#This Row],[Month End]])</f>
        <v>7</v>
      </c>
      <c r="D88881">
        <f>YEAR(Table4[[#This Row],[Month End]])</f>
        <v>2023</v>
      </c>
      <c r="E88881">
        <v>14031</v>
      </c>
      <c r="F88881" t="s">
        <v>167</v>
      </c>
      <c r="G88881" t="s">
        <v>71</v>
      </c>
      <c r="H88881">
        <v>0</v>
      </c>
    </row>
    <row r="88882" spans="1:8" x14ac:dyDescent="0.25">
      <c r="A88882" s="2">
        <v>45138</v>
      </c>
      <c r="B88882" s="2" t="str">
        <f>TEXT(Table4[[#This Row],[Month End]], "Mmm")</f>
        <v>Jul</v>
      </c>
      <c r="C88882">
        <f>MONTH(Table4[[#This Row],[Month End]])</f>
        <v>7</v>
      </c>
      <c r="D88882">
        <f>YEAR(Table4[[#This Row],[Month End]])</f>
        <v>2023</v>
      </c>
      <c r="E88882">
        <v>98611</v>
      </c>
      <c r="F88882" t="s">
        <v>85</v>
      </c>
      <c r="G88882" t="s">
        <v>40</v>
      </c>
      <c r="H88882">
        <v>5</v>
      </c>
    </row>
    <row r="88883" spans="1:8" x14ac:dyDescent="0.25">
      <c r="A88883" s="2">
        <v>45138</v>
      </c>
      <c r="B88883" s="2" t="str">
        <f>TEXT(Table4[[#This Row],[Month End]], "Mmm")</f>
        <v>Jul</v>
      </c>
      <c r="C88883">
        <f>MONTH(Table4[[#This Row],[Month End]])</f>
        <v>7</v>
      </c>
      <c r="D88883">
        <f>YEAR(Table4[[#This Row],[Month End]])</f>
        <v>2023</v>
      </c>
      <c r="E88883">
        <v>43019</v>
      </c>
      <c r="F88883" t="s">
        <v>168</v>
      </c>
      <c r="G88883" t="s">
        <v>60</v>
      </c>
      <c r="H88883">
        <v>0</v>
      </c>
    </row>
    <row r="88884" spans="1:8" x14ac:dyDescent="0.25">
      <c r="A88884" s="2">
        <v>45138</v>
      </c>
      <c r="B88884" s="2" t="str">
        <f>TEXT(Table4[[#This Row],[Month End]], "Mmm")</f>
        <v>Jul</v>
      </c>
      <c r="C88884">
        <f>MONTH(Table4[[#This Row],[Month End]])</f>
        <v>7</v>
      </c>
      <c r="D88884">
        <f>YEAR(Table4[[#This Row],[Month End]])</f>
        <v>2023</v>
      </c>
      <c r="E88884">
        <v>44241</v>
      </c>
      <c r="F88884" t="s">
        <v>169</v>
      </c>
      <c r="G88884" t="s">
        <v>60</v>
      </c>
      <c r="H88884">
        <v>0</v>
      </c>
    </row>
    <row r="88885" spans="1:8" x14ac:dyDescent="0.25">
      <c r="A88885" s="2">
        <v>45138</v>
      </c>
      <c r="B88885" s="2" t="str">
        <f>TEXT(Table4[[#This Row],[Month End]], "Mmm")</f>
        <v>Jul</v>
      </c>
      <c r="C88885">
        <f>MONTH(Table4[[#This Row],[Month End]])</f>
        <v>7</v>
      </c>
      <c r="D88885">
        <f>YEAR(Table4[[#This Row],[Month End]])</f>
        <v>2023</v>
      </c>
      <c r="E88885">
        <v>89445</v>
      </c>
      <c r="F88885" t="s">
        <v>80</v>
      </c>
      <c r="G88885" t="s">
        <v>62</v>
      </c>
      <c r="H88885">
        <v>0</v>
      </c>
    </row>
    <row r="88886" spans="1:8" x14ac:dyDescent="0.25">
      <c r="A88886" s="2">
        <v>45138</v>
      </c>
      <c r="B88886" s="2" t="str">
        <f>TEXT(Table4[[#This Row],[Month End]], "Mmm")</f>
        <v>Jul</v>
      </c>
      <c r="C88886">
        <f>MONTH(Table4[[#This Row],[Month End]])</f>
        <v>7</v>
      </c>
      <c r="D88886">
        <f>YEAR(Table4[[#This Row],[Month End]])</f>
        <v>2023</v>
      </c>
      <c r="E88886">
        <v>85935</v>
      </c>
      <c r="F88886" t="s">
        <v>79</v>
      </c>
      <c r="G88886" t="s">
        <v>48</v>
      </c>
      <c r="H88886">
        <v>0</v>
      </c>
    </row>
    <row r="88887" spans="1:8" x14ac:dyDescent="0.25">
      <c r="A88887" s="2">
        <v>45138</v>
      </c>
      <c r="B88887" s="2" t="str">
        <f>TEXT(Table4[[#This Row],[Month End]], "Mmm")</f>
        <v>Jul</v>
      </c>
      <c r="C88887">
        <f>MONTH(Table4[[#This Row],[Month End]])</f>
        <v>7</v>
      </c>
      <c r="D88887">
        <f>YEAR(Table4[[#This Row],[Month End]])</f>
        <v>2023</v>
      </c>
      <c r="E88887">
        <v>15557</v>
      </c>
      <c r="F88887" t="s">
        <v>82</v>
      </c>
      <c r="G88887" t="s">
        <v>6</v>
      </c>
      <c r="H88887">
        <v>1</v>
      </c>
    </row>
    <row r="88888" spans="1:8" x14ac:dyDescent="0.25">
      <c r="A88888" s="2">
        <v>45138</v>
      </c>
      <c r="B88888" s="2" t="str">
        <f>TEXT(Table4[[#This Row],[Month End]], "Mmm")</f>
        <v>Jul</v>
      </c>
      <c r="C88888">
        <f>MONTH(Table4[[#This Row],[Month End]])</f>
        <v>7</v>
      </c>
      <c r="D88888">
        <f>YEAR(Table4[[#This Row],[Month End]])</f>
        <v>2023</v>
      </c>
      <c r="E88888">
        <v>92592</v>
      </c>
      <c r="F88888" t="s">
        <v>170</v>
      </c>
      <c r="G88888" t="s">
        <v>52</v>
      </c>
      <c r="H88888">
        <v>0</v>
      </c>
    </row>
    <row r="88889" spans="1:8" x14ac:dyDescent="0.25">
      <c r="A88889" s="2">
        <v>45138</v>
      </c>
      <c r="B88889" s="2" t="str">
        <f>TEXT(Table4[[#This Row],[Month End]], "Mmm")</f>
        <v>Jul</v>
      </c>
      <c r="C88889">
        <f>MONTH(Table4[[#This Row],[Month End]])</f>
        <v>7</v>
      </c>
      <c r="D88889">
        <f>YEAR(Table4[[#This Row],[Month End]])</f>
        <v>2023</v>
      </c>
      <c r="E88889">
        <v>98273</v>
      </c>
      <c r="F88889" t="s">
        <v>83</v>
      </c>
      <c r="G88889" t="s">
        <v>40</v>
      </c>
      <c r="H88889">
        <v>67</v>
      </c>
    </row>
    <row r="88890" spans="1:8" x14ac:dyDescent="0.25">
      <c r="A88890" s="2">
        <v>45138</v>
      </c>
      <c r="B88890" s="2" t="str">
        <f>TEXT(Table4[[#This Row],[Month End]], "Mmm")</f>
        <v>Jul</v>
      </c>
      <c r="C88890">
        <f>MONTH(Table4[[#This Row],[Month End]])</f>
        <v>7</v>
      </c>
      <c r="D88890">
        <f>YEAR(Table4[[#This Row],[Month End]])</f>
        <v>2023</v>
      </c>
      <c r="E88890">
        <v>92394</v>
      </c>
      <c r="F88890" t="s">
        <v>171</v>
      </c>
      <c r="G88890" t="s">
        <v>52</v>
      </c>
      <c r="H88890">
        <v>0</v>
      </c>
    </row>
    <row r="88891" spans="1:8" x14ac:dyDescent="0.25">
      <c r="A88891" s="2">
        <v>45138</v>
      </c>
      <c r="B88891" s="2" t="str">
        <f>TEXT(Table4[[#This Row],[Month End]], "Mmm")</f>
        <v>Jul</v>
      </c>
      <c r="C88891">
        <f>MONTH(Table4[[#This Row],[Month End]])</f>
        <v>7</v>
      </c>
      <c r="D88891">
        <f>YEAR(Table4[[#This Row],[Month End]])</f>
        <v>2023</v>
      </c>
      <c r="E88891">
        <v>81416</v>
      </c>
      <c r="F88891" t="s">
        <v>0</v>
      </c>
      <c r="G88891" t="s">
        <v>14</v>
      </c>
      <c r="H88891">
        <v>0</v>
      </c>
    </row>
    <row r="88892" spans="1:8" x14ac:dyDescent="0.25">
      <c r="A88892" s="2">
        <v>45138</v>
      </c>
      <c r="B88892" s="2" t="str">
        <f>TEXT(Table4[[#This Row],[Month End]], "Mmm")</f>
        <v>Jul</v>
      </c>
      <c r="C88892">
        <f>MONTH(Table4[[#This Row],[Month End]])</f>
        <v>7</v>
      </c>
      <c r="D88892">
        <f>YEAR(Table4[[#This Row],[Month End]])</f>
        <v>2023</v>
      </c>
      <c r="E88892">
        <v>87501</v>
      </c>
      <c r="F88892" t="s">
        <v>75</v>
      </c>
      <c r="G88892" t="s">
        <v>27</v>
      </c>
      <c r="H88892">
        <v>0</v>
      </c>
    </row>
    <row r="88893" spans="1:8" x14ac:dyDescent="0.25">
      <c r="A88893" s="2">
        <v>45138</v>
      </c>
      <c r="B88893" s="2" t="str">
        <f>TEXT(Table4[[#This Row],[Month End]], "Mmm")</f>
        <v>Jul</v>
      </c>
      <c r="C88893">
        <f>MONTH(Table4[[#This Row],[Month End]])</f>
        <v>7</v>
      </c>
      <c r="D88893">
        <f>YEAR(Table4[[#This Row],[Month End]])</f>
        <v>2023</v>
      </c>
      <c r="E88893">
        <v>20622</v>
      </c>
      <c r="F88893" t="s">
        <v>172</v>
      </c>
      <c r="G88893" t="s">
        <v>90</v>
      </c>
      <c r="H88893">
        <v>0</v>
      </c>
    </row>
    <row r="88894" spans="1:8" x14ac:dyDescent="0.25">
      <c r="A88894" s="2">
        <v>45138</v>
      </c>
      <c r="B88894" s="2" t="str">
        <f>TEXT(Table4[[#This Row],[Month End]], "Mmm")</f>
        <v>Jul</v>
      </c>
      <c r="C88894">
        <f>MONTH(Table4[[#This Row],[Month End]])</f>
        <v>7</v>
      </c>
      <c r="D88894">
        <f>YEAR(Table4[[#This Row],[Month End]])</f>
        <v>2023</v>
      </c>
      <c r="E88894">
        <v>98258</v>
      </c>
      <c r="F88894" t="s">
        <v>76</v>
      </c>
      <c r="G88894" t="s">
        <v>40</v>
      </c>
      <c r="H88894">
        <v>39</v>
      </c>
    </row>
    <row r="88895" spans="1:8" x14ac:dyDescent="0.25">
      <c r="A88895" s="2">
        <v>45138</v>
      </c>
      <c r="B88895" s="2" t="str">
        <f>TEXT(Table4[[#This Row],[Month End]], "Mmm")</f>
        <v>Jul</v>
      </c>
      <c r="C88895">
        <f>MONTH(Table4[[#This Row],[Month End]])</f>
        <v>7</v>
      </c>
      <c r="D88895">
        <f>YEAR(Table4[[#This Row],[Month End]])</f>
        <v>2023</v>
      </c>
      <c r="E88895">
        <v>54621</v>
      </c>
      <c r="F88895" t="s">
        <v>173</v>
      </c>
      <c r="G88895" t="s">
        <v>55</v>
      </c>
      <c r="H88895">
        <v>11</v>
      </c>
    </row>
    <row r="88896" spans="1:8" x14ac:dyDescent="0.25">
      <c r="A88896" s="2">
        <v>45138</v>
      </c>
      <c r="B88896" s="2" t="str">
        <f>TEXT(Table4[[#This Row],[Month End]], "Mmm")</f>
        <v>Jul</v>
      </c>
      <c r="C88896">
        <f>MONTH(Table4[[#This Row],[Month End]])</f>
        <v>7</v>
      </c>
      <c r="D88896">
        <f>YEAR(Table4[[#This Row],[Month End]])</f>
        <v>2023</v>
      </c>
      <c r="E88896">
        <v>45896</v>
      </c>
      <c r="F88896" t="s">
        <v>174</v>
      </c>
      <c r="G88896" t="s">
        <v>60</v>
      </c>
      <c r="H88896">
        <v>0</v>
      </c>
    </row>
    <row r="88897" spans="1:8" x14ac:dyDescent="0.25">
      <c r="A88897" s="2">
        <v>45138</v>
      </c>
      <c r="B88897" s="2" t="str">
        <f>TEXT(Table4[[#This Row],[Month End]], "Mmm")</f>
        <v>Jul</v>
      </c>
      <c r="C88897">
        <f>MONTH(Table4[[#This Row],[Month End]])</f>
        <v>7</v>
      </c>
      <c r="D88897">
        <f>YEAR(Table4[[#This Row],[Month End]])</f>
        <v>2023</v>
      </c>
      <c r="E88897">
        <v>60178</v>
      </c>
      <c r="F88897" t="s">
        <v>175</v>
      </c>
      <c r="G88897" t="s">
        <v>21</v>
      </c>
      <c r="H88897">
        <v>0</v>
      </c>
    </row>
    <row r="88898" spans="1:8" x14ac:dyDescent="0.25">
      <c r="A88898" s="2">
        <v>45138</v>
      </c>
      <c r="B88898" s="2" t="str">
        <f>TEXT(Table4[[#This Row],[Month End]], "Mmm")</f>
        <v>Jul</v>
      </c>
      <c r="C88898">
        <f>MONTH(Table4[[#This Row],[Month End]])</f>
        <v>7</v>
      </c>
      <c r="D88898">
        <f>YEAR(Table4[[#This Row],[Month End]])</f>
        <v>2023</v>
      </c>
      <c r="E88898">
        <v>45601</v>
      </c>
      <c r="F88898" t="s">
        <v>176</v>
      </c>
      <c r="G88898" t="s">
        <v>60</v>
      </c>
      <c r="H88898">
        <v>0</v>
      </c>
    </row>
    <row r="88899" spans="1:8" x14ac:dyDescent="0.25">
      <c r="A88899" s="2">
        <v>45138</v>
      </c>
      <c r="B88899" s="2" t="str">
        <f>TEXT(Table4[[#This Row],[Month End]], "Mmm")</f>
        <v>Jul</v>
      </c>
      <c r="C88899">
        <f>MONTH(Table4[[#This Row],[Month End]])</f>
        <v>7</v>
      </c>
      <c r="D88899">
        <f>YEAR(Table4[[#This Row],[Month End]])</f>
        <v>2023</v>
      </c>
      <c r="E88899">
        <v>80906</v>
      </c>
      <c r="F88899" t="s">
        <v>74</v>
      </c>
      <c r="G88899" t="s">
        <v>14</v>
      </c>
      <c r="H88899">
        <v>9</v>
      </c>
    </row>
    <row r="88900" spans="1:8" x14ac:dyDescent="0.25">
      <c r="A88900" s="2">
        <v>45138</v>
      </c>
      <c r="B88900" s="2" t="str">
        <f>TEXT(Table4[[#This Row],[Month End]], "Mmm")</f>
        <v>Jul</v>
      </c>
      <c r="C88900">
        <f>MONTH(Table4[[#This Row],[Month End]])</f>
        <v>7</v>
      </c>
      <c r="D88900">
        <f>YEAR(Table4[[#This Row],[Month End]])</f>
        <v>2023</v>
      </c>
      <c r="E88900">
        <v>95123</v>
      </c>
      <c r="F88900" t="s">
        <v>177</v>
      </c>
      <c r="G88900" t="s">
        <v>52</v>
      </c>
      <c r="H88900">
        <v>9</v>
      </c>
    </row>
    <row r="88901" spans="1:8" x14ac:dyDescent="0.25">
      <c r="A88901" s="2">
        <v>45138</v>
      </c>
      <c r="B88901" s="2" t="str">
        <f>TEXT(Table4[[#This Row],[Month End]], "Mmm")</f>
        <v>Jul</v>
      </c>
      <c r="C88901">
        <f>MONTH(Table4[[#This Row],[Month End]])</f>
        <v>7</v>
      </c>
      <c r="D88901">
        <f>YEAR(Table4[[#This Row],[Month End]])</f>
        <v>2023</v>
      </c>
      <c r="E88901">
        <v>85541</v>
      </c>
      <c r="F88901" t="s">
        <v>178</v>
      </c>
      <c r="G88901" t="s">
        <v>48</v>
      </c>
      <c r="H88901">
        <v>0</v>
      </c>
    </row>
    <row r="88902" spans="1:8" x14ac:dyDescent="0.25">
      <c r="A88902" s="2">
        <v>45138</v>
      </c>
      <c r="B88902" s="2" t="str">
        <f>TEXT(Table4[[#This Row],[Month End]], "Mmm")</f>
        <v>Jul</v>
      </c>
      <c r="C88902">
        <f>MONTH(Table4[[#This Row],[Month End]])</f>
        <v>7</v>
      </c>
      <c r="D88902">
        <f>YEAR(Table4[[#This Row],[Month End]])</f>
        <v>2023</v>
      </c>
      <c r="E88902">
        <v>95425</v>
      </c>
      <c r="F88902" t="s">
        <v>179</v>
      </c>
      <c r="G88902" t="s">
        <v>52</v>
      </c>
      <c r="H88902">
        <v>6</v>
      </c>
    </row>
    <row r="88903" spans="1:8" x14ac:dyDescent="0.25">
      <c r="A88903" s="2">
        <v>45138</v>
      </c>
      <c r="B88903" s="2" t="str">
        <f>TEXT(Table4[[#This Row],[Month End]], "Mmm")</f>
        <v>Jul</v>
      </c>
      <c r="C88903">
        <f>MONTH(Table4[[#This Row],[Month End]])</f>
        <v>7</v>
      </c>
      <c r="D88903">
        <f>YEAR(Table4[[#This Row],[Month End]])</f>
        <v>2023</v>
      </c>
      <c r="E88903">
        <v>80223</v>
      </c>
      <c r="F88903" t="s">
        <v>77</v>
      </c>
      <c r="G88903" t="s">
        <v>14</v>
      </c>
      <c r="H88903">
        <v>6</v>
      </c>
    </row>
    <row r="88904" spans="1:8" x14ac:dyDescent="0.25">
      <c r="A88904" s="2">
        <v>45138</v>
      </c>
      <c r="B88904" s="2" t="str">
        <f>TEXT(Table4[[#This Row],[Month End]], "Mmm")</f>
        <v>Jul</v>
      </c>
      <c r="C88904">
        <f>MONTH(Table4[[#This Row],[Month End]])</f>
        <v>7</v>
      </c>
      <c r="D88904">
        <f>YEAR(Table4[[#This Row],[Month End]])</f>
        <v>2023</v>
      </c>
      <c r="E88904">
        <v>53913</v>
      </c>
      <c r="F88904" t="s">
        <v>78</v>
      </c>
      <c r="G88904" t="s">
        <v>55</v>
      </c>
      <c r="H88904">
        <v>3</v>
      </c>
    </row>
    <row r="88905" spans="1:8" x14ac:dyDescent="0.25">
      <c r="A88905" s="2">
        <v>45138</v>
      </c>
      <c r="B88905" s="2" t="str">
        <f>TEXT(Table4[[#This Row],[Month End]], "Mmm")</f>
        <v>Jul</v>
      </c>
      <c r="C88905">
        <f>MONTH(Table4[[#This Row],[Month End]])</f>
        <v>7</v>
      </c>
      <c r="D88905">
        <f>YEAR(Table4[[#This Row],[Month End]])</f>
        <v>2023</v>
      </c>
      <c r="E88905">
        <v>26408</v>
      </c>
      <c r="F88905" t="s">
        <v>72</v>
      </c>
      <c r="G88905" t="s">
        <v>5</v>
      </c>
      <c r="H88905">
        <v>0</v>
      </c>
    </row>
    <row r="88906" spans="1:8" x14ac:dyDescent="0.25">
      <c r="A88906" s="2">
        <v>45138</v>
      </c>
      <c r="B88906" s="2" t="str">
        <f>TEXT(Table4[[#This Row],[Month End]], "Mmm")</f>
        <v>Jul</v>
      </c>
      <c r="C88906">
        <f>MONTH(Table4[[#This Row],[Month End]])</f>
        <v>7</v>
      </c>
      <c r="D88906">
        <f>YEAR(Table4[[#This Row],[Month End]])</f>
        <v>2023</v>
      </c>
      <c r="E88906">
        <v>54729</v>
      </c>
      <c r="F88906" t="s">
        <v>180</v>
      </c>
      <c r="G88906" t="s">
        <v>55</v>
      </c>
      <c r="H88906">
        <v>10</v>
      </c>
    </row>
    <row r="88907" spans="1:8" x14ac:dyDescent="0.25">
      <c r="A88907" s="2">
        <v>45138</v>
      </c>
      <c r="B88907" s="2" t="str">
        <f>TEXT(Table4[[#This Row],[Month End]], "Mmm")</f>
        <v>Jul</v>
      </c>
      <c r="C88907">
        <f>MONTH(Table4[[#This Row],[Month End]])</f>
        <v>7</v>
      </c>
      <c r="D88907">
        <f>YEAR(Table4[[#This Row],[Month End]])</f>
        <v>2023</v>
      </c>
      <c r="E88907">
        <v>26105</v>
      </c>
      <c r="F88907" t="s">
        <v>181</v>
      </c>
      <c r="G88907" t="s">
        <v>5</v>
      </c>
      <c r="H88907">
        <v>0</v>
      </c>
    </row>
    <row r="88908" spans="1:8" x14ac:dyDescent="0.25">
      <c r="A88908" s="2">
        <v>45138</v>
      </c>
      <c r="B88908" s="2" t="str">
        <f>TEXT(Table4[[#This Row],[Month End]], "Mmm")</f>
        <v>Jul</v>
      </c>
      <c r="C88908">
        <f>MONTH(Table4[[#This Row],[Month End]])</f>
        <v>7</v>
      </c>
      <c r="D88908">
        <f>YEAR(Table4[[#This Row],[Month End]])</f>
        <v>2023</v>
      </c>
      <c r="E88908">
        <v>45177</v>
      </c>
      <c r="F88908" t="s">
        <v>182</v>
      </c>
      <c r="G88908" t="s">
        <v>60</v>
      </c>
      <c r="H88908">
        <v>0</v>
      </c>
    </row>
    <row r="88909" spans="1:8" x14ac:dyDescent="0.25">
      <c r="A88909" s="2">
        <v>45138</v>
      </c>
      <c r="B88909" s="2" t="str">
        <f>TEXT(Table4[[#This Row],[Month End]], "Mmm")</f>
        <v>Jul</v>
      </c>
      <c r="C88909">
        <f>MONTH(Table4[[#This Row],[Month End]])</f>
        <v>7</v>
      </c>
      <c r="D88909">
        <f>YEAR(Table4[[#This Row],[Month End]])</f>
        <v>2023</v>
      </c>
      <c r="E88909">
        <v>22835</v>
      </c>
      <c r="F88909" t="s">
        <v>183</v>
      </c>
      <c r="G88909" t="s">
        <v>4</v>
      </c>
      <c r="H88909">
        <v>0</v>
      </c>
    </row>
    <row r="88910" spans="1:8" x14ac:dyDescent="0.25">
      <c r="A88910" s="2">
        <v>45138</v>
      </c>
      <c r="B88910" s="2" t="str">
        <f>TEXT(Table4[[#This Row],[Month End]], "Mmm")</f>
        <v>Jul</v>
      </c>
      <c r="C88910">
        <f>MONTH(Table4[[#This Row],[Month End]])</f>
        <v>7</v>
      </c>
      <c r="D88910">
        <f>YEAR(Table4[[#This Row],[Month End]])</f>
        <v>2023</v>
      </c>
      <c r="E88910">
        <v>26651</v>
      </c>
      <c r="F88910" t="s">
        <v>184</v>
      </c>
      <c r="G88910" t="s">
        <v>5</v>
      </c>
      <c r="H88910">
        <v>0</v>
      </c>
    </row>
    <row r="88911" spans="1:8" x14ac:dyDescent="0.25">
      <c r="A88911" s="2">
        <v>45138</v>
      </c>
      <c r="B88911" s="2" t="str">
        <f>TEXT(Table4[[#This Row],[Month End]], "Mmm")</f>
        <v>Jul</v>
      </c>
      <c r="C88911">
        <f>MONTH(Table4[[#This Row],[Month End]])</f>
        <v>7</v>
      </c>
      <c r="D88911">
        <f>YEAR(Table4[[#This Row],[Month End]])</f>
        <v>2023</v>
      </c>
      <c r="E88911">
        <v>54521</v>
      </c>
      <c r="F88911" t="s">
        <v>185</v>
      </c>
      <c r="G88911" t="s">
        <v>55</v>
      </c>
      <c r="H88911">
        <v>83</v>
      </c>
    </row>
    <row r="88912" spans="1:8" x14ac:dyDescent="0.25">
      <c r="A88912" s="2">
        <v>45138</v>
      </c>
      <c r="B88912" s="2" t="str">
        <f>TEXT(Table4[[#This Row],[Month End]], "Mmm")</f>
        <v>Jul</v>
      </c>
      <c r="C88912">
        <f>MONTH(Table4[[#This Row],[Month End]])</f>
        <v>7</v>
      </c>
      <c r="D88912">
        <f>YEAR(Table4[[#This Row],[Month End]])</f>
        <v>2023</v>
      </c>
      <c r="E88912">
        <v>97470</v>
      </c>
      <c r="F88912" t="s">
        <v>186</v>
      </c>
      <c r="G88912" t="s">
        <v>68</v>
      </c>
      <c r="H88912">
        <v>0</v>
      </c>
    </row>
    <row r="88913" spans="1:8" x14ac:dyDescent="0.25">
      <c r="A88913" s="2">
        <v>45138</v>
      </c>
      <c r="B88913" s="2" t="str">
        <f>TEXT(Table4[[#This Row],[Month End]], "Mmm")</f>
        <v>Jul</v>
      </c>
      <c r="C88913">
        <f>MONTH(Table4[[#This Row],[Month End]])</f>
        <v>7</v>
      </c>
      <c r="D88913">
        <f>YEAR(Table4[[#This Row],[Month End]])</f>
        <v>2023</v>
      </c>
      <c r="E88913">
        <v>83274</v>
      </c>
      <c r="F88913" t="s">
        <v>70</v>
      </c>
      <c r="G88913" t="s">
        <v>2</v>
      </c>
      <c r="H88913">
        <v>2</v>
      </c>
    </row>
    <row r="88914" spans="1:8" x14ac:dyDescent="0.25">
      <c r="A88914" s="2">
        <v>45138</v>
      </c>
      <c r="B88914" s="2" t="str">
        <f>TEXT(Table4[[#This Row],[Month End]], "Mmm")</f>
        <v>Jul</v>
      </c>
      <c r="C88914">
        <f>MONTH(Table4[[#This Row],[Month End]])</f>
        <v>7</v>
      </c>
      <c r="D88914">
        <f>YEAR(Table4[[#This Row],[Month End]])</f>
        <v>2023</v>
      </c>
      <c r="E88914">
        <v>47274</v>
      </c>
      <c r="F88914" t="s">
        <v>187</v>
      </c>
      <c r="G88914" t="s">
        <v>44</v>
      </c>
      <c r="H88914">
        <v>0</v>
      </c>
    </row>
    <row r="88915" spans="1:8" x14ac:dyDescent="0.25">
      <c r="A88915" s="2">
        <v>45138</v>
      </c>
      <c r="B88915" s="2" t="str">
        <f>TEXT(Table4[[#This Row],[Month End]], "Mmm")</f>
        <v>Jul</v>
      </c>
      <c r="C88915">
        <f>MONTH(Table4[[#This Row],[Month End]])</f>
        <v>7</v>
      </c>
      <c r="D88915">
        <f>YEAR(Table4[[#This Row],[Month End]])</f>
        <v>2023</v>
      </c>
      <c r="E88915">
        <v>86401</v>
      </c>
      <c r="F88915" t="s">
        <v>69</v>
      </c>
      <c r="G88915" t="s">
        <v>48</v>
      </c>
      <c r="H88915">
        <v>0</v>
      </c>
    </row>
    <row r="88916" spans="1:8" x14ac:dyDescent="0.25">
      <c r="A88916" s="2">
        <v>45138</v>
      </c>
      <c r="B88916" s="2" t="str">
        <f>TEXT(Table4[[#This Row],[Month End]], "Mmm")</f>
        <v>Jul</v>
      </c>
      <c r="C88916">
        <f>MONTH(Table4[[#This Row],[Month End]])</f>
        <v>7</v>
      </c>
      <c r="D88916">
        <f>YEAR(Table4[[#This Row],[Month End]])</f>
        <v>2023</v>
      </c>
      <c r="E88916">
        <v>84737</v>
      </c>
      <c r="F88916" t="s">
        <v>63</v>
      </c>
      <c r="G88916" t="s">
        <v>51</v>
      </c>
      <c r="H88916">
        <v>0</v>
      </c>
    </row>
    <row r="88917" spans="1:8" x14ac:dyDescent="0.25">
      <c r="A88917" s="2">
        <v>45138</v>
      </c>
      <c r="B88917" s="2" t="str">
        <f>TEXT(Table4[[#This Row],[Month End]], "Mmm")</f>
        <v>Jul</v>
      </c>
      <c r="C88917">
        <f>MONTH(Table4[[#This Row],[Month End]])</f>
        <v>7</v>
      </c>
      <c r="D88917">
        <f>YEAR(Table4[[#This Row],[Month End]])</f>
        <v>2023</v>
      </c>
      <c r="E88917">
        <v>88061</v>
      </c>
      <c r="F88917" t="s">
        <v>64</v>
      </c>
      <c r="G88917" t="s">
        <v>27</v>
      </c>
      <c r="H88917">
        <v>0</v>
      </c>
    </row>
    <row r="88918" spans="1:8" x14ac:dyDescent="0.25">
      <c r="A88918" s="2">
        <v>45138</v>
      </c>
      <c r="B88918" s="2" t="str">
        <f>TEXT(Table4[[#This Row],[Month End]], "Mmm")</f>
        <v>Jul</v>
      </c>
      <c r="C88918">
        <f>MONTH(Table4[[#This Row],[Month End]])</f>
        <v>7</v>
      </c>
      <c r="D88918">
        <f>YEAR(Table4[[#This Row],[Month End]])</f>
        <v>2023</v>
      </c>
      <c r="E88918">
        <v>46992</v>
      </c>
      <c r="F88918" t="s">
        <v>188</v>
      </c>
      <c r="G88918" t="s">
        <v>44</v>
      </c>
      <c r="H88918">
        <v>0</v>
      </c>
    </row>
    <row r="88919" spans="1:8" x14ac:dyDescent="0.25">
      <c r="A88919" s="2">
        <v>45138</v>
      </c>
      <c r="B88919" s="2" t="str">
        <f>TEXT(Table4[[#This Row],[Month End]], "Mmm")</f>
        <v>Jul</v>
      </c>
      <c r="C88919">
        <f>MONTH(Table4[[#This Row],[Month End]])</f>
        <v>7</v>
      </c>
      <c r="D88919">
        <f>YEAR(Table4[[#This Row],[Month End]])</f>
        <v>2023</v>
      </c>
      <c r="E88919">
        <v>84043</v>
      </c>
      <c r="F88919" t="s">
        <v>189</v>
      </c>
      <c r="G88919" t="s">
        <v>51</v>
      </c>
      <c r="H88919">
        <v>0</v>
      </c>
    </row>
    <row r="88920" spans="1:8" x14ac:dyDescent="0.25">
      <c r="A88920" s="2">
        <v>45138</v>
      </c>
      <c r="B88920" s="2" t="str">
        <f>TEXT(Table4[[#This Row],[Month End]], "Mmm")</f>
        <v>Jul</v>
      </c>
      <c r="C88920">
        <f>MONTH(Table4[[#This Row],[Month End]])</f>
        <v>7</v>
      </c>
      <c r="D88920">
        <f>YEAR(Table4[[#This Row],[Month End]])</f>
        <v>2023</v>
      </c>
      <c r="E88920">
        <v>83338</v>
      </c>
      <c r="F88920" t="s">
        <v>67</v>
      </c>
      <c r="G88920" t="s">
        <v>2</v>
      </c>
      <c r="H88920">
        <v>0</v>
      </c>
    </row>
    <row r="88921" spans="1:8" x14ac:dyDescent="0.25">
      <c r="A88921" s="2">
        <v>45138</v>
      </c>
      <c r="B88921" s="2" t="str">
        <f>TEXT(Table4[[#This Row],[Month End]], "Mmm")</f>
        <v>Jul</v>
      </c>
      <c r="C88921">
        <f>MONTH(Table4[[#This Row],[Month End]])</f>
        <v>7</v>
      </c>
      <c r="D88921">
        <f>YEAR(Table4[[#This Row],[Month End]])</f>
        <v>2023</v>
      </c>
      <c r="E88921">
        <v>95521</v>
      </c>
      <c r="F88921" t="s">
        <v>190</v>
      </c>
      <c r="G88921" t="s">
        <v>52</v>
      </c>
      <c r="H88921">
        <v>185</v>
      </c>
    </row>
    <row r="88922" spans="1:8" x14ac:dyDescent="0.25">
      <c r="A88922" s="2">
        <v>45138</v>
      </c>
      <c r="B88922" s="2" t="str">
        <f>TEXT(Table4[[#This Row],[Month End]], "Mmm")</f>
        <v>Jul</v>
      </c>
      <c r="C88922">
        <f>MONTH(Table4[[#This Row],[Month End]])</f>
        <v>7</v>
      </c>
      <c r="D88922">
        <f>YEAR(Table4[[#This Row],[Month End]])</f>
        <v>2023</v>
      </c>
      <c r="E88922">
        <v>55965</v>
      </c>
      <c r="F88922" t="s">
        <v>191</v>
      </c>
      <c r="G88922" t="s">
        <v>18</v>
      </c>
      <c r="H88922">
        <v>14</v>
      </c>
    </row>
    <row r="88923" spans="1:8" x14ac:dyDescent="0.25">
      <c r="A88923" s="2">
        <v>45138</v>
      </c>
      <c r="B88923" s="2" t="str">
        <f>TEXT(Table4[[#This Row],[Month End]], "Mmm")</f>
        <v>Jul</v>
      </c>
      <c r="C88923">
        <f>MONTH(Table4[[#This Row],[Month End]])</f>
        <v>7</v>
      </c>
      <c r="D88923">
        <f>YEAR(Table4[[#This Row],[Month End]])</f>
        <v>2023</v>
      </c>
      <c r="E88923">
        <v>88310</v>
      </c>
      <c r="F88923" t="s">
        <v>66</v>
      </c>
      <c r="G88923" t="s">
        <v>27</v>
      </c>
      <c r="H88923">
        <v>0</v>
      </c>
    </row>
    <row r="88924" spans="1:8" x14ac:dyDescent="0.25">
      <c r="A88924" s="2">
        <v>45138</v>
      </c>
      <c r="B88924" s="2" t="str">
        <f>TEXT(Table4[[#This Row],[Month End]], "Mmm")</f>
        <v>Jul</v>
      </c>
      <c r="C88924">
        <f>MONTH(Table4[[#This Row],[Month End]])</f>
        <v>7</v>
      </c>
      <c r="D88924">
        <f>YEAR(Table4[[#This Row],[Month End]])</f>
        <v>2023</v>
      </c>
      <c r="E88924">
        <v>47331</v>
      </c>
      <c r="F88924" t="s">
        <v>192</v>
      </c>
      <c r="G88924" t="s">
        <v>44</v>
      </c>
      <c r="H88924">
        <v>0</v>
      </c>
    </row>
    <row r="88925" spans="1:8" x14ac:dyDescent="0.25">
      <c r="A88925" s="2">
        <v>45138</v>
      </c>
      <c r="B88925" s="2" t="str">
        <f>TEXT(Table4[[#This Row],[Month End]], "Mmm")</f>
        <v>Jul</v>
      </c>
      <c r="C88925">
        <f>MONTH(Table4[[#This Row],[Month End]])</f>
        <v>7</v>
      </c>
      <c r="D88925">
        <f>YEAR(Table4[[#This Row],[Month End]])</f>
        <v>2023</v>
      </c>
      <c r="E88925">
        <v>59102</v>
      </c>
      <c r="F88925" t="s">
        <v>65</v>
      </c>
      <c r="G88925" t="s">
        <v>15</v>
      </c>
      <c r="H88925">
        <v>10</v>
      </c>
    </row>
    <row r="88926" spans="1:8" x14ac:dyDescent="0.25">
      <c r="A88926" s="2">
        <v>45138</v>
      </c>
      <c r="B88926" s="2" t="str">
        <f>TEXT(Table4[[#This Row],[Month End]], "Mmm")</f>
        <v>Jul</v>
      </c>
      <c r="C88926">
        <f>MONTH(Table4[[#This Row],[Month End]])</f>
        <v>7</v>
      </c>
      <c r="D88926">
        <f>YEAR(Table4[[#This Row],[Month End]])</f>
        <v>2023</v>
      </c>
      <c r="E88926">
        <v>4732</v>
      </c>
      <c r="F88926" t="s">
        <v>193</v>
      </c>
      <c r="G88926" t="s">
        <v>3</v>
      </c>
      <c r="H88926">
        <v>8</v>
      </c>
    </row>
    <row r="88927" spans="1:8" x14ac:dyDescent="0.25">
      <c r="A88927" s="2">
        <v>45138</v>
      </c>
      <c r="B88927" s="2" t="str">
        <f>TEXT(Table4[[#This Row],[Month End]], "Mmm")</f>
        <v>Jul</v>
      </c>
      <c r="C88927">
        <f>MONTH(Table4[[#This Row],[Month End]])</f>
        <v>7</v>
      </c>
      <c r="D88927">
        <f>YEAR(Table4[[#This Row],[Month End]])</f>
        <v>2023</v>
      </c>
      <c r="E88927">
        <v>25504</v>
      </c>
      <c r="F88927" t="s">
        <v>194</v>
      </c>
      <c r="G88927" t="s">
        <v>5</v>
      </c>
      <c r="H88927">
        <v>0</v>
      </c>
    </row>
    <row r="88928" spans="1:8" x14ac:dyDescent="0.25">
      <c r="A88928" s="2">
        <v>45138</v>
      </c>
      <c r="B88928" s="2" t="str">
        <f>TEXT(Table4[[#This Row],[Month End]], "Mmm")</f>
        <v>Jul</v>
      </c>
      <c r="C88928">
        <f>MONTH(Table4[[#This Row],[Month End]])</f>
        <v>7</v>
      </c>
      <c r="D88928">
        <f>YEAR(Table4[[#This Row],[Month End]])</f>
        <v>2023</v>
      </c>
      <c r="E88928">
        <v>80524</v>
      </c>
      <c r="F88928" t="s">
        <v>195</v>
      </c>
      <c r="G88928" t="s">
        <v>14</v>
      </c>
      <c r="H88928">
        <v>7</v>
      </c>
    </row>
    <row r="88929" spans="1:8" x14ac:dyDescent="0.25">
      <c r="A88929" s="2">
        <v>45138</v>
      </c>
      <c r="B88929" s="2" t="str">
        <f>TEXT(Table4[[#This Row],[Month End]], "Mmm")</f>
        <v>Jul</v>
      </c>
      <c r="C88929">
        <f>MONTH(Table4[[#This Row],[Month End]])</f>
        <v>7</v>
      </c>
      <c r="D88929">
        <f>YEAR(Table4[[#This Row],[Month End]])</f>
        <v>2023</v>
      </c>
      <c r="E88929">
        <v>55330</v>
      </c>
      <c r="F88929" t="s">
        <v>196</v>
      </c>
      <c r="G88929" t="s">
        <v>18</v>
      </c>
      <c r="H88929">
        <v>10</v>
      </c>
    </row>
    <row r="88930" spans="1:8" x14ac:dyDescent="0.25">
      <c r="A88930" s="2">
        <v>45138</v>
      </c>
      <c r="B88930" s="2" t="str">
        <f>TEXT(Table4[[#This Row],[Month End]], "Mmm")</f>
        <v>Jul</v>
      </c>
      <c r="C88930">
        <f>MONTH(Table4[[#This Row],[Month End]])</f>
        <v>7</v>
      </c>
      <c r="D88930">
        <f>YEAR(Table4[[#This Row],[Month End]])</f>
        <v>2023</v>
      </c>
      <c r="E88930">
        <v>48183</v>
      </c>
      <c r="F88930" t="s">
        <v>197</v>
      </c>
      <c r="G88930" t="s">
        <v>59</v>
      </c>
      <c r="H88930">
        <v>0</v>
      </c>
    </row>
    <row r="88931" spans="1:8" x14ac:dyDescent="0.25">
      <c r="A88931" s="2">
        <v>45138</v>
      </c>
      <c r="B88931" s="2" t="str">
        <f>TEXT(Table4[[#This Row],[Month End]], "Mmm")</f>
        <v>Jul</v>
      </c>
      <c r="C88931">
        <f>MONTH(Table4[[#This Row],[Month End]])</f>
        <v>7</v>
      </c>
      <c r="D88931">
        <f>YEAR(Table4[[#This Row],[Month End]])</f>
        <v>2023</v>
      </c>
      <c r="E88931">
        <v>97850</v>
      </c>
      <c r="F88931" t="s">
        <v>198</v>
      </c>
      <c r="G88931" t="s">
        <v>68</v>
      </c>
      <c r="H88931">
        <v>0</v>
      </c>
    </row>
    <row r="88932" spans="1:8" x14ac:dyDescent="0.25">
      <c r="A88932" s="2">
        <v>45138</v>
      </c>
      <c r="B88932" s="2" t="str">
        <f>TEXT(Table4[[#This Row],[Month End]], "Mmm")</f>
        <v>Jul</v>
      </c>
      <c r="C88932">
        <f>MONTH(Table4[[#This Row],[Month End]])</f>
        <v>7</v>
      </c>
      <c r="D88932">
        <f>YEAR(Table4[[#This Row],[Month End]])</f>
        <v>2023</v>
      </c>
      <c r="E88932">
        <v>96056</v>
      </c>
      <c r="F88932" t="s">
        <v>199</v>
      </c>
      <c r="G88932" t="s">
        <v>52</v>
      </c>
      <c r="H88932">
        <v>2</v>
      </c>
    </row>
    <row r="88933" spans="1:8" x14ac:dyDescent="0.25">
      <c r="A88933" s="2">
        <v>45138</v>
      </c>
      <c r="B88933" s="2" t="str">
        <f>TEXT(Table4[[#This Row],[Month End]], "Mmm")</f>
        <v>Jul</v>
      </c>
      <c r="C88933">
        <f>MONTH(Table4[[#This Row],[Month End]])</f>
        <v>7</v>
      </c>
      <c r="D88933">
        <f>YEAR(Table4[[#This Row],[Month End]])</f>
        <v>2023</v>
      </c>
      <c r="E88933">
        <v>49127</v>
      </c>
      <c r="F88933" t="s">
        <v>200</v>
      </c>
      <c r="G88933" t="s">
        <v>59</v>
      </c>
      <c r="H88933">
        <v>0</v>
      </c>
    </row>
    <row r="88934" spans="1:8" x14ac:dyDescent="0.25">
      <c r="A88934" s="2">
        <v>45138</v>
      </c>
      <c r="B88934" s="2" t="str">
        <f>TEXT(Table4[[#This Row],[Month End]], "Mmm")</f>
        <v>Jul</v>
      </c>
      <c r="C88934">
        <f>MONTH(Table4[[#This Row],[Month End]])</f>
        <v>7</v>
      </c>
      <c r="D88934">
        <f>YEAR(Table4[[#This Row],[Month End]])</f>
        <v>2023</v>
      </c>
      <c r="E88934">
        <v>24426</v>
      </c>
      <c r="F88934" t="s">
        <v>201</v>
      </c>
      <c r="G88934" t="s">
        <v>4</v>
      </c>
      <c r="H88934">
        <v>0</v>
      </c>
    </row>
    <row r="88935" spans="1:8" x14ac:dyDescent="0.25">
      <c r="A88935" s="2">
        <v>45138</v>
      </c>
      <c r="B88935" s="2" t="str">
        <f>TEXT(Table4[[#This Row],[Month End]], "Mmm")</f>
        <v>Jul</v>
      </c>
      <c r="C88935">
        <f>MONTH(Table4[[#This Row],[Month End]])</f>
        <v>7</v>
      </c>
      <c r="D88935">
        <f>YEAR(Table4[[#This Row],[Month End]])</f>
        <v>2023</v>
      </c>
      <c r="E88935">
        <v>47803</v>
      </c>
      <c r="F88935" t="s">
        <v>57</v>
      </c>
      <c r="G88935" t="s">
        <v>44</v>
      </c>
      <c r="H88935">
        <v>0</v>
      </c>
    </row>
    <row r="88936" spans="1:8" x14ac:dyDescent="0.25">
      <c r="A88936" s="2">
        <v>45138</v>
      </c>
      <c r="B88936" s="2" t="str">
        <f>TEXT(Table4[[#This Row],[Month End]], "Mmm")</f>
        <v>Jul</v>
      </c>
      <c r="C88936">
        <f>MONTH(Table4[[#This Row],[Month End]])</f>
        <v>7</v>
      </c>
      <c r="D88936">
        <f>YEAR(Table4[[#This Row],[Month End]])</f>
        <v>2023</v>
      </c>
      <c r="E88936">
        <v>55060</v>
      </c>
      <c r="F88936" t="s">
        <v>202</v>
      </c>
      <c r="G88936" t="s">
        <v>18</v>
      </c>
      <c r="H88936">
        <v>29</v>
      </c>
    </row>
    <row r="88937" spans="1:8" x14ac:dyDescent="0.25">
      <c r="A88937" s="2">
        <v>45138</v>
      </c>
      <c r="B88937" s="2" t="str">
        <f>TEXT(Table4[[#This Row],[Month End]], "Mmm")</f>
        <v>Jul</v>
      </c>
      <c r="C88937">
        <f>MONTH(Table4[[#This Row],[Month End]])</f>
        <v>7</v>
      </c>
      <c r="D88937">
        <f>YEAR(Table4[[#This Row],[Month End]])</f>
        <v>2023</v>
      </c>
      <c r="E88937">
        <v>60970</v>
      </c>
      <c r="F88937" t="s">
        <v>203</v>
      </c>
      <c r="G88937" t="s">
        <v>21</v>
      </c>
      <c r="H88937">
        <v>0</v>
      </c>
    </row>
    <row r="88938" spans="1:8" x14ac:dyDescent="0.25">
      <c r="A88938" s="2">
        <v>45138</v>
      </c>
      <c r="B88938" s="2" t="str">
        <f>TEXT(Table4[[#This Row],[Month End]], "Mmm")</f>
        <v>Jul</v>
      </c>
      <c r="C88938">
        <f>MONTH(Table4[[#This Row],[Month End]])</f>
        <v>7</v>
      </c>
      <c r="D88938">
        <f>YEAR(Table4[[#This Row],[Month End]])</f>
        <v>2023</v>
      </c>
      <c r="E88938">
        <v>54016</v>
      </c>
      <c r="F88938" t="s">
        <v>204</v>
      </c>
      <c r="G88938" t="s">
        <v>55</v>
      </c>
      <c r="H88938">
        <v>12</v>
      </c>
    </row>
    <row r="88939" spans="1:8" x14ac:dyDescent="0.25">
      <c r="A88939" s="2">
        <v>45138</v>
      </c>
      <c r="B88939" s="2" t="str">
        <f>TEXT(Table4[[#This Row],[Month End]], "Mmm")</f>
        <v>Jul</v>
      </c>
      <c r="C88939">
        <f>MONTH(Table4[[#This Row],[Month End]])</f>
        <v>7</v>
      </c>
      <c r="D88939">
        <f>YEAR(Table4[[#This Row],[Month End]])</f>
        <v>2023</v>
      </c>
      <c r="E88939">
        <v>93465</v>
      </c>
      <c r="F88939" t="s">
        <v>205</v>
      </c>
      <c r="G88939" t="s">
        <v>52</v>
      </c>
      <c r="H88939">
        <v>0</v>
      </c>
    </row>
    <row r="88940" spans="1:8" x14ac:dyDescent="0.25">
      <c r="A88940" s="2">
        <v>45138</v>
      </c>
      <c r="B88940" s="2" t="str">
        <f>TEXT(Table4[[#This Row],[Month End]], "Mmm")</f>
        <v>Jul</v>
      </c>
      <c r="C88940">
        <f>MONTH(Table4[[#This Row],[Month End]])</f>
        <v>7</v>
      </c>
      <c r="D88940">
        <f>YEAR(Table4[[#This Row],[Month End]])</f>
        <v>2023</v>
      </c>
      <c r="E88940">
        <v>82601</v>
      </c>
      <c r="F88940" t="s">
        <v>58</v>
      </c>
      <c r="G88940" t="s">
        <v>37</v>
      </c>
      <c r="H88940">
        <v>21</v>
      </c>
    </row>
    <row r="88941" spans="1:8" x14ac:dyDescent="0.25">
      <c r="A88941" s="2">
        <v>45138</v>
      </c>
      <c r="B88941" s="2" t="str">
        <f>TEXT(Table4[[#This Row],[Month End]], "Mmm")</f>
        <v>Jul</v>
      </c>
      <c r="C88941">
        <f>MONTH(Table4[[#This Row],[Month End]])</f>
        <v>7</v>
      </c>
      <c r="D88941">
        <f>YEAR(Table4[[#This Row],[Month End]])</f>
        <v>2023</v>
      </c>
      <c r="E88941">
        <v>83873</v>
      </c>
      <c r="F88941" t="s">
        <v>206</v>
      </c>
      <c r="G88941" t="s">
        <v>2</v>
      </c>
      <c r="H88941">
        <v>83</v>
      </c>
    </row>
    <row r="88942" spans="1:8" x14ac:dyDescent="0.25">
      <c r="A88942" s="2">
        <v>45138</v>
      </c>
      <c r="B88942" s="2" t="str">
        <f>TEXT(Table4[[#This Row],[Month End]], "Mmm")</f>
        <v>Jul</v>
      </c>
      <c r="C88942">
        <f>MONTH(Table4[[#This Row],[Month End]])</f>
        <v>7</v>
      </c>
      <c r="D88942">
        <f>YEAR(Table4[[#This Row],[Month End]])</f>
        <v>2023</v>
      </c>
      <c r="E88942">
        <v>59414</v>
      </c>
      <c r="F88942" t="s">
        <v>56</v>
      </c>
      <c r="G88942" t="s">
        <v>15</v>
      </c>
      <c r="H88942">
        <v>17</v>
      </c>
    </row>
    <row r="88943" spans="1:8" x14ac:dyDescent="0.25">
      <c r="A88943" s="2">
        <v>45138</v>
      </c>
      <c r="B88943" s="2" t="str">
        <f>TEXT(Table4[[#This Row],[Month End]], "Mmm")</f>
        <v>Jul</v>
      </c>
      <c r="C88943">
        <f>MONTH(Table4[[#This Row],[Month End]])</f>
        <v>7</v>
      </c>
      <c r="D88943">
        <f>YEAR(Table4[[#This Row],[Month End]])</f>
        <v>2023</v>
      </c>
      <c r="E88943">
        <v>85602</v>
      </c>
      <c r="F88943" t="s">
        <v>207</v>
      </c>
      <c r="G88943" t="s">
        <v>48</v>
      </c>
      <c r="H88943">
        <v>0</v>
      </c>
    </row>
    <row r="88944" spans="1:8" x14ac:dyDescent="0.25">
      <c r="A88944" s="2">
        <v>45138</v>
      </c>
      <c r="B88944" s="2" t="str">
        <f>TEXT(Table4[[#This Row],[Month End]], "Mmm")</f>
        <v>Jul</v>
      </c>
      <c r="C88944">
        <f>MONTH(Table4[[#This Row],[Month End]])</f>
        <v>7</v>
      </c>
      <c r="D88944">
        <f>YEAR(Table4[[#This Row],[Month End]])</f>
        <v>2023</v>
      </c>
      <c r="E88944">
        <v>54552</v>
      </c>
      <c r="F88944" t="s">
        <v>208</v>
      </c>
      <c r="G88944" t="s">
        <v>55</v>
      </c>
      <c r="H88944">
        <v>72</v>
      </c>
    </row>
    <row r="88945" spans="1:8" x14ac:dyDescent="0.25">
      <c r="A88945" s="2">
        <v>45138</v>
      </c>
      <c r="B88945" s="2" t="str">
        <f>TEXT(Table4[[#This Row],[Month End]], "Mmm")</f>
        <v>Jul</v>
      </c>
      <c r="C88945">
        <f>MONTH(Table4[[#This Row],[Month End]])</f>
        <v>7</v>
      </c>
      <c r="D88945">
        <f>YEAR(Table4[[#This Row],[Month End]])</f>
        <v>2023</v>
      </c>
      <c r="E88945">
        <v>56387</v>
      </c>
      <c r="F88945" t="s">
        <v>54</v>
      </c>
      <c r="G88945" t="s">
        <v>18</v>
      </c>
      <c r="H88945">
        <v>15</v>
      </c>
    </row>
    <row r="88946" spans="1:8" x14ac:dyDescent="0.25">
      <c r="A88946" s="2">
        <v>45138</v>
      </c>
      <c r="B88946" s="2" t="str">
        <f>TEXT(Table4[[#This Row],[Month End]], "Mmm")</f>
        <v>Jul</v>
      </c>
      <c r="C88946">
        <f>MONTH(Table4[[#This Row],[Month End]])</f>
        <v>7</v>
      </c>
      <c r="D88946">
        <f>YEAR(Table4[[#This Row],[Month End]])</f>
        <v>2023</v>
      </c>
      <c r="E88946">
        <v>59750</v>
      </c>
      <c r="F88946" t="s">
        <v>53</v>
      </c>
      <c r="G88946" t="s">
        <v>15</v>
      </c>
      <c r="H88946">
        <v>63</v>
      </c>
    </row>
    <row r="88947" spans="1:8" x14ac:dyDescent="0.25">
      <c r="A88947" s="2">
        <v>45138</v>
      </c>
      <c r="B88947" s="2" t="str">
        <f>TEXT(Table4[[#This Row],[Month End]], "Mmm")</f>
        <v>Jul</v>
      </c>
      <c r="C88947">
        <f>MONTH(Table4[[#This Row],[Month End]])</f>
        <v>7</v>
      </c>
      <c r="D88947">
        <f>YEAR(Table4[[#This Row],[Month End]])</f>
        <v>2023</v>
      </c>
      <c r="E88947">
        <v>59911</v>
      </c>
      <c r="F88947" t="s">
        <v>209</v>
      </c>
      <c r="G88947" t="s">
        <v>15</v>
      </c>
      <c r="H88947">
        <v>14</v>
      </c>
    </row>
    <row r="88948" spans="1:8" x14ac:dyDescent="0.25">
      <c r="A88948" s="2">
        <v>45138</v>
      </c>
      <c r="B88948" s="2" t="str">
        <f>TEXT(Table4[[#This Row],[Month End]], "Mmm")</f>
        <v>Jul</v>
      </c>
      <c r="C88948">
        <f>MONTH(Table4[[#This Row],[Month End]])</f>
        <v>7</v>
      </c>
      <c r="D88948">
        <f>YEAR(Table4[[#This Row],[Month End]])</f>
        <v>2023</v>
      </c>
      <c r="E88948">
        <v>24382</v>
      </c>
      <c r="F88948" t="s">
        <v>210</v>
      </c>
      <c r="G88948" t="s">
        <v>4</v>
      </c>
      <c r="H88948">
        <v>0</v>
      </c>
    </row>
    <row r="88949" spans="1:8" x14ac:dyDescent="0.25">
      <c r="A88949" s="2">
        <v>45138</v>
      </c>
      <c r="B88949" s="2" t="str">
        <f>TEXT(Table4[[#This Row],[Month End]], "Mmm")</f>
        <v>Jul</v>
      </c>
      <c r="C88949">
        <f>MONTH(Table4[[#This Row],[Month End]])</f>
        <v>7</v>
      </c>
      <c r="D88949">
        <f>YEAR(Table4[[#This Row],[Month End]])</f>
        <v>2023</v>
      </c>
      <c r="E88949">
        <v>59714</v>
      </c>
      <c r="F88949" t="s">
        <v>50</v>
      </c>
      <c r="G88949" t="s">
        <v>15</v>
      </c>
      <c r="H88949">
        <v>19</v>
      </c>
    </row>
    <row r="88950" spans="1:8" x14ac:dyDescent="0.25">
      <c r="A88950" s="2">
        <v>45138</v>
      </c>
      <c r="B88950" s="2" t="str">
        <f>TEXT(Table4[[#This Row],[Month End]], "Mmm")</f>
        <v>Jul</v>
      </c>
      <c r="C88950">
        <f>MONTH(Table4[[#This Row],[Month End]])</f>
        <v>7</v>
      </c>
      <c r="D88950">
        <f>YEAR(Table4[[#This Row],[Month End]])</f>
        <v>2023</v>
      </c>
      <c r="E88950">
        <v>23841</v>
      </c>
      <c r="F88950" t="s">
        <v>211</v>
      </c>
      <c r="G88950" t="s">
        <v>4</v>
      </c>
      <c r="H88950">
        <v>0</v>
      </c>
    </row>
    <row r="88951" spans="1:8" x14ac:dyDescent="0.25">
      <c r="A88951" s="2">
        <v>45138</v>
      </c>
      <c r="B88951" s="2" t="str">
        <f>TEXT(Table4[[#This Row],[Month End]], "Mmm")</f>
        <v>Jul</v>
      </c>
      <c r="C88951">
        <f>MONTH(Table4[[#This Row],[Month End]])</f>
        <v>7</v>
      </c>
      <c r="D88951">
        <f>YEAR(Table4[[#This Row],[Month End]])</f>
        <v>2023</v>
      </c>
      <c r="E88951">
        <v>40361</v>
      </c>
      <c r="F88951" t="s">
        <v>47</v>
      </c>
      <c r="G88951" t="s">
        <v>46</v>
      </c>
      <c r="H88951">
        <v>0</v>
      </c>
    </row>
    <row r="88952" spans="1:8" x14ac:dyDescent="0.25">
      <c r="A88952" s="2">
        <v>45138</v>
      </c>
      <c r="B88952" s="2" t="str">
        <f>TEXT(Table4[[#This Row],[Month End]], "Mmm")</f>
        <v>Jul</v>
      </c>
      <c r="C88952">
        <f>MONTH(Table4[[#This Row],[Month End]])</f>
        <v>7</v>
      </c>
      <c r="D88952">
        <f>YEAR(Table4[[#This Row],[Month End]])</f>
        <v>2023</v>
      </c>
      <c r="E88952">
        <v>55744</v>
      </c>
      <c r="F88952" t="s">
        <v>45</v>
      </c>
      <c r="G88952" t="s">
        <v>18</v>
      </c>
      <c r="H88952">
        <v>59</v>
      </c>
    </row>
    <row r="88953" spans="1:8" x14ac:dyDescent="0.25">
      <c r="A88953" s="2">
        <v>45138</v>
      </c>
      <c r="B88953" s="2" t="str">
        <f>TEXT(Table4[[#This Row],[Month End]], "Mmm")</f>
        <v>Jul</v>
      </c>
      <c r="C88953">
        <f>MONTH(Table4[[#This Row],[Month End]])</f>
        <v>7</v>
      </c>
      <c r="D88953">
        <f>YEAR(Table4[[#This Row],[Month End]])</f>
        <v>2023</v>
      </c>
      <c r="E88953">
        <v>28779</v>
      </c>
      <c r="F88953" t="s">
        <v>212</v>
      </c>
      <c r="G88953" t="s">
        <v>24</v>
      </c>
      <c r="H88953">
        <v>0</v>
      </c>
    </row>
    <row r="88954" spans="1:8" x14ac:dyDescent="0.25">
      <c r="A88954" s="2">
        <v>45138</v>
      </c>
      <c r="B88954" s="2" t="str">
        <f>TEXT(Table4[[#This Row],[Month End]], "Mmm")</f>
        <v>Jul</v>
      </c>
      <c r="C88954">
        <f>MONTH(Table4[[#This Row],[Month End]])</f>
        <v>7</v>
      </c>
      <c r="D88954">
        <f>YEAR(Table4[[#This Row],[Month End]])</f>
        <v>2023</v>
      </c>
      <c r="E88954">
        <v>98841</v>
      </c>
      <c r="F88954" t="s">
        <v>41</v>
      </c>
      <c r="G88954" t="s">
        <v>40</v>
      </c>
      <c r="H88954">
        <v>0</v>
      </c>
    </row>
    <row r="88955" spans="1:8" x14ac:dyDescent="0.25">
      <c r="A88955" s="2">
        <v>45138</v>
      </c>
      <c r="B88955" s="2" t="str">
        <f>TEXT(Table4[[#This Row],[Month End]], "Mmm")</f>
        <v>Jul</v>
      </c>
      <c r="C88955">
        <f>MONTH(Table4[[#This Row],[Month End]])</f>
        <v>7</v>
      </c>
      <c r="D88955">
        <f>YEAR(Table4[[#This Row],[Month End]])</f>
        <v>2023</v>
      </c>
      <c r="E88955">
        <v>68022</v>
      </c>
      <c r="F88955" t="s">
        <v>42</v>
      </c>
      <c r="G88955" t="s">
        <v>11</v>
      </c>
      <c r="H88955">
        <v>2</v>
      </c>
    </row>
    <row r="88956" spans="1:8" x14ac:dyDescent="0.25">
      <c r="A88956" s="2">
        <v>45138</v>
      </c>
      <c r="B88956" s="2" t="str">
        <f>TEXT(Table4[[#This Row],[Month End]], "Mmm")</f>
        <v>Jul</v>
      </c>
      <c r="C88956">
        <f>MONTH(Table4[[#This Row],[Month End]])</f>
        <v>7</v>
      </c>
      <c r="D88956">
        <f>YEAR(Table4[[#This Row],[Month End]])</f>
        <v>2023</v>
      </c>
      <c r="E88956">
        <v>83654</v>
      </c>
      <c r="F88956" t="s">
        <v>213</v>
      </c>
      <c r="G88956" t="s">
        <v>2</v>
      </c>
      <c r="H88956">
        <v>25</v>
      </c>
    </row>
    <row r="88957" spans="1:8" x14ac:dyDescent="0.25">
      <c r="A88957" s="2">
        <v>45138</v>
      </c>
      <c r="B88957" s="2" t="str">
        <f>TEXT(Table4[[#This Row],[Month End]], "Mmm")</f>
        <v>Jul</v>
      </c>
      <c r="C88957">
        <f>MONTH(Table4[[#This Row],[Month End]])</f>
        <v>7</v>
      </c>
      <c r="D88957">
        <f>YEAR(Table4[[#This Row],[Month End]])</f>
        <v>2023</v>
      </c>
      <c r="E88957">
        <v>53818</v>
      </c>
      <c r="F88957" t="s">
        <v>214</v>
      </c>
      <c r="G88957" t="s">
        <v>55</v>
      </c>
      <c r="H88957">
        <v>2</v>
      </c>
    </row>
    <row r="88958" spans="1:8" x14ac:dyDescent="0.25">
      <c r="A88958" s="2">
        <v>45138</v>
      </c>
      <c r="B88958" s="2" t="str">
        <f>TEXT(Table4[[#This Row],[Month End]], "Mmm")</f>
        <v>Jul</v>
      </c>
      <c r="C88958">
        <f>MONTH(Table4[[#This Row],[Month End]])</f>
        <v>7</v>
      </c>
      <c r="D88958">
        <f>YEAR(Table4[[#This Row],[Month End]])</f>
        <v>2023</v>
      </c>
      <c r="E88958">
        <v>75662</v>
      </c>
      <c r="F88958" t="s">
        <v>43</v>
      </c>
      <c r="G88958" t="s">
        <v>9</v>
      </c>
      <c r="H88958">
        <v>0</v>
      </c>
    </row>
    <row r="88959" spans="1:8" x14ac:dyDescent="0.25">
      <c r="A88959" s="2">
        <v>45138</v>
      </c>
      <c r="B88959" s="2" t="str">
        <f>TEXT(Table4[[#This Row],[Month End]], "Mmm")</f>
        <v>Jul</v>
      </c>
      <c r="C88959">
        <f>MONTH(Table4[[#This Row],[Month End]])</f>
        <v>7</v>
      </c>
      <c r="D88959">
        <f>YEAR(Table4[[#This Row],[Month End]])</f>
        <v>2023</v>
      </c>
      <c r="E88959">
        <v>65721</v>
      </c>
      <c r="F88959" t="s">
        <v>215</v>
      </c>
      <c r="G88959" t="s">
        <v>29</v>
      </c>
      <c r="H88959">
        <v>0</v>
      </c>
    </row>
    <row r="88960" spans="1:8" x14ac:dyDescent="0.25">
      <c r="A88960" s="2">
        <v>45138</v>
      </c>
      <c r="B88960" s="2" t="str">
        <f>TEXT(Table4[[#This Row],[Month End]], "Mmm")</f>
        <v>Jul</v>
      </c>
      <c r="C88960">
        <f>MONTH(Table4[[#This Row],[Month End]])</f>
        <v>7</v>
      </c>
      <c r="D88960">
        <f>YEAR(Table4[[#This Row],[Month End]])</f>
        <v>2023</v>
      </c>
      <c r="E88960">
        <v>56560</v>
      </c>
      <c r="F88960" t="s">
        <v>216</v>
      </c>
      <c r="G88960" t="s">
        <v>18</v>
      </c>
      <c r="H88960">
        <v>22</v>
      </c>
    </row>
    <row r="88961" spans="1:8" x14ac:dyDescent="0.25">
      <c r="A88961" s="2">
        <v>45138</v>
      </c>
      <c r="B88961" s="2" t="str">
        <f>TEXT(Table4[[#This Row],[Month End]], "Mmm")</f>
        <v>Jul</v>
      </c>
      <c r="C88961">
        <f>MONTH(Table4[[#This Row],[Month End]])</f>
        <v>7</v>
      </c>
      <c r="D88961">
        <f>YEAR(Table4[[#This Row],[Month End]])</f>
        <v>2023</v>
      </c>
      <c r="E88961">
        <v>31033</v>
      </c>
      <c r="F88961" t="s">
        <v>217</v>
      </c>
      <c r="G88961" t="s">
        <v>218</v>
      </c>
      <c r="H88961">
        <v>0</v>
      </c>
    </row>
    <row r="88962" spans="1:8" x14ac:dyDescent="0.25">
      <c r="A88962" s="2">
        <v>45138</v>
      </c>
      <c r="B88962" s="2" t="str">
        <f>TEXT(Table4[[#This Row],[Month End]], "Mmm")</f>
        <v>Jul</v>
      </c>
      <c r="C88962">
        <f>MONTH(Table4[[#This Row],[Month End]])</f>
        <v>7</v>
      </c>
      <c r="D88962">
        <f>YEAR(Table4[[#This Row],[Month End]])</f>
        <v>2023</v>
      </c>
      <c r="E88962">
        <v>81147</v>
      </c>
      <c r="F88962" t="s">
        <v>219</v>
      </c>
      <c r="G88962" t="s">
        <v>14</v>
      </c>
      <c r="H88962">
        <v>5</v>
      </c>
    </row>
    <row r="88963" spans="1:8" x14ac:dyDescent="0.25">
      <c r="A88963" s="2">
        <v>45138</v>
      </c>
      <c r="B88963" s="2" t="str">
        <f>TEXT(Table4[[#This Row],[Month End]], "Mmm")</f>
        <v>Jul</v>
      </c>
      <c r="C88963">
        <f>MONTH(Table4[[#This Row],[Month End]])</f>
        <v>7</v>
      </c>
      <c r="D88963">
        <f>YEAR(Table4[[#This Row],[Month End]])</f>
        <v>2023</v>
      </c>
      <c r="E88963">
        <v>61615</v>
      </c>
      <c r="F88963" t="s">
        <v>220</v>
      </c>
      <c r="G88963" t="s">
        <v>21</v>
      </c>
      <c r="H88963">
        <v>0</v>
      </c>
    </row>
    <row r="88964" spans="1:8" x14ac:dyDescent="0.25">
      <c r="A88964" s="2">
        <v>45138</v>
      </c>
      <c r="B88964" s="2" t="str">
        <f>TEXT(Table4[[#This Row],[Month End]], "Mmm")</f>
        <v>Jul</v>
      </c>
      <c r="C88964">
        <f>MONTH(Table4[[#This Row],[Month End]])</f>
        <v>7</v>
      </c>
      <c r="D88964">
        <f>YEAR(Table4[[#This Row],[Month End]])</f>
        <v>2023</v>
      </c>
      <c r="E88964">
        <v>54893</v>
      </c>
      <c r="F88964" t="s">
        <v>221</v>
      </c>
      <c r="G88964" t="s">
        <v>55</v>
      </c>
      <c r="H88964">
        <v>32</v>
      </c>
    </row>
    <row r="88965" spans="1:8" x14ac:dyDescent="0.25">
      <c r="A88965" s="2">
        <v>45138</v>
      </c>
      <c r="B88965" s="2" t="str">
        <f>TEXT(Table4[[#This Row],[Month End]], "Mmm")</f>
        <v>Jul</v>
      </c>
      <c r="C88965">
        <f>MONTH(Table4[[#This Row],[Month End]])</f>
        <v>7</v>
      </c>
      <c r="D88965">
        <f>YEAR(Table4[[#This Row],[Month End]])</f>
        <v>2023</v>
      </c>
      <c r="E88965">
        <v>83001</v>
      </c>
      <c r="F88965" t="s">
        <v>38</v>
      </c>
      <c r="G88965" t="s">
        <v>37</v>
      </c>
      <c r="H88965">
        <v>70</v>
      </c>
    </row>
    <row r="88966" spans="1:8" x14ac:dyDescent="0.25">
      <c r="A88966" s="2">
        <v>45138</v>
      </c>
      <c r="B88966" s="2" t="str">
        <f>TEXT(Table4[[#This Row],[Month End]], "Mmm")</f>
        <v>Jul</v>
      </c>
      <c r="C88966">
        <f>MONTH(Table4[[#This Row],[Month End]])</f>
        <v>7</v>
      </c>
      <c r="D88966">
        <f>YEAR(Table4[[#This Row],[Month End]])</f>
        <v>2023</v>
      </c>
      <c r="E88966">
        <v>63640</v>
      </c>
      <c r="F88966" t="s">
        <v>88</v>
      </c>
      <c r="G88966" t="s">
        <v>29</v>
      </c>
      <c r="H88966">
        <v>0</v>
      </c>
    </row>
    <row r="88967" spans="1:8" x14ac:dyDescent="0.25">
      <c r="A88967" s="2">
        <v>45138</v>
      </c>
      <c r="B88967" s="2" t="str">
        <f>TEXT(Table4[[#This Row],[Month End]], "Mmm")</f>
        <v>Jul</v>
      </c>
      <c r="C88967">
        <f>MONTH(Table4[[#This Row],[Month End]])</f>
        <v>7</v>
      </c>
      <c r="D88967">
        <f>YEAR(Table4[[#This Row],[Month End]])</f>
        <v>2023</v>
      </c>
      <c r="E88967">
        <v>55811</v>
      </c>
      <c r="F88967" t="s">
        <v>39</v>
      </c>
      <c r="G88967" t="s">
        <v>18</v>
      </c>
      <c r="H88967">
        <v>43</v>
      </c>
    </row>
    <row r="88968" spans="1:8" x14ac:dyDescent="0.25">
      <c r="A88968" s="2">
        <v>45138</v>
      </c>
      <c r="B88968" s="2" t="str">
        <f>TEXT(Table4[[#This Row],[Month End]], "Mmm")</f>
        <v>Jul</v>
      </c>
      <c r="C88968">
        <f>MONTH(Table4[[#This Row],[Month End]])</f>
        <v>7</v>
      </c>
      <c r="D88968">
        <f>YEAR(Table4[[#This Row],[Month End]])</f>
        <v>2023</v>
      </c>
      <c r="E88968">
        <v>50325</v>
      </c>
      <c r="F88968" t="s">
        <v>222</v>
      </c>
      <c r="G88968" t="s">
        <v>28</v>
      </c>
      <c r="H88968">
        <v>3</v>
      </c>
    </row>
    <row r="88969" spans="1:8" x14ac:dyDescent="0.25">
      <c r="A88969" s="2">
        <v>45138</v>
      </c>
      <c r="B88969" s="2" t="str">
        <f>TEXT(Table4[[#This Row],[Month End]], "Mmm")</f>
        <v>Jul</v>
      </c>
      <c r="C88969">
        <f>MONTH(Table4[[#This Row],[Month End]])</f>
        <v>7</v>
      </c>
      <c r="D88969">
        <f>YEAR(Table4[[#This Row],[Month End]])</f>
        <v>2023</v>
      </c>
      <c r="E88969">
        <v>86040</v>
      </c>
      <c r="F88969" t="s">
        <v>223</v>
      </c>
      <c r="G88969" t="s">
        <v>48</v>
      </c>
      <c r="H88969">
        <v>0</v>
      </c>
    </row>
    <row r="88970" spans="1:8" x14ac:dyDescent="0.25">
      <c r="A88970" s="2">
        <v>45138</v>
      </c>
      <c r="B88970" s="2" t="str">
        <f>TEXT(Table4[[#This Row],[Month End]], "Mmm")</f>
        <v>Jul</v>
      </c>
      <c r="C88970">
        <f>MONTH(Table4[[#This Row],[Month End]])</f>
        <v>7</v>
      </c>
      <c r="D88970">
        <f>YEAR(Table4[[#This Row],[Month End]])</f>
        <v>2023</v>
      </c>
      <c r="E88970">
        <v>56763</v>
      </c>
      <c r="F88970" t="s">
        <v>224</v>
      </c>
      <c r="G88970" t="s">
        <v>18</v>
      </c>
      <c r="H88970">
        <v>69</v>
      </c>
    </row>
    <row r="88971" spans="1:8" x14ac:dyDescent="0.25">
      <c r="A88971" s="2">
        <v>45138</v>
      </c>
      <c r="B88971" s="2" t="str">
        <f>TEXT(Table4[[#This Row],[Month End]], "Mmm")</f>
        <v>Jul</v>
      </c>
      <c r="C88971">
        <f>MONTH(Table4[[#This Row],[Month End]])</f>
        <v>7</v>
      </c>
      <c r="D88971">
        <f>YEAR(Table4[[#This Row],[Month End]])</f>
        <v>2023</v>
      </c>
      <c r="E88971">
        <v>58341</v>
      </c>
      <c r="F88971" t="s">
        <v>36</v>
      </c>
      <c r="G88971" t="s">
        <v>35</v>
      </c>
      <c r="H88971">
        <v>61</v>
      </c>
    </row>
    <row r="88972" spans="1:8" x14ac:dyDescent="0.25">
      <c r="A88972" s="2">
        <v>45138</v>
      </c>
      <c r="B88972" s="2" t="str">
        <f>TEXT(Table4[[#This Row],[Month End]], "Mmm")</f>
        <v>Jul</v>
      </c>
      <c r="C88972">
        <f>MONTH(Table4[[#This Row],[Month End]])</f>
        <v>7</v>
      </c>
      <c r="D88972">
        <f>YEAR(Table4[[#This Row],[Month End]])</f>
        <v>2023</v>
      </c>
      <c r="E88972">
        <v>51103</v>
      </c>
      <c r="F88972" t="s">
        <v>225</v>
      </c>
      <c r="G88972" t="s">
        <v>28</v>
      </c>
      <c r="H88972">
        <v>11</v>
      </c>
    </row>
    <row r="88973" spans="1:8" x14ac:dyDescent="0.25">
      <c r="A88973" s="2">
        <v>45138</v>
      </c>
      <c r="B88973" s="2" t="str">
        <f>TEXT(Table4[[#This Row],[Month End]], "Mmm")</f>
        <v>Jul</v>
      </c>
      <c r="C88973">
        <f>MONTH(Table4[[#This Row],[Month End]])</f>
        <v>7</v>
      </c>
      <c r="D88973">
        <f>YEAR(Table4[[#This Row],[Month End]])</f>
        <v>2023</v>
      </c>
      <c r="E88973">
        <v>23434</v>
      </c>
      <c r="F88973" t="s">
        <v>33</v>
      </c>
      <c r="G88973" t="s">
        <v>4</v>
      </c>
      <c r="H88973">
        <v>0</v>
      </c>
    </row>
    <row r="88974" spans="1:8" x14ac:dyDescent="0.25">
      <c r="A88974" s="2">
        <v>45138</v>
      </c>
      <c r="B88974" s="2" t="str">
        <f>TEXT(Table4[[#This Row],[Month End]], "Mmm")</f>
        <v>Jul</v>
      </c>
      <c r="C88974">
        <f>MONTH(Table4[[#This Row],[Month End]])</f>
        <v>7</v>
      </c>
      <c r="D88974">
        <f>YEAR(Table4[[#This Row],[Month End]])</f>
        <v>2023</v>
      </c>
      <c r="E88974">
        <v>66111</v>
      </c>
      <c r="F88974" t="s">
        <v>34</v>
      </c>
      <c r="G88974" t="s">
        <v>7</v>
      </c>
      <c r="H88974">
        <v>0</v>
      </c>
    </row>
    <row r="88975" spans="1:8" x14ac:dyDescent="0.25">
      <c r="A88975" s="2">
        <v>45138</v>
      </c>
      <c r="B88975" s="2" t="str">
        <f>TEXT(Table4[[#This Row],[Month End]], "Mmm")</f>
        <v>Jul</v>
      </c>
      <c r="C88975">
        <f>MONTH(Table4[[#This Row],[Month End]])</f>
        <v>7</v>
      </c>
      <c r="D88975">
        <f>YEAR(Table4[[#This Row],[Month End]])</f>
        <v>2023</v>
      </c>
      <c r="E88975">
        <v>27310</v>
      </c>
      <c r="F88975" t="s">
        <v>226</v>
      </c>
      <c r="G88975" t="s">
        <v>24</v>
      </c>
      <c r="H88975">
        <v>0</v>
      </c>
    </row>
    <row r="88976" spans="1:8" x14ac:dyDescent="0.25">
      <c r="A88976" s="2">
        <v>45138</v>
      </c>
      <c r="B88976" s="2" t="str">
        <f>TEXT(Table4[[#This Row],[Month End]], "Mmm")</f>
        <v>Jul</v>
      </c>
      <c r="C88976">
        <f>MONTH(Table4[[#This Row],[Month End]])</f>
        <v>7</v>
      </c>
      <c r="D88976">
        <f>YEAR(Table4[[#This Row],[Month End]])</f>
        <v>2023</v>
      </c>
      <c r="E88976">
        <v>84078</v>
      </c>
      <c r="F88976" t="s">
        <v>227</v>
      </c>
      <c r="G88976" t="s">
        <v>51</v>
      </c>
      <c r="H88976">
        <v>0</v>
      </c>
    </row>
    <row r="88977" spans="1:8" x14ac:dyDescent="0.25">
      <c r="A88977" s="2">
        <v>45138</v>
      </c>
      <c r="B88977" s="2" t="str">
        <f>TEXT(Table4[[#This Row],[Month End]], "Mmm")</f>
        <v>Jul</v>
      </c>
      <c r="C88977">
        <f>MONTH(Table4[[#This Row],[Month End]])</f>
        <v>7</v>
      </c>
      <c r="D88977">
        <f>YEAR(Table4[[#This Row],[Month End]])</f>
        <v>2023</v>
      </c>
      <c r="E88977">
        <v>82426</v>
      </c>
      <c r="F88977" t="s">
        <v>228</v>
      </c>
      <c r="G88977" t="s">
        <v>37</v>
      </c>
      <c r="H88977">
        <v>6</v>
      </c>
    </row>
    <row r="88978" spans="1:8" x14ac:dyDescent="0.25">
      <c r="A88978" s="2">
        <v>45138</v>
      </c>
      <c r="B88978" s="2" t="str">
        <f>TEXT(Table4[[#This Row],[Month End]], "Mmm")</f>
        <v>Jul</v>
      </c>
      <c r="C88978">
        <f>MONTH(Table4[[#This Row],[Month End]])</f>
        <v>7</v>
      </c>
      <c r="D88978">
        <f>YEAR(Table4[[#This Row],[Month End]])</f>
        <v>2023</v>
      </c>
      <c r="E88978">
        <v>84401</v>
      </c>
      <c r="F88978" t="s">
        <v>229</v>
      </c>
      <c r="G88978" t="s">
        <v>51</v>
      </c>
      <c r="H88978">
        <v>0</v>
      </c>
    </row>
    <row r="88979" spans="1:8" x14ac:dyDescent="0.25">
      <c r="A88979" s="2">
        <v>45138</v>
      </c>
      <c r="B88979" s="2" t="str">
        <f>TEXT(Table4[[#This Row],[Month End]], "Mmm")</f>
        <v>Jul</v>
      </c>
      <c r="C88979">
        <f>MONTH(Table4[[#This Row],[Month End]])</f>
        <v>7</v>
      </c>
      <c r="D88979">
        <f>YEAR(Table4[[#This Row],[Month End]])</f>
        <v>2023</v>
      </c>
      <c r="E88979">
        <v>59270</v>
      </c>
      <c r="F88979" t="s">
        <v>31</v>
      </c>
      <c r="G88979" t="s">
        <v>15</v>
      </c>
      <c r="H88979">
        <v>28</v>
      </c>
    </row>
    <row r="88980" spans="1:8" x14ac:dyDescent="0.25">
      <c r="A88980" s="2">
        <v>45138</v>
      </c>
      <c r="B88980" s="2" t="str">
        <f>TEXT(Table4[[#This Row],[Month End]], "Mmm")</f>
        <v>Jul</v>
      </c>
      <c r="C88980">
        <f>MONTH(Table4[[#This Row],[Month End]])</f>
        <v>7</v>
      </c>
      <c r="D88980">
        <f>YEAR(Table4[[#This Row],[Month End]])</f>
        <v>2023</v>
      </c>
      <c r="E88980">
        <v>72712</v>
      </c>
      <c r="F88980" t="s">
        <v>32</v>
      </c>
      <c r="G88980" t="s">
        <v>17</v>
      </c>
      <c r="H88980">
        <v>0</v>
      </c>
    </row>
    <row r="88981" spans="1:8" x14ac:dyDescent="0.25">
      <c r="A88981" s="2">
        <v>45138</v>
      </c>
      <c r="B88981" s="2" t="str">
        <f>TEXT(Table4[[#This Row],[Month End]], "Mmm")</f>
        <v>Jul</v>
      </c>
      <c r="C88981">
        <f>MONTH(Table4[[#This Row],[Month End]])</f>
        <v>7</v>
      </c>
      <c r="D88981">
        <f>YEAR(Table4[[#This Row],[Month End]])</f>
        <v>2023</v>
      </c>
      <c r="E88981">
        <v>88101</v>
      </c>
      <c r="F88981" t="s">
        <v>30</v>
      </c>
      <c r="G88981" t="s">
        <v>27</v>
      </c>
      <c r="H88981">
        <v>0</v>
      </c>
    </row>
    <row r="88982" spans="1:8" x14ac:dyDescent="0.25">
      <c r="A88982" s="2">
        <v>45138</v>
      </c>
      <c r="B88982" s="2" t="str">
        <f>TEXT(Table4[[#This Row],[Month End]], "Mmm")</f>
        <v>Jul</v>
      </c>
      <c r="C88982">
        <f>MONTH(Table4[[#This Row],[Month End]])</f>
        <v>7</v>
      </c>
      <c r="D88982">
        <f>YEAR(Table4[[#This Row],[Month End]])</f>
        <v>2023</v>
      </c>
      <c r="E88982">
        <v>69361</v>
      </c>
      <c r="F88982" t="s">
        <v>230</v>
      </c>
      <c r="G88982" t="s">
        <v>11</v>
      </c>
      <c r="H88982">
        <v>14</v>
      </c>
    </row>
    <row r="88983" spans="1:8" x14ac:dyDescent="0.25">
      <c r="A88983" s="2">
        <v>45138</v>
      </c>
      <c r="B88983" s="2" t="str">
        <f>TEXT(Table4[[#This Row],[Month End]], "Mmm")</f>
        <v>Jul</v>
      </c>
      <c r="C88983">
        <f>MONTH(Table4[[#This Row],[Month End]])</f>
        <v>7</v>
      </c>
      <c r="D88983">
        <f>YEAR(Table4[[#This Row],[Month End]])</f>
        <v>2023</v>
      </c>
      <c r="E88983">
        <v>78628</v>
      </c>
      <c r="F88983" t="s">
        <v>231</v>
      </c>
      <c r="G88983" t="s">
        <v>9</v>
      </c>
      <c r="H88983">
        <v>0</v>
      </c>
    </row>
    <row r="88984" spans="1:8" x14ac:dyDescent="0.25">
      <c r="A88984" s="2">
        <v>45138</v>
      </c>
      <c r="B88984" s="2" t="str">
        <f>TEXT(Table4[[#This Row],[Month End]], "Mmm")</f>
        <v>Jul</v>
      </c>
      <c r="C88984">
        <f>MONTH(Table4[[#This Row],[Month End]])</f>
        <v>7</v>
      </c>
      <c r="D88984">
        <f>YEAR(Table4[[#This Row],[Month End]])</f>
        <v>2023</v>
      </c>
      <c r="E88984">
        <v>57236</v>
      </c>
      <c r="F88984" t="s">
        <v>8</v>
      </c>
      <c r="G88984" t="s">
        <v>19</v>
      </c>
      <c r="H88984">
        <v>26</v>
      </c>
    </row>
    <row r="88985" spans="1:8" x14ac:dyDescent="0.25">
      <c r="A88985" s="2">
        <v>45138</v>
      </c>
      <c r="B88985" s="2" t="str">
        <f>TEXT(Table4[[#This Row],[Month End]], "Mmm")</f>
        <v>Jul</v>
      </c>
      <c r="C88985">
        <f>MONTH(Table4[[#This Row],[Month End]])</f>
        <v>7</v>
      </c>
      <c r="D88985">
        <f>YEAR(Table4[[#This Row],[Month End]])</f>
        <v>2023</v>
      </c>
      <c r="E88985">
        <v>76087</v>
      </c>
      <c r="F88985" t="s">
        <v>25</v>
      </c>
      <c r="G88985" t="s">
        <v>9</v>
      </c>
      <c r="H88985">
        <v>0</v>
      </c>
    </row>
    <row r="88986" spans="1:8" x14ac:dyDescent="0.25">
      <c r="A88986" s="2">
        <v>45138</v>
      </c>
      <c r="B88986" s="2" t="str">
        <f>TEXT(Table4[[#This Row],[Month End]], "Mmm")</f>
        <v>Jul</v>
      </c>
      <c r="C88986">
        <f>MONTH(Table4[[#This Row],[Month End]])</f>
        <v>7</v>
      </c>
      <c r="D88986">
        <f>YEAR(Table4[[#This Row],[Month End]])</f>
        <v>2023</v>
      </c>
      <c r="E88986">
        <v>67114</v>
      </c>
      <c r="F88986" t="s">
        <v>23</v>
      </c>
      <c r="G88986" t="s">
        <v>7</v>
      </c>
      <c r="H88986">
        <v>0</v>
      </c>
    </row>
    <row r="88987" spans="1:8" x14ac:dyDescent="0.25">
      <c r="A88987" s="2">
        <v>45138</v>
      </c>
      <c r="B88987" s="2" t="str">
        <f>TEXT(Table4[[#This Row],[Month End]], "Mmm")</f>
        <v>Jul</v>
      </c>
      <c r="C88987">
        <f>MONTH(Table4[[#This Row],[Month End]])</f>
        <v>7</v>
      </c>
      <c r="D88987">
        <f>YEAR(Table4[[#This Row],[Month End]])</f>
        <v>2023</v>
      </c>
      <c r="E88987">
        <v>68847</v>
      </c>
      <c r="F88987" t="s">
        <v>232</v>
      </c>
      <c r="G88987" t="s">
        <v>11</v>
      </c>
      <c r="H88987">
        <v>4</v>
      </c>
    </row>
    <row r="88988" spans="1:8" x14ac:dyDescent="0.25">
      <c r="A88988" s="2">
        <v>45138</v>
      </c>
      <c r="B88988" s="2" t="str">
        <f>TEXT(Table4[[#This Row],[Month End]], "Mmm")</f>
        <v>Jul</v>
      </c>
      <c r="C88988">
        <f>MONTH(Table4[[#This Row],[Month End]])</f>
        <v>7</v>
      </c>
      <c r="D88988">
        <f>YEAR(Table4[[#This Row],[Month End]])</f>
        <v>2023</v>
      </c>
      <c r="E88988">
        <v>74033</v>
      </c>
      <c r="F88988" t="s">
        <v>233</v>
      </c>
      <c r="G88988" t="s">
        <v>12</v>
      </c>
      <c r="H88988">
        <v>0</v>
      </c>
    </row>
    <row r="88989" spans="1:8" x14ac:dyDescent="0.25">
      <c r="A88989" s="2">
        <v>45138</v>
      </c>
      <c r="B88989" s="2" t="str">
        <f>TEXT(Table4[[#This Row],[Month End]], "Mmm")</f>
        <v>Jul</v>
      </c>
      <c r="C88989">
        <f>MONTH(Table4[[#This Row],[Month End]])</f>
        <v>7</v>
      </c>
      <c r="D88989">
        <f>YEAR(Table4[[#This Row],[Month End]])</f>
        <v>2023</v>
      </c>
      <c r="E88989">
        <v>56257</v>
      </c>
      <c r="F88989" t="s">
        <v>73</v>
      </c>
      <c r="G88989" t="s">
        <v>18</v>
      </c>
      <c r="H88989">
        <v>11</v>
      </c>
    </row>
    <row r="88990" spans="1:8" x14ac:dyDescent="0.25">
      <c r="A88990" s="2">
        <v>45138</v>
      </c>
      <c r="B88990" s="2" t="str">
        <f>TEXT(Table4[[#This Row],[Month End]], "Mmm")</f>
        <v>Jul</v>
      </c>
      <c r="C88990">
        <f>MONTH(Table4[[#This Row],[Month End]])</f>
        <v>7</v>
      </c>
      <c r="D88990">
        <f>YEAR(Table4[[#This Row],[Month End]])</f>
        <v>2023</v>
      </c>
      <c r="E88990">
        <v>79606</v>
      </c>
      <c r="F88990" t="s">
        <v>10</v>
      </c>
      <c r="G88990" t="s">
        <v>9</v>
      </c>
      <c r="H88990">
        <v>0</v>
      </c>
    </row>
    <row r="88991" spans="1:8" x14ac:dyDescent="0.25">
      <c r="A88991" s="2">
        <v>45138</v>
      </c>
      <c r="B88991" s="2" t="str">
        <f>TEXT(Table4[[#This Row],[Month End]], "Mmm")</f>
        <v>Jul</v>
      </c>
      <c r="C88991">
        <f>MONTH(Table4[[#This Row],[Month End]])</f>
        <v>7</v>
      </c>
      <c r="D88991">
        <f>YEAR(Table4[[#This Row],[Month End]])</f>
        <v>2023</v>
      </c>
      <c r="E88991">
        <v>79424</v>
      </c>
      <c r="F88991" t="s">
        <v>22</v>
      </c>
      <c r="G88991" t="s">
        <v>9</v>
      </c>
      <c r="H88991">
        <v>0</v>
      </c>
    </row>
    <row r="88992" spans="1:8" x14ac:dyDescent="0.25">
      <c r="A88992" s="2">
        <v>45138</v>
      </c>
      <c r="B88992" s="2" t="str">
        <f>TEXT(Table4[[#This Row],[Month End]], "Mmm")</f>
        <v>Jul</v>
      </c>
      <c r="C88992">
        <f>MONTH(Table4[[#This Row],[Month End]])</f>
        <v>7</v>
      </c>
      <c r="D88992">
        <f>YEAR(Table4[[#This Row],[Month End]])</f>
        <v>2023</v>
      </c>
      <c r="E88992">
        <v>73099</v>
      </c>
      <c r="F88992" t="s">
        <v>26</v>
      </c>
      <c r="G88992" t="s">
        <v>12</v>
      </c>
      <c r="H88992">
        <v>0</v>
      </c>
    </row>
    <row r="88993" spans="1:8" x14ac:dyDescent="0.25">
      <c r="A88993" s="2">
        <v>45138</v>
      </c>
      <c r="B88993" s="2" t="str">
        <f>TEXT(Table4[[#This Row],[Month End]], "Mmm")</f>
        <v>Jul</v>
      </c>
      <c r="C88993">
        <f>MONTH(Table4[[#This Row],[Month End]])</f>
        <v>7</v>
      </c>
      <c r="D88993">
        <f>YEAR(Table4[[#This Row],[Month End]])</f>
        <v>2023</v>
      </c>
      <c r="E88993">
        <v>72117</v>
      </c>
      <c r="F88993" t="s">
        <v>234</v>
      </c>
      <c r="G88993" t="s">
        <v>17</v>
      </c>
      <c r="H88993">
        <v>0</v>
      </c>
    </row>
    <row r="88994" spans="1:8" x14ac:dyDescent="0.25">
      <c r="A88994" s="2">
        <v>45138</v>
      </c>
      <c r="B88994" s="2" t="str">
        <f>TEXT(Table4[[#This Row],[Month End]], "Mmm")</f>
        <v>Jul</v>
      </c>
      <c r="C88994">
        <f>MONTH(Table4[[#This Row],[Month End]])</f>
        <v>7</v>
      </c>
      <c r="D88994">
        <f>YEAR(Table4[[#This Row],[Month End]])</f>
        <v>2023</v>
      </c>
      <c r="E88994">
        <v>57701</v>
      </c>
      <c r="F88994" t="s">
        <v>20</v>
      </c>
      <c r="G88994" t="s">
        <v>19</v>
      </c>
      <c r="H88994">
        <v>23</v>
      </c>
    </row>
    <row r="88995" spans="1:8" x14ac:dyDescent="0.25">
      <c r="A88995" s="2">
        <v>45138</v>
      </c>
      <c r="B88995" s="2" t="str">
        <f>TEXT(Table4[[#This Row],[Month End]], "Mmm")</f>
        <v>Jul</v>
      </c>
      <c r="C88995">
        <f>MONTH(Table4[[#This Row],[Month End]])</f>
        <v>7</v>
      </c>
      <c r="D88995">
        <f>YEAR(Table4[[#This Row],[Month End]])</f>
        <v>2023</v>
      </c>
      <c r="E88995">
        <v>59330</v>
      </c>
      <c r="F88995" t="s">
        <v>235</v>
      </c>
      <c r="G88995" t="s">
        <v>15</v>
      </c>
      <c r="H88995">
        <v>20</v>
      </c>
    </row>
    <row r="88996" spans="1:8" x14ac:dyDescent="0.25">
      <c r="A88996" s="2">
        <v>45138</v>
      </c>
      <c r="B88996" s="2" t="str">
        <f>TEXT(Table4[[#This Row],[Month End]], "Mmm")</f>
        <v>Jul</v>
      </c>
      <c r="C88996">
        <f>MONTH(Table4[[#This Row],[Month End]])</f>
        <v>7</v>
      </c>
      <c r="D88996">
        <f>YEAR(Table4[[#This Row],[Month End]])</f>
        <v>2023</v>
      </c>
      <c r="E88996">
        <v>28429</v>
      </c>
      <c r="F88996" t="s">
        <v>236</v>
      </c>
      <c r="G88996" t="s">
        <v>24</v>
      </c>
      <c r="H88996">
        <v>0</v>
      </c>
    </row>
    <row r="88997" spans="1:8" x14ac:dyDescent="0.25">
      <c r="A88997" s="2">
        <v>45138</v>
      </c>
      <c r="B88997" s="2" t="str">
        <f>TEXT(Table4[[#This Row],[Month End]], "Mmm")</f>
        <v>Jul</v>
      </c>
      <c r="C88997">
        <f>MONTH(Table4[[#This Row],[Month End]])</f>
        <v>7</v>
      </c>
      <c r="D88997">
        <f>YEAR(Table4[[#This Row],[Month End]])</f>
        <v>2023</v>
      </c>
      <c r="E88997">
        <v>78537</v>
      </c>
      <c r="F88997" t="s">
        <v>16</v>
      </c>
      <c r="G88997" t="s">
        <v>9</v>
      </c>
      <c r="H88997">
        <v>0</v>
      </c>
    </row>
    <row r="88998" spans="1:8" x14ac:dyDescent="0.25">
      <c r="A88998" s="2">
        <v>45138</v>
      </c>
      <c r="B88998" s="2" t="str">
        <f>TEXT(Table4[[#This Row],[Month End]], "Mmm")</f>
        <v>Jul</v>
      </c>
      <c r="C88998">
        <f>MONTH(Table4[[#This Row],[Month End]])</f>
        <v>7</v>
      </c>
      <c r="D88998">
        <f>YEAR(Table4[[#This Row],[Month End]])</f>
        <v>2023</v>
      </c>
      <c r="E88998">
        <v>77511</v>
      </c>
      <c r="F88998" t="s">
        <v>237</v>
      </c>
      <c r="G88998" t="s">
        <v>9</v>
      </c>
      <c r="H88998">
        <v>0</v>
      </c>
    </row>
    <row r="88999" spans="1:8" x14ac:dyDescent="0.25">
      <c r="A88999" s="2">
        <v>45138</v>
      </c>
      <c r="B88999" s="2" t="str">
        <f>TEXT(Table4[[#This Row],[Month End]], "Mmm")</f>
        <v>Jul</v>
      </c>
      <c r="C88999">
        <f>MONTH(Table4[[#This Row],[Month End]])</f>
        <v>7</v>
      </c>
      <c r="D88999">
        <f>YEAR(Table4[[#This Row],[Month End]])</f>
        <v>2023</v>
      </c>
      <c r="E88999">
        <v>57532</v>
      </c>
      <c r="F88999" t="s">
        <v>238</v>
      </c>
      <c r="G88999" t="s">
        <v>19</v>
      </c>
      <c r="H88999">
        <v>6</v>
      </c>
    </row>
    <row r="89000" spans="1:8" x14ac:dyDescent="0.25">
      <c r="A89000" s="2">
        <v>45138</v>
      </c>
      <c r="B89000" s="2" t="str">
        <f>TEXT(Table4[[#This Row],[Month End]], "Mmm")</f>
        <v>Jul</v>
      </c>
      <c r="C89000">
        <f>MONTH(Table4[[#This Row],[Month End]])</f>
        <v>7</v>
      </c>
      <c r="D89000">
        <f>YEAR(Table4[[#This Row],[Month End]])</f>
        <v>2023</v>
      </c>
      <c r="E89000">
        <v>73942</v>
      </c>
      <c r="F89000" t="s">
        <v>13</v>
      </c>
      <c r="G89000" t="s">
        <v>12</v>
      </c>
      <c r="H89000">
        <v>0</v>
      </c>
    </row>
    <row r="89001" spans="1:8" x14ac:dyDescent="0.25">
      <c r="A89001" s="2">
        <v>45138</v>
      </c>
      <c r="B89001" s="2" t="str">
        <f>TEXT(Table4[[#This Row],[Month End]], "Mmm")</f>
        <v>Jul</v>
      </c>
      <c r="C89001">
        <f>MONTH(Table4[[#This Row],[Month End]])</f>
        <v>7</v>
      </c>
      <c r="D89001">
        <f>YEAR(Table4[[#This Row],[Month End]])</f>
        <v>2023</v>
      </c>
      <c r="E89001">
        <v>38866</v>
      </c>
      <c r="F89001" t="s">
        <v>239</v>
      </c>
      <c r="G89001" t="s">
        <v>240</v>
      </c>
      <c r="H89001">
        <v>0</v>
      </c>
    </row>
    <row r="89002" spans="1:8" x14ac:dyDescent="0.25">
      <c r="A89002" s="2">
        <v>45169</v>
      </c>
      <c r="B89002" s="2" t="str">
        <f>TEXT(Table4[[#This Row],[Month End]], "Mmm")</f>
        <v>Aug</v>
      </c>
      <c r="C89002">
        <f>MONTH(Table4[[#This Row],[Month End]])</f>
        <v>8</v>
      </c>
      <c r="D89002">
        <f>YEAR(Table4[[#This Row],[Month End]])</f>
        <v>2023</v>
      </c>
      <c r="E89002">
        <v>3057</v>
      </c>
      <c r="F89002" t="s">
        <v>108</v>
      </c>
      <c r="G89002" t="s">
        <v>104</v>
      </c>
      <c r="H89002">
        <v>4</v>
      </c>
    </row>
    <row r="89003" spans="1:8" x14ac:dyDescent="0.25">
      <c r="A89003" s="2">
        <v>45169</v>
      </c>
      <c r="B89003" s="2" t="str">
        <f>TEXT(Table4[[#This Row],[Month End]], "Mmm")</f>
        <v>Aug</v>
      </c>
      <c r="C89003">
        <f>MONTH(Table4[[#This Row],[Month End]])</f>
        <v>8</v>
      </c>
      <c r="D89003">
        <f>YEAR(Table4[[#This Row],[Month End]])</f>
        <v>2023</v>
      </c>
      <c r="E89003">
        <v>3748</v>
      </c>
      <c r="F89003" t="s">
        <v>109</v>
      </c>
      <c r="G89003" t="s">
        <v>104</v>
      </c>
      <c r="H89003">
        <v>17</v>
      </c>
    </row>
    <row r="89004" spans="1:8" x14ac:dyDescent="0.25">
      <c r="A89004" s="2">
        <v>45169</v>
      </c>
      <c r="B89004" s="2" t="str">
        <f>TEXT(Table4[[#This Row],[Month End]], "Mmm")</f>
        <v>Aug</v>
      </c>
      <c r="C89004">
        <f>MONTH(Table4[[#This Row],[Month End]])</f>
        <v>8</v>
      </c>
      <c r="D89004">
        <f>YEAR(Table4[[#This Row],[Month End]])</f>
        <v>2023</v>
      </c>
      <c r="E89004">
        <v>1747</v>
      </c>
      <c r="F89004" t="s">
        <v>110</v>
      </c>
      <c r="G89004" t="s">
        <v>97</v>
      </c>
      <c r="H89004">
        <v>5</v>
      </c>
    </row>
    <row r="89005" spans="1:8" x14ac:dyDescent="0.25">
      <c r="A89005" s="2">
        <v>45169</v>
      </c>
      <c r="B89005" s="2" t="str">
        <f>TEXT(Table4[[#This Row],[Month End]], "Mmm")</f>
        <v>Aug</v>
      </c>
      <c r="C89005">
        <f>MONTH(Table4[[#This Row],[Month End]])</f>
        <v>8</v>
      </c>
      <c r="D89005">
        <f>YEAR(Table4[[#This Row],[Month End]])</f>
        <v>2023</v>
      </c>
      <c r="E89005">
        <v>12542</v>
      </c>
      <c r="F89005" t="s">
        <v>111</v>
      </c>
      <c r="G89005" t="s">
        <v>71</v>
      </c>
      <c r="H89005">
        <v>2</v>
      </c>
    </row>
    <row r="89006" spans="1:8" x14ac:dyDescent="0.25">
      <c r="A89006" s="2">
        <v>45169</v>
      </c>
      <c r="B89006" s="2" t="str">
        <f>TEXT(Table4[[#This Row],[Month End]], "Mmm")</f>
        <v>Aug</v>
      </c>
      <c r="C89006">
        <f>MONTH(Table4[[#This Row],[Month End]])</f>
        <v>8</v>
      </c>
      <c r="D89006">
        <f>YEAR(Table4[[#This Row],[Month End]])</f>
        <v>2023</v>
      </c>
      <c r="E89006">
        <v>12180</v>
      </c>
      <c r="F89006" t="s">
        <v>112</v>
      </c>
      <c r="G89006" t="s">
        <v>71</v>
      </c>
      <c r="H89006">
        <v>2</v>
      </c>
    </row>
    <row r="89007" spans="1:8" x14ac:dyDescent="0.25">
      <c r="A89007" s="2">
        <v>45169</v>
      </c>
      <c r="B89007" s="2" t="str">
        <f>TEXT(Table4[[#This Row],[Month End]], "Mmm")</f>
        <v>Aug</v>
      </c>
      <c r="C89007">
        <f>MONTH(Table4[[#This Row],[Month End]])</f>
        <v>8</v>
      </c>
      <c r="D89007">
        <f>YEAR(Table4[[#This Row],[Month End]])</f>
        <v>2023</v>
      </c>
      <c r="E89007">
        <v>1832</v>
      </c>
      <c r="F89007" t="s">
        <v>105</v>
      </c>
      <c r="G89007" t="s">
        <v>97</v>
      </c>
      <c r="H89007">
        <v>4</v>
      </c>
    </row>
    <row r="89008" spans="1:8" x14ac:dyDescent="0.25">
      <c r="A89008" s="2">
        <v>45169</v>
      </c>
      <c r="B89008" s="2" t="str">
        <f>TEXT(Table4[[#This Row],[Month End]], "Mmm")</f>
        <v>Aug</v>
      </c>
      <c r="C89008">
        <f>MONTH(Table4[[#This Row],[Month End]])</f>
        <v>8</v>
      </c>
      <c r="D89008">
        <f>YEAR(Table4[[#This Row],[Month End]])</f>
        <v>2023</v>
      </c>
      <c r="E89008">
        <v>1506</v>
      </c>
      <c r="F89008" t="s">
        <v>113</v>
      </c>
      <c r="G89008" t="s">
        <v>97</v>
      </c>
      <c r="H89008">
        <v>3</v>
      </c>
    </row>
    <row r="89009" spans="1:8" x14ac:dyDescent="0.25">
      <c r="A89009" s="2">
        <v>45169</v>
      </c>
      <c r="B89009" s="2" t="str">
        <f>TEXT(Table4[[#This Row],[Month End]], "Mmm")</f>
        <v>Aug</v>
      </c>
      <c r="C89009">
        <f>MONTH(Table4[[#This Row],[Month End]])</f>
        <v>8</v>
      </c>
      <c r="D89009">
        <f>YEAR(Table4[[#This Row],[Month End]])</f>
        <v>2023</v>
      </c>
      <c r="E89009">
        <v>4276</v>
      </c>
      <c r="F89009" t="s">
        <v>114</v>
      </c>
      <c r="G89009" t="s">
        <v>3</v>
      </c>
      <c r="H89009">
        <v>40</v>
      </c>
    </row>
    <row r="89010" spans="1:8" x14ac:dyDescent="0.25">
      <c r="A89010" s="2">
        <v>45169</v>
      </c>
      <c r="B89010" s="2" t="str">
        <f>TEXT(Table4[[#This Row],[Month End]], "Mmm")</f>
        <v>Aug</v>
      </c>
      <c r="C89010">
        <f>MONTH(Table4[[#This Row],[Month End]])</f>
        <v>8</v>
      </c>
      <c r="D89010">
        <f>YEAR(Table4[[#This Row],[Month End]])</f>
        <v>2023</v>
      </c>
      <c r="E89010">
        <v>6002</v>
      </c>
      <c r="F89010" t="s">
        <v>115</v>
      </c>
      <c r="G89010" t="s">
        <v>102</v>
      </c>
      <c r="H89010">
        <v>0</v>
      </c>
    </row>
    <row r="89011" spans="1:8" x14ac:dyDescent="0.25">
      <c r="A89011" s="2">
        <v>45169</v>
      </c>
      <c r="B89011" s="2" t="str">
        <f>TEXT(Table4[[#This Row],[Month End]], "Mmm")</f>
        <v>Aug</v>
      </c>
      <c r="C89011">
        <f>MONTH(Table4[[#This Row],[Month End]])</f>
        <v>8</v>
      </c>
      <c r="D89011">
        <f>YEAR(Table4[[#This Row],[Month End]])</f>
        <v>2023</v>
      </c>
      <c r="E89011">
        <v>13021</v>
      </c>
      <c r="F89011" t="s">
        <v>116</v>
      </c>
      <c r="G89011" t="s">
        <v>71</v>
      </c>
      <c r="H89011">
        <v>11</v>
      </c>
    </row>
    <row r="89012" spans="1:8" x14ac:dyDescent="0.25">
      <c r="A89012" s="2">
        <v>45169</v>
      </c>
      <c r="B89012" s="2" t="str">
        <f>TEXT(Table4[[#This Row],[Month End]], "Mmm")</f>
        <v>Aug</v>
      </c>
      <c r="C89012">
        <f>MONTH(Table4[[#This Row],[Month End]])</f>
        <v>8</v>
      </c>
      <c r="D89012">
        <f>YEAR(Table4[[#This Row],[Month End]])</f>
        <v>2023</v>
      </c>
      <c r="E89012">
        <v>13440</v>
      </c>
      <c r="F89012" t="s">
        <v>117</v>
      </c>
      <c r="G89012" t="s">
        <v>71</v>
      </c>
      <c r="H89012">
        <v>21</v>
      </c>
    </row>
    <row r="89013" spans="1:8" x14ac:dyDescent="0.25">
      <c r="A89013" s="2">
        <v>45169</v>
      </c>
      <c r="B89013" s="2" t="str">
        <f>TEXT(Table4[[#This Row],[Month End]], "Mmm")</f>
        <v>Aug</v>
      </c>
      <c r="C89013">
        <f>MONTH(Table4[[#This Row],[Month End]])</f>
        <v>8</v>
      </c>
      <c r="D89013">
        <f>YEAR(Table4[[#This Row],[Month End]])</f>
        <v>2023</v>
      </c>
      <c r="E89013">
        <v>18091</v>
      </c>
      <c r="F89013" t="s">
        <v>118</v>
      </c>
      <c r="G89013" t="s">
        <v>6</v>
      </c>
      <c r="H89013">
        <v>0</v>
      </c>
    </row>
    <row r="89014" spans="1:8" x14ac:dyDescent="0.25">
      <c r="A89014" s="2">
        <v>45169</v>
      </c>
      <c r="B89014" s="2" t="str">
        <f>TEXT(Table4[[#This Row],[Month End]], "Mmm")</f>
        <v>Aug</v>
      </c>
      <c r="C89014">
        <f>MONTH(Table4[[#This Row],[Month End]])</f>
        <v>8</v>
      </c>
      <c r="D89014">
        <f>YEAR(Table4[[#This Row],[Month End]])</f>
        <v>2023</v>
      </c>
      <c r="E89014">
        <v>13733</v>
      </c>
      <c r="F89014" t="s">
        <v>119</v>
      </c>
      <c r="G89014" t="s">
        <v>71</v>
      </c>
      <c r="H89014">
        <v>28</v>
      </c>
    </row>
    <row r="89015" spans="1:8" x14ac:dyDescent="0.25">
      <c r="A89015" s="2">
        <v>45169</v>
      </c>
      <c r="B89015" s="2" t="str">
        <f>TEXT(Table4[[#This Row],[Month End]], "Mmm")</f>
        <v>Aug</v>
      </c>
      <c r="C89015">
        <f>MONTH(Table4[[#This Row],[Month End]])</f>
        <v>8</v>
      </c>
      <c r="D89015">
        <f>YEAR(Table4[[#This Row],[Month End]])</f>
        <v>2023</v>
      </c>
      <c r="E89015">
        <v>49412</v>
      </c>
      <c r="F89015" t="s">
        <v>81</v>
      </c>
      <c r="G89015" t="s">
        <v>59</v>
      </c>
      <c r="H89015">
        <v>14</v>
      </c>
    </row>
    <row r="89016" spans="1:8" x14ac:dyDescent="0.25">
      <c r="A89016" s="2">
        <v>45169</v>
      </c>
      <c r="B89016" s="2" t="str">
        <f>TEXT(Table4[[#This Row],[Month End]], "Mmm")</f>
        <v>Aug</v>
      </c>
      <c r="C89016">
        <f>MONTH(Table4[[#This Row],[Month End]])</f>
        <v>8</v>
      </c>
      <c r="D89016">
        <f>YEAR(Table4[[#This Row],[Month End]])</f>
        <v>2023</v>
      </c>
      <c r="E89016">
        <v>97206</v>
      </c>
      <c r="F89016" t="s">
        <v>103</v>
      </c>
      <c r="G89016" t="s">
        <v>68</v>
      </c>
      <c r="H89016">
        <v>1</v>
      </c>
    </row>
    <row r="89017" spans="1:8" x14ac:dyDescent="0.25">
      <c r="A89017" s="2">
        <v>45169</v>
      </c>
      <c r="B89017" s="2" t="str">
        <f>TEXT(Table4[[#This Row],[Month End]], "Mmm")</f>
        <v>Aug</v>
      </c>
      <c r="C89017">
        <f>MONTH(Table4[[#This Row],[Month End]])</f>
        <v>8</v>
      </c>
      <c r="D89017">
        <f>YEAR(Table4[[#This Row],[Month End]])</f>
        <v>2023</v>
      </c>
      <c r="E89017">
        <v>4087</v>
      </c>
      <c r="F89017" t="s">
        <v>120</v>
      </c>
      <c r="G89017" t="s">
        <v>3</v>
      </c>
      <c r="H89017">
        <v>16</v>
      </c>
    </row>
    <row r="89018" spans="1:8" x14ac:dyDescent="0.25">
      <c r="A89018" s="2">
        <v>45169</v>
      </c>
      <c r="B89018" s="2" t="str">
        <f>TEXT(Table4[[#This Row],[Month End]], "Mmm")</f>
        <v>Aug</v>
      </c>
      <c r="C89018">
        <f>MONTH(Table4[[#This Row],[Month End]])</f>
        <v>8</v>
      </c>
      <c r="D89018">
        <f>YEAR(Table4[[#This Row],[Month End]])</f>
        <v>2023</v>
      </c>
      <c r="E89018">
        <v>5354</v>
      </c>
      <c r="F89018" t="s">
        <v>121</v>
      </c>
      <c r="G89018" t="s">
        <v>98</v>
      </c>
      <c r="H89018">
        <v>18</v>
      </c>
    </row>
    <row r="89019" spans="1:8" x14ac:dyDescent="0.25">
      <c r="A89019" s="2">
        <v>45169</v>
      </c>
      <c r="B89019" s="2" t="str">
        <f>TEXT(Table4[[#This Row],[Month End]], "Mmm")</f>
        <v>Aug</v>
      </c>
      <c r="C89019">
        <f>MONTH(Table4[[#This Row],[Month End]])</f>
        <v>8</v>
      </c>
      <c r="D89019">
        <f>YEAR(Table4[[#This Row],[Month End]])</f>
        <v>2023</v>
      </c>
      <c r="E89019">
        <v>13428</v>
      </c>
      <c r="F89019" t="s">
        <v>122</v>
      </c>
      <c r="G89019" t="s">
        <v>71</v>
      </c>
      <c r="H89019">
        <v>4</v>
      </c>
    </row>
    <row r="89020" spans="1:8" x14ac:dyDescent="0.25">
      <c r="A89020" s="2">
        <v>45169</v>
      </c>
      <c r="B89020" s="2" t="str">
        <f>TEXT(Table4[[#This Row],[Month End]], "Mmm")</f>
        <v>Aug</v>
      </c>
      <c r="C89020">
        <f>MONTH(Table4[[#This Row],[Month End]])</f>
        <v>8</v>
      </c>
      <c r="D89020">
        <f>YEAR(Table4[[#This Row],[Month End]])</f>
        <v>2023</v>
      </c>
      <c r="E89020">
        <v>21093</v>
      </c>
      <c r="F89020" t="s">
        <v>123</v>
      </c>
      <c r="G89020" t="s">
        <v>90</v>
      </c>
      <c r="H89020">
        <v>0</v>
      </c>
    </row>
    <row r="89021" spans="1:8" x14ac:dyDescent="0.25">
      <c r="A89021" s="2">
        <v>45169</v>
      </c>
      <c r="B89021" s="2" t="str">
        <f>TEXT(Table4[[#This Row],[Month End]], "Mmm")</f>
        <v>Aug</v>
      </c>
      <c r="C89021">
        <f>MONTH(Table4[[#This Row],[Month End]])</f>
        <v>8</v>
      </c>
      <c r="D89021">
        <f>YEAR(Table4[[#This Row],[Month End]])</f>
        <v>2023</v>
      </c>
      <c r="E89021">
        <v>6606</v>
      </c>
      <c r="F89021" t="s">
        <v>124</v>
      </c>
      <c r="G89021" t="s">
        <v>102</v>
      </c>
      <c r="H89021">
        <v>0</v>
      </c>
    </row>
    <row r="89022" spans="1:8" x14ac:dyDescent="0.25">
      <c r="A89022" s="2">
        <v>45169</v>
      </c>
      <c r="B89022" s="2" t="str">
        <f>TEXT(Table4[[#This Row],[Month End]], "Mmm")</f>
        <v>Aug</v>
      </c>
      <c r="C89022">
        <f>MONTH(Table4[[#This Row],[Month End]])</f>
        <v>8</v>
      </c>
      <c r="D89022">
        <f>YEAR(Table4[[#This Row],[Month End]])</f>
        <v>2023</v>
      </c>
      <c r="E89022">
        <v>49512</v>
      </c>
      <c r="F89022" t="s">
        <v>45</v>
      </c>
      <c r="G89022" t="s">
        <v>59</v>
      </c>
      <c r="H89022">
        <v>14</v>
      </c>
    </row>
    <row r="89023" spans="1:8" x14ac:dyDescent="0.25">
      <c r="A89023" s="2">
        <v>45169</v>
      </c>
      <c r="B89023" s="2" t="str">
        <f>TEXT(Table4[[#This Row],[Month End]], "Mmm")</f>
        <v>Aug</v>
      </c>
      <c r="C89023">
        <f>MONTH(Table4[[#This Row],[Month End]])</f>
        <v>8</v>
      </c>
      <c r="D89023">
        <f>YEAR(Table4[[#This Row],[Month End]])</f>
        <v>2023</v>
      </c>
      <c r="E89023">
        <v>49601</v>
      </c>
      <c r="F89023" t="s">
        <v>61</v>
      </c>
      <c r="G89023" t="s">
        <v>59</v>
      </c>
      <c r="H89023">
        <v>97</v>
      </c>
    </row>
    <row r="89024" spans="1:8" x14ac:dyDescent="0.25">
      <c r="A89024" s="2">
        <v>45169</v>
      </c>
      <c r="B89024" s="2" t="str">
        <f>TEXT(Table4[[#This Row],[Month End]], "Mmm")</f>
        <v>Aug</v>
      </c>
      <c r="C89024">
        <f>MONTH(Table4[[#This Row],[Month End]])</f>
        <v>8</v>
      </c>
      <c r="D89024">
        <f>YEAR(Table4[[#This Row],[Month End]])</f>
        <v>2023</v>
      </c>
      <c r="E89024">
        <v>99218</v>
      </c>
      <c r="F89024" t="s">
        <v>125</v>
      </c>
      <c r="G89024" t="s">
        <v>40</v>
      </c>
      <c r="H89024">
        <v>17</v>
      </c>
    </row>
    <row r="89025" spans="1:8" x14ac:dyDescent="0.25">
      <c r="A89025" s="2">
        <v>45169</v>
      </c>
      <c r="B89025" s="2" t="str">
        <f>TEXT(Table4[[#This Row],[Month End]], "Mmm")</f>
        <v>Aug</v>
      </c>
      <c r="C89025">
        <f>MONTH(Table4[[#This Row],[Month End]])</f>
        <v>8</v>
      </c>
      <c r="D89025">
        <f>YEAR(Table4[[#This Row],[Month End]])</f>
        <v>2023</v>
      </c>
      <c r="E89025">
        <v>19567</v>
      </c>
      <c r="F89025" t="s">
        <v>126</v>
      </c>
      <c r="G89025" t="s">
        <v>6</v>
      </c>
      <c r="H89025">
        <v>0</v>
      </c>
    </row>
    <row r="89026" spans="1:8" x14ac:dyDescent="0.25">
      <c r="A89026" s="2">
        <v>45169</v>
      </c>
      <c r="B89026" s="2" t="str">
        <f>TEXT(Table4[[#This Row],[Month End]], "Mmm")</f>
        <v>Aug</v>
      </c>
      <c r="C89026">
        <f>MONTH(Table4[[#This Row],[Month End]])</f>
        <v>8</v>
      </c>
      <c r="D89026">
        <f>YEAR(Table4[[#This Row],[Month End]])</f>
        <v>2023</v>
      </c>
      <c r="E89026">
        <v>12777</v>
      </c>
      <c r="F89026" t="s">
        <v>127</v>
      </c>
      <c r="G89026" t="s">
        <v>71</v>
      </c>
      <c r="H89026">
        <v>5</v>
      </c>
    </row>
    <row r="89027" spans="1:8" x14ac:dyDescent="0.25">
      <c r="A89027" s="2">
        <v>45169</v>
      </c>
      <c r="B89027" s="2" t="str">
        <f>TEXT(Table4[[#This Row],[Month End]], "Mmm")</f>
        <v>Aug</v>
      </c>
      <c r="C89027">
        <f>MONTH(Table4[[#This Row],[Month End]])</f>
        <v>8</v>
      </c>
      <c r="D89027">
        <f>YEAR(Table4[[#This Row],[Month End]])</f>
        <v>2023</v>
      </c>
      <c r="E89027">
        <v>6351</v>
      </c>
      <c r="F89027" t="s">
        <v>128</v>
      </c>
      <c r="G89027" t="s">
        <v>102</v>
      </c>
      <c r="H89027">
        <v>3</v>
      </c>
    </row>
    <row r="89028" spans="1:8" x14ac:dyDescent="0.25">
      <c r="A89028" s="2">
        <v>45169</v>
      </c>
      <c r="B89028" s="2" t="str">
        <f>TEXT(Table4[[#This Row],[Month End]], "Mmm")</f>
        <v>Aug</v>
      </c>
      <c r="C89028">
        <f>MONTH(Table4[[#This Row],[Month End]])</f>
        <v>8</v>
      </c>
      <c r="D89028">
        <f>YEAR(Table4[[#This Row],[Month End]])</f>
        <v>2023</v>
      </c>
      <c r="E89028">
        <v>2347</v>
      </c>
      <c r="F89028" t="s">
        <v>129</v>
      </c>
      <c r="G89028" t="s">
        <v>97</v>
      </c>
      <c r="H89028">
        <v>3</v>
      </c>
    </row>
    <row r="89029" spans="1:8" x14ac:dyDescent="0.25">
      <c r="A89029" s="2">
        <v>45169</v>
      </c>
      <c r="B89029" s="2" t="str">
        <f>TEXT(Table4[[#This Row],[Month End]], "Mmm")</f>
        <v>Aug</v>
      </c>
      <c r="C89029">
        <f>MONTH(Table4[[#This Row],[Month End]])</f>
        <v>8</v>
      </c>
      <c r="D89029">
        <f>YEAR(Table4[[#This Row],[Month End]])</f>
        <v>2023</v>
      </c>
      <c r="E89029">
        <v>95603</v>
      </c>
      <c r="F89029" t="s">
        <v>116</v>
      </c>
      <c r="G89029" t="s">
        <v>52</v>
      </c>
      <c r="H89029">
        <v>0</v>
      </c>
    </row>
    <row r="89030" spans="1:8" x14ac:dyDescent="0.25">
      <c r="A89030" s="2">
        <v>45169</v>
      </c>
      <c r="B89030" s="2" t="str">
        <f>TEXT(Table4[[#This Row],[Month End]], "Mmm")</f>
        <v>Aug</v>
      </c>
      <c r="C89030">
        <f>MONTH(Table4[[#This Row],[Month End]])</f>
        <v>8</v>
      </c>
      <c r="D89030">
        <f>YEAR(Table4[[#This Row],[Month End]])</f>
        <v>2023</v>
      </c>
      <c r="E89030">
        <v>89434</v>
      </c>
      <c r="F89030" t="s">
        <v>99</v>
      </c>
      <c r="G89030" t="s">
        <v>62</v>
      </c>
      <c r="H89030">
        <v>0</v>
      </c>
    </row>
    <row r="89031" spans="1:8" x14ac:dyDescent="0.25">
      <c r="A89031" s="2">
        <v>45169</v>
      </c>
      <c r="B89031" s="2" t="str">
        <f>TEXT(Table4[[#This Row],[Month End]], "Mmm")</f>
        <v>Aug</v>
      </c>
      <c r="C89031">
        <f>MONTH(Table4[[#This Row],[Month End]])</f>
        <v>8</v>
      </c>
      <c r="D89031">
        <f>YEAR(Table4[[#This Row],[Month End]])</f>
        <v>2023</v>
      </c>
      <c r="E89031">
        <v>17025</v>
      </c>
      <c r="F89031" t="s">
        <v>130</v>
      </c>
      <c r="G89031" t="s">
        <v>6</v>
      </c>
      <c r="H89031">
        <v>0</v>
      </c>
    </row>
    <row r="89032" spans="1:8" x14ac:dyDescent="0.25">
      <c r="A89032" s="2">
        <v>45169</v>
      </c>
      <c r="B89032" s="2" t="str">
        <f>TEXT(Table4[[#This Row],[Month End]], "Mmm")</f>
        <v>Aug</v>
      </c>
      <c r="C89032">
        <f>MONTH(Table4[[#This Row],[Month End]])</f>
        <v>8</v>
      </c>
      <c r="D89032">
        <f>YEAR(Table4[[#This Row],[Month End]])</f>
        <v>2023</v>
      </c>
      <c r="E89032">
        <v>48888</v>
      </c>
      <c r="F89032" t="s">
        <v>131</v>
      </c>
      <c r="G89032" t="s">
        <v>59</v>
      </c>
      <c r="H89032">
        <v>28</v>
      </c>
    </row>
    <row r="89033" spans="1:8" x14ac:dyDescent="0.25">
      <c r="A89033" s="2">
        <v>45169</v>
      </c>
      <c r="B89033" s="2" t="str">
        <f>TEXT(Table4[[#This Row],[Month End]], "Mmm")</f>
        <v>Aug</v>
      </c>
      <c r="C89033">
        <f>MONTH(Table4[[#This Row],[Month End]])</f>
        <v>8</v>
      </c>
      <c r="D89033">
        <f>YEAR(Table4[[#This Row],[Month End]])</f>
        <v>2023</v>
      </c>
      <c r="E89033">
        <v>18848</v>
      </c>
      <c r="F89033" t="s">
        <v>132</v>
      </c>
      <c r="G89033" t="s">
        <v>6</v>
      </c>
      <c r="H89033">
        <v>6</v>
      </c>
    </row>
    <row r="89034" spans="1:8" x14ac:dyDescent="0.25">
      <c r="A89034" s="2">
        <v>45169</v>
      </c>
      <c r="B89034" s="2" t="str">
        <f>TEXT(Table4[[#This Row],[Month End]], "Mmm")</f>
        <v>Aug</v>
      </c>
      <c r="C89034">
        <f>MONTH(Table4[[#This Row],[Month End]])</f>
        <v>8</v>
      </c>
      <c r="D89034">
        <f>YEAR(Table4[[#This Row],[Month End]])</f>
        <v>2023</v>
      </c>
      <c r="E89034">
        <v>19403</v>
      </c>
      <c r="F89034" t="s">
        <v>133</v>
      </c>
      <c r="G89034" t="s">
        <v>6</v>
      </c>
      <c r="H89034">
        <v>0</v>
      </c>
    </row>
    <row r="89035" spans="1:8" x14ac:dyDescent="0.25">
      <c r="A89035" s="2">
        <v>45169</v>
      </c>
      <c r="B89035" s="2" t="str">
        <f>TEXT(Table4[[#This Row],[Month End]], "Mmm")</f>
        <v>Aug</v>
      </c>
      <c r="C89035">
        <f>MONTH(Table4[[#This Row],[Month End]])</f>
        <v>8</v>
      </c>
      <c r="D89035">
        <f>YEAR(Table4[[#This Row],[Month End]])</f>
        <v>2023</v>
      </c>
      <c r="E89035">
        <v>16403</v>
      </c>
      <c r="F89035" t="s">
        <v>134</v>
      </c>
      <c r="G89035" t="s">
        <v>6</v>
      </c>
      <c r="H89035">
        <v>10</v>
      </c>
    </row>
    <row r="89036" spans="1:8" x14ac:dyDescent="0.25">
      <c r="A89036" s="2">
        <v>45169</v>
      </c>
      <c r="B89036" s="2" t="str">
        <f>TEXT(Table4[[#This Row],[Month End]], "Mmm")</f>
        <v>Aug</v>
      </c>
      <c r="C89036">
        <f>MONTH(Table4[[#This Row],[Month End]])</f>
        <v>8</v>
      </c>
      <c r="D89036">
        <f>YEAR(Table4[[#This Row],[Month End]])</f>
        <v>2023</v>
      </c>
      <c r="E89036">
        <v>18411</v>
      </c>
      <c r="F89036" t="s">
        <v>135</v>
      </c>
      <c r="G89036" t="s">
        <v>6</v>
      </c>
      <c r="H89036">
        <v>2</v>
      </c>
    </row>
    <row r="89037" spans="1:8" x14ac:dyDescent="0.25">
      <c r="A89037" s="2">
        <v>45169</v>
      </c>
      <c r="B89037" s="2" t="str">
        <f>TEXT(Table4[[#This Row],[Month End]], "Mmm")</f>
        <v>Aug</v>
      </c>
      <c r="C89037">
        <f>MONTH(Table4[[#This Row],[Month End]])</f>
        <v>8</v>
      </c>
      <c r="D89037">
        <f>YEAR(Table4[[#This Row],[Month End]])</f>
        <v>2023</v>
      </c>
      <c r="E89037">
        <v>14843</v>
      </c>
      <c r="F89037" t="s">
        <v>136</v>
      </c>
      <c r="G89037" t="s">
        <v>71</v>
      </c>
      <c r="H89037">
        <v>7</v>
      </c>
    </row>
    <row r="89038" spans="1:8" x14ac:dyDescent="0.25">
      <c r="A89038" s="2">
        <v>45169</v>
      </c>
      <c r="B89038" s="2" t="str">
        <f>TEXT(Table4[[#This Row],[Month End]], "Mmm")</f>
        <v>Aug</v>
      </c>
      <c r="C89038">
        <f>MONTH(Table4[[#This Row],[Month End]])</f>
        <v>8</v>
      </c>
      <c r="D89038">
        <f>YEAR(Table4[[#This Row],[Month End]])</f>
        <v>2023</v>
      </c>
      <c r="E89038">
        <v>7869</v>
      </c>
      <c r="F89038" t="s">
        <v>137</v>
      </c>
      <c r="G89038" t="s">
        <v>100</v>
      </c>
      <c r="H89038">
        <v>0</v>
      </c>
    </row>
    <row r="89039" spans="1:8" x14ac:dyDescent="0.25">
      <c r="A89039" s="2">
        <v>45169</v>
      </c>
      <c r="B89039" s="2" t="str">
        <f>TEXT(Table4[[#This Row],[Month End]], "Mmm")</f>
        <v>Aug</v>
      </c>
      <c r="C89039">
        <f>MONTH(Table4[[#This Row],[Month End]])</f>
        <v>8</v>
      </c>
      <c r="D89039">
        <f>YEAR(Table4[[#This Row],[Month End]])</f>
        <v>2023</v>
      </c>
      <c r="E89039">
        <v>14741</v>
      </c>
      <c r="F89039" t="s">
        <v>138</v>
      </c>
      <c r="G89039" t="s">
        <v>71</v>
      </c>
      <c r="H89039">
        <v>30</v>
      </c>
    </row>
    <row r="89040" spans="1:8" x14ac:dyDescent="0.25">
      <c r="A89040" s="2">
        <v>45169</v>
      </c>
      <c r="B89040" s="2" t="str">
        <f>TEXT(Table4[[#This Row],[Month End]], "Mmm")</f>
        <v>Aug</v>
      </c>
      <c r="C89040">
        <f>MONTH(Table4[[#This Row],[Month End]])</f>
        <v>8</v>
      </c>
      <c r="D89040">
        <f>YEAR(Table4[[#This Row],[Month End]])</f>
        <v>2023</v>
      </c>
      <c r="E89040">
        <v>14423</v>
      </c>
      <c r="F89040" t="s">
        <v>139</v>
      </c>
      <c r="G89040" t="s">
        <v>71</v>
      </c>
      <c r="H89040">
        <v>7</v>
      </c>
    </row>
    <row r="89041" spans="1:8" x14ac:dyDescent="0.25">
      <c r="A89041" s="2">
        <v>45169</v>
      </c>
      <c r="B89041" s="2" t="str">
        <f>TEXT(Table4[[#This Row],[Month End]], "Mmm")</f>
        <v>Aug</v>
      </c>
      <c r="C89041">
        <f>MONTH(Table4[[#This Row],[Month End]])</f>
        <v>8</v>
      </c>
      <c r="D89041">
        <f>YEAR(Table4[[#This Row],[Month End]])</f>
        <v>2023</v>
      </c>
      <c r="E89041">
        <v>54914</v>
      </c>
      <c r="F89041" t="s">
        <v>140</v>
      </c>
      <c r="G89041" t="s">
        <v>55</v>
      </c>
      <c r="H89041">
        <v>17</v>
      </c>
    </row>
    <row r="89042" spans="1:8" x14ac:dyDescent="0.25">
      <c r="A89042" s="2">
        <v>45169</v>
      </c>
      <c r="B89042" s="2" t="str">
        <f>TEXT(Table4[[#This Row],[Month End]], "Mmm")</f>
        <v>Aug</v>
      </c>
      <c r="C89042">
        <f>MONTH(Table4[[#This Row],[Month End]])</f>
        <v>8</v>
      </c>
      <c r="D89042">
        <f>YEAR(Table4[[#This Row],[Month End]])</f>
        <v>2023</v>
      </c>
      <c r="E89042">
        <v>97477</v>
      </c>
      <c r="F89042" t="s">
        <v>106</v>
      </c>
      <c r="G89042" t="s">
        <v>68</v>
      </c>
      <c r="H89042">
        <v>5</v>
      </c>
    </row>
    <row r="89043" spans="1:8" x14ac:dyDescent="0.25">
      <c r="A89043" s="2">
        <v>45169</v>
      </c>
      <c r="B89043" s="2" t="str">
        <f>TEXT(Table4[[#This Row],[Month End]], "Mmm")</f>
        <v>Aug</v>
      </c>
      <c r="C89043">
        <f>MONTH(Table4[[#This Row],[Month End]])</f>
        <v>8</v>
      </c>
      <c r="D89043">
        <f>YEAR(Table4[[#This Row],[Month End]])</f>
        <v>2023</v>
      </c>
      <c r="E89043">
        <v>4412</v>
      </c>
      <c r="F89043" t="s">
        <v>141</v>
      </c>
      <c r="G89043" t="s">
        <v>3</v>
      </c>
      <c r="H89043">
        <v>20</v>
      </c>
    </row>
    <row r="89044" spans="1:8" x14ac:dyDescent="0.25">
      <c r="A89044" s="2">
        <v>45169</v>
      </c>
      <c r="B89044" s="2" t="str">
        <f>TEXT(Table4[[#This Row],[Month End]], "Mmm")</f>
        <v>Aug</v>
      </c>
      <c r="C89044">
        <f>MONTH(Table4[[#This Row],[Month End]])</f>
        <v>8</v>
      </c>
      <c r="D89044">
        <f>YEAR(Table4[[#This Row],[Month End]])</f>
        <v>2023</v>
      </c>
      <c r="E89044">
        <v>16828</v>
      </c>
      <c r="F89044" t="s">
        <v>142</v>
      </c>
      <c r="G89044" t="s">
        <v>6</v>
      </c>
      <c r="H89044">
        <v>4</v>
      </c>
    </row>
    <row r="89045" spans="1:8" x14ac:dyDescent="0.25">
      <c r="A89045" s="2">
        <v>45169</v>
      </c>
      <c r="B89045" s="2" t="str">
        <f>TEXT(Table4[[#This Row],[Month End]], "Mmm")</f>
        <v>Aug</v>
      </c>
      <c r="C89045">
        <f>MONTH(Table4[[#This Row],[Month End]])</f>
        <v>8</v>
      </c>
      <c r="D89045">
        <f>YEAR(Table4[[#This Row],[Month End]])</f>
        <v>2023</v>
      </c>
      <c r="E89045">
        <v>48647</v>
      </c>
      <c r="F89045" t="s">
        <v>143</v>
      </c>
      <c r="G89045" t="s">
        <v>59</v>
      </c>
      <c r="H89045">
        <v>90</v>
      </c>
    </row>
    <row r="89046" spans="1:8" x14ac:dyDescent="0.25">
      <c r="A89046" s="2">
        <v>45169</v>
      </c>
      <c r="B89046" s="2" t="str">
        <f>TEXT(Table4[[#This Row],[Month End]], "Mmm")</f>
        <v>Aug</v>
      </c>
      <c r="C89046">
        <f>MONTH(Table4[[#This Row],[Month End]])</f>
        <v>8</v>
      </c>
      <c r="D89046">
        <f>YEAR(Table4[[#This Row],[Month End]])</f>
        <v>2023</v>
      </c>
      <c r="E89046">
        <v>87123</v>
      </c>
      <c r="F89046" t="s">
        <v>95</v>
      </c>
      <c r="G89046" t="s">
        <v>27</v>
      </c>
      <c r="H89046">
        <v>0</v>
      </c>
    </row>
    <row r="89047" spans="1:8" x14ac:dyDescent="0.25">
      <c r="A89047" s="2">
        <v>45169</v>
      </c>
      <c r="B89047" s="2" t="str">
        <f>TEXT(Table4[[#This Row],[Month End]], "Mmm")</f>
        <v>Aug</v>
      </c>
      <c r="C89047">
        <f>MONTH(Table4[[#This Row],[Month End]])</f>
        <v>8</v>
      </c>
      <c r="D89047">
        <f>YEAR(Table4[[#This Row],[Month End]])</f>
        <v>2023</v>
      </c>
      <c r="E89047">
        <v>5851</v>
      </c>
      <c r="F89047" t="s">
        <v>101</v>
      </c>
      <c r="G89047" t="s">
        <v>98</v>
      </c>
      <c r="H89047">
        <v>34</v>
      </c>
    </row>
    <row r="89048" spans="1:8" x14ac:dyDescent="0.25">
      <c r="A89048" s="2">
        <v>45169</v>
      </c>
      <c r="B89048" s="2" t="str">
        <f>TEXT(Table4[[#This Row],[Month End]], "Mmm")</f>
        <v>Aug</v>
      </c>
      <c r="C89048">
        <f>MONTH(Table4[[#This Row],[Month End]])</f>
        <v>8</v>
      </c>
      <c r="D89048">
        <f>YEAR(Table4[[#This Row],[Month End]])</f>
        <v>2023</v>
      </c>
      <c r="E89048">
        <v>97535</v>
      </c>
      <c r="F89048" t="s">
        <v>49</v>
      </c>
      <c r="G89048" t="s">
        <v>68</v>
      </c>
      <c r="H89048">
        <v>0</v>
      </c>
    </row>
    <row r="89049" spans="1:8" x14ac:dyDescent="0.25">
      <c r="A89049" s="2">
        <v>45169</v>
      </c>
      <c r="B89049" s="2" t="str">
        <f>TEXT(Table4[[#This Row],[Month End]], "Mmm")</f>
        <v>Aug</v>
      </c>
      <c r="C89049">
        <f>MONTH(Table4[[#This Row],[Month End]])</f>
        <v>8</v>
      </c>
      <c r="D89049">
        <f>YEAR(Table4[[#This Row],[Month End]])</f>
        <v>2023</v>
      </c>
      <c r="E89049">
        <v>53035</v>
      </c>
      <c r="F89049" t="s">
        <v>144</v>
      </c>
      <c r="G89049" t="s">
        <v>55</v>
      </c>
      <c r="H89049">
        <v>26</v>
      </c>
    </row>
    <row r="89050" spans="1:8" x14ac:dyDescent="0.25">
      <c r="A89050" s="2">
        <v>45169</v>
      </c>
      <c r="B89050" s="2" t="str">
        <f>TEXT(Table4[[#This Row],[Month End]], "Mmm")</f>
        <v>Aug</v>
      </c>
      <c r="C89050">
        <f>MONTH(Table4[[#This Row],[Month End]])</f>
        <v>8</v>
      </c>
      <c r="D89050">
        <f>YEAR(Table4[[#This Row],[Month End]])</f>
        <v>2023</v>
      </c>
      <c r="E89050">
        <v>16833</v>
      </c>
      <c r="F89050" t="s">
        <v>145</v>
      </c>
      <c r="G89050" t="s">
        <v>6</v>
      </c>
      <c r="H89050">
        <v>11</v>
      </c>
    </row>
    <row r="89051" spans="1:8" x14ac:dyDescent="0.25">
      <c r="A89051" s="2">
        <v>45169</v>
      </c>
      <c r="B89051" s="2" t="str">
        <f>TEXT(Table4[[#This Row],[Month End]], "Mmm")</f>
        <v>Aug</v>
      </c>
      <c r="C89051">
        <f>MONTH(Table4[[#This Row],[Month End]])</f>
        <v>8</v>
      </c>
      <c r="D89051">
        <f>YEAR(Table4[[#This Row],[Month End]])</f>
        <v>2023</v>
      </c>
      <c r="E89051">
        <v>98936</v>
      </c>
      <c r="F89051" t="s">
        <v>146</v>
      </c>
      <c r="G89051" t="s">
        <v>40</v>
      </c>
      <c r="H89051">
        <v>5</v>
      </c>
    </row>
    <row r="89052" spans="1:8" x14ac:dyDescent="0.25">
      <c r="A89052" s="2">
        <v>45169</v>
      </c>
      <c r="B89052" s="2" t="str">
        <f>TEXT(Table4[[#This Row],[Month End]], "Mmm")</f>
        <v>Aug</v>
      </c>
      <c r="C89052">
        <f>MONTH(Table4[[#This Row],[Month End]])</f>
        <v>8</v>
      </c>
      <c r="D89052">
        <f>YEAR(Table4[[#This Row],[Month End]])</f>
        <v>2023</v>
      </c>
      <c r="E89052">
        <v>86326</v>
      </c>
      <c r="F89052" t="s">
        <v>96</v>
      </c>
      <c r="G89052" t="s">
        <v>48</v>
      </c>
      <c r="H89052">
        <v>0</v>
      </c>
    </row>
    <row r="89053" spans="1:8" x14ac:dyDescent="0.25">
      <c r="A89053" s="2">
        <v>45169</v>
      </c>
      <c r="B89053" s="2" t="str">
        <f>TEXT(Table4[[#This Row],[Month End]], "Mmm")</f>
        <v>Aug</v>
      </c>
      <c r="C89053">
        <f>MONTH(Table4[[#This Row],[Month End]])</f>
        <v>8</v>
      </c>
      <c r="D89053">
        <f>YEAR(Table4[[#This Row],[Month End]])</f>
        <v>2023</v>
      </c>
      <c r="E89053">
        <v>5759</v>
      </c>
      <c r="F89053" t="s">
        <v>147</v>
      </c>
      <c r="G89053" t="s">
        <v>98</v>
      </c>
      <c r="H89053">
        <v>30</v>
      </c>
    </row>
    <row r="89054" spans="1:8" x14ac:dyDescent="0.25">
      <c r="A89054" s="2">
        <v>45169</v>
      </c>
      <c r="B89054" s="2" t="str">
        <f>TEXT(Table4[[#This Row],[Month End]], "Mmm")</f>
        <v>Aug</v>
      </c>
      <c r="C89054">
        <f>MONTH(Table4[[#This Row],[Month End]])</f>
        <v>8</v>
      </c>
      <c r="D89054">
        <f>YEAR(Table4[[#This Row],[Month End]])</f>
        <v>2023</v>
      </c>
      <c r="E89054">
        <v>93651</v>
      </c>
      <c r="F89054" t="s">
        <v>148</v>
      </c>
      <c r="G89054" t="s">
        <v>52</v>
      </c>
      <c r="H89054">
        <v>0</v>
      </c>
    </row>
    <row r="89055" spans="1:8" x14ac:dyDescent="0.25">
      <c r="A89055" s="2">
        <v>45169</v>
      </c>
      <c r="B89055" s="2" t="str">
        <f>TEXT(Table4[[#This Row],[Month End]], "Mmm")</f>
        <v>Aug</v>
      </c>
      <c r="C89055">
        <f>MONTH(Table4[[#This Row],[Month End]])</f>
        <v>8</v>
      </c>
      <c r="D89055">
        <f>YEAR(Table4[[#This Row],[Month End]])</f>
        <v>2023</v>
      </c>
      <c r="E89055">
        <v>49095</v>
      </c>
      <c r="F89055" t="s">
        <v>149</v>
      </c>
      <c r="G89055" t="s">
        <v>59</v>
      </c>
      <c r="H89055">
        <v>7</v>
      </c>
    </row>
    <row r="89056" spans="1:8" x14ac:dyDescent="0.25">
      <c r="A89056" s="2">
        <v>45169</v>
      </c>
      <c r="B89056" s="2" t="str">
        <f>TEXT(Table4[[#This Row],[Month End]], "Mmm")</f>
        <v>Aug</v>
      </c>
      <c r="C89056">
        <f>MONTH(Table4[[#This Row],[Month End]])</f>
        <v>8</v>
      </c>
      <c r="D89056">
        <f>YEAR(Table4[[#This Row],[Month End]])</f>
        <v>2023</v>
      </c>
      <c r="E89056">
        <v>48601</v>
      </c>
      <c r="F89056" t="s">
        <v>150</v>
      </c>
      <c r="G89056" t="s">
        <v>59</v>
      </c>
      <c r="H89056">
        <v>33</v>
      </c>
    </row>
    <row r="89057" spans="1:8" x14ac:dyDescent="0.25">
      <c r="A89057" s="2">
        <v>45169</v>
      </c>
      <c r="B89057" s="2" t="str">
        <f>TEXT(Table4[[#This Row],[Month End]], "Mmm")</f>
        <v>Aug</v>
      </c>
      <c r="C89057">
        <f>MONTH(Table4[[#This Row],[Month End]])</f>
        <v>8</v>
      </c>
      <c r="D89057">
        <f>YEAR(Table4[[#This Row],[Month End]])</f>
        <v>2023</v>
      </c>
      <c r="E89057">
        <v>97338</v>
      </c>
      <c r="F89057" t="s">
        <v>151</v>
      </c>
      <c r="G89057" t="s">
        <v>68</v>
      </c>
      <c r="H89057">
        <v>7</v>
      </c>
    </row>
    <row r="89058" spans="1:8" x14ac:dyDescent="0.25">
      <c r="A89058" s="2">
        <v>45169</v>
      </c>
      <c r="B89058" s="2" t="str">
        <f>TEXT(Table4[[#This Row],[Month End]], "Mmm")</f>
        <v>Aug</v>
      </c>
      <c r="C89058">
        <f>MONTH(Table4[[#This Row],[Month End]])</f>
        <v>8</v>
      </c>
      <c r="D89058">
        <f>YEAR(Table4[[#This Row],[Month End]])</f>
        <v>2023</v>
      </c>
      <c r="E89058">
        <v>13642</v>
      </c>
      <c r="F89058" t="s">
        <v>152</v>
      </c>
      <c r="G89058" t="s">
        <v>71</v>
      </c>
      <c r="H89058">
        <v>24</v>
      </c>
    </row>
    <row r="89059" spans="1:8" x14ac:dyDescent="0.25">
      <c r="A89059" s="2">
        <v>45169</v>
      </c>
      <c r="B89059" s="2" t="str">
        <f>TEXT(Table4[[#This Row],[Month End]], "Mmm")</f>
        <v>Aug</v>
      </c>
      <c r="C89059">
        <f>MONTH(Table4[[#This Row],[Month End]])</f>
        <v>8</v>
      </c>
      <c r="D89059">
        <f>YEAR(Table4[[#This Row],[Month End]])</f>
        <v>2023</v>
      </c>
      <c r="E89059">
        <v>97459</v>
      </c>
      <c r="F89059" t="s">
        <v>153</v>
      </c>
      <c r="G89059" t="s">
        <v>68</v>
      </c>
      <c r="H89059">
        <v>67</v>
      </c>
    </row>
    <row r="89060" spans="1:8" x14ac:dyDescent="0.25">
      <c r="A89060" s="2">
        <v>45169</v>
      </c>
      <c r="B89060" s="2" t="str">
        <f>TEXT(Table4[[#This Row],[Month End]], "Mmm")</f>
        <v>Aug</v>
      </c>
      <c r="C89060">
        <f>MONTH(Table4[[#This Row],[Month End]])</f>
        <v>8</v>
      </c>
      <c r="D89060">
        <f>YEAR(Table4[[#This Row],[Month End]])</f>
        <v>2023</v>
      </c>
      <c r="E89060">
        <v>97760</v>
      </c>
      <c r="F89060" t="s">
        <v>154</v>
      </c>
      <c r="G89060" t="s">
        <v>68</v>
      </c>
      <c r="H89060">
        <v>20</v>
      </c>
    </row>
    <row r="89061" spans="1:8" x14ac:dyDescent="0.25">
      <c r="A89061" s="2">
        <v>45169</v>
      </c>
      <c r="B89061" s="2" t="str">
        <f>TEXT(Table4[[#This Row],[Month End]], "Mmm")</f>
        <v>Aug</v>
      </c>
      <c r="C89061">
        <f>MONTH(Table4[[#This Row],[Month End]])</f>
        <v>8</v>
      </c>
      <c r="D89061">
        <f>YEAR(Table4[[#This Row],[Month End]])</f>
        <v>2023</v>
      </c>
      <c r="E89061">
        <v>14701</v>
      </c>
      <c r="F89061" t="s">
        <v>155</v>
      </c>
      <c r="G89061" t="s">
        <v>71</v>
      </c>
      <c r="H89061">
        <v>38</v>
      </c>
    </row>
    <row r="89062" spans="1:8" x14ac:dyDescent="0.25">
      <c r="A89062" s="2">
        <v>45169</v>
      </c>
      <c r="B89062" s="2" t="str">
        <f>TEXT(Table4[[#This Row],[Month End]], "Mmm")</f>
        <v>Aug</v>
      </c>
      <c r="C89062">
        <f>MONTH(Table4[[#This Row],[Month End]])</f>
        <v>8</v>
      </c>
      <c r="D89062">
        <f>YEAR(Table4[[#This Row],[Month End]])</f>
        <v>2023</v>
      </c>
      <c r="E89062">
        <v>95690</v>
      </c>
      <c r="F89062" t="s">
        <v>156</v>
      </c>
      <c r="G89062" t="s">
        <v>52</v>
      </c>
      <c r="H89062">
        <v>0</v>
      </c>
    </row>
    <row r="89063" spans="1:8" x14ac:dyDescent="0.25">
      <c r="A89063" s="2">
        <v>45169</v>
      </c>
      <c r="B89063" s="2" t="str">
        <f>TEXT(Table4[[#This Row],[Month End]], "Mmm")</f>
        <v>Aug</v>
      </c>
      <c r="C89063">
        <f>MONTH(Table4[[#This Row],[Month End]])</f>
        <v>8</v>
      </c>
      <c r="D89063">
        <f>YEAR(Table4[[#This Row],[Month End]])</f>
        <v>2023</v>
      </c>
      <c r="E89063">
        <v>19973</v>
      </c>
      <c r="F89063" t="s">
        <v>92</v>
      </c>
      <c r="G89063" t="s">
        <v>91</v>
      </c>
      <c r="H89063">
        <v>0</v>
      </c>
    </row>
    <row r="89064" spans="1:8" x14ac:dyDescent="0.25">
      <c r="A89064" s="2">
        <v>45169</v>
      </c>
      <c r="B89064" s="2" t="str">
        <f>TEXT(Table4[[#This Row],[Month End]], "Mmm")</f>
        <v>Aug</v>
      </c>
      <c r="C89064">
        <f>MONTH(Table4[[#This Row],[Month End]])</f>
        <v>8</v>
      </c>
      <c r="D89064">
        <f>YEAR(Table4[[#This Row],[Month End]])</f>
        <v>2023</v>
      </c>
      <c r="E89064">
        <v>83644</v>
      </c>
      <c r="F89064" t="s">
        <v>94</v>
      </c>
      <c r="G89064" t="s">
        <v>2</v>
      </c>
      <c r="H89064">
        <v>0</v>
      </c>
    </row>
    <row r="89065" spans="1:8" x14ac:dyDescent="0.25">
      <c r="A89065" s="2">
        <v>45169</v>
      </c>
      <c r="B89065" s="2" t="str">
        <f>TEXT(Table4[[#This Row],[Month End]], "Mmm")</f>
        <v>Aug</v>
      </c>
      <c r="C89065">
        <f>MONTH(Table4[[#This Row],[Month End]])</f>
        <v>8</v>
      </c>
      <c r="D89065">
        <f>YEAR(Table4[[#This Row],[Month End]])</f>
        <v>2023</v>
      </c>
      <c r="E89065">
        <v>4578</v>
      </c>
      <c r="F89065" t="s">
        <v>157</v>
      </c>
      <c r="G89065" t="s">
        <v>3</v>
      </c>
      <c r="H89065">
        <v>15</v>
      </c>
    </row>
    <row r="89066" spans="1:8" x14ac:dyDescent="0.25">
      <c r="A89066" s="2">
        <v>45169</v>
      </c>
      <c r="B89066" s="2" t="str">
        <f>TEXT(Table4[[#This Row],[Month End]], "Mmm")</f>
        <v>Aug</v>
      </c>
      <c r="C89066">
        <f>MONTH(Table4[[#This Row],[Month End]])</f>
        <v>8</v>
      </c>
      <c r="D89066">
        <f>YEAR(Table4[[#This Row],[Month End]])</f>
        <v>2023</v>
      </c>
      <c r="E89066">
        <v>5495</v>
      </c>
      <c r="F89066" t="s">
        <v>158</v>
      </c>
      <c r="G89066" t="s">
        <v>98</v>
      </c>
      <c r="H89066">
        <v>11</v>
      </c>
    </row>
    <row r="89067" spans="1:8" x14ac:dyDescent="0.25">
      <c r="A89067" s="2">
        <v>45169</v>
      </c>
      <c r="B89067" s="2" t="str">
        <f>TEXT(Table4[[#This Row],[Month End]], "Mmm")</f>
        <v>Aug</v>
      </c>
      <c r="C89067">
        <f>MONTH(Table4[[#This Row],[Month End]])</f>
        <v>8</v>
      </c>
      <c r="D89067">
        <f>YEAR(Table4[[#This Row],[Month End]])</f>
        <v>2023</v>
      </c>
      <c r="E89067">
        <v>17225</v>
      </c>
      <c r="F89067" t="s">
        <v>159</v>
      </c>
      <c r="G89067" t="s">
        <v>6</v>
      </c>
      <c r="H89067">
        <v>0</v>
      </c>
    </row>
    <row r="89068" spans="1:8" x14ac:dyDescent="0.25">
      <c r="A89068" s="2">
        <v>45169</v>
      </c>
      <c r="B89068" s="2" t="str">
        <f>TEXT(Table4[[#This Row],[Month End]], "Mmm")</f>
        <v>Aug</v>
      </c>
      <c r="C89068">
        <f>MONTH(Table4[[#This Row],[Month End]])</f>
        <v>8</v>
      </c>
      <c r="D89068">
        <f>YEAR(Table4[[#This Row],[Month End]])</f>
        <v>2023</v>
      </c>
      <c r="E89068">
        <v>49781</v>
      </c>
      <c r="F89068" t="s">
        <v>160</v>
      </c>
      <c r="G89068" t="s">
        <v>59</v>
      </c>
      <c r="H89068">
        <v>92</v>
      </c>
    </row>
    <row r="89069" spans="1:8" x14ac:dyDescent="0.25">
      <c r="A89069" s="2">
        <v>45169</v>
      </c>
      <c r="B89069" s="2" t="str">
        <f>TEXT(Table4[[#This Row],[Month End]], "Mmm")</f>
        <v>Aug</v>
      </c>
      <c r="C89069">
        <f>MONTH(Table4[[#This Row],[Month End]])</f>
        <v>8</v>
      </c>
      <c r="D89069">
        <f>YEAR(Table4[[#This Row],[Month End]])</f>
        <v>2023</v>
      </c>
      <c r="E89069">
        <v>87402</v>
      </c>
      <c r="F89069" t="s">
        <v>88</v>
      </c>
      <c r="G89069" t="s">
        <v>27</v>
      </c>
      <c r="H89069">
        <v>0</v>
      </c>
    </row>
    <row r="89070" spans="1:8" x14ac:dyDescent="0.25">
      <c r="A89070" s="2">
        <v>45169</v>
      </c>
      <c r="B89070" s="2" t="str">
        <f>TEXT(Table4[[#This Row],[Month End]], "Mmm")</f>
        <v>Aug</v>
      </c>
      <c r="C89070">
        <f>MONTH(Table4[[#This Row],[Month End]])</f>
        <v>8</v>
      </c>
      <c r="D89070">
        <f>YEAR(Table4[[#This Row],[Month End]])</f>
        <v>2023</v>
      </c>
      <c r="E89070">
        <v>87301</v>
      </c>
      <c r="F89070" t="s">
        <v>86</v>
      </c>
      <c r="G89070" t="s">
        <v>27</v>
      </c>
      <c r="H89070">
        <v>0</v>
      </c>
    </row>
    <row r="89071" spans="1:8" x14ac:dyDescent="0.25">
      <c r="A89071" s="2">
        <v>45169</v>
      </c>
      <c r="B89071" s="2" t="str">
        <f>TEXT(Table4[[#This Row],[Month End]], "Mmm")</f>
        <v>Aug</v>
      </c>
      <c r="C89071">
        <f>MONTH(Table4[[#This Row],[Month End]])</f>
        <v>8</v>
      </c>
      <c r="D89071">
        <f>YEAR(Table4[[#This Row],[Month End]])</f>
        <v>2023</v>
      </c>
      <c r="E89071">
        <v>95228</v>
      </c>
      <c r="F89071" t="s">
        <v>89</v>
      </c>
      <c r="G89071" t="s">
        <v>52</v>
      </c>
      <c r="H89071">
        <v>0</v>
      </c>
    </row>
    <row r="89072" spans="1:8" x14ac:dyDescent="0.25">
      <c r="A89072" s="2">
        <v>45169</v>
      </c>
      <c r="B89072" s="2" t="str">
        <f>TEXT(Table4[[#This Row],[Month End]], "Mmm")</f>
        <v>Aug</v>
      </c>
      <c r="C89072">
        <f>MONTH(Table4[[#This Row],[Month End]])</f>
        <v>8</v>
      </c>
      <c r="D89072">
        <f>YEAR(Table4[[#This Row],[Month End]])</f>
        <v>2023</v>
      </c>
      <c r="E89072">
        <v>49874</v>
      </c>
      <c r="F89072" t="s">
        <v>161</v>
      </c>
      <c r="G89072" t="s">
        <v>59</v>
      </c>
      <c r="H89072">
        <v>67</v>
      </c>
    </row>
    <row r="89073" spans="1:8" x14ac:dyDescent="0.25">
      <c r="A89073" s="2">
        <v>45169</v>
      </c>
      <c r="B89073" s="2" t="str">
        <f>TEXT(Table4[[#This Row],[Month End]], "Mmm")</f>
        <v>Aug</v>
      </c>
      <c r="C89073">
        <f>MONTH(Table4[[#This Row],[Month End]])</f>
        <v>8</v>
      </c>
      <c r="D89073">
        <f>YEAR(Table4[[#This Row],[Month End]])</f>
        <v>2023</v>
      </c>
      <c r="E89073">
        <v>93561</v>
      </c>
      <c r="F89073" t="s">
        <v>93</v>
      </c>
      <c r="G89073" t="s">
        <v>52</v>
      </c>
      <c r="H89073">
        <v>4</v>
      </c>
    </row>
    <row r="89074" spans="1:8" x14ac:dyDescent="0.25">
      <c r="A89074" s="2">
        <v>45169</v>
      </c>
      <c r="B89074" s="2" t="str">
        <f>TEXT(Table4[[#This Row],[Month End]], "Mmm")</f>
        <v>Aug</v>
      </c>
      <c r="C89074">
        <f>MONTH(Table4[[#This Row],[Month End]])</f>
        <v>8</v>
      </c>
      <c r="D89074">
        <f>YEAR(Table4[[#This Row],[Month End]])</f>
        <v>2023</v>
      </c>
      <c r="E89074">
        <v>4976</v>
      </c>
      <c r="F89074" t="s">
        <v>162</v>
      </c>
      <c r="G89074" t="s">
        <v>3</v>
      </c>
      <c r="H89074">
        <v>16</v>
      </c>
    </row>
    <row r="89075" spans="1:8" x14ac:dyDescent="0.25">
      <c r="A89075" s="2">
        <v>45169</v>
      </c>
      <c r="B89075" s="2" t="str">
        <f>TEXT(Table4[[#This Row],[Month End]], "Mmm")</f>
        <v>Aug</v>
      </c>
      <c r="C89075">
        <f>MONTH(Table4[[#This Row],[Month End]])</f>
        <v>8</v>
      </c>
      <c r="D89075">
        <f>YEAR(Table4[[#This Row],[Month End]])</f>
        <v>2023</v>
      </c>
      <c r="E89075">
        <v>98422</v>
      </c>
      <c r="F89075" t="s">
        <v>87</v>
      </c>
      <c r="G89075" t="s">
        <v>40</v>
      </c>
      <c r="H89075">
        <v>14</v>
      </c>
    </row>
    <row r="89076" spans="1:8" x14ac:dyDescent="0.25">
      <c r="A89076" s="2">
        <v>45169</v>
      </c>
      <c r="B89076" s="2" t="str">
        <f>TEXT(Table4[[#This Row],[Month End]], "Mmm")</f>
        <v>Aug</v>
      </c>
      <c r="C89076">
        <f>MONTH(Table4[[#This Row],[Month End]])</f>
        <v>8</v>
      </c>
      <c r="D89076">
        <f>YEAR(Table4[[#This Row],[Month End]])</f>
        <v>2023</v>
      </c>
      <c r="E89076">
        <v>54448</v>
      </c>
      <c r="F89076" t="s">
        <v>163</v>
      </c>
      <c r="G89076" t="s">
        <v>55</v>
      </c>
      <c r="H89076">
        <v>26</v>
      </c>
    </row>
    <row r="89077" spans="1:8" x14ac:dyDescent="0.25">
      <c r="A89077" s="2">
        <v>45169</v>
      </c>
      <c r="B89077" s="2" t="str">
        <f>TEXT(Table4[[#This Row],[Month End]], "Mmm")</f>
        <v>Aug</v>
      </c>
      <c r="C89077">
        <f>MONTH(Table4[[#This Row],[Month End]])</f>
        <v>8</v>
      </c>
      <c r="D89077">
        <f>YEAR(Table4[[#This Row],[Month End]])</f>
        <v>2023</v>
      </c>
      <c r="E89077">
        <v>16046</v>
      </c>
      <c r="F89077" t="s">
        <v>84</v>
      </c>
      <c r="G89077" t="s">
        <v>6</v>
      </c>
      <c r="H89077">
        <v>8</v>
      </c>
    </row>
    <row r="89078" spans="1:8" x14ac:dyDescent="0.25">
      <c r="A89078" s="2">
        <v>45169</v>
      </c>
      <c r="B89078" s="2" t="str">
        <f>TEXT(Table4[[#This Row],[Month End]], "Mmm")</f>
        <v>Aug</v>
      </c>
      <c r="C89078">
        <f>MONTH(Table4[[#This Row],[Month End]])</f>
        <v>8</v>
      </c>
      <c r="D89078">
        <f>YEAR(Table4[[#This Row],[Month End]])</f>
        <v>2023</v>
      </c>
      <c r="E89078">
        <v>96080</v>
      </c>
      <c r="F89078" t="s">
        <v>164</v>
      </c>
      <c r="G89078" t="s">
        <v>52</v>
      </c>
      <c r="H89078">
        <v>0</v>
      </c>
    </row>
    <row r="89079" spans="1:8" x14ac:dyDescent="0.25">
      <c r="A89079" s="2">
        <v>45169</v>
      </c>
      <c r="B89079" s="2" t="str">
        <f>TEXT(Table4[[#This Row],[Month End]], "Mmm")</f>
        <v>Aug</v>
      </c>
      <c r="C89079">
        <f>MONTH(Table4[[#This Row],[Month End]])</f>
        <v>8</v>
      </c>
      <c r="D89079">
        <f>YEAR(Table4[[#This Row],[Month End]])</f>
        <v>2023</v>
      </c>
      <c r="E89079">
        <v>49274</v>
      </c>
      <c r="F89079" t="s">
        <v>165</v>
      </c>
      <c r="G89079" t="s">
        <v>59</v>
      </c>
      <c r="H89079">
        <v>24</v>
      </c>
    </row>
    <row r="89080" spans="1:8" x14ac:dyDescent="0.25">
      <c r="A89080" s="2">
        <v>45169</v>
      </c>
      <c r="B89080" s="2" t="str">
        <f>TEXT(Table4[[#This Row],[Month End]], "Mmm")</f>
        <v>Aug</v>
      </c>
      <c r="C89080">
        <f>MONTH(Table4[[#This Row],[Month End]])</f>
        <v>8</v>
      </c>
      <c r="D89080">
        <f>YEAR(Table4[[#This Row],[Month End]])</f>
        <v>2023</v>
      </c>
      <c r="E89080">
        <v>48911</v>
      </c>
      <c r="F89080" t="s">
        <v>166</v>
      </c>
      <c r="G89080" t="s">
        <v>59</v>
      </c>
      <c r="H89080">
        <v>13</v>
      </c>
    </row>
    <row r="89081" spans="1:8" x14ac:dyDescent="0.25">
      <c r="A89081" s="2">
        <v>45169</v>
      </c>
      <c r="B89081" s="2" t="str">
        <f>TEXT(Table4[[#This Row],[Month End]], "Mmm")</f>
        <v>Aug</v>
      </c>
      <c r="C89081">
        <f>MONTH(Table4[[#This Row],[Month End]])</f>
        <v>8</v>
      </c>
      <c r="D89081">
        <f>YEAR(Table4[[#This Row],[Month End]])</f>
        <v>2023</v>
      </c>
      <c r="E89081">
        <v>14031</v>
      </c>
      <c r="F89081" t="s">
        <v>167</v>
      </c>
      <c r="G89081" t="s">
        <v>71</v>
      </c>
      <c r="H89081">
        <v>7</v>
      </c>
    </row>
    <row r="89082" spans="1:8" x14ac:dyDescent="0.25">
      <c r="A89082" s="2">
        <v>45169</v>
      </c>
      <c r="B89082" s="2" t="str">
        <f>TEXT(Table4[[#This Row],[Month End]], "Mmm")</f>
        <v>Aug</v>
      </c>
      <c r="C89082">
        <f>MONTH(Table4[[#This Row],[Month End]])</f>
        <v>8</v>
      </c>
      <c r="D89082">
        <f>YEAR(Table4[[#This Row],[Month End]])</f>
        <v>2023</v>
      </c>
      <c r="E89082">
        <v>98611</v>
      </c>
      <c r="F89082" t="s">
        <v>85</v>
      </c>
      <c r="G89082" t="s">
        <v>40</v>
      </c>
      <c r="H89082">
        <v>5</v>
      </c>
    </row>
    <row r="89083" spans="1:8" x14ac:dyDescent="0.25">
      <c r="A89083" s="2">
        <v>45169</v>
      </c>
      <c r="B89083" s="2" t="str">
        <f>TEXT(Table4[[#This Row],[Month End]], "Mmm")</f>
        <v>Aug</v>
      </c>
      <c r="C89083">
        <f>MONTH(Table4[[#This Row],[Month End]])</f>
        <v>8</v>
      </c>
      <c r="D89083">
        <f>YEAR(Table4[[#This Row],[Month End]])</f>
        <v>2023</v>
      </c>
      <c r="E89083">
        <v>43019</v>
      </c>
      <c r="F89083" t="s">
        <v>168</v>
      </c>
      <c r="G89083" t="s">
        <v>60</v>
      </c>
      <c r="H89083">
        <v>10</v>
      </c>
    </row>
    <row r="89084" spans="1:8" x14ac:dyDescent="0.25">
      <c r="A89084" s="2">
        <v>45169</v>
      </c>
      <c r="B89084" s="2" t="str">
        <f>TEXT(Table4[[#This Row],[Month End]], "Mmm")</f>
        <v>Aug</v>
      </c>
      <c r="C89084">
        <f>MONTH(Table4[[#This Row],[Month End]])</f>
        <v>8</v>
      </c>
      <c r="D89084">
        <f>YEAR(Table4[[#This Row],[Month End]])</f>
        <v>2023</v>
      </c>
      <c r="E89084">
        <v>44241</v>
      </c>
      <c r="F89084" t="s">
        <v>169</v>
      </c>
      <c r="G89084" t="s">
        <v>60</v>
      </c>
      <c r="H89084">
        <v>13</v>
      </c>
    </row>
    <row r="89085" spans="1:8" x14ac:dyDescent="0.25">
      <c r="A89085" s="2">
        <v>45169</v>
      </c>
      <c r="B89085" s="2" t="str">
        <f>TEXT(Table4[[#This Row],[Month End]], "Mmm")</f>
        <v>Aug</v>
      </c>
      <c r="C89085">
        <f>MONTH(Table4[[#This Row],[Month End]])</f>
        <v>8</v>
      </c>
      <c r="D89085">
        <f>YEAR(Table4[[#This Row],[Month End]])</f>
        <v>2023</v>
      </c>
      <c r="E89085">
        <v>89445</v>
      </c>
      <c r="F89085" t="s">
        <v>80</v>
      </c>
      <c r="G89085" t="s">
        <v>62</v>
      </c>
      <c r="H89085">
        <v>0</v>
      </c>
    </row>
    <row r="89086" spans="1:8" x14ac:dyDescent="0.25">
      <c r="A89086" s="2">
        <v>45169</v>
      </c>
      <c r="B89086" s="2" t="str">
        <f>TEXT(Table4[[#This Row],[Month End]], "Mmm")</f>
        <v>Aug</v>
      </c>
      <c r="C89086">
        <f>MONTH(Table4[[#This Row],[Month End]])</f>
        <v>8</v>
      </c>
      <c r="D89086">
        <f>YEAR(Table4[[#This Row],[Month End]])</f>
        <v>2023</v>
      </c>
      <c r="E89086">
        <v>85935</v>
      </c>
      <c r="F89086" t="s">
        <v>79</v>
      </c>
      <c r="G89086" t="s">
        <v>48</v>
      </c>
      <c r="H89086">
        <v>0</v>
      </c>
    </row>
    <row r="89087" spans="1:8" x14ac:dyDescent="0.25">
      <c r="A89087" s="2">
        <v>45169</v>
      </c>
      <c r="B89087" s="2" t="str">
        <f>TEXT(Table4[[#This Row],[Month End]], "Mmm")</f>
        <v>Aug</v>
      </c>
      <c r="C89087">
        <f>MONTH(Table4[[#This Row],[Month End]])</f>
        <v>8</v>
      </c>
      <c r="D89087">
        <f>YEAR(Table4[[#This Row],[Month End]])</f>
        <v>2023</v>
      </c>
      <c r="E89087">
        <v>15557</v>
      </c>
      <c r="F89087" t="s">
        <v>82</v>
      </c>
      <c r="G89087" t="s">
        <v>6</v>
      </c>
      <c r="H89087">
        <v>23</v>
      </c>
    </row>
    <row r="89088" spans="1:8" x14ac:dyDescent="0.25">
      <c r="A89088" s="2">
        <v>45169</v>
      </c>
      <c r="B89088" s="2" t="str">
        <f>TEXT(Table4[[#This Row],[Month End]], "Mmm")</f>
        <v>Aug</v>
      </c>
      <c r="C89088">
        <f>MONTH(Table4[[#This Row],[Month End]])</f>
        <v>8</v>
      </c>
      <c r="D89088">
        <f>YEAR(Table4[[#This Row],[Month End]])</f>
        <v>2023</v>
      </c>
      <c r="E89088">
        <v>92592</v>
      </c>
      <c r="F89088" t="s">
        <v>170</v>
      </c>
      <c r="G89088" t="s">
        <v>52</v>
      </c>
      <c r="H89088">
        <v>0</v>
      </c>
    </row>
    <row r="89089" spans="1:8" x14ac:dyDescent="0.25">
      <c r="A89089" s="2">
        <v>45169</v>
      </c>
      <c r="B89089" s="2" t="str">
        <f>TEXT(Table4[[#This Row],[Month End]], "Mmm")</f>
        <v>Aug</v>
      </c>
      <c r="C89089">
        <f>MONTH(Table4[[#This Row],[Month End]])</f>
        <v>8</v>
      </c>
      <c r="D89089">
        <f>YEAR(Table4[[#This Row],[Month End]])</f>
        <v>2023</v>
      </c>
      <c r="E89089">
        <v>98273</v>
      </c>
      <c r="F89089" t="s">
        <v>83</v>
      </c>
      <c r="G89089" t="s">
        <v>40</v>
      </c>
      <c r="H89089">
        <v>49</v>
      </c>
    </row>
    <row r="89090" spans="1:8" x14ac:dyDescent="0.25">
      <c r="A89090" s="2">
        <v>45169</v>
      </c>
      <c r="B89090" s="2" t="str">
        <f>TEXT(Table4[[#This Row],[Month End]], "Mmm")</f>
        <v>Aug</v>
      </c>
      <c r="C89090">
        <f>MONTH(Table4[[#This Row],[Month End]])</f>
        <v>8</v>
      </c>
      <c r="D89090">
        <f>YEAR(Table4[[#This Row],[Month End]])</f>
        <v>2023</v>
      </c>
      <c r="E89090">
        <v>92394</v>
      </c>
      <c r="F89090" t="s">
        <v>171</v>
      </c>
      <c r="G89090" t="s">
        <v>52</v>
      </c>
      <c r="H89090">
        <v>3</v>
      </c>
    </row>
    <row r="89091" spans="1:8" x14ac:dyDescent="0.25">
      <c r="A89091" s="2">
        <v>45169</v>
      </c>
      <c r="B89091" s="2" t="str">
        <f>TEXT(Table4[[#This Row],[Month End]], "Mmm")</f>
        <v>Aug</v>
      </c>
      <c r="C89091">
        <f>MONTH(Table4[[#This Row],[Month End]])</f>
        <v>8</v>
      </c>
      <c r="D89091">
        <f>YEAR(Table4[[#This Row],[Month End]])</f>
        <v>2023</v>
      </c>
      <c r="E89091">
        <v>81416</v>
      </c>
      <c r="F89091" t="s">
        <v>0</v>
      </c>
      <c r="G89091" t="s">
        <v>14</v>
      </c>
      <c r="H89091">
        <v>0</v>
      </c>
    </row>
    <row r="89092" spans="1:8" x14ac:dyDescent="0.25">
      <c r="A89092" s="2">
        <v>45169</v>
      </c>
      <c r="B89092" s="2" t="str">
        <f>TEXT(Table4[[#This Row],[Month End]], "Mmm")</f>
        <v>Aug</v>
      </c>
      <c r="C89092">
        <f>MONTH(Table4[[#This Row],[Month End]])</f>
        <v>8</v>
      </c>
      <c r="D89092">
        <f>YEAR(Table4[[#This Row],[Month End]])</f>
        <v>2023</v>
      </c>
      <c r="E89092">
        <v>87501</v>
      </c>
      <c r="F89092" t="s">
        <v>75</v>
      </c>
      <c r="G89092" t="s">
        <v>27</v>
      </c>
      <c r="H89092">
        <v>0</v>
      </c>
    </row>
    <row r="89093" spans="1:8" x14ac:dyDescent="0.25">
      <c r="A89093" s="2">
        <v>45169</v>
      </c>
      <c r="B89093" s="2" t="str">
        <f>TEXT(Table4[[#This Row],[Month End]], "Mmm")</f>
        <v>Aug</v>
      </c>
      <c r="C89093">
        <f>MONTH(Table4[[#This Row],[Month End]])</f>
        <v>8</v>
      </c>
      <c r="D89093">
        <f>YEAR(Table4[[#This Row],[Month End]])</f>
        <v>2023</v>
      </c>
      <c r="E89093">
        <v>20622</v>
      </c>
      <c r="F89093" t="s">
        <v>172</v>
      </c>
      <c r="G89093" t="s">
        <v>90</v>
      </c>
      <c r="H89093">
        <v>0</v>
      </c>
    </row>
    <row r="89094" spans="1:8" x14ac:dyDescent="0.25">
      <c r="A89094" s="2">
        <v>45169</v>
      </c>
      <c r="B89094" s="2" t="str">
        <f>TEXT(Table4[[#This Row],[Month End]], "Mmm")</f>
        <v>Aug</v>
      </c>
      <c r="C89094">
        <f>MONTH(Table4[[#This Row],[Month End]])</f>
        <v>8</v>
      </c>
      <c r="D89094">
        <f>YEAR(Table4[[#This Row],[Month End]])</f>
        <v>2023</v>
      </c>
      <c r="E89094">
        <v>98258</v>
      </c>
      <c r="F89094" t="s">
        <v>76</v>
      </c>
      <c r="G89094" t="s">
        <v>40</v>
      </c>
      <c r="H89094">
        <v>27</v>
      </c>
    </row>
    <row r="89095" spans="1:8" x14ac:dyDescent="0.25">
      <c r="A89095" s="2">
        <v>45169</v>
      </c>
      <c r="B89095" s="2" t="str">
        <f>TEXT(Table4[[#This Row],[Month End]], "Mmm")</f>
        <v>Aug</v>
      </c>
      <c r="C89095">
        <f>MONTH(Table4[[#This Row],[Month End]])</f>
        <v>8</v>
      </c>
      <c r="D89095">
        <f>YEAR(Table4[[#This Row],[Month End]])</f>
        <v>2023</v>
      </c>
      <c r="E89095">
        <v>54621</v>
      </c>
      <c r="F89095" t="s">
        <v>173</v>
      </c>
      <c r="G89095" t="s">
        <v>55</v>
      </c>
      <c r="H89095">
        <v>9</v>
      </c>
    </row>
    <row r="89096" spans="1:8" x14ac:dyDescent="0.25">
      <c r="A89096" s="2">
        <v>45169</v>
      </c>
      <c r="B89096" s="2" t="str">
        <f>TEXT(Table4[[#This Row],[Month End]], "Mmm")</f>
        <v>Aug</v>
      </c>
      <c r="C89096">
        <f>MONTH(Table4[[#This Row],[Month End]])</f>
        <v>8</v>
      </c>
      <c r="D89096">
        <f>YEAR(Table4[[#This Row],[Month End]])</f>
        <v>2023</v>
      </c>
      <c r="E89096">
        <v>45896</v>
      </c>
      <c r="F89096" t="s">
        <v>174</v>
      </c>
      <c r="G89096" t="s">
        <v>60</v>
      </c>
      <c r="H89096">
        <v>11</v>
      </c>
    </row>
    <row r="89097" spans="1:8" x14ac:dyDescent="0.25">
      <c r="A89097" s="2">
        <v>45169</v>
      </c>
      <c r="B89097" s="2" t="str">
        <f>TEXT(Table4[[#This Row],[Month End]], "Mmm")</f>
        <v>Aug</v>
      </c>
      <c r="C89097">
        <f>MONTH(Table4[[#This Row],[Month End]])</f>
        <v>8</v>
      </c>
      <c r="D89097">
        <f>YEAR(Table4[[#This Row],[Month End]])</f>
        <v>2023</v>
      </c>
      <c r="E89097">
        <v>60178</v>
      </c>
      <c r="F89097" t="s">
        <v>175</v>
      </c>
      <c r="G89097" t="s">
        <v>21</v>
      </c>
      <c r="H89097">
        <v>9</v>
      </c>
    </row>
    <row r="89098" spans="1:8" x14ac:dyDescent="0.25">
      <c r="A89098" s="2">
        <v>45169</v>
      </c>
      <c r="B89098" s="2" t="str">
        <f>TEXT(Table4[[#This Row],[Month End]], "Mmm")</f>
        <v>Aug</v>
      </c>
      <c r="C89098">
        <f>MONTH(Table4[[#This Row],[Month End]])</f>
        <v>8</v>
      </c>
      <c r="D89098">
        <f>YEAR(Table4[[#This Row],[Month End]])</f>
        <v>2023</v>
      </c>
      <c r="E89098">
        <v>45601</v>
      </c>
      <c r="F89098" t="s">
        <v>176</v>
      </c>
      <c r="G89098" t="s">
        <v>60</v>
      </c>
      <c r="H89098">
        <v>2</v>
      </c>
    </row>
    <row r="89099" spans="1:8" x14ac:dyDescent="0.25">
      <c r="A89099" s="2">
        <v>45169</v>
      </c>
      <c r="B89099" s="2" t="str">
        <f>TEXT(Table4[[#This Row],[Month End]], "Mmm")</f>
        <v>Aug</v>
      </c>
      <c r="C89099">
        <f>MONTH(Table4[[#This Row],[Month End]])</f>
        <v>8</v>
      </c>
      <c r="D89099">
        <f>YEAR(Table4[[#This Row],[Month End]])</f>
        <v>2023</v>
      </c>
      <c r="E89099">
        <v>80906</v>
      </c>
      <c r="F89099" t="s">
        <v>74</v>
      </c>
      <c r="G89099" t="s">
        <v>14</v>
      </c>
      <c r="H89099">
        <v>6</v>
      </c>
    </row>
    <row r="89100" spans="1:8" x14ac:dyDescent="0.25">
      <c r="A89100" s="2">
        <v>45169</v>
      </c>
      <c r="B89100" s="2" t="str">
        <f>TEXT(Table4[[#This Row],[Month End]], "Mmm")</f>
        <v>Aug</v>
      </c>
      <c r="C89100">
        <f>MONTH(Table4[[#This Row],[Month End]])</f>
        <v>8</v>
      </c>
      <c r="D89100">
        <f>YEAR(Table4[[#This Row],[Month End]])</f>
        <v>2023</v>
      </c>
      <c r="E89100">
        <v>95123</v>
      </c>
      <c r="F89100" t="s">
        <v>177</v>
      </c>
      <c r="G89100" t="s">
        <v>52</v>
      </c>
      <c r="H89100">
        <v>0</v>
      </c>
    </row>
    <row r="89101" spans="1:8" x14ac:dyDescent="0.25">
      <c r="A89101" s="2">
        <v>45169</v>
      </c>
      <c r="B89101" s="2" t="str">
        <f>TEXT(Table4[[#This Row],[Month End]], "Mmm")</f>
        <v>Aug</v>
      </c>
      <c r="C89101">
        <f>MONTH(Table4[[#This Row],[Month End]])</f>
        <v>8</v>
      </c>
      <c r="D89101">
        <f>YEAR(Table4[[#This Row],[Month End]])</f>
        <v>2023</v>
      </c>
      <c r="E89101">
        <v>85541</v>
      </c>
      <c r="F89101" t="s">
        <v>178</v>
      </c>
      <c r="G89101" t="s">
        <v>48</v>
      </c>
      <c r="H89101">
        <v>0</v>
      </c>
    </row>
    <row r="89102" spans="1:8" x14ac:dyDescent="0.25">
      <c r="A89102" s="2">
        <v>45169</v>
      </c>
      <c r="B89102" s="2" t="str">
        <f>TEXT(Table4[[#This Row],[Month End]], "Mmm")</f>
        <v>Aug</v>
      </c>
      <c r="C89102">
        <f>MONTH(Table4[[#This Row],[Month End]])</f>
        <v>8</v>
      </c>
      <c r="D89102">
        <f>YEAR(Table4[[#This Row],[Month End]])</f>
        <v>2023</v>
      </c>
      <c r="E89102">
        <v>95425</v>
      </c>
      <c r="F89102" t="s">
        <v>179</v>
      </c>
      <c r="G89102" t="s">
        <v>52</v>
      </c>
      <c r="H89102">
        <v>0</v>
      </c>
    </row>
    <row r="89103" spans="1:8" x14ac:dyDescent="0.25">
      <c r="A89103" s="2">
        <v>45169</v>
      </c>
      <c r="B89103" s="2" t="str">
        <f>TEXT(Table4[[#This Row],[Month End]], "Mmm")</f>
        <v>Aug</v>
      </c>
      <c r="C89103">
        <f>MONTH(Table4[[#This Row],[Month End]])</f>
        <v>8</v>
      </c>
      <c r="D89103">
        <f>YEAR(Table4[[#This Row],[Month End]])</f>
        <v>2023</v>
      </c>
      <c r="E89103">
        <v>80223</v>
      </c>
      <c r="F89103" t="s">
        <v>77</v>
      </c>
      <c r="G89103" t="s">
        <v>14</v>
      </c>
      <c r="H89103">
        <v>5</v>
      </c>
    </row>
    <row r="89104" spans="1:8" x14ac:dyDescent="0.25">
      <c r="A89104" s="2">
        <v>45169</v>
      </c>
      <c r="B89104" s="2" t="str">
        <f>TEXT(Table4[[#This Row],[Month End]], "Mmm")</f>
        <v>Aug</v>
      </c>
      <c r="C89104">
        <f>MONTH(Table4[[#This Row],[Month End]])</f>
        <v>8</v>
      </c>
      <c r="D89104">
        <f>YEAR(Table4[[#This Row],[Month End]])</f>
        <v>2023</v>
      </c>
      <c r="E89104">
        <v>53913</v>
      </c>
      <c r="F89104" t="s">
        <v>78</v>
      </c>
      <c r="G89104" t="s">
        <v>55</v>
      </c>
      <c r="H89104">
        <v>8</v>
      </c>
    </row>
    <row r="89105" spans="1:8" x14ac:dyDescent="0.25">
      <c r="A89105" s="2">
        <v>45169</v>
      </c>
      <c r="B89105" s="2" t="str">
        <f>TEXT(Table4[[#This Row],[Month End]], "Mmm")</f>
        <v>Aug</v>
      </c>
      <c r="C89105">
        <f>MONTH(Table4[[#This Row],[Month End]])</f>
        <v>8</v>
      </c>
      <c r="D89105">
        <f>YEAR(Table4[[#This Row],[Month End]])</f>
        <v>2023</v>
      </c>
      <c r="E89105">
        <v>26408</v>
      </c>
      <c r="F89105" t="s">
        <v>72</v>
      </c>
      <c r="G89105" t="s">
        <v>5</v>
      </c>
      <c r="H89105">
        <v>2</v>
      </c>
    </row>
    <row r="89106" spans="1:8" x14ac:dyDescent="0.25">
      <c r="A89106" s="2">
        <v>45169</v>
      </c>
      <c r="B89106" s="2" t="str">
        <f>TEXT(Table4[[#This Row],[Month End]], "Mmm")</f>
        <v>Aug</v>
      </c>
      <c r="C89106">
        <f>MONTH(Table4[[#This Row],[Month End]])</f>
        <v>8</v>
      </c>
      <c r="D89106">
        <f>YEAR(Table4[[#This Row],[Month End]])</f>
        <v>2023</v>
      </c>
      <c r="E89106">
        <v>54729</v>
      </c>
      <c r="F89106" t="s">
        <v>180</v>
      </c>
      <c r="G89106" t="s">
        <v>55</v>
      </c>
      <c r="H89106">
        <v>12</v>
      </c>
    </row>
    <row r="89107" spans="1:8" x14ac:dyDescent="0.25">
      <c r="A89107" s="2">
        <v>45169</v>
      </c>
      <c r="B89107" s="2" t="str">
        <f>TEXT(Table4[[#This Row],[Month End]], "Mmm")</f>
        <v>Aug</v>
      </c>
      <c r="C89107">
        <f>MONTH(Table4[[#This Row],[Month End]])</f>
        <v>8</v>
      </c>
      <c r="D89107">
        <f>YEAR(Table4[[#This Row],[Month End]])</f>
        <v>2023</v>
      </c>
      <c r="E89107">
        <v>26105</v>
      </c>
      <c r="F89107" t="s">
        <v>181</v>
      </c>
      <c r="G89107" t="s">
        <v>5</v>
      </c>
      <c r="H89107">
        <v>0</v>
      </c>
    </row>
    <row r="89108" spans="1:8" x14ac:dyDescent="0.25">
      <c r="A89108" s="2">
        <v>45169</v>
      </c>
      <c r="B89108" s="2" t="str">
        <f>TEXT(Table4[[#This Row],[Month End]], "Mmm")</f>
        <v>Aug</v>
      </c>
      <c r="C89108">
        <f>MONTH(Table4[[#This Row],[Month End]])</f>
        <v>8</v>
      </c>
      <c r="D89108">
        <f>YEAR(Table4[[#This Row],[Month End]])</f>
        <v>2023</v>
      </c>
      <c r="E89108">
        <v>45177</v>
      </c>
      <c r="F89108" t="s">
        <v>182</v>
      </c>
      <c r="G89108" t="s">
        <v>60</v>
      </c>
      <c r="H89108">
        <v>1</v>
      </c>
    </row>
    <row r="89109" spans="1:8" x14ac:dyDescent="0.25">
      <c r="A89109" s="2">
        <v>45169</v>
      </c>
      <c r="B89109" s="2" t="str">
        <f>TEXT(Table4[[#This Row],[Month End]], "Mmm")</f>
        <v>Aug</v>
      </c>
      <c r="C89109">
        <f>MONTH(Table4[[#This Row],[Month End]])</f>
        <v>8</v>
      </c>
      <c r="D89109">
        <f>YEAR(Table4[[#This Row],[Month End]])</f>
        <v>2023</v>
      </c>
      <c r="E89109">
        <v>22835</v>
      </c>
      <c r="F89109" t="s">
        <v>183</v>
      </c>
      <c r="G89109" t="s">
        <v>4</v>
      </c>
      <c r="H89109">
        <v>0</v>
      </c>
    </row>
    <row r="89110" spans="1:8" x14ac:dyDescent="0.25">
      <c r="A89110" s="2">
        <v>45169</v>
      </c>
      <c r="B89110" s="2" t="str">
        <f>TEXT(Table4[[#This Row],[Month End]], "Mmm")</f>
        <v>Aug</v>
      </c>
      <c r="C89110">
        <f>MONTH(Table4[[#This Row],[Month End]])</f>
        <v>8</v>
      </c>
      <c r="D89110">
        <f>YEAR(Table4[[#This Row],[Month End]])</f>
        <v>2023</v>
      </c>
      <c r="E89110">
        <v>26651</v>
      </c>
      <c r="F89110" t="s">
        <v>184</v>
      </c>
      <c r="G89110" t="s">
        <v>5</v>
      </c>
      <c r="H89110">
        <v>2</v>
      </c>
    </row>
    <row r="89111" spans="1:8" x14ac:dyDescent="0.25">
      <c r="A89111" s="2">
        <v>45169</v>
      </c>
      <c r="B89111" s="2" t="str">
        <f>TEXT(Table4[[#This Row],[Month End]], "Mmm")</f>
        <v>Aug</v>
      </c>
      <c r="C89111">
        <f>MONTH(Table4[[#This Row],[Month End]])</f>
        <v>8</v>
      </c>
      <c r="D89111">
        <f>YEAR(Table4[[#This Row],[Month End]])</f>
        <v>2023</v>
      </c>
      <c r="E89111">
        <v>54521</v>
      </c>
      <c r="F89111" t="s">
        <v>185</v>
      </c>
      <c r="G89111" t="s">
        <v>55</v>
      </c>
      <c r="H89111">
        <v>102</v>
      </c>
    </row>
    <row r="89112" spans="1:8" x14ac:dyDescent="0.25">
      <c r="A89112" s="2">
        <v>45169</v>
      </c>
      <c r="B89112" s="2" t="str">
        <f>TEXT(Table4[[#This Row],[Month End]], "Mmm")</f>
        <v>Aug</v>
      </c>
      <c r="C89112">
        <f>MONTH(Table4[[#This Row],[Month End]])</f>
        <v>8</v>
      </c>
      <c r="D89112">
        <f>YEAR(Table4[[#This Row],[Month End]])</f>
        <v>2023</v>
      </c>
      <c r="E89112">
        <v>97470</v>
      </c>
      <c r="F89112" t="s">
        <v>186</v>
      </c>
      <c r="G89112" t="s">
        <v>68</v>
      </c>
      <c r="H89112">
        <v>4</v>
      </c>
    </row>
    <row r="89113" spans="1:8" x14ac:dyDescent="0.25">
      <c r="A89113" s="2">
        <v>45169</v>
      </c>
      <c r="B89113" s="2" t="str">
        <f>TEXT(Table4[[#This Row],[Month End]], "Mmm")</f>
        <v>Aug</v>
      </c>
      <c r="C89113">
        <f>MONTH(Table4[[#This Row],[Month End]])</f>
        <v>8</v>
      </c>
      <c r="D89113">
        <f>YEAR(Table4[[#This Row],[Month End]])</f>
        <v>2023</v>
      </c>
      <c r="E89113">
        <v>83274</v>
      </c>
      <c r="F89113" t="s">
        <v>70</v>
      </c>
      <c r="G89113" t="s">
        <v>2</v>
      </c>
      <c r="H89113">
        <v>3</v>
      </c>
    </row>
    <row r="89114" spans="1:8" x14ac:dyDescent="0.25">
      <c r="A89114" s="2">
        <v>45169</v>
      </c>
      <c r="B89114" s="2" t="str">
        <f>TEXT(Table4[[#This Row],[Month End]], "Mmm")</f>
        <v>Aug</v>
      </c>
      <c r="C89114">
        <f>MONTH(Table4[[#This Row],[Month End]])</f>
        <v>8</v>
      </c>
      <c r="D89114">
        <f>YEAR(Table4[[#This Row],[Month End]])</f>
        <v>2023</v>
      </c>
      <c r="E89114">
        <v>47274</v>
      </c>
      <c r="F89114" t="s">
        <v>187</v>
      </c>
      <c r="G89114" t="s">
        <v>44</v>
      </c>
      <c r="H89114">
        <v>0</v>
      </c>
    </row>
    <row r="89115" spans="1:8" x14ac:dyDescent="0.25">
      <c r="A89115" s="2">
        <v>45169</v>
      </c>
      <c r="B89115" s="2" t="str">
        <f>TEXT(Table4[[#This Row],[Month End]], "Mmm")</f>
        <v>Aug</v>
      </c>
      <c r="C89115">
        <f>MONTH(Table4[[#This Row],[Month End]])</f>
        <v>8</v>
      </c>
      <c r="D89115">
        <f>YEAR(Table4[[#This Row],[Month End]])</f>
        <v>2023</v>
      </c>
      <c r="E89115">
        <v>86401</v>
      </c>
      <c r="F89115" t="s">
        <v>69</v>
      </c>
      <c r="G89115" t="s">
        <v>48</v>
      </c>
      <c r="H89115">
        <v>0</v>
      </c>
    </row>
    <row r="89116" spans="1:8" x14ac:dyDescent="0.25">
      <c r="A89116" s="2">
        <v>45169</v>
      </c>
      <c r="B89116" s="2" t="str">
        <f>TEXT(Table4[[#This Row],[Month End]], "Mmm")</f>
        <v>Aug</v>
      </c>
      <c r="C89116">
        <f>MONTH(Table4[[#This Row],[Month End]])</f>
        <v>8</v>
      </c>
      <c r="D89116">
        <f>YEAR(Table4[[#This Row],[Month End]])</f>
        <v>2023</v>
      </c>
      <c r="E89116">
        <v>84737</v>
      </c>
      <c r="F89116" t="s">
        <v>63</v>
      </c>
      <c r="G89116" t="s">
        <v>51</v>
      </c>
      <c r="H89116">
        <v>0</v>
      </c>
    </row>
    <row r="89117" spans="1:8" x14ac:dyDescent="0.25">
      <c r="A89117" s="2">
        <v>45169</v>
      </c>
      <c r="B89117" s="2" t="str">
        <f>TEXT(Table4[[#This Row],[Month End]], "Mmm")</f>
        <v>Aug</v>
      </c>
      <c r="C89117">
        <f>MONTH(Table4[[#This Row],[Month End]])</f>
        <v>8</v>
      </c>
      <c r="D89117">
        <f>YEAR(Table4[[#This Row],[Month End]])</f>
        <v>2023</v>
      </c>
      <c r="E89117">
        <v>88061</v>
      </c>
      <c r="F89117" t="s">
        <v>64</v>
      </c>
      <c r="G89117" t="s">
        <v>27</v>
      </c>
      <c r="H89117">
        <v>0</v>
      </c>
    </row>
    <row r="89118" spans="1:8" x14ac:dyDescent="0.25">
      <c r="A89118" s="2">
        <v>45169</v>
      </c>
      <c r="B89118" s="2" t="str">
        <f>TEXT(Table4[[#This Row],[Month End]], "Mmm")</f>
        <v>Aug</v>
      </c>
      <c r="C89118">
        <f>MONTH(Table4[[#This Row],[Month End]])</f>
        <v>8</v>
      </c>
      <c r="D89118">
        <f>YEAR(Table4[[#This Row],[Month End]])</f>
        <v>2023</v>
      </c>
      <c r="E89118">
        <v>46992</v>
      </c>
      <c r="F89118" t="s">
        <v>188</v>
      </c>
      <c r="G89118" t="s">
        <v>44</v>
      </c>
      <c r="H89118">
        <v>9</v>
      </c>
    </row>
    <row r="89119" spans="1:8" x14ac:dyDescent="0.25">
      <c r="A89119" s="2">
        <v>45169</v>
      </c>
      <c r="B89119" s="2" t="str">
        <f>TEXT(Table4[[#This Row],[Month End]], "Mmm")</f>
        <v>Aug</v>
      </c>
      <c r="C89119">
        <f>MONTH(Table4[[#This Row],[Month End]])</f>
        <v>8</v>
      </c>
      <c r="D89119">
        <f>YEAR(Table4[[#This Row],[Month End]])</f>
        <v>2023</v>
      </c>
      <c r="E89119">
        <v>84043</v>
      </c>
      <c r="F89119" t="s">
        <v>189</v>
      </c>
      <c r="G89119" t="s">
        <v>51</v>
      </c>
      <c r="H89119">
        <v>0</v>
      </c>
    </row>
    <row r="89120" spans="1:8" x14ac:dyDescent="0.25">
      <c r="A89120" s="2">
        <v>45169</v>
      </c>
      <c r="B89120" s="2" t="str">
        <f>TEXT(Table4[[#This Row],[Month End]], "Mmm")</f>
        <v>Aug</v>
      </c>
      <c r="C89120">
        <f>MONTH(Table4[[#This Row],[Month End]])</f>
        <v>8</v>
      </c>
      <c r="D89120">
        <f>YEAR(Table4[[#This Row],[Month End]])</f>
        <v>2023</v>
      </c>
      <c r="E89120">
        <v>83338</v>
      </c>
      <c r="F89120" t="s">
        <v>67</v>
      </c>
      <c r="G89120" t="s">
        <v>2</v>
      </c>
      <c r="H89120">
        <v>1</v>
      </c>
    </row>
    <row r="89121" spans="1:8" x14ac:dyDescent="0.25">
      <c r="A89121" s="2">
        <v>45169</v>
      </c>
      <c r="B89121" s="2" t="str">
        <f>TEXT(Table4[[#This Row],[Month End]], "Mmm")</f>
        <v>Aug</v>
      </c>
      <c r="C89121">
        <f>MONTH(Table4[[#This Row],[Month End]])</f>
        <v>8</v>
      </c>
      <c r="D89121">
        <f>YEAR(Table4[[#This Row],[Month End]])</f>
        <v>2023</v>
      </c>
      <c r="E89121">
        <v>95521</v>
      </c>
      <c r="F89121" t="s">
        <v>190</v>
      </c>
      <c r="G89121" t="s">
        <v>52</v>
      </c>
      <c r="H89121">
        <v>122</v>
      </c>
    </row>
    <row r="89122" spans="1:8" x14ac:dyDescent="0.25">
      <c r="A89122" s="2">
        <v>45169</v>
      </c>
      <c r="B89122" s="2" t="str">
        <f>TEXT(Table4[[#This Row],[Month End]], "Mmm")</f>
        <v>Aug</v>
      </c>
      <c r="C89122">
        <f>MONTH(Table4[[#This Row],[Month End]])</f>
        <v>8</v>
      </c>
      <c r="D89122">
        <f>YEAR(Table4[[#This Row],[Month End]])</f>
        <v>2023</v>
      </c>
      <c r="E89122">
        <v>55965</v>
      </c>
      <c r="F89122" t="s">
        <v>191</v>
      </c>
      <c r="G89122" t="s">
        <v>18</v>
      </c>
      <c r="H89122">
        <v>7</v>
      </c>
    </row>
    <row r="89123" spans="1:8" x14ac:dyDescent="0.25">
      <c r="A89123" s="2">
        <v>45169</v>
      </c>
      <c r="B89123" s="2" t="str">
        <f>TEXT(Table4[[#This Row],[Month End]], "Mmm")</f>
        <v>Aug</v>
      </c>
      <c r="C89123">
        <f>MONTH(Table4[[#This Row],[Month End]])</f>
        <v>8</v>
      </c>
      <c r="D89123">
        <f>YEAR(Table4[[#This Row],[Month End]])</f>
        <v>2023</v>
      </c>
      <c r="E89123">
        <v>88310</v>
      </c>
      <c r="F89123" t="s">
        <v>66</v>
      </c>
      <c r="G89123" t="s">
        <v>27</v>
      </c>
      <c r="H89123">
        <v>0</v>
      </c>
    </row>
    <row r="89124" spans="1:8" x14ac:dyDescent="0.25">
      <c r="A89124" s="2">
        <v>45169</v>
      </c>
      <c r="B89124" s="2" t="str">
        <f>TEXT(Table4[[#This Row],[Month End]], "Mmm")</f>
        <v>Aug</v>
      </c>
      <c r="C89124">
        <f>MONTH(Table4[[#This Row],[Month End]])</f>
        <v>8</v>
      </c>
      <c r="D89124">
        <f>YEAR(Table4[[#This Row],[Month End]])</f>
        <v>2023</v>
      </c>
      <c r="E89124">
        <v>47331</v>
      </c>
      <c r="F89124" t="s">
        <v>192</v>
      </c>
      <c r="G89124" t="s">
        <v>44</v>
      </c>
      <c r="H89124">
        <v>0</v>
      </c>
    </row>
    <row r="89125" spans="1:8" x14ac:dyDescent="0.25">
      <c r="A89125" s="2">
        <v>45169</v>
      </c>
      <c r="B89125" s="2" t="str">
        <f>TEXT(Table4[[#This Row],[Month End]], "Mmm")</f>
        <v>Aug</v>
      </c>
      <c r="C89125">
        <f>MONTH(Table4[[#This Row],[Month End]])</f>
        <v>8</v>
      </c>
      <c r="D89125">
        <f>YEAR(Table4[[#This Row],[Month End]])</f>
        <v>2023</v>
      </c>
      <c r="E89125">
        <v>59102</v>
      </c>
      <c r="F89125" t="s">
        <v>65</v>
      </c>
      <c r="G89125" t="s">
        <v>15</v>
      </c>
      <c r="H89125">
        <v>8</v>
      </c>
    </row>
    <row r="89126" spans="1:8" x14ac:dyDescent="0.25">
      <c r="A89126" s="2">
        <v>45169</v>
      </c>
      <c r="B89126" s="2" t="str">
        <f>TEXT(Table4[[#This Row],[Month End]], "Mmm")</f>
        <v>Aug</v>
      </c>
      <c r="C89126">
        <f>MONTH(Table4[[#This Row],[Month End]])</f>
        <v>8</v>
      </c>
      <c r="D89126">
        <f>YEAR(Table4[[#This Row],[Month End]])</f>
        <v>2023</v>
      </c>
      <c r="E89126">
        <v>4732</v>
      </c>
      <c r="F89126" t="s">
        <v>193</v>
      </c>
      <c r="G89126" t="s">
        <v>3</v>
      </c>
      <c r="H89126">
        <v>89</v>
      </c>
    </row>
    <row r="89127" spans="1:8" x14ac:dyDescent="0.25">
      <c r="A89127" s="2">
        <v>45169</v>
      </c>
      <c r="B89127" s="2" t="str">
        <f>TEXT(Table4[[#This Row],[Month End]], "Mmm")</f>
        <v>Aug</v>
      </c>
      <c r="C89127">
        <f>MONTH(Table4[[#This Row],[Month End]])</f>
        <v>8</v>
      </c>
      <c r="D89127">
        <f>YEAR(Table4[[#This Row],[Month End]])</f>
        <v>2023</v>
      </c>
      <c r="E89127">
        <v>25504</v>
      </c>
      <c r="F89127" t="s">
        <v>194</v>
      </c>
      <c r="G89127" t="s">
        <v>5</v>
      </c>
      <c r="H89127">
        <v>0</v>
      </c>
    </row>
    <row r="89128" spans="1:8" x14ac:dyDescent="0.25">
      <c r="A89128" s="2">
        <v>45169</v>
      </c>
      <c r="B89128" s="2" t="str">
        <f>TEXT(Table4[[#This Row],[Month End]], "Mmm")</f>
        <v>Aug</v>
      </c>
      <c r="C89128">
        <f>MONTH(Table4[[#This Row],[Month End]])</f>
        <v>8</v>
      </c>
      <c r="D89128">
        <f>YEAR(Table4[[#This Row],[Month End]])</f>
        <v>2023</v>
      </c>
      <c r="E89128">
        <v>80524</v>
      </c>
      <c r="F89128" t="s">
        <v>195</v>
      </c>
      <c r="G89128" t="s">
        <v>14</v>
      </c>
      <c r="H89128">
        <v>0</v>
      </c>
    </row>
    <row r="89129" spans="1:8" x14ac:dyDescent="0.25">
      <c r="A89129" s="2">
        <v>45169</v>
      </c>
      <c r="B89129" s="2" t="str">
        <f>TEXT(Table4[[#This Row],[Month End]], "Mmm")</f>
        <v>Aug</v>
      </c>
      <c r="C89129">
        <f>MONTH(Table4[[#This Row],[Month End]])</f>
        <v>8</v>
      </c>
      <c r="D89129">
        <f>YEAR(Table4[[#This Row],[Month End]])</f>
        <v>2023</v>
      </c>
      <c r="E89129">
        <v>55330</v>
      </c>
      <c r="F89129" t="s">
        <v>196</v>
      </c>
      <c r="G89129" t="s">
        <v>18</v>
      </c>
      <c r="H89129">
        <v>7</v>
      </c>
    </row>
    <row r="89130" spans="1:8" x14ac:dyDescent="0.25">
      <c r="A89130" s="2">
        <v>45169</v>
      </c>
      <c r="B89130" s="2" t="str">
        <f>TEXT(Table4[[#This Row],[Month End]], "Mmm")</f>
        <v>Aug</v>
      </c>
      <c r="C89130">
        <f>MONTH(Table4[[#This Row],[Month End]])</f>
        <v>8</v>
      </c>
      <c r="D89130">
        <f>YEAR(Table4[[#This Row],[Month End]])</f>
        <v>2023</v>
      </c>
      <c r="E89130">
        <v>48183</v>
      </c>
      <c r="F89130" t="s">
        <v>197</v>
      </c>
      <c r="G89130" t="s">
        <v>59</v>
      </c>
      <c r="H89130">
        <v>11</v>
      </c>
    </row>
    <row r="89131" spans="1:8" x14ac:dyDescent="0.25">
      <c r="A89131" s="2">
        <v>45169</v>
      </c>
      <c r="B89131" s="2" t="str">
        <f>TEXT(Table4[[#This Row],[Month End]], "Mmm")</f>
        <v>Aug</v>
      </c>
      <c r="C89131">
        <f>MONTH(Table4[[#This Row],[Month End]])</f>
        <v>8</v>
      </c>
      <c r="D89131">
        <f>YEAR(Table4[[#This Row],[Month End]])</f>
        <v>2023</v>
      </c>
      <c r="E89131">
        <v>97850</v>
      </c>
      <c r="F89131" t="s">
        <v>198</v>
      </c>
      <c r="G89131" t="s">
        <v>68</v>
      </c>
      <c r="H89131">
        <v>13</v>
      </c>
    </row>
    <row r="89132" spans="1:8" x14ac:dyDescent="0.25">
      <c r="A89132" s="2">
        <v>45169</v>
      </c>
      <c r="B89132" s="2" t="str">
        <f>TEXT(Table4[[#This Row],[Month End]], "Mmm")</f>
        <v>Aug</v>
      </c>
      <c r="C89132">
        <f>MONTH(Table4[[#This Row],[Month End]])</f>
        <v>8</v>
      </c>
      <c r="D89132">
        <f>YEAR(Table4[[#This Row],[Month End]])</f>
        <v>2023</v>
      </c>
      <c r="E89132">
        <v>96056</v>
      </c>
      <c r="F89132" t="s">
        <v>199</v>
      </c>
      <c r="G89132" t="s">
        <v>52</v>
      </c>
      <c r="H89132">
        <v>32</v>
      </c>
    </row>
    <row r="89133" spans="1:8" x14ac:dyDescent="0.25">
      <c r="A89133" s="2">
        <v>45169</v>
      </c>
      <c r="B89133" s="2" t="str">
        <f>TEXT(Table4[[#This Row],[Month End]], "Mmm")</f>
        <v>Aug</v>
      </c>
      <c r="C89133">
        <f>MONTH(Table4[[#This Row],[Month End]])</f>
        <v>8</v>
      </c>
      <c r="D89133">
        <f>YEAR(Table4[[#This Row],[Month End]])</f>
        <v>2023</v>
      </c>
      <c r="E89133">
        <v>49127</v>
      </c>
      <c r="F89133" t="s">
        <v>200</v>
      </c>
      <c r="G89133" t="s">
        <v>59</v>
      </c>
      <c r="H89133">
        <v>13</v>
      </c>
    </row>
    <row r="89134" spans="1:8" x14ac:dyDescent="0.25">
      <c r="A89134" s="2">
        <v>45169</v>
      </c>
      <c r="B89134" s="2" t="str">
        <f>TEXT(Table4[[#This Row],[Month End]], "Mmm")</f>
        <v>Aug</v>
      </c>
      <c r="C89134">
        <f>MONTH(Table4[[#This Row],[Month End]])</f>
        <v>8</v>
      </c>
      <c r="D89134">
        <f>YEAR(Table4[[#This Row],[Month End]])</f>
        <v>2023</v>
      </c>
      <c r="E89134">
        <v>24426</v>
      </c>
      <c r="F89134" t="s">
        <v>201</v>
      </c>
      <c r="G89134" t="s">
        <v>4</v>
      </c>
      <c r="H89134">
        <v>3</v>
      </c>
    </row>
    <row r="89135" spans="1:8" x14ac:dyDescent="0.25">
      <c r="A89135" s="2">
        <v>45169</v>
      </c>
      <c r="B89135" s="2" t="str">
        <f>TEXT(Table4[[#This Row],[Month End]], "Mmm")</f>
        <v>Aug</v>
      </c>
      <c r="C89135">
        <f>MONTH(Table4[[#This Row],[Month End]])</f>
        <v>8</v>
      </c>
      <c r="D89135">
        <f>YEAR(Table4[[#This Row],[Month End]])</f>
        <v>2023</v>
      </c>
      <c r="E89135">
        <v>47803</v>
      </c>
      <c r="F89135" t="s">
        <v>57</v>
      </c>
      <c r="G89135" t="s">
        <v>44</v>
      </c>
      <c r="H89135">
        <v>1</v>
      </c>
    </row>
    <row r="89136" spans="1:8" x14ac:dyDescent="0.25">
      <c r="A89136" s="2">
        <v>45169</v>
      </c>
      <c r="B89136" s="2" t="str">
        <f>TEXT(Table4[[#This Row],[Month End]], "Mmm")</f>
        <v>Aug</v>
      </c>
      <c r="C89136">
        <f>MONTH(Table4[[#This Row],[Month End]])</f>
        <v>8</v>
      </c>
      <c r="D89136">
        <f>YEAR(Table4[[#This Row],[Month End]])</f>
        <v>2023</v>
      </c>
      <c r="E89136">
        <v>55060</v>
      </c>
      <c r="F89136" t="s">
        <v>202</v>
      </c>
      <c r="G89136" t="s">
        <v>18</v>
      </c>
      <c r="H89136">
        <v>16</v>
      </c>
    </row>
    <row r="89137" spans="1:8" x14ac:dyDescent="0.25">
      <c r="A89137" s="2">
        <v>45169</v>
      </c>
      <c r="B89137" s="2" t="str">
        <f>TEXT(Table4[[#This Row],[Month End]], "Mmm")</f>
        <v>Aug</v>
      </c>
      <c r="C89137">
        <f>MONTH(Table4[[#This Row],[Month End]])</f>
        <v>8</v>
      </c>
      <c r="D89137">
        <f>YEAR(Table4[[#This Row],[Month End]])</f>
        <v>2023</v>
      </c>
      <c r="E89137">
        <v>60970</v>
      </c>
      <c r="F89137" t="s">
        <v>203</v>
      </c>
      <c r="G89137" t="s">
        <v>21</v>
      </c>
      <c r="H89137">
        <v>7</v>
      </c>
    </row>
    <row r="89138" spans="1:8" x14ac:dyDescent="0.25">
      <c r="A89138" s="2">
        <v>45169</v>
      </c>
      <c r="B89138" s="2" t="str">
        <f>TEXT(Table4[[#This Row],[Month End]], "Mmm")</f>
        <v>Aug</v>
      </c>
      <c r="C89138">
        <f>MONTH(Table4[[#This Row],[Month End]])</f>
        <v>8</v>
      </c>
      <c r="D89138">
        <f>YEAR(Table4[[#This Row],[Month End]])</f>
        <v>2023</v>
      </c>
      <c r="E89138">
        <v>54016</v>
      </c>
      <c r="F89138" t="s">
        <v>204</v>
      </c>
      <c r="G89138" t="s">
        <v>55</v>
      </c>
      <c r="H89138">
        <v>9</v>
      </c>
    </row>
    <row r="89139" spans="1:8" x14ac:dyDescent="0.25">
      <c r="A89139" s="2">
        <v>45169</v>
      </c>
      <c r="B89139" s="2" t="str">
        <f>TEXT(Table4[[#This Row],[Month End]], "Mmm")</f>
        <v>Aug</v>
      </c>
      <c r="C89139">
        <f>MONTH(Table4[[#This Row],[Month End]])</f>
        <v>8</v>
      </c>
      <c r="D89139">
        <f>YEAR(Table4[[#This Row],[Month End]])</f>
        <v>2023</v>
      </c>
      <c r="E89139">
        <v>93465</v>
      </c>
      <c r="F89139" t="s">
        <v>205</v>
      </c>
      <c r="G89139" t="s">
        <v>52</v>
      </c>
      <c r="H89139">
        <v>0</v>
      </c>
    </row>
    <row r="89140" spans="1:8" x14ac:dyDescent="0.25">
      <c r="A89140" s="2">
        <v>45169</v>
      </c>
      <c r="B89140" s="2" t="str">
        <f>TEXT(Table4[[#This Row],[Month End]], "Mmm")</f>
        <v>Aug</v>
      </c>
      <c r="C89140">
        <f>MONTH(Table4[[#This Row],[Month End]])</f>
        <v>8</v>
      </c>
      <c r="D89140">
        <f>YEAR(Table4[[#This Row],[Month End]])</f>
        <v>2023</v>
      </c>
      <c r="E89140">
        <v>82601</v>
      </c>
      <c r="F89140" t="s">
        <v>58</v>
      </c>
      <c r="G89140" t="s">
        <v>37</v>
      </c>
      <c r="H89140">
        <v>27</v>
      </c>
    </row>
    <row r="89141" spans="1:8" x14ac:dyDescent="0.25">
      <c r="A89141" s="2">
        <v>45169</v>
      </c>
      <c r="B89141" s="2" t="str">
        <f>TEXT(Table4[[#This Row],[Month End]], "Mmm")</f>
        <v>Aug</v>
      </c>
      <c r="C89141">
        <f>MONTH(Table4[[#This Row],[Month End]])</f>
        <v>8</v>
      </c>
      <c r="D89141">
        <f>YEAR(Table4[[#This Row],[Month End]])</f>
        <v>2023</v>
      </c>
      <c r="E89141">
        <v>83873</v>
      </c>
      <c r="F89141" t="s">
        <v>206</v>
      </c>
      <c r="G89141" t="s">
        <v>2</v>
      </c>
      <c r="H89141">
        <v>155</v>
      </c>
    </row>
    <row r="89142" spans="1:8" x14ac:dyDescent="0.25">
      <c r="A89142" s="2">
        <v>45169</v>
      </c>
      <c r="B89142" s="2" t="str">
        <f>TEXT(Table4[[#This Row],[Month End]], "Mmm")</f>
        <v>Aug</v>
      </c>
      <c r="C89142">
        <f>MONTH(Table4[[#This Row],[Month End]])</f>
        <v>8</v>
      </c>
      <c r="D89142">
        <f>YEAR(Table4[[#This Row],[Month End]])</f>
        <v>2023</v>
      </c>
      <c r="E89142">
        <v>59414</v>
      </c>
      <c r="F89142" t="s">
        <v>56</v>
      </c>
      <c r="G89142" t="s">
        <v>15</v>
      </c>
      <c r="H89142">
        <v>10</v>
      </c>
    </row>
    <row r="89143" spans="1:8" x14ac:dyDescent="0.25">
      <c r="A89143" s="2">
        <v>45169</v>
      </c>
      <c r="B89143" s="2" t="str">
        <f>TEXT(Table4[[#This Row],[Month End]], "Mmm")</f>
        <v>Aug</v>
      </c>
      <c r="C89143">
        <f>MONTH(Table4[[#This Row],[Month End]])</f>
        <v>8</v>
      </c>
      <c r="D89143">
        <f>YEAR(Table4[[#This Row],[Month End]])</f>
        <v>2023</v>
      </c>
      <c r="E89143">
        <v>85602</v>
      </c>
      <c r="F89143" t="s">
        <v>207</v>
      </c>
      <c r="G89143" t="s">
        <v>48</v>
      </c>
      <c r="H89143">
        <v>0</v>
      </c>
    </row>
    <row r="89144" spans="1:8" x14ac:dyDescent="0.25">
      <c r="A89144" s="2">
        <v>45169</v>
      </c>
      <c r="B89144" s="2" t="str">
        <f>TEXT(Table4[[#This Row],[Month End]], "Mmm")</f>
        <v>Aug</v>
      </c>
      <c r="C89144">
        <f>MONTH(Table4[[#This Row],[Month End]])</f>
        <v>8</v>
      </c>
      <c r="D89144">
        <f>YEAR(Table4[[#This Row],[Month End]])</f>
        <v>2023</v>
      </c>
      <c r="E89144">
        <v>54552</v>
      </c>
      <c r="F89144" t="s">
        <v>208</v>
      </c>
      <c r="G89144" t="s">
        <v>55</v>
      </c>
      <c r="H89144">
        <v>80</v>
      </c>
    </row>
    <row r="89145" spans="1:8" x14ac:dyDescent="0.25">
      <c r="A89145" s="2">
        <v>45169</v>
      </c>
      <c r="B89145" s="2" t="str">
        <f>TEXT(Table4[[#This Row],[Month End]], "Mmm")</f>
        <v>Aug</v>
      </c>
      <c r="C89145">
        <f>MONTH(Table4[[#This Row],[Month End]])</f>
        <v>8</v>
      </c>
      <c r="D89145">
        <f>YEAR(Table4[[#This Row],[Month End]])</f>
        <v>2023</v>
      </c>
      <c r="E89145">
        <v>56387</v>
      </c>
      <c r="F89145" t="s">
        <v>54</v>
      </c>
      <c r="G89145" t="s">
        <v>18</v>
      </c>
      <c r="H89145">
        <v>8</v>
      </c>
    </row>
    <row r="89146" spans="1:8" x14ac:dyDescent="0.25">
      <c r="A89146" s="2">
        <v>45169</v>
      </c>
      <c r="B89146" s="2" t="str">
        <f>TEXT(Table4[[#This Row],[Month End]], "Mmm")</f>
        <v>Aug</v>
      </c>
      <c r="C89146">
        <f>MONTH(Table4[[#This Row],[Month End]])</f>
        <v>8</v>
      </c>
      <c r="D89146">
        <f>YEAR(Table4[[#This Row],[Month End]])</f>
        <v>2023</v>
      </c>
      <c r="E89146">
        <v>59750</v>
      </c>
      <c r="F89146" t="s">
        <v>53</v>
      </c>
      <c r="G89146" t="s">
        <v>15</v>
      </c>
      <c r="H89146">
        <v>80</v>
      </c>
    </row>
    <row r="89147" spans="1:8" x14ac:dyDescent="0.25">
      <c r="A89147" s="2">
        <v>45169</v>
      </c>
      <c r="B89147" s="2" t="str">
        <f>TEXT(Table4[[#This Row],[Month End]], "Mmm")</f>
        <v>Aug</v>
      </c>
      <c r="C89147">
        <f>MONTH(Table4[[#This Row],[Month End]])</f>
        <v>8</v>
      </c>
      <c r="D89147">
        <f>YEAR(Table4[[#This Row],[Month End]])</f>
        <v>2023</v>
      </c>
      <c r="E89147">
        <v>59911</v>
      </c>
      <c r="F89147" t="s">
        <v>209</v>
      </c>
      <c r="G89147" t="s">
        <v>15</v>
      </c>
      <c r="H89147">
        <v>26</v>
      </c>
    </row>
    <row r="89148" spans="1:8" x14ac:dyDescent="0.25">
      <c r="A89148" s="2">
        <v>45169</v>
      </c>
      <c r="B89148" s="2" t="str">
        <f>TEXT(Table4[[#This Row],[Month End]], "Mmm")</f>
        <v>Aug</v>
      </c>
      <c r="C89148">
        <f>MONTH(Table4[[#This Row],[Month End]])</f>
        <v>8</v>
      </c>
      <c r="D89148">
        <f>YEAR(Table4[[#This Row],[Month End]])</f>
        <v>2023</v>
      </c>
      <c r="E89148">
        <v>24382</v>
      </c>
      <c r="F89148" t="s">
        <v>210</v>
      </c>
      <c r="G89148" t="s">
        <v>4</v>
      </c>
      <c r="H89148">
        <v>4</v>
      </c>
    </row>
    <row r="89149" spans="1:8" x14ac:dyDescent="0.25">
      <c r="A89149" s="2">
        <v>45169</v>
      </c>
      <c r="B89149" s="2" t="str">
        <f>TEXT(Table4[[#This Row],[Month End]], "Mmm")</f>
        <v>Aug</v>
      </c>
      <c r="C89149">
        <f>MONTH(Table4[[#This Row],[Month End]])</f>
        <v>8</v>
      </c>
      <c r="D89149">
        <f>YEAR(Table4[[#This Row],[Month End]])</f>
        <v>2023</v>
      </c>
      <c r="E89149">
        <v>59714</v>
      </c>
      <c r="F89149" t="s">
        <v>50</v>
      </c>
      <c r="G89149" t="s">
        <v>15</v>
      </c>
      <c r="H89149">
        <v>19</v>
      </c>
    </row>
    <row r="89150" spans="1:8" x14ac:dyDescent="0.25">
      <c r="A89150" s="2">
        <v>45169</v>
      </c>
      <c r="B89150" s="2" t="str">
        <f>TEXT(Table4[[#This Row],[Month End]], "Mmm")</f>
        <v>Aug</v>
      </c>
      <c r="C89150">
        <f>MONTH(Table4[[#This Row],[Month End]])</f>
        <v>8</v>
      </c>
      <c r="D89150">
        <f>YEAR(Table4[[#This Row],[Month End]])</f>
        <v>2023</v>
      </c>
      <c r="E89150">
        <v>23841</v>
      </c>
      <c r="F89150" t="s">
        <v>211</v>
      </c>
      <c r="G89150" t="s">
        <v>4</v>
      </c>
      <c r="H89150">
        <v>0</v>
      </c>
    </row>
    <row r="89151" spans="1:8" x14ac:dyDescent="0.25">
      <c r="A89151" s="2">
        <v>45169</v>
      </c>
      <c r="B89151" s="2" t="str">
        <f>TEXT(Table4[[#This Row],[Month End]], "Mmm")</f>
        <v>Aug</v>
      </c>
      <c r="C89151">
        <f>MONTH(Table4[[#This Row],[Month End]])</f>
        <v>8</v>
      </c>
      <c r="D89151">
        <f>YEAR(Table4[[#This Row],[Month End]])</f>
        <v>2023</v>
      </c>
      <c r="E89151">
        <v>40361</v>
      </c>
      <c r="F89151" t="s">
        <v>47</v>
      </c>
      <c r="G89151" t="s">
        <v>46</v>
      </c>
      <c r="H89151">
        <v>2</v>
      </c>
    </row>
    <row r="89152" spans="1:8" x14ac:dyDescent="0.25">
      <c r="A89152" s="2">
        <v>45169</v>
      </c>
      <c r="B89152" s="2" t="str">
        <f>TEXT(Table4[[#This Row],[Month End]], "Mmm")</f>
        <v>Aug</v>
      </c>
      <c r="C89152">
        <f>MONTH(Table4[[#This Row],[Month End]])</f>
        <v>8</v>
      </c>
      <c r="D89152">
        <f>YEAR(Table4[[#This Row],[Month End]])</f>
        <v>2023</v>
      </c>
      <c r="E89152">
        <v>55744</v>
      </c>
      <c r="F89152" t="s">
        <v>45</v>
      </c>
      <c r="G89152" t="s">
        <v>18</v>
      </c>
      <c r="H89152">
        <v>66</v>
      </c>
    </row>
    <row r="89153" spans="1:8" x14ac:dyDescent="0.25">
      <c r="A89153" s="2">
        <v>45169</v>
      </c>
      <c r="B89153" s="2" t="str">
        <f>TEXT(Table4[[#This Row],[Month End]], "Mmm")</f>
        <v>Aug</v>
      </c>
      <c r="C89153">
        <f>MONTH(Table4[[#This Row],[Month End]])</f>
        <v>8</v>
      </c>
      <c r="D89153">
        <f>YEAR(Table4[[#This Row],[Month End]])</f>
        <v>2023</v>
      </c>
      <c r="E89153">
        <v>28779</v>
      </c>
      <c r="F89153" t="s">
        <v>212</v>
      </c>
      <c r="G89153" t="s">
        <v>24</v>
      </c>
      <c r="H89153">
        <v>0</v>
      </c>
    </row>
    <row r="89154" spans="1:8" x14ac:dyDescent="0.25">
      <c r="A89154" s="2">
        <v>45169</v>
      </c>
      <c r="B89154" s="2" t="str">
        <f>TEXT(Table4[[#This Row],[Month End]], "Mmm")</f>
        <v>Aug</v>
      </c>
      <c r="C89154">
        <f>MONTH(Table4[[#This Row],[Month End]])</f>
        <v>8</v>
      </c>
      <c r="D89154">
        <f>YEAR(Table4[[#This Row],[Month End]])</f>
        <v>2023</v>
      </c>
      <c r="E89154">
        <v>98841</v>
      </c>
      <c r="F89154" t="s">
        <v>41</v>
      </c>
      <c r="G89154" t="s">
        <v>40</v>
      </c>
      <c r="H89154">
        <v>0</v>
      </c>
    </row>
    <row r="89155" spans="1:8" x14ac:dyDescent="0.25">
      <c r="A89155" s="2">
        <v>45169</v>
      </c>
      <c r="B89155" s="2" t="str">
        <f>TEXT(Table4[[#This Row],[Month End]], "Mmm")</f>
        <v>Aug</v>
      </c>
      <c r="C89155">
        <f>MONTH(Table4[[#This Row],[Month End]])</f>
        <v>8</v>
      </c>
      <c r="D89155">
        <f>YEAR(Table4[[#This Row],[Month End]])</f>
        <v>2023</v>
      </c>
      <c r="E89155">
        <v>68022</v>
      </c>
      <c r="F89155" t="s">
        <v>42</v>
      </c>
      <c r="G89155" t="s">
        <v>11</v>
      </c>
      <c r="H89155">
        <v>0</v>
      </c>
    </row>
    <row r="89156" spans="1:8" x14ac:dyDescent="0.25">
      <c r="A89156" s="2">
        <v>45169</v>
      </c>
      <c r="B89156" s="2" t="str">
        <f>TEXT(Table4[[#This Row],[Month End]], "Mmm")</f>
        <v>Aug</v>
      </c>
      <c r="C89156">
        <f>MONTH(Table4[[#This Row],[Month End]])</f>
        <v>8</v>
      </c>
      <c r="D89156">
        <f>YEAR(Table4[[#This Row],[Month End]])</f>
        <v>2023</v>
      </c>
      <c r="E89156">
        <v>83654</v>
      </c>
      <c r="F89156" t="s">
        <v>213</v>
      </c>
      <c r="G89156" t="s">
        <v>2</v>
      </c>
      <c r="H89156">
        <v>87</v>
      </c>
    </row>
    <row r="89157" spans="1:8" x14ac:dyDescent="0.25">
      <c r="A89157" s="2">
        <v>45169</v>
      </c>
      <c r="B89157" s="2" t="str">
        <f>TEXT(Table4[[#This Row],[Month End]], "Mmm")</f>
        <v>Aug</v>
      </c>
      <c r="C89157">
        <f>MONTH(Table4[[#This Row],[Month End]])</f>
        <v>8</v>
      </c>
      <c r="D89157">
        <f>YEAR(Table4[[#This Row],[Month End]])</f>
        <v>2023</v>
      </c>
      <c r="E89157">
        <v>53818</v>
      </c>
      <c r="F89157" t="s">
        <v>214</v>
      </c>
      <c r="G89157" t="s">
        <v>55</v>
      </c>
      <c r="H89157">
        <v>6</v>
      </c>
    </row>
    <row r="89158" spans="1:8" x14ac:dyDescent="0.25">
      <c r="A89158" s="2">
        <v>45169</v>
      </c>
      <c r="B89158" s="2" t="str">
        <f>TEXT(Table4[[#This Row],[Month End]], "Mmm")</f>
        <v>Aug</v>
      </c>
      <c r="C89158">
        <f>MONTH(Table4[[#This Row],[Month End]])</f>
        <v>8</v>
      </c>
      <c r="D89158">
        <f>YEAR(Table4[[#This Row],[Month End]])</f>
        <v>2023</v>
      </c>
      <c r="E89158">
        <v>75662</v>
      </c>
      <c r="F89158" t="s">
        <v>43</v>
      </c>
      <c r="G89158" t="s">
        <v>9</v>
      </c>
      <c r="H89158">
        <v>0</v>
      </c>
    </row>
    <row r="89159" spans="1:8" x14ac:dyDescent="0.25">
      <c r="A89159" s="2">
        <v>45169</v>
      </c>
      <c r="B89159" s="2" t="str">
        <f>TEXT(Table4[[#This Row],[Month End]], "Mmm")</f>
        <v>Aug</v>
      </c>
      <c r="C89159">
        <f>MONTH(Table4[[#This Row],[Month End]])</f>
        <v>8</v>
      </c>
      <c r="D89159">
        <f>YEAR(Table4[[#This Row],[Month End]])</f>
        <v>2023</v>
      </c>
      <c r="E89159">
        <v>65721</v>
      </c>
      <c r="F89159" t="s">
        <v>215</v>
      </c>
      <c r="G89159" t="s">
        <v>29</v>
      </c>
      <c r="H89159">
        <v>0</v>
      </c>
    </row>
    <row r="89160" spans="1:8" x14ac:dyDescent="0.25">
      <c r="A89160" s="2">
        <v>45169</v>
      </c>
      <c r="B89160" s="2" t="str">
        <f>TEXT(Table4[[#This Row],[Month End]], "Mmm")</f>
        <v>Aug</v>
      </c>
      <c r="C89160">
        <f>MONTH(Table4[[#This Row],[Month End]])</f>
        <v>8</v>
      </c>
      <c r="D89160">
        <f>YEAR(Table4[[#This Row],[Month End]])</f>
        <v>2023</v>
      </c>
      <c r="E89160">
        <v>56560</v>
      </c>
      <c r="F89160" t="s">
        <v>216</v>
      </c>
      <c r="G89160" t="s">
        <v>18</v>
      </c>
      <c r="H89160">
        <v>6</v>
      </c>
    </row>
    <row r="89161" spans="1:8" x14ac:dyDescent="0.25">
      <c r="A89161" s="2">
        <v>45169</v>
      </c>
      <c r="B89161" s="2" t="str">
        <f>TEXT(Table4[[#This Row],[Month End]], "Mmm")</f>
        <v>Aug</v>
      </c>
      <c r="C89161">
        <f>MONTH(Table4[[#This Row],[Month End]])</f>
        <v>8</v>
      </c>
      <c r="D89161">
        <f>YEAR(Table4[[#This Row],[Month End]])</f>
        <v>2023</v>
      </c>
      <c r="E89161">
        <v>31033</v>
      </c>
      <c r="F89161" t="s">
        <v>217</v>
      </c>
      <c r="G89161" t="s">
        <v>218</v>
      </c>
      <c r="H89161">
        <v>0</v>
      </c>
    </row>
    <row r="89162" spans="1:8" x14ac:dyDescent="0.25">
      <c r="A89162" s="2">
        <v>45169</v>
      </c>
      <c r="B89162" s="2" t="str">
        <f>TEXT(Table4[[#This Row],[Month End]], "Mmm")</f>
        <v>Aug</v>
      </c>
      <c r="C89162">
        <f>MONTH(Table4[[#This Row],[Month End]])</f>
        <v>8</v>
      </c>
      <c r="D89162">
        <f>YEAR(Table4[[#This Row],[Month End]])</f>
        <v>2023</v>
      </c>
      <c r="E89162">
        <v>81147</v>
      </c>
      <c r="F89162" t="s">
        <v>219</v>
      </c>
      <c r="G89162" t="s">
        <v>14</v>
      </c>
      <c r="H89162">
        <v>8</v>
      </c>
    </row>
    <row r="89163" spans="1:8" x14ac:dyDescent="0.25">
      <c r="A89163" s="2">
        <v>45169</v>
      </c>
      <c r="B89163" s="2" t="str">
        <f>TEXT(Table4[[#This Row],[Month End]], "Mmm")</f>
        <v>Aug</v>
      </c>
      <c r="C89163">
        <f>MONTH(Table4[[#This Row],[Month End]])</f>
        <v>8</v>
      </c>
      <c r="D89163">
        <f>YEAR(Table4[[#This Row],[Month End]])</f>
        <v>2023</v>
      </c>
      <c r="E89163">
        <v>61615</v>
      </c>
      <c r="F89163" t="s">
        <v>220</v>
      </c>
      <c r="G89163" t="s">
        <v>21</v>
      </c>
      <c r="H89163">
        <v>0</v>
      </c>
    </row>
    <row r="89164" spans="1:8" x14ac:dyDescent="0.25">
      <c r="A89164" s="2">
        <v>45169</v>
      </c>
      <c r="B89164" s="2" t="str">
        <f>TEXT(Table4[[#This Row],[Month End]], "Mmm")</f>
        <v>Aug</v>
      </c>
      <c r="C89164">
        <f>MONTH(Table4[[#This Row],[Month End]])</f>
        <v>8</v>
      </c>
      <c r="D89164">
        <f>YEAR(Table4[[#This Row],[Month End]])</f>
        <v>2023</v>
      </c>
      <c r="E89164">
        <v>54893</v>
      </c>
      <c r="F89164" t="s">
        <v>221</v>
      </c>
      <c r="G89164" t="s">
        <v>55</v>
      </c>
      <c r="H89164">
        <v>36</v>
      </c>
    </row>
    <row r="89165" spans="1:8" x14ac:dyDescent="0.25">
      <c r="A89165" s="2">
        <v>45169</v>
      </c>
      <c r="B89165" s="2" t="str">
        <f>TEXT(Table4[[#This Row],[Month End]], "Mmm")</f>
        <v>Aug</v>
      </c>
      <c r="C89165">
        <f>MONTH(Table4[[#This Row],[Month End]])</f>
        <v>8</v>
      </c>
      <c r="D89165">
        <f>YEAR(Table4[[#This Row],[Month End]])</f>
        <v>2023</v>
      </c>
      <c r="E89165">
        <v>83001</v>
      </c>
      <c r="F89165" t="s">
        <v>38</v>
      </c>
      <c r="G89165" t="s">
        <v>37</v>
      </c>
      <c r="H89165">
        <v>139</v>
      </c>
    </row>
    <row r="89166" spans="1:8" x14ac:dyDescent="0.25">
      <c r="A89166" s="2">
        <v>45169</v>
      </c>
      <c r="B89166" s="2" t="str">
        <f>TEXT(Table4[[#This Row],[Month End]], "Mmm")</f>
        <v>Aug</v>
      </c>
      <c r="C89166">
        <f>MONTH(Table4[[#This Row],[Month End]])</f>
        <v>8</v>
      </c>
      <c r="D89166">
        <f>YEAR(Table4[[#This Row],[Month End]])</f>
        <v>2023</v>
      </c>
      <c r="E89166">
        <v>63640</v>
      </c>
      <c r="F89166" t="s">
        <v>88</v>
      </c>
      <c r="G89166" t="s">
        <v>29</v>
      </c>
      <c r="H89166">
        <v>0</v>
      </c>
    </row>
    <row r="89167" spans="1:8" x14ac:dyDescent="0.25">
      <c r="A89167" s="2">
        <v>45169</v>
      </c>
      <c r="B89167" s="2" t="str">
        <f>TEXT(Table4[[#This Row],[Month End]], "Mmm")</f>
        <v>Aug</v>
      </c>
      <c r="C89167">
        <f>MONTH(Table4[[#This Row],[Month End]])</f>
        <v>8</v>
      </c>
      <c r="D89167">
        <f>YEAR(Table4[[#This Row],[Month End]])</f>
        <v>2023</v>
      </c>
      <c r="E89167">
        <v>55811</v>
      </c>
      <c r="F89167" t="s">
        <v>39</v>
      </c>
      <c r="G89167" t="s">
        <v>18</v>
      </c>
      <c r="H89167">
        <v>50</v>
      </c>
    </row>
    <row r="89168" spans="1:8" x14ac:dyDescent="0.25">
      <c r="A89168" s="2">
        <v>45169</v>
      </c>
      <c r="B89168" s="2" t="str">
        <f>TEXT(Table4[[#This Row],[Month End]], "Mmm")</f>
        <v>Aug</v>
      </c>
      <c r="C89168">
        <f>MONTH(Table4[[#This Row],[Month End]])</f>
        <v>8</v>
      </c>
      <c r="D89168">
        <f>YEAR(Table4[[#This Row],[Month End]])</f>
        <v>2023</v>
      </c>
      <c r="E89168">
        <v>50325</v>
      </c>
      <c r="F89168" t="s">
        <v>222</v>
      </c>
      <c r="G89168" t="s">
        <v>28</v>
      </c>
      <c r="H89168">
        <v>0</v>
      </c>
    </row>
    <row r="89169" spans="1:8" x14ac:dyDescent="0.25">
      <c r="A89169" s="2">
        <v>45169</v>
      </c>
      <c r="B89169" s="2" t="str">
        <f>TEXT(Table4[[#This Row],[Month End]], "Mmm")</f>
        <v>Aug</v>
      </c>
      <c r="C89169">
        <f>MONTH(Table4[[#This Row],[Month End]])</f>
        <v>8</v>
      </c>
      <c r="D89169">
        <f>YEAR(Table4[[#This Row],[Month End]])</f>
        <v>2023</v>
      </c>
      <c r="E89169">
        <v>86040</v>
      </c>
      <c r="F89169" t="s">
        <v>223</v>
      </c>
      <c r="G89169" t="s">
        <v>48</v>
      </c>
      <c r="H89169">
        <v>0</v>
      </c>
    </row>
    <row r="89170" spans="1:8" x14ac:dyDescent="0.25">
      <c r="A89170" s="2">
        <v>45169</v>
      </c>
      <c r="B89170" s="2" t="str">
        <f>TEXT(Table4[[#This Row],[Month End]], "Mmm")</f>
        <v>Aug</v>
      </c>
      <c r="C89170">
        <f>MONTH(Table4[[#This Row],[Month End]])</f>
        <v>8</v>
      </c>
      <c r="D89170">
        <f>YEAR(Table4[[#This Row],[Month End]])</f>
        <v>2023</v>
      </c>
      <c r="E89170">
        <v>56763</v>
      </c>
      <c r="F89170" t="s">
        <v>224</v>
      </c>
      <c r="G89170" t="s">
        <v>18</v>
      </c>
      <c r="H89170">
        <v>45</v>
      </c>
    </row>
    <row r="89171" spans="1:8" x14ac:dyDescent="0.25">
      <c r="A89171" s="2">
        <v>45169</v>
      </c>
      <c r="B89171" s="2" t="str">
        <f>TEXT(Table4[[#This Row],[Month End]], "Mmm")</f>
        <v>Aug</v>
      </c>
      <c r="C89171">
        <f>MONTH(Table4[[#This Row],[Month End]])</f>
        <v>8</v>
      </c>
      <c r="D89171">
        <f>YEAR(Table4[[#This Row],[Month End]])</f>
        <v>2023</v>
      </c>
      <c r="E89171">
        <v>58341</v>
      </c>
      <c r="F89171" t="s">
        <v>36</v>
      </c>
      <c r="G89171" t="s">
        <v>35</v>
      </c>
      <c r="H89171">
        <v>37</v>
      </c>
    </row>
    <row r="89172" spans="1:8" x14ac:dyDescent="0.25">
      <c r="A89172" s="2">
        <v>45169</v>
      </c>
      <c r="B89172" s="2" t="str">
        <f>TEXT(Table4[[#This Row],[Month End]], "Mmm")</f>
        <v>Aug</v>
      </c>
      <c r="C89172">
        <f>MONTH(Table4[[#This Row],[Month End]])</f>
        <v>8</v>
      </c>
      <c r="D89172">
        <f>YEAR(Table4[[#This Row],[Month End]])</f>
        <v>2023</v>
      </c>
      <c r="E89172">
        <v>51103</v>
      </c>
      <c r="F89172" t="s">
        <v>225</v>
      </c>
      <c r="G89172" t="s">
        <v>28</v>
      </c>
      <c r="H89172">
        <v>0</v>
      </c>
    </row>
    <row r="89173" spans="1:8" x14ac:dyDescent="0.25">
      <c r="A89173" s="2">
        <v>45169</v>
      </c>
      <c r="B89173" s="2" t="str">
        <f>TEXT(Table4[[#This Row],[Month End]], "Mmm")</f>
        <v>Aug</v>
      </c>
      <c r="C89173">
        <f>MONTH(Table4[[#This Row],[Month End]])</f>
        <v>8</v>
      </c>
      <c r="D89173">
        <f>YEAR(Table4[[#This Row],[Month End]])</f>
        <v>2023</v>
      </c>
      <c r="E89173">
        <v>23434</v>
      </c>
      <c r="F89173" t="s">
        <v>33</v>
      </c>
      <c r="G89173" t="s">
        <v>4</v>
      </c>
      <c r="H89173">
        <v>0</v>
      </c>
    </row>
    <row r="89174" spans="1:8" x14ac:dyDescent="0.25">
      <c r="A89174" s="2">
        <v>45169</v>
      </c>
      <c r="B89174" s="2" t="str">
        <f>TEXT(Table4[[#This Row],[Month End]], "Mmm")</f>
        <v>Aug</v>
      </c>
      <c r="C89174">
        <f>MONTH(Table4[[#This Row],[Month End]])</f>
        <v>8</v>
      </c>
      <c r="D89174">
        <f>YEAR(Table4[[#This Row],[Month End]])</f>
        <v>2023</v>
      </c>
      <c r="E89174">
        <v>66111</v>
      </c>
      <c r="F89174" t="s">
        <v>34</v>
      </c>
      <c r="G89174" t="s">
        <v>7</v>
      </c>
      <c r="H89174">
        <v>0</v>
      </c>
    </row>
    <row r="89175" spans="1:8" x14ac:dyDescent="0.25">
      <c r="A89175" s="2">
        <v>45169</v>
      </c>
      <c r="B89175" s="2" t="str">
        <f>TEXT(Table4[[#This Row],[Month End]], "Mmm")</f>
        <v>Aug</v>
      </c>
      <c r="C89175">
        <f>MONTH(Table4[[#This Row],[Month End]])</f>
        <v>8</v>
      </c>
      <c r="D89175">
        <f>YEAR(Table4[[#This Row],[Month End]])</f>
        <v>2023</v>
      </c>
      <c r="E89175">
        <v>27310</v>
      </c>
      <c r="F89175" t="s">
        <v>226</v>
      </c>
      <c r="G89175" t="s">
        <v>24</v>
      </c>
      <c r="H89175">
        <v>0</v>
      </c>
    </row>
    <row r="89176" spans="1:8" x14ac:dyDescent="0.25">
      <c r="A89176" s="2">
        <v>45169</v>
      </c>
      <c r="B89176" s="2" t="str">
        <f>TEXT(Table4[[#This Row],[Month End]], "Mmm")</f>
        <v>Aug</v>
      </c>
      <c r="C89176">
        <f>MONTH(Table4[[#This Row],[Month End]])</f>
        <v>8</v>
      </c>
      <c r="D89176">
        <f>YEAR(Table4[[#This Row],[Month End]])</f>
        <v>2023</v>
      </c>
      <c r="E89176">
        <v>84078</v>
      </c>
      <c r="F89176" t="s">
        <v>227</v>
      </c>
      <c r="G89176" t="s">
        <v>51</v>
      </c>
      <c r="H89176">
        <v>0</v>
      </c>
    </row>
    <row r="89177" spans="1:8" x14ac:dyDescent="0.25">
      <c r="A89177" s="2">
        <v>45169</v>
      </c>
      <c r="B89177" s="2" t="str">
        <f>TEXT(Table4[[#This Row],[Month End]], "Mmm")</f>
        <v>Aug</v>
      </c>
      <c r="C89177">
        <f>MONTH(Table4[[#This Row],[Month End]])</f>
        <v>8</v>
      </c>
      <c r="D89177">
        <f>YEAR(Table4[[#This Row],[Month End]])</f>
        <v>2023</v>
      </c>
      <c r="E89177">
        <v>82426</v>
      </c>
      <c r="F89177" t="s">
        <v>228</v>
      </c>
      <c r="G89177" t="s">
        <v>37</v>
      </c>
      <c r="H89177">
        <v>0</v>
      </c>
    </row>
    <row r="89178" spans="1:8" x14ac:dyDescent="0.25">
      <c r="A89178" s="2">
        <v>45169</v>
      </c>
      <c r="B89178" s="2" t="str">
        <f>TEXT(Table4[[#This Row],[Month End]], "Mmm")</f>
        <v>Aug</v>
      </c>
      <c r="C89178">
        <f>MONTH(Table4[[#This Row],[Month End]])</f>
        <v>8</v>
      </c>
      <c r="D89178">
        <f>YEAR(Table4[[#This Row],[Month End]])</f>
        <v>2023</v>
      </c>
      <c r="E89178">
        <v>84401</v>
      </c>
      <c r="F89178" t="s">
        <v>229</v>
      </c>
      <c r="G89178" t="s">
        <v>51</v>
      </c>
      <c r="H89178">
        <v>0</v>
      </c>
    </row>
    <row r="89179" spans="1:8" x14ac:dyDescent="0.25">
      <c r="A89179" s="2">
        <v>45169</v>
      </c>
      <c r="B89179" s="2" t="str">
        <f>TEXT(Table4[[#This Row],[Month End]], "Mmm")</f>
        <v>Aug</v>
      </c>
      <c r="C89179">
        <f>MONTH(Table4[[#This Row],[Month End]])</f>
        <v>8</v>
      </c>
      <c r="D89179">
        <f>YEAR(Table4[[#This Row],[Month End]])</f>
        <v>2023</v>
      </c>
      <c r="E89179">
        <v>59270</v>
      </c>
      <c r="F89179" t="s">
        <v>31</v>
      </c>
      <c r="G89179" t="s">
        <v>15</v>
      </c>
      <c r="H89179">
        <v>8</v>
      </c>
    </row>
    <row r="89180" spans="1:8" x14ac:dyDescent="0.25">
      <c r="A89180" s="2">
        <v>45169</v>
      </c>
      <c r="B89180" s="2" t="str">
        <f>TEXT(Table4[[#This Row],[Month End]], "Mmm")</f>
        <v>Aug</v>
      </c>
      <c r="C89180">
        <f>MONTH(Table4[[#This Row],[Month End]])</f>
        <v>8</v>
      </c>
      <c r="D89180">
        <f>YEAR(Table4[[#This Row],[Month End]])</f>
        <v>2023</v>
      </c>
      <c r="E89180">
        <v>72712</v>
      </c>
      <c r="F89180" t="s">
        <v>32</v>
      </c>
      <c r="G89180" t="s">
        <v>17</v>
      </c>
      <c r="H89180">
        <v>0</v>
      </c>
    </row>
    <row r="89181" spans="1:8" x14ac:dyDescent="0.25">
      <c r="A89181" s="2">
        <v>45169</v>
      </c>
      <c r="B89181" s="2" t="str">
        <f>TEXT(Table4[[#This Row],[Month End]], "Mmm")</f>
        <v>Aug</v>
      </c>
      <c r="C89181">
        <f>MONTH(Table4[[#This Row],[Month End]])</f>
        <v>8</v>
      </c>
      <c r="D89181">
        <f>YEAR(Table4[[#This Row],[Month End]])</f>
        <v>2023</v>
      </c>
      <c r="E89181">
        <v>88101</v>
      </c>
      <c r="F89181" t="s">
        <v>30</v>
      </c>
      <c r="G89181" t="s">
        <v>27</v>
      </c>
      <c r="H89181">
        <v>0</v>
      </c>
    </row>
    <row r="89182" spans="1:8" x14ac:dyDescent="0.25">
      <c r="A89182" s="2">
        <v>45169</v>
      </c>
      <c r="B89182" s="2" t="str">
        <f>TEXT(Table4[[#This Row],[Month End]], "Mmm")</f>
        <v>Aug</v>
      </c>
      <c r="C89182">
        <f>MONTH(Table4[[#This Row],[Month End]])</f>
        <v>8</v>
      </c>
      <c r="D89182">
        <f>YEAR(Table4[[#This Row],[Month End]])</f>
        <v>2023</v>
      </c>
      <c r="E89182">
        <v>69361</v>
      </c>
      <c r="F89182" t="s">
        <v>230</v>
      </c>
      <c r="G89182" t="s">
        <v>11</v>
      </c>
      <c r="H89182">
        <v>1</v>
      </c>
    </row>
    <row r="89183" spans="1:8" x14ac:dyDescent="0.25">
      <c r="A89183" s="2">
        <v>45169</v>
      </c>
      <c r="B89183" s="2" t="str">
        <f>TEXT(Table4[[#This Row],[Month End]], "Mmm")</f>
        <v>Aug</v>
      </c>
      <c r="C89183">
        <f>MONTH(Table4[[#This Row],[Month End]])</f>
        <v>8</v>
      </c>
      <c r="D89183">
        <f>YEAR(Table4[[#This Row],[Month End]])</f>
        <v>2023</v>
      </c>
      <c r="E89183">
        <v>78628</v>
      </c>
      <c r="F89183" t="s">
        <v>231</v>
      </c>
      <c r="G89183" t="s">
        <v>9</v>
      </c>
      <c r="H89183">
        <v>0</v>
      </c>
    </row>
    <row r="89184" spans="1:8" x14ac:dyDescent="0.25">
      <c r="A89184" s="2">
        <v>45169</v>
      </c>
      <c r="B89184" s="2" t="str">
        <f>TEXT(Table4[[#This Row],[Month End]], "Mmm")</f>
        <v>Aug</v>
      </c>
      <c r="C89184">
        <f>MONTH(Table4[[#This Row],[Month End]])</f>
        <v>8</v>
      </c>
      <c r="D89184">
        <f>YEAR(Table4[[#This Row],[Month End]])</f>
        <v>2023</v>
      </c>
      <c r="E89184">
        <v>57236</v>
      </c>
      <c r="F89184" t="s">
        <v>8</v>
      </c>
      <c r="G89184" t="s">
        <v>19</v>
      </c>
      <c r="H89184">
        <v>3</v>
      </c>
    </row>
    <row r="89185" spans="1:8" x14ac:dyDescent="0.25">
      <c r="A89185" s="2">
        <v>45169</v>
      </c>
      <c r="B89185" s="2" t="str">
        <f>TEXT(Table4[[#This Row],[Month End]], "Mmm")</f>
        <v>Aug</v>
      </c>
      <c r="C89185">
        <f>MONTH(Table4[[#This Row],[Month End]])</f>
        <v>8</v>
      </c>
      <c r="D89185">
        <f>YEAR(Table4[[#This Row],[Month End]])</f>
        <v>2023</v>
      </c>
      <c r="E89185">
        <v>76087</v>
      </c>
      <c r="F89185" t="s">
        <v>25</v>
      </c>
      <c r="G89185" t="s">
        <v>9</v>
      </c>
      <c r="H89185">
        <v>0</v>
      </c>
    </row>
    <row r="89186" spans="1:8" x14ac:dyDescent="0.25">
      <c r="A89186" s="2">
        <v>45169</v>
      </c>
      <c r="B89186" s="2" t="str">
        <f>TEXT(Table4[[#This Row],[Month End]], "Mmm")</f>
        <v>Aug</v>
      </c>
      <c r="C89186">
        <f>MONTH(Table4[[#This Row],[Month End]])</f>
        <v>8</v>
      </c>
      <c r="D89186">
        <f>YEAR(Table4[[#This Row],[Month End]])</f>
        <v>2023</v>
      </c>
      <c r="E89186">
        <v>67114</v>
      </c>
      <c r="F89186" t="s">
        <v>23</v>
      </c>
      <c r="G89186" t="s">
        <v>7</v>
      </c>
      <c r="H89186">
        <v>0</v>
      </c>
    </row>
    <row r="89187" spans="1:8" x14ac:dyDescent="0.25">
      <c r="A89187" s="2">
        <v>45169</v>
      </c>
      <c r="B89187" s="2" t="str">
        <f>TEXT(Table4[[#This Row],[Month End]], "Mmm")</f>
        <v>Aug</v>
      </c>
      <c r="C89187">
        <f>MONTH(Table4[[#This Row],[Month End]])</f>
        <v>8</v>
      </c>
      <c r="D89187">
        <f>YEAR(Table4[[#This Row],[Month End]])</f>
        <v>2023</v>
      </c>
      <c r="E89187">
        <v>68847</v>
      </c>
      <c r="F89187" t="s">
        <v>232</v>
      </c>
      <c r="G89187" t="s">
        <v>11</v>
      </c>
      <c r="H89187">
        <v>0</v>
      </c>
    </row>
    <row r="89188" spans="1:8" x14ac:dyDescent="0.25">
      <c r="A89188" s="2">
        <v>45169</v>
      </c>
      <c r="B89188" s="2" t="str">
        <f>TEXT(Table4[[#This Row],[Month End]], "Mmm")</f>
        <v>Aug</v>
      </c>
      <c r="C89188">
        <f>MONTH(Table4[[#This Row],[Month End]])</f>
        <v>8</v>
      </c>
      <c r="D89188">
        <f>YEAR(Table4[[#This Row],[Month End]])</f>
        <v>2023</v>
      </c>
      <c r="E89188">
        <v>74033</v>
      </c>
      <c r="F89188" t="s">
        <v>233</v>
      </c>
      <c r="G89188" t="s">
        <v>12</v>
      </c>
      <c r="H89188">
        <v>0</v>
      </c>
    </row>
    <row r="89189" spans="1:8" x14ac:dyDescent="0.25">
      <c r="A89189" s="2">
        <v>45169</v>
      </c>
      <c r="B89189" s="2" t="str">
        <f>TEXT(Table4[[#This Row],[Month End]], "Mmm")</f>
        <v>Aug</v>
      </c>
      <c r="C89189">
        <f>MONTH(Table4[[#This Row],[Month End]])</f>
        <v>8</v>
      </c>
      <c r="D89189">
        <f>YEAR(Table4[[#This Row],[Month End]])</f>
        <v>2023</v>
      </c>
      <c r="E89189">
        <v>56257</v>
      </c>
      <c r="F89189" t="s">
        <v>73</v>
      </c>
      <c r="G89189" t="s">
        <v>18</v>
      </c>
      <c r="H89189">
        <v>0</v>
      </c>
    </row>
    <row r="89190" spans="1:8" x14ac:dyDescent="0.25">
      <c r="A89190" s="2">
        <v>45169</v>
      </c>
      <c r="B89190" s="2" t="str">
        <f>TEXT(Table4[[#This Row],[Month End]], "Mmm")</f>
        <v>Aug</v>
      </c>
      <c r="C89190">
        <f>MONTH(Table4[[#This Row],[Month End]])</f>
        <v>8</v>
      </c>
      <c r="D89190">
        <f>YEAR(Table4[[#This Row],[Month End]])</f>
        <v>2023</v>
      </c>
      <c r="E89190">
        <v>79606</v>
      </c>
      <c r="F89190" t="s">
        <v>10</v>
      </c>
      <c r="G89190" t="s">
        <v>9</v>
      </c>
      <c r="H89190">
        <v>0</v>
      </c>
    </row>
    <row r="89191" spans="1:8" x14ac:dyDescent="0.25">
      <c r="A89191" s="2">
        <v>45169</v>
      </c>
      <c r="B89191" s="2" t="str">
        <f>TEXT(Table4[[#This Row],[Month End]], "Mmm")</f>
        <v>Aug</v>
      </c>
      <c r="C89191">
        <f>MONTH(Table4[[#This Row],[Month End]])</f>
        <v>8</v>
      </c>
      <c r="D89191">
        <f>YEAR(Table4[[#This Row],[Month End]])</f>
        <v>2023</v>
      </c>
      <c r="E89191">
        <v>79424</v>
      </c>
      <c r="F89191" t="s">
        <v>22</v>
      </c>
      <c r="G89191" t="s">
        <v>9</v>
      </c>
      <c r="H89191">
        <v>0</v>
      </c>
    </row>
    <row r="89192" spans="1:8" x14ac:dyDescent="0.25">
      <c r="A89192" s="2">
        <v>45169</v>
      </c>
      <c r="B89192" s="2" t="str">
        <f>TEXT(Table4[[#This Row],[Month End]], "Mmm")</f>
        <v>Aug</v>
      </c>
      <c r="C89192">
        <f>MONTH(Table4[[#This Row],[Month End]])</f>
        <v>8</v>
      </c>
      <c r="D89192">
        <f>YEAR(Table4[[#This Row],[Month End]])</f>
        <v>2023</v>
      </c>
      <c r="E89192">
        <v>73099</v>
      </c>
      <c r="F89192" t="s">
        <v>26</v>
      </c>
      <c r="G89192" t="s">
        <v>12</v>
      </c>
      <c r="H89192">
        <v>0</v>
      </c>
    </row>
    <row r="89193" spans="1:8" x14ac:dyDescent="0.25">
      <c r="A89193" s="2">
        <v>45169</v>
      </c>
      <c r="B89193" s="2" t="str">
        <f>TEXT(Table4[[#This Row],[Month End]], "Mmm")</f>
        <v>Aug</v>
      </c>
      <c r="C89193">
        <f>MONTH(Table4[[#This Row],[Month End]])</f>
        <v>8</v>
      </c>
      <c r="D89193">
        <f>YEAR(Table4[[#This Row],[Month End]])</f>
        <v>2023</v>
      </c>
      <c r="E89193">
        <v>72117</v>
      </c>
      <c r="F89193" t="s">
        <v>234</v>
      </c>
      <c r="G89193" t="s">
        <v>17</v>
      </c>
      <c r="H89193">
        <v>0</v>
      </c>
    </row>
    <row r="89194" spans="1:8" x14ac:dyDescent="0.25">
      <c r="A89194" s="2">
        <v>45169</v>
      </c>
      <c r="B89194" s="2" t="str">
        <f>TEXT(Table4[[#This Row],[Month End]], "Mmm")</f>
        <v>Aug</v>
      </c>
      <c r="C89194">
        <f>MONTH(Table4[[#This Row],[Month End]])</f>
        <v>8</v>
      </c>
      <c r="D89194">
        <f>YEAR(Table4[[#This Row],[Month End]])</f>
        <v>2023</v>
      </c>
      <c r="E89194">
        <v>57701</v>
      </c>
      <c r="F89194" t="s">
        <v>20</v>
      </c>
      <c r="G89194" t="s">
        <v>19</v>
      </c>
      <c r="H89194">
        <v>13</v>
      </c>
    </row>
    <row r="89195" spans="1:8" x14ac:dyDescent="0.25">
      <c r="A89195" s="2">
        <v>45169</v>
      </c>
      <c r="B89195" s="2" t="str">
        <f>TEXT(Table4[[#This Row],[Month End]], "Mmm")</f>
        <v>Aug</v>
      </c>
      <c r="C89195">
        <f>MONTH(Table4[[#This Row],[Month End]])</f>
        <v>8</v>
      </c>
      <c r="D89195">
        <f>YEAR(Table4[[#This Row],[Month End]])</f>
        <v>2023</v>
      </c>
      <c r="E89195">
        <v>59330</v>
      </c>
      <c r="F89195" t="s">
        <v>235</v>
      </c>
      <c r="G89195" t="s">
        <v>15</v>
      </c>
      <c r="H89195">
        <v>10</v>
      </c>
    </row>
    <row r="89196" spans="1:8" x14ac:dyDescent="0.25">
      <c r="A89196" s="2">
        <v>45169</v>
      </c>
      <c r="B89196" s="2" t="str">
        <f>TEXT(Table4[[#This Row],[Month End]], "Mmm")</f>
        <v>Aug</v>
      </c>
      <c r="C89196">
        <f>MONTH(Table4[[#This Row],[Month End]])</f>
        <v>8</v>
      </c>
      <c r="D89196">
        <f>YEAR(Table4[[#This Row],[Month End]])</f>
        <v>2023</v>
      </c>
      <c r="E89196">
        <v>28429</v>
      </c>
      <c r="F89196" t="s">
        <v>236</v>
      </c>
      <c r="G89196" t="s">
        <v>24</v>
      </c>
      <c r="H89196">
        <v>0</v>
      </c>
    </row>
    <row r="89197" spans="1:8" x14ac:dyDescent="0.25">
      <c r="A89197" s="2">
        <v>45169</v>
      </c>
      <c r="B89197" s="2" t="str">
        <f>TEXT(Table4[[#This Row],[Month End]], "Mmm")</f>
        <v>Aug</v>
      </c>
      <c r="C89197">
        <f>MONTH(Table4[[#This Row],[Month End]])</f>
        <v>8</v>
      </c>
      <c r="D89197">
        <f>YEAR(Table4[[#This Row],[Month End]])</f>
        <v>2023</v>
      </c>
      <c r="E89197">
        <v>78537</v>
      </c>
      <c r="F89197" t="s">
        <v>16</v>
      </c>
      <c r="G89197" t="s">
        <v>9</v>
      </c>
      <c r="H89197">
        <v>0</v>
      </c>
    </row>
    <row r="89198" spans="1:8" x14ac:dyDescent="0.25">
      <c r="A89198" s="2">
        <v>45169</v>
      </c>
      <c r="B89198" s="2" t="str">
        <f>TEXT(Table4[[#This Row],[Month End]], "Mmm")</f>
        <v>Aug</v>
      </c>
      <c r="C89198">
        <f>MONTH(Table4[[#This Row],[Month End]])</f>
        <v>8</v>
      </c>
      <c r="D89198">
        <f>YEAR(Table4[[#This Row],[Month End]])</f>
        <v>2023</v>
      </c>
      <c r="E89198">
        <v>77511</v>
      </c>
      <c r="F89198" t="s">
        <v>237</v>
      </c>
      <c r="G89198" t="s">
        <v>9</v>
      </c>
      <c r="H89198">
        <v>0</v>
      </c>
    </row>
    <row r="89199" spans="1:8" x14ac:dyDescent="0.25">
      <c r="A89199" s="2">
        <v>45169</v>
      </c>
      <c r="B89199" s="2" t="str">
        <f>TEXT(Table4[[#This Row],[Month End]], "Mmm")</f>
        <v>Aug</v>
      </c>
      <c r="C89199">
        <f>MONTH(Table4[[#This Row],[Month End]])</f>
        <v>8</v>
      </c>
      <c r="D89199">
        <f>YEAR(Table4[[#This Row],[Month End]])</f>
        <v>2023</v>
      </c>
      <c r="E89199">
        <v>57532</v>
      </c>
      <c r="F89199" t="s">
        <v>238</v>
      </c>
      <c r="G89199" t="s">
        <v>19</v>
      </c>
      <c r="H89199">
        <v>1</v>
      </c>
    </row>
    <row r="89200" spans="1:8" x14ac:dyDescent="0.25">
      <c r="A89200" s="2">
        <v>45169</v>
      </c>
      <c r="B89200" s="2" t="str">
        <f>TEXT(Table4[[#This Row],[Month End]], "Mmm")</f>
        <v>Aug</v>
      </c>
      <c r="C89200">
        <f>MONTH(Table4[[#This Row],[Month End]])</f>
        <v>8</v>
      </c>
      <c r="D89200">
        <f>YEAR(Table4[[#This Row],[Month End]])</f>
        <v>2023</v>
      </c>
      <c r="E89200">
        <v>73942</v>
      </c>
      <c r="F89200" t="s">
        <v>13</v>
      </c>
      <c r="G89200" t="s">
        <v>12</v>
      </c>
      <c r="H89200">
        <v>0</v>
      </c>
    </row>
    <row r="89201" spans="1:8" x14ac:dyDescent="0.25">
      <c r="A89201" s="2">
        <v>45169</v>
      </c>
      <c r="B89201" s="2" t="str">
        <f>TEXT(Table4[[#This Row],[Month End]], "Mmm")</f>
        <v>Aug</v>
      </c>
      <c r="C89201">
        <f>MONTH(Table4[[#This Row],[Month End]])</f>
        <v>8</v>
      </c>
      <c r="D89201">
        <f>YEAR(Table4[[#This Row],[Month End]])</f>
        <v>2023</v>
      </c>
      <c r="E89201">
        <v>38866</v>
      </c>
      <c r="F89201" t="s">
        <v>239</v>
      </c>
      <c r="G89201" t="s">
        <v>240</v>
      </c>
      <c r="H89201">
        <v>0</v>
      </c>
    </row>
    <row r="89202" spans="1:8" x14ac:dyDescent="0.25">
      <c r="A89202" s="2">
        <v>45199</v>
      </c>
      <c r="B89202" s="2" t="str">
        <f>TEXT(Table4[[#This Row],[Month End]], "Mmm")</f>
        <v>Sep</v>
      </c>
      <c r="C89202">
        <f>MONTH(Table4[[#This Row],[Month End]])</f>
        <v>9</v>
      </c>
      <c r="D89202">
        <f>YEAR(Table4[[#This Row],[Month End]])</f>
        <v>2023</v>
      </c>
      <c r="E89202">
        <v>3057</v>
      </c>
      <c r="F89202" t="s">
        <v>108</v>
      </c>
      <c r="G89202" t="s">
        <v>104</v>
      </c>
      <c r="H89202">
        <v>92</v>
      </c>
    </row>
    <row r="89203" spans="1:8" x14ac:dyDescent="0.25">
      <c r="A89203" s="2">
        <v>45199</v>
      </c>
      <c r="B89203" s="2" t="str">
        <f>TEXT(Table4[[#This Row],[Month End]], "Mmm")</f>
        <v>Sep</v>
      </c>
      <c r="C89203">
        <f>MONTH(Table4[[#This Row],[Month End]])</f>
        <v>9</v>
      </c>
      <c r="D89203">
        <f>YEAR(Table4[[#This Row],[Month End]])</f>
        <v>2023</v>
      </c>
      <c r="E89203">
        <v>3748</v>
      </c>
      <c r="F89203" t="s">
        <v>109</v>
      </c>
      <c r="G89203" t="s">
        <v>104</v>
      </c>
      <c r="H89203">
        <v>96</v>
      </c>
    </row>
    <row r="89204" spans="1:8" x14ac:dyDescent="0.25">
      <c r="A89204" s="2">
        <v>45199</v>
      </c>
      <c r="B89204" s="2" t="str">
        <f>TEXT(Table4[[#This Row],[Month End]], "Mmm")</f>
        <v>Sep</v>
      </c>
      <c r="C89204">
        <f>MONTH(Table4[[#This Row],[Month End]])</f>
        <v>9</v>
      </c>
      <c r="D89204">
        <f>YEAR(Table4[[#This Row],[Month End]])</f>
        <v>2023</v>
      </c>
      <c r="E89204">
        <v>1747</v>
      </c>
      <c r="F89204" t="s">
        <v>110</v>
      </c>
      <c r="G89204" t="s">
        <v>97</v>
      </c>
      <c r="H89204">
        <v>97</v>
      </c>
    </row>
    <row r="89205" spans="1:8" x14ac:dyDescent="0.25">
      <c r="A89205" s="2">
        <v>45199</v>
      </c>
      <c r="B89205" s="2" t="str">
        <f>TEXT(Table4[[#This Row],[Month End]], "Mmm")</f>
        <v>Sep</v>
      </c>
      <c r="C89205">
        <f>MONTH(Table4[[#This Row],[Month End]])</f>
        <v>9</v>
      </c>
      <c r="D89205">
        <f>YEAR(Table4[[#This Row],[Month End]])</f>
        <v>2023</v>
      </c>
      <c r="E89205">
        <v>12542</v>
      </c>
      <c r="F89205" t="s">
        <v>111</v>
      </c>
      <c r="G89205" t="s">
        <v>71</v>
      </c>
      <c r="H89205">
        <v>113</v>
      </c>
    </row>
    <row r="89206" spans="1:8" x14ac:dyDescent="0.25">
      <c r="A89206" s="2">
        <v>45199</v>
      </c>
      <c r="B89206" s="2" t="str">
        <f>TEXT(Table4[[#This Row],[Month End]], "Mmm")</f>
        <v>Sep</v>
      </c>
      <c r="C89206">
        <f>MONTH(Table4[[#This Row],[Month End]])</f>
        <v>9</v>
      </c>
      <c r="D89206">
        <f>YEAR(Table4[[#This Row],[Month End]])</f>
        <v>2023</v>
      </c>
      <c r="E89206">
        <v>12180</v>
      </c>
      <c r="F89206" t="s">
        <v>112</v>
      </c>
      <c r="G89206" t="s">
        <v>71</v>
      </c>
      <c r="H89206">
        <v>82</v>
      </c>
    </row>
    <row r="89207" spans="1:8" x14ac:dyDescent="0.25">
      <c r="A89207" s="2">
        <v>45199</v>
      </c>
      <c r="B89207" s="2" t="str">
        <f>TEXT(Table4[[#This Row],[Month End]], "Mmm")</f>
        <v>Sep</v>
      </c>
      <c r="C89207">
        <f>MONTH(Table4[[#This Row],[Month End]])</f>
        <v>9</v>
      </c>
      <c r="D89207">
        <f>YEAR(Table4[[#This Row],[Month End]])</f>
        <v>2023</v>
      </c>
      <c r="E89207">
        <v>1832</v>
      </c>
      <c r="F89207" t="s">
        <v>105</v>
      </c>
      <c r="G89207" t="s">
        <v>97</v>
      </c>
      <c r="H89207">
        <v>100</v>
      </c>
    </row>
    <row r="89208" spans="1:8" x14ac:dyDescent="0.25">
      <c r="A89208" s="2">
        <v>45199</v>
      </c>
      <c r="B89208" s="2" t="str">
        <f>TEXT(Table4[[#This Row],[Month End]], "Mmm")</f>
        <v>Sep</v>
      </c>
      <c r="C89208">
        <f>MONTH(Table4[[#This Row],[Month End]])</f>
        <v>9</v>
      </c>
      <c r="D89208">
        <f>YEAR(Table4[[#This Row],[Month End]])</f>
        <v>2023</v>
      </c>
      <c r="E89208">
        <v>1506</v>
      </c>
      <c r="F89208" t="s">
        <v>113</v>
      </c>
      <c r="G89208" t="s">
        <v>97</v>
      </c>
      <c r="H89208">
        <v>114</v>
      </c>
    </row>
    <row r="89209" spans="1:8" x14ac:dyDescent="0.25">
      <c r="A89209" s="2">
        <v>45199</v>
      </c>
      <c r="B89209" s="2" t="str">
        <f>TEXT(Table4[[#This Row],[Month End]], "Mmm")</f>
        <v>Sep</v>
      </c>
      <c r="C89209">
        <f>MONTH(Table4[[#This Row],[Month End]])</f>
        <v>9</v>
      </c>
      <c r="D89209">
        <f>YEAR(Table4[[#This Row],[Month End]])</f>
        <v>2023</v>
      </c>
      <c r="E89209">
        <v>4276</v>
      </c>
      <c r="F89209" t="s">
        <v>114</v>
      </c>
      <c r="G89209" t="s">
        <v>3</v>
      </c>
      <c r="H89209">
        <v>128</v>
      </c>
    </row>
    <row r="89210" spans="1:8" x14ac:dyDescent="0.25">
      <c r="A89210" s="2">
        <v>45199</v>
      </c>
      <c r="B89210" s="2" t="str">
        <f>TEXT(Table4[[#This Row],[Month End]], "Mmm")</f>
        <v>Sep</v>
      </c>
      <c r="C89210">
        <f>MONTH(Table4[[#This Row],[Month End]])</f>
        <v>9</v>
      </c>
      <c r="D89210">
        <f>YEAR(Table4[[#This Row],[Month End]])</f>
        <v>2023</v>
      </c>
      <c r="E89210">
        <v>6002</v>
      </c>
      <c r="F89210" t="s">
        <v>115</v>
      </c>
      <c r="G89210" t="s">
        <v>102</v>
      </c>
      <c r="H89210">
        <v>73</v>
      </c>
    </row>
    <row r="89211" spans="1:8" x14ac:dyDescent="0.25">
      <c r="A89211" s="2">
        <v>45199</v>
      </c>
      <c r="B89211" s="2" t="str">
        <f>TEXT(Table4[[#This Row],[Month End]], "Mmm")</f>
        <v>Sep</v>
      </c>
      <c r="C89211">
        <f>MONTH(Table4[[#This Row],[Month End]])</f>
        <v>9</v>
      </c>
      <c r="D89211">
        <f>YEAR(Table4[[#This Row],[Month End]])</f>
        <v>2023</v>
      </c>
      <c r="E89211">
        <v>13021</v>
      </c>
      <c r="F89211" t="s">
        <v>116</v>
      </c>
      <c r="G89211" t="s">
        <v>71</v>
      </c>
      <c r="H89211">
        <v>105</v>
      </c>
    </row>
    <row r="89212" spans="1:8" x14ac:dyDescent="0.25">
      <c r="A89212" s="2">
        <v>45199</v>
      </c>
      <c r="B89212" s="2" t="str">
        <f>TEXT(Table4[[#This Row],[Month End]], "Mmm")</f>
        <v>Sep</v>
      </c>
      <c r="C89212">
        <f>MONTH(Table4[[#This Row],[Month End]])</f>
        <v>9</v>
      </c>
      <c r="D89212">
        <f>YEAR(Table4[[#This Row],[Month End]])</f>
        <v>2023</v>
      </c>
      <c r="E89212">
        <v>13440</v>
      </c>
      <c r="F89212" t="s">
        <v>117</v>
      </c>
      <c r="G89212" t="s">
        <v>71</v>
      </c>
      <c r="H89212">
        <v>139</v>
      </c>
    </row>
    <row r="89213" spans="1:8" x14ac:dyDescent="0.25">
      <c r="A89213" s="2">
        <v>45199</v>
      </c>
      <c r="B89213" s="2" t="str">
        <f>TEXT(Table4[[#This Row],[Month End]], "Mmm")</f>
        <v>Sep</v>
      </c>
      <c r="C89213">
        <f>MONTH(Table4[[#This Row],[Month End]])</f>
        <v>9</v>
      </c>
      <c r="D89213">
        <f>YEAR(Table4[[#This Row],[Month End]])</f>
        <v>2023</v>
      </c>
      <c r="E89213">
        <v>18091</v>
      </c>
      <c r="F89213" t="s">
        <v>118</v>
      </c>
      <c r="G89213" t="s">
        <v>6</v>
      </c>
      <c r="H89213">
        <v>100</v>
      </c>
    </row>
    <row r="89214" spans="1:8" x14ac:dyDescent="0.25">
      <c r="A89214" s="2">
        <v>45199</v>
      </c>
      <c r="B89214" s="2" t="str">
        <f>TEXT(Table4[[#This Row],[Month End]], "Mmm")</f>
        <v>Sep</v>
      </c>
      <c r="C89214">
        <f>MONTH(Table4[[#This Row],[Month End]])</f>
        <v>9</v>
      </c>
      <c r="D89214">
        <f>YEAR(Table4[[#This Row],[Month End]])</f>
        <v>2023</v>
      </c>
      <c r="E89214">
        <v>13733</v>
      </c>
      <c r="F89214" t="s">
        <v>119</v>
      </c>
      <c r="G89214" t="s">
        <v>71</v>
      </c>
      <c r="H89214">
        <v>160</v>
      </c>
    </row>
    <row r="89215" spans="1:8" x14ac:dyDescent="0.25">
      <c r="A89215" s="2">
        <v>45199</v>
      </c>
      <c r="B89215" s="2" t="str">
        <f>TEXT(Table4[[#This Row],[Month End]], "Mmm")</f>
        <v>Sep</v>
      </c>
      <c r="C89215">
        <f>MONTH(Table4[[#This Row],[Month End]])</f>
        <v>9</v>
      </c>
      <c r="D89215">
        <f>YEAR(Table4[[#This Row],[Month End]])</f>
        <v>2023</v>
      </c>
      <c r="E89215">
        <v>49412</v>
      </c>
      <c r="F89215" t="s">
        <v>81</v>
      </c>
      <c r="G89215" t="s">
        <v>59</v>
      </c>
      <c r="H89215">
        <v>76</v>
      </c>
    </row>
    <row r="89216" spans="1:8" x14ac:dyDescent="0.25">
      <c r="A89216" s="2">
        <v>45199</v>
      </c>
      <c r="B89216" s="2" t="str">
        <f>TEXT(Table4[[#This Row],[Month End]], "Mmm")</f>
        <v>Sep</v>
      </c>
      <c r="C89216">
        <f>MONTH(Table4[[#This Row],[Month End]])</f>
        <v>9</v>
      </c>
      <c r="D89216">
        <f>YEAR(Table4[[#This Row],[Month End]])</f>
        <v>2023</v>
      </c>
      <c r="E89216">
        <v>97206</v>
      </c>
      <c r="F89216" t="s">
        <v>103</v>
      </c>
      <c r="G89216" t="s">
        <v>68</v>
      </c>
      <c r="H89216">
        <v>51</v>
      </c>
    </row>
    <row r="89217" spans="1:8" x14ac:dyDescent="0.25">
      <c r="A89217" s="2">
        <v>45199</v>
      </c>
      <c r="B89217" s="2" t="str">
        <f>TEXT(Table4[[#This Row],[Month End]], "Mmm")</f>
        <v>Sep</v>
      </c>
      <c r="C89217">
        <f>MONTH(Table4[[#This Row],[Month End]])</f>
        <v>9</v>
      </c>
      <c r="D89217">
        <f>YEAR(Table4[[#This Row],[Month End]])</f>
        <v>2023</v>
      </c>
      <c r="E89217">
        <v>4087</v>
      </c>
      <c r="F89217" t="s">
        <v>120</v>
      </c>
      <c r="G89217" t="s">
        <v>3</v>
      </c>
      <c r="H89217">
        <v>110</v>
      </c>
    </row>
    <row r="89218" spans="1:8" x14ac:dyDescent="0.25">
      <c r="A89218" s="2">
        <v>45199</v>
      </c>
      <c r="B89218" s="2" t="str">
        <f>TEXT(Table4[[#This Row],[Month End]], "Mmm")</f>
        <v>Sep</v>
      </c>
      <c r="C89218">
        <f>MONTH(Table4[[#This Row],[Month End]])</f>
        <v>9</v>
      </c>
      <c r="D89218">
        <f>YEAR(Table4[[#This Row],[Month End]])</f>
        <v>2023</v>
      </c>
      <c r="E89218">
        <v>5354</v>
      </c>
      <c r="F89218" t="s">
        <v>121</v>
      </c>
      <c r="G89218" t="s">
        <v>98</v>
      </c>
      <c r="H89218">
        <v>137</v>
      </c>
    </row>
    <row r="89219" spans="1:8" x14ac:dyDescent="0.25">
      <c r="A89219" s="2">
        <v>45199</v>
      </c>
      <c r="B89219" s="2" t="str">
        <f>TEXT(Table4[[#This Row],[Month End]], "Mmm")</f>
        <v>Sep</v>
      </c>
      <c r="C89219">
        <f>MONTH(Table4[[#This Row],[Month End]])</f>
        <v>9</v>
      </c>
      <c r="D89219">
        <f>YEAR(Table4[[#This Row],[Month End]])</f>
        <v>2023</v>
      </c>
      <c r="E89219">
        <v>13428</v>
      </c>
      <c r="F89219" t="s">
        <v>122</v>
      </c>
      <c r="G89219" t="s">
        <v>71</v>
      </c>
      <c r="H89219">
        <v>102</v>
      </c>
    </row>
    <row r="89220" spans="1:8" x14ac:dyDescent="0.25">
      <c r="A89220" s="2">
        <v>45199</v>
      </c>
      <c r="B89220" s="2" t="str">
        <f>TEXT(Table4[[#This Row],[Month End]], "Mmm")</f>
        <v>Sep</v>
      </c>
      <c r="C89220">
        <f>MONTH(Table4[[#This Row],[Month End]])</f>
        <v>9</v>
      </c>
      <c r="D89220">
        <f>YEAR(Table4[[#This Row],[Month End]])</f>
        <v>2023</v>
      </c>
      <c r="E89220">
        <v>21093</v>
      </c>
      <c r="F89220" t="s">
        <v>123</v>
      </c>
      <c r="G89220" t="s">
        <v>90</v>
      </c>
      <c r="H89220">
        <v>18</v>
      </c>
    </row>
    <row r="89221" spans="1:8" x14ac:dyDescent="0.25">
      <c r="A89221" s="2">
        <v>45199</v>
      </c>
      <c r="B89221" s="2" t="str">
        <f>TEXT(Table4[[#This Row],[Month End]], "Mmm")</f>
        <v>Sep</v>
      </c>
      <c r="C89221">
        <f>MONTH(Table4[[#This Row],[Month End]])</f>
        <v>9</v>
      </c>
      <c r="D89221">
        <f>YEAR(Table4[[#This Row],[Month End]])</f>
        <v>2023</v>
      </c>
      <c r="E89221">
        <v>6606</v>
      </c>
      <c r="F89221" t="s">
        <v>124</v>
      </c>
      <c r="G89221" t="s">
        <v>102</v>
      </c>
      <c r="H89221">
        <v>60</v>
      </c>
    </row>
    <row r="89222" spans="1:8" x14ac:dyDescent="0.25">
      <c r="A89222" s="2">
        <v>45199</v>
      </c>
      <c r="B89222" s="2" t="str">
        <f>TEXT(Table4[[#This Row],[Month End]], "Mmm")</f>
        <v>Sep</v>
      </c>
      <c r="C89222">
        <f>MONTH(Table4[[#This Row],[Month End]])</f>
        <v>9</v>
      </c>
      <c r="D89222">
        <f>YEAR(Table4[[#This Row],[Month End]])</f>
        <v>2023</v>
      </c>
      <c r="E89222">
        <v>49512</v>
      </c>
      <c r="F89222" t="s">
        <v>45</v>
      </c>
      <c r="G89222" t="s">
        <v>59</v>
      </c>
      <c r="H89222">
        <v>83</v>
      </c>
    </row>
    <row r="89223" spans="1:8" x14ac:dyDescent="0.25">
      <c r="A89223" s="2">
        <v>45199</v>
      </c>
      <c r="B89223" s="2" t="str">
        <f>TEXT(Table4[[#This Row],[Month End]], "Mmm")</f>
        <v>Sep</v>
      </c>
      <c r="C89223">
        <f>MONTH(Table4[[#This Row],[Month End]])</f>
        <v>9</v>
      </c>
      <c r="D89223">
        <f>YEAR(Table4[[#This Row],[Month End]])</f>
        <v>2023</v>
      </c>
      <c r="E89223">
        <v>49601</v>
      </c>
      <c r="F89223" t="s">
        <v>61</v>
      </c>
      <c r="G89223" t="s">
        <v>59</v>
      </c>
      <c r="H89223">
        <v>179</v>
      </c>
    </row>
    <row r="89224" spans="1:8" x14ac:dyDescent="0.25">
      <c r="A89224" s="2">
        <v>45199</v>
      </c>
      <c r="B89224" s="2" t="str">
        <f>TEXT(Table4[[#This Row],[Month End]], "Mmm")</f>
        <v>Sep</v>
      </c>
      <c r="C89224">
        <f>MONTH(Table4[[#This Row],[Month End]])</f>
        <v>9</v>
      </c>
      <c r="D89224">
        <f>YEAR(Table4[[#This Row],[Month End]])</f>
        <v>2023</v>
      </c>
      <c r="E89224">
        <v>99218</v>
      </c>
      <c r="F89224" t="s">
        <v>125</v>
      </c>
      <c r="G89224" t="s">
        <v>40</v>
      </c>
      <c r="H89224">
        <v>125</v>
      </c>
    </row>
    <row r="89225" spans="1:8" x14ac:dyDescent="0.25">
      <c r="A89225" s="2">
        <v>45199</v>
      </c>
      <c r="B89225" s="2" t="str">
        <f>TEXT(Table4[[#This Row],[Month End]], "Mmm")</f>
        <v>Sep</v>
      </c>
      <c r="C89225">
        <f>MONTH(Table4[[#This Row],[Month End]])</f>
        <v>9</v>
      </c>
      <c r="D89225">
        <f>YEAR(Table4[[#This Row],[Month End]])</f>
        <v>2023</v>
      </c>
      <c r="E89225">
        <v>19567</v>
      </c>
      <c r="F89225" t="s">
        <v>126</v>
      </c>
      <c r="G89225" t="s">
        <v>6</v>
      </c>
      <c r="H89225">
        <v>55</v>
      </c>
    </row>
    <row r="89226" spans="1:8" x14ac:dyDescent="0.25">
      <c r="A89226" s="2">
        <v>45199</v>
      </c>
      <c r="B89226" s="2" t="str">
        <f>TEXT(Table4[[#This Row],[Month End]], "Mmm")</f>
        <v>Sep</v>
      </c>
      <c r="C89226">
        <f>MONTH(Table4[[#This Row],[Month End]])</f>
        <v>9</v>
      </c>
      <c r="D89226">
        <f>YEAR(Table4[[#This Row],[Month End]])</f>
        <v>2023</v>
      </c>
      <c r="E89226">
        <v>12777</v>
      </c>
      <c r="F89226" t="s">
        <v>127</v>
      </c>
      <c r="G89226" t="s">
        <v>71</v>
      </c>
      <c r="H89226">
        <v>129</v>
      </c>
    </row>
    <row r="89227" spans="1:8" x14ac:dyDescent="0.25">
      <c r="A89227" s="2">
        <v>45199</v>
      </c>
      <c r="B89227" s="2" t="str">
        <f>TEXT(Table4[[#This Row],[Month End]], "Mmm")</f>
        <v>Sep</v>
      </c>
      <c r="C89227">
        <f>MONTH(Table4[[#This Row],[Month End]])</f>
        <v>9</v>
      </c>
      <c r="D89227">
        <f>YEAR(Table4[[#This Row],[Month End]])</f>
        <v>2023</v>
      </c>
      <c r="E89227">
        <v>6351</v>
      </c>
      <c r="F89227" t="s">
        <v>128</v>
      </c>
      <c r="G89227" t="s">
        <v>102</v>
      </c>
      <c r="H89227">
        <v>85</v>
      </c>
    </row>
    <row r="89228" spans="1:8" x14ac:dyDescent="0.25">
      <c r="A89228" s="2">
        <v>45199</v>
      </c>
      <c r="B89228" s="2" t="str">
        <f>TEXT(Table4[[#This Row],[Month End]], "Mmm")</f>
        <v>Sep</v>
      </c>
      <c r="C89228">
        <f>MONTH(Table4[[#This Row],[Month End]])</f>
        <v>9</v>
      </c>
      <c r="D89228">
        <f>YEAR(Table4[[#This Row],[Month End]])</f>
        <v>2023</v>
      </c>
      <c r="E89228">
        <v>2347</v>
      </c>
      <c r="F89228" t="s">
        <v>129</v>
      </c>
      <c r="G89228" t="s">
        <v>97</v>
      </c>
      <c r="H89228">
        <v>82</v>
      </c>
    </row>
    <row r="89229" spans="1:8" x14ac:dyDescent="0.25">
      <c r="A89229" s="2">
        <v>45199</v>
      </c>
      <c r="B89229" s="2" t="str">
        <f>TEXT(Table4[[#This Row],[Month End]], "Mmm")</f>
        <v>Sep</v>
      </c>
      <c r="C89229">
        <f>MONTH(Table4[[#This Row],[Month End]])</f>
        <v>9</v>
      </c>
      <c r="D89229">
        <f>YEAR(Table4[[#This Row],[Month End]])</f>
        <v>2023</v>
      </c>
      <c r="E89229">
        <v>95603</v>
      </c>
      <c r="F89229" t="s">
        <v>116</v>
      </c>
      <c r="G89229" t="s">
        <v>52</v>
      </c>
      <c r="H89229">
        <v>17</v>
      </c>
    </row>
    <row r="89230" spans="1:8" x14ac:dyDescent="0.25">
      <c r="A89230" s="2">
        <v>45199</v>
      </c>
      <c r="B89230" s="2" t="str">
        <f>TEXT(Table4[[#This Row],[Month End]], "Mmm")</f>
        <v>Sep</v>
      </c>
      <c r="C89230">
        <f>MONTH(Table4[[#This Row],[Month End]])</f>
        <v>9</v>
      </c>
      <c r="D89230">
        <f>YEAR(Table4[[#This Row],[Month End]])</f>
        <v>2023</v>
      </c>
      <c r="E89230">
        <v>89434</v>
      </c>
      <c r="F89230" t="s">
        <v>99</v>
      </c>
      <c r="G89230" t="s">
        <v>62</v>
      </c>
      <c r="H89230">
        <v>71</v>
      </c>
    </row>
    <row r="89231" spans="1:8" x14ac:dyDescent="0.25">
      <c r="A89231" s="2">
        <v>45199</v>
      </c>
      <c r="B89231" s="2" t="str">
        <f>TEXT(Table4[[#This Row],[Month End]], "Mmm")</f>
        <v>Sep</v>
      </c>
      <c r="C89231">
        <f>MONTH(Table4[[#This Row],[Month End]])</f>
        <v>9</v>
      </c>
      <c r="D89231">
        <f>YEAR(Table4[[#This Row],[Month End]])</f>
        <v>2023</v>
      </c>
      <c r="E89231">
        <v>17025</v>
      </c>
      <c r="F89231" t="s">
        <v>130</v>
      </c>
      <c r="G89231" t="s">
        <v>6</v>
      </c>
      <c r="H89231">
        <v>27</v>
      </c>
    </row>
    <row r="89232" spans="1:8" x14ac:dyDescent="0.25">
      <c r="A89232" s="2">
        <v>45199</v>
      </c>
      <c r="B89232" s="2" t="str">
        <f>TEXT(Table4[[#This Row],[Month End]], "Mmm")</f>
        <v>Sep</v>
      </c>
      <c r="C89232">
        <f>MONTH(Table4[[#This Row],[Month End]])</f>
        <v>9</v>
      </c>
      <c r="D89232">
        <f>YEAR(Table4[[#This Row],[Month End]])</f>
        <v>2023</v>
      </c>
      <c r="E89232">
        <v>48888</v>
      </c>
      <c r="F89232" t="s">
        <v>131</v>
      </c>
      <c r="G89232" t="s">
        <v>59</v>
      </c>
      <c r="H89232">
        <v>95</v>
      </c>
    </row>
    <row r="89233" spans="1:8" x14ac:dyDescent="0.25">
      <c r="A89233" s="2">
        <v>45199</v>
      </c>
      <c r="B89233" s="2" t="str">
        <f>TEXT(Table4[[#This Row],[Month End]], "Mmm")</f>
        <v>Sep</v>
      </c>
      <c r="C89233">
        <f>MONTH(Table4[[#This Row],[Month End]])</f>
        <v>9</v>
      </c>
      <c r="D89233">
        <f>YEAR(Table4[[#This Row],[Month End]])</f>
        <v>2023</v>
      </c>
      <c r="E89233">
        <v>18848</v>
      </c>
      <c r="F89233" t="s">
        <v>132</v>
      </c>
      <c r="G89233" t="s">
        <v>6</v>
      </c>
      <c r="H89233">
        <v>107</v>
      </c>
    </row>
    <row r="89234" spans="1:8" x14ac:dyDescent="0.25">
      <c r="A89234" s="2">
        <v>45199</v>
      </c>
      <c r="B89234" s="2" t="str">
        <f>TEXT(Table4[[#This Row],[Month End]], "Mmm")</f>
        <v>Sep</v>
      </c>
      <c r="C89234">
        <f>MONTH(Table4[[#This Row],[Month End]])</f>
        <v>9</v>
      </c>
      <c r="D89234">
        <f>YEAR(Table4[[#This Row],[Month End]])</f>
        <v>2023</v>
      </c>
      <c r="E89234">
        <v>19403</v>
      </c>
      <c r="F89234" t="s">
        <v>133</v>
      </c>
      <c r="G89234" t="s">
        <v>6</v>
      </c>
      <c r="H89234">
        <v>72</v>
      </c>
    </row>
    <row r="89235" spans="1:8" x14ac:dyDescent="0.25">
      <c r="A89235" s="2">
        <v>45199</v>
      </c>
      <c r="B89235" s="2" t="str">
        <f>TEXT(Table4[[#This Row],[Month End]], "Mmm")</f>
        <v>Sep</v>
      </c>
      <c r="C89235">
        <f>MONTH(Table4[[#This Row],[Month End]])</f>
        <v>9</v>
      </c>
      <c r="D89235">
        <f>YEAR(Table4[[#This Row],[Month End]])</f>
        <v>2023</v>
      </c>
      <c r="E89235">
        <v>16403</v>
      </c>
      <c r="F89235" t="s">
        <v>134</v>
      </c>
      <c r="G89235" t="s">
        <v>6</v>
      </c>
      <c r="H89235">
        <v>75</v>
      </c>
    </row>
    <row r="89236" spans="1:8" x14ac:dyDescent="0.25">
      <c r="A89236" s="2">
        <v>45199</v>
      </c>
      <c r="B89236" s="2" t="str">
        <f>TEXT(Table4[[#This Row],[Month End]], "Mmm")</f>
        <v>Sep</v>
      </c>
      <c r="C89236">
        <f>MONTH(Table4[[#This Row],[Month End]])</f>
        <v>9</v>
      </c>
      <c r="D89236">
        <f>YEAR(Table4[[#This Row],[Month End]])</f>
        <v>2023</v>
      </c>
      <c r="E89236">
        <v>18411</v>
      </c>
      <c r="F89236" t="s">
        <v>135</v>
      </c>
      <c r="G89236" t="s">
        <v>6</v>
      </c>
      <c r="H89236">
        <v>113</v>
      </c>
    </row>
    <row r="89237" spans="1:8" x14ac:dyDescent="0.25">
      <c r="A89237" s="2">
        <v>45199</v>
      </c>
      <c r="B89237" s="2" t="str">
        <f>TEXT(Table4[[#This Row],[Month End]], "Mmm")</f>
        <v>Sep</v>
      </c>
      <c r="C89237">
        <f>MONTH(Table4[[#This Row],[Month End]])</f>
        <v>9</v>
      </c>
      <c r="D89237">
        <f>YEAR(Table4[[#This Row],[Month End]])</f>
        <v>2023</v>
      </c>
      <c r="E89237">
        <v>14843</v>
      </c>
      <c r="F89237" t="s">
        <v>136</v>
      </c>
      <c r="G89237" t="s">
        <v>71</v>
      </c>
      <c r="H89237">
        <v>110</v>
      </c>
    </row>
    <row r="89238" spans="1:8" x14ac:dyDescent="0.25">
      <c r="A89238" s="2">
        <v>45199</v>
      </c>
      <c r="B89238" s="2" t="str">
        <f>TEXT(Table4[[#This Row],[Month End]], "Mmm")</f>
        <v>Sep</v>
      </c>
      <c r="C89238">
        <f>MONTH(Table4[[#This Row],[Month End]])</f>
        <v>9</v>
      </c>
      <c r="D89238">
        <f>YEAR(Table4[[#This Row],[Month End]])</f>
        <v>2023</v>
      </c>
      <c r="E89238">
        <v>7869</v>
      </c>
      <c r="F89238" t="s">
        <v>137</v>
      </c>
      <c r="G89238" t="s">
        <v>100</v>
      </c>
      <c r="H89238">
        <v>88</v>
      </c>
    </row>
    <row r="89239" spans="1:8" x14ac:dyDescent="0.25">
      <c r="A89239" s="2">
        <v>45199</v>
      </c>
      <c r="B89239" s="2" t="str">
        <f>TEXT(Table4[[#This Row],[Month End]], "Mmm")</f>
        <v>Sep</v>
      </c>
      <c r="C89239">
        <f>MONTH(Table4[[#This Row],[Month End]])</f>
        <v>9</v>
      </c>
      <c r="D89239">
        <f>YEAR(Table4[[#This Row],[Month End]])</f>
        <v>2023</v>
      </c>
      <c r="E89239">
        <v>14741</v>
      </c>
      <c r="F89239" t="s">
        <v>138</v>
      </c>
      <c r="G89239" t="s">
        <v>71</v>
      </c>
      <c r="H89239">
        <v>149</v>
      </c>
    </row>
    <row r="89240" spans="1:8" x14ac:dyDescent="0.25">
      <c r="A89240" s="2">
        <v>45199</v>
      </c>
      <c r="B89240" s="2" t="str">
        <f>TEXT(Table4[[#This Row],[Month End]], "Mmm")</f>
        <v>Sep</v>
      </c>
      <c r="C89240">
        <f>MONTH(Table4[[#This Row],[Month End]])</f>
        <v>9</v>
      </c>
      <c r="D89240">
        <f>YEAR(Table4[[#This Row],[Month End]])</f>
        <v>2023</v>
      </c>
      <c r="E89240">
        <v>14423</v>
      </c>
      <c r="F89240" t="s">
        <v>139</v>
      </c>
      <c r="G89240" t="s">
        <v>71</v>
      </c>
      <c r="H89240">
        <v>93</v>
      </c>
    </row>
    <row r="89241" spans="1:8" x14ac:dyDescent="0.25">
      <c r="A89241" s="2">
        <v>45199</v>
      </c>
      <c r="B89241" s="2" t="str">
        <f>TEXT(Table4[[#This Row],[Month End]], "Mmm")</f>
        <v>Sep</v>
      </c>
      <c r="C89241">
        <f>MONTH(Table4[[#This Row],[Month End]])</f>
        <v>9</v>
      </c>
      <c r="D89241">
        <f>YEAR(Table4[[#This Row],[Month End]])</f>
        <v>2023</v>
      </c>
      <c r="E89241">
        <v>54914</v>
      </c>
      <c r="F89241" t="s">
        <v>140</v>
      </c>
      <c r="G89241" t="s">
        <v>55</v>
      </c>
      <c r="H89241">
        <v>70</v>
      </c>
    </row>
    <row r="89242" spans="1:8" x14ac:dyDescent="0.25">
      <c r="A89242" s="2">
        <v>45199</v>
      </c>
      <c r="B89242" s="2" t="str">
        <f>TEXT(Table4[[#This Row],[Month End]], "Mmm")</f>
        <v>Sep</v>
      </c>
      <c r="C89242">
        <f>MONTH(Table4[[#This Row],[Month End]])</f>
        <v>9</v>
      </c>
      <c r="D89242">
        <f>YEAR(Table4[[#This Row],[Month End]])</f>
        <v>2023</v>
      </c>
      <c r="E89242">
        <v>97477</v>
      </c>
      <c r="F89242" t="s">
        <v>106</v>
      </c>
      <c r="G89242" t="s">
        <v>68</v>
      </c>
      <c r="H89242">
        <v>77</v>
      </c>
    </row>
    <row r="89243" spans="1:8" x14ac:dyDescent="0.25">
      <c r="A89243" s="2">
        <v>45199</v>
      </c>
      <c r="B89243" s="2" t="str">
        <f>TEXT(Table4[[#This Row],[Month End]], "Mmm")</f>
        <v>Sep</v>
      </c>
      <c r="C89243">
        <f>MONTH(Table4[[#This Row],[Month End]])</f>
        <v>9</v>
      </c>
      <c r="D89243">
        <f>YEAR(Table4[[#This Row],[Month End]])</f>
        <v>2023</v>
      </c>
      <c r="E89243">
        <v>4412</v>
      </c>
      <c r="F89243" t="s">
        <v>141</v>
      </c>
      <c r="G89243" t="s">
        <v>3</v>
      </c>
      <c r="H89243">
        <v>106</v>
      </c>
    </row>
    <row r="89244" spans="1:8" x14ac:dyDescent="0.25">
      <c r="A89244" s="2">
        <v>45199</v>
      </c>
      <c r="B89244" s="2" t="str">
        <f>TEXT(Table4[[#This Row],[Month End]], "Mmm")</f>
        <v>Sep</v>
      </c>
      <c r="C89244">
        <f>MONTH(Table4[[#This Row],[Month End]])</f>
        <v>9</v>
      </c>
      <c r="D89244">
        <f>YEAR(Table4[[#This Row],[Month End]])</f>
        <v>2023</v>
      </c>
      <c r="E89244">
        <v>16828</v>
      </c>
      <c r="F89244" t="s">
        <v>142</v>
      </c>
      <c r="G89244" t="s">
        <v>6</v>
      </c>
      <c r="H89244">
        <v>114</v>
      </c>
    </row>
    <row r="89245" spans="1:8" x14ac:dyDescent="0.25">
      <c r="A89245" s="2">
        <v>45199</v>
      </c>
      <c r="B89245" s="2" t="str">
        <f>TEXT(Table4[[#This Row],[Month End]], "Mmm")</f>
        <v>Sep</v>
      </c>
      <c r="C89245">
        <f>MONTH(Table4[[#This Row],[Month End]])</f>
        <v>9</v>
      </c>
      <c r="D89245">
        <f>YEAR(Table4[[#This Row],[Month End]])</f>
        <v>2023</v>
      </c>
      <c r="E89245">
        <v>48647</v>
      </c>
      <c r="F89245" t="s">
        <v>143</v>
      </c>
      <c r="G89245" t="s">
        <v>59</v>
      </c>
      <c r="H89245">
        <v>174</v>
      </c>
    </row>
    <row r="89246" spans="1:8" x14ac:dyDescent="0.25">
      <c r="A89246" s="2">
        <v>45199</v>
      </c>
      <c r="B89246" s="2" t="str">
        <f>TEXT(Table4[[#This Row],[Month End]], "Mmm")</f>
        <v>Sep</v>
      </c>
      <c r="C89246">
        <f>MONTH(Table4[[#This Row],[Month End]])</f>
        <v>9</v>
      </c>
      <c r="D89246">
        <f>YEAR(Table4[[#This Row],[Month End]])</f>
        <v>2023</v>
      </c>
      <c r="E89246">
        <v>87123</v>
      </c>
      <c r="F89246" t="s">
        <v>95</v>
      </c>
      <c r="G89246" t="s">
        <v>27</v>
      </c>
      <c r="H89246">
        <v>5</v>
      </c>
    </row>
    <row r="89247" spans="1:8" x14ac:dyDescent="0.25">
      <c r="A89247" s="2">
        <v>45199</v>
      </c>
      <c r="B89247" s="2" t="str">
        <f>TEXT(Table4[[#This Row],[Month End]], "Mmm")</f>
        <v>Sep</v>
      </c>
      <c r="C89247">
        <f>MONTH(Table4[[#This Row],[Month End]])</f>
        <v>9</v>
      </c>
      <c r="D89247">
        <f>YEAR(Table4[[#This Row],[Month End]])</f>
        <v>2023</v>
      </c>
      <c r="E89247">
        <v>5851</v>
      </c>
      <c r="F89247" t="s">
        <v>101</v>
      </c>
      <c r="G89247" t="s">
        <v>98</v>
      </c>
      <c r="H89247">
        <v>105</v>
      </c>
    </row>
    <row r="89248" spans="1:8" x14ac:dyDescent="0.25">
      <c r="A89248" s="2">
        <v>45199</v>
      </c>
      <c r="B89248" s="2" t="str">
        <f>TEXT(Table4[[#This Row],[Month End]], "Mmm")</f>
        <v>Sep</v>
      </c>
      <c r="C89248">
        <f>MONTH(Table4[[#This Row],[Month End]])</f>
        <v>9</v>
      </c>
      <c r="D89248">
        <f>YEAR(Table4[[#This Row],[Month End]])</f>
        <v>2023</v>
      </c>
      <c r="E89248">
        <v>97535</v>
      </c>
      <c r="F89248" t="s">
        <v>49</v>
      </c>
      <c r="G89248" t="s">
        <v>68</v>
      </c>
      <c r="H89248">
        <v>65</v>
      </c>
    </row>
    <row r="89249" spans="1:8" x14ac:dyDescent="0.25">
      <c r="A89249" s="2">
        <v>45199</v>
      </c>
      <c r="B89249" s="2" t="str">
        <f>TEXT(Table4[[#This Row],[Month End]], "Mmm")</f>
        <v>Sep</v>
      </c>
      <c r="C89249">
        <f>MONTH(Table4[[#This Row],[Month End]])</f>
        <v>9</v>
      </c>
      <c r="D89249">
        <f>YEAR(Table4[[#This Row],[Month End]])</f>
        <v>2023</v>
      </c>
      <c r="E89249">
        <v>53035</v>
      </c>
      <c r="F89249" t="s">
        <v>144</v>
      </c>
      <c r="G89249" t="s">
        <v>55</v>
      </c>
      <c r="H89249">
        <v>93</v>
      </c>
    </row>
    <row r="89250" spans="1:8" x14ac:dyDescent="0.25">
      <c r="A89250" s="2">
        <v>45199</v>
      </c>
      <c r="B89250" s="2" t="str">
        <f>TEXT(Table4[[#This Row],[Month End]], "Mmm")</f>
        <v>Sep</v>
      </c>
      <c r="C89250">
        <f>MONTH(Table4[[#This Row],[Month End]])</f>
        <v>9</v>
      </c>
      <c r="D89250">
        <f>YEAR(Table4[[#This Row],[Month End]])</f>
        <v>2023</v>
      </c>
      <c r="E89250">
        <v>16833</v>
      </c>
      <c r="F89250" t="s">
        <v>145</v>
      </c>
      <c r="G89250" t="s">
        <v>6</v>
      </c>
      <c r="H89250">
        <v>124</v>
      </c>
    </row>
    <row r="89251" spans="1:8" x14ac:dyDescent="0.25">
      <c r="A89251" s="2">
        <v>45199</v>
      </c>
      <c r="B89251" s="2" t="str">
        <f>TEXT(Table4[[#This Row],[Month End]], "Mmm")</f>
        <v>Sep</v>
      </c>
      <c r="C89251">
        <f>MONTH(Table4[[#This Row],[Month End]])</f>
        <v>9</v>
      </c>
      <c r="D89251">
        <f>YEAR(Table4[[#This Row],[Month End]])</f>
        <v>2023</v>
      </c>
      <c r="E89251">
        <v>98936</v>
      </c>
      <c r="F89251" t="s">
        <v>146</v>
      </c>
      <c r="G89251" t="s">
        <v>40</v>
      </c>
      <c r="H89251">
        <v>115</v>
      </c>
    </row>
    <row r="89252" spans="1:8" x14ac:dyDescent="0.25">
      <c r="A89252" s="2">
        <v>45199</v>
      </c>
      <c r="B89252" s="2" t="str">
        <f>TEXT(Table4[[#This Row],[Month End]], "Mmm")</f>
        <v>Sep</v>
      </c>
      <c r="C89252">
        <f>MONTH(Table4[[#This Row],[Month End]])</f>
        <v>9</v>
      </c>
      <c r="D89252">
        <f>YEAR(Table4[[#This Row],[Month End]])</f>
        <v>2023</v>
      </c>
      <c r="E89252">
        <v>86326</v>
      </c>
      <c r="F89252" t="s">
        <v>96</v>
      </c>
      <c r="G89252" t="s">
        <v>48</v>
      </c>
      <c r="H89252">
        <v>2</v>
      </c>
    </row>
    <row r="89253" spans="1:8" x14ac:dyDescent="0.25">
      <c r="A89253" s="2">
        <v>45199</v>
      </c>
      <c r="B89253" s="2" t="str">
        <f>TEXT(Table4[[#This Row],[Month End]], "Mmm")</f>
        <v>Sep</v>
      </c>
      <c r="C89253">
        <f>MONTH(Table4[[#This Row],[Month End]])</f>
        <v>9</v>
      </c>
      <c r="D89253">
        <f>YEAR(Table4[[#This Row],[Month End]])</f>
        <v>2023</v>
      </c>
      <c r="E89253">
        <v>5759</v>
      </c>
      <c r="F89253" t="s">
        <v>147</v>
      </c>
      <c r="G89253" t="s">
        <v>98</v>
      </c>
      <c r="H89253">
        <v>142</v>
      </c>
    </row>
    <row r="89254" spans="1:8" x14ac:dyDescent="0.25">
      <c r="A89254" s="2">
        <v>45199</v>
      </c>
      <c r="B89254" s="2" t="str">
        <f>TEXT(Table4[[#This Row],[Month End]], "Mmm")</f>
        <v>Sep</v>
      </c>
      <c r="C89254">
        <f>MONTH(Table4[[#This Row],[Month End]])</f>
        <v>9</v>
      </c>
      <c r="D89254">
        <f>YEAR(Table4[[#This Row],[Month End]])</f>
        <v>2023</v>
      </c>
      <c r="E89254">
        <v>93651</v>
      </c>
      <c r="F89254" t="s">
        <v>148</v>
      </c>
      <c r="G89254" t="s">
        <v>52</v>
      </c>
      <c r="H89254">
        <v>0</v>
      </c>
    </row>
    <row r="89255" spans="1:8" x14ac:dyDescent="0.25">
      <c r="A89255" s="2">
        <v>45199</v>
      </c>
      <c r="B89255" s="2" t="str">
        <f>TEXT(Table4[[#This Row],[Month End]], "Mmm")</f>
        <v>Sep</v>
      </c>
      <c r="C89255">
        <f>MONTH(Table4[[#This Row],[Month End]])</f>
        <v>9</v>
      </c>
      <c r="D89255">
        <f>YEAR(Table4[[#This Row],[Month End]])</f>
        <v>2023</v>
      </c>
      <c r="E89255">
        <v>49095</v>
      </c>
      <c r="F89255" t="s">
        <v>149</v>
      </c>
      <c r="G89255" t="s">
        <v>59</v>
      </c>
      <c r="H89255">
        <v>57</v>
      </c>
    </row>
    <row r="89256" spans="1:8" x14ac:dyDescent="0.25">
      <c r="A89256" s="2">
        <v>45199</v>
      </c>
      <c r="B89256" s="2" t="str">
        <f>TEXT(Table4[[#This Row],[Month End]], "Mmm")</f>
        <v>Sep</v>
      </c>
      <c r="C89256">
        <f>MONTH(Table4[[#This Row],[Month End]])</f>
        <v>9</v>
      </c>
      <c r="D89256">
        <f>YEAR(Table4[[#This Row],[Month End]])</f>
        <v>2023</v>
      </c>
      <c r="E89256">
        <v>48601</v>
      </c>
      <c r="F89256" t="s">
        <v>150</v>
      </c>
      <c r="G89256" t="s">
        <v>59</v>
      </c>
      <c r="H89256">
        <v>86</v>
      </c>
    </row>
    <row r="89257" spans="1:8" x14ac:dyDescent="0.25">
      <c r="A89257" s="2">
        <v>45199</v>
      </c>
      <c r="B89257" s="2" t="str">
        <f>TEXT(Table4[[#This Row],[Month End]], "Mmm")</f>
        <v>Sep</v>
      </c>
      <c r="C89257">
        <f>MONTH(Table4[[#This Row],[Month End]])</f>
        <v>9</v>
      </c>
      <c r="D89257">
        <f>YEAR(Table4[[#This Row],[Month End]])</f>
        <v>2023</v>
      </c>
      <c r="E89257">
        <v>97338</v>
      </c>
      <c r="F89257" t="s">
        <v>151</v>
      </c>
      <c r="G89257" t="s">
        <v>68</v>
      </c>
      <c r="H89257">
        <v>81</v>
      </c>
    </row>
    <row r="89258" spans="1:8" x14ac:dyDescent="0.25">
      <c r="A89258" s="2">
        <v>45199</v>
      </c>
      <c r="B89258" s="2" t="str">
        <f>TEXT(Table4[[#This Row],[Month End]], "Mmm")</f>
        <v>Sep</v>
      </c>
      <c r="C89258">
        <f>MONTH(Table4[[#This Row],[Month End]])</f>
        <v>9</v>
      </c>
      <c r="D89258">
        <f>YEAR(Table4[[#This Row],[Month End]])</f>
        <v>2023</v>
      </c>
      <c r="E89258">
        <v>13642</v>
      </c>
      <c r="F89258" t="s">
        <v>152</v>
      </c>
      <c r="G89258" t="s">
        <v>71</v>
      </c>
      <c r="H89258">
        <v>129</v>
      </c>
    </row>
    <row r="89259" spans="1:8" x14ac:dyDescent="0.25">
      <c r="A89259" s="2">
        <v>45199</v>
      </c>
      <c r="B89259" s="2" t="str">
        <f>TEXT(Table4[[#This Row],[Month End]], "Mmm")</f>
        <v>Sep</v>
      </c>
      <c r="C89259">
        <f>MONTH(Table4[[#This Row],[Month End]])</f>
        <v>9</v>
      </c>
      <c r="D89259">
        <f>YEAR(Table4[[#This Row],[Month End]])</f>
        <v>2023</v>
      </c>
      <c r="E89259">
        <v>97459</v>
      </c>
      <c r="F89259" t="s">
        <v>153</v>
      </c>
      <c r="G89259" t="s">
        <v>68</v>
      </c>
      <c r="H89259">
        <v>166</v>
      </c>
    </row>
    <row r="89260" spans="1:8" x14ac:dyDescent="0.25">
      <c r="A89260" s="2">
        <v>45199</v>
      </c>
      <c r="B89260" s="2" t="str">
        <f>TEXT(Table4[[#This Row],[Month End]], "Mmm")</f>
        <v>Sep</v>
      </c>
      <c r="C89260">
        <f>MONTH(Table4[[#This Row],[Month End]])</f>
        <v>9</v>
      </c>
      <c r="D89260">
        <f>YEAR(Table4[[#This Row],[Month End]])</f>
        <v>2023</v>
      </c>
      <c r="E89260">
        <v>97760</v>
      </c>
      <c r="F89260" t="s">
        <v>154</v>
      </c>
      <c r="G89260" t="s">
        <v>68</v>
      </c>
      <c r="H89260">
        <v>188</v>
      </c>
    </row>
    <row r="89261" spans="1:8" x14ac:dyDescent="0.25">
      <c r="A89261" s="2">
        <v>45199</v>
      </c>
      <c r="B89261" s="2" t="str">
        <f>TEXT(Table4[[#This Row],[Month End]], "Mmm")</f>
        <v>Sep</v>
      </c>
      <c r="C89261">
        <f>MONTH(Table4[[#This Row],[Month End]])</f>
        <v>9</v>
      </c>
      <c r="D89261">
        <f>YEAR(Table4[[#This Row],[Month End]])</f>
        <v>2023</v>
      </c>
      <c r="E89261">
        <v>14701</v>
      </c>
      <c r="F89261" t="s">
        <v>155</v>
      </c>
      <c r="G89261" t="s">
        <v>71</v>
      </c>
      <c r="H89261">
        <v>143</v>
      </c>
    </row>
    <row r="89262" spans="1:8" x14ac:dyDescent="0.25">
      <c r="A89262" s="2">
        <v>45199</v>
      </c>
      <c r="B89262" s="2" t="str">
        <f>TEXT(Table4[[#This Row],[Month End]], "Mmm")</f>
        <v>Sep</v>
      </c>
      <c r="C89262">
        <f>MONTH(Table4[[#This Row],[Month End]])</f>
        <v>9</v>
      </c>
      <c r="D89262">
        <f>YEAR(Table4[[#This Row],[Month End]])</f>
        <v>2023</v>
      </c>
      <c r="E89262">
        <v>95690</v>
      </c>
      <c r="F89262" t="s">
        <v>156</v>
      </c>
      <c r="G89262" t="s">
        <v>52</v>
      </c>
      <c r="H89262">
        <v>1</v>
      </c>
    </row>
    <row r="89263" spans="1:8" x14ac:dyDescent="0.25">
      <c r="A89263" s="2">
        <v>45199</v>
      </c>
      <c r="B89263" s="2" t="str">
        <f>TEXT(Table4[[#This Row],[Month End]], "Mmm")</f>
        <v>Sep</v>
      </c>
      <c r="C89263">
        <f>MONTH(Table4[[#This Row],[Month End]])</f>
        <v>9</v>
      </c>
      <c r="D89263">
        <f>YEAR(Table4[[#This Row],[Month End]])</f>
        <v>2023</v>
      </c>
      <c r="E89263">
        <v>19973</v>
      </c>
      <c r="F89263" t="s">
        <v>92</v>
      </c>
      <c r="G89263" t="s">
        <v>91</v>
      </c>
      <c r="H89263">
        <v>9</v>
      </c>
    </row>
    <row r="89264" spans="1:8" x14ac:dyDescent="0.25">
      <c r="A89264" s="2">
        <v>45199</v>
      </c>
      <c r="B89264" s="2" t="str">
        <f>TEXT(Table4[[#This Row],[Month End]], "Mmm")</f>
        <v>Sep</v>
      </c>
      <c r="C89264">
        <f>MONTH(Table4[[#This Row],[Month End]])</f>
        <v>9</v>
      </c>
      <c r="D89264">
        <f>YEAR(Table4[[#This Row],[Month End]])</f>
        <v>2023</v>
      </c>
      <c r="E89264">
        <v>83644</v>
      </c>
      <c r="F89264" t="s">
        <v>94</v>
      </c>
      <c r="G89264" t="s">
        <v>2</v>
      </c>
      <c r="H89264">
        <v>68</v>
      </c>
    </row>
    <row r="89265" spans="1:8" x14ac:dyDescent="0.25">
      <c r="A89265" s="2">
        <v>45199</v>
      </c>
      <c r="B89265" s="2" t="str">
        <f>TEXT(Table4[[#This Row],[Month End]], "Mmm")</f>
        <v>Sep</v>
      </c>
      <c r="C89265">
        <f>MONTH(Table4[[#This Row],[Month End]])</f>
        <v>9</v>
      </c>
      <c r="D89265">
        <f>YEAR(Table4[[#This Row],[Month End]])</f>
        <v>2023</v>
      </c>
      <c r="E89265">
        <v>4578</v>
      </c>
      <c r="F89265" t="s">
        <v>157</v>
      </c>
      <c r="G89265" t="s">
        <v>3</v>
      </c>
      <c r="H89265">
        <v>114</v>
      </c>
    </row>
    <row r="89266" spans="1:8" x14ac:dyDescent="0.25">
      <c r="A89266" s="2">
        <v>45199</v>
      </c>
      <c r="B89266" s="2" t="str">
        <f>TEXT(Table4[[#This Row],[Month End]], "Mmm")</f>
        <v>Sep</v>
      </c>
      <c r="C89266">
        <f>MONTH(Table4[[#This Row],[Month End]])</f>
        <v>9</v>
      </c>
      <c r="D89266">
        <f>YEAR(Table4[[#This Row],[Month End]])</f>
        <v>2023</v>
      </c>
      <c r="E89266">
        <v>5495</v>
      </c>
      <c r="F89266" t="s">
        <v>158</v>
      </c>
      <c r="G89266" t="s">
        <v>98</v>
      </c>
      <c r="H89266">
        <v>81</v>
      </c>
    </row>
    <row r="89267" spans="1:8" x14ac:dyDescent="0.25">
      <c r="A89267" s="2">
        <v>45199</v>
      </c>
      <c r="B89267" s="2" t="str">
        <f>TEXT(Table4[[#This Row],[Month End]], "Mmm")</f>
        <v>Sep</v>
      </c>
      <c r="C89267">
        <f>MONTH(Table4[[#This Row],[Month End]])</f>
        <v>9</v>
      </c>
      <c r="D89267">
        <f>YEAR(Table4[[#This Row],[Month End]])</f>
        <v>2023</v>
      </c>
      <c r="E89267">
        <v>17225</v>
      </c>
      <c r="F89267" t="s">
        <v>159</v>
      </c>
      <c r="G89267" t="s">
        <v>6</v>
      </c>
      <c r="H89267">
        <v>49</v>
      </c>
    </row>
    <row r="89268" spans="1:8" x14ac:dyDescent="0.25">
      <c r="A89268" s="2">
        <v>45199</v>
      </c>
      <c r="B89268" s="2" t="str">
        <f>TEXT(Table4[[#This Row],[Month End]], "Mmm")</f>
        <v>Sep</v>
      </c>
      <c r="C89268">
        <f>MONTH(Table4[[#This Row],[Month End]])</f>
        <v>9</v>
      </c>
      <c r="D89268">
        <f>YEAR(Table4[[#This Row],[Month End]])</f>
        <v>2023</v>
      </c>
      <c r="E89268">
        <v>49781</v>
      </c>
      <c r="F89268" t="s">
        <v>160</v>
      </c>
      <c r="G89268" t="s">
        <v>59</v>
      </c>
      <c r="H89268">
        <v>151</v>
      </c>
    </row>
    <row r="89269" spans="1:8" x14ac:dyDescent="0.25">
      <c r="A89269" s="2">
        <v>45199</v>
      </c>
      <c r="B89269" s="2" t="str">
        <f>TEXT(Table4[[#This Row],[Month End]], "Mmm")</f>
        <v>Sep</v>
      </c>
      <c r="C89269">
        <f>MONTH(Table4[[#This Row],[Month End]])</f>
        <v>9</v>
      </c>
      <c r="D89269">
        <f>YEAR(Table4[[#This Row],[Month End]])</f>
        <v>2023</v>
      </c>
      <c r="E89269">
        <v>87402</v>
      </c>
      <c r="F89269" t="s">
        <v>88</v>
      </c>
      <c r="G89269" t="s">
        <v>27</v>
      </c>
      <c r="H89269">
        <v>17</v>
      </c>
    </row>
    <row r="89270" spans="1:8" x14ac:dyDescent="0.25">
      <c r="A89270" s="2">
        <v>45199</v>
      </c>
      <c r="B89270" s="2" t="str">
        <f>TEXT(Table4[[#This Row],[Month End]], "Mmm")</f>
        <v>Sep</v>
      </c>
      <c r="C89270">
        <f>MONTH(Table4[[#This Row],[Month End]])</f>
        <v>9</v>
      </c>
      <c r="D89270">
        <f>YEAR(Table4[[#This Row],[Month End]])</f>
        <v>2023</v>
      </c>
      <c r="E89270">
        <v>87301</v>
      </c>
      <c r="F89270" t="s">
        <v>86</v>
      </c>
      <c r="G89270" t="s">
        <v>27</v>
      </c>
      <c r="H89270">
        <v>83</v>
      </c>
    </row>
    <row r="89271" spans="1:8" x14ac:dyDescent="0.25">
      <c r="A89271" s="2">
        <v>45199</v>
      </c>
      <c r="B89271" s="2" t="str">
        <f>TEXT(Table4[[#This Row],[Month End]], "Mmm")</f>
        <v>Sep</v>
      </c>
      <c r="C89271">
        <f>MONTH(Table4[[#This Row],[Month End]])</f>
        <v>9</v>
      </c>
      <c r="D89271">
        <f>YEAR(Table4[[#This Row],[Month End]])</f>
        <v>2023</v>
      </c>
      <c r="E89271">
        <v>95228</v>
      </c>
      <c r="F89271" t="s">
        <v>89</v>
      </c>
      <c r="G89271" t="s">
        <v>52</v>
      </c>
      <c r="H89271">
        <v>3</v>
      </c>
    </row>
    <row r="89272" spans="1:8" x14ac:dyDescent="0.25">
      <c r="A89272" s="2">
        <v>45199</v>
      </c>
      <c r="B89272" s="2" t="str">
        <f>TEXT(Table4[[#This Row],[Month End]], "Mmm")</f>
        <v>Sep</v>
      </c>
      <c r="C89272">
        <f>MONTH(Table4[[#This Row],[Month End]])</f>
        <v>9</v>
      </c>
      <c r="D89272">
        <f>YEAR(Table4[[#This Row],[Month End]])</f>
        <v>2023</v>
      </c>
      <c r="E89272">
        <v>49874</v>
      </c>
      <c r="F89272" t="s">
        <v>161</v>
      </c>
      <c r="G89272" t="s">
        <v>59</v>
      </c>
      <c r="H89272">
        <v>151</v>
      </c>
    </row>
    <row r="89273" spans="1:8" x14ac:dyDescent="0.25">
      <c r="A89273" s="2">
        <v>45199</v>
      </c>
      <c r="B89273" s="2" t="str">
        <f>TEXT(Table4[[#This Row],[Month End]], "Mmm")</f>
        <v>Sep</v>
      </c>
      <c r="C89273">
        <f>MONTH(Table4[[#This Row],[Month End]])</f>
        <v>9</v>
      </c>
      <c r="D89273">
        <f>YEAR(Table4[[#This Row],[Month End]])</f>
        <v>2023</v>
      </c>
      <c r="E89273">
        <v>93561</v>
      </c>
      <c r="F89273" t="s">
        <v>93</v>
      </c>
      <c r="G89273" t="s">
        <v>52</v>
      </c>
      <c r="H89273">
        <v>80</v>
      </c>
    </row>
    <row r="89274" spans="1:8" x14ac:dyDescent="0.25">
      <c r="A89274" s="2">
        <v>45199</v>
      </c>
      <c r="B89274" s="2" t="str">
        <f>TEXT(Table4[[#This Row],[Month End]], "Mmm")</f>
        <v>Sep</v>
      </c>
      <c r="C89274">
        <f>MONTH(Table4[[#This Row],[Month End]])</f>
        <v>9</v>
      </c>
      <c r="D89274">
        <f>YEAR(Table4[[#This Row],[Month End]])</f>
        <v>2023</v>
      </c>
      <c r="E89274">
        <v>4976</v>
      </c>
      <c r="F89274" t="s">
        <v>162</v>
      </c>
      <c r="G89274" t="s">
        <v>3</v>
      </c>
      <c r="H89274">
        <v>107</v>
      </c>
    </row>
    <row r="89275" spans="1:8" x14ac:dyDescent="0.25">
      <c r="A89275" s="2">
        <v>45199</v>
      </c>
      <c r="B89275" s="2" t="str">
        <f>TEXT(Table4[[#This Row],[Month End]], "Mmm")</f>
        <v>Sep</v>
      </c>
      <c r="C89275">
        <f>MONTH(Table4[[#This Row],[Month End]])</f>
        <v>9</v>
      </c>
      <c r="D89275">
        <f>YEAR(Table4[[#This Row],[Month End]])</f>
        <v>2023</v>
      </c>
      <c r="E89275">
        <v>98422</v>
      </c>
      <c r="F89275" t="s">
        <v>87</v>
      </c>
      <c r="G89275" t="s">
        <v>40</v>
      </c>
      <c r="H89275">
        <v>128</v>
      </c>
    </row>
    <row r="89276" spans="1:8" x14ac:dyDescent="0.25">
      <c r="A89276" s="2">
        <v>45199</v>
      </c>
      <c r="B89276" s="2" t="str">
        <f>TEXT(Table4[[#This Row],[Month End]], "Mmm")</f>
        <v>Sep</v>
      </c>
      <c r="C89276">
        <f>MONTH(Table4[[#This Row],[Month End]])</f>
        <v>9</v>
      </c>
      <c r="D89276">
        <f>YEAR(Table4[[#This Row],[Month End]])</f>
        <v>2023</v>
      </c>
      <c r="E89276">
        <v>54448</v>
      </c>
      <c r="F89276" t="s">
        <v>163</v>
      </c>
      <c r="G89276" t="s">
        <v>55</v>
      </c>
      <c r="H89276">
        <v>120</v>
      </c>
    </row>
    <row r="89277" spans="1:8" x14ac:dyDescent="0.25">
      <c r="A89277" s="2">
        <v>45199</v>
      </c>
      <c r="B89277" s="2" t="str">
        <f>TEXT(Table4[[#This Row],[Month End]], "Mmm")</f>
        <v>Sep</v>
      </c>
      <c r="C89277">
        <f>MONTH(Table4[[#This Row],[Month End]])</f>
        <v>9</v>
      </c>
      <c r="D89277">
        <f>YEAR(Table4[[#This Row],[Month End]])</f>
        <v>2023</v>
      </c>
      <c r="E89277">
        <v>16046</v>
      </c>
      <c r="F89277" t="s">
        <v>84</v>
      </c>
      <c r="G89277" t="s">
        <v>6</v>
      </c>
      <c r="H89277">
        <v>84</v>
      </c>
    </row>
    <row r="89278" spans="1:8" x14ac:dyDescent="0.25">
      <c r="A89278" s="2">
        <v>45199</v>
      </c>
      <c r="B89278" s="2" t="str">
        <f>TEXT(Table4[[#This Row],[Month End]], "Mmm")</f>
        <v>Sep</v>
      </c>
      <c r="C89278">
        <f>MONTH(Table4[[#This Row],[Month End]])</f>
        <v>9</v>
      </c>
      <c r="D89278">
        <f>YEAR(Table4[[#This Row],[Month End]])</f>
        <v>2023</v>
      </c>
      <c r="E89278">
        <v>96080</v>
      </c>
      <c r="F89278" t="s">
        <v>164</v>
      </c>
      <c r="G89278" t="s">
        <v>52</v>
      </c>
      <c r="H89278">
        <v>1</v>
      </c>
    </row>
    <row r="89279" spans="1:8" x14ac:dyDescent="0.25">
      <c r="A89279" s="2">
        <v>45199</v>
      </c>
      <c r="B89279" s="2" t="str">
        <f>TEXT(Table4[[#This Row],[Month End]], "Mmm")</f>
        <v>Sep</v>
      </c>
      <c r="C89279">
        <f>MONTH(Table4[[#This Row],[Month End]])</f>
        <v>9</v>
      </c>
      <c r="D89279">
        <f>YEAR(Table4[[#This Row],[Month End]])</f>
        <v>2023</v>
      </c>
      <c r="E89279">
        <v>49274</v>
      </c>
      <c r="F89279" t="s">
        <v>165</v>
      </c>
      <c r="G89279" t="s">
        <v>59</v>
      </c>
      <c r="H89279">
        <v>83</v>
      </c>
    </row>
    <row r="89280" spans="1:8" x14ac:dyDescent="0.25">
      <c r="A89280" s="2">
        <v>45199</v>
      </c>
      <c r="B89280" s="2" t="str">
        <f>TEXT(Table4[[#This Row],[Month End]], "Mmm")</f>
        <v>Sep</v>
      </c>
      <c r="C89280">
        <f>MONTH(Table4[[#This Row],[Month End]])</f>
        <v>9</v>
      </c>
      <c r="D89280">
        <f>YEAR(Table4[[#This Row],[Month End]])</f>
        <v>2023</v>
      </c>
      <c r="E89280">
        <v>48911</v>
      </c>
      <c r="F89280" t="s">
        <v>166</v>
      </c>
      <c r="G89280" t="s">
        <v>59</v>
      </c>
      <c r="H89280">
        <v>90</v>
      </c>
    </row>
    <row r="89281" spans="1:8" x14ac:dyDescent="0.25">
      <c r="A89281" s="2">
        <v>45199</v>
      </c>
      <c r="B89281" s="2" t="str">
        <f>TEXT(Table4[[#This Row],[Month End]], "Mmm")</f>
        <v>Sep</v>
      </c>
      <c r="C89281">
        <f>MONTH(Table4[[#This Row],[Month End]])</f>
        <v>9</v>
      </c>
      <c r="D89281">
        <f>YEAR(Table4[[#This Row],[Month End]])</f>
        <v>2023</v>
      </c>
      <c r="E89281">
        <v>14031</v>
      </c>
      <c r="F89281" t="s">
        <v>167</v>
      </c>
      <c r="G89281" t="s">
        <v>71</v>
      </c>
      <c r="H89281">
        <v>66</v>
      </c>
    </row>
    <row r="89282" spans="1:8" x14ac:dyDescent="0.25">
      <c r="A89282" s="2">
        <v>45199</v>
      </c>
      <c r="B89282" s="2" t="str">
        <f>TEXT(Table4[[#This Row],[Month End]], "Mmm")</f>
        <v>Sep</v>
      </c>
      <c r="C89282">
        <f>MONTH(Table4[[#This Row],[Month End]])</f>
        <v>9</v>
      </c>
      <c r="D89282">
        <f>YEAR(Table4[[#This Row],[Month End]])</f>
        <v>2023</v>
      </c>
      <c r="E89282">
        <v>98611</v>
      </c>
      <c r="F89282" t="s">
        <v>85</v>
      </c>
      <c r="G89282" t="s">
        <v>40</v>
      </c>
      <c r="H89282">
        <v>117</v>
      </c>
    </row>
    <row r="89283" spans="1:8" x14ac:dyDescent="0.25">
      <c r="A89283" s="2">
        <v>45199</v>
      </c>
      <c r="B89283" s="2" t="str">
        <f>TEXT(Table4[[#This Row],[Month End]], "Mmm")</f>
        <v>Sep</v>
      </c>
      <c r="C89283">
        <f>MONTH(Table4[[#This Row],[Month End]])</f>
        <v>9</v>
      </c>
      <c r="D89283">
        <f>YEAR(Table4[[#This Row],[Month End]])</f>
        <v>2023</v>
      </c>
      <c r="E89283">
        <v>43019</v>
      </c>
      <c r="F89283" t="s">
        <v>168</v>
      </c>
      <c r="G89283" t="s">
        <v>60</v>
      </c>
      <c r="H89283">
        <v>55</v>
      </c>
    </row>
    <row r="89284" spans="1:8" x14ac:dyDescent="0.25">
      <c r="A89284" s="2">
        <v>45199</v>
      </c>
      <c r="B89284" s="2" t="str">
        <f>TEXT(Table4[[#This Row],[Month End]], "Mmm")</f>
        <v>Sep</v>
      </c>
      <c r="C89284">
        <f>MONTH(Table4[[#This Row],[Month End]])</f>
        <v>9</v>
      </c>
      <c r="D89284">
        <f>YEAR(Table4[[#This Row],[Month End]])</f>
        <v>2023</v>
      </c>
      <c r="E89284">
        <v>44241</v>
      </c>
      <c r="F89284" t="s">
        <v>169</v>
      </c>
      <c r="G89284" t="s">
        <v>60</v>
      </c>
      <c r="H89284">
        <v>94</v>
      </c>
    </row>
    <row r="89285" spans="1:8" x14ac:dyDescent="0.25">
      <c r="A89285" s="2">
        <v>45199</v>
      </c>
      <c r="B89285" s="2" t="str">
        <f>TEXT(Table4[[#This Row],[Month End]], "Mmm")</f>
        <v>Sep</v>
      </c>
      <c r="C89285">
        <f>MONTH(Table4[[#This Row],[Month End]])</f>
        <v>9</v>
      </c>
      <c r="D89285">
        <f>YEAR(Table4[[#This Row],[Month End]])</f>
        <v>2023</v>
      </c>
      <c r="E89285">
        <v>89445</v>
      </c>
      <c r="F89285" t="s">
        <v>80</v>
      </c>
      <c r="G89285" t="s">
        <v>62</v>
      </c>
      <c r="H89285">
        <v>133</v>
      </c>
    </row>
    <row r="89286" spans="1:8" x14ac:dyDescent="0.25">
      <c r="A89286" s="2">
        <v>45199</v>
      </c>
      <c r="B89286" s="2" t="str">
        <f>TEXT(Table4[[#This Row],[Month End]], "Mmm")</f>
        <v>Sep</v>
      </c>
      <c r="C89286">
        <f>MONTH(Table4[[#This Row],[Month End]])</f>
        <v>9</v>
      </c>
      <c r="D89286">
        <f>YEAR(Table4[[#This Row],[Month End]])</f>
        <v>2023</v>
      </c>
      <c r="E89286">
        <v>85935</v>
      </c>
      <c r="F89286" t="s">
        <v>79</v>
      </c>
      <c r="G89286" t="s">
        <v>48</v>
      </c>
      <c r="H89286">
        <v>26</v>
      </c>
    </row>
    <row r="89287" spans="1:8" x14ac:dyDescent="0.25">
      <c r="A89287" s="2">
        <v>45199</v>
      </c>
      <c r="B89287" s="2" t="str">
        <f>TEXT(Table4[[#This Row],[Month End]], "Mmm")</f>
        <v>Sep</v>
      </c>
      <c r="C89287">
        <f>MONTH(Table4[[#This Row],[Month End]])</f>
        <v>9</v>
      </c>
      <c r="D89287">
        <f>YEAR(Table4[[#This Row],[Month End]])</f>
        <v>2023</v>
      </c>
      <c r="E89287">
        <v>15557</v>
      </c>
      <c r="F89287" t="s">
        <v>82</v>
      </c>
      <c r="G89287" t="s">
        <v>6</v>
      </c>
      <c r="H89287">
        <v>165</v>
      </c>
    </row>
    <row r="89288" spans="1:8" x14ac:dyDescent="0.25">
      <c r="A89288" s="2">
        <v>45199</v>
      </c>
      <c r="B89288" s="2" t="str">
        <f>TEXT(Table4[[#This Row],[Month End]], "Mmm")</f>
        <v>Sep</v>
      </c>
      <c r="C89288">
        <f>MONTH(Table4[[#This Row],[Month End]])</f>
        <v>9</v>
      </c>
      <c r="D89288">
        <f>YEAR(Table4[[#This Row],[Month End]])</f>
        <v>2023</v>
      </c>
      <c r="E89288">
        <v>92592</v>
      </c>
      <c r="F89288" t="s">
        <v>170</v>
      </c>
      <c r="G89288" t="s">
        <v>52</v>
      </c>
      <c r="H89288">
        <v>3</v>
      </c>
    </row>
    <row r="89289" spans="1:8" x14ac:dyDescent="0.25">
      <c r="A89289" s="2">
        <v>45199</v>
      </c>
      <c r="B89289" s="2" t="str">
        <f>TEXT(Table4[[#This Row],[Month End]], "Mmm")</f>
        <v>Sep</v>
      </c>
      <c r="C89289">
        <f>MONTH(Table4[[#This Row],[Month End]])</f>
        <v>9</v>
      </c>
      <c r="D89289">
        <f>YEAR(Table4[[#This Row],[Month End]])</f>
        <v>2023</v>
      </c>
      <c r="E89289">
        <v>98273</v>
      </c>
      <c r="F89289" t="s">
        <v>83</v>
      </c>
      <c r="G89289" t="s">
        <v>40</v>
      </c>
      <c r="H89289">
        <v>182</v>
      </c>
    </row>
    <row r="89290" spans="1:8" x14ac:dyDescent="0.25">
      <c r="A89290" s="2">
        <v>45199</v>
      </c>
      <c r="B89290" s="2" t="str">
        <f>TEXT(Table4[[#This Row],[Month End]], "Mmm")</f>
        <v>Sep</v>
      </c>
      <c r="C89290">
        <f>MONTH(Table4[[#This Row],[Month End]])</f>
        <v>9</v>
      </c>
      <c r="D89290">
        <f>YEAR(Table4[[#This Row],[Month End]])</f>
        <v>2023</v>
      </c>
      <c r="E89290">
        <v>92394</v>
      </c>
      <c r="F89290" t="s">
        <v>171</v>
      </c>
      <c r="G89290" t="s">
        <v>52</v>
      </c>
      <c r="H89290">
        <v>30</v>
      </c>
    </row>
    <row r="89291" spans="1:8" x14ac:dyDescent="0.25">
      <c r="A89291" s="2">
        <v>45199</v>
      </c>
      <c r="B89291" s="2" t="str">
        <f>TEXT(Table4[[#This Row],[Month End]], "Mmm")</f>
        <v>Sep</v>
      </c>
      <c r="C89291">
        <f>MONTH(Table4[[#This Row],[Month End]])</f>
        <v>9</v>
      </c>
      <c r="D89291">
        <f>YEAR(Table4[[#This Row],[Month End]])</f>
        <v>2023</v>
      </c>
      <c r="E89291">
        <v>81416</v>
      </c>
      <c r="F89291" t="s">
        <v>0</v>
      </c>
      <c r="G89291" t="s">
        <v>14</v>
      </c>
      <c r="H89291">
        <v>17</v>
      </c>
    </row>
    <row r="89292" spans="1:8" x14ac:dyDescent="0.25">
      <c r="A89292" s="2">
        <v>45199</v>
      </c>
      <c r="B89292" s="2" t="str">
        <f>TEXT(Table4[[#This Row],[Month End]], "Mmm")</f>
        <v>Sep</v>
      </c>
      <c r="C89292">
        <f>MONTH(Table4[[#This Row],[Month End]])</f>
        <v>9</v>
      </c>
      <c r="D89292">
        <f>YEAR(Table4[[#This Row],[Month End]])</f>
        <v>2023</v>
      </c>
      <c r="E89292">
        <v>87501</v>
      </c>
      <c r="F89292" t="s">
        <v>75</v>
      </c>
      <c r="G89292" t="s">
        <v>27</v>
      </c>
      <c r="H89292">
        <v>39</v>
      </c>
    </row>
    <row r="89293" spans="1:8" x14ac:dyDescent="0.25">
      <c r="A89293" s="2">
        <v>45199</v>
      </c>
      <c r="B89293" s="2" t="str">
        <f>TEXT(Table4[[#This Row],[Month End]], "Mmm")</f>
        <v>Sep</v>
      </c>
      <c r="C89293">
        <f>MONTH(Table4[[#This Row],[Month End]])</f>
        <v>9</v>
      </c>
      <c r="D89293">
        <f>YEAR(Table4[[#This Row],[Month End]])</f>
        <v>2023</v>
      </c>
      <c r="E89293">
        <v>20622</v>
      </c>
      <c r="F89293" t="s">
        <v>172</v>
      </c>
      <c r="G89293" t="s">
        <v>90</v>
      </c>
      <c r="H89293">
        <v>17</v>
      </c>
    </row>
    <row r="89294" spans="1:8" x14ac:dyDescent="0.25">
      <c r="A89294" s="2">
        <v>45199</v>
      </c>
      <c r="B89294" s="2" t="str">
        <f>TEXT(Table4[[#This Row],[Month End]], "Mmm")</f>
        <v>Sep</v>
      </c>
      <c r="C89294">
        <f>MONTH(Table4[[#This Row],[Month End]])</f>
        <v>9</v>
      </c>
      <c r="D89294">
        <f>YEAR(Table4[[#This Row],[Month End]])</f>
        <v>2023</v>
      </c>
      <c r="E89294">
        <v>98258</v>
      </c>
      <c r="F89294" t="s">
        <v>76</v>
      </c>
      <c r="G89294" t="s">
        <v>40</v>
      </c>
      <c r="H89294">
        <v>160</v>
      </c>
    </row>
    <row r="89295" spans="1:8" x14ac:dyDescent="0.25">
      <c r="A89295" s="2">
        <v>45199</v>
      </c>
      <c r="B89295" s="2" t="str">
        <f>TEXT(Table4[[#This Row],[Month End]], "Mmm")</f>
        <v>Sep</v>
      </c>
      <c r="C89295">
        <f>MONTH(Table4[[#This Row],[Month End]])</f>
        <v>9</v>
      </c>
      <c r="D89295">
        <f>YEAR(Table4[[#This Row],[Month End]])</f>
        <v>2023</v>
      </c>
      <c r="E89295">
        <v>54621</v>
      </c>
      <c r="F89295" t="s">
        <v>173</v>
      </c>
      <c r="G89295" t="s">
        <v>55</v>
      </c>
      <c r="H89295">
        <v>51</v>
      </c>
    </row>
    <row r="89296" spans="1:8" x14ac:dyDescent="0.25">
      <c r="A89296" s="2">
        <v>45199</v>
      </c>
      <c r="B89296" s="2" t="str">
        <f>TEXT(Table4[[#This Row],[Month End]], "Mmm")</f>
        <v>Sep</v>
      </c>
      <c r="C89296">
        <f>MONTH(Table4[[#This Row],[Month End]])</f>
        <v>9</v>
      </c>
      <c r="D89296">
        <f>YEAR(Table4[[#This Row],[Month End]])</f>
        <v>2023</v>
      </c>
      <c r="E89296">
        <v>45896</v>
      </c>
      <c r="F89296" t="s">
        <v>174</v>
      </c>
      <c r="G89296" t="s">
        <v>60</v>
      </c>
      <c r="H89296">
        <v>43</v>
      </c>
    </row>
    <row r="89297" spans="1:8" x14ac:dyDescent="0.25">
      <c r="A89297" s="2">
        <v>45199</v>
      </c>
      <c r="B89297" s="2" t="str">
        <f>TEXT(Table4[[#This Row],[Month End]], "Mmm")</f>
        <v>Sep</v>
      </c>
      <c r="C89297">
        <f>MONTH(Table4[[#This Row],[Month End]])</f>
        <v>9</v>
      </c>
      <c r="D89297">
        <f>YEAR(Table4[[#This Row],[Month End]])</f>
        <v>2023</v>
      </c>
      <c r="E89297">
        <v>60178</v>
      </c>
      <c r="F89297" t="s">
        <v>175</v>
      </c>
      <c r="G89297" t="s">
        <v>21</v>
      </c>
      <c r="H89297">
        <v>57</v>
      </c>
    </row>
    <row r="89298" spans="1:8" x14ac:dyDescent="0.25">
      <c r="A89298" s="2">
        <v>45199</v>
      </c>
      <c r="B89298" s="2" t="str">
        <f>TEXT(Table4[[#This Row],[Month End]], "Mmm")</f>
        <v>Sep</v>
      </c>
      <c r="C89298">
        <f>MONTH(Table4[[#This Row],[Month End]])</f>
        <v>9</v>
      </c>
      <c r="D89298">
        <f>YEAR(Table4[[#This Row],[Month End]])</f>
        <v>2023</v>
      </c>
      <c r="E89298">
        <v>45601</v>
      </c>
      <c r="F89298" t="s">
        <v>176</v>
      </c>
      <c r="G89298" t="s">
        <v>60</v>
      </c>
      <c r="H89298">
        <v>54</v>
      </c>
    </row>
    <row r="89299" spans="1:8" x14ac:dyDescent="0.25">
      <c r="A89299" s="2">
        <v>45199</v>
      </c>
      <c r="B89299" s="2" t="str">
        <f>TEXT(Table4[[#This Row],[Month End]], "Mmm")</f>
        <v>Sep</v>
      </c>
      <c r="C89299">
        <f>MONTH(Table4[[#This Row],[Month End]])</f>
        <v>9</v>
      </c>
      <c r="D89299">
        <f>YEAR(Table4[[#This Row],[Month End]])</f>
        <v>2023</v>
      </c>
      <c r="E89299">
        <v>80906</v>
      </c>
      <c r="F89299" t="s">
        <v>74</v>
      </c>
      <c r="G89299" t="s">
        <v>14</v>
      </c>
      <c r="H89299">
        <v>67</v>
      </c>
    </row>
    <row r="89300" spans="1:8" x14ac:dyDescent="0.25">
      <c r="A89300" s="2">
        <v>45199</v>
      </c>
      <c r="B89300" s="2" t="str">
        <f>TEXT(Table4[[#This Row],[Month End]], "Mmm")</f>
        <v>Sep</v>
      </c>
      <c r="C89300">
        <f>MONTH(Table4[[#This Row],[Month End]])</f>
        <v>9</v>
      </c>
      <c r="D89300">
        <f>YEAR(Table4[[#This Row],[Month End]])</f>
        <v>2023</v>
      </c>
      <c r="E89300">
        <v>95123</v>
      </c>
      <c r="F89300" t="s">
        <v>177</v>
      </c>
      <c r="G89300" t="s">
        <v>52</v>
      </c>
      <c r="H89300">
        <v>4</v>
      </c>
    </row>
    <row r="89301" spans="1:8" x14ac:dyDescent="0.25">
      <c r="A89301" s="2">
        <v>45199</v>
      </c>
      <c r="B89301" s="2" t="str">
        <f>TEXT(Table4[[#This Row],[Month End]], "Mmm")</f>
        <v>Sep</v>
      </c>
      <c r="C89301">
        <f>MONTH(Table4[[#This Row],[Month End]])</f>
        <v>9</v>
      </c>
      <c r="D89301">
        <f>YEAR(Table4[[#This Row],[Month End]])</f>
        <v>2023</v>
      </c>
      <c r="E89301">
        <v>85541</v>
      </c>
      <c r="F89301" t="s">
        <v>178</v>
      </c>
      <c r="G89301" t="s">
        <v>48</v>
      </c>
      <c r="H89301">
        <v>3</v>
      </c>
    </row>
    <row r="89302" spans="1:8" x14ac:dyDescent="0.25">
      <c r="A89302" s="2">
        <v>45199</v>
      </c>
      <c r="B89302" s="2" t="str">
        <f>TEXT(Table4[[#This Row],[Month End]], "Mmm")</f>
        <v>Sep</v>
      </c>
      <c r="C89302">
        <f>MONTH(Table4[[#This Row],[Month End]])</f>
        <v>9</v>
      </c>
      <c r="D89302">
        <f>YEAR(Table4[[#This Row],[Month End]])</f>
        <v>2023</v>
      </c>
      <c r="E89302">
        <v>95425</v>
      </c>
      <c r="F89302" t="s">
        <v>179</v>
      </c>
      <c r="G89302" t="s">
        <v>52</v>
      </c>
      <c r="H89302">
        <v>17</v>
      </c>
    </row>
    <row r="89303" spans="1:8" x14ac:dyDescent="0.25">
      <c r="A89303" s="2">
        <v>45199</v>
      </c>
      <c r="B89303" s="2" t="str">
        <f>TEXT(Table4[[#This Row],[Month End]], "Mmm")</f>
        <v>Sep</v>
      </c>
      <c r="C89303">
        <f>MONTH(Table4[[#This Row],[Month End]])</f>
        <v>9</v>
      </c>
      <c r="D89303">
        <f>YEAR(Table4[[#This Row],[Month End]])</f>
        <v>2023</v>
      </c>
      <c r="E89303">
        <v>80223</v>
      </c>
      <c r="F89303" t="s">
        <v>77</v>
      </c>
      <c r="G89303" t="s">
        <v>14</v>
      </c>
      <c r="H89303">
        <v>42</v>
      </c>
    </row>
    <row r="89304" spans="1:8" x14ac:dyDescent="0.25">
      <c r="A89304" s="2">
        <v>45199</v>
      </c>
      <c r="B89304" s="2" t="str">
        <f>TEXT(Table4[[#This Row],[Month End]], "Mmm")</f>
        <v>Sep</v>
      </c>
      <c r="C89304">
        <f>MONTH(Table4[[#This Row],[Month End]])</f>
        <v>9</v>
      </c>
      <c r="D89304">
        <f>YEAR(Table4[[#This Row],[Month End]])</f>
        <v>2023</v>
      </c>
      <c r="E89304">
        <v>53913</v>
      </c>
      <c r="F89304" t="s">
        <v>78</v>
      </c>
      <c r="G89304" t="s">
        <v>55</v>
      </c>
      <c r="H89304">
        <v>47</v>
      </c>
    </row>
    <row r="89305" spans="1:8" x14ac:dyDescent="0.25">
      <c r="A89305" s="2">
        <v>45199</v>
      </c>
      <c r="B89305" s="2" t="str">
        <f>TEXT(Table4[[#This Row],[Month End]], "Mmm")</f>
        <v>Sep</v>
      </c>
      <c r="C89305">
        <f>MONTH(Table4[[#This Row],[Month End]])</f>
        <v>9</v>
      </c>
      <c r="D89305">
        <f>YEAR(Table4[[#This Row],[Month End]])</f>
        <v>2023</v>
      </c>
      <c r="E89305">
        <v>26408</v>
      </c>
      <c r="F89305" t="s">
        <v>72</v>
      </c>
      <c r="G89305" t="s">
        <v>5</v>
      </c>
      <c r="H89305">
        <v>58</v>
      </c>
    </row>
    <row r="89306" spans="1:8" x14ac:dyDescent="0.25">
      <c r="A89306" s="2">
        <v>45199</v>
      </c>
      <c r="B89306" s="2" t="str">
        <f>TEXT(Table4[[#This Row],[Month End]], "Mmm")</f>
        <v>Sep</v>
      </c>
      <c r="C89306">
        <f>MONTH(Table4[[#This Row],[Month End]])</f>
        <v>9</v>
      </c>
      <c r="D89306">
        <f>YEAR(Table4[[#This Row],[Month End]])</f>
        <v>2023</v>
      </c>
      <c r="E89306">
        <v>54729</v>
      </c>
      <c r="F89306" t="s">
        <v>180</v>
      </c>
      <c r="G89306" t="s">
        <v>55</v>
      </c>
      <c r="H89306">
        <v>62</v>
      </c>
    </row>
    <row r="89307" spans="1:8" x14ac:dyDescent="0.25">
      <c r="A89307" s="2">
        <v>45199</v>
      </c>
      <c r="B89307" s="2" t="str">
        <f>TEXT(Table4[[#This Row],[Month End]], "Mmm")</f>
        <v>Sep</v>
      </c>
      <c r="C89307">
        <f>MONTH(Table4[[#This Row],[Month End]])</f>
        <v>9</v>
      </c>
      <c r="D89307">
        <f>YEAR(Table4[[#This Row],[Month End]])</f>
        <v>2023</v>
      </c>
      <c r="E89307">
        <v>26105</v>
      </c>
      <c r="F89307" t="s">
        <v>181</v>
      </c>
      <c r="G89307" t="s">
        <v>5</v>
      </c>
      <c r="H89307">
        <v>34</v>
      </c>
    </row>
    <row r="89308" spans="1:8" x14ac:dyDescent="0.25">
      <c r="A89308" s="2">
        <v>45199</v>
      </c>
      <c r="B89308" s="2" t="str">
        <f>TEXT(Table4[[#This Row],[Month End]], "Mmm")</f>
        <v>Sep</v>
      </c>
      <c r="C89308">
        <f>MONTH(Table4[[#This Row],[Month End]])</f>
        <v>9</v>
      </c>
      <c r="D89308">
        <f>YEAR(Table4[[#This Row],[Month End]])</f>
        <v>2023</v>
      </c>
      <c r="E89308">
        <v>45177</v>
      </c>
      <c r="F89308" t="s">
        <v>182</v>
      </c>
      <c r="G89308" t="s">
        <v>60</v>
      </c>
      <c r="H89308">
        <v>15</v>
      </c>
    </row>
    <row r="89309" spans="1:8" x14ac:dyDescent="0.25">
      <c r="A89309" s="2">
        <v>45199</v>
      </c>
      <c r="B89309" s="2" t="str">
        <f>TEXT(Table4[[#This Row],[Month End]], "Mmm")</f>
        <v>Sep</v>
      </c>
      <c r="C89309">
        <f>MONTH(Table4[[#This Row],[Month End]])</f>
        <v>9</v>
      </c>
      <c r="D89309">
        <f>YEAR(Table4[[#This Row],[Month End]])</f>
        <v>2023</v>
      </c>
      <c r="E89309">
        <v>22835</v>
      </c>
      <c r="F89309" t="s">
        <v>183</v>
      </c>
      <c r="G89309" t="s">
        <v>4</v>
      </c>
      <c r="H89309">
        <v>70</v>
      </c>
    </row>
    <row r="89310" spans="1:8" x14ac:dyDescent="0.25">
      <c r="A89310" s="2">
        <v>45199</v>
      </c>
      <c r="B89310" s="2" t="str">
        <f>TEXT(Table4[[#This Row],[Month End]], "Mmm")</f>
        <v>Sep</v>
      </c>
      <c r="C89310">
        <f>MONTH(Table4[[#This Row],[Month End]])</f>
        <v>9</v>
      </c>
      <c r="D89310">
        <f>YEAR(Table4[[#This Row],[Month End]])</f>
        <v>2023</v>
      </c>
      <c r="E89310">
        <v>26651</v>
      </c>
      <c r="F89310" t="s">
        <v>184</v>
      </c>
      <c r="G89310" t="s">
        <v>5</v>
      </c>
      <c r="H89310">
        <v>48</v>
      </c>
    </row>
    <row r="89311" spans="1:8" x14ac:dyDescent="0.25">
      <c r="A89311" s="2">
        <v>45199</v>
      </c>
      <c r="B89311" s="2" t="str">
        <f>TEXT(Table4[[#This Row],[Month End]], "Mmm")</f>
        <v>Sep</v>
      </c>
      <c r="C89311">
        <f>MONTH(Table4[[#This Row],[Month End]])</f>
        <v>9</v>
      </c>
      <c r="D89311">
        <f>YEAR(Table4[[#This Row],[Month End]])</f>
        <v>2023</v>
      </c>
      <c r="E89311">
        <v>54521</v>
      </c>
      <c r="F89311" t="s">
        <v>185</v>
      </c>
      <c r="G89311" t="s">
        <v>55</v>
      </c>
      <c r="H89311">
        <v>203</v>
      </c>
    </row>
    <row r="89312" spans="1:8" x14ac:dyDescent="0.25">
      <c r="A89312" s="2">
        <v>45199</v>
      </c>
      <c r="B89312" s="2" t="str">
        <f>TEXT(Table4[[#This Row],[Month End]], "Mmm")</f>
        <v>Sep</v>
      </c>
      <c r="C89312">
        <f>MONTH(Table4[[#This Row],[Month End]])</f>
        <v>9</v>
      </c>
      <c r="D89312">
        <f>YEAR(Table4[[#This Row],[Month End]])</f>
        <v>2023</v>
      </c>
      <c r="E89312">
        <v>97470</v>
      </c>
      <c r="F89312" t="s">
        <v>186</v>
      </c>
      <c r="G89312" t="s">
        <v>68</v>
      </c>
      <c r="H89312">
        <v>59</v>
      </c>
    </row>
    <row r="89313" spans="1:8" x14ac:dyDescent="0.25">
      <c r="A89313" s="2">
        <v>45199</v>
      </c>
      <c r="B89313" s="2" t="str">
        <f>TEXT(Table4[[#This Row],[Month End]], "Mmm")</f>
        <v>Sep</v>
      </c>
      <c r="C89313">
        <f>MONTH(Table4[[#This Row],[Month End]])</f>
        <v>9</v>
      </c>
      <c r="D89313">
        <f>YEAR(Table4[[#This Row],[Month End]])</f>
        <v>2023</v>
      </c>
      <c r="E89313">
        <v>83274</v>
      </c>
      <c r="F89313" t="s">
        <v>70</v>
      </c>
      <c r="G89313" t="s">
        <v>2</v>
      </c>
      <c r="H89313">
        <v>155</v>
      </c>
    </row>
    <row r="89314" spans="1:8" x14ac:dyDescent="0.25">
      <c r="A89314" s="2">
        <v>45199</v>
      </c>
      <c r="B89314" s="2" t="str">
        <f>TEXT(Table4[[#This Row],[Month End]], "Mmm")</f>
        <v>Sep</v>
      </c>
      <c r="C89314">
        <f>MONTH(Table4[[#This Row],[Month End]])</f>
        <v>9</v>
      </c>
      <c r="D89314">
        <f>YEAR(Table4[[#This Row],[Month End]])</f>
        <v>2023</v>
      </c>
      <c r="E89314">
        <v>47274</v>
      </c>
      <c r="F89314" t="s">
        <v>187</v>
      </c>
      <c r="G89314" t="s">
        <v>44</v>
      </c>
      <c r="H89314">
        <v>14</v>
      </c>
    </row>
    <row r="89315" spans="1:8" x14ac:dyDescent="0.25">
      <c r="A89315" s="2">
        <v>45199</v>
      </c>
      <c r="B89315" s="2" t="str">
        <f>TEXT(Table4[[#This Row],[Month End]], "Mmm")</f>
        <v>Sep</v>
      </c>
      <c r="C89315">
        <f>MONTH(Table4[[#This Row],[Month End]])</f>
        <v>9</v>
      </c>
      <c r="D89315">
        <f>YEAR(Table4[[#This Row],[Month End]])</f>
        <v>2023</v>
      </c>
      <c r="E89315">
        <v>86401</v>
      </c>
      <c r="F89315" t="s">
        <v>69</v>
      </c>
      <c r="G89315" t="s">
        <v>48</v>
      </c>
      <c r="H89315">
        <v>0</v>
      </c>
    </row>
    <row r="89316" spans="1:8" x14ac:dyDescent="0.25">
      <c r="A89316" s="2">
        <v>45199</v>
      </c>
      <c r="B89316" s="2" t="str">
        <f>TEXT(Table4[[#This Row],[Month End]], "Mmm")</f>
        <v>Sep</v>
      </c>
      <c r="C89316">
        <f>MONTH(Table4[[#This Row],[Month End]])</f>
        <v>9</v>
      </c>
      <c r="D89316">
        <f>YEAR(Table4[[#This Row],[Month End]])</f>
        <v>2023</v>
      </c>
      <c r="E89316">
        <v>84737</v>
      </c>
      <c r="F89316" t="s">
        <v>63</v>
      </c>
      <c r="G89316" t="s">
        <v>51</v>
      </c>
      <c r="H89316">
        <v>5</v>
      </c>
    </row>
    <row r="89317" spans="1:8" x14ac:dyDescent="0.25">
      <c r="A89317" s="2">
        <v>45199</v>
      </c>
      <c r="B89317" s="2" t="str">
        <f>TEXT(Table4[[#This Row],[Month End]], "Mmm")</f>
        <v>Sep</v>
      </c>
      <c r="C89317">
        <f>MONTH(Table4[[#This Row],[Month End]])</f>
        <v>9</v>
      </c>
      <c r="D89317">
        <f>YEAR(Table4[[#This Row],[Month End]])</f>
        <v>2023</v>
      </c>
      <c r="E89317">
        <v>88061</v>
      </c>
      <c r="F89317" t="s">
        <v>64</v>
      </c>
      <c r="G89317" t="s">
        <v>27</v>
      </c>
      <c r="H89317">
        <v>5</v>
      </c>
    </row>
    <row r="89318" spans="1:8" x14ac:dyDescent="0.25">
      <c r="A89318" s="2">
        <v>45199</v>
      </c>
      <c r="B89318" s="2" t="str">
        <f>TEXT(Table4[[#This Row],[Month End]], "Mmm")</f>
        <v>Sep</v>
      </c>
      <c r="C89318">
        <f>MONTH(Table4[[#This Row],[Month End]])</f>
        <v>9</v>
      </c>
      <c r="D89318">
        <f>YEAR(Table4[[#This Row],[Month End]])</f>
        <v>2023</v>
      </c>
      <c r="E89318">
        <v>46992</v>
      </c>
      <c r="F89318" t="s">
        <v>188</v>
      </c>
      <c r="G89318" t="s">
        <v>44</v>
      </c>
      <c r="H89318">
        <v>46</v>
      </c>
    </row>
    <row r="89319" spans="1:8" x14ac:dyDescent="0.25">
      <c r="A89319" s="2">
        <v>45199</v>
      </c>
      <c r="B89319" s="2" t="str">
        <f>TEXT(Table4[[#This Row],[Month End]], "Mmm")</f>
        <v>Sep</v>
      </c>
      <c r="C89319">
        <f>MONTH(Table4[[#This Row],[Month End]])</f>
        <v>9</v>
      </c>
      <c r="D89319">
        <f>YEAR(Table4[[#This Row],[Month End]])</f>
        <v>2023</v>
      </c>
      <c r="E89319">
        <v>84043</v>
      </c>
      <c r="F89319" t="s">
        <v>189</v>
      </c>
      <c r="G89319" t="s">
        <v>51</v>
      </c>
      <c r="H89319">
        <v>32</v>
      </c>
    </row>
    <row r="89320" spans="1:8" x14ac:dyDescent="0.25">
      <c r="A89320" s="2">
        <v>45199</v>
      </c>
      <c r="B89320" s="2" t="str">
        <f>TEXT(Table4[[#This Row],[Month End]], "Mmm")</f>
        <v>Sep</v>
      </c>
      <c r="C89320">
        <f>MONTH(Table4[[#This Row],[Month End]])</f>
        <v>9</v>
      </c>
      <c r="D89320">
        <f>YEAR(Table4[[#This Row],[Month End]])</f>
        <v>2023</v>
      </c>
      <c r="E89320">
        <v>83338</v>
      </c>
      <c r="F89320" t="s">
        <v>67</v>
      </c>
      <c r="G89320" t="s">
        <v>2</v>
      </c>
      <c r="H89320">
        <v>97</v>
      </c>
    </row>
    <row r="89321" spans="1:8" x14ac:dyDescent="0.25">
      <c r="A89321" s="2">
        <v>45199</v>
      </c>
      <c r="B89321" s="2" t="str">
        <f>TEXT(Table4[[#This Row],[Month End]], "Mmm")</f>
        <v>Sep</v>
      </c>
      <c r="C89321">
        <f>MONTH(Table4[[#This Row],[Month End]])</f>
        <v>9</v>
      </c>
      <c r="D89321">
        <f>YEAR(Table4[[#This Row],[Month End]])</f>
        <v>2023</v>
      </c>
      <c r="E89321">
        <v>95521</v>
      </c>
      <c r="F89321" t="s">
        <v>190</v>
      </c>
      <c r="G89321" t="s">
        <v>52</v>
      </c>
      <c r="H89321">
        <v>202</v>
      </c>
    </row>
    <row r="89322" spans="1:8" x14ac:dyDescent="0.25">
      <c r="A89322" s="2">
        <v>45199</v>
      </c>
      <c r="B89322" s="2" t="str">
        <f>TEXT(Table4[[#This Row],[Month End]], "Mmm")</f>
        <v>Sep</v>
      </c>
      <c r="C89322">
        <f>MONTH(Table4[[#This Row],[Month End]])</f>
        <v>9</v>
      </c>
      <c r="D89322">
        <f>YEAR(Table4[[#This Row],[Month End]])</f>
        <v>2023</v>
      </c>
      <c r="E89322">
        <v>55965</v>
      </c>
      <c r="F89322" t="s">
        <v>191</v>
      </c>
      <c r="G89322" t="s">
        <v>18</v>
      </c>
      <c r="H89322">
        <v>50</v>
      </c>
    </row>
    <row r="89323" spans="1:8" x14ac:dyDescent="0.25">
      <c r="A89323" s="2">
        <v>45199</v>
      </c>
      <c r="B89323" s="2" t="str">
        <f>TEXT(Table4[[#This Row],[Month End]], "Mmm")</f>
        <v>Sep</v>
      </c>
      <c r="C89323">
        <f>MONTH(Table4[[#This Row],[Month End]])</f>
        <v>9</v>
      </c>
      <c r="D89323">
        <f>YEAR(Table4[[#This Row],[Month End]])</f>
        <v>2023</v>
      </c>
      <c r="E89323">
        <v>88310</v>
      </c>
      <c r="F89323" t="s">
        <v>66</v>
      </c>
      <c r="G89323" t="s">
        <v>27</v>
      </c>
      <c r="H89323">
        <v>0</v>
      </c>
    </row>
    <row r="89324" spans="1:8" x14ac:dyDescent="0.25">
      <c r="A89324" s="2">
        <v>45199</v>
      </c>
      <c r="B89324" s="2" t="str">
        <f>TEXT(Table4[[#This Row],[Month End]], "Mmm")</f>
        <v>Sep</v>
      </c>
      <c r="C89324">
        <f>MONTH(Table4[[#This Row],[Month End]])</f>
        <v>9</v>
      </c>
      <c r="D89324">
        <f>YEAR(Table4[[#This Row],[Month End]])</f>
        <v>2023</v>
      </c>
      <c r="E89324">
        <v>47331</v>
      </c>
      <c r="F89324" t="s">
        <v>192</v>
      </c>
      <c r="G89324" t="s">
        <v>44</v>
      </c>
      <c r="H89324">
        <v>22</v>
      </c>
    </row>
    <row r="89325" spans="1:8" x14ac:dyDescent="0.25">
      <c r="A89325" s="2">
        <v>45199</v>
      </c>
      <c r="B89325" s="2" t="str">
        <f>TEXT(Table4[[#This Row],[Month End]], "Mmm")</f>
        <v>Sep</v>
      </c>
      <c r="C89325">
        <f>MONTH(Table4[[#This Row],[Month End]])</f>
        <v>9</v>
      </c>
      <c r="D89325">
        <f>YEAR(Table4[[#This Row],[Month End]])</f>
        <v>2023</v>
      </c>
      <c r="E89325">
        <v>59102</v>
      </c>
      <c r="F89325" t="s">
        <v>65</v>
      </c>
      <c r="G89325" t="s">
        <v>15</v>
      </c>
      <c r="H89325">
        <v>82</v>
      </c>
    </row>
    <row r="89326" spans="1:8" x14ac:dyDescent="0.25">
      <c r="A89326" s="2">
        <v>45199</v>
      </c>
      <c r="B89326" s="2" t="str">
        <f>TEXT(Table4[[#This Row],[Month End]], "Mmm")</f>
        <v>Sep</v>
      </c>
      <c r="C89326">
        <f>MONTH(Table4[[#This Row],[Month End]])</f>
        <v>9</v>
      </c>
      <c r="D89326">
        <f>YEAR(Table4[[#This Row],[Month End]])</f>
        <v>2023</v>
      </c>
      <c r="E89326">
        <v>4732</v>
      </c>
      <c r="F89326" t="s">
        <v>193</v>
      </c>
      <c r="G89326" t="s">
        <v>3</v>
      </c>
      <c r="H89326">
        <v>178</v>
      </c>
    </row>
    <row r="89327" spans="1:8" x14ac:dyDescent="0.25">
      <c r="A89327" s="2">
        <v>45199</v>
      </c>
      <c r="B89327" s="2" t="str">
        <f>TEXT(Table4[[#This Row],[Month End]], "Mmm")</f>
        <v>Sep</v>
      </c>
      <c r="C89327">
        <f>MONTH(Table4[[#This Row],[Month End]])</f>
        <v>9</v>
      </c>
      <c r="D89327">
        <f>YEAR(Table4[[#This Row],[Month End]])</f>
        <v>2023</v>
      </c>
      <c r="E89327">
        <v>25504</v>
      </c>
      <c r="F89327" t="s">
        <v>194</v>
      </c>
      <c r="G89327" t="s">
        <v>5</v>
      </c>
      <c r="H89327">
        <v>6</v>
      </c>
    </row>
    <row r="89328" spans="1:8" x14ac:dyDescent="0.25">
      <c r="A89328" s="2">
        <v>45199</v>
      </c>
      <c r="B89328" s="2" t="str">
        <f>TEXT(Table4[[#This Row],[Month End]], "Mmm")</f>
        <v>Sep</v>
      </c>
      <c r="C89328">
        <f>MONTH(Table4[[#This Row],[Month End]])</f>
        <v>9</v>
      </c>
      <c r="D89328">
        <f>YEAR(Table4[[#This Row],[Month End]])</f>
        <v>2023</v>
      </c>
      <c r="E89328">
        <v>80524</v>
      </c>
      <c r="F89328" t="s">
        <v>195</v>
      </c>
      <c r="G89328" t="s">
        <v>14</v>
      </c>
      <c r="H89328">
        <v>31</v>
      </c>
    </row>
    <row r="89329" spans="1:8" x14ac:dyDescent="0.25">
      <c r="A89329" s="2">
        <v>45199</v>
      </c>
      <c r="B89329" s="2" t="str">
        <f>TEXT(Table4[[#This Row],[Month End]], "Mmm")</f>
        <v>Sep</v>
      </c>
      <c r="C89329">
        <f>MONTH(Table4[[#This Row],[Month End]])</f>
        <v>9</v>
      </c>
      <c r="D89329">
        <f>YEAR(Table4[[#This Row],[Month End]])</f>
        <v>2023</v>
      </c>
      <c r="E89329">
        <v>55330</v>
      </c>
      <c r="F89329" t="s">
        <v>196</v>
      </c>
      <c r="G89329" t="s">
        <v>18</v>
      </c>
      <c r="H89329">
        <v>69</v>
      </c>
    </row>
    <row r="89330" spans="1:8" x14ac:dyDescent="0.25">
      <c r="A89330" s="2">
        <v>45199</v>
      </c>
      <c r="B89330" s="2" t="str">
        <f>TEXT(Table4[[#This Row],[Month End]], "Mmm")</f>
        <v>Sep</v>
      </c>
      <c r="C89330">
        <f>MONTH(Table4[[#This Row],[Month End]])</f>
        <v>9</v>
      </c>
      <c r="D89330">
        <f>YEAR(Table4[[#This Row],[Month End]])</f>
        <v>2023</v>
      </c>
      <c r="E89330">
        <v>48183</v>
      </c>
      <c r="F89330" t="s">
        <v>197</v>
      </c>
      <c r="G89330" t="s">
        <v>59</v>
      </c>
      <c r="H89330">
        <v>41</v>
      </c>
    </row>
    <row r="89331" spans="1:8" x14ac:dyDescent="0.25">
      <c r="A89331" s="2">
        <v>45199</v>
      </c>
      <c r="B89331" s="2" t="str">
        <f>TEXT(Table4[[#This Row],[Month End]], "Mmm")</f>
        <v>Sep</v>
      </c>
      <c r="C89331">
        <f>MONTH(Table4[[#This Row],[Month End]])</f>
        <v>9</v>
      </c>
      <c r="D89331">
        <f>YEAR(Table4[[#This Row],[Month End]])</f>
        <v>2023</v>
      </c>
      <c r="E89331">
        <v>97850</v>
      </c>
      <c r="F89331" t="s">
        <v>198</v>
      </c>
      <c r="G89331" t="s">
        <v>68</v>
      </c>
      <c r="H89331">
        <v>173</v>
      </c>
    </row>
    <row r="89332" spans="1:8" x14ac:dyDescent="0.25">
      <c r="A89332" s="2">
        <v>45199</v>
      </c>
      <c r="B89332" s="2" t="str">
        <f>TEXT(Table4[[#This Row],[Month End]], "Mmm")</f>
        <v>Sep</v>
      </c>
      <c r="C89332">
        <f>MONTH(Table4[[#This Row],[Month End]])</f>
        <v>9</v>
      </c>
      <c r="D89332">
        <f>YEAR(Table4[[#This Row],[Month End]])</f>
        <v>2023</v>
      </c>
      <c r="E89332">
        <v>96056</v>
      </c>
      <c r="F89332" t="s">
        <v>199</v>
      </c>
      <c r="G89332" t="s">
        <v>52</v>
      </c>
      <c r="H89332">
        <v>251</v>
      </c>
    </row>
    <row r="89333" spans="1:8" x14ac:dyDescent="0.25">
      <c r="A89333" s="2">
        <v>45199</v>
      </c>
      <c r="B89333" s="2" t="str">
        <f>TEXT(Table4[[#This Row],[Month End]], "Mmm")</f>
        <v>Sep</v>
      </c>
      <c r="C89333">
        <f>MONTH(Table4[[#This Row],[Month End]])</f>
        <v>9</v>
      </c>
      <c r="D89333">
        <f>YEAR(Table4[[#This Row],[Month End]])</f>
        <v>2023</v>
      </c>
      <c r="E89333">
        <v>49127</v>
      </c>
      <c r="F89333" t="s">
        <v>200</v>
      </c>
      <c r="G89333" t="s">
        <v>59</v>
      </c>
      <c r="H89333">
        <v>59</v>
      </c>
    </row>
    <row r="89334" spans="1:8" x14ac:dyDescent="0.25">
      <c r="A89334" s="2">
        <v>45199</v>
      </c>
      <c r="B89334" s="2" t="str">
        <f>TEXT(Table4[[#This Row],[Month End]], "Mmm")</f>
        <v>Sep</v>
      </c>
      <c r="C89334">
        <f>MONTH(Table4[[#This Row],[Month End]])</f>
        <v>9</v>
      </c>
      <c r="D89334">
        <f>YEAR(Table4[[#This Row],[Month End]])</f>
        <v>2023</v>
      </c>
      <c r="E89334">
        <v>24426</v>
      </c>
      <c r="F89334" t="s">
        <v>201</v>
      </c>
      <c r="G89334" t="s">
        <v>4</v>
      </c>
      <c r="H89334">
        <v>90</v>
      </c>
    </row>
    <row r="89335" spans="1:8" x14ac:dyDescent="0.25">
      <c r="A89335" s="2">
        <v>45199</v>
      </c>
      <c r="B89335" s="2" t="str">
        <f>TEXT(Table4[[#This Row],[Month End]], "Mmm")</f>
        <v>Sep</v>
      </c>
      <c r="C89335">
        <f>MONTH(Table4[[#This Row],[Month End]])</f>
        <v>9</v>
      </c>
      <c r="D89335">
        <f>YEAR(Table4[[#This Row],[Month End]])</f>
        <v>2023</v>
      </c>
      <c r="E89335">
        <v>47803</v>
      </c>
      <c r="F89335" t="s">
        <v>57</v>
      </c>
      <c r="G89335" t="s">
        <v>44</v>
      </c>
      <c r="H89335">
        <v>17</v>
      </c>
    </row>
    <row r="89336" spans="1:8" x14ac:dyDescent="0.25">
      <c r="A89336" s="2">
        <v>45199</v>
      </c>
      <c r="B89336" s="2" t="str">
        <f>TEXT(Table4[[#This Row],[Month End]], "Mmm")</f>
        <v>Sep</v>
      </c>
      <c r="C89336">
        <f>MONTH(Table4[[#This Row],[Month End]])</f>
        <v>9</v>
      </c>
      <c r="D89336">
        <f>YEAR(Table4[[#This Row],[Month End]])</f>
        <v>2023</v>
      </c>
      <c r="E89336">
        <v>55060</v>
      </c>
      <c r="F89336" t="s">
        <v>202</v>
      </c>
      <c r="G89336" t="s">
        <v>18</v>
      </c>
      <c r="H89336">
        <v>69</v>
      </c>
    </row>
    <row r="89337" spans="1:8" x14ac:dyDescent="0.25">
      <c r="A89337" s="2">
        <v>45199</v>
      </c>
      <c r="B89337" s="2" t="str">
        <f>TEXT(Table4[[#This Row],[Month End]], "Mmm")</f>
        <v>Sep</v>
      </c>
      <c r="C89337">
        <f>MONTH(Table4[[#This Row],[Month End]])</f>
        <v>9</v>
      </c>
      <c r="D89337">
        <f>YEAR(Table4[[#This Row],[Month End]])</f>
        <v>2023</v>
      </c>
      <c r="E89337">
        <v>60970</v>
      </c>
      <c r="F89337" t="s">
        <v>203</v>
      </c>
      <c r="G89337" t="s">
        <v>21</v>
      </c>
      <c r="H89337">
        <v>43</v>
      </c>
    </row>
    <row r="89338" spans="1:8" x14ac:dyDescent="0.25">
      <c r="A89338" s="2">
        <v>45199</v>
      </c>
      <c r="B89338" s="2" t="str">
        <f>TEXT(Table4[[#This Row],[Month End]], "Mmm")</f>
        <v>Sep</v>
      </c>
      <c r="C89338">
        <f>MONTH(Table4[[#This Row],[Month End]])</f>
        <v>9</v>
      </c>
      <c r="D89338">
        <f>YEAR(Table4[[#This Row],[Month End]])</f>
        <v>2023</v>
      </c>
      <c r="E89338">
        <v>54016</v>
      </c>
      <c r="F89338" t="s">
        <v>204</v>
      </c>
      <c r="G89338" t="s">
        <v>55</v>
      </c>
      <c r="H89338">
        <v>76</v>
      </c>
    </row>
    <row r="89339" spans="1:8" x14ac:dyDescent="0.25">
      <c r="A89339" s="2">
        <v>45199</v>
      </c>
      <c r="B89339" s="2" t="str">
        <f>TEXT(Table4[[#This Row],[Month End]], "Mmm")</f>
        <v>Sep</v>
      </c>
      <c r="C89339">
        <f>MONTH(Table4[[#This Row],[Month End]])</f>
        <v>9</v>
      </c>
      <c r="D89339">
        <f>YEAR(Table4[[#This Row],[Month End]])</f>
        <v>2023</v>
      </c>
      <c r="E89339">
        <v>93465</v>
      </c>
      <c r="F89339" t="s">
        <v>205</v>
      </c>
      <c r="G89339" t="s">
        <v>52</v>
      </c>
      <c r="H89339">
        <v>16</v>
      </c>
    </row>
    <row r="89340" spans="1:8" x14ac:dyDescent="0.25">
      <c r="A89340" s="2">
        <v>45199</v>
      </c>
      <c r="B89340" s="2" t="str">
        <f>TEXT(Table4[[#This Row],[Month End]], "Mmm")</f>
        <v>Sep</v>
      </c>
      <c r="C89340">
        <f>MONTH(Table4[[#This Row],[Month End]])</f>
        <v>9</v>
      </c>
      <c r="D89340">
        <f>YEAR(Table4[[#This Row],[Month End]])</f>
        <v>2023</v>
      </c>
      <c r="E89340">
        <v>82601</v>
      </c>
      <c r="F89340" t="s">
        <v>58</v>
      </c>
      <c r="G89340" t="s">
        <v>37</v>
      </c>
      <c r="H89340">
        <v>128</v>
      </c>
    </row>
    <row r="89341" spans="1:8" x14ac:dyDescent="0.25">
      <c r="A89341" s="2">
        <v>45199</v>
      </c>
      <c r="B89341" s="2" t="str">
        <f>TEXT(Table4[[#This Row],[Month End]], "Mmm")</f>
        <v>Sep</v>
      </c>
      <c r="C89341">
        <f>MONTH(Table4[[#This Row],[Month End]])</f>
        <v>9</v>
      </c>
      <c r="D89341">
        <f>YEAR(Table4[[#This Row],[Month End]])</f>
        <v>2023</v>
      </c>
      <c r="E89341">
        <v>83873</v>
      </c>
      <c r="F89341" t="s">
        <v>206</v>
      </c>
      <c r="G89341" t="s">
        <v>2</v>
      </c>
      <c r="H89341">
        <v>422</v>
      </c>
    </row>
    <row r="89342" spans="1:8" x14ac:dyDescent="0.25">
      <c r="A89342" s="2">
        <v>45199</v>
      </c>
      <c r="B89342" s="2" t="str">
        <f>TEXT(Table4[[#This Row],[Month End]], "Mmm")</f>
        <v>Sep</v>
      </c>
      <c r="C89342">
        <f>MONTH(Table4[[#This Row],[Month End]])</f>
        <v>9</v>
      </c>
      <c r="D89342">
        <f>YEAR(Table4[[#This Row],[Month End]])</f>
        <v>2023</v>
      </c>
      <c r="E89342">
        <v>59414</v>
      </c>
      <c r="F89342" t="s">
        <v>56</v>
      </c>
      <c r="G89342" t="s">
        <v>15</v>
      </c>
      <c r="H89342">
        <v>138</v>
      </c>
    </row>
    <row r="89343" spans="1:8" x14ac:dyDescent="0.25">
      <c r="A89343" s="2">
        <v>45199</v>
      </c>
      <c r="B89343" s="2" t="str">
        <f>TEXT(Table4[[#This Row],[Month End]], "Mmm")</f>
        <v>Sep</v>
      </c>
      <c r="C89343">
        <f>MONTH(Table4[[#This Row],[Month End]])</f>
        <v>9</v>
      </c>
      <c r="D89343">
        <f>YEAR(Table4[[#This Row],[Month End]])</f>
        <v>2023</v>
      </c>
      <c r="E89343">
        <v>85602</v>
      </c>
      <c r="F89343" t="s">
        <v>207</v>
      </c>
      <c r="G89343" t="s">
        <v>48</v>
      </c>
      <c r="H89343">
        <v>0</v>
      </c>
    </row>
    <row r="89344" spans="1:8" x14ac:dyDescent="0.25">
      <c r="A89344" s="2">
        <v>45199</v>
      </c>
      <c r="B89344" s="2" t="str">
        <f>TEXT(Table4[[#This Row],[Month End]], "Mmm")</f>
        <v>Sep</v>
      </c>
      <c r="C89344">
        <f>MONTH(Table4[[#This Row],[Month End]])</f>
        <v>9</v>
      </c>
      <c r="D89344">
        <f>YEAR(Table4[[#This Row],[Month End]])</f>
        <v>2023</v>
      </c>
      <c r="E89344">
        <v>54552</v>
      </c>
      <c r="F89344" t="s">
        <v>208</v>
      </c>
      <c r="G89344" t="s">
        <v>55</v>
      </c>
      <c r="H89344">
        <v>187</v>
      </c>
    </row>
    <row r="89345" spans="1:8" x14ac:dyDescent="0.25">
      <c r="A89345" s="2">
        <v>45199</v>
      </c>
      <c r="B89345" s="2" t="str">
        <f>TEXT(Table4[[#This Row],[Month End]], "Mmm")</f>
        <v>Sep</v>
      </c>
      <c r="C89345">
        <f>MONTH(Table4[[#This Row],[Month End]])</f>
        <v>9</v>
      </c>
      <c r="D89345">
        <f>YEAR(Table4[[#This Row],[Month End]])</f>
        <v>2023</v>
      </c>
      <c r="E89345">
        <v>56387</v>
      </c>
      <c r="F89345" t="s">
        <v>54</v>
      </c>
      <c r="G89345" t="s">
        <v>18</v>
      </c>
      <c r="H89345">
        <v>71</v>
      </c>
    </row>
    <row r="89346" spans="1:8" x14ac:dyDescent="0.25">
      <c r="A89346" s="2">
        <v>45199</v>
      </c>
      <c r="B89346" s="2" t="str">
        <f>TEXT(Table4[[#This Row],[Month End]], "Mmm")</f>
        <v>Sep</v>
      </c>
      <c r="C89346">
        <f>MONTH(Table4[[#This Row],[Month End]])</f>
        <v>9</v>
      </c>
      <c r="D89346">
        <f>YEAR(Table4[[#This Row],[Month End]])</f>
        <v>2023</v>
      </c>
      <c r="E89346">
        <v>59750</v>
      </c>
      <c r="F89346" t="s">
        <v>53</v>
      </c>
      <c r="G89346" t="s">
        <v>15</v>
      </c>
      <c r="H89346">
        <v>318</v>
      </c>
    </row>
    <row r="89347" spans="1:8" x14ac:dyDescent="0.25">
      <c r="A89347" s="2">
        <v>45199</v>
      </c>
      <c r="B89347" s="2" t="str">
        <f>TEXT(Table4[[#This Row],[Month End]], "Mmm")</f>
        <v>Sep</v>
      </c>
      <c r="C89347">
        <f>MONTH(Table4[[#This Row],[Month End]])</f>
        <v>9</v>
      </c>
      <c r="D89347">
        <f>YEAR(Table4[[#This Row],[Month End]])</f>
        <v>2023</v>
      </c>
      <c r="E89347">
        <v>59911</v>
      </c>
      <c r="F89347" t="s">
        <v>209</v>
      </c>
      <c r="G89347" t="s">
        <v>15</v>
      </c>
      <c r="H89347">
        <v>255</v>
      </c>
    </row>
    <row r="89348" spans="1:8" x14ac:dyDescent="0.25">
      <c r="A89348" s="2">
        <v>45199</v>
      </c>
      <c r="B89348" s="2" t="str">
        <f>TEXT(Table4[[#This Row],[Month End]], "Mmm")</f>
        <v>Sep</v>
      </c>
      <c r="C89348">
        <f>MONTH(Table4[[#This Row],[Month End]])</f>
        <v>9</v>
      </c>
      <c r="D89348">
        <f>YEAR(Table4[[#This Row],[Month End]])</f>
        <v>2023</v>
      </c>
      <c r="E89348">
        <v>24382</v>
      </c>
      <c r="F89348" t="s">
        <v>210</v>
      </c>
      <c r="G89348" t="s">
        <v>4</v>
      </c>
      <c r="H89348">
        <v>82</v>
      </c>
    </row>
    <row r="89349" spans="1:8" x14ac:dyDescent="0.25">
      <c r="A89349" s="2">
        <v>45199</v>
      </c>
      <c r="B89349" s="2" t="str">
        <f>TEXT(Table4[[#This Row],[Month End]], "Mmm")</f>
        <v>Sep</v>
      </c>
      <c r="C89349">
        <f>MONTH(Table4[[#This Row],[Month End]])</f>
        <v>9</v>
      </c>
      <c r="D89349">
        <f>YEAR(Table4[[#This Row],[Month End]])</f>
        <v>2023</v>
      </c>
      <c r="E89349">
        <v>59714</v>
      </c>
      <c r="F89349" t="s">
        <v>50</v>
      </c>
      <c r="G89349" t="s">
        <v>15</v>
      </c>
      <c r="H89349">
        <v>184</v>
      </c>
    </row>
    <row r="89350" spans="1:8" x14ac:dyDescent="0.25">
      <c r="A89350" s="2">
        <v>45199</v>
      </c>
      <c r="B89350" s="2" t="str">
        <f>TEXT(Table4[[#This Row],[Month End]], "Mmm")</f>
        <v>Sep</v>
      </c>
      <c r="C89350">
        <f>MONTH(Table4[[#This Row],[Month End]])</f>
        <v>9</v>
      </c>
      <c r="D89350">
        <f>YEAR(Table4[[#This Row],[Month End]])</f>
        <v>2023</v>
      </c>
      <c r="E89350">
        <v>23841</v>
      </c>
      <c r="F89350" t="s">
        <v>211</v>
      </c>
      <c r="G89350" t="s">
        <v>4</v>
      </c>
      <c r="H89350">
        <v>14</v>
      </c>
    </row>
    <row r="89351" spans="1:8" x14ac:dyDescent="0.25">
      <c r="A89351" s="2">
        <v>45199</v>
      </c>
      <c r="B89351" s="2" t="str">
        <f>TEXT(Table4[[#This Row],[Month End]], "Mmm")</f>
        <v>Sep</v>
      </c>
      <c r="C89351">
        <f>MONTH(Table4[[#This Row],[Month End]])</f>
        <v>9</v>
      </c>
      <c r="D89351">
        <f>YEAR(Table4[[#This Row],[Month End]])</f>
        <v>2023</v>
      </c>
      <c r="E89351">
        <v>40361</v>
      </c>
      <c r="F89351" t="s">
        <v>47</v>
      </c>
      <c r="G89351" t="s">
        <v>46</v>
      </c>
      <c r="H89351">
        <v>2</v>
      </c>
    </row>
    <row r="89352" spans="1:8" x14ac:dyDescent="0.25">
      <c r="A89352" s="2">
        <v>45199</v>
      </c>
      <c r="B89352" s="2" t="str">
        <f>TEXT(Table4[[#This Row],[Month End]], "Mmm")</f>
        <v>Sep</v>
      </c>
      <c r="C89352">
        <f>MONTH(Table4[[#This Row],[Month End]])</f>
        <v>9</v>
      </c>
      <c r="D89352">
        <f>YEAR(Table4[[#This Row],[Month End]])</f>
        <v>2023</v>
      </c>
      <c r="E89352">
        <v>55744</v>
      </c>
      <c r="F89352" t="s">
        <v>45</v>
      </c>
      <c r="G89352" t="s">
        <v>18</v>
      </c>
      <c r="H89352">
        <v>144</v>
      </c>
    </row>
    <row r="89353" spans="1:8" x14ac:dyDescent="0.25">
      <c r="A89353" s="2">
        <v>45199</v>
      </c>
      <c r="B89353" s="2" t="str">
        <f>TEXT(Table4[[#This Row],[Month End]], "Mmm")</f>
        <v>Sep</v>
      </c>
      <c r="C89353">
        <f>MONTH(Table4[[#This Row],[Month End]])</f>
        <v>9</v>
      </c>
      <c r="D89353">
        <f>YEAR(Table4[[#This Row],[Month End]])</f>
        <v>2023</v>
      </c>
      <c r="E89353">
        <v>28779</v>
      </c>
      <c r="F89353" t="s">
        <v>212</v>
      </c>
      <c r="G89353" t="s">
        <v>24</v>
      </c>
      <c r="H89353">
        <v>6</v>
      </c>
    </row>
    <row r="89354" spans="1:8" x14ac:dyDescent="0.25">
      <c r="A89354" s="2">
        <v>45199</v>
      </c>
      <c r="B89354" s="2" t="str">
        <f>TEXT(Table4[[#This Row],[Month End]], "Mmm")</f>
        <v>Sep</v>
      </c>
      <c r="C89354">
        <f>MONTH(Table4[[#This Row],[Month End]])</f>
        <v>9</v>
      </c>
      <c r="D89354">
        <f>YEAR(Table4[[#This Row],[Month End]])</f>
        <v>2023</v>
      </c>
      <c r="E89354">
        <v>98841</v>
      </c>
      <c r="F89354" t="s">
        <v>41</v>
      </c>
      <c r="G89354" t="s">
        <v>40</v>
      </c>
      <c r="H89354">
        <v>73</v>
      </c>
    </row>
    <row r="89355" spans="1:8" x14ac:dyDescent="0.25">
      <c r="A89355" s="2">
        <v>45199</v>
      </c>
      <c r="B89355" s="2" t="str">
        <f>TEXT(Table4[[#This Row],[Month End]], "Mmm")</f>
        <v>Sep</v>
      </c>
      <c r="C89355">
        <f>MONTH(Table4[[#This Row],[Month End]])</f>
        <v>9</v>
      </c>
      <c r="D89355">
        <f>YEAR(Table4[[#This Row],[Month End]])</f>
        <v>2023</v>
      </c>
      <c r="E89355">
        <v>68022</v>
      </c>
      <c r="F89355" t="s">
        <v>42</v>
      </c>
      <c r="G89355" t="s">
        <v>11</v>
      </c>
      <c r="H89355">
        <v>9</v>
      </c>
    </row>
    <row r="89356" spans="1:8" x14ac:dyDescent="0.25">
      <c r="A89356" s="2">
        <v>45199</v>
      </c>
      <c r="B89356" s="2" t="str">
        <f>TEXT(Table4[[#This Row],[Month End]], "Mmm")</f>
        <v>Sep</v>
      </c>
      <c r="C89356">
        <f>MONTH(Table4[[#This Row],[Month End]])</f>
        <v>9</v>
      </c>
      <c r="D89356">
        <f>YEAR(Table4[[#This Row],[Month End]])</f>
        <v>2023</v>
      </c>
      <c r="E89356">
        <v>83654</v>
      </c>
      <c r="F89356" t="s">
        <v>213</v>
      </c>
      <c r="G89356" t="s">
        <v>2</v>
      </c>
      <c r="H89356">
        <v>341</v>
      </c>
    </row>
    <row r="89357" spans="1:8" x14ac:dyDescent="0.25">
      <c r="A89357" s="2">
        <v>45199</v>
      </c>
      <c r="B89357" s="2" t="str">
        <f>TEXT(Table4[[#This Row],[Month End]], "Mmm")</f>
        <v>Sep</v>
      </c>
      <c r="C89357">
        <f>MONTH(Table4[[#This Row],[Month End]])</f>
        <v>9</v>
      </c>
      <c r="D89357">
        <f>YEAR(Table4[[#This Row],[Month End]])</f>
        <v>2023</v>
      </c>
      <c r="E89357">
        <v>53818</v>
      </c>
      <c r="F89357" t="s">
        <v>214</v>
      </c>
      <c r="G89357" t="s">
        <v>55</v>
      </c>
      <c r="H89357">
        <v>49</v>
      </c>
    </row>
    <row r="89358" spans="1:8" x14ac:dyDescent="0.25">
      <c r="A89358" s="2">
        <v>45199</v>
      </c>
      <c r="B89358" s="2" t="str">
        <f>TEXT(Table4[[#This Row],[Month End]], "Mmm")</f>
        <v>Sep</v>
      </c>
      <c r="C89358">
        <f>MONTH(Table4[[#This Row],[Month End]])</f>
        <v>9</v>
      </c>
      <c r="D89358">
        <f>YEAR(Table4[[#This Row],[Month End]])</f>
        <v>2023</v>
      </c>
      <c r="E89358">
        <v>75662</v>
      </c>
      <c r="F89358" t="s">
        <v>43</v>
      </c>
      <c r="G89358" t="s">
        <v>9</v>
      </c>
      <c r="H89358">
        <v>0</v>
      </c>
    </row>
    <row r="89359" spans="1:8" x14ac:dyDescent="0.25">
      <c r="A89359" s="2">
        <v>45199</v>
      </c>
      <c r="B89359" s="2" t="str">
        <f>TEXT(Table4[[#This Row],[Month End]], "Mmm")</f>
        <v>Sep</v>
      </c>
      <c r="C89359">
        <f>MONTH(Table4[[#This Row],[Month End]])</f>
        <v>9</v>
      </c>
      <c r="D89359">
        <f>YEAR(Table4[[#This Row],[Month End]])</f>
        <v>2023</v>
      </c>
      <c r="E89359">
        <v>65721</v>
      </c>
      <c r="F89359" t="s">
        <v>215</v>
      </c>
      <c r="G89359" t="s">
        <v>29</v>
      </c>
      <c r="H89359">
        <v>0</v>
      </c>
    </row>
    <row r="89360" spans="1:8" x14ac:dyDescent="0.25">
      <c r="A89360" s="2">
        <v>45199</v>
      </c>
      <c r="B89360" s="2" t="str">
        <f>TEXT(Table4[[#This Row],[Month End]], "Mmm")</f>
        <v>Sep</v>
      </c>
      <c r="C89360">
        <f>MONTH(Table4[[#This Row],[Month End]])</f>
        <v>9</v>
      </c>
      <c r="D89360">
        <f>YEAR(Table4[[#This Row],[Month End]])</f>
        <v>2023</v>
      </c>
      <c r="E89360">
        <v>56560</v>
      </c>
      <c r="F89360" t="s">
        <v>216</v>
      </c>
      <c r="G89360" t="s">
        <v>18</v>
      </c>
      <c r="H89360">
        <v>57</v>
      </c>
    </row>
    <row r="89361" spans="1:8" x14ac:dyDescent="0.25">
      <c r="A89361" s="2">
        <v>45199</v>
      </c>
      <c r="B89361" s="2" t="str">
        <f>TEXT(Table4[[#This Row],[Month End]], "Mmm")</f>
        <v>Sep</v>
      </c>
      <c r="C89361">
        <f>MONTH(Table4[[#This Row],[Month End]])</f>
        <v>9</v>
      </c>
      <c r="D89361">
        <f>YEAR(Table4[[#This Row],[Month End]])</f>
        <v>2023</v>
      </c>
      <c r="E89361">
        <v>31033</v>
      </c>
      <c r="F89361" t="s">
        <v>217</v>
      </c>
      <c r="G89361" t="s">
        <v>218</v>
      </c>
      <c r="H89361">
        <v>0</v>
      </c>
    </row>
    <row r="89362" spans="1:8" x14ac:dyDescent="0.25">
      <c r="A89362" s="2">
        <v>45199</v>
      </c>
      <c r="B89362" s="2" t="str">
        <f>TEXT(Table4[[#This Row],[Month End]], "Mmm")</f>
        <v>Sep</v>
      </c>
      <c r="C89362">
        <f>MONTH(Table4[[#This Row],[Month End]])</f>
        <v>9</v>
      </c>
      <c r="D89362">
        <f>YEAR(Table4[[#This Row],[Month End]])</f>
        <v>2023</v>
      </c>
      <c r="E89362">
        <v>81147</v>
      </c>
      <c r="F89362" t="s">
        <v>219</v>
      </c>
      <c r="G89362" t="s">
        <v>14</v>
      </c>
      <c r="H89362">
        <v>216</v>
      </c>
    </row>
    <row r="89363" spans="1:8" x14ac:dyDescent="0.25">
      <c r="A89363" s="2">
        <v>45199</v>
      </c>
      <c r="B89363" s="2" t="str">
        <f>TEXT(Table4[[#This Row],[Month End]], "Mmm")</f>
        <v>Sep</v>
      </c>
      <c r="C89363">
        <f>MONTH(Table4[[#This Row],[Month End]])</f>
        <v>9</v>
      </c>
      <c r="D89363">
        <f>YEAR(Table4[[#This Row],[Month End]])</f>
        <v>2023</v>
      </c>
      <c r="E89363">
        <v>61615</v>
      </c>
      <c r="F89363" t="s">
        <v>220</v>
      </c>
      <c r="G89363" t="s">
        <v>21</v>
      </c>
      <c r="H89363">
        <v>8</v>
      </c>
    </row>
    <row r="89364" spans="1:8" x14ac:dyDescent="0.25">
      <c r="A89364" s="2">
        <v>45199</v>
      </c>
      <c r="B89364" s="2" t="str">
        <f>TEXT(Table4[[#This Row],[Month End]], "Mmm")</f>
        <v>Sep</v>
      </c>
      <c r="C89364">
        <f>MONTH(Table4[[#This Row],[Month End]])</f>
        <v>9</v>
      </c>
      <c r="D89364">
        <f>YEAR(Table4[[#This Row],[Month End]])</f>
        <v>2023</v>
      </c>
      <c r="E89364">
        <v>54893</v>
      </c>
      <c r="F89364" t="s">
        <v>221</v>
      </c>
      <c r="G89364" t="s">
        <v>55</v>
      </c>
      <c r="H89364">
        <v>127</v>
      </c>
    </row>
    <row r="89365" spans="1:8" x14ac:dyDescent="0.25">
      <c r="A89365" s="2">
        <v>45199</v>
      </c>
      <c r="B89365" s="2" t="str">
        <f>TEXT(Table4[[#This Row],[Month End]], "Mmm")</f>
        <v>Sep</v>
      </c>
      <c r="C89365">
        <f>MONTH(Table4[[#This Row],[Month End]])</f>
        <v>9</v>
      </c>
      <c r="D89365">
        <f>YEAR(Table4[[#This Row],[Month End]])</f>
        <v>2023</v>
      </c>
      <c r="E89365">
        <v>83001</v>
      </c>
      <c r="F89365" t="s">
        <v>38</v>
      </c>
      <c r="G89365" t="s">
        <v>37</v>
      </c>
      <c r="H89365">
        <v>356</v>
      </c>
    </row>
    <row r="89366" spans="1:8" x14ac:dyDescent="0.25">
      <c r="A89366" s="2">
        <v>45199</v>
      </c>
      <c r="B89366" s="2" t="str">
        <f>TEXT(Table4[[#This Row],[Month End]], "Mmm")</f>
        <v>Sep</v>
      </c>
      <c r="C89366">
        <f>MONTH(Table4[[#This Row],[Month End]])</f>
        <v>9</v>
      </c>
      <c r="D89366">
        <f>YEAR(Table4[[#This Row],[Month End]])</f>
        <v>2023</v>
      </c>
      <c r="E89366">
        <v>63640</v>
      </c>
      <c r="F89366" t="s">
        <v>88</v>
      </c>
      <c r="G89366" t="s">
        <v>29</v>
      </c>
      <c r="H89366">
        <v>8</v>
      </c>
    </row>
    <row r="89367" spans="1:8" x14ac:dyDescent="0.25">
      <c r="A89367" s="2">
        <v>45199</v>
      </c>
      <c r="B89367" s="2" t="str">
        <f>TEXT(Table4[[#This Row],[Month End]], "Mmm")</f>
        <v>Sep</v>
      </c>
      <c r="C89367">
        <f>MONTH(Table4[[#This Row],[Month End]])</f>
        <v>9</v>
      </c>
      <c r="D89367">
        <f>YEAR(Table4[[#This Row],[Month End]])</f>
        <v>2023</v>
      </c>
      <c r="E89367">
        <v>55811</v>
      </c>
      <c r="F89367" t="s">
        <v>39</v>
      </c>
      <c r="G89367" t="s">
        <v>18</v>
      </c>
      <c r="H89367">
        <v>161</v>
      </c>
    </row>
    <row r="89368" spans="1:8" x14ac:dyDescent="0.25">
      <c r="A89368" s="2">
        <v>45199</v>
      </c>
      <c r="B89368" s="2" t="str">
        <f>TEXT(Table4[[#This Row],[Month End]], "Mmm")</f>
        <v>Sep</v>
      </c>
      <c r="C89368">
        <f>MONTH(Table4[[#This Row],[Month End]])</f>
        <v>9</v>
      </c>
      <c r="D89368">
        <f>YEAR(Table4[[#This Row],[Month End]])</f>
        <v>2023</v>
      </c>
      <c r="E89368">
        <v>50325</v>
      </c>
      <c r="F89368" t="s">
        <v>222</v>
      </c>
      <c r="G89368" t="s">
        <v>28</v>
      </c>
      <c r="H89368">
        <v>5</v>
      </c>
    </row>
    <row r="89369" spans="1:8" x14ac:dyDescent="0.25">
      <c r="A89369" s="2">
        <v>45199</v>
      </c>
      <c r="B89369" s="2" t="str">
        <f>TEXT(Table4[[#This Row],[Month End]], "Mmm")</f>
        <v>Sep</v>
      </c>
      <c r="C89369">
        <f>MONTH(Table4[[#This Row],[Month End]])</f>
        <v>9</v>
      </c>
      <c r="D89369">
        <f>YEAR(Table4[[#This Row],[Month End]])</f>
        <v>2023</v>
      </c>
      <c r="E89369">
        <v>86040</v>
      </c>
      <c r="F89369" t="s">
        <v>223</v>
      </c>
      <c r="G89369" t="s">
        <v>48</v>
      </c>
      <c r="H89369">
        <v>0</v>
      </c>
    </row>
    <row r="89370" spans="1:8" x14ac:dyDescent="0.25">
      <c r="A89370" s="2">
        <v>45199</v>
      </c>
      <c r="B89370" s="2" t="str">
        <f>TEXT(Table4[[#This Row],[Month End]], "Mmm")</f>
        <v>Sep</v>
      </c>
      <c r="C89370">
        <f>MONTH(Table4[[#This Row],[Month End]])</f>
        <v>9</v>
      </c>
      <c r="D89370">
        <f>YEAR(Table4[[#This Row],[Month End]])</f>
        <v>2023</v>
      </c>
      <c r="E89370">
        <v>56763</v>
      </c>
      <c r="F89370" t="s">
        <v>224</v>
      </c>
      <c r="G89370" t="s">
        <v>18</v>
      </c>
      <c r="H89370">
        <v>158</v>
      </c>
    </row>
    <row r="89371" spans="1:8" x14ac:dyDescent="0.25">
      <c r="A89371" s="2">
        <v>45199</v>
      </c>
      <c r="B89371" s="2" t="str">
        <f>TEXT(Table4[[#This Row],[Month End]], "Mmm")</f>
        <v>Sep</v>
      </c>
      <c r="C89371">
        <f>MONTH(Table4[[#This Row],[Month End]])</f>
        <v>9</v>
      </c>
      <c r="D89371">
        <f>YEAR(Table4[[#This Row],[Month End]])</f>
        <v>2023</v>
      </c>
      <c r="E89371">
        <v>58341</v>
      </c>
      <c r="F89371" t="s">
        <v>36</v>
      </c>
      <c r="G89371" t="s">
        <v>35</v>
      </c>
      <c r="H89371">
        <v>149</v>
      </c>
    </row>
    <row r="89372" spans="1:8" x14ac:dyDescent="0.25">
      <c r="A89372" s="2">
        <v>45199</v>
      </c>
      <c r="B89372" s="2" t="str">
        <f>TEXT(Table4[[#This Row],[Month End]], "Mmm")</f>
        <v>Sep</v>
      </c>
      <c r="C89372">
        <f>MONTH(Table4[[#This Row],[Month End]])</f>
        <v>9</v>
      </c>
      <c r="D89372">
        <f>YEAR(Table4[[#This Row],[Month End]])</f>
        <v>2023</v>
      </c>
      <c r="E89372">
        <v>51103</v>
      </c>
      <c r="F89372" t="s">
        <v>225</v>
      </c>
      <c r="G89372" t="s">
        <v>28</v>
      </c>
      <c r="H89372">
        <v>22</v>
      </c>
    </row>
    <row r="89373" spans="1:8" x14ac:dyDescent="0.25">
      <c r="A89373" s="2">
        <v>45199</v>
      </c>
      <c r="B89373" s="2" t="str">
        <f>TEXT(Table4[[#This Row],[Month End]], "Mmm")</f>
        <v>Sep</v>
      </c>
      <c r="C89373">
        <f>MONTH(Table4[[#This Row],[Month End]])</f>
        <v>9</v>
      </c>
      <c r="D89373">
        <f>YEAR(Table4[[#This Row],[Month End]])</f>
        <v>2023</v>
      </c>
      <c r="E89373">
        <v>23434</v>
      </c>
      <c r="F89373" t="s">
        <v>33</v>
      </c>
      <c r="G89373" t="s">
        <v>4</v>
      </c>
      <c r="H89373">
        <v>1</v>
      </c>
    </row>
    <row r="89374" spans="1:8" x14ac:dyDescent="0.25">
      <c r="A89374" s="2">
        <v>45199</v>
      </c>
      <c r="B89374" s="2" t="str">
        <f>TEXT(Table4[[#This Row],[Month End]], "Mmm")</f>
        <v>Sep</v>
      </c>
      <c r="C89374">
        <f>MONTH(Table4[[#This Row],[Month End]])</f>
        <v>9</v>
      </c>
      <c r="D89374">
        <f>YEAR(Table4[[#This Row],[Month End]])</f>
        <v>2023</v>
      </c>
      <c r="E89374">
        <v>66111</v>
      </c>
      <c r="F89374" t="s">
        <v>34</v>
      </c>
      <c r="G89374" t="s">
        <v>7</v>
      </c>
      <c r="H89374">
        <v>0</v>
      </c>
    </row>
    <row r="89375" spans="1:8" x14ac:dyDescent="0.25">
      <c r="A89375" s="2">
        <v>45199</v>
      </c>
      <c r="B89375" s="2" t="str">
        <f>TEXT(Table4[[#This Row],[Month End]], "Mmm")</f>
        <v>Sep</v>
      </c>
      <c r="C89375">
        <f>MONTH(Table4[[#This Row],[Month End]])</f>
        <v>9</v>
      </c>
      <c r="D89375">
        <f>YEAR(Table4[[#This Row],[Month End]])</f>
        <v>2023</v>
      </c>
      <c r="E89375">
        <v>27310</v>
      </c>
      <c r="F89375" t="s">
        <v>226</v>
      </c>
      <c r="G89375" t="s">
        <v>24</v>
      </c>
      <c r="H89375">
        <v>9</v>
      </c>
    </row>
    <row r="89376" spans="1:8" x14ac:dyDescent="0.25">
      <c r="A89376" s="2">
        <v>45199</v>
      </c>
      <c r="B89376" s="2" t="str">
        <f>TEXT(Table4[[#This Row],[Month End]], "Mmm")</f>
        <v>Sep</v>
      </c>
      <c r="C89376">
        <f>MONTH(Table4[[#This Row],[Month End]])</f>
        <v>9</v>
      </c>
      <c r="D89376">
        <f>YEAR(Table4[[#This Row],[Month End]])</f>
        <v>2023</v>
      </c>
      <c r="E89376">
        <v>84078</v>
      </c>
      <c r="F89376" t="s">
        <v>227</v>
      </c>
      <c r="G89376" t="s">
        <v>51</v>
      </c>
      <c r="H89376">
        <v>72</v>
      </c>
    </row>
    <row r="89377" spans="1:8" x14ac:dyDescent="0.25">
      <c r="A89377" s="2">
        <v>45199</v>
      </c>
      <c r="B89377" s="2" t="str">
        <f>TEXT(Table4[[#This Row],[Month End]], "Mmm")</f>
        <v>Sep</v>
      </c>
      <c r="C89377">
        <f>MONTH(Table4[[#This Row],[Month End]])</f>
        <v>9</v>
      </c>
      <c r="D89377">
        <f>YEAR(Table4[[#This Row],[Month End]])</f>
        <v>2023</v>
      </c>
      <c r="E89377">
        <v>82426</v>
      </c>
      <c r="F89377" t="s">
        <v>228</v>
      </c>
      <c r="G89377" t="s">
        <v>37</v>
      </c>
      <c r="H89377">
        <v>69</v>
      </c>
    </row>
    <row r="89378" spans="1:8" x14ac:dyDescent="0.25">
      <c r="A89378" s="2">
        <v>45199</v>
      </c>
      <c r="B89378" s="2" t="str">
        <f>TEXT(Table4[[#This Row],[Month End]], "Mmm")</f>
        <v>Sep</v>
      </c>
      <c r="C89378">
        <f>MONTH(Table4[[#This Row],[Month End]])</f>
        <v>9</v>
      </c>
      <c r="D89378">
        <f>YEAR(Table4[[#This Row],[Month End]])</f>
        <v>2023</v>
      </c>
      <c r="E89378">
        <v>84401</v>
      </c>
      <c r="F89378" t="s">
        <v>229</v>
      </c>
      <c r="G89378" t="s">
        <v>51</v>
      </c>
      <c r="H89378">
        <v>33</v>
      </c>
    </row>
    <row r="89379" spans="1:8" x14ac:dyDescent="0.25">
      <c r="A89379" s="2">
        <v>45199</v>
      </c>
      <c r="B89379" s="2" t="str">
        <f>TEXT(Table4[[#This Row],[Month End]], "Mmm")</f>
        <v>Sep</v>
      </c>
      <c r="C89379">
        <f>MONTH(Table4[[#This Row],[Month End]])</f>
        <v>9</v>
      </c>
      <c r="D89379">
        <f>YEAR(Table4[[#This Row],[Month End]])</f>
        <v>2023</v>
      </c>
      <c r="E89379">
        <v>59270</v>
      </c>
      <c r="F89379" t="s">
        <v>31</v>
      </c>
      <c r="G89379" t="s">
        <v>15</v>
      </c>
      <c r="H89379">
        <v>92</v>
      </c>
    </row>
    <row r="89380" spans="1:8" x14ac:dyDescent="0.25">
      <c r="A89380" s="2">
        <v>45199</v>
      </c>
      <c r="B89380" s="2" t="str">
        <f>TEXT(Table4[[#This Row],[Month End]], "Mmm")</f>
        <v>Sep</v>
      </c>
      <c r="C89380">
        <f>MONTH(Table4[[#This Row],[Month End]])</f>
        <v>9</v>
      </c>
      <c r="D89380">
        <f>YEAR(Table4[[#This Row],[Month End]])</f>
        <v>2023</v>
      </c>
      <c r="E89380">
        <v>72712</v>
      </c>
      <c r="F89380" t="s">
        <v>32</v>
      </c>
      <c r="G89380" t="s">
        <v>17</v>
      </c>
      <c r="H89380">
        <v>0</v>
      </c>
    </row>
    <row r="89381" spans="1:8" x14ac:dyDescent="0.25">
      <c r="A89381" s="2">
        <v>45199</v>
      </c>
      <c r="B89381" s="2" t="str">
        <f>TEXT(Table4[[#This Row],[Month End]], "Mmm")</f>
        <v>Sep</v>
      </c>
      <c r="C89381">
        <f>MONTH(Table4[[#This Row],[Month End]])</f>
        <v>9</v>
      </c>
      <c r="D89381">
        <f>YEAR(Table4[[#This Row],[Month End]])</f>
        <v>2023</v>
      </c>
      <c r="E89381">
        <v>88101</v>
      </c>
      <c r="F89381" t="s">
        <v>30</v>
      </c>
      <c r="G89381" t="s">
        <v>27</v>
      </c>
      <c r="H89381">
        <v>3</v>
      </c>
    </row>
    <row r="89382" spans="1:8" x14ac:dyDescent="0.25">
      <c r="A89382" s="2">
        <v>45199</v>
      </c>
      <c r="B89382" s="2" t="str">
        <f>TEXT(Table4[[#This Row],[Month End]], "Mmm")</f>
        <v>Sep</v>
      </c>
      <c r="C89382">
        <f>MONTH(Table4[[#This Row],[Month End]])</f>
        <v>9</v>
      </c>
      <c r="D89382">
        <f>YEAR(Table4[[#This Row],[Month End]])</f>
        <v>2023</v>
      </c>
      <c r="E89382">
        <v>69361</v>
      </c>
      <c r="F89382" t="s">
        <v>230</v>
      </c>
      <c r="G89382" t="s">
        <v>11</v>
      </c>
      <c r="H89382">
        <v>47</v>
      </c>
    </row>
    <row r="89383" spans="1:8" x14ac:dyDescent="0.25">
      <c r="A89383" s="2">
        <v>45199</v>
      </c>
      <c r="B89383" s="2" t="str">
        <f>TEXT(Table4[[#This Row],[Month End]], "Mmm")</f>
        <v>Sep</v>
      </c>
      <c r="C89383">
        <f>MONTH(Table4[[#This Row],[Month End]])</f>
        <v>9</v>
      </c>
      <c r="D89383">
        <f>YEAR(Table4[[#This Row],[Month End]])</f>
        <v>2023</v>
      </c>
      <c r="E89383">
        <v>78628</v>
      </c>
      <c r="F89383" t="s">
        <v>231</v>
      </c>
      <c r="G89383" t="s">
        <v>9</v>
      </c>
      <c r="H89383">
        <v>0</v>
      </c>
    </row>
    <row r="89384" spans="1:8" x14ac:dyDescent="0.25">
      <c r="A89384" s="2">
        <v>45199</v>
      </c>
      <c r="B89384" s="2" t="str">
        <f>TEXT(Table4[[#This Row],[Month End]], "Mmm")</f>
        <v>Sep</v>
      </c>
      <c r="C89384">
        <f>MONTH(Table4[[#This Row],[Month End]])</f>
        <v>9</v>
      </c>
      <c r="D89384">
        <f>YEAR(Table4[[#This Row],[Month End]])</f>
        <v>2023</v>
      </c>
      <c r="E89384">
        <v>57236</v>
      </c>
      <c r="F89384" t="s">
        <v>8</v>
      </c>
      <c r="G89384" t="s">
        <v>19</v>
      </c>
      <c r="H89384">
        <v>65</v>
      </c>
    </row>
    <row r="89385" spans="1:8" x14ac:dyDescent="0.25">
      <c r="A89385" s="2">
        <v>45199</v>
      </c>
      <c r="B89385" s="2" t="str">
        <f>TEXT(Table4[[#This Row],[Month End]], "Mmm")</f>
        <v>Sep</v>
      </c>
      <c r="C89385">
        <f>MONTH(Table4[[#This Row],[Month End]])</f>
        <v>9</v>
      </c>
      <c r="D89385">
        <f>YEAR(Table4[[#This Row],[Month End]])</f>
        <v>2023</v>
      </c>
      <c r="E89385">
        <v>76087</v>
      </c>
      <c r="F89385" t="s">
        <v>25</v>
      </c>
      <c r="G89385" t="s">
        <v>9</v>
      </c>
      <c r="H89385">
        <v>0</v>
      </c>
    </row>
    <row r="89386" spans="1:8" x14ac:dyDescent="0.25">
      <c r="A89386" s="2">
        <v>45199</v>
      </c>
      <c r="B89386" s="2" t="str">
        <f>TEXT(Table4[[#This Row],[Month End]], "Mmm")</f>
        <v>Sep</v>
      </c>
      <c r="C89386">
        <f>MONTH(Table4[[#This Row],[Month End]])</f>
        <v>9</v>
      </c>
      <c r="D89386">
        <f>YEAR(Table4[[#This Row],[Month End]])</f>
        <v>2023</v>
      </c>
      <c r="E89386">
        <v>67114</v>
      </c>
      <c r="F89386" t="s">
        <v>23</v>
      </c>
      <c r="G89386" t="s">
        <v>7</v>
      </c>
      <c r="H89386">
        <v>0</v>
      </c>
    </row>
    <row r="89387" spans="1:8" x14ac:dyDescent="0.25">
      <c r="A89387" s="2">
        <v>45199</v>
      </c>
      <c r="B89387" s="2" t="str">
        <f>TEXT(Table4[[#This Row],[Month End]], "Mmm")</f>
        <v>Sep</v>
      </c>
      <c r="C89387">
        <f>MONTH(Table4[[#This Row],[Month End]])</f>
        <v>9</v>
      </c>
      <c r="D89387">
        <f>YEAR(Table4[[#This Row],[Month End]])</f>
        <v>2023</v>
      </c>
      <c r="E89387">
        <v>68847</v>
      </c>
      <c r="F89387" t="s">
        <v>232</v>
      </c>
      <c r="G89387" t="s">
        <v>11</v>
      </c>
      <c r="H89387">
        <v>22</v>
      </c>
    </row>
    <row r="89388" spans="1:8" x14ac:dyDescent="0.25">
      <c r="A89388" s="2">
        <v>45199</v>
      </c>
      <c r="B89388" s="2" t="str">
        <f>TEXT(Table4[[#This Row],[Month End]], "Mmm")</f>
        <v>Sep</v>
      </c>
      <c r="C89388">
        <f>MONTH(Table4[[#This Row],[Month End]])</f>
        <v>9</v>
      </c>
      <c r="D89388">
        <f>YEAR(Table4[[#This Row],[Month End]])</f>
        <v>2023</v>
      </c>
      <c r="E89388">
        <v>74033</v>
      </c>
      <c r="F89388" t="s">
        <v>233</v>
      </c>
      <c r="G89388" t="s">
        <v>12</v>
      </c>
      <c r="H89388">
        <v>0</v>
      </c>
    </row>
    <row r="89389" spans="1:8" x14ac:dyDescent="0.25">
      <c r="A89389" s="2">
        <v>45199</v>
      </c>
      <c r="B89389" s="2" t="str">
        <f>TEXT(Table4[[#This Row],[Month End]], "Mmm")</f>
        <v>Sep</v>
      </c>
      <c r="C89389">
        <f>MONTH(Table4[[#This Row],[Month End]])</f>
        <v>9</v>
      </c>
      <c r="D89389">
        <f>YEAR(Table4[[#This Row],[Month End]])</f>
        <v>2023</v>
      </c>
      <c r="E89389">
        <v>56257</v>
      </c>
      <c r="F89389" t="s">
        <v>73</v>
      </c>
      <c r="G89389" t="s">
        <v>18</v>
      </c>
      <c r="H89389">
        <v>48</v>
      </c>
    </row>
    <row r="89390" spans="1:8" x14ac:dyDescent="0.25">
      <c r="A89390" s="2">
        <v>45199</v>
      </c>
      <c r="B89390" s="2" t="str">
        <f>TEXT(Table4[[#This Row],[Month End]], "Mmm")</f>
        <v>Sep</v>
      </c>
      <c r="C89390">
        <f>MONTH(Table4[[#This Row],[Month End]])</f>
        <v>9</v>
      </c>
      <c r="D89390">
        <f>YEAR(Table4[[#This Row],[Month End]])</f>
        <v>2023</v>
      </c>
      <c r="E89390">
        <v>79606</v>
      </c>
      <c r="F89390" t="s">
        <v>10</v>
      </c>
      <c r="G89390" t="s">
        <v>9</v>
      </c>
      <c r="H89390">
        <v>0</v>
      </c>
    </row>
    <row r="89391" spans="1:8" x14ac:dyDescent="0.25">
      <c r="A89391" s="2">
        <v>45199</v>
      </c>
      <c r="B89391" s="2" t="str">
        <f>TEXT(Table4[[#This Row],[Month End]], "Mmm")</f>
        <v>Sep</v>
      </c>
      <c r="C89391">
        <f>MONTH(Table4[[#This Row],[Month End]])</f>
        <v>9</v>
      </c>
      <c r="D89391">
        <f>YEAR(Table4[[#This Row],[Month End]])</f>
        <v>2023</v>
      </c>
      <c r="E89391">
        <v>79424</v>
      </c>
      <c r="F89391" t="s">
        <v>22</v>
      </c>
      <c r="G89391" t="s">
        <v>9</v>
      </c>
      <c r="H89391">
        <v>0</v>
      </c>
    </row>
    <row r="89392" spans="1:8" x14ac:dyDescent="0.25">
      <c r="A89392" s="2">
        <v>45199</v>
      </c>
      <c r="B89392" s="2" t="str">
        <f>TEXT(Table4[[#This Row],[Month End]], "Mmm")</f>
        <v>Sep</v>
      </c>
      <c r="C89392">
        <f>MONTH(Table4[[#This Row],[Month End]])</f>
        <v>9</v>
      </c>
      <c r="D89392">
        <f>YEAR(Table4[[#This Row],[Month End]])</f>
        <v>2023</v>
      </c>
      <c r="E89392">
        <v>73099</v>
      </c>
      <c r="F89392" t="s">
        <v>26</v>
      </c>
      <c r="G89392" t="s">
        <v>12</v>
      </c>
      <c r="H89392">
        <v>0</v>
      </c>
    </row>
    <row r="89393" spans="1:8" x14ac:dyDescent="0.25">
      <c r="A89393" s="2">
        <v>45199</v>
      </c>
      <c r="B89393" s="2" t="str">
        <f>TEXT(Table4[[#This Row],[Month End]], "Mmm")</f>
        <v>Sep</v>
      </c>
      <c r="C89393">
        <f>MONTH(Table4[[#This Row],[Month End]])</f>
        <v>9</v>
      </c>
      <c r="D89393">
        <f>YEAR(Table4[[#This Row],[Month End]])</f>
        <v>2023</v>
      </c>
      <c r="E89393">
        <v>72117</v>
      </c>
      <c r="F89393" t="s">
        <v>234</v>
      </c>
      <c r="G89393" t="s">
        <v>17</v>
      </c>
      <c r="H89393">
        <v>0</v>
      </c>
    </row>
    <row r="89394" spans="1:8" x14ac:dyDescent="0.25">
      <c r="A89394" s="2">
        <v>45199</v>
      </c>
      <c r="B89394" s="2" t="str">
        <f>TEXT(Table4[[#This Row],[Month End]], "Mmm")</f>
        <v>Sep</v>
      </c>
      <c r="C89394">
        <f>MONTH(Table4[[#This Row],[Month End]])</f>
        <v>9</v>
      </c>
      <c r="D89394">
        <f>YEAR(Table4[[#This Row],[Month End]])</f>
        <v>2023</v>
      </c>
      <c r="E89394">
        <v>57701</v>
      </c>
      <c r="F89394" t="s">
        <v>20</v>
      </c>
      <c r="G89394" t="s">
        <v>19</v>
      </c>
      <c r="H89394">
        <v>81</v>
      </c>
    </row>
    <row r="89395" spans="1:8" x14ac:dyDescent="0.25">
      <c r="A89395" s="2">
        <v>45199</v>
      </c>
      <c r="B89395" s="2" t="str">
        <f>TEXT(Table4[[#This Row],[Month End]], "Mmm")</f>
        <v>Sep</v>
      </c>
      <c r="C89395">
        <f>MONTH(Table4[[#This Row],[Month End]])</f>
        <v>9</v>
      </c>
      <c r="D89395">
        <f>YEAR(Table4[[#This Row],[Month End]])</f>
        <v>2023</v>
      </c>
      <c r="E89395">
        <v>59330</v>
      </c>
      <c r="F89395" t="s">
        <v>235</v>
      </c>
      <c r="G89395" t="s">
        <v>15</v>
      </c>
      <c r="H89395">
        <v>84</v>
      </c>
    </row>
    <row r="89396" spans="1:8" x14ac:dyDescent="0.25">
      <c r="A89396" s="2">
        <v>45199</v>
      </c>
      <c r="B89396" s="2" t="str">
        <f>TEXT(Table4[[#This Row],[Month End]], "Mmm")</f>
        <v>Sep</v>
      </c>
      <c r="C89396">
        <f>MONTH(Table4[[#This Row],[Month End]])</f>
        <v>9</v>
      </c>
      <c r="D89396">
        <f>YEAR(Table4[[#This Row],[Month End]])</f>
        <v>2023</v>
      </c>
      <c r="E89396">
        <v>28429</v>
      </c>
      <c r="F89396" t="s">
        <v>236</v>
      </c>
      <c r="G89396" t="s">
        <v>24</v>
      </c>
      <c r="H89396">
        <v>6</v>
      </c>
    </row>
    <row r="89397" spans="1:8" x14ac:dyDescent="0.25">
      <c r="A89397" s="2">
        <v>45199</v>
      </c>
      <c r="B89397" s="2" t="str">
        <f>TEXT(Table4[[#This Row],[Month End]], "Mmm")</f>
        <v>Sep</v>
      </c>
      <c r="C89397">
        <f>MONTH(Table4[[#This Row],[Month End]])</f>
        <v>9</v>
      </c>
      <c r="D89397">
        <f>YEAR(Table4[[#This Row],[Month End]])</f>
        <v>2023</v>
      </c>
      <c r="E89397">
        <v>78537</v>
      </c>
      <c r="F89397" t="s">
        <v>16</v>
      </c>
      <c r="G89397" t="s">
        <v>9</v>
      </c>
      <c r="H89397">
        <v>0</v>
      </c>
    </row>
    <row r="89398" spans="1:8" x14ac:dyDescent="0.25">
      <c r="A89398" s="2">
        <v>45199</v>
      </c>
      <c r="B89398" s="2" t="str">
        <f>TEXT(Table4[[#This Row],[Month End]], "Mmm")</f>
        <v>Sep</v>
      </c>
      <c r="C89398">
        <f>MONTH(Table4[[#This Row],[Month End]])</f>
        <v>9</v>
      </c>
      <c r="D89398">
        <f>YEAR(Table4[[#This Row],[Month End]])</f>
        <v>2023</v>
      </c>
      <c r="E89398">
        <v>77511</v>
      </c>
      <c r="F89398" t="s">
        <v>237</v>
      </c>
      <c r="G89398" t="s">
        <v>9</v>
      </c>
      <c r="H89398">
        <v>0</v>
      </c>
    </row>
    <row r="89399" spans="1:8" x14ac:dyDescent="0.25">
      <c r="A89399" s="2">
        <v>45199</v>
      </c>
      <c r="B89399" s="2" t="str">
        <f>TEXT(Table4[[#This Row],[Month End]], "Mmm")</f>
        <v>Sep</v>
      </c>
      <c r="C89399">
        <f>MONTH(Table4[[#This Row],[Month End]])</f>
        <v>9</v>
      </c>
      <c r="D89399">
        <f>YEAR(Table4[[#This Row],[Month End]])</f>
        <v>2023</v>
      </c>
      <c r="E89399">
        <v>57532</v>
      </c>
      <c r="F89399" t="s">
        <v>238</v>
      </c>
      <c r="G89399" t="s">
        <v>19</v>
      </c>
      <c r="H89399">
        <v>57</v>
      </c>
    </row>
    <row r="89400" spans="1:8" x14ac:dyDescent="0.25">
      <c r="A89400" s="2">
        <v>45199</v>
      </c>
      <c r="B89400" s="2" t="str">
        <f>TEXT(Table4[[#This Row],[Month End]], "Mmm")</f>
        <v>Sep</v>
      </c>
      <c r="C89400">
        <f>MONTH(Table4[[#This Row],[Month End]])</f>
        <v>9</v>
      </c>
      <c r="D89400">
        <f>YEAR(Table4[[#This Row],[Month End]])</f>
        <v>2023</v>
      </c>
      <c r="E89400">
        <v>73942</v>
      </c>
      <c r="F89400" t="s">
        <v>13</v>
      </c>
      <c r="G89400" t="s">
        <v>12</v>
      </c>
      <c r="H89400">
        <v>7</v>
      </c>
    </row>
    <row r="89401" spans="1:8" x14ac:dyDescent="0.25">
      <c r="A89401" s="2">
        <v>45199</v>
      </c>
      <c r="B89401" s="2" t="str">
        <f>TEXT(Table4[[#This Row],[Month End]], "Mmm")</f>
        <v>Sep</v>
      </c>
      <c r="C89401">
        <f>MONTH(Table4[[#This Row],[Month End]])</f>
        <v>9</v>
      </c>
      <c r="D89401">
        <f>YEAR(Table4[[#This Row],[Month End]])</f>
        <v>2023</v>
      </c>
      <c r="E89401">
        <v>38866</v>
      </c>
      <c r="F89401" t="s">
        <v>239</v>
      </c>
      <c r="G89401" t="s">
        <v>240</v>
      </c>
      <c r="H89401">
        <v>0</v>
      </c>
    </row>
    <row r="89402" spans="1:8" x14ac:dyDescent="0.25">
      <c r="A89402" s="2">
        <v>45230</v>
      </c>
      <c r="B89402" s="2" t="str">
        <f>TEXT(Table4[[#This Row],[Month End]], "Mmm")</f>
        <v>Oct</v>
      </c>
      <c r="C89402">
        <f>MONTH(Table4[[#This Row],[Month End]])</f>
        <v>10</v>
      </c>
      <c r="D89402">
        <f>YEAR(Table4[[#This Row],[Month End]])</f>
        <v>2023</v>
      </c>
      <c r="E89402">
        <v>3057</v>
      </c>
      <c r="F89402" t="s">
        <v>108</v>
      </c>
      <c r="G89402" t="s">
        <v>104</v>
      </c>
      <c r="H89402">
        <v>269</v>
      </c>
    </row>
    <row r="89403" spans="1:8" x14ac:dyDescent="0.25">
      <c r="A89403" s="2">
        <v>45230</v>
      </c>
      <c r="B89403" s="2" t="str">
        <f>TEXT(Table4[[#This Row],[Month End]], "Mmm")</f>
        <v>Oct</v>
      </c>
      <c r="C89403">
        <f>MONTH(Table4[[#This Row],[Month End]])</f>
        <v>10</v>
      </c>
      <c r="D89403">
        <f>YEAR(Table4[[#This Row],[Month End]])</f>
        <v>2023</v>
      </c>
      <c r="E89403">
        <v>3748</v>
      </c>
      <c r="F89403" t="s">
        <v>109</v>
      </c>
      <c r="G89403" t="s">
        <v>104</v>
      </c>
      <c r="H89403">
        <v>340</v>
      </c>
    </row>
    <row r="89404" spans="1:8" x14ac:dyDescent="0.25">
      <c r="A89404" s="2">
        <v>45230</v>
      </c>
      <c r="B89404" s="2" t="str">
        <f>TEXT(Table4[[#This Row],[Month End]], "Mmm")</f>
        <v>Oct</v>
      </c>
      <c r="C89404">
        <f>MONTH(Table4[[#This Row],[Month End]])</f>
        <v>10</v>
      </c>
      <c r="D89404">
        <f>YEAR(Table4[[#This Row],[Month End]])</f>
        <v>2023</v>
      </c>
      <c r="E89404">
        <v>1747</v>
      </c>
      <c r="F89404" t="s">
        <v>110</v>
      </c>
      <c r="G89404" t="s">
        <v>97</v>
      </c>
      <c r="H89404">
        <v>268</v>
      </c>
    </row>
    <row r="89405" spans="1:8" x14ac:dyDescent="0.25">
      <c r="A89405" s="2">
        <v>45230</v>
      </c>
      <c r="B89405" s="2" t="str">
        <f>TEXT(Table4[[#This Row],[Month End]], "Mmm")</f>
        <v>Oct</v>
      </c>
      <c r="C89405">
        <f>MONTH(Table4[[#This Row],[Month End]])</f>
        <v>10</v>
      </c>
      <c r="D89405">
        <f>YEAR(Table4[[#This Row],[Month End]])</f>
        <v>2023</v>
      </c>
      <c r="E89405">
        <v>12542</v>
      </c>
      <c r="F89405" t="s">
        <v>111</v>
      </c>
      <c r="G89405" t="s">
        <v>71</v>
      </c>
      <c r="H89405">
        <v>272</v>
      </c>
    </row>
    <row r="89406" spans="1:8" x14ac:dyDescent="0.25">
      <c r="A89406" s="2">
        <v>45230</v>
      </c>
      <c r="B89406" s="2" t="str">
        <f>TEXT(Table4[[#This Row],[Month End]], "Mmm")</f>
        <v>Oct</v>
      </c>
      <c r="C89406">
        <f>MONTH(Table4[[#This Row],[Month End]])</f>
        <v>10</v>
      </c>
      <c r="D89406">
        <f>YEAR(Table4[[#This Row],[Month End]])</f>
        <v>2023</v>
      </c>
      <c r="E89406">
        <v>12180</v>
      </c>
      <c r="F89406" t="s">
        <v>112</v>
      </c>
      <c r="G89406" t="s">
        <v>71</v>
      </c>
      <c r="H89406">
        <v>276</v>
      </c>
    </row>
    <row r="89407" spans="1:8" x14ac:dyDescent="0.25">
      <c r="A89407" s="2">
        <v>45230</v>
      </c>
      <c r="B89407" s="2" t="str">
        <f>TEXT(Table4[[#This Row],[Month End]], "Mmm")</f>
        <v>Oct</v>
      </c>
      <c r="C89407">
        <f>MONTH(Table4[[#This Row],[Month End]])</f>
        <v>10</v>
      </c>
      <c r="D89407">
        <f>YEAR(Table4[[#This Row],[Month End]])</f>
        <v>2023</v>
      </c>
      <c r="E89407">
        <v>1832</v>
      </c>
      <c r="F89407" t="s">
        <v>105</v>
      </c>
      <c r="G89407" t="s">
        <v>97</v>
      </c>
      <c r="H89407">
        <v>260</v>
      </c>
    </row>
    <row r="89408" spans="1:8" x14ac:dyDescent="0.25">
      <c r="A89408" s="2">
        <v>45230</v>
      </c>
      <c r="B89408" s="2" t="str">
        <f>TEXT(Table4[[#This Row],[Month End]], "Mmm")</f>
        <v>Oct</v>
      </c>
      <c r="C89408">
        <f>MONTH(Table4[[#This Row],[Month End]])</f>
        <v>10</v>
      </c>
      <c r="D89408">
        <f>YEAR(Table4[[#This Row],[Month End]])</f>
        <v>2023</v>
      </c>
      <c r="E89408">
        <v>1506</v>
      </c>
      <c r="F89408" t="s">
        <v>113</v>
      </c>
      <c r="G89408" t="s">
        <v>97</v>
      </c>
      <c r="H89408">
        <v>295</v>
      </c>
    </row>
    <row r="89409" spans="1:8" x14ac:dyDescent="0.25">
      <c r="A89409" s="2">
        <v>45230</v>
      </c>
      <c r="B89409" s="2" t="str">
        <f>TEXT(Table4[[#This Row],[Month End]], "Mmm")</f>
        <v>Oct</v>
      </c>
      <c r="C89409">
        <f>MONTH(Table4[[#This Row],[Month End]])</f>
        <v>10</v>
      </c>
      <c r="D89409">
        <f>YEAR(Table4[[#This Row],[Month End]])</f>
        <v>2023</v>
      </c>
      <c r="E89409">
        <v>4276</v>
      </c>
      <c r="F89409" t="s">
        <v>114</v>
      </c>
      <c r="G89409" t="s">
        <v>3</v>
      </c>
      <c r="H89409">
        <v>383</v>
      </c>
    </row>
    <row r="89410" spans="1:8" x14ac:dyDescent="0.25">
      <c r="A89410" s="2">
        <v>45230</v>
      </c>
      <c r="B89410" s="2" t="str">
        <f>TEXT(Table4[[#This Row],[Month End]], "Mmm")</f>
        <v>Oct</v>
      </c>
      <c r="C89410">
        <f>MONTH(Table4[[#This Row],[Month End]])</f>
        <v>10</v>
      </c>
      <c r="D89410">
        <f>YEAR(Table4[[#This Row],[Month End]])</f>
        <v>2023</v>
      </c>
      <c r="E89410">
        <v>6002</v>
      </c>
      <c r="F89410" t="s">
        <v>115</v>
      </c>
      <c r="G89410" t="s">
        <v>102</v>
      </c>
      <c r="H89410">
        <v>236</v>
      </c>
    </row>
    <row r="89411" spans="1:8" x14ac:dyDescent="0.25">
      <c r="A89411" s="2">
        <v>45230</v>
      </c>
      <c r="B89411" s="2" t="str">
        <f>TEXT(Table4[[#This Row],[Month End]], "Mmm")</f>
        <v>Oct</v>
      </c>
      <c r="C89411">
        <f>MONTH(Table4[[#This Row],[Month End]])</f>
        <v>10</v>
      </c>
      <c r="D89411">
        <f>YEAR(Table4[[#This Row],[Month End]])</f>
        <v>2023</v>
      </c>
      <c r="E89411">
        <v>13021</v>
      </c>
      <c r="F89411" t="s">
        <v>116</v>
      </c>
      <c r="G89411" t="s">
        <v>71</v>
      </c>
      <c r="H89411">
        <v>325</v>
      </c>
    </row>
    <row r="89412" spans="1:8" x14ac:dyDescent="0.25">
      <c r="A89412" s="2">
        <v>45230</v>
      </c>
      <c r="B89412" s="2" t="str">
        <f>TEXT(Table4[[#This Row],[Month End]], "Mmm")</f>
        <v>Oct</v>
      </c>
      <c r="C89412">
        <f>MONTH(Table4[[#This Row],[Month End]])</f>
        <v>10</v>
      </c>
      <c r="D89412">
        <f>YEAR(Table4[[#This Row],[Month End]])</f>
        <v>2023</v>
      </c>
      <c r="E89412">
        <v>13440</v>
      </c>
      <c r="F89412" t="s">
        <v>117</v>
      </c>
      <c r="G89412" t="s">
        <v>71</v>
      </c>
      <c r="H89412">
        <v>359</v>
      </c>
    </row>
    <row r="89413" spans="1:8" x14ac:dyDescent="0.25">
      <c r="A89413" s="2">
        <v>45230</v>
      </c>
      <c r="B89413" s="2" t="str">
        <f>TEXT(Table4[[#This Row],[Month End]], "Mmm")</f>
        <v>Oct</v>
      </c>
      <c r="C89413">
        <f>MONTH(Table4[[#This Row],[Month End]])</f>
        <v>10</v>
      </c>
      <c r="D89413">
        <f>YEAR(Table4[[#This Row],[Month End]])</f>
        <v>2023</v>
      </c>
      <c r="E89413">
        <v>18091</v>
      </c>
      <c r="F89413" t="s">
        <v>118</v>
      </c>
      <c r="G89413" t="s">
        <v>6</v>
      </c>
      <c r="H89413">
        <v>292</v>
      </c>
    </row>
    <row r="89414" spans="1:8" x14ac:dyDescent="0.25">
      <c r="A89414" s="2">
        <v>45230</v>
      </c>
      <c r="B89414" s="2" t="str">
        <f>TEXT(Table4[[#This Row],[Month End]], "Mmm")</f>
        <v>Oct</v>
      </c>
      <c r="C89414">
        <f>MONTH(Table4[[#This Row],[Month End]])</f>
        <v>10</v>
      </c>
      <c r="D89414">
        <f>YEAR(Table4[[#This Row],[Month End]])</f>
        <v>2023</v>
      </c>
      <c r="E89414">
        <v>13733</v>
      </c>
      <c r="F89414" t="s">
        <v>119</v>
      </c>
      <c r="G89414" t="s">
        <v>71</v>
      </c>
      <c r="H89414">
        <v>378</v>
      </c>
    </row>
    <row r="89415" spans="1:8" x14ac:dyDescent="0.25">
      <c r="A89415" s="2">
        <v>45230</v>
      </c>
      <c r="B89415" s="2" t="str">
        <f>TEXT(Table4[[#This Row],[Month End]], "Mmm")</f>
        <v>Oct</v>
      </c>
      <c r="C89415">
        <f>MONTH(Table4[[#This Row],[Month End]])</f>
        <v>10</v>
      </c>
      <c r="D89415">
        <f>YEAR(Table4[[#This Row],[Month End]])</f>
        <v>2023</v>
      </c>
      <c r="E89415">
        <v>49412</v>
      </c>
      <c r="F89415" t="s">
        <v>81</v>
      </c>
      <c r="G89415" t="s">
        <v>59</v>
      </c>
      <c r="H89415">
        <v>408</v>
      </c>
    </row>
    <row r="89416" spans="1:8" x14ac:dyDescent="0.25">
      <c r="A89416" s="2">
        <v>45230</v>
      </c>
      <c r="B89416" s="2" t="str">
        <f>TEXT(Table4[[#This Row],[Month End]], "Mmm")</f>
        <v>Oct</v>
      </c>
      <c r="C89416">
        <f>MONTH(Table4[[#This Row],[Month End]])</f>
        <v>10</v>
      </c>
      <c r="D89416">
        <f>YEAR(Table4[[#This Row],[Month End]])</f>
        <v>2023</v>
      </c>
      <c r="E89416">
        <v>97206</v>
      </c>
      <c r="F89416" t="s">
        <v>103</v>
      </c>
      <c r="G89416" t="s">
        <v>68</v>
      </c>
      <c r="H89416">
        <v>238</v>
      </c>
    </row>
    <row r="89417" spans="1:8" x14ac:dyDescent="0.25">
      <c r="A89417" s="2">
        <v>45230</v>
      </c>
      <c r="B89417" s="2" t="str">
        <f>TEXT(Table4[[#This Row],[Month End]], "Mmm")</f>
        <v>Oct</v>
      </c>
      <c r="C89417">
        <f>MONTH(Table4[[#This Row],[Month End]])</f>
        <v>10</v>
      </c>
      <c r="D89417">
        <f>YEAR(Table4[[#This Row],[Month End]])</f>
        <v>2023</v>
      </c>
      <c r="E89417">
        <v>4087</v>
      </c>
      <c r="F89417" t="s">
        <v>120</v>
      </c>
      <c r="G89417" t="s">
        <v>3</v>
      </c>
      <c r="H89417">
        <v>317</v>
      </c>
    </row>
    <row r="89418" spans="1:8" x14ac:dyDescent="0.25">
      <c r="A89418" s="2">
        <v>45230</v>
      </c>
      <c r="B89418" s="2" t="str">
        <f>TEXT(Table4[[#This Row],[Month End]], "Mmm")</f>
        <v>Oct</v>
      </c>
      <c r="C89418">
        <f>MONTH(Table4[[#This Row],[Month End]])</f>
        <v>10</v>
      </c>
      <c r="D89418">
        <f>YEAR(Table4[[#This Row],[Month End]])</f>
        <v>2023</v>
      </c>
      <c r="E89418">
        <v>5354</v>
      </c>
      <c r="F89418" t="s">
        <v>121</v>
      </c>
      <c r="G89418" t="s">
        <v>98</v>
      </c>
      <c r="H89418">
        <v>339</v>
      </c>
    </row>
    <row r="89419" spans="1:8" x14ac:dyDescent="0.25">
      <c r="A89419" s="2">
        <v>45230</v>
      </c>
      <c r="B89419" s="2" t="str">
        <f>TEXT(Table4[[#This Row],[Month End]], "Mmm")</f>
        <v>Oct</v>
      </c>
      <c r="C89419">
        <f>MONTH(Table4[[#This Row],[Month End]])</f>
        <v>10</v>
      </c>
      <c r="D89419">
        <f>YEAR(Table4[[#This Row],[Month End]])</f>
        <v>2023</v>
      </c>
      <c r="E89419">
        <v>13428</v>
      </c>
      <c r="F89419" t="s">
        <v>122</v>
      </c>
      <c r="G89419" t="s">
        <v>71</v>
      </c>
      <c r="H89419">
        <v>295</v>
      </c>
    </row>
    <row r="89420" spans="1:8" x14ac:dyDescent="0.25">
      <c r="A89420" s="2">
        <v>45230</v>
      </c>
      <c r="B89420" s="2" t="str">
        <f>TEXT(Table4[[#This Row],[Month End]], "Mmm")</f>
        <v>Oct</v>
      </c>
      <c r="C89420">
        <f>MONTH(Table4[[#This Row],[Month End]])</f>
        <v>10</v>
      </c>
      <c r="D89420">
        <f>YEAR(Table4[[#This Row],[Month End]])</f>
        <v>2023</v>
      </c>
      <c r="E89420">
        <v>21093</v>
      </c>
      <c r="F89420" t="s">
        <v>123</v>
      </c>
      <c r="G89420" t="s">
        <v>90</v>
      </c>
      <c r="H89420">
        <v>181</v>
      </c>
    </row>
    <row r="89421" spans="1:8" x14ac:dyDescent="0.25">
      <c r="A89421" s="2">
        <v>45230</v>
      </c>
      <c r="B89421" s="2" t="str">
        <f>TEXT(Table4[[#This Row],[Month End]], "Mmm")</f>
        <v>Oct</v>
      </c>
      <c r="C89421">
        <f>MONTH(Table4[[#This Row],[Month End]])</f>
        <v>10</v>
      </c>
      <c r="D89421">
        <f>YEAR(Table4[[#This Row],[Month End]])</f>
        <v>2023</v>
      </c>
      <c r="E89421">
        <v>6606</v>
      </c>
      <c r="F89421" t="s">
        <v>124</v>
      </c>
      <c r="G89421" t="s">
        <v>102</v>
      </c>
      <c r="H89421">
        <v>205</v>
      </c>
    </row>
    <row r="89422" spans="1:8" x14ac:dyDescent="0.25">
      <c r="A89422" s="2">
        <v>45230</v>
      </c>
      <c r="B89422" s="2" t="str">
        <f>TEXT(Table4[[#This Row],[Month End]], "Mmm")</f>
        <v>Oct</v>
      </c>
      <c r="C89422">
        <f>MONTH(Table4[[#This Row],[Month End]])</f>
        <v>10</v>
      </c>
      <c r="D89422">
        <f>YEAR(Table4[[#This Row],[Month End]])</f>
        <v>2023</v>
      </c>
      <c r="E89422">
        <v>49512</v>
      </c>
      <c r="F89422" t="s">
        <v>45</v>
      </c>
      <c r="G89422" t="s">
        <v>59</v>
      </c>
      <c r="H89422">
        <v>406</v>
      </c>
    </row>
    <row r="89423" spans="1:8" x14ac:dyDescent="0.25">
      <c r="A89423" s="2">
        <v>45230</v>
      </c>
      <c r="B89423" s="2" t="str">
        <f>TEXT(Table4[[#This Row],[Month End]], "Mmm")</f>
        <v>Oct</v>
      </c>
      <c r="C89423">
        <f>MONTH(Table4[[#This Row],[Month End]])</f>
        <v>10</v>
      </c>
      <c r="D89423">
        <f>YEAR(Table4[[#This Row],[Month End]])</f>
        <v>2023</v>
      </c>
      <c r="E89423">
        <v>49601</v>
      </c>
      <c r="F89423" t="s">
        <v>61</v>
      </c>
      <c r="G89423" t="s">
        <v>59</v>
      </c>
      <c r="H89423">
        <v>522</v>
      </c>
    </row>
    <row r="89424" spans="1:8" x14ac:dyDescent="0.25">
      <c r="A89424" s="2">
        <v>45230</v>
      </c>
      <c r="B89424" s="2" t="str">
        <f>TEXT(Table4[[#This Row],[Month End]], "Mmm")</f>
        <v>Oct</v>
      </c>
      <c r="C89424">
        <f>MONTH(Table4[[#This Row],[Month End]])</f>
        <v>10</v>
      </c>
      <c r="D89424">
        <f>YEAR(Table4[[#This Row],[Month End]])</f>
        <v>2023</v>
      </c>
      <c r="E89424">
        <v>99218</v>
      </c>
      <c r="F89424" t="s">
        <v>125</v>
      </c>
      <c r="G89424" t="s">
        <v>40</v>
      </c>
      <c r="H89424">
        <v>423</v>
      </c>
    </row>
    <row r="89425" spans="1:8" x14ac:dyDescent="0.25">
      <c r="A89425" s="2">
        <v>45230</v>
      </c>
      <c r="B89425" s="2" t="str">
        <f>TEXT(Table4[[#This Row],[Month End]], "Mmm")</f>
        <v>Oct</v>
      </c>
      <c r="C89425">
        <f>MONTH(Table4[[#This Row],[Month End]])</f>
        <v>10</v>
      </c>
      <c r="D89425">
        <f>YEAR(Table4[[#This Row],[Month End]])</f>
        <v>2023</v>
      </c>
      <c r="E89425">
        <v>19567</v>
      </c>
      <c r="F89425" t="s">
        <v>126</v>
      </c>
      <c r="G89425" t="s">
        <v>6</v>
      </c>
      <c r="H89425">
        <v>237</v>
      </c>
    </row>
    <row r="89426" spans="1:8" x14ac:dyDescent="0.25">
      <c r="A89426" s="2">
        <v>45230</v>
      </c>
      <c r="B89426" s="2" t="str">
        <f>TEXT(Table4[[#This Row],[Month End]], "Mmm")</f>
        <v>Oct</v>
      </c>
      <c r="C89426">
        <f>MONTH(Table4[[#This Row],[Month End]])</f>
        <v>10</v>
      </c>
      <c r="D89426">
        <f>YEAR(Table4[[#This Row],[Month End]])</f>
        <v>2023</v>
      </c>
      <c r="E89426">
        <v>12777</v>
      </c>
      <c r="F89426" t="s">
        <v>127</v>
      </c>
      <c r="G89426" t="s">
        <v>71</v>
      </c>
      <c r="H89426">
        <v>295</v>
      </c>
    </row>
    <row r="89427" spans="1:8" x14ac:dyDescent="0.25">
      <c r="A89427" s="2">
        <v>45230</v>
      </c>
      <c r="B89427" s="2" t="str">
        <f>TEXT(Table4[[#This Row],[Month End]], "Mmm")</f>
        <v>Oct</v>
      </c>
      <c r="C89427">
        <f>MONTH(Table4[[#This Row],[Month End]])</f>
        <v>10</v>
      </c>
      <c r="D89427">
        <f>YEAR(Table4[[#This Row],[Month End]])</f>
        <v>2023</v>
      </c>
      <c r="E89427">
        <v>6351</v>
      </c>
      <c r="F89427" t="s">
        <v>128</v>
      </c>
      <c r="G89427" t="s">
        <v>102</v>
      </c>
      <c r="H89427">
        <v>260</v>
      </c>
    </row>
    <row r="89428" spans="1:8" x14ac:dyDescent="0.25">
      <c r="A89428" s="2">
        <v>45230</v>
      </c>
      <c r="B89428" s="2" t="str">
        <f>TEXT(Table4[[#This Row],[Month End]], "Mmm")</f>
        <v>Oct</v>
      </c>
      <c r="C89428">
        <f>MONTH(Table4[[#This Row],[Month End]])</f>
        <v>10</v>
      </c>
      <c r="D89428">
        <f>YEAR(Table4[[#This Row],[Month End]])</f>
        <v>2023</v>
      </c>
      <c r="E89428">
        <v>2347</v>
      </c>
      <c r="F89428" t="s">
        <v>129</v>
      </c>
      <c r="G89428" t="s">
        <v>97</v>
      </c>
      <c r="H89428">
        <v>234</v>
      </c>
    </row>
    <row r="89429" spans="1:8" x14ac:dyDescent="0.25">
      <c r="A89429" s="2">
        <v>45230</v>
      </c>
      <c r="B89429" s="2" t="str">
        <f>TEXT(Table4[[#This Row],[Month End]], "Mmm")</f>
        <v>Oct</v>
      </c>
      <c r="C89429">
        <f>MONTH(Table4[[#This Row],[Month End]])</f>
        <v>10</v>
      </c>
      <c r="D89429">
        <f>YEAR(Table4[[#This Row],[Month End]])</f>
        <v>2023</v>
      </c>
      <c r="E89429">
        <v>95603</v>
      </c>
      <c r="F89429" t="s">
        <v>116</v>
      </c>
      <c r="G89429" t="s">
        <v>52</v>
      </c>
      <c r="H89429">
        <v>106</v>
      </c>
    </row>
    <row r="89430" spans="1:8" x14ac:dyDescent="0.25">
      <c r="A89430" s="2">
        <v>45230</v>
      </c>
      <c r="B89430" s="2" t="str">
        <f>TEXT(Table4[[#This Row],[Month End]], "Mmm")</f>
        <v>Oct</v>
      </c>
      <c r="C89430">
        <f>MONTH(Table4[[#This Row],[Month End]])</f>
        <v>10</v>
      </c>
      <c r="D89430">
        <f>YEAR(Table4[[#This Row],[Month End]])</f>
        <v>2023</v>
      </c>
      <c r="E89430">
        <v>89434</v>
      </c>
      <c r="F89430" t="s">
        <v>99</v>
      </c>
      <c r="G89430" t="s">
        <v>62</v>
      </c>
      <c r="H89430">
        <v>293</v>
      </c>
    </row>
    <row r="89431" spans="1:8" x14ac:dyDescent="0.25">
      <c r="A89431" s="2">
        <v>45230</v>
      </c>
      <c r="B89431" s="2" t="str">
        <f>TEXT(Table4[[#This Row],[Month End]], "Mmm")</f>
        <v>Oct</v>
      </c>
      <c r="C89431">
        <f>MONTH(Table4[[#This Row],[Month End]])</f>
        <v>10</v>
      </c>
      <c r="D89431">
        <f>YEAR(Table4[[#This Row],[Month End]])</f>
        <v>2023</v>
      </c>
      <c r="E89431">
        <v>17025</v>
      </c>
      <c r="F89431" t="s">
        <v>130</v>
      </c>
      <c r="G89431" t="s">
        <v>6</v>
      </c>
      <c r="H89431">
        <v>205</v>
      </c>
    </row>
    <row r="89432" spans="1:8" x14ac:dyDescent="0.25">
      <c r="A89432" s="2">
        <v>45230</v>
      </c>
      <c r="B89432" s="2" t="str">
        <f>TEXT(Table4[[#This Row],[Month End]], "Mmm")</f>
        <v>Oct</v>
      </c>
      <c r="C89432">
        <f>MONTH(Table4[[#This Row],[Month End]])</f>
        <v>10</v>
      </c>
      <c r="D89432">
        <f>YEAR(Table4[[#This Row],[Month End]])</f>
        <v>2023</v>
      </c>
      <c r="E89432">
        <v>48888</v>
      </c>
      <c r="F89432" t="s">
        <v>131</v>
      </c>
      <c r="G89432" t="s">
        <v>59</v>
      </c>
      <c r="H89432">
        <v>404</v>
      </c>
    </row>
    <row r="89433" spans="1:8" x14ac:dyDescent="0.25">
      <c r="A89433" s="2">
        <v>45230</v>
      </c>
      <c r="B89433" s="2" t="str">
        <f>TEXT(Table4[[#This Row],[Month End]], "Mmm")</f>
        <v>Oct</v>
      </c>
      <c r="C89433">
        <f>MONTH(Table4[[#This Row],[Month End]])</f>
        <v>10</v>
      </c>
      <c r="D89433">
        <f>YEAR(Table4[[#This Row],[Month End]])</f>
        <v>2023</v>
      </c>
      <c r="E89433">
        <v>18848</v>
      </c>
      <c r="F89433" t="s">
        <v>132</v>
      </c>
      <c r="G89433" t="s">
        <v>6</v>
      </c>
      <c r="H89433">
        <v>331</v>
      </c>
    </row>
    <row r="89434" spans="1:8" x14ac:dyDescent="0.25">
      <c r="A89434" s="2">
        <v>45230</v>
      </c>
      <c r="B89434" s="2" t="str">
        <f>TEXT(Table4[[#This Row],[Month End]], "Mmm")</f>
        <v>Oct</v>
      </c>
      <c r="C89434">
        <f>MONTH(Table4[[#This Row],[Month End]])</f>
        <v>10</v>
      </c>
      <c r="D89434">
        <f>YEAR(Table4[[#This Row],[Month End]])</f>
        <v>2023</v>
      </c>
      <c r="E89434">
        <v>19403</v>
      </c>
      <c r="F89434" t="s">
        <v>133</v>
      </c>
      <c r="G89434" t="s">
        <v>6</v>
      </c>
      <c r="H89434">
        <v>262</v>
      </c>
    </row>
    <row r="89435" spans="1:8" x14ac:dyDescent="0.25">
      <c r="A89435" s="2">
        <v>45230</v>
      </c>
      <c r="B89435" s="2" t="str">
        <f>TEXT(Table4[[#This Row],[Month End]], "Mmm")</f>
        <v>Oct</v>
      </c>
      <c r="C89435">
        <f>MONTH(Table4[[#This Row],[Month End]])</f>
        <v>10</v>
      </c>
      <c r="D89435">
        <f>YEAR(Table4[[#This Row],[Month End]])</f>
        <v>2023</v>
      </c>
      <c r="E89435">
        <v>16403</v>
      </c>
      <c r="F89435" t="s">
        <v>134</v>
      </c>
      <c r="G89435" t="s">
        <v>6</v>
      </c>
      <c r="H89435">
        <v>339</v>
      </c>
    </row>
    <row r="89436" spans="1:8" x14ac:dyDescent="0.25">
      <c r="A89436" s="2">
        <v>45230</v>
      </c>
      <c r="B89436" s="2" t="str">
        <f>TEXT(Table4[[#This Row],[Month End]], "Mmm")</f>
        <v>Oct</v>
      </c>
      <c r="C89436">
        <f>MONTH(Table4[[#This Row],[Month End]])</f>
        <v>10</v>
      </c>
      <c r="D89436">
        <f>YEAR(Table4[[#This Row],[Month End]])</f>
        <v>2023</v>
      </c>
      <c r="E89436">
        <v>18411</v>
      </c>
      <c r="F89436" t="s">
        <v>135</v>
      </c>
      <c r="G89436" t="s">
        <v>6</v>
      </c>
      <c r="H89436">
        <v>297</v>
      </c>
    </row>
    <row r="89437" spans="1:8" x14ac:dyDescent="0.25">
      <c r="A89437" s="2">
        <v>45230</v>
      </c>
      <c r="B89437" s="2" t="str">
        <f>TEXT(Table4[[#This Row],[Month End]], "Mmm")</f>
        <v>Oct</v>
      </c>
      <c r="C89437">
        <f>MONTH(Table4[[#This Row],[Month End]])</f>
        <v>10</v>
      </c>
      <c r="D89437">
        <f>YEAR(Table4[[#This Row],[Month End]])</f>
        <v>2023</v>
      </c>
      <c r="E89437">
        <v>14843</v>
      </c>
      <c r="F89437" t="s">
        <v>136</v>
      </c>
      <c r="G89437" t="s">
        <v>71</v>
      </c>
      <c r="H89437">
        <v>355</v>
      </c>
    </row>
    <row r="89438" spans="1:8" x14ac:dyDescent="0.25">
      <c r="A89438" s="2">
        <v>45230</v>
      </c>
      <c r="B89438" s="2" t="str">
        <f>TEXT(Table4[[#This Row],[Month End]], "Mmm")</f>
        <v>Oct</v>
      </c>
      <c r="C89438">
        <f>MONTH(Table4[[#This Row],[Month End]])</f>
        <v>10</v>
      </c>
      <c r="D89438">
        <f>YEAR(Table4[[#This Row],[Month End]])</f>
        <v>2023</v>
      </c>
      <c r="E89438">
        <v>7869</v>
      </c>
      <c r="F89438" t="s">
        <v>137</v>
      </c>
      <c r="G89438" t="s">
        <v>100</v>
      </c>
      <c r="H89438">
        <v>254</v>
      </c>
    </row>
    <row r="89439" spans="1:8" x14ac:dyDescent="0.25">
      <c r="A89439" s="2">
        <v>45230</v>
      </c>
      <c r="B89439" s="2" t="str">
        <f>TEXT(Table4[[#This Row],[Month End]], "Mmm")</f>
        <v>Oct</v>
      </c>
      <c r="C89439">
        <f>MONTH(Table4[[#This Row],[Month End]])</f>
        <v>10</v>
      </c>
      <c r="D89439">
        <f>YEAR(Table4[[#This Row],[Month End]])</f>
        <v>2023</v>
      </c>
      <c r="E89439">
        <v>14741</v>
      </c>
      <c r="F89439" t="s">
        <v>138</v>
      </c>
      <c r="G89439" t="s">
        <v>71</v>
      </c>
      <c r="H89439">
        <v>409</v>
      </c>
    </row>
    <row r="89440" spans="1:8" x14ac:dyDescent="0.25">
      <c r="A89440" s="2">
        <v>45230</v>
      </c>
      <c r="B89440" s="2" t="str">
        <f>TEXT(Table4[[#This Row],[Month End]], "Mmm")</f>
        <v>Oct</v>
      </c>
      <c r="C89440">
        <f>MONTH(Table4[[#This Row],[Month End]])</f>
        <v>10</v>
      </c>
      <c r="D89440">
        <f>YEAR(Table4[[#This Row],[Month End]])</f>
        <v>2023</v>
      </c>
      <c r="E89440">
        <v>14423</v>
      </c>
      <c r="F89440" t="s">
        <v>139</v>
      </c>
      <c r="G89440" t="s">
        <v>71</v>
      </c>
      <c r="H89440">
        <v>336</v>
      </c>
    </row>
    <row r="89441" spans="1:8" x14ac:dyDescent="0.25">
      <c r="A89441" s="2">
        <v>45230</v>
      </c>
      <c r="B89441" s="2" t="str">
        <f>TEXT(Table4[[#This Row],[Month End]], "Mmm")</f>
        <v>Oct</v>
      </c>
      <c r="C89441">
        <f>MONTH(Table4[[#This Row],[Month End]])</f>
        <v>10</v>
      </c>
      <c r="D89441">
        <f>YEAR(Table4[[#This Row],[Month End]])</f>
        <v>2023</v>
      </c>
      <c r="E89441">
        <v>54914</v>
      </c>
      <c r="F89441" t="s">
        <v>140</v>
      </c>
      <c r="G89441" t="s">
        <v>55</v>
      </c>
      <c r="H89441">
        <v>438</v>
      </c>
    </row>
    <row r="89442" spans="1:8" x14ac:dyDescent="0.25">
      <c r="A89442" s="2">
        <v>45230</v>
      </c>
      <c r="B89442" s="2" t="str">
        <f>TEXT(Table4[[#This Row],[Month End]], "Mmm")</f>
        <v>Oct</v>
      </c>
      <c r="C89442">
        <f>MONTH(Table4[[#This Row],[Month End]])</f>
        <v>10</v>
      </c>
      <c r="D89442">
        <f>YEAR(Table4[[#This Row],[Month End]])</f>
        <v>2023</v>
      </c>
      <c r="E89442">
        <v>97477</v>
      </c>
      <c r="F89442" t="s">
        <v>106</v>
      </c>
      <c r="G89442" t="s">
        <v>68</v>
      </c>
      <c r="H89442">
        <v>309</v>
      </c>
    </row>
    <row r="89443" spans="1:8" x14ac:dyDescent="0.25">
      <c r="A89443" s="2">
        <v>45230</v>
      </c>
      <c r="B89443" s="2" t="str">
        <f>TEXT(Table4[[#This Row],[Month End]], "Mmm")</f>
        <v>Oct</v>
      </c>
      <c r="C89443">
        <f>MONTH(Table4[[#This Row],[Month End]])</f>
        <v>10</v>
      </c>
      <c r="D89443">
        <f>YEAR(Table4[[#This Row],[Month End]])</f>
        <v>2023</v>
      </c>
      <c r="E89443">
        <v>4412</v>
      </c>
      <c r="F89443" t="s">
        <v>141</v>
      </c>
      <c r="G89443" t="s">
        <v>3</v>
      </c>
      <c r="H89443">
        <v>315</v>
      </c>
    </row>
    <row r="89444" spans="1:8" x14ac:dyDescent="0.25">
      <c r="A89444" s="2">
        <v>45230</v>
      </c>
      <c r="B89444" s="2" t="str">
        <f>TEXT(Table4[[#This Row],[Month End]], "Mmm")</f>
        <v>Oct</v>
      </c>
      <c r="C89444">
        <f>MONTH(Table4[[#This Row],[Month End]])</f>
        <v>10</v>
      </c>
      <c r="D89444">
        <f>YEAR(Table4[[#This Row],[Month End]])</f>
        <v>2023</v>
      </c>
      <c r="E89444">
        <v>16828</v>
      </c>
      <c r="F89444" t="s">
        <v>142</v>
      </c>
      <c r="G89444" t="s">
        <v>6</v>
      </c>
      <c r="H89444">
        <v>333</v>
      </c>
    </row>
    <row r="89445" spans="1:8" x14ac:dyDescent="0.25">
      <c r="A89445" s="2">
        <v>45230</v>
      </c>
      <c r="B89445" s="2" t="str">
        <f>TEXT(Table4[[#This Row],[Month End]], "Mmm")</f>
        <v>Oct</v>
      </c>
      <c r="C89445">
        <f>MONTH(Table4[[#This Row],[Month End]])</f>
        <v>10</v>
      </c>
      <c r="D89445">
        <f>YEAR(Table4[[#This Row],[Month End]])</f>
        <v>2023</v>
      </c>
      <c r="E89445">
        <v>48647</v>
      </c>
      <c r="F89445" t="s">
        <v>143</v>
      </c>
      <c r="G89445" t="s">
        <v>59</v>
      </c>
      <c r="H89445">
        <v>504</v>
      </c>
    </row>
    <row r="89446" spans="1:8" x14ac:dyDescent="0.25">
      <c r="A89446" s="2">
        <v>45230</v>
      </c>
      <c r="B89446" s="2" t="str">
        <f>TEXT(Table4[[#This Row],[Month End]], "Mmm")</f>
        <v>Oct</v>
      </c>
      <c r="C89446">
        <f>MONTH(Table4[[#This Row],[Month End]])</f>
        <v>10</v>
      </c>
      <c r="D89446">
        <f>YEAR(Table4[[#This Row],[Month End]])</f>
        <v>2023</v>
      </c>
      <c r="E89446">
        <v>87123</v>
      </c>
      <c r="F89446" t="s">
        <v>95</v>
      </c>
      <c r="G89446" t="s">
        <v>27</v>
      </c>
      <c r="H89446">
        <v>144</v>
      </c>
    </row>
    <row r="89447" spans="1:8" x14ac:dyDescent="0.25">
      <c r="A89447" s="2">
        <v>45230</v>
      </c>
      <c r="B89447" s="2" t="str">
        <f>TEXT(Table4[[#This Row],[Month End]], "Mmm")</f>
        <v>Oct</v>
      </c>
      <c r="C89447">
        <f>MONTH(Table4[[#This Row],[Month End]])</f>
        <v>10</v>
      </c>
      <c r="D89447">
        <f>YEAR(Table4[[#This Row],[Month End]])</f>
        <v>2023</v>
      </c>
      <c r="E89447">
        <v>5851</v>
      </c>
      <c r="F89447" t="s">
        <v>101</v>
      </c>
      <c r="G89447" t="s">
        <v>98</v>
      </c>
      <c r="H89447">
        <v>363</v>
      </c>
    </row>
    <row r="89448" spans="1:8" x14ac:dyDescent="0.25">
      <c r="A89448" s="2">
        <v>45230</v>
      </c>
      <c r="B89448" s="2" t="str">
        <f>TEXT(Table4[[#This Row],[Month End]], "Mmm")</f>
        <v>Oct</v>
      </c>
      <c r="C89448">
        <f>MONTH(Table4[[#This Row],[Month End]])</f>
        <v>10</v>
      </c>
      <c r="D89448">
        <f>YEAR(Table4[[#This Row],[Month End]])</f>
        <v>2023</v>
      </c>
      <c r="E89448">
        <v>97535</v>
      </c>
      <c r="F89448" t="s">
        <v>49</v>
      </c>
      <c r="G89448" t="s">
        <v>68</v>
      </c>
      <c r="H89448">
        <v>256</v>
      </c>
    </row>
    <row r="89449" spans="1:8" x14ac:dyDescent="0.25">
      <c r="A89449" s="2">
        <v>45230</v>
      </c>
      <c r="B89449" s="2" t="str">
        <f>TEXT(Table4[[#This Row],[Month End]], "Mmm")</f>
        <v>Oct</v>
      </c>
      <c r="C89449">
        <f>MONTH(Table4[[#This Row],[Month End]])</f>
        <v>10</v>
      </c>
      <c r="D89449">
        <f>YEAR(Table4[[#This Row],[Month End]])</f>
        <v>2023</v>
      </c>
      <c r="E89449">
        <v>53035</v>
      </c>
      <c r="F89449" t="s">
        <v>144</v>
      </c>
      <c r="G89449" t="s">
        <v>55</v>
      </c>
      <c r="H89449">
        <v>459</v>
      </c>
    </row>
    <row r="89450" spans="1:8" x14ac:dyDescent="0.25">
      <c r="A89450" s="2">
        <v>45230</v>
      </c>
      <c r="B89450" s="2" t="str">
        <f>TEXT(Table4[[#This Row],[Month End]], "Mmm")</f>
        <v>Oct</v>
      </c>
      <c r="C89450">
        <f>MONTH(Table4[[#This Row],[Month End]])</f>
        <v>10</v>
      </c>
      <c r="D89450">
        <f>YEAR(Table4[[#This Row],[Month End]])</f>
        <v>2023</v>
      </c>
      <c r="E89450">
        <v>16833</v>
      </c>
      <c r="F89450" t="s">
        <v>145</v>
      </c>
      <c r="G89450" t="s">
        <v>6</v>
      </c>
      <c r="H89450">
        <v>371</v>
      </c>
    </row>
    <row r="89451" spans="1:8" x14ac:dyDescent="0.25">
      <c r="A89451" s="2">
        <v>45230</v>
      </c>
      <c r="B89451" s="2" t="str">
        <f>TEXT(Table4[[#This Row],[Month End]], "Mmm")</f>
        <v>Oct</v>
      </c>
      <c r="C89451">
        <f>MONTH(Table4[[#This Row],[Month End]])</f>
        <v>10</v>
      </c>
      <c r="D89451">
        <f>YEAR(Table4[[#This Row],[Month End]])</f>
        <v>2023</v>
      </c>
      <c r="E89451">
        <v>98936</v>
      </c>
      <c r="F89451" t="s">
        <v>146</v>
      </c>
      <c r="G89451" t="s">
        <v>40</v>
      </c>
      <c r="H89451">
        <v>404</v>
      </c>
    </row>
    <row r="89452" spans="1:8" x14ac:dyDescent="0.25">
      <c r="A89452" s="2">
        <v>45230</v>
      </c>
      <c r="B89452" s="2" t="str">
        <f>TEXT(Table4[[#This Row],[Month End]], "Mmm")</f>
        <v>Oct</v>
      </c>
      <c r="C89452">
        <f>MONTH(Table4[[#This Row],[Month End]])</f>
        <v>10</v>
      </c>
      <c r="D89452">
        <f>YEAR(Table4[[#This Row],[Month End]])</f>
        <v>2023</v>
      </c>
      <c r="E89452">
        <v>86326</v>
      </c>
      <c r="F89452" t="s">
        <v>96</v>
      </c>
      <c r="G89452" t="s">
        <v>48</v>
      </c>
      <c r="H89452">
        <v>114</v>
      </c>
    </row>
    <row r="89453" spans="1:8" x14ac:dyDescent="0.25">
      <c r="A89453" s="2">
        <v>45230</v>
      </c>
      <c r="B89453" s="2" t="str">
        <f>TEXT(Table4[[#This Row],[Month End]], "Mmm")</f>
        <v>Oct</v>
      </c>
      <c r="C89453">
        <f>MONTH(Table4[[#This Row],[Month End]])</f>
        <v>10</v>
      </c>
      <c r="D89453">
        <f>YEAR(Table4[[#This Row],[Month End]])</f>
        <v>2023</v>
      </c>
      <c r="E89453">
        <v>5759</v>
      </c>
      <c r="F89453" t="s">
        <v>147</v>
      </c>
      <c r="G89453" t="s">
        <v>98</v>
      </c>
      <c r="H89453">
        <v>371</v>
      </c>
    </row>
    <row r="89454" spans="1:8" x14ac:dyDescent="0.25">
      <c r="A89454" s="2">
        <v>45230</v>
      </c>
      <c r="B89454" s="2" t="str">
        <f>TEXT(Table4[[#This Row],[Month End]], "Mmm")</f>
        <v>Oct</v>
      </c>
      <c r="C89454">
        <f>MONTH(Table4[[#This Row],[Month End]])</f>
        <v>10</v>
      </c>
      <c r="D89454">
        <f>YEAR(Table4[[#This Row],[Month End]])</f>
        <v>2023</v>
      </c>
      <c r="E89454">
        <v>93651</v>
      </c>
      <c r="F89454" t="s">
        <v>148</v>
      </c>
      <c r="G89454" t="s">
        <v>52</v>
      </c>
      <c r="H89454">
        <v>46</v>
      </c>
    </row>
    <row r="89455" spans="1:8" x14ac:dyDescent="0.25">
      <c r="A89455" s="2">
        <v>45230</v>
      </c>
      <c r="B89455" s="2" t="str">
        <f>TEXT(Table4[[#This Row],[Month End]], "Mmm")</f>
        <v>Oct</v>
      </c>
      <c r="C89455">
        <f>MONTH(Table4[[#This Row],[Month End]])</f>
        <v>10</v>
      </c>
      <c r="D89455">
        <f>YEAR(Table4[[#This Row],[Month End]])</f>
        <v>2023</v>
      </c>
      <c r="E89455">
        <v>49095</v>
      </c>
      <c r="F89455" t="s">
        <v>149</v>
      </c>
      <c r="G89455" t="s">
        <v>59</v>
      </c>
      <c r="H89455">
        <v>357</v>
      </c>
    </row>
    <row r="89456" spans="1:8" x14ac:dyDescent="0.25">
      <c r="A89456" s="2">
        <v>45230</v>
      </c>
      <c r="B89456" s="2" t="str">
        <f>TEXT(Table4[[#This Row],[Month End]], "Mmm")</f>
        <v>Oct</v>
      </c>
      <c r="C89456">
        <f>MONTH(Table4[[#This Row],[Month End]])</f>
        <v>10</v>
      </c>
      <c r="D89456">
        <f>YEAR(Table4[[#This Row],[Month End]])</f>
        <v>2023</v>
      </c>
      <c r="E89456">
        <v>48601</v>
      </c>
      <c r="F89456" t="s">
        <v>150</v>
      </c>
      <c r="G89456" t="s">
        <v>59</v>
      </c>
      <c r="H89456">
        <v>386</v>
      </c>
    </row>
    <row r="89457" spans="1:8" x14ac:dyDescent="0.25">
      <c r="A89457" s="2">
        <v>45230</v>
      </c>
      <c r="B89457" s="2" t="str">
        <f>TEXT(Table4[[#This Row],[Month End]], "Mmm")</f>
        <v>Oct</v>
      </c>
      <c r="C89457">
        <f>MONTH(Table4[[#This Row],[Month End]])</f>
        <v>10</v>
      </c>
      <c r="D89457">
        <f>YEAR(Table4[[#This Row],[Month End]])</f>
        <v>2023</v>
      </c>
      <c r="E89457">
        <v>97338</v>
      </c>
      <c r="F89457" t="s">
        <v>151</v>
      </c>
      <c r="G89457" t="s">
        <v>68</v>
      </c>
      <c r="H89457">
        <v>302</v>
      </c>
    </row>
    <row r="89458" spans="1:8" x14ac:dyDescent="0.25">
      <c r="A89458" s="2">
        <v>45230</v>
      </c>
      <c r="B89458" s="2" t="str">
        <f>TEXT(Table4[[#This Row],[Month End]], "Mmm")</f>
        <v>Oct</v>
      </c>
      <c r="C89458">
        <f>MONTH(Table4[[#This Row],[Month End]])</f>
        <v>10</v>
      </c>
      <c r="D89458">
        <f>YEAR(Table4[[#This Row],[Month End]])</f>
        <v>2023</v>
      </c>
      <c r="E89458">
        <v>13642</v>
      </c>
      <c r="F89458" t="s">
        <v>152</v>
      </c>
      <c r="G89458" t="s">
        <v>71</v>
      </c>
      <c r="H89458">
        <v>379</v>
      </c>
    </row>
    <row r="89459" spans="1:8" x14ac:dyDescent="0.25">
      <c r="A89459" s="2">
        <v>45230</v>
      </c>
      <c r="B89459" s="2" t="str">
        <f>TEXT(Table4[[#This Row],[Month End]], "Mmm")</f>
        <v>Oct</v>
      </c>
      <c r="C89459">
        <f>MONTH(Table4[[#This Row],[Month End]])</f>
        <v>10</v>
      </c>
      <c r="D89459">
        <f>YEAR(Table4[[#This Row],[Month End]])</f>
        <v>2023</v>
      </c>
      <c r="E89459">
        <v>97459</v>
      </c>
      <c r="F89459" t="s">
        <v>153</v>
      </c>
      <c r="G89459" t="s">
        <v>68</v>
      </c>
      <c r="H89459">
        <v>273</v>
      </c>
    </row>
    <row r="89460" spans="1:8" x14ac:dyDescent="0.25">
      <c r="A89460" s="2">
        <v>45230</v>
      </c>
      <c r="B89460" s="2" t="str">
        <f>TEXT(Table4[[#This Row],[Month End]], "Mmm")</f>
        <v>Oct</v>
      </c>
      <c r="C89460">
        <f>MONTH(Table4[[#This Row],[Month End]])</f>
        <v>10</v>
      </c>
      <c r="D89460">
        <f>YEAR(Table4[[#This Row],[Month End]])</f>
        <v>2023</v>
      </c>
      <c r="E89460">
        <v>97760</v>
      </c>
      <c r="F89460" t="s">
        <v>154</v>
      </c>
      <c r="G89460" t="s">
        <v>68</v>
      </c>
      <c r="H89460">
        <v>443</v>
      </c>
    </row>
    <row r="89461" spans="1:8" x14ac:dyDescent="0.25">
      <c r="A89461" s="2">
        <v>45230</v>
      </c>
      <c r="B89461" s="2" t="str">
        <f>TEXT(Table4[[#This Row],[Month End]], "Mmm")</f>
        <v>Oct</v>
      </c>
      <c r="C89461">
        <f>MONTH(Table4[[#This Row],[Month End]])</f>
        <v>10</v>
      </c>
      <c r="D89461">
        <f>YEAR(Table4[[#This Row],[Month End]])</f>
        <v>2023</v>
      </c>
      <c r="E89461">
        <v>14701</v>
      </c>
      <c r="F89461" t="s">
        <v>155</v>
      </c>
      <c r="G89461" t="s">
        <v>71</v>
      </c>
      <c r="H89461">
        <v>417</v>
      </c>
    </row>
    <row r="89462" spans="1:8" x14ac:dyDescent="0.25">
      <c r="A89462" s="2">
        <v>45230</v>
      </c>
      <c r="B89462" s="2" t="str">
        <f>TEXT(Table4[[#This Row],[Month End]], "Mmm")</f>
        <v>Oct</v>
      </c>
      <c r="C89462">
        <f>MONTH(Table4[[#This Row],[Month End]])</f>
        <v>10</v>
      </c>
      <c r="D89462">
        <f>YEAR(Table4[[#This Row],[Month End]])</f>
        <v>2023</v>
      </c>
      <c r="E89462">
        <v>95690</v>
      </c>
      <c r="F89462" t="s">
        <v>156</v>
      </c>
      <c r="G89462" t="s">
        <v>52</v>
      </c>
      <c r="H89462">
        <v>64</v>
      </c>
    </row>
    <row r="89463" spans="1:8" x14ac:dyDescent="0.25">
      <c r="A89463" s="2">
        <v>45230</v>
      </c>
      <c r="B89463" s="2" t="str">
        <f>TEXT(Table4[[#This Row],[Month End]], "Mmm")</f>
        <v>Oct</v>
      </c>
      <c r="C89463">
        <f>MONTH(Table4[[#This Row],[Month End]])</f>
        <v>10</v>
      </c>
      <c r="D89463">
        <f>YEAR(Table4[[#This Row],[Month End]])</f>
        <v>2023</v>
      </c>
      <c r="E89463">
        <v>19973</v>
      </c>
      <c r="F89463" t="s">
        <v>92</v>
      </c>
      <c r="G89463" t="s">
        <v>91</v>
      </c>
      <c r="H89463">
        <v>173</v>
      </c>
    </row>
    <row r="89464" spans="1:8" x14ac:dyDescent="0.25">
      <c r="A89464" s="2">
        <v>45230</v>
      </c>
      <c r="B89464" s="2" t="str">
        <f>TEXT(Table4[[#This Row],[Month End]], "Mmm")</f>
        <v>Oct</v>
      </c>
      <c r="C89464">
        <f>MONTH(Table4[[#This Row],[Month End]])</f>
        <v>10</v>
      </c>
      <c r="D89464">
        <f>YEAR(Table4[[#This Row],[Month End]])</f>
        <v>2023</v>
      </c>
      <c r="E89464">
        <v>83644</v>
      </c>
      <c r="F89464" t="s">
        <v>94</v>
      </c>
      <c r="G89464" t="s">
        <v>2</v>
      </c>
      <c r="H89464">
        <v>324</v>
      </c>
    </row>
    <row r="89465" spans="1:8" x14ac:dyDescent="0.25">
      <c r="A89465" s="2">
        <v>45230</v>
      </c>
      <c r="B89465" s="2" t="str">
        <f>TEXT(Table4[[#This Row],[Month End]], "Mmm")</f>
        <v>Oct</v>
      </c>
      <c r="C89465">
        <f>MONTH(Table4[[#This Row],[Month End]])</f>
        <v>10</v>
      </c>
      <c r="D89465">
        <f>YEAR(Table4[[#This Row],[Month End]])</f>
        <v>2023</v>
      </c>
      <c r="E89465">
        <v>4578</v>
      </c>
      <c r="F89465" t="s">
        <v>157</v>
      </c>
      <c r="G89465" t="s">
        <v>3</v>
      </c>
      <c r="H89465">
        <v>340</v>
      </c>
    </row>
    <row r="89466" spans="1:8" x14ac:dyDescent="0.25">
      <c r="A89466" s="2">
        <v>45230</v>
      </c>
      <c r="B89466" s="2" t="str">
        <f>TEXT(Table4[[#This Row],[Month End]], "Mmm")</f>
        <v>Oct</v>
      </c>
      <c r="C89466">
        <f>MONTH(Table4[[#This Row],[Month End]])</f>
        <v>10</v>
      </c>
      <c r="D89466">
        <f>YEAR(Table4[[#This Row],[Month End]])</f>
        <v>2023</v>
      </c>
      <c r="E89466">
        <v>5495</v>
      </c>
      <c r="F89466" t="s">
        <v>158</v>
      </c>
      <c r="G89466" t="s">
        <v>98</v>
      </c>
      <c r="H89466">
        <v>319</v>
      </c>
    </row>
    <row r="89467" spans="1:8" x14ac:dyDescent="0.25">
      <c r="A89467" s="2">
        <v>45230</v>
      </c>
      <c r="B89467" s="2" t="str">
        <f>TEXT(Table4[[#This Row],[Month End]], "Mmm")</f>
        <v>Oct</v>
      </c>
      <c r="C89467">
        <f>MONTH(Table4[[#This Row],[Month End]])</f>
        <v>10</v>
      </c>
      <c r="D89467">
        <f>YEAR(Table4[[#This Row],[Month End]])</f>
        <v>2023</v>
      </c>
      <c r="E89467">
        <v>17225</v>
      </c>
      <c r="F89467" t="s">
        <v>159</v>
      </c>
      <c r="G89467" t="s">
        <v>6</v>
      </c>
      <c r="H89467">
        <v>241</v>
      </c>
    </row>
    <row r="89468" spans="1:8" x14ac:dyDescent="0.25">
      <c r="A89468" s="2">
        <v>45230</v>
      </c>
      <c r="B89468" s="2" t="str">
        <f>TEXT(Table4[[#This Row],[Month End]], "Mmm")</f>
        <v>Oct</v>
      </c>
      <c r="C89468">
        <f>MONTH(Table4[[#This Row],[Month End]])</f>
        <v>10</v>
      </c>
      <c r="D89468">
        <f>YEAR(Table4[[#This Row],[Month End]])</f>
        <v>2023</v>
      </c>
      <c r="E89468">
        <v>49781</v>
      </c>
      <c r="F89468" t="s">
        <v>160</v>
      </c>
      <c r="G89468" t="s">
        <v>59</v>
      </c>
      <c r="H89468">
        <v>498</v>
      </c>
    </row>
    <row r="89469" spans="1:8" x14ac:dyDescent="0.25">
      <c r="A89469" s="2">
        <v>45230</v>
      </c>
      <c r="B89469" s="2" t="str">
        <f>TEXT(Table4[[#This Row],[Month End]], "Mmm")</f>
        <v>Oct</v>
      </c>
      <c r="C89469">
        <f>MONTH(Table4[[#This Row],[Month End]])</f>
        <v>10</v>
      </c>
      <c r="D89469">
        <f>YEAR(Table4[[#This Row],[Month End]])</f>
        <v>2023</v>
      </c>
      <c r="E89469">
        <v>87402</v>
      </c>
      <c r="F89469" t="s">
        <v>88</v>
      </c>
      <c r="G89469" t="s">
        <v>27</v>
      </c>
      <c r="H89469">
        <v>297</v>
      </c>
    </row>
    <row r="89470" spans="1:8" x14ac:dyDescent="0.25">
      <c r="A89470" s="2">
        <v>45230</v>
      </c>
      <c r="B89470" s="2" t="str">
        <f>TEXT(Table4[[#This Row],[Month End]], "Mmm")</f>
        <v>Oct</v>
      </c>
      <c r="C89470">
        <f>MONTH(Table4[[#This Row],[Month End]])</f>
        <v>10</v>
      </c>
      <c r="D89470">
        <f>YEAR(Table4[[#This Row],[Month End]])</f>
        <v>2023</v>
      </c>
      <c r="E89470">
        <v>87301</v>
      </c>
      <c r="F89470" t="s">
        <v>86</v>
      </c>
      <c r="G89470" t="s">
        <v>27</v>
      </c>
      <c r="H89470">
        <v>402</v>
      </c>
    </row>
    <row r="89471" spans="1:8" x14ac:dyDescent="0.25">
      <c r="A89471" s="2">
        <v>45230</v>
      </c>
      <c r="B89471" s="2" t="str">
        <f>TEXT(Table4[[#This Row],[Month End]], "Mmm")</f>
        <v>Oct</v>
      </c>
      <c r="C89471">
        <f>MONTH(Table4[[#This Row],[Month End]])</f>
        <v>10</v>
      </c>
      <c r="D89471">
        <f>YEAR(Table4[[#This Row],[Month End]])</f>
        <v>2023</v>
      </c>
      <c r="E89471">
        <v>95228</v>
      </c>
      <c r="F89471" t="s">
        <v>89</v>
      </c>
      <c r="G89471" t="s">
        <v>52</v>
      </c>
      <c r="H89471">
        <v>99</v>
      </c>
    </row>
    <row r="89472" spans="1:8" x14ac:dyDescent="0.25">
      <c r="A89472" s="2">
        <v>45230</v>
      </c>
      <c r="B89472" s="2" t="str">
        <f>TEXT(Table4[[#This Row],[Month End]], "Mmm")</f>
        <v>Oct</v>
      </c>
      <c r="C89472">
        <f>MONTH(Table4[[#This Row],[Month End]])</f>
        <v>10</v>
      </c>
      <c r="D89472">
        <f>YEAR(Table4[[#This Row],[Month End]])</f>
        <v>2023</v>
      </c>
      <c r="E89472">
        <v>49874</v>
      </c>
      <c r="F89472" t="s">
        <v>161</v>
      </c>
      <c r="G89472" t="s">
        <v>59</v>
      </c>
      <c r="H89472">
        <v>550</v>
      </c>
    </row>
    <row r="89473" spans="1:8" x14ac:dyDescent="0.25">
      <c r="A89473" s="2">
        <v>45230</v>
      </c>
      <c r="B89473" s="2" t="str">
        <f>TEXT(Table4[[#This Row],[Month End]], "Mmm")</f>
        <v>Oct</v>
      </c>
      <c r="C89473">
        <f>MONTH(Table4[[#This Row],[Month End]])</f>
        <v>10</v>
      </c>
      <c r="D89473">
        <f>YEAR(Table4[[#This Row],[Month End]])</f>
        <v>2023</v>
      </c>
      <c r="E89473">
        <v>93561</v>
      </c>
      <c r="F89473" t="s">
        <v>93</v>
      </c>
      <c r="G89473" t="s">
        <v>52</v>
      </c>
      <c r="H89473">
        <v>266</v>
      </c>
    </row>
    <row r="89474" spans="1:8" x14ac:dyDescent="0.25">
      <c r="A89474" s="2">
        <v>45230</v>
      </c>
      <c r="B89474" s="2" t="str">
        <f>TEXT(Table4[[#This Row],[Month End]], "Mmm")</f>
        <v>Oct</v>
      </c>
      <c r="C89474">
        <f>MONTH(Table4[[#This Row],[Month End]])</f>
        <v>10</v>
      </c>
      <c r="D89474">
        <f>YEAR(Table4[[#This Row],[Month End]])</f>
        <v>2023</v>
      </c>
      <c r="E89474">
        <v>4976</v>
      </c>
      <c r="F89474" t="s">
        <v>162</v>
      </c>
      <c r="G89474" t="s">
        <v>3</v>
      </c>
      <c r="H89474">
        <v>332</v>
      </c>
    </row>
    <row r="89475" spans="1:8" x14ac:dyDescent="0.25">
      <c r="A89475" s="2">
        <v>45230</v>
      </c>
      <c r="B89475" s="2" t="str">
        <f>TEXT(Table4[[#This Row],[Month End]], "Mmm")</f>
        <v>Oct</v>
      </c>
      <c r="C89475">
        <f>MONTH(Table4[[#This Row],[Month End]])</f>
        <v>10</v>
      </c>
      <c r="D89475">
        <f>YEAR(Table4[[#This Row],[Month End]])</f>
        <v>2023</v>
      </c>
      <c r="E89475">
        <v>98422</v>
      </c>
      <c r="F89475" t="s">
        <v>87</v>
      </c>
      <c r="G89475" t="s">
        <v>40</v>
      </c>
      <c r="H89475">
        <v>344</v>
      </c>
    </row>
    <row r="89476" spans="1:8" x14ac:dyDescent="0.25">
      <c r="A89476" s="2">
        <v>45230</v>
      </c>
      <c r="B89476" s="2" t="str">
        <f>TEXT(Table4[[#This Row],[Month End]], "Mmm")</f>
        <v>Oct</v>
      </c>
      <c r="C89476">
        <f>MONTH(Table4[[#This Row],[Month End]])</f>
        <v>10</v>
      </c>
      <c r="D89476">
        <f>YEAR(Table4[[#This Row],[Month End]])</f>
        <v>2023</v>
      </c>
      <c r="E89476">
        <v>54448</v>
      </c>
      <c r="F89476" t="s">
        <v>163</v>
      </c>
      <c r="G89476" t="s">
        <v>55</v>
      </c>
      <c r="H89476">
        <v>535</v>
      </c>
    </row>
    <row r="89477" spans="1:8" x14ac:dyDescent="0.25">
      <c r="A89477" s="2">
        <v>45230</v>
      </c>
      <c r="B89477" s="2" t="str">
        <f>TEXT(Table4[[#This Row],[Month End]], "Mmm")</f>
        <v>Oct</v>
      </c>
      <c r="C89477">
        <f>MONTH(Table4[[#This Row],[Month End]])</f>
        <v>10</v>
      </c>
      <c r="D89477">
        <f>YEAR(Table4[[#This Row],[Month End]])</f>
        <v>2023</v>
      </c>
      <c r="E89477">
        <v>16046</v>
      </c>
      <c r="F89477" t="s">
        <v>84</v>
      </c>
      <c r="G89477" t="s">
        <v>6</v>
      </c>
      <c r="H89477">
        <v>335</v>
      </c>
    </row>
    <row r="89478" spans="1:8" x14ac:dyDescent="0.25">
      <c r="A89478" s="2">
        <v>45230</v>
      </c>
      <c r="B89478" s="2" t="str">
        <f>TEXT(Table4[[#This Row],[Month End]], "Mmm")</f>
        <v>Oct</v>
      </c>
      <c r="C89478">
        <f>MONTH(Table4[[#This Row],[Month End]])</f>
        <v>10</v>
      </c>
      <c r="D89478">
        <f>YEAR(Table4[[#This Row],[Month End]])</f>
        <v>2023</v>
      </c>
      <c r="E89478">
        <v>96080</v>
      </c>
      <c r="F89478" t="s">
        <v>164</v>
      </c>
      <c r="G89478" t="s">
        <v>52</v>
      </c>
      <c r="H89478">
        <v>84</v>
      </c>
    </row>
    <row r="89479" spans="1:8" x14ac:dyDescent="0.25">
      <c r="A89479" s="2">
        <v>45230</v>
      </c>
      <c r="B89479" s="2" t="str">
        <f>TEXT(Table4[[#This Row],[Month End]], "Mmm")</f>
        <v>Oct</v>
      </c>
      <c r="C89479">
        <f>MONTH(Table4[[#This Row],[Month End]])</f>
        <v>10</v>
      </c>
      <c r="D89479">
        <f>YEAR(Table4[[#This Row],[Month End]])</f>
        <v>2023</v>
      </c>
      <c r="E89479">
        <v>49274</v>
      </c>
      <c r="F89479" t="s">
        <v>165</v>
      </c>
      <c r="G89479" t="s">
        <v>59</v>
      </c>
      <c r="H89479">
        <v>388</v>
      </c>
    </row>
    <row r="89480" spans="1:8" x14ac:dyDescent="0.25">
      <c r="A89480" s="2">
        <v>45230</v>
      </c>
      <c r="B89480" s="2" t="str">
        <f>TEXT(Table4[[#This Row],[Month End]], "Mmm")</f>
        <v>Oct</v>
      </c>
      <c r="C89480">
        <f>MONTH(Table4[[#This Row],[Month End]])</f>
        <v>10</v>
      </c>
      <c r="D89480">
        <f>YEAR(Table4[[#This Row],[Month End]])</f>
        <v>2023</v>
      </c>
      <c r="E89480">
        <v>48911</v>
      </c>
      <c r="F89480" t="s">
        <v>166</v>
      </c>
      <c r="G89480" t="s">
        <v>59</v>
      </c>
      <c r="H89480">
        <v>406</v>
      </c>
    </row>
    <row r="89481" spans="1:8" x14ac:dyDescent="0.25">
      <c r="A89481" s="2">
        <v>45230</v>
      </c>
      <c r="B89481" s="2" t="str">
        <f>TEXT(Table4[[#This Row],[Month End]], "Mmm")</f>
        <v>Oct</v>
      </c>
      <c r="C89481">
        <f>MONTH(Table4[[#This Row],[Month End]])</f>
        <v>10</v>
      </c>
      <c r="D89481">
        <f>YEAR(Table4[[#This Row],[Month End]])</f>
        <v>2023</v>
      </c>
      <c r="E89481">
        <v>14031</v>
      </c>
      <c r="F89481" t="s">
        <v>167</v>
      </c>
      <c r="G89481" t="s">
        <v>71</v>
      </c>
      <c r="H89481">
        <v>337</v>
      </c>
    </row>
    <row r="89482" spans="1:8" x14ac:dyDescent="0.25">
      <c r="A89482" s="2">
        <v>45230</v>
      </c>
      <c r="B89482" s="2" t="str">
        <f>TEXT(Table4[[#This Row],[Month End]], "Mmm")</f>
        <v>Oct</v>
      </c>
      <c r="C89482">
        <f>MONTH(Table4[[#This Row],[Month End]])</f>
        <v>10</v>
      </c>
      <c r="D89482">
        <f>YEAR(Table4[[#This Row],[Month End]])</f>
        <v>2023</v>
      </c>
      <c r="E89482">
        <v>98611</v>
      </c>
      <c r="F89482" t="s">
        <v>85</v>
      </c>
      <c r="G89482" t="s">
        <v>40</v>
      </c>
      <c r="H89482">
        <v>316</v>
      </c>
    </row>
    <row r="89483" spans="1:8" x14ac:dyDescent="0.25">
      <c r="A89483" s="2">
        <v>45230</v>
      </c>
      <c r="B89483" s="2" t="str">
        <f>TEXT(Table4[[#This Row],[Month End]], "Mmm")</f>
        <v>Oct</v>
      </c>
      <c r="C89483">
        <f>MONTH(Table4[[#This Row],[Month End]])</f>
        <v>10</v>
      </c>
      <c r="D89483">
        <f>YEAR(Table4[[#This Row],[Month End]])</f>
        <v>2023</v>
      </c>
      <c r="E89483">
        <v>43019</v>
      </c>
      <c r="F89483" t="s">
        <v>168</v>
      </c>
      <c r="G89483" t="s">
        <v>60</v>
      </c>
      <c r="H89483">
        <v>342</v>
      </c>
    </row>
    <row r="89484" spans="1:8" x14ac:dyDescent="0.25">
      <c r="A89484" s="2">
        <v>45230</v>
      </c>
      <c r="B89484" s="2" t="str">
        <f>TEXT(Table4[[#This Row],[Month End]], "Mmm")</f>
        <v>Oct</v>
      </c>
      <c r="C89484">
        <f>MONTH(Table4[[#This Row],[Month End]])</f>
        <v>10</v>
      </c>
      <c r="D89484">
        <f>YEAR(Table4[[#This Row],[Month End]])</f>
        <v>2023</v>
      </c>
      <c r="E89484">
        <v>44241</v>
      </c>
      <c r="F89484" t="s">
        <v>169</v>
      </c>
      <c r="G89484" t="s">
        <v>60</v>
      </c>
      <c r="H89484">
        <v>372</v>
      </c>
    </row>
    <row r="89485" spans="1:8" x14ac:dyDescent="0.25">
      <c r="A89485" s="2">
        <v>45230</v>
      </c>
      <c r="B89485" s="2" t="str">
        <f>TEXT(Table4[[#This Row],[Month End]], "Mmm")</f>
        <v>Oct</v>
      </c>
      <c r="C89485">
        <f>MONTH(Table4[[#This Row],[Month End]])</f>
        <v>10</v>
      </c>
      <c r="D89485">
        <f>YEAR(Table4[[#This Row],[Month End]])</f>
        <v>2023</v>
      </c>
      <c r="E89485">
        <v>89445</v>
      </c>
      <c r="F89485" t="s">
        <v>80</v>
      </c>
      <c r="G89485" t="s">
        <v>62</v>
      </c>
      <c r="H89485">
        <v>435</v>
      </c>
    </row>
    <row r="89486" spans="1:8" x14ac:dyDescent="0.25">
      <c r="A89486" s="2">
        <v>45230</v>
      </c>
      <c r="B89486" s="2" t="str">
        <f>TEXT(Table4[[#This Row],[Month End]], "Mmm")</f>
        <v>Oct</v>
      </c>
      <c r="C89486">
        <f>MONTH(Table4[[#This Row],[Month End]])</f>
        <v>10</v>
      </c>
      <c r="D89486">
        <f>YEAR(Table4[[#This Row],[Month End]])</f>
        <v>2023</v>
      </c>
      <c r="E89486">
        <v>85935</v>
      </c>
      <c r="F89486" t="s">
        <v>79</v>
      </c>
      <c r="G89486" t="s">
        <v>48</v>
      </c>
      <c r="H89486">
        <v>260</v>
      </c>
    </row>
    <row r="89487" spans="1:8" x14ac:dyDescent="0.25">
      <c r="A89487" s="2">
        <v>45230</v>
      </c>
      <c r="B89487" s="2" t="str">
        <f>TEXT(Table4[[#This Row],[Month End]], "Mmm")</f>
        <v>Oct</v>
      </c>
      <c r="C89487">
        <f>MONTH(Table4[[#This Row],[Month End]])</f>
        <v>10</v>
      </c>
      <c r="D89487">
        <f>YEAR(Table4[[#This Row],[Month End]])</f>
        <v>2023</v>
      </c>
      <c r="E89487">
        <v>15557</v>
      </c>
      <c r="F89487" t="s">
        <v>82</v>
      </c>
      <c r="G89487" t="s">
        <v>6</v>
      </c>
      <c r="H89487">
        <v>405</v>
      </c>
    </row>
    <row r="89488" spans="1:8" x14ac:dyDescent="0.25">
      <c r="A89488" s="2">
        <v>45230</v>
      </c>
      <c r="B89488" s="2" t="str">
        <f>TEXT(Table4[[#This Row],[Month End]], "Mmm")</f>
        <v>Oct</v>
      </c>
      <c r="C89488">
        <f>MONTH(Table4[[#This Row],[Month End]])</f>
        <v>10</v>
      </c>
      <c r="D89488">
        <f>YEAR(Table4[[#This Row],[Month End]])</f>
        <v>2023</v>
      </c>
      <c r="E89488">
        <v>92592</v>
      </c>
      <c r="F89488" t="s">
        <v>170</v>
      </c>
      <c r="G89488" t="s">
        <v>52</v>
      </c>
      <c r="H89488">
        <v>29</v>
      </c>
    </row>
    <row r="89489" spans="1:8" x14ac:dyDescent="0.25">
      <c r="A89489" s="2">
        <v>45230</v>
      </c>
      <c r="B89489" s="2" t="str">
        <f>TEXT(Table4[[#This Row],[Month End]], "Mmm")</f>
        <v>Oct</v>
      </c>
      <c r="C89489">
        <f>MONTH(Table4[[#This Row],[Month End]])</f>
        <v>10</v>
      </c>
      <c r="D89489">
        <f>YEAR(Table4[[#This Row],[Month End]])</f>
        <v>2023</v>
      </c>
      <c r="E89489">
        <v>98273</v>
      </c>
      <c r="F89489" t="s">
        <v>83</v>
      </c>
      <c r="G89489" t="s">
        <v>40</v>
      </c>
      <c r="H89489">
        <v>384</v>
      </c>
    </row>
    <row r="89490" spans="1:8" x14ac:dyDescent="0.25">
      <c r="A89490" s="2">
        <v>45230</v>
      </c>
      <c r="B89490" s="2" t="str">
        <f>TEXT(Table4[[#This Row],[Month End]], "Mmm")</f>
        <v>Oct</v>
      </c>
      <c r="C89490">
        <f>MONTH(Table4[[#This Row],[Month End]])</f>
        <v>10</v>
      </c>
      <c r="D89490">
        <f>YEAR(Table4[[#This Row],[Month End]])</f>
        <v>2023</v>
      </c>
      <c r="E89490">
        <v>92394</v>
      </c>
      <c r="F89490" t="s">
        <v>171</v>
      </c>
      <c r="G89490" t="s">
        <v>52</v>
      </c>
      <c r="H89490">
        <v>144</v>
      </c>
    </row>
    <row r="89491" spans="1:8" x14ac:dyDescent="0.25">
      <c r="A89491" s="2">
        <v>45230</v>
      </c>
      <c r="B89491" s="2" t="str">
        <f>TEXT(Table4[[#This Row],[Month End]], "Mmm")</f>
        <v>Oct</v>
      </c>
      <c r="C89491">
        <f>MONTH(Table4[[#This Row],[Month End]])</f>
        <v>10</v>
      </c>
      <c r="D89491">
        <f>YEAR(Table4[[#This Row],[Month End]])</f>
        <v>2023</v>
      </c>
      <c r="E89491">
        <v>81416</v>
      </c>
      <c r="F89491" t="s">
        <v>0</v>
      </c>
      <c r="G89491" t="s">
        <v>14</v>
      </c>
      <c r="H89491">
        <v>309</v>
      </c>
    </row>
    <row r="89492" spans="1:8" x14ac:dyDescent="0.25">
      <c r="A89492" s="2">
        <v>45230</v>
      </c>
      <c r="B89492" s="2" t="str">
        <f>TEXT(Table4[[#This Row],[Month End]], "Mmm")</f>
        <v>Oct</v>
      </c>
      <c r="C89492">
        <f>MONTH(Table4[[#This Row],[Month End]])</f>
        <v>10</v>
      </c>
      <c r="D89492">
        <f>YEAR(Table4[[#This Row],[Month End]])</f>
        <v>2023</v>
      </c>
      <c r="E89492">
        <v>87501</v>
      </c>
      <c r="F89492" t="s">
        <v>75</v>
      </c>
      <c r="G89492" t="s">
        <v>27</v>
      </c>
      <c r="H89492">
        <v>288</v>
      </c>
    </row>
    <row r="89493" spans="1:8" x14ac:dyDescent="0.25">
      <c r="A89493" s="2">
        <v>45230</v>
      </c>
      <c r="B89493" s="2" t="str">
        <f>TEXT(Table4[[#This Row],[Month End]], "Mmm")</f>
        <v>Oct</v>
      </c>
      <c r="C89493">
        <f>MONTH(Table4[[#This Row],[Month End]])</f>
        <v>10</v>
      </c>
      <c r="D89493">
        <f>YEAR(Table4[[#This Row],[Month End]])</f>
        <v>2023</v>
      </c>
      <c r="E89493">
        <v>20622</v>
      </c>
      <c r="F89493" t="s">
        <v>172</v>
      </c>
      <c r="G89493" t="s">
        <v>90</v>
      </c>
      <c r="H89493">
        <v>185</v>
      </c>
    </row>
    <row r="89494" spans="1:8" x14ac:dyDescent="0.25">
      <c r="A89494" s="2">
        <v>45230</v>
      </c>
      <c r="B89494" s="2" t="str">
        <f>TEXT(Table4[[#This Row],[Month End]], "Mmm")</f>
        <v>Oct</v>
      </c>
      <c r="C89494">
        <f>MONTH(Table4[[#This Row],[Month End]])</f>
        <v>10</v>
      </c>
      <c r="D89494">
        <f>YEAR(Table4[[#This Row],[Month End]])</f>
        <v>2023</v>
      </c>
      <c r="E89494">
        <v>98258</v>
      </c>
      <c r="F89494" t="s">
        <v>76</v>
      </c>
      <c r="G89494" t="s">
        <v>40</v>
      </c>
      <c r="H89494">
        <v>369</v>
      </c>
    </row>
    <row r="89495" spans="1:8" x14ac:dyDescent="0.25">
      <c r="A89495" s="2">
        <v>45230</v>
      </c>
      <c r="B89495" s="2" t="str">
        <f>TEXT(Table4[[#This Row],[Month End]], "Mmm")</f>
        <v>Oct</v>
      </c>
      <c r="C89495">
        <f>MONTH(Table4[[#This Row],[Month End]])</f>
        <v>10</v>
      </c>
      <c r="D89495">
        <f>YEAR(Table4[[#This Row],[Month End]])</f>
        <v>2023</v>
      </c>
      <c r="E89495">
        <v>54621</v>
      </c>
      <c r="F89495" t="s">
        <v>173</v>
      </c>
      <c r="G89495" t="s">
        <v>55</v>
      </c>
      <c r="H89495">
        <v>453</v>
      </c>
    </row>
    <row r="89496" spans="1:8" x14ac:dyDescent="0.25">
      <c r="A89496" s="2">
        <v>45230</v>
      </c>
      <c r="B89496" s="2" t="str">
        <f>TEXT(Table4[[#This Row],[Month End]], "Mmm")</f>
        <v>Oct</v>
      </c>
      <c r="C89496">
        <f>MONTH(Table4[[#This Row],[Month End]])</f>
        <v>10</v>
      </c>
      <c r="D89496">
        <f>YEAR(Table4[[#This Row],[Month End]])</f>
        <v>2023</v>
      </c>
      <c r="E89496">
        <v>45896</v>
      </c>
      <c r="F89496" t="s">
        <v>174</v>
      </c>
      <c r="G89496" t="s">
        <v>60</v>
      </c>
      <c r="H89496">
        <v>316</v>
      </c>
    </row>
    <row r="89497" spans="1:8" x14ac:dyDescent="0.25">
      <c r="A89497" s="2">
        <v>45230</v>
      </c>
      <c r="B89497" s="2" t="str">
        <f>TEXT(Table4[[#This Row],[Month End]], "Mmm")</f>
        <v>Oct</v>
      </c>
      <c r="C89497">
        <f>MONTH(Table4[[#This Row],[Month End]])</f>
        <v>10</v>
      </c>
      <c r="D89497">
        <f>YEAR(Table4[[#This Row],[Month End]])</f>
        <v>2023</v>
      </c>
      <c r="E89497">
        <v>60178</v>
      </c>
      <c r="F89497" t="s">
        <v>175</v>
      </c>
      <c r="G89497" t="s">
        <v>21</v>
      </c>
      <c r="H89497">
        <v>409</v>
      </c>
    </row>
    <row r="89498" spans="1:8" x14ac:dyDescent="0.25">
      <c r="A89498" s="2">
        <v>45230</v>
      </c>
      <c r="B89498" s="2" t="str">
        <f>TEXT(Table4[[#This Row],[Month End]], "Mmm")</f>
        <v>Oct</v>
      </c>
      <c r="C89498">
        <f>MONTH(Table4[[#This Row],[Month End]])</f>
        <v>10</v>
      </c>
      <c r="D89498">
        <f>YEAR(Table4[[#This Row],[Month End]])</f>
        <v>2023</v>
      </c>
      <c r="E89498">
        <v>45601</v>
      </c>
      <c r="F89498" t="s">
        <v>176</v>
      </c>
      <c r="G89498" t="s">
        <v>60</v>
      </c>
      <c r="H89498">
        <v>294</v>
      </c>
    </row>
    <row r="89499" spans="1:8" x14ac:dyDescent="0.25">
      <c r="A89499" s="2">
        <v>45230</v>
      </c>
      <c r="B89499" s="2" t="str">
        <f>TEXT(Table4[[#This Row],[Month End]], "Mmm")</f>
        <v>Oct</v>
      </c>
      <c r="C89499">
        <f>MONTH(Table4[[#This Row],[Month End]])</f>
        <v>10</v>
      </c>
      <c r="D89499">
        <f>YEAR(Table4[[#This Row],[Month End]])</f>
        <v>2023</v>
      </c>
      <c r="E89499">
        <v>80906</v>
      </c>
      <c r="F89499" t="s">
        <v>74</v>
      </c>
      <c r="G89499" t="s">
        <v>14</v>
      </c>
      <c r="H89499">
        <v>391</v>
      </c>
    </row>
    <row r="89500" spans="1:8" x14ac:dyDescent="0.25">
      <c r="A89500" s="2">
        <v>45230</v>
      </c>
      <c r="B89500" s="2" t="str">
        <f>TEXT(Table4[[#This Row],[Month End]], "Mmm")</f>
        <v>Oct</v>
      </c>
      <c r="C89500">
        <f>MONTH(Table4[[#This Row],[Month End]])</f>
        <v>10</v>
      </c>
      <c r="D89500">
        <f>YEAR(Table4[[#This Row],[Month End]])</f>
        <v>2023</v>
      </c>
      <c r="E89500">
        <v>95123</v>
      </c>
      <c r="F89500" t="s">
        <v>177</v>
      </c>
      <c r="G89500" t="s">
        <v>52</v>
      </c>
      <c r="H89500">
        <v>40</v>
      </c>
    </row>
    <row r="89501" spans="1:8" x14ac:dyDescent="0.25">
      <c r="A89501" s="2">
        <v>45230</v>
      </c>
      <c r="B89501" s="2" t="str">
        <f>TEXT(Table4[[#This Row],[Month End]], "Mmm")</f>
        <v>Oct</v>
      </c>
      <c r="C89501">
        <f>MONTH(Table4[[#This Row],[Month End]])</f>
        <v>10</v>
      </c>
      <c r="D89501">
        <f>YEAR(Table4[[#This Row],[Month End]])</f>
        <v>2023</v>
      </c>
      <c r="E89501">
        <v>85541</v>
      </c>
      <c r="F89501" t="s">
        <v>178</v>
      </c>
      <c r="G89501" t="s">
        <v>48</v>
      </c>
      <c r="H89501">
        <v>117</v>
      </c>
    </row>
    <row r="89502" spans="1:8" x14ac:dyDescent="0.25">
      <c r="A89502" s="2">
        <v>45230</v>
      </c>
      <c r="B89502" s="2" t="str">
        <f>TEXT(Table4[[#This Row],[Month End]], "Mmm")</f>
        <v>Oct</v>
      </c>
      <c r="C89502">
        <f>MONTH(Table4[[#This Row],[Month End]])</f>
        <v>10</v>
      </c>
      <c r="D89502">
        <f>YEAR(Table4[[#This Row],[Month End]])</f>
        <v>2023</v>
      </c>
      <c r="E89502">
        <v>95425</v>
      </c>
      <c r="F89502" t="s">
        <v>179</v>
      </c>
      <c r="G89502" t="s">
        <v>52</v>
      </c>
      <c r="H89502">
        <v>135</v>
      </c>
    </row>
    <row r="89503" spans="1:8" x14ac:dyDescent="0.25">
      <c r="A89503" s="2">
        <v>45230</v>
      </c>
      <c r="B89503" s="2" t="str">
        <f>TEXT(Table4[[#This Row],[Month End]], "Mmm")</f>
        <v>Oct</v>
      </c>
      <c r="C89503">
        <f>MONTH(Table4[[#This Row],[Month End]])</f>
        <v>10</v>
      </c>
      <c r="D89503">
        <f>YEAR(Table4[[#This Row],[Month End]])</f>
        <v>2023</v>
      </c>
      <c r="E89503">
        <v>80223</v>
      </c>
      <c r="F89503" t="s">
        <v>77</v>
      </c>
      <c r="G89503" t="s">
        <v>14</v>
      </c>
      <c r="H89503">
        <v>400</v>
      </c>
    </row>
    <row r="89504" spans="1:8" x14ac:dyDescent="0.25">
      <c r="A89504" s="2">
        <v>45230</v>
      </c>
      <c r="B89504" s="2" t="str">
        <f>TEXT(Table4[[#This Row],[Month End]], "Mmm")</f>
        <v>Oct</v>
      </c>
      <c r="C89504">
        <f>MONTH(Table4[[#This Row],[Month End]])</f>
        <v>10</v>
      </c>
      <c r="D89504">
        <f>YEAR(Table4[[#This Row],[Month End]])</f>
        <v>2023</v>
      </c>
      <c r="E89504">
        <v>53913</v>
      </c>
      <c r="F89504" t="s">
        <v>78</v>
      </c>
      <c r="G89504" t="s">
        <v>55</v>
      </c>
      <c r="H89504">
        <v>425</v>
      </c>
    </row>
    <row r="89505" spans="1:8" x14ac:dyDescent="0.25">
      <c r="A89505" s="2">
        <v>45230</v>
      </c>
      <c r="B89505" s="2" t="str">
        <f>TEXT(Table4[[#This Row],[Month End]], "Mmm")</f>
        <v>Oct</v>
      </c>
      <c r="C89505">
        <f>MONTH(Table4[[#This Row],[Month End]])</f>
        <v>10</v>
      </c>
      <c r="D89505">
        <f>YEAR(Table4[[#This Row],[Month End]])</f>
        <v>2023</v>
      </c>
      <c r="E89505">
        <v>26408</v>
      </c>
      <c r="F89505" t="s">
        <v>72</v>
      </c>
      <c r="G89505" t="s">
        <v>5</v>
      </c>
      <c r="H89505">
        <v>289</v>
      </c>
    </row>
    <row r="89506" spans="1:8" x14ac:dyDescent="0.25">
      <c r="A89506" s="2">
        <v>45230</v>
      </c>
      <c r="B89506" s="2" t="str">
        <f>TEXT(Table4[[#This Row],[Month End]], "Mmm")</f>
        <v>Oct</v>
      </c>
      <c r="C89506">
        <f>MONTH(Table4[[#This Row],[Month End]])</f>
        <v>10</v>
      </c>
      <c r="D89506">
        <f>YEAR(Table4[[#This Row],[Month End]])</f>
        <v>2023</v>
      </c>
      <c r="E89506">
        <v>54729</v>
      </c>
      <c r="F89506" t="s">
        <v>180</v>
      </c>
      <c r="G89506" t="s">
        <v>55</v>
      </c>
      <c r="H89506">
        <v>493</v>
      </c>
    </row>
    <row r="89507" spans="1:8" x14ac:dyDescent="0.25">
      <c r="A89507" s="2">
        <v>45230</v>
      </c>
      <c r="B89507" s="2" t="str">
        <f>TEXT(Table4[[#This Row],[Month End]], "Mmm")</f>
        <v>Oct</v>
      </c>
      <c r="C89507">
        <f>MONTH(Table4[[#This Row],[Month End]])</f>
        <v>10</v>
      </c>
      <c r="D89507">
        <f>YEAR(Table4[[#This Row],[Month End]])</f>
        <v>2023</v>
      </c>
      <c r="E89507">
        <v>26105</v>
      </c>
      <c r="F89507" t="s">
        <v>181</v>
      </c>
      <c r="G89507" t="s">
        <v>5</v>
      </c>
      <c r="H89507">
        <v>265</v>
      </c>
    </row>
    <row r="89508" spans="1:8" x14ac:dyDescent="0.25">
      <c r="A89508" s="2">
        <v>45230</v>
      </c>
      <c r="B89508" s="2" t="str">
        <f>TEXT(Table4[[#This Row],[Month End]], "Mmm")</f>
        <v>Oct</v>
      </c>
      <c r="C89508">
        <f>MONTH(Table4[[#This Row],[Month End]])</f>
        <v>10</v>
      </c>
      <c r="D89508">
        <f>YEAR(Table4[[#This Row],[Month End]])</f>
        <v>2023</v>
      </c>
      <c r="E89508">
        <v>45177</v>
      </c>
      <c r="F89508" t="s">
        <v>182</v>
      </c>
      <c r="G89508" t="s">
        <v>60</v>
      </c>
      <c r="H89508">
        <v>254</v>
      </c>
    </row>
    <row r="89509" spans="1:8" x14ac:dyDescent="0.25">
      <c r="A89509" s="2">
        <v>45230</v>
      </c>
      <c r="B89509" s="2" t="str">
        <f>TEXT(Table4[[#This Row],[Month End]], "Mmm")</f>
        <v>Oct</v>
      </c>
      <c r="C89509">
        <f>MONTH(Table4[[#This Row],[Month End]])</f>
        <v>10</v>
      </c>
      <c r="D89509">
        <f>YEAR(Table4[[#This Row],[Month End]])</f>
        <v>2023</v>
      </c>
      <c r="E89509">
        <v>22835</v>
      </c>
      <c r="F89509" t="s">
        <v>183</v>
      </c>
      <c r="G89509" t="s">
        <v>4</v>
      </c>
      <c r="H89509">
        <v>252</v>
      </c>
    </row>
    <row r="89510" spans="1:8" x14ac:dyDescent="0.25">
      <c r="A89510" s="2">
        <v>45230</v>
      </c>
      <c r="B89510" s="2" t="str">
        <f>TEXT(Table4[[#This Row],[Month End]], "Mmm")</f>
        <v>Oct</v>
      </c>
      <c r="C89510">
        <f>MONTH(Table4[[#This Row],[Month End]])</f>
        <v>10</v>
      </c>
      <c r="D89510">
        <f>YEAR(Table4[[#This Row],[Month End]])</f>
        <v>2023</v>
      </c>
      <c r="E89510">
        <v>26651</v>
      </c>
      <c r="F89510" t="s">
        <v>184</v>
      </c>
      <c r="G89510" t="s">
        <v>5</v>
      </c>
      <c r="H89510">
        <v>280</v>
      </c>
    </row>
    <row r="89511" spans="1:8" x14ac:dyDescent="0.25">
      <c r="A89511" s="2">
        <v>45230</v>
      </c>
      <c r="B89511" s="2" t="str">
        <f>TEXT(Table4[[#This Row],[Month End]], "Mmm")</f>
        <v>Oct</v>
      </c>
      <c r="C89511">
        <f>MONTH(Table4[[#This Row],[Month End]])</f>
        <v>10</v>
      </c>
      <c r="D89511">
        <f>YEAR(Table4[[#This Row],[Month End]])</f>
        <v>2023</v>
      </c>
      <c r="E89511">
        <v>54521</v>
      </c>
      <c r="F89511" t="s">
        <v>185</v>
      </c>
      <c r="G89511" t="s">
        <v>55</v>
      </c>
      <c r="H89511">
        <v>633</v>
      </c>
    </row>
    <row r="89512" spans="1:8" x14ac:dyDescent="0.25">
      <c r="A89512" s="2">
        <v>45230</v>
      </c>
      <c r="B89512" s="2" t="str">
        <f>TEXT(Table4[[#This Row],[Month End]], "Mmm")</f>
        <v>Oct</v>
      </c>
      <c r="C89512">
        <f>MONTH(Table4[[#This Row],[Month End]])</f>
        <v>10</v>
      </c>
      <c r="D89512">
        <f>YEAR(Table4[[#This Row],[Month End]])</f>
        <v>2023</v>
      </c>
      <c r="E89512">
        <v>97470</v>
      </c>
      <c r="F89512" t="s">
        <v>186</v>
      </c>
      <c r="G89512" t="s">
        <v>68</v>
      </c>
      <c r="H89512">
        <v>240</v>
      </c>
    </row>
    <row r="89513" spans="1:8" x14ac:dyDescent="0.25">
      <c r="A89513" s="2">
        <v>45230</v>
      </c>
      <c r="B89513" s="2" t="str">
        <f>TEXT(Table4[[#This Row],[Month End]], "Mmm")</f>
        <v>Oct</v>
      </c>
      <c r="C89513">
        <f>MONTH(Table4[[#This Row],[Month End]])</f>
        <v>10</v>
      </c>
      <c r="D89513">
        <f>YEAR(Table4[[#This Row],[Month End]])</f>
        <v>2023</v>
      </c>
      <c r="E89513">
        <v>83274</v>
      </c>
      <c r="F89513" t="s">
        <v>70</v>
      </c>
      <c r="G89513" t="s">
        <v>2</v>
      </c>
      <c r="H89513">
        <v>509</v>
      </c>
    </row>
    <row r="89514" spans="1:8" x14ac:dyDescent="0.25">
      <c r="A89514" s="2">
        <v>45230</v>
      </c>
      <c r="B89514" s="2" t="str">
        <f>TEXT(Table4[[#This Row],[Month End]], "Mmm")</f>
        <v>Oct</v>
      </c>
      <c r="C89514">
        <f>MONTH(Table4[[#This Row],[Month End]])</f>
        <v>10</v>
      </c>
      <c r="D89514">
        <f>YEAR(Table4[[#This Row],[Month End]])</f>
        <v>2023</v>
      </c>
      <c r="E89514">
        <v>47274</v>
      </c>
      <c r="F89514" t="s">
        <v>187</v>
      </c>
      <c r="G89514" t="s">
        <v>44</v>
      </c>
      <c r="H89514">
        <v>268</v>
      </c>
    </row>
    <row r="89515" spans="1:8" x14ac:dyDescent="0.25">
      <c r="A89515" s="2">
        <v>45230</v>
      </c>
      <c r="B89515" s="2" t="str">
        <f>TEXT(Table4[[#This Row],[Month End]], "Mmm")</f>
        <v>Oct</v>
      </c>
      <c r="C89515">
        <f>MONTH(Table4[[#This Row],[Month End]])</f>
        <v>10</v>
      </c>
      <c r="D89515">
        <f>YEAR(Table4[[#This Row],[Month End]])</f>
        <v>2023</v>
      </c>
      <c r="E89515">
        <v>86401</v>
      </c>
      <c r="F89515" t="s">
        <v>69</v>
      </c>
      <c r="G89515" t="s">
        <v>48</v>
      </c>
      <c r="H89515">
        <v>89</v>
      </c>
    </row>
    <row r="89516" spans="1:8" x14ac:dyDescent="0.25">
      <c r="A89516" s="2">
        <v>45230</v>
      </c>
      <c r="B89516" s="2" t="str">
        <f>TEXT(Table4[[#This Row],[Month End]], "Mmm")</f>
        <v>Oct</v>
      </c>
      <c r="C89516">
        <f>MONTH(Table4[[#This Row],[Month End]])</f>
        <v>10</v>
      </c>
      <c r="D89516">
        <f>YEAR(Table4[[#This Row],[Month End]])</f>
        <v>2023</v>
      </c>
      <c r="E89516">
        <v>84737</v>
      </c>
      <c r="F89516" t="s">
        <v>63</v>
      </c>
      <c r="G89516" t="s">
        <v>51</v>
      </c>
      <c r="H89516">
        <v>154</v>
      </c>
    </row>
    <row r="89517" spans="1:8" x14ac:dyDescent="0.25">
      <c r="A89517" s="2">
        <v>45230</v>
      </c>
      <c r="B89517" s="2" t="str">
        <f>TEXT(Table4[[#This Row],[Month End]], "Mmm")</f>
        <v>Oct</v>
      </c>
      <c r="C89517">
        <f>MONTH(Table4[[#This Row],[Month End]])</f>
        <v>10</v>
      </c>
      <c r="D89517">
        <f>YEAR(Table4[[#This Row],[Month End]])</f>
        <v>2023</v>
      </c>
      <c r="E89517">
        <v>88061</v>
      </c>
      <c r="F89517" t="s">
        <v>64</v>
      </c>
      <c r="G89517" t="s">
        <v>27</v>
      </c>
      <c r="H89517">
        <v>100</v>
      </c>
    </row>
    <row r="89518" spans="1:8" x14ac:dyDescent="0.25">
      <c r="A89518" s="2">
        <v>45230</v>
      </c>
      <c r="B89518" s="2" t="str">
        <f>TEXT(Table4[[#This Row],[Month End]], "Mmm")</f>
        <v>Oct</v>
      </c>
      <c r="C89518">
        <f>MONTH(Table4[[#This Row],[Month End]])</f>
        <v>10</v>
      </c>
      <c r="D89518">
        <f>YEAR(Table4[[#This Row],[Month End]])</f>
        <v>2023</v>
      </c>
      <c r="E89518">
        <v>46992</v>
      </c>
      <c r="F89518" t="s">
        <v>188</v>
      </c>
      <c r="G89518" t="s">
        <v>44</v>
      </c>
      <c r="H89518">
        <v>322</v>
      </c>
    </row>
    <row r="89519" spans="1:8" x14ac:dyDescent="0.25">
      <c r="A89519" s="2">
        <v>45230</v>
      </c>
      <c r="B89519" s="2" t="str">
        <f>TEXT(Table4[[#This Row],[Month End]], "Mmm")</f>
        <v>Oct</v>
      </c>
      <c r="C89519">
        <f>MONTH(Table4[[#This Row],[Month End]])</f>
        <v>10</v>
      </c>
      <c r="D89519">
        <f>YEAR(Table4[[#This Row],[Month End]])</f>
        <v>2023</v>
      </c>
      <c r="E89519">
        <v>84043</v>
      </c>
      <c r="F89519" t="s">
        <v>189</v>
      </c>
      <c r="G89519" t="s">
        <v>51</v>
      </c>
      <c r="H89519">
        <v>378</v>
      </c>
    </row>
    <row r="89520" spans="1:8" x14ac:dyDescent="0.25">
      <c r="A89520" s="2">
        <v>45230</v>
      </c>
      <c r="B89520" s="2" t="str">
        <f>TEXT(Table4[[#This Row],[Month End]], "Mmm")</f>
        <v>Oct</v>
      </c>
      <c r="C89520">
        <f>MONTH(Table4[[#This Row],[Month End]])</f>
        <v>10</v>
      </c>
      <c r="D89520">
        <f>YEAR(Table4[[#This Row],[Month End]])</f>
        <v>2023</v>
      </c>
      <c r="E89520">
        <v>83338</v>
      </c>
      <c r="F89520" t="s">
        <v>67</v>
      </c>
      <c r="G89520" t="s">
        <v>2</v>
      </c>
      <c r="H89520">
        <v>406</v>
      </c>
    </row>
    <row r="89521" spans="1:8" x14ac:dyDescent="0.25">
      <c r="A89521" s="2">
        <v>45230</v>
      </c>
      <c r="B89521" s="2" t="str">
        <f>TEXT(Table4[[#This Row],[Month End]], "Mmm")</f>
        <v>Oct</v>
      </c>
      <c r="C89521">
        <f>MONTH(Table4[[#This Row],[Month End]])</f>
        <v>10</v>
      </c>
      <c r="D89521">
        <f>YEAR(Table4[[#This Row],[Month End]])</f>
        <v>2023</v>
      </c>
      <c r="E89521">
        <v>95521</v>
      </c>
      <c r="F89521" t="s">
        <v>190</v>
      </c>
      <c r="G89521" t="s">
        <v>52</v>
      </c>
      <c r="H89521">
        <v>302</v>
      </c>
    </row>
    <row r="89522" spans="1:8" x14ac:dyDescent="0.25">
      <c r="A89522" s="2">
        <v>45230</v>
      </c>
      <c r="B89522" s="2" t="str">
        <f>TEXT(Table4[[#This Row],[Month End]], "Mmm")</f>
        <v>Oct</v>
      </c>
      <c r="C89522">
        <f>MONTH(Table4[[#This Row],[Month End]])</f>
        <v>10</v>
      </c>
      <c r="D89522">
        <f>YEAR(Table4[[#This Row],[Month End]])</f>
        <v>2023</v>
      </c>
      <c r="E89522">
        <v>55965</v>
      </c>
      <c r="F89522" t="s">
        <v>191</v>
      </c>
      <c r="G89522" t="s">
        <v>18</v>
      </c>
      <c r="H89522">
        <v>466</v>
      </c>
    </row>
    <row r="89523" spans="1:8" x14ac:dyDescent="0.25">
      <c r="A89523" s="2">
        <v>45230</v>
      </c>
      <c r="B89523" s="2" t="str">
        <f>TEXT(Table4[[#This Row],[Month End]], "Mmm")</f>
        <v>Oct</v>
      </c>
      <c r="C89523">
        <f>MONTH(Table4[[#This Row],[Month End]])</f>
        <v>10</v>
      </c>
      <c r="D89523">
        <f>YEAR(Table4[[#This Row],[Month End]])</f>
        <v>2023</v>
      </c>
      <c r="E89523">
        <v>88310</v>
      </c>
      <c r="F89523" t="s">
        <v>66</v>
      </c>
      <c r="G89523" t="s">
        <v>27</v>
      </c>
      <c r="H89523">
        <v>82</v>
      </c>
    </row>
    <row r="89524" spans="1:8" x14ac:dyDescent="0.25">
      <c r="A89524" s="2">
        <v>45230</v>
      </c>
      <c r="B89524" s="2" t="str">
        <f>TEXT(Table4[[#This Row],[Month End]], "Mmm")</f>
        <v>Oct</v>
      </c>
      <c r="C89524">
        <f>MONTH(Table4[[#This Row],[Month End]])</f>
        <v>10</v>
      </c>
      <c r="D89524">
        <f>YEAR(Table4[[#This Row],[Month End]])</f>
        <v>2023</v>
      </c>
      <c r="E89524">
        <v>47331</v>
      </c>
      <c r="F89524" t="s">
        <v>192</v>
      </c>
      <c r="G89524" t="s">
        <v>44</v>
      </c>
      <c r="H89524">
        <v>287</v>
      </c>
    </row>
    <row r="89525" spans="1:8" x14ac:dyDescent="0.25">
      <c r="A89525" s="2">
        <v>45230</v>
      </c>
      <c r="B89525" s="2" t="str">
        <f>TEXT(Table4[[#This Row],[Month End]], "Mmm")</f>
        <v>Oct</v>
      </c>
      <c r="C89525">
        <f>MONTH(Table4[[#This Row],[Month End]])</f>
        <v>10</v>
      </c>
      <c r="D89525">
        <f>YEAR(Table4[[#This Row],[Month End]])</f>
        <v>2023</v>
      </c>
      <c r="E89525">
        <v>59102</v>
      </c>
      <c r="F89525" t="s">
        <v>65</v>
      </c>
      <c r="G89525" t="s">
        <v>15</v>
      </c>
      <c r="H89525">
        <v>553</v>
      </c>
    </row>
    <row r="89526" spans="1:8" x14ac:dyDescent="0.25">
      <c r="A89526" s="2">
        <v>45230</v>
      </c>
      <c r="B89526" s="2" t="str">
        <f>TEXT(Table4[[#This Row],[Month End]], "Mmm")</f>
        <v>Oct</v>
      </c>
      <c r="C89526">
        <f>MONTH(Table4[[#This Row],[Month End]])</f>
        <v>10</v>
      </c>
      <c r="D89526">
        <f>YEAR(Table4[[#This Row],[Month End]])</f>
        <v>2023</v>
      </c>
      <c r="E89526">
        <v>4732</v>
      </c>
      <c r="F89526" t="s">
        <v>193</v>
      </c>
      <c r="G89526" t="s">
        <v>3</v>
      </c>
      <c r="H89526">
        <v>444</v>
      </c>
    </row>
    <row r="89527" spans="1:8" x14ac:dyDescent="0.25">
      <c r="A89527" s="2">
        <v>45230</v>
      </c>
      <c r="B89527" s="2" t="str">
        <f>TEXT(Table4[[#This Row],[Month End]], "Mmm")</f>
        <v>Oct</v>
      </c>
      <c r="C89527">
        <f>MONTH(Table4[[#This Row],[Month End]])</f>
        <v>10</v>
      </c>
      <c r="D89527">
        <f>YEAR(Table4[[#This Row],[Month End]])</f>
        <v>2023</v>
      </c>
      <c r="E89527">
        <v>25504</v>
      </c>
      <c r="F89527" t="s">
        <v>194</v>
      </c>
      <c r="G89527" t="s">
        <v>5</v>
      </c>
      <c r="H89527">
        <v>210</v>
      </c>
    </row>
    <row r="89528" spans="1:8" x14ac:dyDescent="0.25">
      <c r="A89528" s="2">
        <v>45230</v>
      </c>
      <c r="B89528" s="2" t="str">
        <f>TEXT(Table4[[#This Row],[Month End]], "Mmm")</f>
        <v>Oct</v>
      </c>
      <c r="C89528">
        <f>MONTH(Table4[[#This Row],[Month End]])</f>
        <v>10</v>
      </c>
      <c r="D89528">
        <f>YEAR(Table4[[#This Row],[Month End]])</f>
        <v>2023</v>
      </c>
      <c r="E89528">
        <v>80524</v>
      </c>
      <c r="F89528" t="s">
        <v>195</v>
      </c>
      <c r="G89528" t="s">
        <v>14</v>
      </c>
      <c r="H89528">
        <v>404</v>
      </c>
    </row>
    <row r="89529" spans="1:8" x14ac:dyDescent="0.25">
      <c r="A89529" s="2">
        <v>45230</v>
      </c>
      <c r="B89529" s="2" t="str">
        <f>TEXT(Table4[[#This Row],[Month End]], "Mmm")</f>
        <v>Oct</v>
      </c>
      <c r="C89529">
        <f>MONTH(Table4[[#This Row],[Month End]])</f>
        <v>10</v>
      </c>
      <c r="D89529">
        <f>YEAR(Table4[[#This Row],[Month End]])</f>
        <v>2023</v>
      </c>
      <c r="E89529">
        <v>55330</v>
      </c>
      <c r="F89529" t="s">
        <v>196</v>
      </c>
      <c r="G89529" t="s">
        <v>18</v>
      </c>
      <c r="H89529">
        <v>498</v>
      </c>
    </row>
    <row r="89530" spans="1:8" x14ac:dyDescent="0.25">
      <c r="A89530" s="2">
        <v>45230</v>
      </c>
      <c r="B89530" s="2" t="str">
        <f>TEXT(Table4[[#This Row],[Month End]], "Mmm")</f>
        <v>Oct</v>
      </c>
      <c r="C89530">
        <f>MONTH(Table4[[#This Row],[Month End]])</f>
        <v>10</v>
      </c>
      <c r="D89530">
        <f>YEAR(Table4[[#This Row],[Month End]])</f>
        <v>2023</v>
      </c>
      <c r="E89530">
        <v>48183</v>
      </c>
      <c r="F89530" t="s">
        <v>197</v>
      </c>
      <c r="G89530" t="s">
        <v>59</v>
      </c>
      <c r="H89530">
        <v>345</v>
      </c>
    </row>
    <row r="89531" spans="1:8" x14ac:dyDescent="0.25">
      <c r="A89531" s="2">
        <v>45230</v>
      </c>
      <c r="B89531" s="2" t="str">
        <f>TEXT(Table4[[#This Row],[Month End]], "Mmm")</f>
        <v>Oct</v>
      </c>
      <c r="C89531">
        <f>MONTH(Table4[[#This Row],[Month End]])</f>
        <v>10</v>
      </c>
      <c r="D89531">
        <f>YEAR(Table4[[#This Row],[Month End]])</f>
        <v>2023</v>
      </c>
      <c r="E89531">
        <v>97850</v>
      </c>
      <c r="F89531" t="s">
        <v>198</v>
      </c>
      <c r="G89531" t="s">
        <v>68</v>
      </c>
      <c r="H89531">
        <v>448</v>
      </c>
    </row>
    <row r="89532" spans="1:8" x14ac:dyDescent="0.25">
      <c r="A89532" s="2">
        <v>45230</v>
      </c>
      <c r="B89532" s="2" t="str">
        <f>TEXT(Table4[[#This Row],[Month End]], "Mmm")</f>
        <v>Oct</v>
      </c>
      <c r="C89532">
        <f>MONTH(Table4[[#This Row],[Month End]])</f>
        <v>10</v>
      </c>
      <c r="D89532">
        <f>YEAR(Table4[[#This Row],[Month End]])</f>
        <v>2023</v>
      </c>
      <c r="E89532">
        <v>96056</v>
      </c>
      <c r="F89532" t="s">
        <v>199</v>
      </c>
      <c r="G89532" t="s">
        <v>52</v>
      </c>
      <c r="H89532">
        <v>489</v>
      </c>
    </row>
    <row r="89533" spans="1:8" x14ac:dyDescent="0.25">
      <c r="A89533" s="2">
        <v>45230</v>
      </c>
      <c r="B89533" s="2" t="str">
        <f>TEXT(Table4[[#This Row],[Month End]], "Mmm")</f>
        <v>Oct</v>
      </c>
      <c r="C89533">
        <f>MONTH(Table4[[#This Row],[Month End]])</f>
        <v>10</v>
      </c>
      <c r="D89533">
        <f>YEAR(Table4[[#This Row],[Month End]])</f>
        <v>2023</v>
      </c>
      <c r="E89533">
        <v>49127</v>
      </c>
      <c r="F89533" t="s">
        <v>200</v>
      </c>
      <c r="G89533" t="s">
        <v>59</v>
      </c>
      <c r="H89533">
        <v>351</v>
      </c>
    </row>
    <row r="89534" spans="1:8" x14ac:dyDescent="0.25">
      <c r="A89534" s="2">
        <v>45230</v>
      </c>
      <c r="B89534" s="2" t="str">
        <f>TEXT(Table4[[#This Row],[Month End]], "Mmm")</f>
        <v>Oct</v>
      </c>
      <c r="C89534">
        <f>MONTH(Table4[[#This Row],[Month End]])</f>
        <v>10</v>
      </c>
      <c r="D89534">
        <f>YEAR(Table4[[#This Row],[Month End]])</f>
        <v>2023</v>
      </c>
      <c r="E89534">
        <v>24426</v>
      </c>
      <c r="F89534" t="s">
        <v>201</v>
      </c>
      <c r="G89534" t="s">
        <v>4</v>
      </c>
      <c r="H89534">
        <v>317</v>
      </c>
    </row>
    <row r="89535" spans="1:8" x14ac:dyDescent="0.25">
      <c r="A89535" s="2">
        <v>45230</v>
      </c>
      <c r="B89535" s="2" t="str">
        <f>TEXT(Table4[[#This Row],[Month End]], "Mmm")</f>
        <v>Oct</v>
      </c>
      <c r="C89535">
        <f>MONTH(Table4[[#This Row],[Month End]])</f>
        <v>10</v>
      </c>
      <c r="D89535">
        <f>YEAR(Table4[[#This Row],[Month End]])</f>
        <v>2023</v>
      </c>
      <c r="E89535">
        <v>47803</v>
      </c>
      <c r="F89535" t="s">
        <v>57</v>
      </c>
      <c r="G89535" t="s">
        <v>44</v>
      </c>
      <c r="H89535">
        <v>259</v>
      </c>
    </row>
    <row r="89536" spans="1:8" x14ac:dyDescent="0.25">
      <c r="A89536" s="2">
        <v>45230</v>
      </c>
      <c r="B89536" s="2" t="str">
        <f>TEXT(Table4[[#This Row],[Month End]], "Mmm")</f>
        <v>Oct</v>
      </c>
      <c r="C89536">
        <f>MONTH(Table4[[#This Row],[Month End]])</f>
        <v>10</v>
      </c>
      <c r="D89536">
        <f>YEAR(Table4[[#This Row],[Month End]])</f>
        <v>2023</v>
      </c>
      <c r="E89536">
        <v>55060</v>
      </c>
      <c r="F89536" t="s">
        <v>202</v>
      </c>
      <c r="G89536" t="s">
        <v>18</v>
      </c>
      <c r="H89536">
        <v>504</v>
      </c>
    </row>
    <row r="89537" spans="1:8" x14ac:dyDescent="0.25">
      <c r="A89537" s="2">
        <v>45230</v>
      </c>
      <c r="B89537" s="2" t="str">
        <f>TEXT(Table4[[#This Row],[Month End]], "Mmm")</f>
        <v>Oct</v>
      </c>
      <c r="C89537">
        <f>MONTH(Table4[[#This Row],[Month End]])</f>
        <v>10</v>
      </c>
      <c r="D89537">
        <f>YEAR(Table4[[#This Row],[Month End]])</f>
        <v>2023</v>
      </c>
      <c r="E89537">
        <v>60970</v>
      </c>
      <c r="F89537" t="s">
        <v>203</v>
      </c>
      <c r="G89537" t="s">
        <v>21</v>
      </c>
      <c r="H89537">
        <v>357</v>
      </c>
    </row>
    <row r="89538" spans="1:8" x14ac:dyDescent="0.25">
      <c r="A89538" s="2">
        <v>45230</v>
      </c>
      <c r="B89538" s="2" t="str">
        <f>TEXT(Table4[[#This Row],[Month End]], "Mmm")</f>
        <v>Oct</v>
      </c>
      <c r="C89538">
        <f>MONTH(Table4[[#This Row],[Month End]])</f>
        <v>10</v>
      </c>
      <c r="D89538">
        <f>YEAR(Table4[[#This Row],[Month End]])</f>
        <v>2023</v>
      </c>
      <c r="E89538">
        <v>54016</v>
      </c>
      <c r="F89538" t="s">
        <v>204</v>
      </c>
      <c r="G89538" t="s">
        <v>55</v>
      </c>
      <c r="H89538">
        <v>512</v>
      </c>
    </row>
    <row r="89539" spans="1:8" x14ac:dyDescent="0.25">
      <c r="A89539" s="2">
        <v>45230</v>
      </c>
      <c r="B89539" s="2" t="str">
        <f>TEXT(Table4[[#This Row],[Month End]], "Mmm")</f>
        <v>Oct</v>
      </c>
      <c r="C89539">
        <f>MONTH(Table4[[#This Row],[Month End]])</f>
        <v>10</v>
      </c>
      <c r="D89539">
        <f>YEAR(Table4[[#This Row],[Month End]])</f>
        <v>2023</v>
      </c>
      <c r="E89539">
        <v>93465</v>
      </c>
      <c r="F89539" t="s">
        <v>205</v>
      </c>
      <c r="G89539" t="s">
        <v>52</v>
      </c>
      <c r="H89539">
        <v>82</v>
      </c>
    </row>
    <row r="89540" spans="1:8" x14ac:dyDescent="0.25">
      <c r="A89540" s="2">
        <v>45230</v>
      </c>
      <c r="B89540" s="2" t="str">
        <f>TEXT(Table4[[#This Row],[Month End]], "Mmm")</f>
        <v>Oct</v>
      </c>
      <c r="C89540">
        <f>MONTH(Table4[[#This Row],[Month End]])</f>
        <v>10</v>
      </c>
      <c r="D89540">
        <f>YEAR(Table4[[#This Row],[Month End]])</f>
        <v>2023</v>
      </c>
      <c r="E89540">
        <v>82601</v>
      </c>
      <c r="F89540" t="s">
        <v>58</v>
      </c>
      <c r="G89540" t="s">
        <v>37</v>
      </c>
      <c r="H89540">
        <v>609</v>
      </c>
    </row>
    <row r="89541" spans="1:8" x14ac:dyDescent="0.25">
      <c r="A89541" s="2">
        <v>45230</v>
      </c>
      <c r="B89541" s="2" t="str">
        <f>TEXT(Table4[[#This Row],[Month End]], "Mmm")</f>
        <v>Oct</v>
      </c>
      <c r="C89541">
        <f>MONTH(Table4[[#This Row],[Month End]])</f>
        <v>10</v>
      </c>
      <c r="D89541">
        <f>YEAR(Table4[[#This Row],[Month End]])</f>
        <v>2023</v>
      </c>
      <c r="E89541">
        <v>83873</v>
      </c>
      <c r="F89541" t="s">
        <v>206</v>
      </c>
      <c r="G89541" t="s">
        <v>2</v>
      </c>
      <c r="H89541">
        <v>733</v>
      </c>
    </row>
    <row r="89542" spans="1:8" x14ac:dyDescent="0.25">
      <c r="A89542" s="2">
        <v>45230</v>
      </c>
      <c r="B89542" s="2" t="str">
        <f>TEXT(Table4[[#This Row],[Month End]], "Mmm")</f>
        <v>Oct</v>
      </c>
      <c r="C89542">
        <f>MONTH(Table4[[#This Row],[Month End]])</f>
        <v>10</v>
      </c>
      <c r="D89542">
        <f>YEAR(Table4[[#This Row],[Month End]])</f>
        <v>2023</v>
      </c>
      <c r="E89542">
        <v>59414</v>
      </c>
      <c r="F89542" t="s">
        <v>56</v>
      </c>
      <c r="G89542" t="s">
        <v>15</v>
      </c>
      <c r="H89542">
        <v>613</v>
      </c>
    </row>
    <row r="89543" spans="1:8" x14ac:dyDescent="0.25">
      <c r="A89543" s="2">
        <v>45230</v>
      </c>
      <c r="B89543" s="2" t="str">
        <f>TEXT(Table4[[#This Row],[Month End]], "Mmm")</f>
        <v>Oct</v>
      </c>
      <c r="C89543">
        <f>MONTH(Table4[[#This Row],[Month End]])</f>
        <v>10</v>
      </c>
      <c r="D89543">
        <f>YEAR(Table4[[#This Row],[Month End]])</f>
        <v>2023</v>
      </c>
      <c r="E89543">
        <v>85602</v>
      </c>
      <c r="F89543" t="s">
        <v>207</v>
      </c>
      <c r="G89543" t="s">
        <v>48</v>
      </c>
      <c r="H89543">
        <v>36</v>
      </c>
    </row>
    <row r="89544" spans="1:8" x14ac:dyDescent="0.25">
      <c r="A89544" s="2">
        <v>45230</v>
      </c>
      <c r="B89544" s="2" t="str">
        <f>TEXT(Table4[[#This Row],[Month End]], "Mmm")</f>
        <v>Oct</v>
      </c>
      <c r="C89544">
        <f>MONTH(Table4[[#This Row],[Month End]])</f>
        <v>10</v>
      </c>
      <c r="D89544">
        <f>YEAR(Table4[[#This Row],[Month End]])</f>
        <v>2023</v>
      </c>
      <c r="E89544">
        <v>54552</v>
      </c>
      <c r="F89544" t="s">
        <v>208</v>
      </c>
      <c r="G89544" t="s">
        <v>55</v>
      </c>
      <c r="H89544">
        <v>627</v>
      </c>
    </row>
    <row r="89545" spans="1:8" x14ac:dyDescent="0.25">
      <c r="A89545" s="2">
        <v>45230</v>
      </c>
      <c r="B89545" s="2" t="str">
        <f>TEXT(Table4[[#This Row],[Month End]], "Mmm")</f>
        <v>Oct</v>
      </c>
      <c r="C89545">
        <f>MONTH(Table4[[#This Row],[Month End]])</f>
        <v>10</v>
      </c>
      <c r="D89545">
        <f>YEAR(Table4[[#This Row],[Month End]])</f>
        <v>2023</v>
      </c>
      <c r="E89545">
        <v>56387</v>
      </c>
      <c r="F89545" t="s">
        <v>54</v>
      </c>
      <c r="G89545" t="s">
        <v>18</v>
      </c>
      <c r="H89545">
        <v>527</v>
      </c>
    </row>
    <row r="89546" spans="1:8" x14ac:dyDescent="0.25">
      <c r="A89546" s="2">
        <v>45230</v>
      </c>
      <c r="B89546" s="2" t="str">
        <f>TEXT(Table4[[#This Row],[Month End]], "Mmm")</f>
        <v>Oct</v>
      </c>
      <c r="C89546">
        <f>MONTH(Table4[[#This Row],[Month End]])</f>
        <v>10</v>
      </c>
      <c r="D89546">
        <f>YEAR(Table4[[#This Row],[Month End]])</f>
        <v>2023</v>
      </c>
      <c r="E89546">
        <v>59750</v>
      </c>
      <c r="F89546" t="s">
        <v>53</v>
      </c>
      <c r="G89546" t="s">
        <v>15</v>
      </c>
      <c r="H89546">
        <v>736</v>
      </c>
    </row>
    <row r="89547" spans="1:8" x14ac:dyDescent="0.25">
      <c r="A89547" s="2">
        <v>45230</v>
      </c>
      <c r="B89547" s="2" t="str">
        <f>TEXT(Table4[[#This Row],[Month End]], "Mmm")</f>
        <v>Oct</v>
      </c>
      <c r="C89547">
        <f>MONTH(Table4[[#This Row],[Month End]])</f>
        <v>10</v>
      </c>
      <c r="D89547">
        <f>YEAR(Table4[[#This Row],[Month End]])</f>
        <v>2023</v>
      </c>
      <c r="E89547">
        <v>59911</v>
      </c>
      <c r="F89547" t="s">
        <v>209</v>
      </c>
      <c r="G89547" t="s">
        <v>15</v>
      </c>
      <c r="H89547">
        <v>660</v>
      </c>
    </row>
    <row r="89548" spans="1:8" x14ac:dyDescent="0.25">
      <c r="A89548" s="2">
        <v>45230</v>
      </c>
      <c r="B89548" s="2" t="str">
        <f>TEXT(Table4[[#This Row],[Month End]], "Mmm")</f>
        <v>Oct</v>
      </c>
      <c r="C89548">
        <f>MONTH(Table4[[#This Row],[Month End]])</f>
        <v>10</v>
      </c>
      <c r="D89548">
        <f>YEAR(Table4[[#This Row],[Month End]])</f>
        <v>2023</v>
      </c>
      <c r="E89548">
        <v>24382</v>
      </c>
      <c r="F89548" t="s">
        <v>210</v>
      </c>
      <c r="G89548" t="s">
        <v>4</v>
      </c>
      <c r="H89548">
        <v>338</v>
      </c>
    </row>
    <row r="89549" spans="1:8" x14ac:dyDescent="0.25">
      <c r="A89549" s="2">
        <v>45230</v>
      </c>
      <c r="B89549" s="2" t="str">
        <f>TEXT(Table4[[#This Row],[Month End]], "Mmm")</f>
        <v>Oct</v>
      </c>
      <c r="C89549">
        <f>MONTH(Table4[[#This Row],[Month End]])</f>
        <v>10</v>
      </c>
      <c r="D89549">
        <f>YEAR(Table4[[#This Row],[Month End]])</f>
        <v>2023</v>
      </c>
      <c r="E89549">
        <v>59714</v>
      </c>
      <c r="F89549" t="s">
        <v>50</v>
      </c>
      <c r="G89549" t="s">
        <v>15</v>
      </c>
      <c r="H89549">
        <v>685</v>
      </c>
    </row>
    <row r="89550" spans="1:8" x14ac:dyDescent="0.25">
      <c r="A89550" s="2">
        <v>45230</v>
      </c>
      <c r="B89550" s="2" t="str">
        <f>TEXT(Table4[[#This Row],[Month End]], "Mmm")</f>
        <v>Oct</v>
      </c>
      <c r="C89550">
        <f>MONTH(Table4[[#This Row],[Month End]])</f>
        <v>10</v>
      </c>
      <c r="D89550">
        <f>YEAR(Table4[[#This Row],[Month End]])</f>
        <v>2023</v>
      </c>
      <c r="E89550">
        <v>23841</v>
      </c>
      <c r="F89550" t="s">
        <v>211</v>
      </c>
      <c r="G89550" t="s">
        <v>4</v>
      </c>
      <c r="H89550">
        <v>187</v>
      </c>
    </row>
    <row r="89551" spans="1:8" x14ac:dyDescent="0.25">
      <c r="A89551" s="2">
        <v>45230</v>
      </c>
      <c r="B89551" s="2" t="str">
        <f>TEXT(Table4[[#This Row],[Month End]], "Mmm")</f>
        <v>Oct</v>
      </c>
      <c r="C89551">
        <f>MONTH(Table4[[#This Row],[Month End]])</f>
        <v>10</v>
      </c>
      <c r="D89551">
        <f>YEAR(Table4[[#This Row],[Month End]])</f>
        <v>2023</v>
      </c>
      <c r="E89551">
        <v>40361</v>
      </c>
      <c r="F89551" t="s">
        <v>47</v>
      </c>
      <c r="G89551" t="s">
        <v>46</v>
      </c>
      <c r="H89551">
        <v>217</v>
      </c>
    </row>
    <row r="89552" spans="1:8" x14ac:dyDescent="0.25">
      <c r="A89552" s="2">
        <v>45230</v>
      </c>
      <c r="B89552" s="2" t="str">
        <f>TEXT(Table4[[#This Row],[Month End]], "Mmm")</f>
        <v>Oct</v>
      </c>
      <c r="C89552">
        <f>MONTH(Table4[[#This Row],[Month End]])</f>
        <v>10</v>
      </c>
      <c r="D89552">
        <f>YEAR(Table4[[#This Row],[Month End]])</f>
        <v>2023</v>
      </c>
      <c r="E89552">
        <v>55744</v>
      </c>
      <c r="F89552" t="s">
        <v>45</v>
      </c>
      <c r="G89552" t="s">
        <v>18</v>
      </c>
      <c r="H89552">
        <v>618</v>
      </c>
    </row>
    <row r="89553" spans="1:8" x14ac:dyDescent="0.25">
      <c r="A89553" s="2">
        <v>45230</v>
      </c>
      <c r="B89553" s="2" t="str">
        <f>TEXT(Table4[[#This Row],[Month End]], "Mmm")</f>
        <v>Oct</v>
      </c>
      <c r="C89553">
        <f>MONTH(Table4[[#This Row],[Month End]])</f>
        <v>10</v>
      </c>
      <c r="D89553">
        <f>YEAR(Table4[[#This Row],[Month End]])</f>
        <v>2023</v>
      </c>
      <c r="E89553">
        <v>28779</v>
      </c>
      <c r="F89553" t="s">
        <v>212</v>
      </c>
      <c r="G89553" t="s">
        <v>24</v>
      </c>
      <c r="H89553">
        <v>211</v>
      </c>
    </row>
    <row r="89554" spans="1:8" x14ac:dyDescent="0.25">
      <c r="A89554" s="2">
        <v>45230</v>
      </c>
      <c r="B89554" s="2" t="str">
        <f>TEXT(Table4[[#This Row],[Month End]], "Mmm")</f>
        <v>Oct</v>
      </c>
      <c r="C89554">
        <f>MONTH(Table4[[#This Row],[Month End]])</f>
        <v>10</v>
      </c>
      <c r="D89554">
        <f>YEAR(Table4[[#This Row],[Month End]])</f>
        <v>2023</v>
      </c>
      <c r="E89554">
        <v>98841</v>
      </c>
      <c r="F89554" t="s">
        <v>41</v>
      </c>
      <c r="G89554" t="s">
        <v>40</v>
      </c>
      <c r="H89554">
        <v>416</v>
      </c>
    </row>
    <row r="89555" spans="1:8" x14ac:dyDescent="0.25">
      <c r="A89555" s="2">
        <v>45230</v>
      </c>
      <c r="B89555" s="2" t="str">
        <f>TEXT(Table4[[#This Row],[Month End]], "Mmm")</f>
        <v>Oct</v>
      </c>
      <c r="C89555">
        <f>MONTH(Table4[[#This Row],[Month End]])</f>
        <v>10</v>
      </c>
      <c r="D89555">
        <f>YEAR(Table4[[#This Row],[Month End]])</f>
        <v>2023</v>
      </c>
      <c r="E89555">
        <v>68022</v>
      </c>
      <c r="F89555" t="s">
        <v>42</v>
      </c>
      <c r="G89555" t="s">
        <v>11</v>
      </c>
      <c r="H89555">
        <v>353</v>
      </c>
    </row>
    <row r="89556" spans="1:8" x14ac:dyDescent="0.25">
      <c r="A89556" s="2">
        <v>45230</v>
      </c>
      <c r="B89556" s="2" t="str">
        <f>TEXT(Table4[[#This Row],[Month End]], "Mmm")</f>
        <v>Oct</v>
      </c>
      <c r="C89556">
        <f>MONTH(Table4[[#This Row],[Month End]])</f>
        <v>10</v>
      </c>
      <c r="D89556">
        <f>YEAR(Table4[[#This Row],[Month End]])</f>
        <v>2023</v>
      </c>
      <c r="E89556">
        <v>83654</v>
      </c>
      <c r="F89556" t="s">
        <v>213</v>
      </c>
      <c r="G89556" t="s">
        <v>2</v>
      </c>
      <c r="H89556">
        <v>661</v>
      </c>
    </row>
    <row r="89557" spans="1:8" x14ac:dyDescent="0.25">
      <c r="A89557" s="2">
        <v>45230</v>
      </c>
      <c r="B89557" s="2" t="str">
        <f>TEXT(Table4[[#This Row],[Month End]], "Mmm")</f>
        <v>Oct</v>
      </c>
      <c r="C89557">
        <f>MONTH(Table4[[#This Row],[Month End]])</f>
        <v>10</v>
      </c>
      <c r="D89557">
        <f>YEAR(Table4[[#This Row],[Month End]])</f>
        <v>2023</v>
      </c>
      <c r="E89557">
        <v>53818</v>
      </c>
      <c r="F89557" t="s">
        <v>214</v>
      </c>
      <c r="G89557" t="s">
        <v>55</v>
      </c>
      <c r="H89557">
        <v>426</v>
      </c>
    </row>
    <row r="89558" spans="1:8" x14ac:dyDescent="0.25">
      <c r="A89558" s="2">
        <v>45230</v>
      </c>
      <c r="B89558" s="2" t="str">
        <f>TEXT(Table4[[#This Row],[Month End]], "Mmm")</f>
        <v>Oct</v>
      </c>
      <c r="C89558">
        <f>MONTH(Table4[[#This Row],[Month End]])</f>
        <v>10</v>
      </c>
      <c r="D89558">
        <f>YEAR(Table4[[#This Row],[Month End]])</f>
        <v>2023</v>
      </c>
      <c r="E89558">
        <v>75662</v>
      </c>
      <c r="F89558" t="s">
        <v>43</v>
      </c>
      <c r="G89558" t="s">
        <v>9</v>
      </c>
      <c r="H89558">
        <v>77</v>
      </c>
    </row>
    <row r="89559" spans="1:8" x14ac:dyDescent="0.25">
      <c r="A89559" s="2">
        <v>45230</v>
      </c>
      <c r="B89559" s="2" t="str">
        <f>TEXT(Table4[[#This Row],[Month End]], "Mmm")</f>
        <v>Oct</v>
      </c>
      <c r="C89559">
        <f>MONTH(Table4[[#This Row],[Month End]])</f>
        <v>10</v>
      </c>
      <c r="D89559">
        <f>YEAR(Table4[[#This Row],[Month End]])</f>
        <v>2023</v>
      </c>
      <c r="E89559">
        <v>65721</v>
      </c>
      <c r="F89559" t="s">
        <v>215</v>
      </c>
      <c r="G89559" t="s">
        <v>29</v>
      </c>
      <c r="H89559">
        <v>227</v>
      </c>
    </row>
    <row r="89560" spans="1:8" x14ac:dyDescent="0.25">
      <c r="A89560" s="2">
        <v>45230</v>
      </c>
      <c r="B89560" s="2" t="str">
        <f>TEXT(Table4[[#This Row],[Month End]], "Mmm")</f>
        <v>Oct</v>
      </c>
      <c r="C89560">
        <f>MONTH(Table4[[#This Row],[Month End]])</f>
        <v>10</v>
      </c>
      <c r="D89560">
        <f>YEAR(Table4[[#This Row],[Month End]])</f>
        <v>2023</v>
      </c>
      <c r="E89560">
        <v>56560</v>
      </c>
      <c r="F89560" t="s">
        <v>216</v>
      </c>
      <c r="G89560" t="s">
        <v>18</v>
      </c>
      <c r="H89560">
        <v>549</v>
      </c>
    </row>
    <row r="89561" spans="1:8" x14ac:dyDescent="0.25">
      <c r="A89561" s="2">
        <v>45230</v>
      </c>
      <c r="B89561" s="2" t="str">
        <f>TEXT(Table4[[#This Row],[Month End]], "Mmm")</f>
        <v>Oct</v>
      </c>
      <c r="C89561">
        <f>MONTH(Table4[[#This Row],[Month End]])</f>
        <v>10</v>
      </c>
      <c r="D89561">
        <f>YEAR(Table4[[#This Row],[Month End]])</f>
        <v>2023</v>
      </c>
      <c r="E89561">
        <v>31033</v>
      </c>
      <c r="F89561" t="s">
        <v>217</v>
      </c>
      <c r="G89561" t="s">
        <v>218</v>
      </c>
      <c r="H89561">
        <v>64</v>
      </c>
    </row>
    <row r="89562" spans="1:8" x14ac:dyDescent="0.25">
      <c r="A89562" s="2">
        <v>45230</v>
      </c>
      <c r="B89562" s="2" t="str">
        <f>TEXT(Table4[[#This Row],[Month End]], "Mmm")</f>
        <v>Oct</v>
      </c>
      <c r="C89562">
        <f>MONTH(Table4[[#This Row],[Month End]])</f>
        <v>10</v>
      </c>
      <c r="D89562">
        <f>YEAR(Table4[[#This Row],[Month End]])</f>
        <v>2023</v>
      </c>
      <c r="E89562">
        <v>81147</v>
      </c>
      <c r="F89562" t="s">
        <v>219</v>
      </c>
      <c r="G89562" t="s">
        <v>14</v>
      </c>
      <c r="H89562">
        <v>504</v>
      </c>
    </row>
    <row r="89563" spans="1:8" x14ac:dyDescent="0.25">
      <c r="A89563" s="2">
        <v>45230</v>
      </c>
      <c r="B89563" s="2" t="str">
        <f>TEXT(Table4[[#This Row],[Month End]], "Mmm")</f>
        <v>Oct</v>
      </c>
      <c r="C89563">
        <f>MONTH(Table4[[#This Row],[Month End]])</f>
        <v>10</v>
      </c>
      <c r="D89563">
        <f>YEAR(Table4[[#This Row],[Month End]])</f>
        <v>2023</v>
      </c>
      <c r="E89563">
        <v>61615</v>
      </c>
      <c r="F89563" t="s">
        <v>220</v>
      </c>
      <c r="G89563" t="s">
        <v>21</v>
      </c>
      <c r="H89563">
        <v>300</v>
      </c>
    </row>
    <row r="89564" spans="1:8" x14ac:dyDescent="0.25">
      <c r="A89564" s="2">
        <v>45230</v>
      </c>
      <c r="B89564" s="2" t="str">
        <f>TEXT(Table4[[#This Row],[Month End]], "Mmm")</f>
        <v>Oct</v>
      </c>
      <c r="C89564">
        <f>MONTH(Table4[[#This Row],[Month End]])</f>
        <v>10</v>
      </c>
      <c r="D89564">
        <f>YEAR(Table4[[#This Row],[Month End]])</f>
        <v>2023</v>
      </c>
      <c r="E89564">
        <v>54893</v>
      </c>
      <c r="F89564" t="s">
        <v>221</v>
      </c>
      <c r="G89564" t="s">
        <v>55</v>
      </c>
      <c r="H89564">
        <v>562</v>
      </c>
    </row>
    <row r="89565" spans="1:8" x14ac:dyDescent="0.25">
      <c r="A89565" s="2">
        <v>45230</v>
      </c>
      <c r="B89565" s="2" t="str">
        <f>TEXT(Table4[[#This Row],[Month End]], "Mmm")</f>
        <v>Oct</v>
      </c>
      <c r="C89565">
        <f>MONTH(Table4[[#This Row],[Month End]])</f>
        <v>10</v>
      </c>
      <c r="D89565">
        <f>YEAR(Table4[[#This Row],[Month End]])</f>
        <v>2023</v>
      </c>
      <c r="E89565">
        <v>83001</v>
      </c>
      <c r="F89565" t="s">
        <v>38</v>
      </c>
      <c r="G89565" t="s">
        <v>37</v>
      </c>
      <c r="H89565">
        <v>724</v>
      </c>
    </row>
    <row r="89566" spans="1:8" x14ac:dyDescent="0.25">
      <c r="A89566" s="2">
        <v>45230</v>
      </c>
      <c r="B89566" s="2" t="str">
        <f>TEXT(Table4[[#This Row],[Month End]], "Mmm")</f>
        <v>Oct</v>
      </c>
      <c r="C89566">
        <f>MONTH(Table4[[#This Row],[Month End]])</f>
        <v>10</v>
      </c>
      <c r="D89566">
        <f>YEAR(Table4[[#This Row],[Month End]])</f>
        <v>2023</v>
      </c>
      <c r="E89566">
        <v>63640</v>
      </c>
      <c r="F89566" t="s">
        <v>88</v>
      </c>
      <c r="G89566" t="s">
        <v>29</v>
      </c>
      <c r="H89566">
        <v>250</v>
      </c>
    </row>
    <row r="89567" spans="1:8" x14ac:dyDescent="0.25">
      <c r="A89567" s="2">
        <v>45230</v>
      </c>
      <c r="B89567" s="2" t="str">
        <f>TEXT(Table4[[#This Row],[Month End]], "Mmm")</f>
        <v>Oct</v>
      </c>
      <c r="C89567">
        <f>MONTH(Table4[[#This Row],[Month End]])</f>
        <v>10</v>
      </c>
      <c r="D89567">
        <f>YEAR(Table4[[#This Row],[Month End]])</f>
        <v>2023</v>
      </c>
      <c r="E89567">
        <v>55811</v>
      </c>
      <c r="F89567" t="s">
        <v>39</v>
      </c>
      <c r="G89567" t="s">
        <v>18</v>
      </c>
      <c r="H89567">
        <v>605</v>
      </c>
    </row>
    <row r="89568" spans="1:8" x14ac:dyDescent="0.25">
      <c r="A89568" s="2">
        <v>45230</v>
      </c>
      <c r="B89568" s="2" t="str">
        <f>TEXT(Table4[[#This Row],[Month End]], "Mmm")</f>
        <v>Oct</v>
      </c>
      <c r="C89568">
        <f>MONTH(Table4[[#This Row],[Month End]])</f>
        <v>10</v>
      </c>
      <c r="D89568">
        <f>YEAR(Table4[[#This Row],[Month End]])</f>
        <v>2023</v>
      </c>
      <c r="E89568">
        <v>50325</v>
      </c>
      <c r="F89568" t="s">
        <v>222</v>
      </c>
      <c r="G89568" t="s">
        <v>28</v>
      </c>
      <c r="H89568">
        <v>336</v>
      </c>
    </row>
    <row r="89569" spans="1:8" x14ac:dyDescent="0.25">
      <c r="A89569" s="2">
        <v>45230</v>
      </c>
      <c r="B89569" s="2" t="str">
        <f>TEXT(Table4[[#This Row],[Month End]], "Mmm")</f>
        <v>Oct</v>
      </c>
      <c r="C89569">
        <f>MONTH(Table4[[#This Row],[Month End]])</f>
        <v>10</v>
      </c>
      <c r="D89569">
        <f>YEAR(Table4[[#This Row],[Month End]])</f>
        <v>2023</v>
      </c>
      <c r="E89569">
        <v>86040</v>
      </c>
      <c r="F89569" t="s">
        <v>223</v>
      </c>
      <c r="G89569" t="s">
        <v>48</v>
      </c>
      <c r="H89569">
        <v>108</v>
      </c>
    </row>
    <row r="89570" spans="1:8" x14ac:dyDescent="0.25">
      <c r="A89570" s="2">
        <v>45230</v>
      </c>
      <c r="B89570" s="2" t="str">
        <f>TEXT(Table4[[#This Row],[Month End]], "Mmm")</f>
        <v>Oct</v>
      </c>
      <c r="C89570">
        <f>MONTH(Table4[[#This Row],[Month End]])</f>
        <v>10</v>
      </c>
      <c r="D89570">
        <f>YEAR(Table4[[#This Row],[Month End]])</f>
        <v>2023</v>
      </c>
      <c r="E89570">
        <v>56763</v>
      </c>
      <c r="F89570" t="s">
        <v>224</v>
      </c>
      <c r="G89570" t="s">
        <v>18</v>
      </c>
      <c r="H89570">
        <v>634</v>
      </c>
    </row>
    <row r="89571" spans="1:8" x14ac:dyDescent="0.25">
      <c r="A89571" s="2">
        <v>45230</v>
      </c>
      <c r="B89571" s="2" t="str">
        <f>TEXT(Table4[[#This Row],[Month End]], "Mmm")</f>
        <v>Oct</v>
      </c>
      <c r="C89571">
        <f>MONTH(Table4[[#This Row],[Month End]])</f>
        <v>10</v>
      </c>
      <c r="D89571">
        <f>YEAR(Table4[[#This Row],[Month End]])</f>
        <v>2023</v>
      </c>
      <c r="E89571">
        <v>58341</v>
      </c>
      <c r="F89571" t="s">
        <v>36</v>
      </c>
      <c r="G89571" t="s">
        <v>35</v>
      </c>
      <c r="H89571">
        <v>704</v>
      </c>
    </row>
    <row r="89572" spans="1:8" x14ac:dyDescent="0.25">
      <c r="A89572" s="2">
        <v>45230</v>
      </c>
      <c r="B89572" s="2" t="str">
        <f>TEXT(Table4[[#This Row],[Month End]], "Mmm")</f>
        <v>Oct</v>
      </c>
      <c r="C89572">
        <f>MONTH(Table4[[#This Row],[Month End]])</f>
        <v>10</v>
      </c>
      <c r="D89572">
        <f>YEAR(Table4[[#This Row],[Month End]])</f>
        <v>2023</v>
      </c>
      <c r="E89572">
        <v>51103</v>
      </c>
      <c r="F89572" t="s">
        <v>225</v>
      </c>
      <c r="G89572" t="s">
        <v>28</v>
      </c>
      <c r="H89572">
        <v>440</v>
      </c>
    </row>
    <row r="89573" spans="1:8" x14ac:dyDescent="0.25">
      <c r="A89573" s="2">
        <v>45230</v>
      </c>
      <c r="B89573" s="2" t="str">
        <f>TEXT(Table4[[#This Row],[Month End]], "Mmm")</f>
        <v>Oct</v>
      </c>
      <c r="C89573">
        <f>MONTH(Table4[[#This Row],[Month End]])</f>
        <v>10</v>
      </c>
      <c r="D89573">
        <f>YEAR(Table4[[#This Row],[Month End]])</f>
        <v>2023</v>
      </c>
      <c r="E89573">
        <v>23434</v>
      </c>
      <c r="F89573" t="s">
        <v>33</v>
      </c>
      <c r="G89573" t="s">
        <v>4</v>
      </c>
      <c r="H89573">
        <v>137</v>
      </c>
    </row>
    <row r="89574" spans="1:8" x14ac:dyDescent="0.25">
      <c r="A89574" s="2">
        <v>45230</v>
      </c>
      <c r="B89574" s="2" t="str">
        <f>TEXT(Table4[[#This Row],[Month End]], "Mmm")</f>
        <v>Oct</v>
      </c>
      <c r="C89574">
        <f>MONTH(Table4[[#This Row],[Month End]])</f>
        <v>10</v>
      </c>
      <c r="D89574">
        <f>YEAR(Table4[[#This Row],[Month End]])</f>
        <v>2023</v>
      </c>
      <c r="E89574">
        <v>66111</v>
      </c>
      <c r="F89574" t="s">
        <v>34</v>
      </c>
      <c r="G89574" t="s">
        <v>7</v>
      </c>
      <c r="H89574">
        <v>243</v>
      </c>
    </row>
    <row r="89575" spans="1:8" x14ac:dyDescent="0.25">
      <c r="A89575" s="2">
        <v>45230</v>
      </c>
      <c r="B89575" s="2" t="str">
        <f>TEXT(Table4[[#This Row],[Month End]], "Mmm")</f>
        <v>Oct</v>
      </c>
      <c r="C89575">
        <f>MONTH(Table4[[#This Row],[Month End]])</f>
        <v>10</v>
      </c>
      <c r="D89575">
        <f>YEAR(Table4[[#This Row],[Month End]])</f>
        <v>2023</v>
      </c>
      <c r="E89575">
        <v>27310</v>
      </c>
      <c r="F89575" t="s">
        <v>226</v>
      </c>
      <c r="G89575" t="s">
        <v>24</v>
      </c>
      <c r="H89575">
        <v>162</v>
      </c>
    </row>
    <row r="89576" spans="1:8" x14ac:dyDescent="0.25">
      <c r="A89576" s="2">
        <v>45230</v>
      </c>
      <c r="B89576" s="2" t="str">
        <f>TEXT(Table4[[#This Row],[Month End]], "Mmm")</f>
        <v>Oct</v>
      </c>
      <c r="C89576">
        <f>MONTH(Table4[[#This Row],[Month End]])</f>
        <v>10</v>
      </c>
      <c r="D89576">
        <f>YEAR(Table4[[#This Row],[Month End]])</f>
        <v>2023</v>
      </c>
      <c r="E89576">
        <v>84078</v>
      </c>
      <c r="F89576" t="s">
        <v>227</v>
      </c>
      <c r="G89576" t="s">
        <v>51</v>
      </c>
      <c r="H89576">
        <v>459</v>
      </c>
    </row>
    <row r="89577" spans="1:8" x14ac:dyDescent="0.25">
      <c r="A89577" s="2">
        <v>45230</v>
      </c>
      <c r="B89577" s="2" t="str">
        <f>TEXT(Table4[[#This Row],[Month End]], "Mmm")</f>
        <v>Oct</v>
      </c>
      <c r="C89577">
        <f>MONTH(Table4[[#This Row],[Month End]])</f>
        <v>10</v>
      </c>
      <c r="D89577">
        <f>YEAR(Table4[[#This Row],[Month End]])</f>
        <v>2023</v>
      </c>
      <c r="E89577">
        <v>82426</v>
      </c>
      <c r="F89577" t="s">
        <v>228</v>
      </c>
      <c r="G89577" t="s">
        <v>37</v>
      </c>
      <c r="H89577">
        <v>628</v>
      </c>
    </row>
    <row r="89578" spans="1:8" x14ac:dyDescent="0.25">
      <c r="A89578" s="2">
        <v>45230</v>
      </c>
      <c r="B89578" s="2" t="str">
        <f>TEXT(Table4[[#This Row],[Month End]], "Mmm")</f>
        <v>Oct</v>
      </c>
      <c r="C89578">
        <f>MONTH(Table4[[#This Row],[Month End]])</f>
        <v>10</v>
      </c>
      <c r="D89578">
        <f>YEAR(Table4[[#This Row],[Month End]])</f>
        <v>2023</v>
      </c>
      <c r="E89578">
        <v>84401</v>
      </c>
      <c r="F89578" t="s">
        <v>229</v>
      </c>
      <c r="G89578" t="s">
        <v>51</v>
      </c>
      <c r="H89578">
        <v>301</v>
      </c>
    </row>
    <row r="89579" spans="1:8" x14ac:dyDescent="0.25">
      <c r="A89579" s="2">
        <v>45230</v>
      </c>
      <c r="B89579" s="2" t="str">
        <f>TEXT(Table4[[#This Row],[Month End]], "Mmm")</f>
        <v>Oct</v>
      </c>
      <c r="C89579">
        <f>MONTH(Table4[[#This Row],[Month End]])</f>
        <v>10</v>
      </c>
      <c r="D89579">
        <f>YEAR(Table4[[#This Row],[Month End]])</f>
        <v>2023</v>
      </c>
      <c r="E89579">
        <v>59270</v>
      </c>
      <c r="F89579" t="s">
        <v>31</v>
      </c>
      <c r="G89579" t="s">
        <v>15</v>
      </c>
      <c r="H89579">
        <v>669</v>
      </c>
    </row>
    <row r="89580" spans="1:8" x14ac:dyDescent="0.25">
      <c r="A89580" s="2">
        <v>45230</v>
      </c>
      <c r="B89580" s="2" t="str">
        <f>TEXT(Table4[[#This Row],[Month End]], "Mmm")</f>
        <v>Oct</v>
      </c>
      <c r="C89580">
        <f>MONTH(Table4[[#This Row],[Month End]])</f>
        <v>10</v>
      </c>
      <c r="D89580">
        <f>YEAR(Table4[[#This Row],[Month End]])</f>
        <v>2023</v>
      </c>
      <c r="E89580">
        <v>72712</v>
      </c>
      <c r="F89580" t="s">
        <v>32</v>
      </c>
      <c r="G89580" t="s">
        <v>17</v>
      </c>
      <c r="H89580">
        <v>205</v>
      </c>
    </row>
    <row r="89581" spans="1:8" x14ac:dyDescent="0.25">
      <c r="A89581" s="2">
        <v>45230</v>
      </c>
      <c r="B89581" s="2" t="str">
        <f>TEXT(Table4[[#This Row],[Month End]], "Mmm")</f>
        <v>Oct</v>
      </c>
      <c r="C89581">
        <f>MONTH(Table4[[#This Row],[Month End]])</f>
        <v>10</v>
      </c>
      <c r="D89581">
        <f>YEAR(Table4[[#This Row],[Month End]])</f>
        <v>2023</v>
      </c>
      <c r="E89581">
        <v>88101</v>
      </c>
      <c r="F89581" t="s">
        <v>30</v>
      </c>
      <c r="G89581" t="s">
        <v>27</v>
      </c>
      <c r="H89581">
        <v>207</v>
      </c>
    </row>
    <row r="89582" spans="1:8" x14ac:dyDescent="0.25">
      <c r="A89582" s="2">
        <v>45230</v>
      </c>
      <c r="B89582" s="2" t="str">
        <f>TEXT(Table4[[#This Row],[Month End]], "Mmm")</f>
        <v>Oct</v>
      </c>
      <c r="C89582">
        <f>MONTH(Table4[[#This Row],[Month End]])</f>
        <v>10</v>
      </c>
      <c r="D89582">
        <f>YEAR(Table4[[#This Row],[Month End]])</f>
        <v>2023</v>
      </c>
      <c r="E89582">
        <v>69361</v>
      </c>
      <c r="F89582" t="s">
        <v>230</v>
      </c>
      <c r="G89582" t="s">
        <v>11</v>
      </c>
      <c r="H89582">
        <v>490</v>
      </c>
    </row>
    <row r="89583" spans="1:8" x14ac:dyDescent="0.25">
      <c r="A89583" s="2">
        <v>45230</v>
      </c>
      <c r="B89583" s="2" t="str">
        <f>TEXT(Table4[[#This Row],[Month End]], "Mmm")</f>
        <v>Oct</v>
      </c>
      <c r="C89583">
        <f>MONTH(Table4[[#This Row],[Month End]])</f>
        <v>10</v>
      </c>
      <c r="D89583">
        <f>YEAR(Table4[[#This Row],[Month End]])</f>
        <v>2023</v>
      </c>
      <c r="E89583">
        <v>78628</v>
      </c>
      <c r="F89583" t="s">
        <v>231</v>
      </c>
      <c r="G89583" t="s">
        <v>9</v>
      </c>
      <c r="H89583">
        <v>57</v>
      </c>
    </row>
    <row r="89584" spans="1:8" x14ac:dyDescent="0.25">
      <c r="A89584" s="2">
        <v>45230</v>
      </c>
      <c r="B89584" s="2" t="str">
        <f>TEXT(Table4[[#This Row],[Month End]], "Mmm")</f>
        <v>Oct</v>
      </c>
      <c r="C89584">
        <f>MONTH(Table4[[#This Row],[Month End]])</f>
        <v>10</v>
      </c>
      <c r="D89584">
        <f>YEAR(Table4[[#This Row],[Month End]])</f>
        <v>2023</v>
      </c>
      <c r="E89584">
        <v>57236</v>
      </c>
      <c r="F89584" t="s">
        <v>8</v>
      </c>
      <c r="G89584" t="s">
        <v>19</v>
      </c>
      <c r="H89584">
        <v>583</v>
      </c>
    </row>
    <row r="89585" spans="1:8" x14ac:dyDescent="0.25">
      <c r="A89585" s="2">
        <v>45230</v>
      </c>
      <c r="B89585" s="2" t="str">
        <f>TEXT(Table4[[#This Row],[Month End]], "Mmm")</f>
        <v>Oct</v>
      </c>
      <c r="C89585">
        <f>MONTH(Table4[[#This Row],[Month End]])</f>
        <v>10</v>
      </c>
      <c r="D89585">
        <f>YEAR(Table4[[#This Row],[Month End]])</f>
        <v>2023</v>
      </c>
      <c r="E89585">
        <v>76087</v>
      </c>
      <c r="F89585" t="s">
        <v>25</v>
      </c>
      <c r="G89585" t="s">
        <v>9</v>
      </c>
      <c r="H89585">
        <v>90</v>
      </c>
    </row>
    <row r="89586" spans="1:8" x14ac:dyDescent="0.25">
      <c r="A89586" s="2">
        <v>45230</v>
      </c>
      <c r="B89586" s="2" t="str">
        <f>TEXT(Table4[[#This Row],[Month End]], "Mmm")</f>
        <v>Oct</v>
      </c>
      <c r="C89586">
        <f>MONTH(Table4[[#This Row],[Month End]])</f>
        <v>10</v>
      </c>
      <c r="D89586">
        <f>YEAR(Table4[[#This Row],[Month End]])</f>
        <v>2023</v>
      </c>
      <c r="E89586">
        <v>67114</v>
      </c>
      <c r="F89586" t="s">
        <v>23</v>
      </c>
      <c r="G89586" t="s">
        <v>7</v>
      </c>
      <c r="H89586">
        <v>238</v>
      </c>
    </row>
    <row r="89587" spans="1:8" x14ac:dyDescent="0.25">
      <c r="A89587" s="2">
        <v>45230</v>
      </c>
      <c r="B89587" s="2" t="str">
        <f>TEXT(Table4[[#This Row],[Month End]], "Mmm")</f>
        <v>Oct</v>
      </c>
      <c r="C89587">
        <f>MONTH(Table4[[#This Row],[Month End]])</f>
        <v>10</v>
      </c>
      <c r="D89587">
        <f>YEAR(Table4[[#This Row],[Month End]])</f>
        <v>2023</v>
      </c>
      <c r="E89587">
        <v>68847</v>
      </c>
      <c r="F89587" t="s">
        <v>232</v>
      </c>
      <c r="G89587" t="s">
        <v>11</v>
      </c>
      <c r="H89587">
        <v>399</v>
      </c>
    </row>
    <row r="89588" spans="1:8" x14ac:dyDescent="0.25">
      <c r="A89588" s="2">
        <v>45230</v>
      </c>
      <c r="B89588" s="2" t="str">
        <f>TEXT(Table4[[#This Row],[Month End]], "Mmm")</f>
        <v>Oct</v>
      </c>
      <c r="C89588">
        <f>MONTH(Table4[[#This Row],[Month End]])</f>
        <v>10</v>
      </c>
      <c r="D89588">
        <f>YEAR(Table4[[#This Row],[Month End]])</f>
        <v>2023</v>
      </c>
      <c r="E89588">
        <v>74033</v>
      </c>
      <c r="F89588" t="s">
        <v>233</v>
      </c>
      <c r="G89588" t="s">
        <v>12</v>
      </c>
      <c r="H89588">
        <v>174</v>
      </c>
    </row>
    <row r="89589" spans="1:8" x14ac:dyDescent="0.25">
      <c r="A89589" s="2">
        <v>45230</v>
      </c>
      <c r="B89589" s="2" t="str">
        <f>TEXT(Table4[[#This Row],[Month End]], "Mmm")</f>
        <v>Oct</v>
      </c>
      <c r="C89589">
        <f>MONTH(Table4[[#This Row],[Month End]])</f>
        <v>10</v>
      </c>
      <c r="D89589">
        <f>YEAR(Table4[[#This Row],[Month End]])</f>
        <v>2023</v>
      </c>
      <c r="E89589">
        <v>56257</v>
      </c>
      <c r="F89589" t="s">
        <v>73</v>
      </c>
      <c r="G89589" t="s">
        <v>18</v>
      </c>
      <c r="H89589">
        <v>495</v>
      </c>
    </row>
    <row r="89590" spans="1:8" x14ac:dyDescent="0.25">
      <c r="A89590" s="2">
        <v>45230</v>
      </c>
      <c r="B89590" s="2" t="str">
        <f>TEXT(Table4[[#This Row],[Month End]], "Mmm")</f>
        <v>Oct</v>
      </c>
      <c r="C89590">
        <f>MONTH(Table4[[#This Row],[Month End]])</f>
        <v>10</v>
      </c>
      <c r="D89590">
        <f>YEAR(Table4[[#This Row],[Month End]])</f>
        <v>2023</v>
      </c>
      <c r="E89590">
        <v>79606</v>
      </c>
      <c r="F89590" t="s">
        <v>10</v>
      </c>
      <c r="G89590" t="s">
        <v>9</v>
      </c>
      <c r="H89590">
        <v>108</v>
      </c>
    </row>
    <row r="89591" spans="1:8" x14ac:dyDescent="0.25">
      <c r="A89591" s="2">
        <v>45230</v>
      </c>
      <c r="B89591" s="2" t="str">
        <f>TEXT(Table4[[#This Row],[Month End]], "Mmm")</f>
        <v>Oct</v>
      </c>
      <c r="C89591">
        <f>MONTH(Table4[[#This Row],[Month End]])</f>
        <v>10</v>
      </c>
      <c r="D89591">
        <f>YEAR(Table4[[#This Row],[Month End]])</f>
        <v>2023</v>
      </c>
      <c r="E89591">
        <v>79424</v>
      </c>
      <c r="F89591" t="s">
        <v>22</v>
      </c>
      <c r="G89591" t="s">
        <v>9</v>
      </c>
      <c r="H89591">
        <v>157</v>
      </c>
    </row>
    <row r="89592" spans="1:8" x14ac:dyDescent="0.25">
      <c r="A89592" s="2">
        <v>45230</v>
      </c>
      <c r="B89592" s="2" t="str">
        <f>TEXT(Table4[[#This Row],[Month End]], "Mmm")</f>
        <v>Oct</v>
      </c>
      <c r="C89592">
        <f>MONTH(Table4[[#This Row],[Month End]])</f>
        <v>10</v>
      </c>
      <c r="D89592">
        <f>YEAR(Table4[[#This Row],[Month End]])</f>
        <v>2023</v>
      </c>
      <c r="E89592">
        <v>73099</v>
      </c>
      <c r="F89592" t="s">
        <v>26</v>
      </c>
      <c r="G89592" t="s">
        <v>12</v>
      </c>
      <c r="H89592">
        <v>178</v>
      </c>
    </row>
    <row r="89593" spans="1:8" x14ac:dyDescent="0.25">
      <c r="A89593" s="2">
        <v>45230</v>
      </c>
      <c r="B89593" s="2" t="str">
        <f>TEXT(Table4[[#This Row],[Month End]], "Mmm")</f>
        <v>Oct</v>
      </c>
      <c r="C89593">
        <f>MONTH(Table4[[#This Row],[Month End]])</f>
        <v>10</v>
      </c>
      <c r="D89593">
        <f>YEAR(Table4[[#This Row],[Month End]])</f>
        <v>2023</v>
      </c>
      <c r="E89593">
        <v>72117</v>
      </c>
      <c r="F89593" t="s">
        <v>234</v>
      </c>
      <c r="G89593" t="s">
        <v>17</v>
      </c>
      <c r="H89593">
        <v>83</v>
      </c>
    </row>
    <row r="89594" spans="1:8" x14ac:dyDescent="0.25">
      <c r="A89594" s="2">
        <v>45230</v>
      </c>
      <c r="B89594" s="2" t="str">
        <f>TEXT(Table4[[#This Row],[Month End]], "Mmm")</f>
        <v>Oct</v>
      </c>
      <c r="C89594">
        <f>MONTH(Table4[[#This Row],[Month End]])</f>
        <v>10</v>
      </c>
      <c r="D89594">
        <f>YEAR(Table4[[#This Row],[Month End]])</f>
        <v>2023</v>
      </c>
      <c r="E89594">
        <v>57701</v>
      </c>
      <c r="F89594" t="s">
        <v>20</v>
      </c>
      <c r="G89594" t="s">
        <v>19</v>
      </c>
      <c r="H89594">
        <v>562</v>
      </c>
    </row>
    <row r="89595" spans="1:8" x14ac:dyDescent="0.25">
      <c r="A89595" s="2">
        <v>45230</v>
      </c>
      <c r="B89595" s="2" t="str">
        <f>TEXT(Table4[[#This Row],[Month End]], "Mmm")</f>
        <v>Oct</v>
      </c>
      <c r="C89595">
        <f>MONTH(Table4[[#This Row],[Month End]])</f>
        <v>10</v>
      </c>
      <c r="D89595">
        <f>YEAR(Table4[[#This Row],[Month End]])</f>
        <v>2023</v>
      </c>
      <c r="E89595">
        <v>59330</v>
      </c>
      <c r="F89595" t="s">
        <v>235</v>
      </c>
      <c r="G89595" t="s">
        <v>15</v>
      </c>
      <c r="H89595">
        <v>669</v>
      </c>
    </row>
    <row r="89596" spans="1:8" x14ac:dyDescent="0.25">
      <c r="A89596" s="2">
        <v>45230</v>
      </c>
      <c r="B89596" s="2" t="str">
        <f>TEXT(Table4[[#This Row],[Month End]], "Mmm")</f>
        <v>Oct</v>
      </c>
      <c r="C89596">
        <f>MONTH(Table4[[#This Row],[Month End]])</f>
        <v>10</v>
      </c>
      <c r="D89596">
        <f>YEAR(Table4[[#This Row],[Month End]])</f>
        <v>2023</v>
      </c>
      <c r="E89596">
        <v>28429</v>
      </c>
      <c r="F89596" t="s">
        <v>236</v>
      </c>
      <c r="G89596" t="s">
        <v>24</v>
      </c>
      <c r="H89596">
        <v>68</v>
      </c>
    </row>
    <row r="89597" spans="1:8" x14ac:dyDescent="0.25">
      <c r="A89597" s="2">
        <v>45230</v>
      </c>
      <c r="B89597" s="2" t="str">
        <f>TEXT(Table4[[#This Row],[Month End]], "Mmm")</f>
        <v>Oct</v>
      </c>
      <c r="C89597">
        <f>MONTH(Table4[[#This Row],[Month End]])</f>
        <v>10</v>
      </c>
      <c r="D89597">
        <f>YEAR(Table4[[#This Row],[Month End]])</f>
        <v>2023</v>
      </c>
      <c r="E89597">
        <v>78537</v>
      </c>
      <c r="F89597" t="s">
        <v>16</v>
      </c>
      <c r="G89597" t="s">
        <v>9</v>
      </c>
      <c r="H89597">
        <v>18</v>
      </c>
    </row>
    <row r="89598" spans="1:8" x14ac:dyDescent="0.25">
      <c r="A89598" s="2">
        <v>45230</v>
      </c>
      <c r="B89598" s="2" t="str">
        <f>TEXT(Table4[[#This Row],[Month End]], "Mmm")</f>
        <v>Oct</v>
      </c>
      <c r="C89598">
        <f>MONTH(Table4[[#This Row],[Month End]])</f>
        <v>10</v>
      </c>
      <c r="D89598">
        <f>YEAR(Table4[[#This Row],[Month End]])</f>
        <v>2023</v>
      </c>
      <c r="E89598">
        <v>77511</v>
      </c>
      <c r="F89598" t="s">
        <v>237</v>
      </c>
      <c r="G89598" t="s">
        <v>9</v>
      </c>
      <c r="H89598">
        <v>31</v>
      </c>
    </row>
    <row r="89599" spans="1:8" x14ac:dyDescent="0.25">
      <c r="A89599" s="2">
        <v>45230</v>
      </c>
      <c r="B89599" s="2" t="str">
        <f>TEXT(Table4[[#This Row],[Month End]], "Mmm")</f>
        <v>Oct</v>
      </c>
      <c r="C89599">
        <f>MONTH(Table4[[#This Row],[Month End]])</f>
        <v>10</v>
      </c>
      <c r="D89599">
        <f>YEAR(Table4[[#This Row],[Month End]])</f>
        <v>2023</v>
      </c>
      <c r="E89599">
        <v>57532</v>
      </c>
      <c r="F89599" t="s">
        <v>238</v>
      </c>
      <c r="G89599" t="s">
        <v>19</v>
      </c>
      <c r="H89599">
        <v>528</v>
      </c>
    </row>
    <row r="89600" spans="1:8" x14ac:dyDescent="0.25">
      <c r="A89600" s="2">
        <v>45230</v>
      </c>
      <c r="B89600" s="2" t="str">
        <f>TEXT(Table4[[#This Row],[Month End]], "Mmm")</f>
        <v>Oct</v>
      </c>
      <c r="C89600">
        <f>MONTH(Table4[[#This Row],[Month End]])</f>
        <v>10</v>
      </c>
      <c r="D89600">
        <f>YEAR(Table4[[#This Row],[Month End]])</f>
        <v>2023</v>
      </c>
      <c r="E89600">
        <v>73942</v>
      </c>
      <c r="F89600" t="s">
        <v>13</v>
      </c>
      <c r="G89600" t="s">
        <v>12</v>
      </c>
      <c r="H89600">
        <v>245</v>
      </c>
    </row>
    <row r="89601" spans="1:8" x14ac:dyDescent="0.25">
      <c r="A89601" s="2">
        <v>45230</v>
      </c>
      <c r="B89601" s="2" t="str">
        <f>TEXT(Table4[[#This Row],[Month End]], "Mmm")</f>
        <v>Oct</v>
      </c>
      <c r="C89601">
        <f>MONTH(Table4[[#This Row],[Month End]])</f>
        <v>10</v>
      </c>
      <c r="D89601">
        <f>YEAR(Table4[[#This Row],[Month End]])</f>
        <v>2023</v>
      </c>
      <c r="E89601">
        <v>38866</v>
      </c>
      <c r="F89601" t="s">
        <v>239</v>
      </c>
      <c r="G89601" t="s">
        <v>240</v>
      </c>
      <c r="H89601">
        <v>73</v>
      </c>
    </row>
    <row r="89602" spans="1:8" x14ac:dyDescent="0.25">
      <c r="A89602" s="2">
        <v>45260</v>
      </c>
      <c r="B89602" s="2" t="str">
        <f>TEXT(Table4[[#This Row],[Month End]], "Mmm")</f>
        <v>Nov</v>
      </c>
      <c r="C89602">
        <f>MONTH(Table4[[#This Row],[Month End]])</f>
        <v>11</v>
      </c>
      <c r="D89602">
        <f>YEAR(Table4[[#This Row],[Month End]])</f>
        <v>2023</v>
      </c>
      <c r="E89602">
        <v>3057</v>
      </c>
      <c r="F89602" t="s">
        <v>108</v>
      </c>
      <c r="G89602" t="s">
        <v>104</v>
      </c>
      <c r="H89602">
        <v>793</v>
      </c>
    </row>
    <row r="89603" spans="1:8" x14ac:dyDescent="0.25">
      <c r="A89603" s="2">
        <v>45260</v>
      </c>
      <c r="B89603" s="2" t="str">
        <f>TEXT(Table4[[#This Row],[Month End]], "Mmm")</f>
        <v>Nov</v>
      </c>
      <c r="C89603">
        <f>MONTH(Table4[[#This Row],[Month End]])</f>
        <v>11</v>
      </c>
      <c r="D89603">
        <f>YEAR(Table4[[#This Row],[Month End]])</f>
        <v>2023</v>
      </c>
      <c r="E89603">
        <v>3748</v>
      </c>
      <c r="F89603" t="s">
        <v>109</v>
      </c>
      <c r="G89603" t="s">
        <v>104</v>
      </c>
      <c r="H89603">
        <v>860</v>
      </c>
    </row>
    <row r="89604" spans="1:8" x14ac:dyDescent="0.25">
      <c r="A89604" s="2">
        <v>45260</v>
      </c>
      <c r="B89604" s="2" t="str">
        <f>TEXT(Table4[[#This Row],[Month End]], "Mmm")</f>
        <v>Nov</v>
      </c>
      <c r="C89604">
        <f>MONTH(Table4[[#This Row],[Month End]])</f>
        <v>11</v>
      </c>
      <c r="D89604">
        <f>YEAR(Table4[[#This Row],[Month End]])</f>
        <v>2023</v>
      </c>
      <c r="E89604">
        <v>1747</v>
      </c>
      <c r="F89604" t="s">
        <v>110</v>
      </c>
      <c r="G89604" t="s">
        <v>97</v>
      </c>
      <c r="H89604">
        <v>742</v>
      </c>
    </row>
    <row r="89605" spans="1:8" x14ac:dyDescent="0.25">
      <c r="A89605" s="2">
        <v>45260</v>
      </c>
      <c r="B89605" s="2" t="str">
        <f>TEXT(Table4[[#This Row],[Month End]], "Mmm")</f>
        <v>Nov</v>
      </c>
      <c r="C89605">
        <f>MONTH(Table4[[#This Row],[Month End]])</f>
        <v>11</v>
      </c>
      <c r="D89605">
        <f>YEAR(Table4[[#This Row],[Month End]])</f>
        <v>2023</v>
      </c>
      <c r="E89605">
        <v>12542</v>
      </c>
      <c r="F89605" t="s">
        <v>111</v>
      </c>
      <c r="G89605" t="s">
        <v>71</v>
      </c>
      <c r="H89605">
        <v>745</v>
      </c>
    </row>
    <row r="89606" spans="1:8" x14ac:dyDescent="0.25">
      <c r="A89606" s="2">
        <v>45260</v>
      </c>
      <c r="B89606" s="2" t="str">
        <f>TEXT(Table4[[#This Row],[Month End]], "Mmm")</f>
        <v>Nov</v>
      </c>
      <c r="C89606">
        <f>MONTH(Table4[[#This Row],[Month End]])</f>
        <v>11</v>
      </c>
      <c r="D89606">
        <f>YEAR(Table4[[#This Row],[Month End]])</f>
        <v>2023</v>
      </c>
      <c r="E89606">
        <v>12180</v>
      </c>
      <c r="F89606" t="s">
        <v>112</v>
      </c>
      <c r="G89606" t="s">
        <v>71</v>
      </c>
      <c r="H89606">
        <v>771</v>
      </c>
    </row>
    <row r="89607" spans="1:8" x14ac:dyDescent="0.25">
      <c r="A89607" s="2">
        <v>45260</v>
      </c>
      <c r="B89607" s="2" t="str">
        <f>TEXT(Table4[[#This Row],[Month End]], "Mmm")</f>
        <v>Nov</v>
      </c>
      <c r="C89607">
        <f>MONTH(Table4[[#This Row],[Month End]])</f>
        <v>11</v>
      </c>
      <c r="D89607">
        <f>YEAR(Table4[[#This Row],[Month End]])</f>
        <v>2023</v>
      </c>
      <c r="E89607">
        <v>1832</v>
      </c>
      <c r="F89607" t="s">
        <v>105</v>
      </c>
      <c r="G89607" t="s">
        <v>97</v>
      </c>
      <c r="H89607">
        <v>759</v>
      </c>
    </row>
    <row r="89608" spans="1:8" x14ac:dyDescent="0.25">
      <c r="A89608" s="2">
        <v>45260</v>
      </c>
      <c r="B89608" s="2" t="str">
        <f>TEXT(Table4[[#This Row],[Month End]], "Mmm")</f>
        <v>Nov</v>
      </c>
      <c r="C89608">
        <f>MONTH(Table4[[#This Row],[Month End]])</f>
        <v>11</v>
      </c>
      <c r="D89608">
        <f>YEAR(Table4[[#This Row],[Month End]])</f>
        <v>2023</v>
      </c>
      <c r="E89608">
        <v>1506</v>
      </c>
      <c r="F89608" t="s">
        <v>113</v>
      </c>
      <c r="G89608" t="s">
        <v>97</v>
      </c>
      <c r="H89608">
        <v>805</v>
      </c>
    </row>
    <row r="89609" spans="1:8" x14ac:dyDescent="0.25">
      <c r="A89609" s="2">
        <v>45260</v>
      </c>
      <c r="B89609" s="2" t="str">
        <f>TEXT(Table4[[#This Row],[Month End]], "Mmm")</f>
        <v>Nov</v>
      </c>
      <c r="C89609">
        <f>MONTH(Table4[[#This Row],[Month End]])</f>
        <v>11</v>
      </c>
      <c r="D89609">
        <f>YEAR(Table4[[#This Row],[Month End]])</f>
        <v>2023</v>
      </c>
      <c r="E89609">
        <v>4276</v>
      </c>
      <c r="F89609" t="s">
        <v>114</v>
      </c>
      <c r="G89609" t="s">
        <v>3</v>
      </c>
      <c r="H89609">
        <v>926</v>
      </c>
    </row>
    <row r="89610" spans="1:8" x14ac:dyDescent="0.25">
      <c r="A89610" s="2">
        <v>45260</v>
      </c>
      <c r="B89610" s="2" t="str">
        <f>TEXT(Table4[[#This Row],[Month End]], "Mmm")</f>
        <v>Nov</v>
      </c>
      <c r="C89610">
        <f>MONTH(Table4[[#This Row],[Month End]])</f>
        <v>11</v>
      </c>
      <c r="D89610">
        <f>YEAR(Table4[[#This Row],[Month End]])</f>
        <v>2023</v>
      </c>
      <c r="E89610">
        <v>6002</v>
      </c>
      <c r="F89610" t="s">
        <v>115</v>
      </c>
      <c r="G89610" t="s">
        <v>102</v>
      </c>
      <c r="H89610">
        <v>722</v>
      </c>
    </row>
    <row r="89611" spans="1:8" x14ac:dyDescent="0.25">
      <c r="A89611" s="2">
        <v>45260</v>
      </c>
      <c r="B89611" s="2" t="str">
        <f>TEXT(Table4[[#This Row],[Month End]], "Mmm")</f>
        <v>Nov</v>
      </c>
      <c r="C89611">
        <f>MONTH(Table4[[#This Row],[Month End]])</f>
        <v>11</v>
      </c>
      <c r="D89611">
        <f>YEAR(Table4[[#This Row],[Month End]])</f>
        <v>2023</v>
      </c>
      <c r="E89611">
        <v>13021</v>
      </c>
      <c r="F89611" t="s">
        <v>116</v>
      </c>
      <c r="G89611" t="s">
        <v>71</v>
      </c>
      <c r="H89611">
        <v>778</v>
      </c>
    </row>
    <row r="89612" spans="1:8" x14ac:dyDescent="0.25">
      <c r="A89612" s="2">
        <v>45260</v>
      </c>
      <c r="B89612" s="2" t="str">
        <f>TEXT(Table4[[#This Row],[Month End]], "Mmm")</f>
        <v>Nov</v>
      </c>
      <c r="C89612">
        <f>MONTH(Table4[[#This Row],[Month End]])</f>
        <v>11</v>
      </c>
      <c r="D89612">
        <f>YEAR(Table4[[#This Row],[Month End]])</f>
        <v>2023</v>
      </c>
      <c r="E89612">
        <v>13440</v>
      </c>
      <c r="F89612" t="s">
        <v>117</v>
      </c>
      <c r="G89612" t="s">
        <v>71</v>
      </c>
      <c r="H89612">
        <v>858</v>
      </c>
    </row>
    <row r="89613" spans="1:8" x14ac:dyDescent="0.25">
      <c r="A89613" s="2">
        <v>45260</v>
      </c>
      <c r="B89613" s="2" t="str">
        <f>TEXT(Table4[[#This Row],[Month End]], "Mmm")</f>
        <v>Nov</v>
      </c>
      <c r="C89613">
        <f>MONTH(Table4[[#This Row],[Month End]])</f>
        <v>11</v>
      </c>
      <c r="D89613">
        <f>YEAR(Table4[[#This Row],[Month End]])</f>
        <v>2023</v>
      </c>
      <c r="E89613">
        <v>18091</v>
      </c>
      <c r="F89613" t="s">
        <v>118</v>
      </c>
      <c r="G89613" t="s">
        <v>6</v>
      </c>
      <c r="H89613">
        <v>733</v>
      </c>
    </row>
    <row r="89614" spans="1:8" x14ac:dyDescent="0.25">
      <c r="A89614" s="2">
        <v>45260</v>
      </c>
      <c r="B89614" s="2" t="str">
        <f>TEXT(Table4[[#This Row],[Month End]], "Mmm")</f>
        <v>Nov</v>
      </c>
      <c r="C89614">
        <f>MONTH(Table4[[#This Row],[Month End]])</f>
        <v>11</v>
      </c>
      <c r="D89614">
        <f>YEAR(Table4[[#This Row],[Month End]])</f>
        <v>2023</v>
      </c>
      <c r="E89614">
        <v>13733</v>
      </c>
      <c r="F89614" t="s">
        <v>119</v>
      </c>
      <c r="G89614" t="s">
        <v>71</v>
      </c>
      <c r="H89614">
        <v>826</v>
      </c>
    </row>
    <row r="89615" spans="1:8" x14ac:dyDescent="0.25">
      <c r="A89615" s="2">
        <v>45260</v>
      </c>
      <c r="B89615" s="2" t="str">
        <f>TEXT(Table4[[#This Row],[Month End]], "Mmm")</f>
        <v>Nov</v>
      </c>
      <c r="C89615">
        <f>MONTH(Table4[[#This Row],[Month End]])</f>
        <v>11</v>
      </c>
      <c r="D89615">
        <f>YEAR(Table4[[#This Row],[Month End]])</f>
        <v>2023</v>
      </c>
      <c r="E89615">
        <v>49412</v>
      </c>
      <c r="F89615" t="s">
        <v>81</v>
      </c>
      <c r="G89615" t="s">
        <v>59</v>
      </c>
      <c r="H89615">
        <v>765</v>
      </c>
    </row>
    <row r="89616" spans="1:8" x14ac:dyDescent="0.25">
      <c r="A89616" s="2">
        <v>45260</v>
      </c>
      <c r="B89616" s="2" t="str">
        <f>TEXT(Table4[[#This Row],[Month End]], "Mmm")</f>
        <v>Nov</v>
      </c>
      <c r="C89616">
        <f>MONTH(Table4[[#This Row],[Month End]])</f>
        <v>11</v>
      </c>
      <c r="D89616">
        <f>YEAR(Table4[[#This Row],[Month End]])</f>
        <v>2023</v>
      </c>
      <c r="E89616">
        <v>97206</v>
      </c>
      <c r="F89616" t="s">
        <v>103</v>
      </c>
      <c r="G89616" t="s">
        <v>68</v>
      </c>
      <c r="H89616">
        <v>504</v>
      </c>
    </row>
    <row r="89617" spans="1:8" x14ac:dyDescent="0.25">
      <c r="A89617" s="2">
        <v>45260</v>
      </c>
      <c r="B89617" s="2" t="str">
        <f>TEXT(Table4[[#This Row],[Month End]], "Mmm")</f>
        <v>Nov</v>
      </c>
      <c r="C89617">
        <f>MONTH(Table4[[#This Row],[Month End]])</f>
        <v>11</v>
      </c>
      <c r="D89617">
        <f>YEAR(Table4[[#This Row],[Month End]])</f>
        <v>2023</v>
      </c>
      <c r="E89617">
        <v>4087</v>
      </c>
      <c r="F89617" t="s">
        <v>120</v>
      </c>
      <c r="G89617" t="s">
        <v>3</v>
      </c>
      <c r="H89617">
        <v>853</v>
      </c>
    </row>
    <row r="89618" spans="1:8" x14ac:dyDescent="0.25">
      <c r="A89618" s="2">
        <v>45260</v>
      </c>
      <c r="B89618" s="2" t="str">
        <f>TEXT(Table4[[#This Row],[Month End]], "Mmm")</f>
        <v>Nov</v>
      </c>
      <c r="C89618">
        <f>MONTH(Table4[[#This Row],[Month End]])</f>
        <v>11</v>
      </c>
      <c r="D89618">
        <f>YEAR(Table4[[#This Row],[Month End]])</f>
        <v>2023</v>
      </c>
      <c r="E89618">
        <v>5354</v>
      </c>
      <c r="F89618" t="s">
        <v>121</v>
      </c>
      <c r="G89618" t="s">
        <v>98</v>
      </c>
      <c r="H89618">
        <v>870</v>
      </c>
    </row>
    <row r="89619" spans="1:8" x14ac:dyDescent="0.25">
      <c r="A89619" s="2">
        <v>45260</v>
      </c>
      <c r="B89619" s="2" t="str">
        <f>TEXT(Table4[[#This Row],[Month End]], "Mmm")</f>
        <v>Nov</v>
      </c>
      <c r="C89619">
        <f>MONTH(Table4[[#This Row],[Month End]])</f>
        <v>11</v>
      </c>
      <c r="D89619">
        <f>YEAR(Table4[[#This Row],[Month End]])</f>
        <v>2023</v>
      </c>
      <c r="E89619">
        <v>13428</v>
      </c>
      <c r="F89619" t="s">
        <v>122</v>
      </c>
      <c r="G89619" t="s">
        <v>71</v>
      </c>
      <c r="H89619">
        <v>801</v>
      </c>
    </row>
    <row r="89620" spans="1:8" x14ac:dyDescent="0.25">
      <c r="A89620" s="2">
        <v>45260</v>
      </c>
      <c r="B89620" s="2" t="str">
        <f>TEXT(Table4[[#This Row],[Month End]], "Mmm")</f>
        <v>Nov</v>
      </c>
      <c r="C89620">
        <f>MONTH(Table4[[#This Row],[Month End]])</f>
        <v>11</v>
      </c>
      <c r="D89620">
        <f>YEAR(Table4[[#This Row],[Month End]])</f>
        <v>2023</v>
      </c>
      <c r="E89620">
        <v>21093</v>
      </c>
      <c r="F89620" t="s">
        <v>123</v>
      </c>
      <c r="G89620" t="s">
        <v>90</v>
      </c>
      <c r="H89620">
        <v>551</v>
      </c>
    </row>
    <row r="89621" spans="1:8" x14ac:dyDescent="0.25">
      <c r="A89621" s="2">
        <v>45260</v>
      </c>
      <c r="B89621" s="2" t="str">
        <f>TEXT(Table4[[#This Row],[Month End]], "Mmm")</f>
        <v>Nov</v>
      </c>
      <c r="C89621">
        <f>MONTH(Table4[[#This Row],[Month End]])</f>
        <v>11</v>
      </c>
      <c r="D89621">
        <f>YEAR(Table4[[#This Row],[Month End]])</f>
        <v>2023</v>
      </c>
      <c r="E89621">
        <v>6606</v>
      </c>
      <c r="F89621" t="s">
        <v>124</v>
      </c>
      <c r="G89621" t="s">
        <v>102</v>
      </c>
      <c r="H89621">
        <v>641</v>
      </c>
    </row>
    <row r="89622" spans="1:8" x14ac:dyDescent="0.25">
      <c r="A89622" s="2">
        <v>45260</v>
      </c>
      <c r="B89622" s="2" t="str">
        <f>TEXT(Table4[[#This Row],[Month End]], "Mmm")</f>
        <v>Nov</v>
      </c>
      <c r="C89622">
        <f>MONTH(Table4[[#This Row],[Month End]])</f>
        <v>11</v>
      </c>
      <c r="D89622">
        <f>YEAR(Table4[[#This Row],[Month End]])</f>
        <v>2023</v>
      </c>
      <c r="E89622">
        <v>49512</v>
      </c>
      <c r="F89622" t="s">
        <v>45</v>
      </c>
      <c r="G89622" t="s">
        <v>59</v>
      </c>
      <c r="H89622">
        <v>757</v>
      </c>
    </row>
    <row r="89623" spans="1:8" x14ac:dyDescent="0.25">
      <c r="A89623" s="2">
        <v>45260</v>
      </c>
      <c r="B89623" s="2" t="str">
        <f>TEXT(Table4[[#This Row],[Month End]], "Mmm")</f>
        <v>Nov</v>
      </c>
      <c r="C89623">
        <f>MONTH(Table4[[#This Row],[Month End]])</f>
        <v>11</v>
      </c>
      <c r="D89623">
        <f>YEAR(Table4[[#This Row],[Month End]])</f>
        <v>2023</v>
      </c>
      <c r="E89623">
        <v>49601</v>
      </c>
      <c r="F89623" t="s">
        <v>61</v>
      </c>
      <c r="G89623" t="s">
        <v>59</v>
      </c>
      <c r="H89623">
        <v>891</v>
      </c>
    </row>
    <row r="89624" spans="1:8" x14ac:dyDescent="0.25">
      <c r="A89624" s="2">
        <v>45260</v>
      </c>
      <c r="B89624" s="2" t="str">
        <f>TEXT(Table4[[#This Row],[Month End]], "Mmm")</f>
        <v>Nov</v>
      </c>
      <c r="C89624">
        <f>MONTH(Table4[[#This Row],[Month End]])</f>
        <v>11</v>
      </c>
      <c r="D89624">
        <f>YEAR(Table4[[#This Row],[Month End]])</f>
        <v>2023</v>
      </c>
      <c r="E89624">
        <v>99218</v>
      </c>
      <c r="F89624" t="s">
        <v>125</v>
      </c>
      <c r="G89624" t="s">
        <v>40</v>
      </c>
      <c r="H89624">
        <v>839</v>
      </c>
    </row>
    <row r="89625" spans="1:8" x14ac:dyDescent="0.25">
      <c r="A89625" s="2">
        <v>45260</v>
      </c>
      <c r="B89625" s="2" t="str">
        <f>TEXT(Table4[[#This Row],[Month End]], "Mmm")</f>
        <v>Nov</v>
      </c>
      <c r="C89625">
        <f>MONTH(Table4[[#This Row],[Month End]])</f>
        <v>11</v>
      </c>
      <c r="D89625">
        <f>YEAR(Table4[[#This Row],[Month End]])</f>
        <v>2023</v>
      </c>
      <c r="E89625">
        <v>19567</v>
      </c>
      <c r="F89625" t="s">
        <v>126</v>
      </c>
      <c r="G89625" t="s">
        <v>6</v>
      </c>
      <c r="H89625">
        <v>633</v>
      </c>
    </row>
    <row r="89626" spans="1:8" x14ac:dyDescent="0.25">
      <c r="A89626" s="2">
        <v>45260</v>
      </c>
      <c r="B89626" s="2" t="str">
        <f>TEXT(Table4[[#This Row],[Month End]], "Mmm")</f>
        <v>Nov</v>
      </c>
      <c r="C89626">
        <f>MONTH(Table4[[#This Row],[Month End]])</f>
        <v>11</v>
      </c>
      <c r="D89626">
        <f>YEAR(Table4[[#This Row],[Month End]])</f>
        <v>2023</v>
      </c>
      <c r="E89626">
        <v>12777</v>
      </c>
      <c r="F89626" t="s">
        <v>127</v>
      </c>
      <c r="G89626" t="s">
        <v>71</v>
      </c>
      <c r="H89626">
        <v>763</v>
      </c>
    </row>
    <row r="89627" spans="1:8" x14ac:dyDescent="0.25">
      <c r="A89627" s="2">
        <v>45260</v>
      </c>
      <c r="B89627" s="2" t="str">
        <f>TEXT(Table4[[#This Row],[Month End]], "Mmm")</f>
        <v>Nov</v>
      </c>
      <c r="C89627">
        <f>MONTH(Table4[[#This Row],[Month End]])</f>
        <v>11</v>
      </c>
      <c r="D89627">
        <f>YEAR(Table4[[#This Row],[Month End]])</f>
        <v>2023</v>
      </c>
      <c r="E89627">
        <v>6351</v>
      </c>
      <c r="F89627" t="s">
        <v>128</v>
      </c>
      <c r="G89627" t="s">
        <v>102</v>
      </c>
      <c r="H89627">
        <v>721</v>
      </c>
    </row>
    <row r="89628" spans="1:8" x14ac:dyDescent="0.25">
      <c r="A89628" s="2">
        <v>45260</v>
      </c>
      <c r="B89628" s="2" t="str">
        <f>TEXT(Table4[[#This Row],[Month End]], "Mmm")</f>
        <v>Nov</v>
      </c>
      <c r="C89628">
        <f>MONTH(Table4[[#This Row],[Month End]])</f>
        <v>11</v>
      </c>
      <c r="D89628">
        <f>YEAR(Table4[[#This Row],[Month End]])</f>
        <v>2023</v>
      </c>
      <c r="E89628">
        <v>2347</v>
      </c>
      <c r="F89628" t="s">
        <v>129</v>
      </c>
      <c r="G89628" t="s">
        <v>97</v>
      </c>
      <c r="H89628">
        <v>705</v>
      </c>
    </row>
    <row r="89629" spans="1:8" x14ac:dyDescent="0.25">
      <c r="A89629" s="2">
        <v>45260</v>
      </c>
      <c r="B89629" s="2" t="str">
        <f>TEXT(Table4[[#This Row],[Month End]], "Mmm")</f>
        <v>Nov</v>
      </c>
      <c r="C89629">
        <f>MONTH(Table4[[#This Row],[Month End]])</f>
        <v>11</v>
      </c>
      <c r="D89629">
        <f>YEAR(Table4[[#This Row],[Month End]])</f>
        <v>2023</v>
      </c>
      <c r="E89629">
        <v>95603</v>
      </c>
      <c r="F89629" t="s">
        <v>116</v>
      </c>
      <c r="G89629" t="s">
        <v>52</v>
      </c>
      <c r="H89629">
        <v>312</v>
      </c>
    </row>
    <row r="89630" spans="1:8" x14ac:dyDescent="0.25">
      <c r="A89630" s="2">
        <v>45260</v>
      </c>
      <c r="B89630" s="2" t="str">
        <f>TEXT(Table4[[#This Row],[Month End]], "Mmm")</f>
        <v>Nov</v>
      </c>
      <c r="C89630">
        <f>MONTH(Table4[[#This Row],[Month End]])</f>
        <v>11</v>
      </c>
      <c r="D89630">
        <f>YEAR(Table4[[#This Row],[Month End]])</f>
        <v>2023</v>
      </c>
      <c r="E89630">
        <v>89434</v>
      </c>
      <c r="F89630" t="s">
        <v>99</v>
      </c>
      <c r="G89630" t="s">
        <v>62</v>
      </c>
      <c r="H89630">
        <v>647</v>
      </c>
    </row>
    <row r="89631" spans="1:8" x14ac:dyDescent="0.25">
      <c r="A89631" s="2">
        <v>45260</v>
      </c>
      <c r="B89631" s="2" t="str">
        <f>TEXT(Table4[[#This Row],[Month End]], "Mmm")</f>
        <v>Nov</v>
      </c>
      <c r="C89631">
        <f>MONTH(Table4[[#This Row],[Month End]])</f>
        <v>11</v>
      </c>
      <c r="D89631">
        <f>YEAR(Table4[[#This Row],[Month End]])</f>
        <v>2023</v>
      </c>
      <c r="E89631">
        <v>17025</v>
      </c>
      <c r="F89631" t="s">
        <v>130</v>
      </c>
      <c r="G89631" t="s">
        <v>6</v>
      </c>
      <c r="H89631">
        <v>596</v>
      </c>
    </row>
    <row r="89632" spans="1:8" x14ac:dyDescent="0.25">
      <c r="A89632" s="2">
        <v>45260</v>
      </c>
      <c r="B89632" s="2" t="str">
        <f>TEXT(Table4[[#This Row],[Month End]], "Mmm")</f>
        <v>Nov</v>
      </c>
      <c r="C89632">
        <f>MONTH(Table4[[#This Row],[Month End]])</f>
        <v>11</v>
      </c>
      <c r="D89632">
        <f>YEAR(Table4[[#This Row],[Month End]])</f>
        <v>2023</v>
      </c>
      <c r="E89632">
        <v>48888</v>
      </c>
      <c r="F89632" t="s">
        <v>131</v>
      </c>
      <c r="G89632" t="s">
        <v>59</v>
      </c>
      <c r="H89632">
        <v>788</v>
      </c>
    </row>
    <row r="89633" spans="1:8" x14ac:dyDescent="0.25">
      <c r="A89633" s="2">
        <v>45260</v>
      </c>
      <c r="B89633" s="2" t="str">
        <f>TEXT(Table4[[#This Row],[Month End]], "Mmm")</f>
        <v>Nov</v>
      </c>
      <c r="C89633">
        <f>MONTH(Table4[[#This Row],[Month End]])</f>
        <v>11</v>
      </c>
      <c r="D89633">
        <f>YEAR(Table4[[#This Row],[Month End]])</f>
        <v>2023</v>
      </c>
      <c r="E89633">
        <v>18848</v>
      </c>
      <c r="F89633" t="s">
        <v>132</v>
      </c>
      <c r="G89633" t="s">
        <v>6</v>
      </c>
      <c r="H89633">
        <v>766</v>
      </c>
    </row>
    <row r="89634" spans="1:8" x14ac:dyDescent="0.25">
      <c r="A89634" s="2">
        <v>45260</v>
      </c>
      <c r="B89634" s="2" t="str">
        <f>TEXT(Table4[[#This Row],[Month End]], "Mmm")</f>
        <v>Nov</v>
      </c>
      <c r="C89634">
        <f>MONTH(Table4[[#This Row],[Month End]])</f>
        <v>11</v>
      </c>
      <c r="D89634">
        <f>YEAR(Table4[[#This Row],[Month End]])</f>
        <v>2023</v>
      </c>
      <c r="E89634">
        <v>19403</v>
      </c>
      <c r="F89634" t="s">
        <v>133</v>
      </c>
      <c r="G89634" t="s">
        <v>6</v>
      </c>
      <c r="H89634">
        <v>703</v>
      </c>
    </row>
    <row r="89635" spans="1:8" x14ac:dyDescent="0.25">
      <c r="A89635" s="2">
        <v>45260</v>
      </c>
      <c r="B89635" s="2" t="str">
        <f>TEXT(Table4[[#This Row],[Month End]], "Mmm")</f>
        <v>Nov</v>
      </c>
      <c r="C89635">
        <f>MONTH(Table4[[#This Row],[Month End]])</f>
        <v>11</v>
      </c>
      <c r="D89635">
        <f>YEAR(Table4[[#This Row],[Month End]])</f>
        <v>2023</v>
      </c>
      <c r="E89635">
        <v>16403</v>
      </c>
      <c r="F89635" t="s">
        <v>134</v>
      </c>
      <c r="G89635" t="s">
        <v>6</v>
      </c>
      <c r="H89635">
        <v>695</v>
      </c>
    </row>
    <row r="89636" spans="1:8" x14ac:dyDescent="0.25">
      <c r="A89636" s="2">
        <v>45260</v>
      </c>
      <c r="B89636" s="2" t="str">
        <f>TEXT(Table4[[#This Row],[Month End]], "Mmm")</f>
        <v>Nov</v>
      </c>
      <c r="C89636">
        <f>MONTH(Table4[[#This Row],[Month End]])</f>
        <v>11</v>
      </c>
      <c r="D89636">
        <f>YEAR(Table4[[#This Row],[Month End]])</f>
        <v>2023</v>
      </c>
      <c r="E89636">
        <v>18411</v>
      </c>
      <c r="F89636" t="s">
        <v>135</v>
      </c>
      <c r="G89636" t="s">
        <v>6</v>
      </c>
      <c r="H89636">
        <v>740</v>
      </c>
    </row>
    <row r="89637" spans="1:8" x14ac:dyDescent="0.25">
      <c r="A89637" s="2">
        <v>45260</v>
      </c>
      <c r="B89637" s="2" t="str">
        <f>TEXT(Table4[[#This Row],[Month End]], "Mmm")</f>
        <v>Nov</v>
      </c>
      <c r="C89637">
        <f>MONTH(Table4[[#This Row],[Month End]])</f>
        <v>11</v>
      </c>
      <c r="D89637">
        <f>YEAR(Table4[[#This Row],[Month End]])</f>
        <v>2023</v>
      </c>
      <c r="E89637">
        <v>14843</v>
      </c>
      <c r="F89637" t="s">
        <v>136</v>
      </c>
      <c r="G89637" t="s">
        <v>71</v>
      </c>
      <c r="H89637">
        <v>748</v>
      </c>
    </row>
    <row r="89638" spans="1:8" x14ac:dyDescent="0.25">
      <c r="A89638" s="2">
        <v>45260</v>
      </c>
      <c r="B89638" s="2" t="str">
        <f>TEXT(Table4[[#This Row],[Month End]], "Mmm")</f>
        <v>Nov</v>
      </c>
      <c r="C89638">
        <f>MONTH(Table4[[#This Row],[Month End]])</f>
        <v>11</v>
      </c>
      <c r="D89638">
        <f>YEAR(Table4[[#This Row],[Month End]])</f>
        <v>2023</v>
      </c>
      <c r="E89638">
        <v>7869</v>
      </c>
      <c r="F89638" t="s">
        <v>137</v>
      </c>
      <c r="G89638" t="s">
        <v>100</v>
      </c>
      <c r="H89638">
        <v>684</v>
      </c>
    </row>
    <row r="89639" spans="1:8" x14ac:dyDescent="0.25">
      <c r="A89639" s="2">
        <v>45260</v>
      </c>
      <c r="B89639" s="2" t="str">
        <f>TEXT(Table4[[#This Row],[Month End]], "Mmm")</f>
        <v>Nov</v>
      </c>
      <c r="C89639">
        <f>MONTH(Table4[[#This Row],[Month End]])</f>
        <v>11</v>
      </c>
      <c r="D89639">
        <f>YEAR(Table4[[#This Row],[Month End]])</f>
        <v>2023</v>
      </c>
      <c r="E89639">
        <v>14741</v>
      </c>
      <c r="F89639" t="s">
        <v>138</v>
      </c>
      <c r="G89639" t="s">
        <v>71</v>
      </c>
      <c r="H89639">
        <v>796</v>
      </c>
    </row>
    <row r="89640" spans="1:8" x14ac:dyDescent="0.25">
      <c r="A89640" s="2">
        <v>45260</v>
      </c>
      <c r="B89640" s="2" t="str">
        <f>TEXT(Table4[[#This Row],[Month End]], "Mmm")</f>
        <v>Nov</v>
      </c>
      <c r="C89640">
        <f>MONTH(Table4[[#This Row],[Month End]])</f>
        <v>11</v>
      </c>
      <c r="D89640">
        <f>YEAR(Table4[[#This Row],[Month End]])</f>
        <v>2023</v>
      </c>
      <c r="E89640">
        <v>14423</v>
      </c>
      <c r="F89640" t="s">
        <v>139</v>
      </c>
      <c r="G89640" t="s">
        <v>71</v>
      </c>
      <c r="H89640">
        <v>751</v>
      </c>
    </row>
    <row r="89641" spans="1:8" x14ac:dyDescent="0.25">
      <c r="A89641" s="2">
        <v>45260</v>
      </c>
      <c r="B89641" s="2" t="str">
        <f>TEXT(Table4[[#This Row],[Month End]], "Mmm")</f>
        <v>Nov</v>
      </c>
      <c r="C89641">
        <f>MONTH(Table4[[#This Row],[Month End]])</f>
        <v>11</v>
      </c>
      <c r="D89641">
        <f>YEAR(Table4[[#This Row],[Month End]])</f>
        <v>2023</v>
      </c>
      <c r="E89641">
        <v>54914</v>
      </c>
      <c r="F89641" t="s">
        <v>140</v>
      </c>
      <c r="G89641" t="s">
        <v>55</v>
      </c>
      <c r="H89641">
        <v>800</v>
      </c>
    </row>
    <row r="89642" spans="1:8" x14ac:dyDescent="0.25">
      <c r="A89642" s="2">
        <v>45260</v>
      </c>
      <c r="B89642" s="2" t="str">
        <f>TEXT(Table4[[#This Row],[Month End]], "Mmm")</f>
        <v>Nov</v>
      </c>
      <c r="C89642">
        <f>MONTH(Table4[[#This Row],[Month End]])</f>
        <v>11</v>
      </c>
      <c r="D89642">
        <f>YEAR(Table4[[#This Row],[Month End]])</f>
        <v>2023</v>
      </c>
      <c r="E89642">
        <v>97477</v>
      </c>
      <c r="F89642" t="s">
        <v>106</v>
      </c>
      <c r="G89642" t="s">
        <v>68</v>
      </c>
      <c r="H89642">
        <v>550</v>
      </c>
    </row>
    <row r="89643" spans="1:8" x14ac:dyDescent="0.25">
      <c r="A89643" s="2">
        <v>45260</v>
      </c>
      <c r="B89643" s="2" t="str">
        <f>TEXT(Table4[[#This Row],[Month End]], "Mmm")</f>
        <v>Nov</v>
      </c>
      <c r="C89643">
        <f>MONTH(Table4[[#This Row],[Month End]])</f>
        <v>11</v>
      </c>
      <c r="D89643">
        <f>YEAR(Table4[[#This Row],[Month End]])</f>
        <v>2023</v>
      </c>
      <c r="E89643">
        <v>4412</v>
      </c>
      <c r="F89643" t="s">
        <v>141</v>
      </c>
      <c r="G89643" t="s">
        <v>3</v>
      </c>
      <c r="H89643">
        <v>898</v>
      </c>
    </row>
    <row r="89644" spans="1:8" x14ac:dyDescent="0.25">
      <c r="A89644" s="2">
        <v>45260</v>
      </c>
      <c r="B89644" s="2" t="str">
        <f>TEXT(Table4[[#This Row],[Month End]], "Mmm")</f>
        <v>Nov</v>
      </c>
      <c r="C89644">
        <f>MONTH(Table4[[#This Row],[Month End]])</f>
        <v>11</v>
      </c>
      <c r="D89644">
        <f>YEAR(Table4[[#This Row],[Month End]])</f>
        <v>2023</v>
      </c>
      <c r="E89644">
        <v>16828</v>
      </c>
      <c r="F89644" t="s">
        <v>142</v>
      </c>
      <c r="G89644" t="s">
        <v>6</v>
      </c>
      <c r="H89644">
        <v>712</v>
      </c>
    </row>
    <row r="89645" spans="1:8" x14ac:dyDescent="0.25">
      <c r="A89645" s="2">
        <v>45260</v>
      </c>
      <c r="B89645" s="2" t="str">
        <f>TEXT(Table4[[#This Row],[Month End]], "Mmm")</f>
        <v>Nov</v>
      </c>
      <c r="C89645">
        <f>MONTH(Table4[[#This Row],[Month End]])</f>
        <v>11</v>
      </c>
      <c r="D89645">
        <f>YEAR(Table4[[#This Row],[Month End]])</f>
        <v>2023</v>
      </c>
      <c r="E89645">
        <v>48647</v>
      </c>
      <c r="F89645" t="s">
        <v>143</v>
      </c>
      <c r="G89645" t="s">
        <v>59</v>
      </c>
      <c r="H89645">
        <v>901</v>
      </c>
    </row>
    <row r="89646" spans="1:8" x14ac:dyDescent="0.25">
      <c r="A89646" s="2">
        <v>45260</v>
      </c>
      <c r="B89646" s="2" t="str">
        <f>TEXT(Table4[[#This Row],[Month End]], "Mmm")</f>
        <v>Nov</v>
      </c>
      <c r="C89646">
        <f>MONTH(Table4[[#This Row],[Month End]])</f>
        <v>11</v>
      </c>
      <c r="D89646">
        <f>YEAR(Table4[[#This Row],[Month End]])</f>
        <v>2023</v>
      </c>
      <c r="E89646">
        <v>87123</v>
      </c>
      <c r="F89646" t="s">
        <v>95</v>
      </c>
      <c r="G89646" t="s">
        <v>27</v>
      </c>
      <c r="H89646">
        <v>545</v>
      </c>
    </row>
    <row r="89647" spans="1:8" x14ac:dyDescent="0.25">
      <c r="A89647" s="2">
        <v>45260</v>
      </c>
      <c r="B89647" s="2" t="str">
        <f>TEXT(Table4[[#This Row],[Month End]], "Mmm")</f>
        <v>Nov</v>
      </c>
      <c r="C89647">
        <f>MONTH(Table4[[#This Row],[Month End]])</f>
        <v>11</v>
      </c>
      <c r="D89647">
        <f>YEAR(Table4[[#This Row],[Month End]])</f>
        <v>2023</v>
      </c>
      <c r="E89647">
        <v>5851</v>
      </c>
      <c r="F89647" t="s">
        <v>101</v>
      </c>
      <c r="G89647" t="s">
        <v>98</v>
      </c>
      <c r="H89647">
        <v>876</v>
      </c>
    </row>
    <row r="89648" spans="1:8" x14ac:dyDescent="0.25">
      <c r="A89648" s="2">
        <v>45260</v>
      </c>
      <c r="B89648" s="2" t="str">
        <f>TEXT(Table4[[#This Row],[Month End]], "Mmm")</f>
        <v>Nov</v>
      </c>
      <c r="C89648">
        <f>MONTH(Table4[[#This Row],[Month End]])</f>
        <v>11</v>
      </c>
      <c r="D89648">
        <f>YEAR(Table4[[#This Row],[Month End]])</f>
        <v>2023</v>
      </c>
      <c r="E89648">
        <v>97535</v>
      </c>
      <c r="F89648" t="s">
        <v>49</v>
      </c>
      <c r="G89648" t="s">
        <v>68</v>
      </c>
      <c r="H89648">
        <v>550</v>
      </c>
    </row>
    <row r="89649" spans="1:8" x14ac:dyDescent="0.25">
      <c r="A89649" s="2">
        <v>45260</v>
      </c>
      <c r="B89649" s="2" t="str">
        <f>TEXT(Table4[[#This Row],[Month End]], "Mmm")</f>
        <v>Nov</v>
      </c>
      <c r="C89649">
        <f>MONTH(Table4[[#This Row],[Month End]])</f>
        <v>11</v>
      </c>
      <c r="D89649">
        <f>YEAR(Table4[[#This Row],[Month End]])</f>
        <v>2023</v>
      </c>
      <c r="E89649">
        <v>53035</v>
      </c>
      <c r="F89649" t="s">
        <v>144</v>
      </c>
      <c r="G89649" t="s">
        <v>55</v>
      </c>
      <c r="H89649">
        <v>835</v>
      </c>
    </row>
    <row r="89650" spans="1:8" x14ac:dyDescent="0.25">
      <c r="A89650" s="2">
        <v>45260</v>
      </c>
      <c r="B89650" s="2" t="str">
        <f>TEXT(Table4[[#This Row],[Month End]], "Mmm")</f>
        <v>Nov</v>
      </c>
      <c r="C89650">
        <f>MONTH(Table4[[#This Row],[Month End]])</f>
        <v>11</v>
      </c>
      <c r="D89650">
        <f>YEAR(Table4[[#This Row],[Month End]])</f>
        <v>2023</v>
      </c>
      <c r="E89650">
        <v>16833</v>
      </c>
      <c r="F89650" t="s">
        <v>145</v>
      </c>
      <c r="G89650" t="s">
        <v>6</v>
      </c>
      <c r="H89650">
        <v>669</v>
      </c>
    </row>
    <row r="89651" spans="1:8" x14ac:dyDescent="0.25">
      <c r="A89651" s="2">
        <v>45260</v>
      </c>
      <c r="B89651" s="2" t="str">
        <f>TEXT(Table4[[#This Row],[Month End]], "Mmm")</f>
        <v>Nov</v>
      </c>
      <c r="C89651">
        <f>MONTH(Table4[[#This Row],[Month End]])</f>
        <v>11</v>
      </c>
      <c r="D89651">
        <f>YEAR(Table4[[#This Row],[Month End]])</f>
        <v>2023</v>
      </c>
      <c r="E89651">
        <v>98936</v>
      </c>
      <c r="F89651" t="s">
        <v>146</v>
      </c>
      <c r="G89651" t="s">
        <v>40</v>
      </c>
      <c r="H89651">
        <v>792</v>
      </c>
    </row>
    <row r="89652" spans="1:8" x14ac:dyDescent="0.25">
      <c r="A89652" s="2">
        <v>45260</v>
      </c>
      <c r="B89652" s="2" t="str">
        <f>TEXT(Table4[[#This Row],[Month End]], "Mmm")</f>
        <v>Nov</v>
      </c>
      <c r="C89652">
        <f>MONTH(Table4[[#This Row],[Month End]])</f>
        <v>11</v>
      </c>
      <c r="D89652">
        <f>YEAR(Table4[[#This Row],[Month End]])</f>
        <v>2023</v>
      </c>
      <c r="E89652">
        <v>86326</v>
      </c>
      <c r="F89652" t="s">
        <v>96</v>
      </c>
      <c r="G89652" t="s">
        <v>48</v>
      </c>
      <c r="H89652">
        <v>413</v>
      </c>
    </row>
    <row r="89653" spans="1:8" x14ac:dyDescent="0.25">
      <c r="A89653" s="2">
        <v>45260</v>
      </c>
      <c r="B89653" s="2" t="str">
        <f>TEXT(Table4[[#This Row],[Month End]], "Mmm")</f>
        <v>Nov</v>
      </c>
      <c r="C89653">
        <f>MONTH(Table4[[#This Row],[Month End]])</f>
        <v>11</v>
      </c>
      <c r="D89653">
        <f>YEAR(Table4[[#This Row],[Month End]])</f>
        <v>2023</v>
      </c>
      <c r="E89653">
        <v>5759</v>
      </c>
      <c r="F89653" t="s">
        <v>147</v>
      </c>
      <c r="G89653" t="s">
        <v>98</v>
      </c>
      <c r="H89653">
        <v>881</v>
      </c>
    </row>
    <row r="89654" spans="1:8" x14ac:dyDescent="0.25">
      <c r="A89654" s="2">
        <v>45260</v>
      </c>
      <c r="B89654" s="2" t="str">
        <f>TEXT(Table4[[#This Row],[Month End]], "Mmm")</f>
        <v>Nov</v>
      </c>
      <c r="C89654">
        <f>MONTH(Table4[[#This Row],[Month End]])</f>
        <v>11</v>
      </c>
      <c r="D89654">
        <f>YEAR(Table4[[#This Row],[Month End]])</f>
        <v>2023</v>
      </c>
      <c r="E89654">
        <v>93651</v>
      </c>
      <c r="F89654" t="s">
        <v>148</v>
      </c>
      <c r="G89654" t="s">
        <v>52</v>
      </c>
      <c r="H89654">
        <v>237</v>
      </c>
    </row>
    <row r="89655" spans="1:8" x14ac:dyDescent="0.25">
      <c r="A89655" s="2">
        <v>45260</v>
      </c>
      <c r="B89655" s="2" t="str">
        <f>TEXT(Table4[[#This Row],[Month End]], "Mmm")</f>
        <v>Nov</v>
      </c>
      <c r="C89655">
        <f>MONTH(Table4[[#This Row],[Month End]])</f>
        <v>11</v>
      </c>
      <c r="D89655">
        <f>YEAR(Table4[[#This Row],[Month End]])</f>
        <v>2023</v>
      </c>
      <c r="E89655">
        <v>49095</v>
      </c>
      <c r="F89655" t="s">
        <v>149</v>
      </c>
      <c r="G89655" t="s">
        <v>59</v>
      </c>
      <c r="H89655">
        <v>698</v>
      </c>
    </row>
    <row r="89656" spans="1:8" x14ac:dyDescent="0.25">
      <c r="A89656" s="2">
        <v>45260</v>
      </c>
      <c r="B89656" s="2" t="str">
        <f>TEXT(Table4[[#This Row],[Month End]], "Mmm")</f>
        <v>Nov</v>
      </c>
      <c r="C89656">
        <f>MONTH(Table4[[#This Row],[Month End]])</f>
        <v>11</v>
      </c>
      <c r="D89656">
        <f>YEAR(Table4[[#This Row],[Month End]])</f>
        <v>2023</v>
      </c>
      <c r="E89656">
        <v>48601</v>
      </c>
      <c r="F89656" t="s">
        <v>150</v>
      </c>
      <c r="G89656" t="s">
        <v>59</v>
      </c>
      <c r="H89656">
        <v>782</v>
      </c>
    </row>
    <row r="89657" spans="1:8" x14ac:dyDescent="0.25">
      <c r="A89657" s="2">
        <v>45260</v>
      </c>
      <c r="B89657" s="2" t="str">
        <f>TEXT(Table4[[#This Row],[Month End]], "Mmm")</f>
        <v>Nov</v>
      </c>
      <c r="C89657">
        <f>MONTH(Table4[[#This Row],[Month End]])</f>
        <v>11</v>
      </c>
      <c r="D89657">
        <f>YEAR(Table4[[#This Row],[Month End]])</f>
        <v>2023</v>
      </c>
      <c r="E89657">
        <v>97338</v>
      </c>
      <c r="F89657" t="s">
        <v>151</v>
      </c>
      <c r="G89657" t="s">
        <v>68</v>
      </c>
      <c r="H89657">
        <v>587</v>
      </c>
    </row>
    <row r="89658" spans="1:8" x14ac:dyDescent="0.25">
      <c r="A89658" s="2">
        <v>45260</v>
      </c>
      <c r="B89658" s="2" t="str">
        <f>TEXT(Table4[[#This Row],[Month End]], "Mmm")</f>
        <v>Nov</v>
      </c>
      <c r="C89658">
        <f>MONTH(Table4[[#This Row],[Month End]])</f>
        <v>11</v>
      </c>
      <c r="D89658">
        <f>YEAR(Table4[[#This Row],[Month End]])</f>
        <v>2023</v>
      </c>
      <c r="E89658">
        <v>13642</v>
      </c>
      <c r="F89658" t="s">
        <v>152</v>
      </c>
      <c r="G89658" t="s">
        <v>71</v>
      </c>
      <c r="H89658">
        <v>855</v>
      </c>
    </row>
    <row r="89659" spans="1:8" x14ac:dyDescent="0.25">
      <c r="A89659" s="2">
        <v>45260</v>
      </c>
      <c r="B89659" s="2" t="str">
        <f>TEXT(Table4[[#This Row],[Month End]], "Mmm")</f>
        <v>Nov</v>
      </c>
      <c r="C89659">
        <f>MONTH(Table4[[#This Row],[Month End]])</f>
        <v>11</v>
      </c>
      <c r="D89659">
        <f>YEAR(Table4[[#This Row],[Month End]])</f>
        <v>2023</v>
      </c>
      <c r="E89659">
        <v>97459</v>
      </c>
      <c r="F89659" t="s">
        <v>153</v>
      </c>
      <c r="G89659" t="s">
        <v>68</v>
      </c>
      <c r="H89659">
        <v>415</v>
      </c>
    </row>
    <row r="89660" spans="1:8" x14ac:dyDescent="0.25">
      <c r="A89660" s="2">
        <v>45260</v>
      </c>
      <c r="B89660" s="2" t="str">
        <f>TEXT(Table4[[#This Row],[Month End]], "Mmm")</f>
        <v>Nov</v>
      </c>
      <c r="C89660">
        <f>MONTH(Table4[[#This Row],[Month End]])</f>
        <v>11</v>
      </c>
      <c r="D89660">
        <f>YEAR(Table4[[#This Row],[Month End]])</f>
        <v>2023</v>
      </c>
      <c r="E89660">
        <v>97760</v>
      </c>
      <c r="F89660" t="s">
        <v>154</v>
      </c>
      <c r="G89660" t="s">
        <v>68</v>
      </c>
      <c r="H89660">
        <v>733</v>
      </c>
    </row>
    <row r="89661" spans="1:8" x14ac:dyDescent="0.25">
      <c r="A89661" s="2">
        <v>45260</v>
      </c>
      <c r="B89661" s="2" t="str">
        <f>TEXT(Table4[[#This Row],[Month End]], "Mmm")</f>
        <v>Nov</v>
      </c>
      <c r="C89661">
        <f>MONTH(Table4[[#This Row],[Month End]])</f>
        <v>11</v>
      </c>
      <c r="D89661">
        <f>YEAR(Table4[[#This Row],[Month End]])</f>
        <v>2023</v>
      </c>
      <c r="E89661">
        <v>14701</v>
      </c>
      <c r="F89661" t="s">
        <v>155</v>
      </c>
      <c r="G89661" t="s">
        <v>71</v>
      </c>
      <c r="H89661">
        <v>807</v>
      </c>
    </row>
    <row r="89662" spans="1:8" x14ac:dyDescent="0.25">
      <c r="A89662" s="2">
        <v>45260</v>
      </c>
      <c r="B89662" s="2" t="str">
        <f>TEXT(Table4[[#This Row],[Month End]], "Mmm")</f>
        <v>Nov</v>
      </c>
      <c r="C89662">
        <f>MONTH(Table4[[#This Row],[Month End]])</f>
        <v>11</v>
      </c>
      <c r="D89662">
        <f>YEAR(Table4[[#This Row],[Month End]])</f>
        <v>2023</v>
      </c>
      <c r="E89662">
        <v>95690</v>
      </c>
      <c r="F89662" t="s">
        <v>156</v>
      </c>
      <c r="G89662" t="s">
        <v>52</v>
      </c>
      <c r="H89662">
        <v>281</v>
      </c>
    </row>
    <row r="89663" spans="1:8" x14ac:dyDescent="0.25">
      <c r="A89663" s="2">
        <v>45260</v>
      </c>
      <c r="B89663" s="2" t="str">
        <f>TEXT(Table4[[#This Row],[Month End]], "Mmm")</f>
        <v>Nov</v>
      </c>
      <c r="C89663">
        <f>MONTH(Table4[[#This Row],[Month End]])</f>
        <v>11</v>
      </c>
      <c r="D89663">
        <f>YEAR(Table4[[#This Row],[Month End]])</f>
        <v>2023</v>
      </c>
      <c r="E89663">
        <v>19973</v>
      </c>
      <c r="F89663" t="s">
        <v>92</v>
      </c>
      <c r="G89663" t="s">
        <v>91</v>
      </c>
      <c r="H89663">
        <v>542</v>
      </c>
    </row>
    <row r="89664" spans="1:8" x14ac:dyDescent="0.25">
      <c r="A89664" s="2">
        <v>45260</v>
      </c>
      <c r="B89664" s="2" t="str">
        <f>TEXT(Table4[[#This Row],[Month End]], "Mmm")</f>
        <v>Nov</v>
      </c>
      <c r="C89664">
        <f>MONTH(Table4[[#This Row],[Month End]])</f>
        <v>11</v>
      </c>
      <c r="D89664">
        <f>YEAR(Table4[[#This Row],[Month End]])</f>
        <v>2023</v>
      </c>
      <c r="E89664">
        <v>83644</v>
      </c>
      <c r="F89664" t="s">
        <v>94</v>
      </c>
      <c r="G89664" t="s">
        <v>2</v>
      </c>
      <c r="H89664">
        <v>726</v>
      </c>
    </row>
    <row r="89665" spans="1:8" x14ac:dyDescent="0.25">
      <c r="A89665" s="2">
        <v>45260</v>
      </c>
      <c r="B89665" s="2" t="str">
        <f>TEXT(Table4[[#This Row],[Month End]], "Mmm")</f>
        <v>Nov</v>
      </c>
      <c r="C89665">
        <f>MONTH(Table4[[#This Row],[Month End]])</f>
        <v>11</v>
      </c>
      <c r="D89665">
        <f>YEAR(Table4[[#This Row],[Month End]])</f>
        <v>2023</v>
      </c>
      <c r="E89665">
        <v>4578</v>
      </c>
      <c r="F89665" t="s">
        <v>157</v>
      </c>
      <c r="G89665" t="s">
        <v>3</v>
      </c>
      <c r="H89665">
        <v>871</v>
      </c>
    </row>
    <row r="89666" spans="1:8" x14ac:dyDescent="0.25">
      <c r="A89666" s="2">
        <v>45260</v>
      </c>
      <c r="B89666" s="2" t="str">
        <f>TEXT(Table4[[#This Row],[Month End]], "Mmm")</f>
        <v>Nov</v>
      </c>
      <c r="C89666">
        <f>MONTH(Table4[[#This Row],[Month End]])</f>
        <v>11</v>
      </c>
      <c r="D89666">
        <f>YEAR(Table4[[#This Row],[Month End]])</f>
        <v>2023</v>
      </c>
      <c r="E89666">
        <v>5495</v>
      </c>
      <c r="F89666" t="s">
        <v>158</v>
      </c>
      <c r="G89666" t="s">
        <v>98</v>
      </c>
      <c r="H89666">
        <v>835</v>
      </c>
    </row>
    <row r="89667" spans="1:8" x14ac:dyDescent="0.25">
      <c r="A89667" s="2">
        <v>45260</v>
      </c>
      <c r="B89667" s="2" t="str">
        <f>TEXT(Table4[[#This Row],[Month End]], "Mmm")</f>
        <v>Nov</v>
      </c>
      <c r="C89667">
        <f>MONTH(Table4[[#This Row],[Month End]])</f>
        <v>11</v>
      </c>
      <c r="D89667">
        <f>YEAR(Table4[[#This Row],[Month End]])</f>
        <v>2023</v>
      </c>
      <c r="E89667">
        <v>17225</v>
      </c>
      <c r="F89667" t="s">
        <v>159</v>
      </c>
      <c r="G89667" t="s">
        <v>6</v>
      </c>
      <c r="H89667">
        <v>608</v>
      </c>
    </row>
    <row r="89668" spans="1:8" x14ac:dyDescent="0.25">
      <c r="A89668" s="2">
        <v>45260</v>
      </c>
      <c r="B89668" s="2" t="str">
        <f>TEXT(Table4[[#This Row],[Month End]], "Mmm")</f>
        <v>Nov</v>
      </c>
      <c r="C89668">
        <f>MONTH(Table4[[#This Row],[Month End]])</f>
        <v>11</v>
      </c>
      <c r="D89668">
        <f>YEAR(Table4[[#This Row],[Month End]])</f>
        <v>2023</v>
      </c>
      <c r="E89668">
        <v>49781</v>
      </c>
      <c r="F89668" t="s">
        <v>160</v>
      </c>
      <c r="G89668" t="s">
        <v>59</v>
      </c>
      <c r="H89668">
        <v>851</v>
      </c>
    </row>
    <row r="89669" spans="1:8" x14ac:dyDescent="0.25">
      <c r="A89669" s="2">
        <v>45260</v>
      </c>
      <c r="B89669" s="2" t="str">
        <f>TEXT(Table4[[#This Row],[Month End]], "Mmm")</f>
        <v>Nov</v>
      </c>
      <c r="C89669">
        <f>MONTH(Table4[[#This Row],[Month End]])</f>
        <v>11</v>
      </c>
      <c r="D89669">
        <f>YEAR(Table4[[#This Row],[Month End]])</f>
        <v>2023</v>
      </c>
      <c r="E89669">
        <v>87402</v>
      </c>
      <c r="F89669" t="s">
        <v>88</v>
      </c>
      <c r="G89669" t="s">
        <v>27</v>
      </c>
      <c r="H89669">
        <v>711</v>
      </c>
    </row>
    <row r="89670" spans="1:8" x14ac:dyDescent="0.25">
      <c r="A89670" s="2">
        <v>45260</v>
      </c>
      <c r="B89670" s="2" t="str">
        <f>TEXT(Table4[[#This Row],[Month End]], "Mmm")</f>
        <v>Nov</v>
      </c>
      <c r="C89670">
        <f>MONTH(Table4[[#This Row],[Month End]])</f>
        <v>11</v>
      </c>
      <c r="D89670">
        <f>YEAR(Table4[[#This Row],[Month End]])</f>
        <v>2023</v>
      </c>
      <c r="E89670">
        <v>87301</v>
      </c>
      <c r="F89670" t="s">
        <v>86</v>
      </c>
      <c r="G89670" t="s">
        <v>27</v>
      </c>
      <c r="H89670">
        <v>748</v>
      </c>
    </row>
    <row r="89671" spans="1:8" x14ac:dyDescent="0.25">
      <c r="A89671" s="2">
        <v>45260</v>
      </c>
      <c r="B89671" s="2" t="str">
        <f>TEXT(Table4[[#This Row],[Month End]], "Mmm")</f>
        <v>Nov</v>
      </c>
      <c r="C89671">
        <f>MONTH(Table4[[#This Row],[Month End]])</f>
        <v>11</v>
      </c>
      <c r="D89671">
        <f>YEAR(Table4[[#This Row],[Month End]])</f>
        <v>2023</v>
      </c>
      <c r="E89671">
        <v>95228</v>
      </c>
      <c r="F89671" t="s">
        <v>89</v>
      </c>
      <c r="G89671" t="s">
        <v>52</v>
      </c>
      <c r="H89671">
        <v>331</v>
      </c>
    </row>
    <row r="89672" spans="1:8" x14ac:dyDescent="0.25">
      <c r="A89672" s="2">
        <v>45260</v>
      </c>
      <c r="B89672" s="2" t="str">
        <f>TEXT(Table4[[#This Row],[Month End]], "Mmm")</f>
        <v>Nov</v>
      </c>
      <c r="C89672">
        <f>MONTH(Table4[[#This Row],[Month End]])</f>
        <v>11</v>
      </c>
      <c r="D89672">
        <f>YEAR(Table4[[#This Row],[Month End]])</f>
        <v>2023</v>
      </c>
      <c r="E89672">
        <v>49874</v>
      </c>
      <c r="F89672" t="s">
        <v>161</v>
      </c>
      <c r="G89672" t="s">
        <v>59</v>
      </c>
      <c r="H89672">
        <v>914</v>
      </c>
    </row>
    <row r="89673" spans="1:8" x14ac:dyDescent="0.25">
      <c r="A89673" s="2">
        <v>45260</v>
      </c>
      <c r="B89673" s="2" t="str">
        <f>TEXT(Table4[[#This Row],[Month End]], "Mmm")</f>
        <v>Nov</v>
      </c>
      <c r="C89673">
        <f>MONTH(Table4[[#This Row],[Month End]])</f>
        <v>11</v>
      </c>
      <c r="D89673">
        <f>YEAR(Table4[[#This Row],[Month End]])</f>
        <v>2023</v>
      </c>
      <c r="E89673">
        <v>93561</v>
      </c>
      <c r="F89673" t="s">
        <v>93</v>
      </c>
      <c r="G89673" t="s">
        <v>52</v>
      </c>
      <c r="H89673">
        <v>509</v>
      </c>
    </row>
    <row r="89674" spans="1:8" x14ac:dyDescent="0.25">
      <c r="A89674" s="2">
        <v>45260</v>
      </c>
      <c r="B89674" s="2" t="str">
        <f>TEXT(Table4[[#This Row],[Month End]], "Mmm")</f>
        <v>Nov</v>
      </c>
      <c r="C89674">
        <f>MONTH(Table4[[#This Row],[Month End]])</f>
        <v>11</v>
      </c>
      <c r="D89674">
        <f>YEAR(Table4[[#This Row],[Month End]])</f>
        <v>2023</v>
      </c>
      <c r="E89674">
        <v>4976</v>
      </c>
      <c r="F89674" t="s">
        <v>162</v>
      </c>
      <c r="G89674" t="s">
        <v>3</v>
      </c>
      <c r="H89674">
        <v>895</v>
      </c>
    </row>
    <row r="89675" spans="1:8" x14ac:dyDescent="0.25">
      <c r="A89675" s="2">
        <v>45260</v>
      </c>
      <c r="B89675" s="2" t="str">
        <f>TEXT(Table4[[#This Row],[Month End]], "Mmm")</f>
        <v>Nov</v>
      </c>
      <c r="C89675">
        <f>MONTH(Table4[[#This Row],[Month End]])</f>
        <v>11</v>
      </c>
      <c r="D89675">
        <f>YEAR(Table4[[#This Row],[Month End]])</f>
        <v>2023</v>
      </c>
      <c r="E89675">
        <v>98422</v>
      </c>
      <c r="F89675" t="s">
        <v>87</v>
      </c>
      <c r="G89675" t="s">
        <v>40</v>
      </c>
      <c r="H89675">
        <v>613</v>
      </c>
    </row>
    <row r="89676" spans="1:8" x14ac:dyDescent="0.25">
      <c r="A89676" s="2">
        <v>45260</v>
      </c>
      <c r="B89676" s="2" t="str">
        <f>TEXT(Table4[[#This Row],[Month End]], "Mmm")</f>
        <v>Nov</v>
      </c>
      <c r="C89676">
        <f>MONTH(Table4[[#This Row],[Month End]])</f>
        <v>11</v>
      </c>
      <c r="D89676">
        <f>YEAR(Table4[[#This Row],[Month End]])</f>
        <v>2023</v>
      </c>
      <c r="E89676">
        <v>54448</v>
      </c>
      <c r="F89676" t="s">
        <v>163</v>
      </c>
      <c r="G89676" t="s">
        <v>55</v>
      </c>
      <c r="H89676">
        <v>918</v>
      </c>
    </row>
    <row r="89677" spans="1:8" x14ac:dyDescent="0.25">
      <c r="A89677" s="2">
        <v>45260</v>
      </c>
      <c r="B89677" s="2" t="str">
        <f>TEXT(Table4[[#This Row],[Month End]], "Mmm")</f>
        <v>Nov</v>
      </c>
      <c r="C89677">
        <f>MONTH(Table4[[#This Row],[Month End]])</f>
        <v>11</v>
      </c>
      <c r="D89677">
        <f>YEAR(Table4[[#This Row],[Month End]])</f>
        <v>2023</v>
      </c>
      <c r="E89677">
        <v>16046</v>
      </c>
      <c r="F89677" t="s">
        <v>84</v>
      </c>
      <c r="G89677" t="s">
        <v>6</v>
      </c>
      <c r="H89677">
        <v>703</v>
      </c>
    </row>
    <row r="89678" spans="1:8" x14ac:dyDescent="0.25">
      <c r="A89678" s="2">
        <v>45260</v>
      </c>
      <c r="B89678" s="2" t="str">
        <f>TEXT(Table4[[#This Row],[Month End]], "Mmm")</f>
        <v>Nov</v>
      </c>
      <c r="C89678">
        <f>MONTH(Table4[[#This Row],[Month End]])</f>
        <v>11</v>
      </c>
      <c r="D89678">
        <f>YEAR(Table4[[#This Row],[Month End]])</f>
        <v>2023</v>
      </c>
      <c r="E89678">
        <v>96080</v>
      </c>
      <c r="F89678" t="s">
        <v>164</v>
      </c>
      <c r="G89678" t="s">
        <v>52</v>
      </c>
      <c r="H89678">
        <v>292</v>
      </c>
    </row>
    <row r="89679" spans="1:8" x14ac:dyDescent="0.25">
      <c r="A89679" s="2">
        <v>45260</v>
      </c>
      <c r="B89679" s="2" t="str">
        <f>TEXT(Table4[[#This Row],[Month End]], "Mmm")</f>
        <v>Nov</v>
      </c>
      <c r="C89679">
        <f>MONTH(Table4[[#This Row],[Month End]])</f>
        <v>11</v>
      </c>
      <c r="D89679">
        <f>YEAR(Table4[[#This Row],[Month End]])</f>
        <v>2023</v>
      </c>
      <c r="E89679">
        <v>49274</v>
      </c>
      <c r="F89679" t="s">
        <v>165</v>
      </c>
      <c r="G89679" t="s">
        <v>59</v>
      </c>
      <c r="H89679">
        <v>741</v>
      </c>
    </row>
    <row r="89680" spans="1:8" x14ac:dyDescent="0.25">
      <c r="A89680" s="2">
        <v>45260</v>
      </c>
      <c r="B89680" s="2" t="str">
        <f>TEXT(Table4[[#This Row],[Month End]], "Mmm")</f>
        <v>Nov</v>
      </c>
      <c r="C89680">
        <f>MONTH(Table4[[#This Row],[Month End]])</f>
        <v>11</v>
      </c>
      <c r="D89680">
        <f>YEAR(Table4[[#This Row],[Month End]])</f>
        <v>2023</v>
      </c>
      <c r="E89680">
        <v>48911</v>
      </c>
      <c r="F89680" t="s">
        <v>166</v>
      </c>
      <c r="G89680" t="s">
        <v>59</v>
      </c>
      <c r="H89680">
        <v>777</v>
      </c>
    </row>
    <row r="89681" spans="1:8" x14ac:dyDescent="0.25">
      <c r="A89681" s="2">
        <v>45260</v>
      </c>
      <c r="B89681" s="2" t="str">
        <f>TEXT(Table4[[#This Row],[Month End]], "Mmm")</f>
        <v>Nov</v>
      </c>
      <c r="C89681">
        <f>MONTH(Table4[[#This Row],[Month End]])</f>
        <v>11</v>
      </c>
      <c r="D89681">
        <f>YEAR(Table4[[#This Row],[Month End]])</f>
        <v>2023</v>
      </c>
      <c r="E89681">
        <v>14031</v>
      </c>
      <c r="F89681" t="s">
        <v>167</v>
      </c>
      <c r="G89681" t="s">
        <v>71</v>
      </c>
      <c r="H89681">
        <v>739</v>
      </c>
    </row>
    <row r="89682" spans="1:8" x14ac:dyDescent="0.25">
      <c r="A89682" s="2">
        <v>45260</v>
      </c>
      <c r="B89682" s="2" t="str">
        <f>TEXT(Table4[[#This Row],[Month End]], "Mmm")</f>
        <v>Nov</v>
      </c>
      <c r="C89682">
        <f>MONTH(Table4[[#This Row],[Month End]])</f>
        <v>11</v>
      </c>
      <c r="D89682">
        <f>YEAR(Table4[[#This Row],[Month End]])</f>
        <v>2023</v>
      </c>
      <c r="E89682">
        <v>98611</v>
      </c>
      <c r="F89682" t="s">
        <v>85</v>
      </c>
      <c r="G89682" t="s">
        <v>40</v>
      </c>
      <c r="H89682">
        <v>604</v>
      </c>
    </row>
    <row r="89683" spans="1:8" x14ac:dyDescent="0.25">
      <c r="A89683" s="2">
        <v>45260</v>
      </c>
      <c r="B89683" s="2" t="str">
        <f>TEXT(Table4[[#This Row],[Month End]], "Mmm")</f>
        <v>Nov</v>
      </c>
      <c r="C89683">
        <f>MONTH(Table4[[#This Row],[Month End]])</f>
        <v>11</v>
      </c>
      <c r="D89683">
        <f>YEAR(Table4[[#This Row],[Month End]])</f>
        <v>2023</v>
      </c>
      <c r="E89683">
        <v>43019</v>
      </c>
      <c r="F89683" t="s">
        <v>168</v>
      </c>
      <c r="G89683" t="s">
        <v>60</v>
      </c>
      <c r="H89683">
        <v>685</v>
      </c>
    </row>
    <row r="89684" spans="1:8" x14ac:dyDescent="0.25">
      <c r="A89684" s="2">
        <v>45260</v>
      </c>
      <c r="B89684" s="2" t="str">
        <f>TEXT(Table4[[#This Row],[Month End]], "Mmm")</f>
        <v>Nov</v>
      </c>
      <c r="C89684">
        <f>MONTH(Table4[[#This Row],[Month End]])</f>
        <v>11</v>
      </c>
      <c r="D89684">
        <f>YEAR(Table4[[#This Row],[Month End]])</f>
        <v>2023</v>
      </c>
      <c r="E89684">
        <v>44241</v>
      </c>
      <c r="F89684" t="s">
        <v>169</v>
      </c>
      <c r="G89684" t="s">
        <v>60</v>
      </c>
      <c r="H89684">
        <v>734</v>
      </c>
    </row>
    <row r="89685" spans="1:8" x14ac:dyDescent="0.25">
      <c r="A89685" s="2">
        <v>45260</v>
      </c>
      <c r="B89685" s="2" t="str">
        <f>TEXT(Table4[[#This Row],[Month End]], "Mmm")</f>
        <v>Nov</v>
      </c>
      <c r="C89685">
        <f>MONTH(Table4[[#This Row],[Month End]])</f>
        <v>11</v>
      </c>
      <c r="D89685">
        <f>YEAR(Table4[[#This Row],[Month End]])</f>
        <v>2023</v>
      </c>
      <c r="E89685">
        <v>89445</v>
      </c>
      <c r="F89685" t="s">
        <v>80</v>
      </c>
      <c r="G89685" t="s">
        <v>62</v>
      </c>
      <c r="H89685">
        <v>777</v>
      </c>
    </row>
    <row r="89686" spans="1:8" x14ac:dyDescent="0.25">
      <c r="A89686" s="2">
        <v>45260</v>
      </c>
      <c r="B89686" s="2" t="str">
        <f>TEXT(Table4[[#This Row],[Month End]], "Mmm")</f>
        <v>Nov</v>
      </c>
      <c r="C89686">
        <f>MONTH(Table4[[#This Row],[Month End]])</f>
        <v>11</v>
      </c>
      <c r="D89686">
        <f>YEAR(Table4[[#This Row],[Month End]])</f>
        <v>2023</v>
      </c>
      <c r="E89686">
        <v>85935</v>
      </c>
      <c r="F89686" t="s">
        <v>79</v>
      </c>
      <c r="G89686" t="s">
        <v>48</v>
      </c>
      <c r="H89686">
        <v>622</v>
      </c>
    </row>
    <row r="89687" spans="1:8" x14ac:dyDescent="0.25">
      <c r="A89687" s="2">
        <v>45260</v>
      </c>
      <c r="B89687" s="2" t="str">
        <f>TEXT(Table4[[#This Row],[Month End]], "Mmm")</f>
        <v>Nov</v>
      </c>
      <c r="C89687">
        <f>MONTH(Table4[[#This Row],[Month End]])</f>
        <v>11</v>
      </c>
      <c r="D89687">
        <f>YEAR(Table4[[#This Row],[Month End]])</f>
        <v>2023</v>
      </c>
      <c r="E89687">
        <v>15557</v>
      </c>
      <c r="F89687" t="s">
        <v>82</v>
      </c>
      <c r="G89687" t="s">
        <v>6</v>
      </c>
      <c r="H89687">
        <v>769</v>
      </c>
    </row>
    <row r="89688" spans="1:8" x14ac:dyDescent="0.25">
      <c r="A89688" s="2">
        <v>45260</v>
      </c>
      <c r="B89688" s="2" t="str">
        <f>TEXT(Table4[[#This Row],[Month End]], "Mmm")</f>
        <v>Nov</v>
      </c>
      <c r="C89688">
        <f>MONTH(Table4[[#This Row],[Month End]])</f>
        <v>11</v>
      </c>
      <c r="D89688">
        <f>YEAR(Table4[[#This Row],[Month End]])</f>
        <v>2023</v>
      </c>
      <c r="E89688">
        <v>92592</v>
      </c>
      <c r="F89688" t="s">
        <v>170</v>
      </c>
      <c r="G89688" t="s">
        <v>52</v>
      </c>
      <c r="H89688">
        <v>110</v>
      </c>
    </row>
    <row r="89689" spans="1:8" x14ac:dyDescent="0.25">
      <c r="A89689" s="2">
        <v>45260</v>
      </c>
      <c r="B89689" s="2" t="str">
        <f>TEXT(Table4[[#This Row],[Month End]], "Mmm")</f>
        <v>Nov</v>
      </c>
      <c r="C89689">
        <f>MONTH(Table4[[#This Row],[Month End]])</f>
        <v>11</v>
      </c>
      <c r="D89689">
        <f>YEAR(Table4[[#This Row],[Month End]])</f>
        <v>2023</v>
      </c>
      <c r="E89689">
        <v>98273</v>
      </c>
      <c r="F89689" t="s">
        <v>83</v>
      </c>
      <c r="G89689" t="s">
        <v>40</v>
      </c>
      <c r="H89689">
        <v>624</v>
      </c>
    </row>
    <row r="89690" spans="1:8" x14ac:dyDescent="0.25">
      <c r="A89690" s="2">
        <v>45260</v>
      </c>
      <c r="B89690" s="2" t="str">
        <f>TEXT(Table4[[#This Row],[Month End]], "Mmm")</f>
        <v>Nov</v>
      </c>
      <c r="C89690">
        <f>MONTH(Table4[[#This Row],[Month End]])</f>
        <v>11</v>
      </c>
      <c r="D89690">
        <f>YEAR(Table4[[#This Row],[Month End]])</f>
        <v>2023</v>
      </c>
      <c r="E89690">
        <v>92394</v>
      </c>
      <c r="F89690" t="s">
        <v>171</v>
      </c>
      <c r="G89690" t="s">
        <v>52</v>
      </c>
      <c r="H89690">
        <v>440</v>
      </c>
    </row>
    <row r="89691" spans="1:8" x14ac:dyDescent="0.25">
      <c r="A89691" s="2">
        <v>45260</v>
      </c>
      <c r="B89691" s="2" t="str">
        <f>TEXT(Table4[[#This Row],[Month End]], "Mmm")</f>
        <v>Nov</v>
      </c>
      <c r="C89691">
        <f>MONTH(Table4[[#This Row],[Month End]])</f>
        <v>11</v>
      </c>
      <c r="D89691">
        <f>YEAR(Table4[[#This Row],[Month End]])</f>
        <v>2023</v>
      </c>
      <c r="E89691">
        <v>81416</v>
      </c>
      <c r="F89691" t="s">
        <v>0</v>
      </c>
      <c r="G89691" t="s">
        <v>14</v>
      </c>
      <c r="H89691">
        <v>689</v>
      </c>
    </row>
    <row r="89692" spans="1:8" x14ac:dyDescent="0.25">
      <c r="A89692" s="2">
        <v>45260</v>
      </c>
      <c r="B89692" s="2" t="str">
        <f>TEXT(Table4[[#This Row],[Month End]], "Mmm")</f>
        <v>Nov</v>
      </c>
      <c r="C89692">
        <f>MONTH(Table4[[#This Row],[Month End]])</f>
        <v>11</v>
      </c>
      <c r="D89692">
        <f>YEAR(Table4[[#This Row],[Month End]])</f>
        <v>2023</v>
      </c>
      <c r="E89692">
        <v>87501</v>
      </c>
      <c r="F89692" t="s">
        <v>75</v>
      </c>
      <c r="G89692" t="s">
        <v>27</v>
      </c>
      <c r="H89692">
        <v>660</v>
      </c>
    </row>
    <row r="89693" spans="1:8" x14ac:dyDescent="0.25">
      <c r="A89693" s="2">
        <v>45260</v>
      </c>
      <c r="B89693" s="2" t="str">
        <f>TEXT(Table4[[#This Row],[Month End]], "Mmm")</f>
        <v>Nov</v>
      </c>
      <c r="C89693">
        <f>MONTH(Table4[[#This Row],[Month End]])</f>
        <v>11</v>
      </c>
      <c r="D89693">
        <f>YEAR(Table4[[#This Row],[Month End]])</f>
        <v>2023</v>
      </c>
      <c r="E89693">
        <v>20622</v>
      </c>
      <c r="F89693" t="s">
        <v>172</v>
      </c>
      <c r="G89693" t="s">
        <v>90</v>
      </c>
      <c r="H89693">
        <v>530</v>
      </c>
    </row>
    <row r="89694" spans="1:8" x14ac:dyDescent="0.25">
      <c r="A89694" s="2">
        <v>45260</v>
      </c>
      <c r="B89694" s="2" t="str">
        <f>TEXT(Table4[[#This Row],[Month End]], "Mmm")</f>
        <v>Nov</v>
      </c>
      <c r="C89694">
        <f>MONTH(Table4[[#This Row],[Month End]])</f>
        <v>11</v>
      </c>
      <c r="D89694">
        <f>YEAR(Table4[[#This Row],[Month End]])</f>
        <v>2023</v>
      </c>
      <c r="E89694">
        <v>98258</v>
      </c>
      <c r="F89694" t="s">
        <v>76</v>
      </c>
      <c r="G89694" t="s">
        <v>40</v>
      </c>
      <c r="H89694">
        <v>641</v>
      </c>
    </row>
    <row r="89695" spans="1:8" x14ac:dyDescent="0.25">
      <c r="A89695" s="2">
        <v>45260</v>
      </c>
      <c r="B89695" s="2" t="str">
        <f>TEXT(Table4[[#This Row],[Month End]], "Mmm")</f>
        <v>Nov</v>
      </c>
      <c r="C89695">
        <f>MONTH(Table4[[#This Row],[Month End]])</f>
        <v>11</v>
      </c>
      <c r="D89695">
        <f>YEAR(Table4[[#This Row],[Month End]])</f>
        <v>2023</v>
      </c>
      <c r="E89695">
        <v>54621</v>
      </c>
      <c r="F89695" t="s">
        <v>173</v>
      </c>
      <c r="G89695" t="s">
        <v>55</v>
      </c>
      <c r="H89695">
        <v>817</v>
      </c>
    </row>
    <row r="89696" spans="1:8" x14ac:dyDescent="0.25">
      <c r="A89696" s="2">
        <v>45260</v>
      </c>
      <c r="B89696" s="2" t="str">
        <f>TEXT(Table4[[#This Row],[Month End]], "Mmm")</f>
        <v>Nov</v>
      </c>
      <c r="C89696">
        <f>MONTH(Table4[[#This Row],[Month End]])</f>
        <v>11</v>
      </c>
      <c r="D89696">
        <f>YEAR(Table4[[#This Row],[Month End]])</f>
        <v>2023</v>
      </c>
      <c r="E89696">
        <v>45896</v>
      </c>
      <c r="F89696" t="s">
        <v>174</v>
      </c>
      <c r="G89696" t="s">
        <v>60</v>
      </c>
      <c r="H89696">
        <v>653</v>
      </c>
    </row>
    <row r="89697" spans="1:8" x14ac:dyDescent="0.25">
      <c r="A89697" s="2">
        <v>45260</v>
      </c>
      <c r="B89697" s="2" t="str">
        <f>TEXT(Table4[[#This Row],[Month End]], "Mmm")</f>
        <v>Nov</v>
      </c>
      <c r="C89697">
        <f>MONTH(Table4[[#This Row],[Month End]])</f>
        <v>11</v>
      </c>
      <c r="D89697">
        <f>YEAR(Table4[[#This Row],[Month End]])</f>
        <v>2023</v>
      </c>
      <c r="E89697">
        <v>60178</v>
      </c>
      <c r="F89697" t="s">
        <v>175</v>
      </c>
      <c r="G89697" t="s">
        <v>21</v>
      </c>
      <c r="H89697">
        <v>782</v>
      </c>
    </row>
    <row r="89698" spans="1:8" x14ac:dyDescent="0.25">
      <c r="A89698" s="2">
        <v>45260</v>
      </c>
      <c r="B89698" s="2" t="str">
        <f>TEXT(Table4[[#This Row],[Month End]], "Mmm")</f>
        <v>Nov</v>
      </c>
      <c r="C89698">
        <f>MONTH(Table4[[#This Row],[Month End]])</f>
        <v>11</v>
      </c>
      <c r="D89698">
        <f>YEAR(Table4[[#This Row],[Month End]])</f>
        <v>2023</v>
      </c>
      <c r="E89698">
        <v>45601</v>
      </c>
      <c r="F89698" t="s">
        <v>176</v>
      </c>
      <c r="G89698" t="s">
        <v>60</v>
      </c>
      <c r="H89698">
        <v>656</v>
      </c>
    </row>
    <row r="89699" spans="1:8" x14ac:dyDescent="0.25">
      <c r="A89699" s="2">
        <v>45260</v>
      </c>
      <c r="B89699" s="2" t="str">
        <f>TEXT(Table4[[#This Row],[Month End]], "Mmm")</f>
        <v>Nov</v>
      </c>
      <c r="C89699">
        <f>MONTH(Table4[[#This Row],[Month End]])</f>
        <v>11</v>
      </c>
      <c r="D89699">
        <f>YEAR(Table4[[#This Row],[Month End]])</f>
        <v>2023</v>
      </c>
      <c r="E89699">
        <v>80906</v>
      </c>
      <c r="F89699" t="s">
        <v>74</v>
      </c>
      <c r="G89699" t="s">
        <v>14</v>
      </c>
      <c r="H89699">
        <v>641</v>
      </c>
    </row>
    <row r="89700" spans="1:8" x14ac:dyDescent="0.25">
      <c r="A89700" s="2">
        <v>45260</v>
      </c>
      <c r="B89700" s="2" t="str">
        <f>TEXT(Table4[[#This Row],[Month End]], "Mmm")</f>
        <v>Nov</v>
      </c>
      <c r="C89700">
        <f>MONTH(Table4[[#This Row],[Month End]])</f>
        <v>11</v>
      </c>
      <c r="D89700">
        <f>YEAR(Table4[[#This Row],[Month End]])</f>
        <v>2023</v>
      </c>
      <c r="E89700">
        <v>95123</v>
      </c>
      <c r="F89700" t="s">
        <v>177</v>
      </c>
      <c r="G89700" t="s">
        <v>52</v>
      </c>
      <c r="H89700">
        <v>175</v>
      </c>
    </row>
    <row r="89701" spans="1:8" x14ac:dyDescent="0.25">
      <c r="A89701" s="2">
        <v>45260</v>
      </c>
      <c r="B89701" s="2" t="str">
        <f>TEXT(Table4[[#This Row],[Month End]], "Mmm")</f>
        <v>Nov</v>
      </c>
      <c r="C89701">
        <f>MONTH(Table4[[#This Row],[Month End]])</f>
        <v>11</v>
      </c>
      <c r="D89701">
        <f>YEAR(Table4[[#This Row],[Month End]])</f>
        <v>2023</v>
      </c>
      <c r="E89701">
        <v>85541</v>
      </c>
      <c r="F89701" t="s">
        <v>178</v>
      </c>
      <c r="G89701" t="s">
        <v>48</v>
      </c>
      <c r="H89701">
        <v>393</v>
      </c>
    </row>
    <row r="89702" spans="1:8" x14ac:dyDescent="0.25">
      <c r="A89702" s="2">
        <v>45260</v>
      </c>
      <c r="B89702" s="2" t="str">
        <f>TEXT(Table4[[#This Row],[Month End]], "Mmm")</f>
        <v>Nov</v>
      </c>
      <c r="C89702">
        <f>MONTH(Table4[[#This Row],[Month End]])</f>
        <v>11</v>
      </c>
      <c r="D89702">
        <f>YEAR(Table4[[#This Row],[Month End]])</f>
        <v>2023</v>
      </c>
      <c r="E89702">
        <v>95425</v>
      </c>
      <c r="F89702" t="s">
        <v>179</v>
      </c>
      <c r="G89702" t="s">
        <v>52</v>
      </c>
      <c r="H89702">
        <v>309</v>
      </c>
    </row>
    <row r="89703" spans="1:8" x14ac:dyDescent="0.25">
      <c r="A89703" s="2">
        <v>45260</v>
      </c>
      <c r="B89703" s="2" t="str">
        <f>TEXT(Table4[[#This Row],[Month End]], "Mmm")</f>
        <v>Nov</v>
      </c>
      <c r="C89703">
        <f>MONTH(Table4[[#This Row],[Month End]])</f>
        <v>11</v>
      </c>
      <c r="D89703">
        <f>YEAR(Table4[[#This Row],[Month End]])</f>
        <v>2023</v>
      </c>
      <c r="E89703">
        <v>80223</v>
      </c>
      <c r="F89703" t="s">
        <v>77</v>
      </c>
      <c r="G89703" t="s">
        <v>14</v>
      </c>
      <c r="H89703">
        <v>627</v>
      </c>
    </row>
    <row r="89704" spans="1:8" x14ac:dyDescent="0.25">
      <c r="A89704" s="2">
        <v>45260</v>
      </c>
      <c r="B89704" s="2" t="str">
        <f>TEXT(Table4[[#This Row],[Month End]], "Mmm")</f>
        <v>Nov</v>
      </c>
      <c r="C89704">
        <f>MONTH(Table4[[#This Row],[Month End]])</f>
        <v>11</v>
      </c>
      <c r="D89704">
        <f>YEAR(Table4[[#This Row],[Month End]])</f>
        <v>2023</v>
      </c>
      <c r="E89704">
        <v>53913</v>
      </c>
      <c r="F89704" t="s">
        <v>78</v>
      </c>
      <c r="G89704" t="s">
        <v>55</v>
      </c>
      <c r="H89704">
        <v>779</v>
      </c>
    </row>
    <row r="89705" spans="1:8" x14ac:dyDescent="0.25">
      <c r="A89705" s="2">
        <v>45260</v>
      </c>
      <c r="B89705" s="2" t="str">
        <f>TEXT(Table4[[#This Row],[Month End]], "Mmm")</f>
        <v>Nov</v>
      </c>
      <c r="C89705">
        <f>MONTH(Table4[[#This Row],[Month End]])</f>
        <v>11</v>
      </c>
      <c r="D89705">
        <f>YEAR(Table4[[#This Row],[Month End]])</f>
        <v>2023</v>
      </c>
      <c r="E89705">
        <v>26408</v>
      </c>
      <c r="F89705" t="s">
        <v>72</v>
      </c>
      <c r="G89705" t="s">
        <v>5</v>
      </c>
      <c r="H89705">
        <v>630</v>
      </c>
    </row>
    <row r="89706" spans="1:8" x14ac:dyDescent="0.25">
      <c r="A89706" s="2">
        <v>45260</v>
      </c>
      <c r="B89706" s="2" t="str">
        <f>TEXT(Table4[[#This Row],[Month End]], "Mmm")</f>
        <v>Nov</v>
      </c>
      <c r="C89706">
        <f>MONTH(Table4[[#This Row],[Month End]])</f>
        <v>11</v>
      </c>
      <c r="D89706">
        <f>YEAR(Table4[[#This Row],[Month End]])</f>
        <v>2023</v>
      </c>
      <c r="E89706">
        <v>54729</v>
      </c>
      <c r="F89706" t="s">
        <v>180</v>
      </c>
      <c r="G89706" t="s">
        <v>55</v>
      </c>
      <c r="H89706">
        <v>875</v>
      </c>
    </row>
    <row r="89707" spans="1:8" x14ac:dyDescent="0.25">
      <c r="A89707" s="2">
        <v>45260</v>
      </c>
      <c r="B89707" s="2" t="str">
        <f>TEXT(Table4[[#This Row],[Month End]], "Mmm")</f>
        <v>Nov</v>
      </c>
      <c r="C89707">
        <f>MONTH(Table4[[#This Row],[Month End]])</f>
        <v>11</v>
      </c>
      <c r="D89707">
        <f>YEAR(Table4[[#This Row],[Month End]])</f>
        <v>2023</v>
      </c>
      <c r="E89707">
        <v>26105</v>
      </c>
      <c r="F89707" t="s">
        <v>181</v>
      </c>
      <c r="G89707" t="s">
        <v>5</v>
      </c>
      <c r="H89707">
        <v>614</v>
      </c>
    </row>
    <row r="89708" spans="1:8" x14ac:dyDescent="0.25">
      <c r="A89708" s="2">
        <v>45260</v>
      </c>
      <c r="B89708" s="2" t="str">
        <f>TEXT(Table4[[#This Row],[Month End]], "Mmm")</f>
        <v>Nov</v>
      </c>
      <c r="C89708">
        <f>MONTH(Table4[[#This Row],[Month End]])</f>
        <v>11</v>
      </c>
      <c r="D89708">
        <f>YEAR(Table4[[#This Row],[Month End]])</f>
        <v>2023</v>
      </c>
      <c r="E89708">
        <v>45177</v>
      </c>
      <c r="F89708" t="s">
        <v>182</v>
      </c>
      <c r="G89708" t="s">
        <v>60</v>
      </c>
      <c r="H89708">
        <v>573</v>
      </c>
    </row>
    <row r="89709" spans="1:8" x14ac:dyDescent="0.25">
      <c r="A89709" s="2">
        <v>45260</v>
      </c>
      <c r="B89709" s="2" t="str">
        <f>TEXT(Table4[[#This Row],[Month End]], "Mmm")</f>
        <v>Nov</v>
      </c>
      <c r="C89709">
        <f>MONTH(Table4[[#This Row],[Month End]])</f>
        <v>11</v>
      </c>
      <c r="D89709">
        <f>YEAR(Table4[[#This Row],[Month End]])</f>
        <v>2023</v>
      </c>
      <c r="E89709">
        <v>22835</v>
      </c>
      <c r="F89709" t="s">
        <v>183</v>
      </c>
      <c r="G89709" t="s">
        <v>4</v>
      </c>
      <c r="H89709">
        <v>640</v>
      </c>
    </row>
    <row r="89710" spans="1:8" x14ac:dyDescent="0.25">
      <c r="A89710" s="2">
        <v>45260</v>
      </c>
      <c r="B89710" s="2" t="str">
        <f>TEXT(Table4[[#This Row],[Month End]], "Mmm")</f>
        <v>Nov</v>
      </c>
      <c r="C89710">
        <f>MONTH(Table4[[#This Row],[Month End]])</f>
        <v>11</v>
      </c>
      <c r="D89710">
        <f>YEAR(Table4[[#This Row],[Month End]])</f>
        <v>2023</v>
      </c>
      <c r="E89710">
        <v>26651</v>
      </c>
      <c r="F89710" t="s">
        <v>184</v>
      </c>
      <c r="G89710" t="s">
        <v>5</v>
      </c>
      <c r="H89710">
        <v>614</v>
      </c>
    </row>
    <row r="89711" spans="1:8" x14ac:dyDescent="0.25">
      <c r="A89711" s="2">
        <v>45260</v>
      </c>
      <c r="B89711" s="2" t="str">
        <f>TEXT(Table4[[#This Row],[Month End]], "Mmm")</f>
        <v>Nov</v>
      </c>
      <c r="C89711">
        <f>MONTH(Table4[[#This Row],[Month End]])</f>
        <v>11</v>
      </c>
      <c r="D89711">
        <f>YEAR(Table4[[#This Row],[Month End]])</f>
        <v>2023</v>
      </c>
      <c r="E89711">
        <v>54521</v>
      </c>
      <c r="F89711" t="s">
        <v>185</v>
      </c>
      <c r="G89711" t="s">
        <v>55</v>
      </c>
      <c r="H89711">
        <v>996</v>
      </c>
    </row>
    <row r="89712" spans="1:8" x14ac:dyDescent="0.25">
      <c r="A89712" s="2">
        <v>45260</v>
      </c>
      <c r="B89712" s="2" t="str">
        <f>TEXT(Table4[[#This Row],[Month End]], "Mmm")</f>
        <v>Nov</v>
      </c>
      <c r="C89712">
        <f>MONTH(Table4[[#This Row],[Month End]])</f>
        <v>11</v>
      </c>
      <c r="D89712">
        <f>YEAR(Table4[[#This Row],[Month End]])</f>
        <v>2023</v>
      </c>
      <c r="E89712">
        <v>97470</v>
      </c>
      <c r="F89712" t="s">
        <v>186</v>
      </c>
      <c r="G89712" t="s">
        <v>68</v>
      </c>
      <c r="H89712">
        <v>495</v>
      </c>
    </row>
    <row r="89713" spans="1:8" x14ac:dyDescent="0.25">
      <c r="A89713" s="2">
        <v>45260</v>
      </c>
      <c r="B89713" s="2" t="str">
        <f>TEXT(Table4[[#This Row],[Month End]], "Mmm")</f>
        <v>Nov</v>
      </c>
      <c r="C89713">
        <f>MONTH(Table4[[#This Row],[Month End]])</f>
        <v>11</v>
      </c>
      <c r="D89713">
        <f>YEAR(Table4[[#This Row],[Month End]])</f>
        <v>2023</v>
      </c>
      <c r="E89713">
        <v>83274</v>
      </c>
      <c r="F89713" t="s">
        <v>70</v>
      </c>
      <c r="G89713" t="s">
        <v>2</v>
      </c>
      <c r="H89713">
        <v>874</v>
      </c>
    </row>
    <row r="89714" spans="1:8" x14ac:dyDescent="0.25">
      <c r="A89714" s="2">
        <v>45260</v>
      </c>
      <c r="B89714" s="2" t="str">
        <f>TEXT(Table4[[#This Row],[Month End]], "Mmm")</f>
        <v>Nov</v>
      </c>
      <c r="C89714">
        <f>MONTH(Table4[[#This Row],[Month End]])</f>
        <v>11</v>
      </c>
      <c r="D89714">
        <f>YEAR(Table4[[#This Row],[Month End]])</f>
        <v>2023</v>
      </c>
      <c r="E89714">
        <v>47274</v>
      </c>
      <c r="F89714" t="s">
        <v>187</v>
      </c>
      <c r="G89714" t="s">
        <v>44</v>
      </c>
      <c r="H89714">
        <v>569</v>
      </c>
    </row>
    <row r="89715" spans="1:8" x14ac:dyDescent="0.25">
      <c r="A89715" s="2">
        <v>45260</v>
      </c>
      <c r="B89715" s="2" t="str">
        <f>TEXT(Table4[[#This Row],[Month End]], "Mmm")</f>
        <v>Nov</v>
      </c>
      <c r="C89715">
        <f>MONTH(Table4[[#This Row],[Month End]])</f>
        <v>11</v>
      </c>
      <c r="D89715">
        <f>YEAR(Table4[[#This Row],[Month End]])</f>
        <v>2023</v>
      </c>
      <c r="E89715">
        <v>86401</v>
      </c>
      <c r="F89715" t="s">
        <v>69</v>
      </c>
      <c r="G89715" t="s">
        <v>48</v>
      </c>
      <c r="H89715">
        <v>361</v>
      </c>
    </row>
    <row r="89716" spans="1:8" x14ac:dyDescent="0.25">
      <c r="A89716" s="2">
        <v>45260</v>
      </c>
      <c r="B89716" s="2" t="str">
        <f>TEXT(Table4[[#This Row],[Month End]], "Mmm")</f>
        <v>Nov</v>
      </c>
      <c r="C89716">
        <f>MONTH(Table4[[#This Row],[Month End]])</f>
        <v>11</v>
      </c>
      <c r="D89716">
        <f>YEAR(Table4[[#This Row],[Month End]])</f>
        <v>2023</v>
      </c>
      <c r="E89716">
        <v>84737</v>
      </c>
      <c r="F89716" t="s">
        <v>63</v>
      </c>
      <c r="G89716" t="s">
        <v>51</v>
      </c>
      <c r="H89716">
        <v>502</v>
      </c>
    </row>
    <row r="89717" spans="1:8" x14ac:dyDescent="0.25">
      <c r="A89717" s="2">
        <v>45260</v>
      </c>
      <c r="B89717" s="2" t="str">
        <f>TEXT(Table4[[#This Row],[Month End]], "Mmm")</f>
        <v>Nov</v>
      </c>
      <c r="C89717">
        <f>MONTH(Table4[[#This Row],[Month End]])</f>
        <v>11</v>
      </c>
      <c r="D89717">
        <f>YEAR(Table4[[#This Row],[Month End]])</f>
        <v>2023</v>
      </c>
      <c r="E89717">
        <v>88061</v>
      </c>
      <c r="F89717" t="s">
        <v>64</v>
      </c>
      <c r="G89717" t="s">
        <v>27</v>
      </c>
      <c r="H89717">
        <v>408</v>
      </c>
    </row>
    <row r="89718" spans="1:8" x14ac:dyDescent="0.25">
      <c r="A89718" s="2">
        <v>45260</v>
      </c>
      <c r="B89718" s="2" t="str">
        <f>TEXT(Table4[[#This Row],[Month End]], "Mmm")</f>
        <v>Nov</v>
      </c>
      <c r="C89718">
        <f>MONTH(Table4[[#This Row],[Month End]])</f>
        <v>11</v>
      </c>
      <c r="D89718">
        <f>YEAR(Table4[[#This Row],[Month End]])</f>
        <v>2023</v>
      </c>
      <c r="E89718">
        <v>46992</v>
      </c>
      <c r="F89718" t="s">
        <v>188</v>
      </c>
      <c r="G89718" t="s">
        <v>44</v>
      </c>
      <c r="H89718">
        <v>671</v>
      </c>
    </row>
    <row r="89719" spans="1:8" x14ac:dyDescent="0.25">
      <c r="A89719" s="2">
        <v>45260</v>
      </c>
      <c r="B89719" s="2" t="str">
        <f>TEXT(Table4[[#This Row],[Month End]], "Mmm")</f>
        <v>Nov</v>
      </c>
      <c r="C89719">
        <f>MONTH(Table4[[#This Row],[Month End]])</f>
        <v>11</v>
      </c>
      <c r="D89719">
        <f>YEAR(Table4[[#This Row],[Month End]])</f>
        <v>2023</v>
      </c>
      <c r="E89719">
        <v>84043</v>
      </c>
      <c r="F89719" t="s">
        <v>189</v>
      </c>
      <c r="G89719" t="s">
        <v>51</v>
      </c>
      <c r="H89719">
        <v>718</v>
      </c>
    </row>
    <row r="89720" spans="1:8" x14ac:dyDescent="0.25">
      <c r="A89720" s="2">
        <v>45260</v>
      </c>
      <c r="B89720" s="2" t="str">
        <f>TEXT(Table4[[#This Row],[Month End]], "Mmm")</f>
        <v>Nov</v>
      </c>
      <c r="C89720">
        <f>MONTH(Table4[[#This Row],[Month End]])</f>
        <v>11</v>
      </c>
      <c r="D89720">
        <f>YEAR(Table4[[#This Row],[Month End]])</f>
        <v>2023</v>
      </c>
      <c r="E89720">
        <v>83338</v>
      </c>
      <c r="F89720" t="s">
        <v>67</v>
      </c>
      <c r="G89720" t="s">
        <v>2</v>
      </c>
      <c r="H89720">
        <v>810</v>
      </c>
    </row>
    <row r="89721" spans="1:8" x14ac:dyDescent="0.25">
      <c r="A89721" s="2">
        <v>45260</v>
      </c>
      <c r="B89721" s="2" t="str">
        <f>TEXT(Table4[[#This Row],[Month End]], "Mmm")</f>
        <v>Nov</v>
      </c>
      <c r="C89721">
        <f>MONTH(Table4[[#This Row],[Month End]])</f>
        <v>11</v>
      </c>
      <c r="D89721">
        <f>YEAR(Table4[[#This Row],[Month End]])</f>
        <v>2023</v>
      </c>
      <c r="E89721">
        <v>95521</v>
      </c>
      <c r="F89721" t="s">
        <v>190</v>
      </c>
      <c r="G89721" t="s">
        <v>52</v>
      </c>
      <c r="H89721">
        <v>378</v>
      </c>
    </row>
    <row r="89722" spans="1:8" x14ac:dyDescent="0.25">
      <c r="A89722" s="2">
        <v>45260</v>
      </c>
      <c r="B89722" s="2" t="str">
        <f>TEXT(Table4[[#This Row],[Month End]], "Mmm")</f>
        <v>Nov</v>
      </c>
      <c r="C89722">
        <f>MONTH(Table4[[#This Row],[Month End]])</f>
        <v>11</v>
      </c>
      <c r="D89722">
        <f>YEAR(Table4[[#This Row],[Month End]])</f>
        <v>2023</v>
      </c>
      <c r="E89722">
        <v>55965</v>
      </c>
      <c r="F89722" t="s">
        <v>191</v>
      </c>
      <c r="G89722" t="s">
        <v>18</v>
      </c>
      <c r="H89722">
        <v>835</v>
      </c>
    </row>
    <row r="89723" spans="1:8" x14ac:dyDescent="0.25">
      <c r="A89723" s="2">
        <v>45260</v>
      </c>
      <c r="B89723" s="2" t="str">
        <f>TEXT(Table4[[#This Row],[Month End]], "Mmm")</f>
        <v>Nov</v>
      </c>
      <c r="C89723">
        <f>MONTH(Table4[[#This Row],[Month End]])</f>
        <v>11</v>
      </c>
      <c r="D89723">
        <f>YEAR(Table4[[#This Row],[Month End]])</f>
        <v>2023</v>
      </c>
      <c r="E89723">
        <v>88310</v>
      </c>
      <c r="F89723" t="s">
        <v>66</v>
      </c>
      <c r="G89723" t="s">
        <v>27</v>
      </c>
      <c r="H89723">
        <v>387</v>
      </c>
    </row>
    <row r="89724" spans="1:8" x14ac:dyDescent="0.25">
      <c r="A89724" s="2">
        <v>45260</v>
      </c>
      <c r="B89724" s="2" t="str">
        <f>TEXT(Table4[[#This Row],[Month End]], "Mmm")</f>
        <v>Nov</v>
      </c>
      <c r="C89724">
        <f>MONTH(Table4[[#This Row],[Month End]])</f>
        <v>11</v>
      </c>
      <c r="D89724">
        <f>YEAR(Table4[[#This Row],[Month End]])</f>
        <v>2023</v>
      </c>
      <c r="E89724">
        <v>47331</v>
      </c>
      <c r="F89724" t="s">
        <v>192</v>
      </c>
      <c r="G89724" t="s">
        <v>44</v>
      </c>
      <c r="H89724">
        <v>589</v>
      </c>
    </row>
    <row r="89725" spans="1:8" x14ac:dyDescent="0.25">
      <c r="A89725" s="2">
        <v>45260</v>
      </c>
      <c r="B89725" s="2" t="str">
        <f>TEXT(Table4[[#This Row],[Month End]], "Mmm")</f>
        <v>Nov</v>
      </c>
      <c r="C89725">
        <f>MONTH(Table4[[#This Row],[Month End]])</f>
        <v>11</v>
      </c>
      <c r="D89725">
        <f>YEAR(Table4[[#This Row],[Month End]])</f>
        <v>2023</v>
      </c>
      <c r="E89725">
        <v>59102</v>
      </c>
      <c r="F89725" t="s">
        <v>65</v>
      </c>
      <c r="G89725" t="s">
        <v>15</v>
      </c>
      <c r="H89725">
        <v>706</v>
      </c>
    </row>
    <row r="89726" spans="1:8" x14ac:dyDescent="0.25">
      <c r="A89726" s="2">
        <v>45260</v>
      </c>
      <c r="B89726" s="2" t="str">
        <f>TEXT(Table4[[#This Row],[Month End]], "Mmm")</f>
        <v>Nov</v>
      </c>
      <c r="C89726">
        <f>MONTH(Table4[[#This Row],[Month End]])</f>
        <v>11</v>
      </c>
      <c r="D89726">
        <f>YEAR(Table4[[#This Row],[Month End]])</f>
        <v>2023</v>
      </c>
      <c r="E89726">
        <v>4732</v>
      </c>
      <c r="F89726" t="s">
        <v>193</v>
      </c>
      <c r="G89726" t="s">
        <v>3</v>
      </c>
      <c r="H89726">
        <v>1043</v>
      </c>
    </row>
    <row r="89727" spans="1:8" x14ac:dyDescent="0.25">
      <c r="A89727" s="2">
        <v>45260</v>
      </c>
      <c r="B89727" s="2" t="str">
        <f>TEXT(Table4[[#This Row],[Month End]], "Mmm")</f>
        <v>Nov</v>
      </c>
      <c r="C89727">
        <f>MONTH(Table4[[#This Row],[Month End]])</f>
        <v>11</v>
      </c>
      <c r="D89727">
        <f>YEAR(Table4[[#This Row],[Month End]])</f>
        <v>2023</v>
      </c>
      <c r="E89727">
        <v>25504</v>
      </c>
      <c r="F89727" t="s">
        <v>194</v>
      </c>
      <c r="G89727" t="s">
        <v>5</v>
      </c>
      <c r="H89727">
        <v>530</v>
      </c>
    </row>
    <row r="89728" spans="1:8" x14ac:dyDescent="0.25">
      <c r="A89728" s="2">
        <v>45260</v>
      </c>
      <c r="B89728" s="2" t="str">
        <f>TEXT(Table4[[#This Row],[Month End]], "Mmm")</f>
        <v>Nov</v>
      </c>
      <c r="C89728">
        <f>MONTH(Table4[[#This Row],[Month End]])</f>
        <v>11</v>
      </c>
      <c r="D89728">
        <f>YEAR(Table4[[#This Row],[Month End]])</f>
        <v>2023</v>
      </c>
      <c r="E89728">
        <v>80524</v>
      </c>
      <c r="F89728" t="s">
        <v>195</v>
      </c>
      <c r="G89728" t="s">
        <v>14</v>
      </c>
      <c r="H89728">
        <v>713</v>
      </c>
    </row>
    <row r="89729" spans="1:8" x14ac:dyDescent="0.25">
      <c r="A89729" s="2">
        <v>45260</v>
      </c>
      <c r="B89729" s="2" t="str">
        <f>TEXT(Table4[[#This Row],[Month End]], "Mmm")</f>
        <v>Nov</v>
      </c>
      <c r="C89729">
        <f>MONTH(Table4[[#This Row],[Month End]])</f>
        <v>11</v>
      </c>
      <c r="D89729">
        <f>YEAR(Table4[[#This Row],[Month End]])</f>
        <v>2023</v>
      </c>
      <c r="E89729">
        <v>55330</v>
      </c>
      <c r="F89729" t="s">
        <v>196</v>
      </c>
      <c r="G89729" t="s">
        <v>18</v>
      </c>
      <c r="H89729">
        <v>859</v>
      </c>
    </row>
    <row r="89730" spans="1:8" x14ac:dyDescent="0.25">
      <c r="A89730" s="2">
        <v>45260</v>
      </c>
      <c r="B89730" s="2" t="str">
        <f>TEXT(Table4[[#This Row],[Month End]], "Mmm")</f>
        <v>Nov</v>
      </c>
      <c r="C89730">
        <f>MONTH(Table4[[#This Row],[Month End]])</f>
        <v>11</v>
      </c>
      <c r="D89730">
        <f>YEAR(Table4[[#This Row],[Month End]])</f>
        <v>2023</v>
      </c>
      <c r="E89730">
        <v>48183</v>
      </c>
      <c r="F89730" t="s">
        <v>197</v>
      </c>
      <c r="G89730" t="s">
        <v>59</v>
      </c>
      <c r="H89730">
        <v>711</v>
      </c>
    </row>
    <row r="89731" spans="1:8" x14ac:dyDescent="0.25">
      <c r="A89731" s="2">
        <v>45260</v>
      </c>
      <c r="B89731" s="2" t="str">
        <f>TEXT(Table4[[#This Row],[Month End]], "Mmm")</f>
        <v>Nov</v>
      </c>
      <c r="C89731">
        <f>MONTH(Table4[[#This Row],[Month End]])</f>
        <v>11</v>
      </c>
      <c r="D89731">
        <f>YEAR(Table4[[#This Row],[Month End]])</f>
        <v>2023</v>
      </c>
      <c r="E89731">
        <v>97850</v>
      </c>
      <c r="F89731" t="s">
        <v>198</v>
      </c>
      <c r="G89731" t="s">
        <v>68</v>
      </c>
      <c r="H89731">
        <v>752</v>
      </c>
    </row>
    <row r="89732" spans="1:8" x14ac:dyDescent="0.25">
      <c r="A89732" s="2">
        <v>45260</v>
      </c>
      <c r="B89732" s="2" t="str">
        <f>TEXT(Table4[[#This Row],[Month End]], "Mmm")</f>
        <v>Nov</v>
      </c>
      <c r="C89732">
        <f>MONTH(Table4[[#This Row],[Month End]])</f>
        <v>11</v>
      </c>
      <c r="D89732">
        <f>YEAR(Table4[[#This Row],[Month End]])</f>
        <v>2023</v>
      </c>
      <c r="E89732">
        <v>96056</v>
      </c>
      <c r="F89732" t="s">
        <v>199</v>
      </c>
      <c r="G89732" t="s">
        <v>52</v>
      </c>
      <c r="H89732">
        <v>805</v>
      </c>
    </row>
    <row r="89733" spans="1:8" x14ac:dyDescent="0.25">
      <c r="A89733" s="2">
        <v>45260</v>
      </c>
      <c r="B89733" s="2" t="str">
        <f>TEXT(Table4[[#This Row],[Month End]], "Mmm")</f>
        <v>Nov</v>
      </c>
      <c r="C89733">
        <f>MONTH(Table4[[#This Row],[Month End]])</f>
        <v>11</v>
      </c>
      <c r="D89733">
        <f>YEAR(Table4[[#This Row],[Month End]])</f>
        <v>2023</v>
      </c>
      <c r="E89733">
        <v>49127</v>
      </c>
      <c r="F89733" t="s">
        <v>200</v>
      </c>
      <c r="G89733" t="s">
        <v>59</v>
      </c>
      <c r="H89733">
        <v>694</v>
      </c>
    </row>
    <row r="89734" spans="1:8" x14ac:dyDescent="0.25">
      <c r="A89734" s="2">
        <v>45260</v>
      </c>
      <c r="B89734" s="2" t="str">
        <f>TEXT(Table4[[#This Row],[Month End]], "Mmm")</f>
        <v>Nov</v>
      </c>
      <c r="C89734">
        <f>MONTH(Table4[[#This Row],[Month End]])</f>
        <v>11</v>
      </c>
      <c r="D89734">
        <f>YEAR(Table4[[#This Row],[Month End]])</f>
        <v>2023</v>
      </c>
      <c r="E89734">
        <v>24426</v>
      </c>
      <c r="F89734" t="s">
        <v>201</v>
      </c>
      <c r="G89734" t="s">
        <v>4</v>
      </c>
      <c r="H89734">
        <v>658</v>
      </c>
    </row>
    <row r="89735" spans="1:8" x14ac:dyDescent="0.25">
      <c r="A89735" s="2">
        <v>45260</v>
      </c>
      <c r="B89735" s="2" t="str">
        <f>TEXT(Table4[[#This Row],[Month End]], "Mmm")</f>
        <v>Nov</v>
      </c>
      <c r="C89735">
        <f>MONTH(Table4[[#This Row],[Month End]])</f>
        <v>11</v>
      </c>
      <c r="D89735">
        <f>YEAR(Table4[[#This Row],[Month End]])</f>
        <v>2023</v>
      </c>
      <c r="E89735">
        <v>47803</v>
      </c>
      <c r="F89735" t="s">
        <v>57</v>
      </c>
      <c r="G89735" t="s">
        <v>44</v>
      </c>
      <c r="H89735">
        <v>592</v>
      </c>
    </row>
    <row r="89736" spans="1:8" x14ac:dyDescent="0.25">
      <c r="A89736" s="2">
        <v>45260</v>
      </c>
      <c r="B89736" s="2" t="str">
        <f>TEXT(Table4[[#This Row],[Month End]], "Mmm")</f>
        <v>Nov</v>
      </c>
      <c r="C89736">
        <f>MONTH(Table4[[#This Row],[Month End]])</f>
        <v>11</v>
      </c>
      <c r="D89736">
        <f>YEAR(Table4[[#This Row],[Month End]])</f>
        <v>2023</v>
      </c>
      <c r="E89736">
        <v>55060</v>
      </c>
      <c r="F89736" t="s">
        <v>202</v>
      </c>
      <c r="G89736" t="s">
        <v>18</v>
      </c>
      <c r="H89736">
        <v>862</v>
      </c>
    </row>
    <row r="89737" spans="1:8" x14ac:dyDescent="0.25">
      <c r="A89737" s="2">
        <v>45260</v>
      </c>
      <c r="B89737" s="2" t="str">
        <f>TEXT(Table4[[#This Row],[Month End]], "Mmm")</f>
        <v>Nov</v>
      </c>
      <c r="C89737">
        <f>MONTH(Table4[[#This Row],[Month End]])</f>
        <v>11</v>
      </c>
      <c r="D89737">
        <f>YEAR(Table4[[#This Row],[Month End]])</f>
        <v>2023</v>
      </c>
      <c r="E89737">
        <v>60970</v>
      </c>
      <c r="F89737" t="s">
        <v>203</v>
      </c>
      <c r="G89737" t="s">
        <v>21</v>
      </c>
      <c r="H89737">
        <v>706</v>
      </c>
    </row>
    <row r="89738" spans="1:8" x14ac:dyDescent="0.25">
      <c r="A89738" s="2">
        <v>45260</v>
      </c>
      <c r="B89738" s="2" t="str">
        <f>TEXT(Table4[[#This Row],[Month End]], "Mmm")</f>
        <v>Nov</v>
      </c>
      <c r="C89738">
        <f>MONTH(Table4[[#This Row],[Month End]])</f>
        <v>11</v>
      </c>
      <c r="D89738">
        <f>YEAR(Table4[[#This Row],[Month End]])</f>
        <v>2023</v>
      </c>
      <c r="E89738">
        <v>54016</v>
      </c>
      <c r="F89738" t="s">
        <v>204</v>
      </c>
      <c r="G89738" t="s">
        <v>55</v>
      </c>
      <c r="H89738">
        <v>873</v>
      </c>
    </row>
    <row r="89739" spans="1:8" x14ac:dyDescent="0.25">
      <c r="A89739" s="2">
        <v>45260</v>
      </c>
      <c r="B89739" s="2" t="str">
        <f>TEXT(Table4[[#This Row],[Month End]], "Mmm")</f>
        <v>Nov</v>
      </c>
      <c r="C89739">
        <f>MONTH(Table4[[#This Row],[Month End]])</f>
        <v>11</v>
      </c>
      <c r="D89739">
        <f>YEAR(Table4[[#This Row],[Month End]])</f>
        <v>2023</v>
      </c>
      <c r="E89739">
        <v>93465</v>
      </c>
      <c r="F89739" t="s">
        <v>205</v>
      </c>
      <c r="G89739" t="s">
        <v>52</v>
      </c>
      <c r="H89739">
        <v>269</v>
      </c>
    </row>
    <row r="89740" spans="1:8" x14ac:dyDescent="0.25">
      <c r="A89740" s="2">
        <v>45260</v>
      </c>
      <c r="B89740" s="2" t="str">
        <f>TEXT(Table4[[#This Row],[Month End]], "Mmm")</f>
        <v>Nov</v>
      </c>
      <c r="C89740">
        <f>MONTH(Table4[[#This Row],[Month End]])</f>
        <v>11</v>
      </c>
      <c r="D89740">
        <f>YEAR(Table4[[#This Row],[Month End]])</f>
        <v>2023</v>
      </c>
      <c r="E89740">
        <v>82601</v>
      </c>
      <c r="F89740" t="s">
        <v>58</v>
      </c>
      <c r="G89740" t="s">
        <v>37</v>
      </c>
      <c r="H89740">
        <v>867</v>
      </c>
    </row>
    <row r="89741" spans="1:8" x14ac:dyDescent="0.25">
      <c r="A89741" s="2">
        <v>45260</v>
      </c>
      <c r="B89741" s="2" t="str">
        <f>TEXT(Table4[[#This Row],[Month End]], "Mmm")</f>
        <v>Nov</v>
      </c>
      <c r="C89741">
        <f>MONTH(Table4[[#This Row],[Month End]])</f>
        <v>11</v>
      </c>
      <c r="D89741">
        <f>YEAR(Table4[[#This Row],[Month End]])</f>
        <v>2023</v>
      </c>
      <c r="E89741">
        <v>83873</v>
      </c>
      <c r="F89741" t="s">
        <v>206</v>
      </c>
      <c r="G89741" t="s">
        <v>2</v>
      </c>
      <c r="H89741">
        <v>1093</v>
      </c>
    </row>
    <row r="89742" spans="1:8" x14ac:dyDescent="0.25">
      <c r="A89742" s="2">
        <v>45260</v>
      </c>
      <c r="B89742" s="2" t="str">
        <f>TEXT(Table4[[#This Row],[Month End]], "Mmm")</f>
        <v>Nov</v>
      </c>
      <c r="C89742">
        <f>MONTH(Table4[[#This Row],[Month End]])</f>
        <v>11</v>
      </c>
      <c r="D89742">
        <f>YEAR(Table4[[#This Row],[Month End]])</f>
        <v>2023</v>
      </c>
      <c r="E89742">
        <v>59414</v>
      </c>
      <c r="F89742" t="s">
        <v>56</v>
      </c>
      <c r="G89742" t="s">
        <v>15</v>
      </c>
      <c r="H89742">
        <v>735</v>
      </c>
    </row>
    <row r="89743" spans="1:8" x14ac:dyDescent="0.25">
      <c r="A89743" s="2">
        <v>45260</v>
      </c>
      <c r="B89743" s="2" t="str">
        <f>TEXT(Table4[[#This Row],[Month End]], "Mmm")</f>
        <v>Nov</v>
      </c>
      <c r="C89743">
        <f>MONTH(Table4[[#This Row],[Month End]])</f>
        <v>11</v>
      </c>
      <c r="D89743">
        <f>YEAR(Table4[[#This Row],[Month End]])</f>
        <v>2023</v>
      </c>
      <c r="E89743">
        <v>85602</v>
      </c>
      <c r="F89743" t="s">
        <v>207</v>
      </c>
      <c r="G89743" t="s">
        <v>48</v>
      </c>
      <c r="H89743">
        <v>181</v>
      </c>
    </row>
    <row r="89744" spans="1:8" x14ac:dyDescent="0.25">
      <c r="A89744" s="2">
        <v>45260</v>
      </c>
      <c r="B89744" s="2" t="str">
        <f>TEXT(Table4[[#This Row],[Month End]], "Mmm")</f>
        <v>Nov</v>
      </c>
      <c r="C89744">
        <f>MONTH(Table4[[#This Row],[Month End]])</f>
        <v>11</v>
      </c>
      <c r="D89744">
        <f>YEAR(Table4[[#This Row],[Month End]])</f>
        <v>2023</v>
      </c>
      <c r="E89744">
        <v>54552</v>
      </c>
      <c r="F89744" t="s">
        <v>208</v>
      </c>
      <c r="G89744" t="s">
        <v>55</v>
      </c>
      <c r="H89744">
        <v>1013</v>
      </c>
    </row>
    <row r="89745" spans="1:8" x14ac:dyDescent="0.25">
      <c r="A89745" s="2">
        <v>45260</v>
      </c>
      <c r="B89745" s="2" t="str">
        <f>TEXT(Table4[[#This Row],[Month End]], "Mmm")</f>
        <v>Nov</v>
      </c>
      <c r="C89745">
        <f>MONTH(Table4[[#This Row],[Month End]])</f>
        <v>11</v>
      </c>
      <c r="D89745">
        <f>YEAR(Table4[[#This Row],[Month End]])</f>
        <v>2023</v>
      </c>
      <c r="E89745">
        <v>56387</v>
      </c>
      <c r="F89745" t="s">
        <v>54</v>
      </c>
      <c r="G89745" t="s">
        <v>18</v>
      </c>
      <c r="H89745">
        <v>885</v>
      </c>
    </row>
    <row r="89746" spans="1:8" x14ac:dyDescent="0.25">
      <c r="A89746" s="2">
        <v>45260</v>
      </c>
      <c r="B89746" s="2" t="str">
        <f>TEXT(Table4[[#This Row],[Month End]], "Mmm")</f>
        <v>Nov</v>
      </c>
      <c r="C89746">
        <f>MONTH(Table4[[#This Row],[Month End]])</f>
        <v>11</v>
      </c>
      <c r="D89746">
        <f>YEAR(Table4[[#This Row],[Month End]])</f>
        <v>2023</v>
      </c>
      <c r="E89746">
        <v>59750</v>
      </c>
      <c r="F89746" t="s">
        <v>53</v>
      </c>
      <c r="G89746" t="s">
        <v>15</v>
      </c>
      <c r="H89746">
        <v>974</v>
      </c>
    </row>
    <row r="89747" spans="1:8" x14ac:dyDescent="0.25">
      <c r="A89747" s="2">
        <v>45260</v>
      </c>
      <c r="B89747" s="2" t="str">
        <f>TEXT(Table4[[#This Row],[Month End]], "Mmm")</f>
        <v>Nov</v>
      </c>
      <c r="C89747">
        <f>MONTH(Table4[[#This Row],[Month End]])</f>
        <v>11</v>
      </c>
      <c r="D89747">
        <f>YEAR(Table4[[#This Row],[Month End]])</f>
        <v>2023</v>
      </c>
      <c r="E89747">
        <v>59911</v>
      </c>
      <c r="F89747" t="s">
        <v>209</v>
      </c>
      <c r="G89747" t="s">
        <v>15</v>
      </c>
      <c r="H89747">
        <v>994</v>
      </c>
    </row>
    <row r="89748" spans="1:8" x14ac:dyDescent="0.25">
      <c r="A89748" s="2">
        <v>45260</v>
      </c>
      <c r="B89748" s="2" t="str">
        <f>TEXT(Table4[[#This Row],[Month End]], "Mmm")</f>
        <v>Nov</v>
      </c>
      <c r="C89748">
        <f>MONTH(Table4[[#This Row],[Month End]])</f>
        <v>11</v>
      </c>
      <c r="D89748">
        <f>YEAR(Table4[[#This Row],[Month End]])</f>
        <v>2023</v>
      </c>
      <c r="E89748">
        <v>24382</v>
      </c>
      <c r="F89748" t="s">
        <v>210</v>
      </c>
      <c r="G89748" t="s">
        <v>4</v>
      </c>
      <c r="H89748">
        <v>637</v>
      </c>
    </row>
    <row r="89749" spans="1:8" x14ac:dyDescent="0.25">
      <c r="A89749" s="2">
        <v>45260</v>
      </c>
      <c r="B89749" s="2" t="str">
        <f>TEXT(Table4[[#This Row],[Month End]], "Mmm")</f>
        <v>Nov</v>
      </c>
      <c r="C89749">
        <f>MONTH(Table4[[#This Row],[Month End]])</f>
        <v>11</v>
      </c>
      <c r="D89749">
        <f>YEAR(Table4[[#This Row],[Month End]])</f>
        <v>2023</v>
      </c>
      <c r="E89749">
        <v>59714</v>
      </c>
      <c r="F89749" t="s">
        <v>50</v>
      </c>
      <c r="G89749" t="s">
        <v>15</v>
      </c>
      <c r="H89749">
        <v>903</v>
      </c>
    </row>
    <row r="89750" spans="1:8" x14ac:dyDescent="0.25">
      <c r="A89750" s="2">
        <v>45260</v>
      </c>
      <c r="B89750" s="2" t="str">
        <f>TEXT(Table4[[#This Row],[Month End]], "Mmm")</f>
        <v>Nov</v>
      </c>
      <c r="C89750">
        <f>MONTH(Table4[[#This Row],[Month End]])</f>
        <v>11</v>
      </c>
      <c r="D89750">
        <f>YEAR(Table4[[#This Row],[Month End]])</f>
        <v>2023</v>
      </c>
      <c r="E89750">
        <v>23841</v>
      </c>
      <c r="F89750" t="s">
        <v>211</v>
      </c>
      <c r="G89750" t="s">
        <v>4</v>
      </c>
      <c r="H89750">
        <v>531</v>
      </c>
    </row>
    <row r="89751" spans="1:8" x14ac:dyDescent="0.25">
      <c r="A89751" s="2">
        <v>45260</v>
      </c>
      <c r="B89751" s="2" t="str">
        <f>TEXT(Table4[[#This Row],[Month End]], "Mmm")</f>
        <v>Nov</v>
      </c>
      <c r="C89751">
        <f>MONTH(Table4[[#This Row],[Month End]])</f>
        <v>11</v>
      </c>
      <c r="D89751">
        <f>YEAR(Table4[[#This Row],[Month End]])</f>
        <v>2023</v>
      </c>
      <c r="E89751">
        <v>40361</v>
      </c>
      <c r="F89751" t="s">
        <v>47</v>
      </c>
      <c r="G89751" t="s">
        <v>46</v>
      </c>
      <c r="H89751">
        <v>538</v>
      </c>
    </row>
    <row r="89752" spans="1:8" x14ac:dyDescent="0.25">
      <c r="A89752" s="2">
        <v>45260</v>
      </c>
      <c r="B89752" s="2" t="str">
        <f>TEXT(Table4[[#This Row],[Month End]], "Mmm")</f>
        <v>Nov</v>
      </c>
      <c r="C89752">
        <f>MONTH(Table4[[#This Row],[Month End]])</f>
        <v>11</v>
      </c>
      <c r="D89752">
        <f>YEAR(Table4[[#This Row],[Month End]])</f>
        <v>2023</v>
      </c>
      <c r="E89752">
        <v>55744</v>
      </c>
      <c r="F89752" t="s">
        <v>45</v>
      </c>
      <c r="G89752" t="s">
        <v>18</v>
      </c>
      <c r="H89752">
        <v>970</v>
      </c>
    </row>
    <row r="89753" spans="1:8" x14ac:dyDescent="0.25">
      <c r="A89753" s="2">
        <v>45260</v>
      </c>
      <c r="B89753" s="2" t="str">
        <f>TEXT(Table4[[#This Row],[Month End]], "Mmm")</f>
        <v>Nov</v>
      </c>
      <c r="C89753">
        <f>MONTH(Table4[[#This Row],[Month End]])</f>
        <v>11</v>
      </c>
      <c r="D89753">
        <f>YEAR(Table4[[#This Row],[Month End]])</f>
        <v>2023</v>
      </c>
      <c r="E89753">
        <v>28779</v>
      </c>
      <c r="F89753" t="s">
        <v>212</v>
      </c>
      <c r="G89753" t="s">
        <v>24</v>
      </c>
      <c r="H89753">
        <v>506</v>
      </c>
    </row>
    <row r="89754" spans="1:8" x14ac:dyDescent="0.25">
      <c r="A89754" s="2">
        <v>45260</v>
      </c>
      <c r="B89754" s="2" t="str">
        <f>TEXT(Table4[[#This Row],[Month End]], "Mmm")</f>
        <v>Nov</v>
      </c>
      <c r="C89754">
        <f>MONTH(Table4[[#This Row],[Month End]])</f>
        <v>11</v>
      </c>
      <c r="D89754">
        <f>YEAR(Table4[[#This Row],[Month End]])</f>
        <v>2023</v>
      </c>
      <c r="E89754">
        <v>98841</v>
      </c>
      <c r="F89754" t="s">
        <v>41</v>
      </c>
      <c r="G89754" t="s">
        <v>40</v>
      </c>
      <c r="H89754">
        <v>809</v>
      </c>
    </row>
    <row r="89755" spans="1:8" x14ac:dyDescent="0.25">
      <c r="A89755" s="2">
        <v>45260</v>
      </c>
      <c r="B89755" s="2" t="str">
        <f>TEXT(Table4[[#This Row],[Month End]], "Mmm")</f>
        <v>Nov</v>
      </c>
      <c r="C89755">
        <f>MONTH(Table4[[#This Row],[Month End]])</f>
        <v>11</v>
      </c>
      <c r="D89755">
        <f>YEAR(Table4[[#This Row],[Month End]])</f>
        <v>2023</v>
      </c>
      <c r="E89755">
        <v>68022</v>
      </c>
      <c r="F89755" t="s">
        <v>42</v>
      </c>
      <c r="G89755" t="s">
        <v>11</v>
      </c>
      <c r="H89755">
        <v>668</v>
      </c>
    </row>
    <row r="89756" spans="1:8" x14ac:dyDescent="0.25">
      <c r="A89756" s="2">
        <v>45260</v>
      </c>
      <c r="B89756" s="2" t="str">
        <f>TEXT(Table4[[#This Row],[Month End]], "Mmm")</f>
        <v>Nov</v>
      </c>
      <c r="C89756">
        <f>MONTH(Table4[[#This Row],[Month End]])</f>
        <v>11</v>
      </c>
      <c r="D89756">
        <f>YEAR(Table4[[#This Row],[Month End]])</f>
        <v>2023</v>
      </c>
      <c r="E89756">
        <v>83654</v>
      </c>
      <c r="F89756" t="s">
        <v>213</v>
      </c>
      <c r="G89756" t="s">
        <v>2</v>
      </c>
      <c r="H89756">
        <v>974</v>
      </c>
    </row>
    <row r="89757" spans="1:8" x14ac:dyDescent="0.25">
      <c r="A89757" s="2">
        <v>45260</v>
      </c>
      <c r="B89757" s="2" t="str">
        <f>TEXT(Table4[[#This Row],[Month End]], "Mmm")</f>
        <v>Nov</v>
      </c>
      <c r="C89757">
        <f>MONTH(Table4[[#This Row],[Month End]])</f>
        <v>11</v>
      </c>
      <c r="D89757">
        <f>YEAR(Table4[[#This Row],[Month End]])</f>
        <v>2023</v>
      </c>
      <c r="E89757">
        <v>53818</v>
      </c>
      <c r="F89757" t="s">
        <v>214</v>
      </c>
      <c r="G89757" t="s">
        <v>55</v>
      </c>
      <c r="H89757">
        <v>778</v>
      </c>
    </row>
    <row r="89758" spans="1:8" x14ac:dyDescent="0.25">
      <c r="A89758" s="2">
        <v>45260</v>
      </c>
      <c r="B89758" s="2" t="str">
        <f>TEXT(Table4[[#This Row],[Month End]], "Mmm")</f>
        <v>Nov</v>
      </c>
      <c r="C89758">
        <f>MONTH(Table4[[#This Row],[Month End]])</f>
        <v>11</v>
      </c>
      <c r="D89758">
        <f>YEAR(Table4[[#This Row],[Month End]])</f>
        <v>2023</v>
      </c>
      <c r="E89758">
        <v>75662</v>
      </c>
      <c r="F89758" t="s">
        <v>43</v>
      </c>
      <c r="G89758" t="s">
        <v>9</v>
      </c>
      <c r="H89758">
        <v>267</v>
      </c>
    </row>
    <row r="89759" spans="1:8" x14ac:dyDescent="0.25">
      <c r="A89759" s="2">
        <v>45260</v>
      </c>
      <c r="B89759" s="2" t="str">
        <f>TEXT(Table4[[#This Row],[Month End]], "Mmm")</f>
        <v>Nov</v>
      </c>
      <c r="C89759">
        <f>MONTH(Table4[[#This Row],[Month End]])</f>
        <v>11</v>
      </c>
      <c r="D89759">
        <f>YEAR(Table4[[#This Row],[Month End]])</f>
        <v>2023</v>
      </c>
      <c r="E89759">
        <v>65721</v>
      </c>
      <c r="F89759" t="s">
        <v>215</v>
      </c>
      <c r="G89759" t="s">
        <v>29</v>
      </c>
      <c r="H89759">
        <v>474</v>
      </c>
    </row>
    <row r="89760" spans="1:8" x14ac:dyDescent="0.25">
      <c r="A89760" s="2">
        <v>45260</v>
      </c>
      <c r="B89760" s="2" t="str">
        <f>TEXT(Table4[[#This Row],[Month End]], "Mmm")</f>
        <v>Nov</v>
      </c>
      <c r="C89760">
        <f>MONTH(Table4[[#This Row],[Month End]])</f>
        <v>11</v>
      </c>
      <c r="D89760">
        <f>YEAR(Table4[[#This Row],[Month End]])</f>
        <v>2023</v>
      </c>
      <c r="E89760">
        <v>56560</v>
      </c>
      <c r="F89760" t="s">
        <v>216</v>
      </c>
      <c r="G89760" t="s">
        <v>18</v>
      </c>
      <c r="H89760">
        <v>958</v>
      </c>
    </row>
    <row r="89761" spans="1:8" x14ac:dyDescent="0.25">
      <c r="A89761" s="2">
        <v>45260</v>
      </c>
      <c r="B89761" s="2" t="str">
        <f>TEXT(Table4[[#This Row],[Month End]], "Mmm")</f>
        <v>Nov</v>
      </c>
      <c r="C89761">
        <f>MONTH(Table4[[#This Row],[Month End]])</f>
        <v>11</v>
      </c>
      <c r="D89761">
        <f>YEAR(Table4[[#This Row],[Month End]])</f>
        <v>2023</v>
      </c>
      <c r="E89761">
        <v>31033</v>
      </c>
      <c r="F89761" t="s">
        <v>217</v>
      </c>
      <c r="G89761" t="s">
        <v>218</v>
      </c>
      <c r="H89761">
        <v>261</v>
      </c>
    </row>
    <row r="89762" spans="1:8" x14ac:dyDescent="0.25">
      <c r="A89762" s="2">
        <v>45260</v>
      </c>
      <c r="B89762" s="2" t="str">
        <f>TEXT(Table4[[#This Row],[Month End]], "Mmm")</f>
        <v>Nov</v>
      </c>
      <c r="C89762">
        <f>MONTH(Table4[[#This Row],[Month End]])</f>
        <v>11</v>
      </c>
      <c r="D89762">
        <f>YEAR(Table4[[#This Row],[Month End]])</f>
        <v>2023</v>
      </c>
      <c r="E89762">
        <v>81147</v>
      </c>
      <c r="F89762" t="s">
        <v>219</v>
      </c>
      <c r="G89762" t="s">
        <v>14</v>
      </c>
      <c r="H89762">
        <v>859</v>
      </c>
    </row>
    <row r="89763" spans="1:8" x14ac:dyDescent="0.25">
      <c r="A89763" s="2">
        <v>45260</v>
      </c>
      <c r="B89763" s="2" t="str">
        <f>TEXT(Table4[[#This Row],[Month End]], "Mmm")</f>
        <v>Nov</v>
      </c>
      <c r="C89763">
        <f>MONTH(Table4[[#This Row],[Month End]])</f>
        <v>11</v>
      </c>
      <c r="D89763">
        <f>YEAR(Table4[[#This Row],[Month End]])</f>
        <v>2023</v>
      </c>
      <c r="E89763">
        <v>61615</v>
      </c>
      <c r="F89763" t="s">
        <v>220</v>
      </c>
      <c r="G89763" t="s">
        <v>21</v>
      </c>
      <c r="H89763">
        <v>643</v>
      </c>
    </row>
    <row r="89764" spans="1:8" x14ac:dyDescent="0.25">
      <c r="A89764" s="2">
        <v>45260</v>
      </c>
      <c r="B89764" s="2" t="str">
        <f>TEXT(Table4[[#This Row],[Month End]], "Mmm")</f>
        <v>Nov</v>
      </c>
      <c r="C89764">
        <f>MONTH(Table4[[#This Row],[Month End]])</f>
        <v>11</v>
      </c>
      <c r="D89764">
        <f>YEAR(Table4[[#This Row],[Month End]])</f>
        <v>2023</v>
      </c>
      <c r="E89764">
        <v>54893</v>
      </c>
      <c r="F89764" t="s">
        <v>221</v>
      </c>
      <c r="G89764" t="s">
        <v>55</v>
      </c>
      <c r="H89764">
        <v>941</v>
      </c>
    </row>
    <row r="89765" spans="1:8" x14ac:dyDescent="0.25">
      <c r="A89765" s="2">
        <v>45260</v>
      </c>
      <c r="B89765" s="2" t="str">
        <f>TEXT(Table4[[#This Row],[Month End]], "Mmm")</f>
        <v>Nov</v>
      </c>
      <c r="C89765">
        <f>MONTH(Table4[[#This Row],[Month End]])</f>
        <v>11</v>
      </c>
      <c r="D89765">
        <f>YEAR(Table4[[#This Row],[Month End]])</f>
        <v>2023</v>
      </c>
      <c r="E89765">
        <v>83001</v>
      </c>
      <c r="F89765" t="s">
        <v>38</v>
      </c>
      <c r="G89765" t="s">
        <v>37</v>
      </c>
      <c r="H89765">
        <v>1022</v>
      </c>
    </row>
    <row r="89766" spans="1:8" x14ac:dyDescent="0.25">
      <c r="A89766" s="2">
        <v>45260</v>
      </c>
      <c r="B89766" s="2" t="str">
        <f>TEXT(Table4[[#This Row],[Month End]], "Mmm")</f>
        <v>Nov</v>
      </c>
      <c r="C89766">
        <f>MONTH(Table4[[#This Row],[Month End]])</f>
        <v>11</v>
      </c>
      <c r="D89766">
        <f>YEAR(Table4[[#This Row],[Month End]])</f>
        <v>2023</v>
      </c>
      <c r="E89766">
        <v>63640</v>
      </c>
      <c r="F89766" t="s">
        <v>88</v>
      </c>
      <c r="G89766" t="s">
        <v>29</v>
      </c>
      <c r="H89766">
        <v>538</v>
      </c>
    </row>
    <row r="89767" spans="1:8" x14ac:dyDescent="0.25">
      <c r="A89767" s="2">
        <v>45260</v>
      </c>
      <c r="B89767" s="2" t="str">
        <f>TEXT(Table4[[#This Row],[Month End]], "Mmm")</f>
        <v>Nov</v>
      </c>
      <c r="C89767">
        <f>MONTH(Table4[[#This Row],[Month End]])</f>
        <v>11</v>
      </c>
      <c r="D89767">
        <f>YEAR(Table4[[#This Row],[Month End]])</f>
        <v>2023</v>
      </c>
      <c r="E89767">
        <v>55811</v>
      </c>
      <c r="F89767" t="s">
        <v>39</v>
      </c>
      <c r="G89767" t="s">
        <v>18</v>
      </c>
      <c r="H89767">
        <v>997</v>
      </c>
    </row>
    <row r="89768" spans="1:8" x14ac:dyDescent="0.25">
      <c r="A89768" s="2">
        <v>45260</v>
      </c>
      <c r="B89768" s="2" t="str">
        <f>TEXT(Table4[[#This Row],[Month End]], "Mmm")</f>
        <v>Nov</v>
      </c>
      <c r="C89768">
        <f>MONTH(Table4[[#This Row],[Month End]])</f>
        <v>11</v>
      </c>
      <c r="D89768">
        <f>YEAR(Table4[[#This Row],[Month End]])</f>
        <v>2023</v>
      </c>
      <c r="E89768">
        <v>50325</v>
      </c>
      <c r="F89768" t="s">
        <v>222</v>
      </c>
      <c r="G89768" t="s">
        <v>28</v>
      </c>
      <c r="H89768">
        <v>672</v>
      </c>
    </row>
    <row r="89769" spans="1:8" x14ac:dyDescent="0.25">
      <c r="A89769" s="2">
        <v>45260</v>
      </c>
      <c r="B89769" s="2" t="str">
        <f>TEXT(Table4[[#This Row],[Month End]], "Mmm")</f>
        <v>Nov</v>
      </c>
      <c r="C89769">
        <f>MONTH(Table4[[#This Row],[Month End]])</f>
        <v>11</v>
      </c>
      <c r="D89769">
        <f>YEAR(Table4[[#This Row],[Month End]])</f>
        <v>2023</v>
      </c>
      <c r="E89769">
        <v>86040</v>
      </c>
      <c r="F89769" t="s">
        <v>223</v>
      </c>
      <c r="G89769" t="s">
        <v>48</v>
      </c>
      <c r="H89769">
        <v>482</v>
      </c>
    </row>
    <row r="89770" spans="1:8" x14ac:dyDescent="0.25">
      <c r="A89770" s="2">
        <v>45260</v>
      </c>
      <c r="B89770" s="2" t="str">
        <f>TEXT(Table4[[#This Row],[Month End]], "Mmm")</f>
        <v>Nov</v>
      </c>
      <c r="C89770">
        <f>MONTH(Table4[[#This Row],[Month End]])</f>
        <v>11</v>
      </c>
      <c r="D89770">
        <f>YEAR(Table4[[#This Row],[Month End]])</f>
        <v>2023</v>
      </c>
      <c r="E89770">
        <v>56763</v>
      </c>
      <c r="F89770" t="s">
        <v>224</v>
      </c>
      <c r="G89770" t="s">
        <v>18</v>
      </c>
      <c r="H89770">
        <v>1082</v>
      </c>
    </row>
    <row r="89771" spans="1:8" x14ac:dyDescent="0.25">
      <c r="A89771" s="2">
        <v>45260</v>
      </c>
      <c r="B89771" s="2" t="str">
        <f>TEXT(Table4[[#This Row],[Month End]], "Mmm")</f>
        <v>Nov</v>
      </c>
      <c r="C89771">
        <f>MONTH(Table4[[#This Row],[Month End]])</f>
        <v>11</v>
      </c>
      <c r="D89771">
        <f>YEAR(Table4[[#This Row],[Month End]])</f>
        <v>2023</v>
      </c>
      <c r="E89771">
        <v>58341</v>
      </c>
      <c r="F89771" t="s">
        <v>36</v>
      </c>
      <c r="G89771" t="s">
        <v>35</v>
      </c>
      <c r="H89771">
        <v>1033</v>
      </c>
    </row>
    <row r="89772" spans="1:8" x14ac:dyDescent="0.25">
      <c r="A89772" s="2">
        <v>45260</v>
      </c>
      <c r="B89772" s="2" t="str">
        <f>TEXT(Table4[[#This Row],[Month End]], "Mmm")</f>
        <v>Nov</v>
      </c>
      <c r="C89772">
        <f>MONTH(Table4[[#This Row],[Month End]])</f>
        <v>11</v>
      </c>
      <c r="D89772">
        <f>YEAR(Table4[[#This Row],[Month End]])</f>
        <v>2023</v>
      </c>
      <c r="E89772">
        <v>51103</v>
      </c>
      <c r="F89772" t="s">
        <v>225</v>
      </c>
      <c r="G89772" t="s">
        <v>28</v>
      </c>
      <c r="H89772">
        <v>736</v>
      </c>
    </row>
    <row r="89773" spans="1:8" x14ac:dyDescent="0.25">
      <c r="A89773" s="2">
        <v>45260</v>
      </c>
      <c r="B89773" s="2" t="str">
        <f>TEXT(Table4[[#This Row],[Month End]], "Mmm")</f>
        <v>Nov</v>
      </c>
      <c r="C89773">
        <f>MONTH(Table4[[#This Row],[Month End]])</f>
        <v>11</v>
      </c>
      <c r="D89773">
        <f>YEAR(Table4[[#This Row],[Month End]])</f>
        <v>2023</v>
      </c>
      <c r="E89773">
        <v>23434</v>
      </c>
      <c r="F89773" t="s">
        <v>33</v>
      </c>
      <c r="G89773" t="s">
        <v>4</v>
      </c>
      <c r="H89773">
        <v>439</v>
      </c>
    </row>
    <row r="89774" spans="1:8" x14ac:dyDescent="0.25">
      <c r="A89774" s="2">
        <v>45260</v>
      </c>
      <c r="B89774" s="2" t="str">
        <f>TEXT(Table4[[#This Row],[Month End]], "Mmm")</f>
        <v>Nov</v>
      </c>
      <c r="C89774">
        <f>MONTH(Table4[[#This Row],[Month End]])</f>
        <v>11</v>
      </c>
      <c r="D89774">
        <f>YEAR(Table4[[#This Row],[Month End]])</f>
        <v>2023</v>
      </c>
      <c r="E89774">
        <v>66111</v>
      </c>
      <c r="F89774" t="s">
        <v>34</v>
      </c>
      <c r="G89774" t="s">
        <v>7</v>
      </c>
      <c r="H89774">
        <v>540</v>
      </c>
    </row>
    <row r="89775" spans="1:8" x14ac:dyDescent="0.25">
      <c r="A89775" s="2">
        <v>45260</v>
      </c>
      <c r="B89775" s="2" t="str">
        <f>TEXT(Table4[[#This Row],[Month End]], "Mmm")</f>
        <v>Nov</v>
      </c>
      <c r="C89775">
        <f>MONTH(Table4[[#This Row],[Month End]])</f>
        <v>11</v>
      </c>
      <c r="D89775">
        <f>YEAR(Table4[[#This Row],[Month End]])</f>
        <v>2023</v>
      </c>
      <c r="E89775">
        <v>27310</v>
      </c>
      <c r="F89775" t="s">
        <v>226</v>
      </c>
      <c r="G89775" t="s">
        <v>24</v>
      </c>
      <c r="H89775">
        <v>451</v>
      </c>
    </row>
    <row r="89776" spans="1:8" x14ac:dyDescent="0.25">
      <c r="A89776" s="2">
        <v>45260</v>
      </c>
      <c r="B89776" s="2" t="str">
        <f>TEXT(Table4[[#This Row],[Month End]], "Mmm")</f>
        <v>Nov</v>
      </c>
      <c r="C89776">
        <f>MONTH(Table4[[#This Row],[Month End]])</f>
        <v>11</v>
      </c>
      <c r="D89776">
        <f>YEAR(Table4[[#This Row],[Month End]])</f>
        <v>2023</v>
      </c>
      <c r="E89776">
        <v>84078</v>
      </c>
      <c r="F89776" t="s">
        <v>227</v>
      </c>
      <c r="G89776" t="s">
        <v>51</v>
      </c>
      <c r="H89776">
        <v>862</v>
      </c>
    </row>
    <row r="89777" spans="1:8" x14ac:dyDescent="0.25">
      <c r="A89777" s="2">
        <v>45260</v>
      </c>
      <c r="B89777" s="2" t="str">
        <f>TEXT(Table4[[#This Row],[Month End]], "Mmm")</f>
        <v>Nov</v>
      </c>
      <c r="C89777">
        <f>MONTH(Table4[[#This Row],[Month End]])</f>
        <v>11</v>
      </c>
      <c r="D89777">
        <f>YEAR(Table4[[#This Row],[Month End]])</f>
        <v>2023</v>
      </c>
      <c r="E89777">
        <v>82426</v>
      </c>
      <c r="F89777" t="s">
        <v>228</v>
      </c>
      <c r="G89777" t="s">
        <v>37</v>
      </c>
      <c r="H89777">
        <v>911</v>
      </c>
    </row>
    <row r="89778" spans="1:8" x14ac:dyDescent="0.25">
      <c r="A89778" s="2">
        <v>45260</v>
      </c>
      <c r="B89778" s="2" t="str">
        <f>TEXT(Table4[[#This Row],[Month End]], "Mmm")</f>
        <v>Nov</v>
      </c>
      <c r="C89778">
        <f>MONTH(Table4[[#This Row],[Month End]])</f>
        <v>11</v>
      </c>
      <c r="D89778">
        <f>YEAR(Table4[[#This Row],[Month End]])</f>
        <v>2023</v>
      </c>
      <c r="E89778">
        <v>84401</v>
      </c>
      <c r="F89778" t="s">
        <v>229</v>
      </c>
      <c r="G89778" t="s">
        <v>51</v>
      </c>
      <c r="H89778">
        <v>650</v>
      </c>
    </row>
    <row r="89779" spans="1:8" x14ac:dyDescent="0.25">
      <c r="A89779" s="2">
        <v>45260</v>
      </c>
      <c r="B89779" s="2" t="str">
        <f>TEXT(Table4[[#This Row],[Month End]], "Mmm")</f>
        <v>Nov</v>
      </c>
      <c r="C89779">
        <f>MONTH(Table4[[#This Row],[Month End]])</f>
        <v>11</v>
      </c>
      <c r="D89779">
        <f>YEAR(Table4[[#This Row],[Month End]])</f>
        <v>2023</v>
      </c>
      <c r="E89779">
        <v>59270</v>
      </c>
      <c r="F89779" t="s">
        <v>31</v>
      </c>
      <c r="G89779" t="s">
        <v>15</v>
      </c>
      <c r="H89779">
        <v>963</v>
      </c>
    </row>
    <row r="89780" spans="1:8" x14ac:dyDescent="0.25">
      <c r="A89780" s="2">
        <v>45260</v>
      </c>
      <c r="B89780" s="2" t="str">
        <f>TEXT(Table4[[#This Row],[Month End]], "Mmm")</f>
        <v>Nov</v>
      </c>
      <c r="C89780">
        <f>MONTH(Table4[[#This Row],[Month End]])</f>
        <v>11</v>
      </c>
      <c r="D89780">
        <f>YEAR(Table4[[#This Row],[Month End]])</f>
        <v>2023</v>
      </c>
      <c r="E89780">
        <v>72712</v>
      </c>
      <c r="F89780" t="s">
        <v>32</v>
      </c>
      <c r="G89780" t="s">
        <v>17</v>
      </c>
      <c r="H89780">
        <v>447</v>
      </c>
    </row>
    <row r="89781" spans="1:8" x14ac:dyDescent="0.25">
      <c r="A89781" s="2">
        <v>45260</v>
      </c>
      <c r="B89781" s="2" t="str">
        <f>TEXT(Table4[[#This Row],[Month End]], "Mmm")</f>
        <v>Nov</v>
      </c>
      <c r="C89781">
        <f>MONTH(Table4[[#This Row],[Month End]])</f>
        <v>11</v>
      </c>
      <c r="D89781">
        <f>YEAR(Table4[[#This Row],[Month End]])</f>
        <v>2023</v>
      </c>
      <c r="E89781">
        <v>88101</v>
      </c>
      <c r="F89781" t="s">
        <v>30</v>
      </c>
      <c r="G89781" t="s">
        <v>27</v>
      </c>
      <c r="H89781">
        <v>469</v>
      </c>
    </row>
    <row r="89782" spans="1:8" x14ac:dyDescent="0.25">
      <c r="A89782" s="2">
        <v>45260</v>
      </c>
      <c r="B89782" s="2" t="str">
        <f>TEXT(Table4[[#This Row],[Month End]], "Mmm")</f>
        <v>Nov</v>
      </c>
      <c r="C89782">
        <f>MONTH(Table4[[#This Row],[Month End]])</f>
        <v>11</v>
      </c>
      <c r="D89782">
        <f>YEAR(Table4[[#This Row],[Month End]])</f>
        <v>2023</v>
      </c>
      <c r="E89782">
        <v>69361</v>
      </c>
      <c r="F89782" t="s">
        <v>230</v>
      </c>
      <c r="G89782" t="s">
        <v>11</v>
      </c>
      <c r="H89782">
        <v>742</v>
      </c>
    </row>
    <row r="89783" spans="1:8" x14ac:dyDescent="0.25">
      <c r="A89783" s="2">
        <v>45260</v>
      </c>
      <c r="B89783" s="2" t="str">
        <f>TEXT(Table4[[#This Row],[Month End]], "Mmm")</f>
        <v>Nov</v>
      </c>
      <c r="C89783">
        <f>MONTH(Table4[[#This Row],[Month End]])</f>
        <v>11</v>
      </c>
      <c r="D89783">
        <f>YEAR(Table4[[#This Row],[Month End]])</f>
        <v>2023</v>
      </c>
      <c r="E89783">
        <v>78628</v>
      </c>
      <c r="F89783" t="s">
        <v>231</v>
      </c>
      <c r="G89783" t="s">
        <v>9</v>
      </c>
      <c r="H89783">
        <v>239</v>
      </c>
    </row>
    <row r="89784" spans="1:8" x14ac:dyDescent="0.25">
      <c r="A89784" s="2">
        <v>45260</v>
      </c>
      <c r="B89784" s="2" t="str">
        <f>TEXT(Table4[[#This Row],[Month End]], "Mmm")</f>
        <v>Nov</v>
      </c>
      <c r="C89784">
        <f>MONTH(Table4[[#This Row],[Month End]])</f>
        <v>11</v>
      </c>
      <c r="D89784">
        <f>YEAR(Table4[[#This Row],[Month End]])</f>
        <v>2023</v>
      </c>
      <c r="E89784">
        <v>57236</v>
      </c>
      <c r="F89784" t="s">
        <v>8</v>
      </c>
      <c r="G89784" t="s">
        <v>19</v>
      </c>
      <c r="H89784">
        <v>901</v>
      </c>
    </row>
    <row r="89785" spans="1:8" x14ac:dyDescent="0.25">
      <c r="A89785" s="2">
        <v>45260</v>
      </c>
      <c r="B89785" s="2" t="str">
        <f>TEXT(Table4[[#This Row],[Month End]], "Mmm")</f>
        <v>Nov</v>
      </c>
      <c r="C89785">
        <f>MONTH(Table4[[#This Row],[Month End]])</f>
        <v>11</v>
      </c>
      <c r="D89785">
        <f>YEAR(Table4[[#This Row],[Month End]])</f>
        <v>2023</v>
      </c>
      <c r="E89785">
        <v>76087</v>
      </c>
      <c r="F89785" t="s">
        <v>25</v>
      </c>
      <c r="G89785" t="s">
        <v>9</v>
      </c>
      <c r="H89785">
        <v>273</v>
      </c>
    </row>
    <row r="89786" spans="1:8" x14ac:dyDescent="0.25">
      <c r="A89786" s="2">
        <v>45260</v>
      </c>
      <c r="B89786" s="2" t="str">
        <f>TEXT(Table4[[#This Row],[Month End]], "Mmm")</f>
        <v>Nov</v>
      </c>
      <c r="C89786">
        <f>MONTH(Table4[[#This Row],[Month End]])</f>
        <v>11</v>
      </c>
      <c r="D89786">
        <f>YEAR(Table4[[#This Row],[Month End]])</f>
        <v>2023</v>
      </c>
      <c r="E89786">
        <v>67114</v>
      </c>
      <c r="F89786" t="s">
        <v>23</v>
      </c>
      <c r="G89786" t="s">
        <v>7</v>
      </c>
      <c r="H89786">
        <v>551</v>
      </c>
    </row>
    <row r="89787" spans="1:8" x14ac:dyDescent="0.25">
      <c r="A89787" s="2">
        <v>45260</v>
      </c>
      <c r="B89787" s="2" t="str">
        <f>TEXT(Table4[[#This Row],[Month End]], "Mmm")</f>
        <v>Nov</v>
      </c>
      <c r="C89787">
        <f>MONTH(Table4[[#This Row],[Month End]])</f>
        <v>11</v>
      </c>
      <c r="D89787">
        <f>YEAR(Table4[[#This Row],[Month End]])</f>
        <v>2023</v>
      </c>
      <c r="E89787">
        <v>68847</v>
      </c>
      <c r="F89787" t="s">
        <v>232</v>
      </c>
      <c r="G89787" t="s">
        <v>11</v>
      </c>
      <c r="H89787">
        <v>656</v>
      </c>
    </row>
    <row r="89788" spans="1:8" x14ac:dyDescent="0.25">
      <c r="A89788" s="2">
        <v>45260</v>
      </c>
      <c r="B89788" s="2" t="str">
        <f>TEXT(Table4[[#This Row],[Month End]], "Mmm")</f>
        <v>Nov</v>
      </c>
      <c r="C89788">
        <f>MONTH(Table4[[#This Row],[Month End]])</f>
        <v>11</v>
      </c>
      <c r="D89788">
        <f>YEAR(Table4[[#This Row],[Month End]])</f>
        <v>2023</v>
      </c>
      <c r="E89788">
        <v>74033</v>
      </c>
      <c r="F89788" t="s">
        <v>233</v>
      </c>
      <c r="G89788" t="s">
        <v>12</v>
      </c>
      <c r="H89788">
        <v>406</v>
      </c>
    </row>
    <row r="89789" spans="1:8" x14ac:dyDescent="0.25">
      <c r="A89789" s="2">
        <v>45260</v>
      </c>
      <c r="B89789" s="2" t="str">
        <f>TEXT(Table4[[#This Row],[Month End]], "Mmm")</f>
        <v>Nov</v>
      </c>
      <c r="C89789">
        <f>MONTH(Table4[[#This Row],[Month End]])</f>
        <v>11</v>
      </c>
      <c r="D89789">
        <f>YEAR(Table4[[#This Row],[Month End]])</f>
        <v>2023</v>
      </c>
      <c r="E89789">
        <v>56257</v>
      </c>
      <c r="F89789" t="s">
        <v>73</v>
      </c>
      <c r="G89789" t="s">
        <v>18</v>
      </c>
      <c r="H89789">
        <v>816</v>
      </c>
    </row>
    <row r="89790" spans="1:8" x14ac:dyDescent="0.25">
      <c r="A89790" s="2">
        <v>45260</v>
      </c>
      <c r="B89790" s="2" t="str">
        <f>TEXT(Table4[[#This Row],[Month End]], "Mmm")</f>
        <v>Nov</v>
      </c>
      <c r="C89790">
        <f>MONTH(Table4[[#This Row],[Month End]])</f>
        <v>11</v>
      </c>
      <c r="D89790">
        <f>YEAR(Table4[[#This Row],[Month End]])</f>
        <v>2023</v>
      </c>
      <c r="E89790">
        <v>79606</v>
      </c>
      <c r="F89790" t="s">
        <v>10</v>
      </c>
      <c r="G89790" t="s">
        <v>9</v>
      </c>
      <c r="H89790">
        <v>285</v>
      </c>
    </row>
    <row r="89791" spans="1:8" x14ac:dyDescent="0.25">
      <c r="A89791" s="2">
        <v>45260</v>
      </c>
      <c r="B89791" s="2" t="str">
        <f>TEXT(Table4[[#This Row],[Month End]], "Mmm")</f>
        <v>Nov</v>
      </c>
      <c r="C89791">
        <f>MONTH(Table4[[#This Row],[Month End]])</f>
        <v>11</v>
      </c>
      <c r="D89791">
        <f>YEAR(Table4[[#This Row],[Month End]])</f>
        <v>2023</v>
      </c>
      <c r="E89791">
        <v>79424</v>
      </c>
      <c r="F89791" t="s">
        <v>22</v>
      </c>
      <c r="G89791" t="s">
        <v>9</v>
      </c>
      <c r="H89791">
        <v>395</v>
      </c>
    </row>
    <row r="89792" spans="1:8" x14ac:dyDescent="0.25">
      <c r="A89792" s="2">
        <v>45260</v>
      </c>
      <c r="B89792" s="2" t="str">
        <f>TEXT(Table4[[#This Row],[Month End]], "Mmm")</f>
        <v>Nov</v>
      </c>
      <c r="C89792">
        <f>MONTH(Table4[[#This Row],[Month End]])</f>
        <v>11</v>
      </c>
      <c r="D89792">
        <f>YEAR(Table4[[#This Row],[Month End]])</f>
        <v>2023</v>
      </c>
      <c r="E89792">
        <v>73099</v>
      </c>
      <c r="F89792" t="s">
        <v>26</v>
      </c>
      <c r="G89792" t="s">
        <v>12</v>
      </c>
      <c r="H89792">
        <v>396</v>
      </c>
    </row>
    <row r="89793" spans="1:8" x14ac:dyDescent="0.25">
      <c r="A89793" s="2">
        <v>45260</v>
      </c>
      <c r="B89793" s="2" t="str">
        <f>TEXT(Table4[[#This Row],[Month End]], "Mmm")</f>
        <v>Nov</v>
      </c>
      <c r="C89793">
        <f>MONTH(Table4[[#This Row],[Month End]])</f>
        <v>11</v>
      </c>
      <c r="D89793">
        <f>YEAR(Table4[[#This Row],[Month End]])</f>
        <v>2023</v>
      </c>
      <c r="E89793">
        <v>72117</v>
      </c>
      <c r="F89793" t="s">
        <v>234</v>
      </c>
      <c r="G89793" t="s">
        <v>17</v>
      </c>
      <c r="H89793">
        <v>342</v>
      </c>
    </row>
    <row r="89794" spans="1:8" x14ac:dyDescent="0.25">
      <c r="A89794" s="2">
        <v>45260</v>
      </c>
      <c r="B89794" s="2" t="str">
        <f>TEXT(Table4[[#This Row],[Month End]], "Mmm")</f>
        <v>Nov</v>
      </c>
      <c r="C89794">
        <f>MONTH(Table4[[#This Row],[Month End]])</f>
        <v>11</v>
      </c>
      <c r="D89794">
        <f>YEAR(Table4[[#This Row],[Month End]])</f>
        <v>2023</v>
      </c>
      <c r="E89794">
        <v>57701</v>
      </c>
      <c r="F89794" t="s">
        <v>20</v>
      </c>
      <c r="G89794" t="s">
        <v>19</v>
      </c>
      <c r="H89794">
        <v>745</v>
      </c>
    </row>
    <row r="89795" spans="1:8" x14ac:dyDescent="0.25">
      <c r="A89795" s="2">
        <v>45260</v>
      </c>
      <c r="B89795" s="2" t="str">
        <f>TEXT(Table4[[#This Row],[Month End]], "Mmm")</f>
        <v>Nov</v>
      </c>
      <c r="C89795">
        <f>MONTH(Table4[[#This Row],[Month End]])</f>
        <v>11</v>
      </c>
      <c r="D89795">
        <f>YEAR(Table4[[#This Row],[Month End]])</f>
        <v>2023</v>
      </c>
      <c r="E89795">
        <v>59330</v>
      </c>
      <c r="F89795" t="s">
        <v>235</v>
      </c>
      <c r="G89795" t="s">
        <v>15</v>
      </c>
      <c r="H89795">
        <v>917</v>
      </c>
    </row>
    <row r="89796" spans="1:8" x14ac:dyDescent="0.25">
      <c r="A89796" s="2">
        <v>45260</v>
      </c>
      <c r="B89796" s="2" t="str">
        <f>TEXT(Table4[[#This Row],[Month End]], "Mmm")</f>
        <v>Nov</v>
      </c>
      <c r="C89796">
        <f>MONTH(Table4[[#This Row],[Month End]])</f>
        <v>11</v>
      </c>
      <c r="D89796">
        <f>YEAR(Table4[[#This Row],[Month End]])</f>
        <v>2023</v>
      </c>
      <c r="E89796">
        <v>28429</v>
      </c>
      <c r="F89796" t="s">
        <v>236</v>
      </c>
      <c r="G89796" t="s">
        <v>24</v>
      </c>
      <c r="H89796">
        <v>287</v>
      </c>
    </row>
    <row r="89797" spans="1:8" x14ac:dyDescent="0.25">
      <c r="A89797" s="2">
        <v>45260</v>
      </c>
      <c r="B89797" s="2" t="str">
        <f>TEXT(Table4[[#This Row],[Month End]], "Mmm")</f>
        <v>Nov</v>
      </c>
      <c r="C89797">
        <f>MONTH(Table4[[#This Row],[Month End]])</f>
        <v>11</v>
      </c>
      <c r="D89797">
        <f>YEAR(Table4[[#This Row],[Month End]])</f>
        <v>2023</v>
      </c>
      <c r="E89797">
        <v>78537</v>
      </c>
      <c r="F89797" t="s">
        <v>16</v>
      </c>
      <c r="G89797" t="s">
        <v>9</v>
      </c>
      <c r="H89797">
        <v>72</v>
      </c>
    </row>
    <row r="89798" spans="1:8" x14ac:dyDescent="0.25">
      <c r="A89798" s="2">
        <v>45260</v>
      </c>
      <c r="B89798" s="2" t="str">
        <f>TEXT(Table4[[#This Row],[Month End]], "Mmm")</f>
        <v>Nov</v>
      </c>
      <c r="C89798">
        <f>MONTH(Table4[[#This Row],[Month End]])</f>
        <v>11</v>
      </c>
      <c r="D89798">
        <f>YEAR(Table4[[#This Row],[Month End]])</f>
        <v>2023</v>
      </c>
      <c r="E89798">
        <v>77511</v>
      </c>
      <c r="F89798" t="s">
        <v>237</v>
      </c>
      <c r="G89798" t="s">
        <v>9</v>
      </c>
      <c r="H89798">
        <v>145</v>
      </c>
    </row>
    <row r="89799" spans="1:8" x14ac:dyDescent="0.25">
      <c r="A89799" s="2">
        <v>45260</v>
      </c>
      <c r="B89799" s="2" t="str">
        <f>TEXT(Table4[[#This Row],[Month End]], "Mmm")</f>
        <v>Nov</v>
      </c>
      <c r="C89799">
        <f>MONTH(Table4[[#This Row],[Month End]])</f>
        <v>11</v>
      </c>
      <c r="D89799">
        <f>YEAR(Table4[[#This Row],[Month End]])</f>
        <v>2023</v>
      </c>
      <c r="E89799">
        <v>57532</v>
      </c>
      <c r="F89799" t="s">
        <v>238</v>
      </c>
      <c r="G89799" t="s">
        <v>19</v>
      </c>
      <c r="H89799">
        <v>807</v>
      </c>
    </row>
    <row r="89800" spans="1:8" x14ac:dyDescent="0.25">
      <c r="A89800" s="2">
        <v>45260</v>
      </c>
      <c r="B89800" s="2" t="str">
        <f>TEXT(Table4[[#This Row],[Month End]], "Mmm")</f>
        <v>Nov</v>
      </c>
      <c r="C89800">
        <f>MONTH(Table4[[#This Row],[Month End]])</f>
        <v>11</v>
      </c>
      <c r="D89800">
        <f>YEAR(Table4[[#This Row],[Month End]])</f>
        <v>2023</v>
      </c>
      <c r="E89800">
        <v>73942</v>
      </c>
      <c r="F89800" t="s">
        <v>13</v>
      </c>
      <c r="G89800" t="s">
        <v>12</v>
      </c>
      <c r="H89800">
        <v>530</v>
      </c>
    </row>
    <row r="89801" spans="1:8" x14ac:dyDescent="0.25">
      <c r="A89801" s="2">
        <v>45260</v>
      </c>
      <c r="B89801" s="2" t="str">
        <f>TEXT(Table4[[#This Row],[Month End]], "Mmm")</f>
        <v>Nov</v>
      </c>
      <c r="C89801">
        <f>MONTH(Table4[[#This Row],[Month End]])</f>
        <v>11</v>
      </c>
      <c r="D89801">
        <f>YEAR(Table4[[#This Row],[Month End]])</f>
        <v>2023</v>
      </c>
      <c r="E89801">
        <v>38866</v>
      </c>
      <c r="F89801" t="s">
        <v>239</v>
      </c>
      <c r="G89801" t="s">
        <v>240</v>
      </c>
      <c r="H89801">
        <v>324</v>
      </c>
    </row>
    <row r="89802" spans="1:8" x14ac:dyDescent="0.25">
      <c r="A89802" s="2">
        <v>45291</v>
      </c>
      <c r="B89802" s="2" t="str">
        <f>TEXT(Table4[[#This Row],[Month End]], "Mmm")</f>
        <v>Dec</v>
      </c>
      <c r="C89802">
        <f>MONTH(Table4[[#This Row],[Month End]])</f>
        <v>12</v>
      </c>
      <c r="D89802">
        <f>YEAR(Table4[[#This Row],[Month End]])</f>
        <v>2023</v>
      </c>
      <c r="E89802">
        <v>3057</v>
      </c>
      <c r="F89802" t="s">
        <v>108</v>
      </c>
      <c r="G89802" t="s">
        <v>104</v>
      </c>
      <c r="H89802">
        <v>840</v>
      </c>
    </row>
    <row r="89803" spans="1:8" x14ac:dyDescent="0.25">
      <c r="A89803" s="2">
        <v>45291</v>
      </c>
      <c r="B89803" s="2" t="str">
        <f>TEXT(Table4[[#This Row],[Month End]], "Mmm")</f>
        <v>Dec</v>
      </c>
      <c r="C89803">
        <f>MONTH(Table4[[#This Row],[Month End]])</f>
        <v>12</v>
      </c>
      <c r="D89803">
        <f>YEAR(Table4[[#This Row],[Month End]])</f>
        <v>2023</v>
      </c>
      <c r="E89803">
        <v>3748</v>
      </c>
      <c r="F89803" t="s">
        <v>109</v>
      </c>
      <c r="G89803" t="s">
        <v>104</v>
      </c>
      <c r="H89803">
        <v>934</v>
      </c>
    </row>
    <row r="89804" spans="1:8" x14ac:dyDescent="0.25">
      <c r="A89804" s="2">
        <v>45291</v>
      </c>
      <c r="B89804" s="2" t="str">
        <f>TEXT(Table4[[#This Row],[Month End]], "Mmm")</f>
        <v>Dec</v>
      </c>
      <c r="C89804">
        <f>MONTH(Table4[[#This Row],[Month End]])</f>
        <v>12</v>
      </c>
      <c r="D89804">
        <f>YEAR(Table4[[#This Row],[Month End]])</f>
        <v>2023</v>
      </c>
      <c r="E89804">
        <v>1747</v>
      </c>
      <c r="F89804" t="s">
        <v>110</v>
      </c>
      <c r="G89804" t="s">
        <v>97</v>
      </c>
      <c r="H89804">
        <v>786</v>
      </c>
    </row>
    <row r="89805" spans="1:8" x14ac:dyDescent="0.25">
      <c r="A89805" s="2">
        <v>45291</v>
      </c>
      <c r="B89805" s="2" t="str">
        <f>TEXT(Table4[[#This Row],[Month End]], "Mmm")</f>
        <v>Dec</v>
      </c>
      <c r="C89805">
        <f>MONTH(Table4[[#This Row],[Month End]])</f>
        <v>12</v>
      </c>
      <c r="D89805">
        <f>YEAR(Table4[[#This Row],[Month End]])</f>
        <v>2023</v>
      </c>
      <c r="E89805">
        <v>12542</v>
      </c>
      <c r="F89805" t="s">
        <v>111</v>
      </c>
      <c r="G89805" t="s">
        <v>71</v>
      </c>
      <c r="H89805">
        <v>816</v>
      </c>
    </row>
    <row r="89806" spans="1:8" x14ac:dyDescent="0.25">
      <c r="A89806" s="2">
        <v>45291</v>
      </c>
      <c r="B89806" s="2" t="str">
        <f>TEXT(Table4[[#This Row],[Month End]], "Mmm")</f>
        <v>Dec</v>
      </c>
      <c r="C89806">
        <f>MONTH(Table4[[#This Row],[Month End]])</f>
        <v>12</v>
      </c>
      <c r="D89806">
        <f>YEAR(Table4[[#This Row],[Month End]])</f>
        <v>2023</v>
      </c>
      <c r="E89806">
        <v>12180</v>
      </c>
      <c r="F89806" t="s">
        <v>112</v>
      </c>
      <c r="G89806" t="s">
        <v>71</v>
      </c>
      <c r="H89806">
        <v>842</v>
      </c>
    </row>
    <row r="89807" spans="1:8" x14ac:dyDescent="0.25">
      <c r="A89807" s="2">
        <v>45291</v>
      </c>
      <c r="B89807" s="2" t="str">
        <f>TEXT(Table4[[#This Row],[Month End]], "Mmm")</f>
        <v>Dec</v>
      </c>
      <c r="C89807">
        <f>MONTH(Table4[[#This Row],[Month End]])</f>
        <v>12</v>
      </c>
      <c r="D89807">
        <f>YEAR(Table4[[#This Row],[Month End]])</f>
        <v>2023</v>
      </c>
      <c r="E89807">
        <v>1832</v>
      </c>
      <c r="F89807" t="s">
        <v>105</v>
      </c>
      <c r="G89807" t="s">
        <v>97</v>
      </c>
      <c r="H89807">
        <v>801</v>
      </c>
    </row>
    <row r="89808" spans="1:8" x14ac:dyDescent="0.25">
      <c r="A89808" s="2">
        <v>45291</v>
      </c>
      <c r="B89808" s="2" t="str">
        <f>TEXT(Table4[[#This Row],[Month End]], "Mmm")</f>
        <v>Dec</v>
      </c>
      <c r="C89808">
        <f>MONTH(Table4[[#This Row],[Month End]])</f>
        <v>12</v>
      </c>
      <c r="D89808">
        <f>YEAR(Table4[[#This Row],[Month End]])</f>
        <v>2023</v>
      </c>
      <c r="E89808">
        <v>1506</v>
      </c>
      <c r="F89808" t="s">
        <v>113</v>
      </c>
      <c r="G89808" t="s">
        <v>97</v>
      </c>
      <c r="H89808">
        <v>831</v>
      </c>
    </row>
    <row r="89809" spans="1:8" x14ac:dyDescent="0.25">
      <c r="A89809" s="2">
        <v>45291</v>
      </c>
      <c r="B89809" s="2" t="str">
        <f>TEXT(Table4[[#This Row],[Month End]], "Mmm")</f>
        <v>Dec</v>
      </c>
      <c r="C89809">
        <f>MONTH(Table4[[#This Row],[Month End]])</f>
        <v>12</v>
      </c>
      <c r="D89809">
        <f>YEAR(Table4[[#This Row],[Month End]])</f>
        <v>2023</v>
      </c>
      <c r="E89809">
        <v>4276</v>
      </c>
      <c r="F89809" t="s">
        <v>114</v>
      </c>
      <c r="G89809" t="s">
        <v>3</v>
      </c>
      <c r="H89809">
        <v>1070</v>
      </c>
    </row>
    <row r="89810" spans="1:8" x14ac:dyDescent="0.25">
      <c r="A89810" s="2">
        <v>45291</v>
      </c>
      <c r="B89810" s="2" t="str">
        <f>TEXT(Table4[[#This Row],[Month End]], "Mmm")</f>
        <v>Dec</v>
      </c>
      <c r="C89810">
        <f>MONTH(Table4[[#This Row],[Month End]])</f>
        <v>12</v>
      </c>
      <c r="D89810">
        <f>YEAR(Table4[[#This Row],[Month End]])</f>
        <v>2023</v>
      </c>
      <c r="E89810">
        <v>6002</v>
      </c>
      <c r="F89810" t="s">
        <v>115</v>
      </c>
      <c r="G89810" t="s">
        <v>102</v>
      </c>
      <c r="H89810">
        <v>783</v>
      </c>
    </row>
    <row r="89811" spans="1:8" x14ac:dyDescent="0.25">
      <c r="A89811" s="2">
        <v>45291</v>
      </c>
      <c r="B89811" s="2" t="str">
        <f>TEXT(Table4[[#This Row],[Month End]], "Mmm")</f>
        <v>Dec</v>
      </c>
      <c r="C89811">
        <f>MONTH(Table4[[#This Row],[Month End]])</f>
        <v>12</v>
      </c>
      <c r="D89811">
        <f>YEAR(Table4[[#This Row],[Month End]])</f>
        <v>2023</v>
      </c>
      <c r="E89811">
        <v>13021</v>
      </c>
      <c r="F89811" t="s">
        <v>116</v>
      </c>
      <c r="G89811" t="s">
        <v>71</v>
      </c>
      <c r="H89811">
        <v>833</v>
      </c>
    </row>
    <row r="89812" spans="1:8" x14ac:dyDescent="0.25">
      <c r="A89812" s="2">
        <v>45291</v>
      </c>
      <c r="B89812" s="2" t="str">
        <f>TEXT(Table4[[#This Row],[Month End]], "Mmm")</f>
        <v>Dec</v>
      </c>
      <c r="C89812">
        <f>MONTH(Table4[[#This Row],[Month End]])</f>
        <v>12</v>
      </c>
      <c r="D89812">
        <f>YEAR(Table4[[#This Row],[Month End]])</f>
        <v>2023</v>
      </c>
      <c r="E89812">
        <v>13440</v>
      </c>
      <c r="F89812" t="s">
        <v>117</v>
      </c>
      <c r="G89812" t="s">
        <v>71</v>
      </c>
      <c r="H89812">
        <v>921</v>
      </c>
    </row>
    <row r="89813" spans="1:8" x14ac:dyDescent="0.25">
      <c r="A89813" s="2">
        <v>45291</v>
      </c>
      <c r="B89813" s="2" t="str">
        <f>TEXT(Table4[[#This Row],[Month End]], "Mmm")</f>
        <v>Dec</v>
      </c>
      <c r="C89813">
        <f>MONTH(Table4[[#This Row],[Month End]])</f>
        <v>12</v>
      </c>
      <c r="D89813">
        <f>YEAR(Table4[[#This Row],[Month End]])</f>
        <v>2023</v>
      </c>
      <c r="E89813">
        <v>18091</v>
      </c>
      <c r="F89813" t="s">
        <v>118</v>
      </c>
      <c r="G89813" t="s">
        <v>6</v>
      </c>
      <c r="H89813">
        <v>820</v>
      </c>
    </row>
    <row r="89814" spans="1:8" x14ac:dyDescent="0.25">
      <c r="A89814" s="2">
        <v>45291</v>
      </c>
      <c r="B89814" s="2" t="str">
        <f>TEXT(Table4[[#This Row],[Month End]], "Mmm")</f>
        <v>Dec</v>
      </c>
      <c r="C89814">
        <f>MONTH(Table4[[#This Row],[Month End]])</f>
        <v>12</v>
      </c>
      <c r="D89814">
        <f>YEAR(Table4[[#This Row],[Month End]])</f>
        <v>2023</v>
      </c>
      <c r="E89814">
        <v>13733</v>
      </c>
      <c r="F89814" t="s">
        <v>119</v>
      </c>
      <c r="G89814" t="s">
        <v>71</v>
      </c>
      <c r="H89814">
        <v>890</v>
      </c>
    </row>
    <row r="89815" spans="1:8" x14ac:dyDescent="0.25">
      <c r="A89815" s="2">
        <v>45291</v>
      </c>
      <c r="B89815" s="2" t="str">
        <f>TEXT(Table4[[#This Row],[Month End]], "Mmm")</f>
        <v>Dec</v>
      </c>
      <c r="C89815">
        <f>MONTH(Table4[[#This Row],[Month End]])</f>
        <v>12</v>
      </c>
      <c r="D89815">
        <f>YEAR(Table4[[#This Row],[Month End]])</f>
        <v>2023</v>
      </c>
      <c r="E89815">
        <v>49412</v>
      </c>
      <c r="F89815" t="s">
        <v>81</v>
      </c>
      <c r="G89815" t="s">
        <v>59</v>
      </c>
      <c r="H89815">
        <v>838</v>
      </c>
    </row>
    <row r="89816" spans="1:8" x14ac:dyDescent="0.25">
      <c r="A89816" s="2">
        <v>45291</v>
      </c>
      <c r="B89816" s="2" t="str">
        <f>TEXT(Table4[[#This Row],[Month End]], "Mmm")</f>
        <v>Dec</v>
      </c>
      <c r="C89816">
        <f>MONTH(Table4[[#This Row],[Month End]])</f>
        <v>12</v>
      </c>
      <c r="D89816">
        <f>YEAR(Table4[[#This Row],[Month End]])</f>
        <v>2023</v>
      </c>
      <c r="E89816">
        <v>97206</v>
      </c>
      <c r="F89816" t="s">
        <v>103</v>
      </c>
      <c r="G89816" t="s">
        <v>68</v>
      </c>
      <c r="H89816">
        <v>579</v>
      </c>
    </row>
    <row r="89817" spans="1:8" x14ac:dyDescent="0.25">
      <c r="A89817" s="2">
        <v>45291</v>
      </c>
      <c r="B89817" s="2" t="str">
        <f>TEXT(Table4[[#This Row],[Month End]], "Mmm")</f>
        <v>Dec</v>
      </c>
      <c r="C89817">
        <f>MONTH(Table4[[#This Row],[Month End]])</f>
        <v>12</v>
      </c>
      <c r="D89817">
        <f>YEAR(Table4[[#This Row],[Month End]])</f>
        <v>2023</v>
      </c>
      <c r="E89817">
        <v>4087</v>
      </c>
      <c r="F89817" t="s">
        <v>120</v>
      </c>
      <c r="G89817" t="s">
        <v>3</v>
      </c>
      <c r="H89817">
        <v>907</v>
      </c>
    </row>
    <row r="89818" spans="1:8" x14ac:dyDescent="0.25">
      <c r="A89818" s="2">
        <v>45291</v>
      </c>
      <c r="B89818" s="2" t="str">
        <f>TEXT(Table4[[#This Row],[Month End]], "Mmm")</f>
        <v>Dec</v>
      </c>
      <c r="C89818">
        <f>MONTH(Table4[[#This Row],[Month End]])</f>
        <v>12</v>
      </c>
      <c r="D89818">
        <f>YEAR(Table4[[#This Row],[Month End]])</f>
        <v>2023</v>
      </c>
      <c r="E89818">
        <v>5354</v>
      </c>
      <c r="F89818" t="s">
        <v>121</v>
      </c>
      <c r="G89818" t="s">
        <v>98</v>
      </c>
      <c r="H89818">
        <v>900</v>
      </c>
    </row>
    <row r="89819" spans="1:8" x14ac:dyDescent="0.25">
      <c r="A89819" s="2">
        <v>45291</v>
      </c>
      <c r="B89819" s="2" t="str">
        <f>TEXT(Table4[[#This Row],[Month End]], "Mmm")</f>
        <v>Dec</v>
      </c>
      <c r="C89819">
        <f>MONTH(Table4[[#This Row],[Month End]])</f>
        <v>12</v>
      </c>
      <c r="D89819">
        <f>YEAR(Table4[[#This Row],[Month End]])</f>
        <v>2023</v>
      </c>
      <c r="E89819">
        <v>13428</v>
      </c>
      <c r="F89819" t="s">
        <v>122</v>
      </c>
      <c r="G89819" t="s">
        <v>71</v>
      </c>
      <c r="H89819">
        <v>880</v>
      </c>
    </row>
    <row r="89820" spans="1:8" x14ac:dyDescent="0.25">
      <c r="A89820" s="2">
        <v>45291</v>
      </c>
      <c r="B89820" s="2" t="str">
        <f>TEXT(Table4[[#This Row],[Month End]], "Mmm")</f>
        <v>Dec</v>
      </c>
      <c r="C89820">
        <f>MONTH(Table4[[#This Row],[Month End]])</f>
        <v>12</v>
      </c>
      <c r="D89820">
        <f>YEAR(Table4[[#This Row],[Month End]])</f>
        <v>2023</v>
      </c>
      <c r="E89820">
        <v>21093</v>
      </c>
      <c r="F89820" t="s">
        <v>123</v>
      </c>
      <c r="G89820" t="s">
        <v>90</v>
      </c>
      <c r="H89820">
        <v>673</v>
      </c>
    </row>
    <row r="89821" spans="1:8" x14ac:dyDescent="0.25">
      <c r="A89821" s="2">
        <v>45291</v>
      </c>
      <c r="B89821" s="2" t="str">
        <f>TEXT(Table4[[#This Row],[Month End]], "Mmm")</f>
        <v>Dec</v>
      </c>
      <c r="C89821">
        <f>MONTH(Table4[[#This Row],[Month End]])</f>
        <v>12</v>
      </c>
      <c r="D89821">
        <f>YEAR(Table4[[#This Row],[Month End]])</f>
        <v>2023</v>
      </c>
      <c r="E89821">
        <v>6606</v>
      </c>
      <c r="F89821" t="s">
        <v>124</v>
      </c>
      <c r="G89821" t="s">
        <v>102</v>
      </c>
      <c r="H89821">
        <v>738</v>
      </c>
    </row>
    <row r="89822" spans="1:8" x14ac:dyDescent="0.25">
      <c r="A89822" s="2">
        <v>45291</v>
      </c>
      <c r="B89822" s="2" t="str">
        <f>TEXT(Table4[[#This Row],[Month End]], "Mmm")</f>
        <v>Dec</v>
      </c>
      <c r="C89822">
        <f>MONTH(Table4[[#This Row],[Month End]])</f>
        <v>12</v>
      </c>
      <c r="D89822">
        <f>YEAR(Table4[[#This Row],[Month End]])</f>
        <v>2023</v>
      </c>
      <c r="E89822">
        <v>49512</v>
      </c>
      <c r="F89822" t="s">
        <v>45</v>
      </c>
      <c r="G89822" t="s">
        <v>59</v>
      </c>
      <c r="H89822">
        <v>828</v>
      </c>
    </row>
    <row r="89823" spans="1:8" x14ac:dyDescent="0.25">
      <c r="A89823" s="2">
        <v>45291</v>
      </c>
      <c r="B89823" s="2" t="str">
        <f>TEXT(Table4[[#This Row],[Month End]], "Mmm")</f>
        <v>Dec</v>
      </c>
      <c r="C89823">
        <f>MONTH(Table4[[#This Row],[Month End]])</f>
        <v>12</v>
      </c>
      <c r="D89823">
        <f>YEAR(Table4[[#This Row],[Month End]])</f>
        <v>2023</v>
      </c>
      <c r="E89823">
        <v>49601</v>
      </c>
      <c r="F89823" t="s">
        <v>61</v>
      </c>
      <c r="G89823" t="s">
        <v>59</v>
      </c>
      <c r="H89823">
        <v>948</v>
      </c>
    </row>
    <row r="89824" spans="1:8" x14ac:dyDescent="0.25">
      <c r="A89824" s="2">
        <v>45291</v>
      </c>
      <c r="B89824" s="2" t="str">
        <f>TEXT(Table4[[#This Row],[Month End]], "Mmm")</f>
        <v>Dec</v>
      </c>
      <c r="C89824">
        <f>MONTH(Table4[[#This Row],[Month End]])</f>
        <v>12</v>
      </c>
      <c r="D89824">
        <f>YEAR(Table4[[#This Row],[Month End]])</f>
        <v>2023</v>
      </c>
      <c r="E89824">
        <v>99218</v>
      </c>
      <c r="F89824" t="s">
        <v>125</v>
      </c>
      <c r="G89824" t="s">
        <v>40</v>
      </c>
      <c r="H89824">
        <v>920</v>
      </c>
    </row>
    <row r="89825" spans="1:8" x14ac:dyDescent="0.25">
      <c r="A89825" s="2">
        <v>45291</v>
      </c>
      <c r="B89825" s="2" t="str">
        <f>TEXT(Table4[[#This Row],[Month End]], "Mmm")</f>
        <v>Dec</v>
      </c>
      <c r="C89825">
        <f>MONTH(Table4[[#This Row],[Month End]])</f>
        <v>12</v>
      </c>
      <c r="D89825">
        <f>YEAR(Table4[[#This Row],[Month End]])</f>
        <v>2023</v>
      </c>
      <c r="E89825">
        <v>19567</v>
      </c>
      <c r="F89825" t="s">
        <v>126</v>
      </c>
      <c r="G89825" t="s">
        <v>6</v>
      </c>
      <c r="H89825">
        <v>730</v>
      </c>
    </row>
    <row r="89826" spans="1:8" x14ac:dyDescent="0.25">
      <c r="A89826" s="2">
        <v>45291</v>
      </c>
      <c r="B89826" s="2" t="str">
        <f>TEXT(Table4[[#This Row],[Month End]], "Mmm")</f>
        <v>Dec</v>
      </c>
      <c r="C89826">
        <f>MONTH(Table4[[#This Row],[Month End]])</f>
        <v>12</v>
      </c>
      <c r="D89826">
        <f>YEAR(Table4[[#This Row],[Month End]])</f>
        <v>2023</v>
      </c>
      <c r="E89826">
        <v>12777</v>
      </c>
      <c r="F89826" t="s">
        <v>127</v>
      </c>
      <c r="G89826" t="s">
        <v>71</v>
      </c>
      <c r="H89826">
        <v>835</v>
      </c>
    </row>
    <row r="89827" spans="1:8" x14ac:dyDescent="0.25">
      <c r="A89827" s="2">
        <v>45291</v>
      </c>
      <c r="B89827" s="2" t="str">
        <f>TEXT(Table4[[#This Row],[Month End]], "Mmm")</f>
        <v>Dec</v>
      </c>
      <c r="C89827">
        <f>MONTH(Table4[[#This Row],[Month End]])</f>
        <v>12</v>
      </c>
      <c r="D89827">
        <f>YEAR(Table4[[#This Row],[Month End]])</f>
        <v>2023</v>
      </c>
      <c r="E89827">
        <v>6351</v>
      </c>
      <c r="F89827" t="s">
        <v>128</v>
      </c>
      <c r="G89827" t="s">
        <v>102</v>
      </c>
      <c r="H89827">
        <v>769</v>
      </c>
    </row>
    <row r="89828" spans="1:8" x14ac:dyDescent="0.25">
      <c r="A89828" s="2">
        <v>45291</v>
      </c>
      <c r="B89828" s="2" t="str">
        <f>TEXT(Table4[[#This Row],[Month End]], "Mmm")</f>
        <v>Dec</v>
      </c>
      <c r="C89828">
        <f>MONTH(Table4[[#This Row],[Month End]])</f>
        <v>12</v>
      </c>
      <c r="D89828">
        <f>YEAR(Table4[[#This Row],[Month End]])</f>
        <v>2023</v>
      </c>
      <c r="E89828">
        <v>2347</v>
      </c>
      <c r="F89828" t="s">
        <v>129</v>
      </c>
      <c r="G89828" t="s">
        <v>97</v>
      </c>
      <c r="H89828">
        <v>740</v>
      </c>
    </row>
    <row r="89829" spans="1:8" x14ac:dyDescent="0.25">
      <c r="A89829" s="2">
        <v>45291</v>
      </c>
      <c r="B89829" s="2" t="str">
        <f>TEXT(Table4[[#This Row],[Month End]], "Mmm")</f>
        <v>Dec</v>
      </c>
      <c r="C89829">
        <f>MONTH(Table4[[#This Row],[Month End]])</f>
        <v>12</v>
      </c>
      <c r="D89829">
        <f>YEAR(Table4[[#This Row],[Month End]])</f>
        <v>2023</v>
      </c>
      <c r="E89829">
        <v>95603</v>
      </c>
      <c r="F89829" t="s">
        <v>116</v>
      </c>
      <c r="G89829" t="s">
        <v>52</v>
      </c>
      <c r="H89829">
        <v>460</v>
      </c>
    </row>
    <row r="89830" spans="1:8" x14ac:dyDescent="0.25">
      <c r="A89830" s="2">
        <v>45291</v>
      </c>
      <c r="B89830" s="2" t="str">
        <f>TEXT(Table4[[#This Row],[Month End]], "Mmm")</f>
        <v>Dec</v>
      </c>
      <c r="C89830">
        <f>MONTH(Table4[[#This Row],[Month End]])</f>
        <v>12</v>
      </c>
      <c r="D89830">
        <f>YEAR(Table4[[#This Row],[Month End]])</f>
        <v>2023</v>
      </c>
      <c r="E89830">
        <v>89434</v>
      </c>
      <c r="F89830" t="s">
        <v>99</v>
      </c>
      <c r="G89830" t="s">
        <v>62</v>
      </c>
      <c r="H89830">
        <v>790</v>
      </c>
    </row>
    <row r="89831" spans="1:8" x14ac:dyDescent="0.25">
      <c r="A89831" s="2">
        <v>45291</v>
      </c>
      <c r="B89831" s="2" t="str">
        <f>TEXT(Table4[[#This Row],[Month End]], "Mmm")</f>
        <v>Dec</v>
      </c>
      <c r="C89831">
        <f>MONTH(Table4[[#This Row],[Month End]])</f>
        <v>12</v>
      </c>
      <c r="D89831">
        <f>YEAR(Table4[[#This Row],[Month End]])</f>
        <v>2023</v>
      </c>
      <c r="E89831">
        <v>17025</v>
      </c>
      <c r="F89831" t="s">
        <v>130</v>
      </c>
      <c r="G89831" t="s">
        <v>6</v>
      </c>
      <c r="H89831">
        <v>708</v>
      </c>
    </row>
    <row r="89832" spans="1:8" x14ac:dyDescent="0.25">
      <c r="A89832" s="2">
        <v>45291</v>
      </c>
      <c r="B89832" s="2" t="str">
        <f>TEXT(Table4[[#This Row],[Month End]], "Mmm")</f>
        <v>Dec</v>
      </c>
      <c r="C89832">
        <f>MONTH(Table4[[#This Row],[Month End]])</f>
        <v>12</v>
      </c>
      <c r="D89832">
        <f>YEAR(Table4[[#This Row],[Month End]])</f>
        <v>2023</v>
      </c>
      <c r="E89832">
        <v>48888</v>
      </c>
      <c r="F89832" t="s">
        <v>131</v>
      </c>
      <c r="G89832" t="s">
        <v>59</v>
      </c>
      <c r="H89832">
        <v>861</v>
      </c>
    </row>
    <row r="89833" spans="1:8" x14ac:dyDescent="0.25">
      <c r="A89833" s="2">
        <v>45291</v>
      </c>
      <c r="B89833" s="2" t="str">
        <f>TEXT(Table4[[#This Row],[Month End]], "Mmm")</f>
        <v>Dec</v>
      </c>
      <c r="C89833">
        <f>MONTH(Table4[[#This Row],[Month End]])</f>
        <v>12</v>
      </c>
      <c r="D89833">
        <f>YEAR(Table4[[#This Row],[Month End]])</f>
        <v>2023</v>
      </c>
      <c r="E89833">
        <v>18848</v>
      </c>
      <c r="F89833" t="s">
        <v>132</v>
      </c>
      <c r="G89833" t="s">
        <v>6</v>
      </c>
      <c r="H89833">
        <v>826</v>
      </c>
    </row>
    <row r="89834" spans="1:8" x14ac:dyDescent="0.25">
      <c r="A89834" s="2">
        <v>45291</v>
      </c>
      <c r="B89834" s="2" t="str">
        <f>TEXT(Table4[[#This Row],[Month End]], "Mmm")</f>
        <v>Dec</v>
      </c>
      <c r="C89834">
        <f>MONTH(Table4[[#This Row],[Month End]])</f>
        <v>12</v>
      </c>
      <c r="D89834">
        <f>YEAR(Table4[[#This Row],[Month End]])</f>
        <v>2023</v>
      </c>
      <c r="E89834">
        <v>19403</v>
      </c>
      <c r="F89834" t="s">
        <v>133</v>
      </c>
      <c r="G89834" t="s">
        <v>6</v>
      </c>
      <c r="H89834">
        <v>765</v>
      </c>
    </row>
    <row r="89835" spans="1:8" x14ac:dyDescent="0.25">
      <c r="A89835" s="2">
        <v>45291</v>
      </c>
      <c r="B89835" s="2" t="str">
        <f>TEXT(Table4[[#This Row],[Month End]], "Mmm")</f>
        <v>Dec</v>
      </c>
      <c r="C89835">
        <f>MONTH(Table4[[#This Row],[Month End]])</f>
        <v>12</v>
      </c>
      <c r="D89835">
        <f>YEAR(Table4[[#This Row],[Month End]])</f>
        <v>2023</v>
      </c>
      <c r="E89835">
        <v>16403</v>
      </c>
      <c r="F89835" t="s">
        <v>134</v>
      </c>
      <c r="G89835" t="s">
        <v>6</v>
      </c>
      <c r="H89835">
        <v>761</v>
      </c>
    </row>
    <row r="89836" spans="1:8" x14ac:dyDescent="0.25">
      <c r="A89836" s="2">
        <v>45291</v>
      </c>
      <c r="B89836" s="2" t="str">
        <f>TEXT(Table4[[#This Row],[Month End]], "Mmm")</f>
        <v>Dec</v>
      </c>
      <c r="C89836">
        <f>MONTH(Table4[[#This Row],[Month End]])</f>
        <v>12</v>
      </c>
      <c r="D89836">
        <f>YEAR(Table4[[#This Row],[Month End]])</f>
        <v>2023</v>
      </c>
      <c r="E89836">
        <v>18411</v>
      </c>
      <c r="F89836" t="s">
        <v>135</v>
      </c>
      <c r="G89836" t="s">
        <v>6</v>
      </c>
      <c r="H89836">
        <v>807</v>
      </c>
    </row>
    <row r="89837" spans="1:8" x14ac:dyDescent="0.25">
      <c r="A89837" s="2">
        <v>45291</v>
      </c>
      <c r="B89837" s="2" t="str">
        <f>TEXT(Table4[[#This Row],[Month End]], "Mmm")</f>
        <v>Dec</v>
      </c>
      <c r="C89837">
        <f>MONTH(Table4[[#This Row],[Month End]])</f>
        <v>12</v>
      </c>
      <c r="D89837">
        <f>YEAR(Table4[[#This Row],[Month End]])</f>
        <v>2023</v>
      </c>
      <c r="E89837">
        <v>14843</v>
      </c>
      <c r="F89837" t="s">
        <v>136</v>
      </c>
      <c r="G89837" t="s">
        <v>71</v>
      </c>
      <c r="H89837">
        <v>803</v>
      </c>
    </row>
    <row r="89838" spans="1:8" x14ac:dyDescent="0.25">
      <c r="A89838" s="2">
        <v>45291</v>
      </c>
      <c r="B89838" s="2" t="str">
        <f>TEXT(Table4[[#This Row],[Month End]], "Mmm")</f>
        <v>Dec</v>
      </c>
      <c r="C89838">
        <f>MONTH(Table4[[#This Row],[Month End]])</f>
        <v>12</v>
      </c>
      <c r="D89838">
        <f>YEAR(Table4[[#This Row],[Month End]])</f>
        <v>2023</v>
      </c>
      <c r="E89838">
        <v>7869</v>
      </c>
      <c r="F89838" t="s">
        <v>137</v>
      </c>
      <c r="G89838" t="s">
        <v>100</v>
      </c>
      <c r="H89838">
        <v>746</v>
      </c>
    </row>
    <row r="89839" spans="1:8" x14ac:dyDescent="0.25">
      <c r="A89839" s="2">
        <v>45291</v>
      </c>
      <c r="B89839" s="2" t="str">
        <f>TEXT(Table4[[#This Row],[Month End]], "Mmm")</f>
        <v>Dec</v>
      </c>
      <c r="C89839">
        <f>MONTH(Table4[[#This Row],[Month End]])</f>
        <v>12</v>
      </c>
      <c r="D89839">
        <f>YEAR(Table4[[#This Row],[Month End]])</f>
        <v>2023</v>
      </c>
      <c r="E89839">
        <v>14741</v>
      </c>
      <c r="F89839" t="s">
        <v>138</v>
      </c>
      <c r="G89839" t="s">
        <v>71</v>
      </c>
      <c r="H89839">
        <v>855</v>
      </c>
    </row>
    <row r="89840" spans="1:8" x14ac:dyDescent="0.25">
      <c r="A89840" s="2">
        <v>45291</v>
      </c>
      <c r="B89840" s="2" t="str">
        <f>TEXT(Table4[[#This Row],[Month End]], "Mmm")</f>
        <v>Dec</v>
      </c>
      <c r="C89840">
        <f>MONTH(Table4[[#This Row],[Month End]])</f>
        <v>12</v>
      </c>
      <c r="D89840">
        <f>YEAR(Table4[[#This Row],[Month End]])</f>
        <v>2023</v>
      </c>
      <c r="E89840">
        <v>14423</v>
      </c>
      <c r="F89840" t="s">
        <v>139</v>
      </c>
      <c r="G89840" t="s">
        <v>71</v>
      </c>
      <c r="H89840">
        <v>789</v>
      </c>
    </row>
    <row r="89841" spans="1:8" x14ac:dyDescent="0.25">
      <c r="A89841" s="2">
        <v>45291</v>
      </c>
      <c r="B89841" s="2" t="str">
        <f>TEXT(Table4[[#This Row],[Month End]], "Mmm")</f>
        <v>Dec</v>
      </c>
      <c r="C89841">
        <f>MONTH(Table4[[#This Row],[Month End]])</f>
        <v>12</v>
      </c>
      <c r="D89841">
        <f>YEAR(Table4[[#This Row],[Month End]])</f>
        <v>2023</v>
      </c>
      <c r="E89841">
        <v>54914</v>
      </c>
      <c r="F89841" t="s">
        <v>140</v>
      </c>
      <c r="G89841" t="s">
        <v>55</v>
      </c>
      <c r="H89841">
        <v>917</v>
      </c>
    </row>
    <row r="89842" spans="1:8" x14ac:dyDescent="0.25">
      <c r="A89842" s="2">
        <v>45291</v>
      </c>
      <c r="B89842" s="2" t="str">
        <f>TEXT(Table4[[#This Row],[Month End]], "Mmm")</f>
        <v>Dec</v>
      </c>
      <c r="C89842">
        <f>MONTH(Table4[[#This Row],[Month End]])</f>
        <v>12</v>
      </c>
      <c r="D89842">
        <f>YEAR(Table4[[#This Row],[Month End]])</f>
        <v>2023</v>
      </c>
      <c r="E89842">
        <v>97477</v>
      </c>
      <c r="F89842" t="s">
        <v>106</v>
      </c>
      <c r="G89842" t="s">
        <v>68</v>
      </c>
      <c r="H89842">
        <v>598</v>
      </c>
    </row>
    <row r="89843" spans="1:8" x14ac:dyDescent="0.25">
      <c r="A89843" s="2">
        <v>45291</v>
      </c>
      <c r="B89843" s="2" t="str">
        <f>TEXT(Table4[[#This Row],[Month End]], "Mmm")</f>
        <v>Dec</v>
      </c>
      <c r="C89843">
        <f>MONTH(Table4[[#This Row],[Month End]])</f>
        <v>12</v>
      </c>
      <c r="D89843">
        <f>YEAR(Table4[[#This Row],[Month End]])</f>
        <v>2023</v>
      </c>
      <c r="E89843">
        <v>4412</v>
      </c>
      <c r="F89843" t="s">
        <v>141</v>
      </c>
      <c r="G89843" t="s">
        <v>3</v>
      </c>
      <c r="H89843">
        <v>1039</v>
      </c>
    </row>
    <row r="89844" spans="1:8" x14ac:dyDescent="0.25">
      <c r="A89844" s="2">
        <v>45291</v>
      </c>
      <c r="B89844" s="2" t="str">
        <f>TEXT(Table4[[#This Row],[Month End]], "Mmm")</f>
        <v>Dec</v>
      </c>
      <c r="C89844">
        <f>MONTH(Table4[[#This Row],[Month End]])</f>
        <v>12</v>
      </c>
      <c r="D89844">
        <f>YEAR(Table4[[#This Row],[Month End]])</f>
        <v>2023</v>
      </c>
      <c r="E89844">
        <v>16828</v>
      </c>
      <c r="F89844" t="s">
        <v>142</v>
      </c>
      <c r="G89844" t="s">
        <v>6</v>
      </c>
      <c r="H89844">
        <v>814</v>
      </c>
    </row>
    <row r="89845" spans="1:8" x14ac:dyDescent="0.25">
      <c r="A89845" s="2">
        <v>45291</v>
      </c>
      <c r="B89845" s="2" t="str">
        <f>TEXT(Table4[[#This Row],[Month End]], "Mmm")</f>
        <v>Dec</v>
      </c>
      <c r="C89845">
        <f>MONTH(Table4[[#This Row],[Month End]])</f>
        <v>12</v>
      </c>
      <c r="D89845">
        <f>YEAR(Table4[[#This Row],[Month End]])</f>
        <v>2023</v>
      </c>
      <c r="E89845">
        <v>48647</v>
      </c>
      <c r="F89845" t="s">
        <v>143</v>
      </c>
      <c r="G89845" t="s">
        <v>59</v>
      </c>
      <c r="H89845">
        <v>969</v>
      </c>
    </row>
    <row r="89846" spans="1:8" x14ac:dyDescent="0.25">
      <c r="A89846" s="2">
        <v>45291</v>
      </c>
      <c r="B89846" s="2" t="str">
        <f>TEXT(Table4[[#This Row],[Month End]], "Mmm")</f>
        <v>Dec</v>
      </c>
      <c r="C89846">
        <f>MONTH(Table4[[#This Row],[Month End]])</f>
        <v>12</v>
      </c>
      <c r="D89846">
        <f>YEAR(Table4[[#This Row],[Month End]])</f>
        <v>2023</v>
      </c>
      <c r="E89846">
        <v>87123</v>
      </c>
      <c r="F89846" t="s">
        <v>95</v>
      </c>
      <c r="G89846" t="s">
        <v>27</v>
      </c>
      <c r="H89846">
        <v>781</v>
      </c>
    </row>
    <row r="89847" spans="1:8" x14ac:dyDescent="0.25">
      <c r="A89847" s="2">
        <v>45291</v>
      </c>
      <c r="B89847" s="2" t="str">
        <f>TEXT(Table4[[#This Row],[Month End]], "Mmm")</f>
        <v>Dec</v>
      </c>
      <c r="C89847">
        <f>MONTH(Table4[[#This Row],[Month End]])</f>
        <v>12</v>
      </c>
      <c r="D89847">
        <f>YEAR(Table4[[#This Row],[Month End]])</f>
        <v>2023</v>
      </c>
      <c r="E89847">
        <v>5851</v>
      </c>
      <c r="F89847" t="s">
        <v>101</v>
      </c>
      <c r="G89847" t="s">
        <v>98</v>
      </c>
      <c r="H89847">
        <v>1018</v>
      </c>
    </row>
    <row r="89848" spans="1:8" x14ac:dyDescent="0.25">
      <c r="A89848" s="2">
        <v>45291</v>
      </c>
      <c r="B89848" s="2" t="str">
        <f>TEXT(Table4[[#This Row],[Month End]], "Mmm")</f>
        <v>Dec</v>
      </c>
      <c r="C89848">
        <f>MONTH(Table4[[#This Row],[Month End]])</f>
        <v>12</v>
      </c>
      <c r="D89848">
        <f>YEAR(Table4[[#This Row],[Month End]])</f>
        <v>2023</v>
      </c>
      <c r="E89848">
        <v>97535</v>
      </c>
      <c r="F89848" t="s">
        <v>49</v>
      </c>
      <c r="G89848" t="s">
        <v>68</v>
      </c>
      <c r="H89848">
        <v>636</v>
      </c>
    </row>
    <row r="89849" spans="1:8" x14ac:dyDescent="0.25">
      <c r="A89849" s="2">
        <v>45291</v>
      </c>
      <c r="B89849" s="2" t="str">
        <f>TEXT(Table4[[#This Row],[Month End]], "Mmm")</f>
        <v>Dec</v>
      </c>
      <c r="C89849">
        <f>MONTH(Table4[[#This Row],[Month End]])</f>
        <v>12</v>
      </c>
      <c r="D89849">
        <f>YEAR(Table4[[#This Row],[Month End]])</f>
        <v>2023</v>
      </c>
      <c r="E89849">
        <v>53035</v>
      </c>
      <c r="F89849" t="s">
        <v>144</v>
      </c>
      <c r="G89849" t="s">
        <v>55</v>
      </c>
      <c r="H89849">
        <v>943</v>
      </c>
    </row>
    <row r="89850" spans="1:8" x14ac:dyDescent="0.25">
      <c r="A89850" s="2">
        <v>45291</v>
      </c>
      <c r="B89850" s="2" t="str">
        <f>TEXT(Table4[[#This Row],[Month End]], "Mmm")</f>
        <v>Dec</v>
      </c>
      <c r="C89850">
        <f>MONTH(Table4[[#This Row],[Month End]])</f>
        <v>12</v>
      </c>
      <c r="D89850">
        <f>YEAR(Table4[[#This Row],[Month End]])</f>
        <v>2023</v>
      </c>
      <c r="E89850">
        <v>16833</v>
      </c>
      <c r="F89850" t="s">
        <v>145</v>
      </c>
      <c r="G89850" t="s">
        <v>6</v>
      </c>
      <c r="H89850">
        <v>761</v>
      </c>
    </row>
    <row r="89851" spans="1:8" x14ac:dyDescent="0.25">
      <c r="A89851" s="2">
        <v>45291</v>
      </c>
      <c r="B89851" s="2" t="str">
        <f>TEXT(Table4[[#This Row],[Month End]], "Mmm")</f>
        <v>Dec</v>
      </c>
      <c r="C89851">
        <f>MONTH(Table4[[#This Row],[Month End]])</f>
        <v>12</v>
      </c>
      <c r="D89851">
        <f>YEAR(Table4[[#This Row],[Month End]])</f>
        <v>2023</v>
      </c>
      <c r="E89851">
        <v>98936</v>
      </c>
      <c r="F89851" t="s">
        <v>146</v>
      </c>
      <c r="G89851" t="s">
        <v>40</v>
      </c>
      <c r="H89851">
        <v>840</v>
      </c>
    </row>
    <row r="89852" spans="1:8" x14ac:dyDescent="0.25">
      <c r="A89852" s="2">
        <v>45291</v>
      </c>
      <c r="B89852" s="2" t="str">
        <f>TEXT(Table4[[#This Row],[Month End]], "Mmm")</f>
        <v>Dec</v>
      </c>
      <c r="C89852">
        <f>MONTH(Table4[[#This Row],[Month End]])</f>
        <v>12</v>
      </c>
      <c r="D89852">
        <f>YEAR(Table4[[#This Row],[Month End]])</f>
        <v>2023</v>
      </c>
      <c r="E89852">
        <v>86326</v>
      </c>
      <c r="F89852" t="s">
        <v>96</v>
      </c>
      <c r="G89852" t="s">
        <v>48</v>
      </c>
      <c r="H89852">
        <v>588</v>
      </c>
    </row>
    <row r="89853" spans="1:8" x14ac:dyDescent="0.25">
      <c r="A89853" s="2">
        <v>45291</v>
      </c>
      <c r="B89853" s="2" t="str">
        <f>TEXT(Table4[[#This Row],[Month End]], "Mmm")</f>
        <v>Dec</v>
      </c>
      <c r="C89853">
        <f>MONTH(Table4[[#This Row],[Month End]])</f>
        <v>12</v>
      </c>
      <c r="D89853">
        <f>YEAR(Table4[[#This Row],[Month End]])</f>
        <v>2023</v>
      </c>
      <c r="E89853">
        <v>5759</v>
      </c>
      <c r="F89853" t="s">
        <v>147</v>
      </c>
      <c r="G89853" t="s">
        <v>98</v>
      </c>
      <c r="H89853">
        <v>934</v>
      </c>
    </row>
    <row r="89854" spans="1:8" x14ac:dyDescent="0.25">
      <c r="A89854" s="2">
        <v>45291</v>
      </c>
      <c r="B89854" s="2" t="str">
        <f>TEXT(Table4[[#This Row],[Month End]], "Mmm")</f>
        <v>Dec</v>
      </c>
      <c r="C89854">
        <f>MONTH(Table4[[#This Row],[Month End]])</f>
        <v>12</v>
      </c>
      <c r="D89854">
        <f>YEAR(Table4[[#This Row],[Month End]])</f>
        <v>2023</v>
      </c>
      <c r="E89854">
        <v>93651</v>
      </c>
      <c r="F89854" t="s">
        <v>148</v>
      </c>
      <c r="G89854" t="s">
        <v>52</v>
      </c>
      <c r="H89854">
        <v>374</v>
      </c>
    </row>
    <row r="89855" spans="1:8" x14ac:dyDescent="0.25">
      <c r="A89855" s="2">
        <v>45291</v>
      </c>
      <c r="B89855" s="2" t="str">
        <f>TEXT(Table4[[#This Row],[Month End]], "Mmm")</f>
        <v>Dec</v>
      </c>
      <c r="C89855">
        <f>MONTH(Table4[[#This Row],[Month End]])</f>
        <v>12</v>
      </c>
      <c r="D89855">
        <f>YEAR(Table4[[#This Row],[Month End]])</f>
        <v>2023</v>
      </c>
      <c r="E89855">
        <v>49095</v>
      </c>
      <c r="F89855" t="s">
        <v>149</v>
      </c>
      <c r="G89855" t="s">
        <v>59</v>
      </c>
      <c r="H89855">
        <v>784</v>
      </c>
    </row>
    <row r="89856" spans="1:8" x14ac:dyDescent="0.25">
      <c r="A89856" s="2">
        <v>45291</v>
      </c>
      <c r="B89856" s="2" t="str">
        <f>TEXT(Table4[[#This Row],[Month End]], "Mmm")</f>
        <v>Dec</v>
      </c>
      <c r="C89856">
        <f>MONTH(Table4[[#This Row],[Month End]])</f>
        <v>12</v>
      </c>
      <c r="D89856">
        <f>YEAR(Table4[[#This Row],[Month End]])</f>
        <v>2023</v>
      </c>
      <c r="E89856">
        <v>48601</v>
      </c>
      <c r="F89856" t="s">
        <v>150</v>
      </c>
      <c r="G89856" t="s">
        <v>59</v>
      </c>
      <c r="H89856">
        <v>842</v>
      </c>
    </row>
    <row r="89857" spans="1:8" x14ac:dyDescent="0.25">
      <c r="A89857" s="2">
        <v>45291</v>
      </c>
      <c r="B89857" s="2" t="str">
        <f>TEXT(Table4[[#This Row],[Month End]], "Mmm")</f>
        <v>Dec</v>
      </c>
      <c r="C89857">
        <f>MONTH(Table4[[#This Row],[Month End]])</f>
        <v>12</v>
      </c>
      <c r="D89857">
        <f>YEAR(Table4[[#This Row],[Month End]])</f>
        <v>2023</v>
      </c>
      <c r="E89857">
        <v>97338</v>
      </c>
      <c r="F89857" t="s">
        <v>151</v>
      </c>
      <c r="G89857" t="s">
        <v>68</v>
      </c>
      <c r="H89857">
        <v>612</v>
      </c>
    </row>
    <row r="89858" spans="1:8" x14ac:dyDescent="0.25">
      <c r="A89858" s="2">
        <v>45291</v>
      </c>
      <c r="B89858" s="2" t="str">
        <f>TEXT(Table4[[#This Row],[Month End]], "Mmm")</f>
        <v>Dec</v>
      </c>
      <c r="C89858">
        <f>MONTH(Table4[[#This Row],[Month End]])</f>
        <v>12</v>
      </c>
      <c r="D89858">
        <f>YEAR(Table4[[#This Row],[Month End]])</f>
        <v>2023</v>
      </c>
      <c r="E89858">
        <v>13642</v>
      </c>
      <c r="F89858" t="s">
        <v>152</v>
      </c>
      <c r="G89858" t="s">
        <v>71</v>
      </c>
      <c r="H89858">
        <v>951</v>
      </c>
    </row>
    <row r="89859" spans="1:8" x14ac:dyDescent="0.25">
      <c r="A89859" s="2">
        <v>45291</v>
      </c>
      <c r="B89859" s="2" t="str">
        <f>TEXT(Table4[[#This Row],[Month End]], "Mmm")</f>
        <v>Dec</v>
      </c>
      <c r="C89859">
        <f>MONTH(Table4[[#This Row],[Month End]])</f>
        <v>12</v>
      </c>
      <c r="D89859">
        <f>YEAR(Table4[[#This Row],[Month End]])</f>
        <v>2023</v>
      </c>
      <c r="E89859">
        <v>97459</v>
      </c>
      <c r="F89859" t="s">
        <v>153</v>
      </c>
      <c r="G89859" t="s">
        <v>68</v>
      </c>
      <c r="H89859">
        <v>446</v>
      </c>
    </row>
    <row r="89860" spans="1:8" x14ac:dyDescent="0.25">
      <c r="A89860" s="2">
        <v>45291</v>
      </c>
      <c r="B89860" s="2" t="str">
        <f>TEXT(Table4[[#This Row],[Month End]], "Mmm")</f>
        <v>Dec</v>
      </c>
      <c r="C89860">
        <f>MONTH(Table4[[#This Row],[Month End]])</f>
        <v>12</v>
      </c>
      <c r="D89860">
        <f>YEAR(Table4[[#This Row],[Month End]])</f>
        <v>2023</v>
      </c>
      <c r="E89860">
        <v>97760</v>
      </c>
      <c r="F89860" t="s">
        <v>154</v>
      </c>
      <c r="G89860" t="s">
        <v>68</v>
      </c>
      <c r="H89860">
        <v>776</v>
      </c>
    </row>
    <row r="89861" spans="1:8" x14ac:dyDescent="0.25">
      <c r="A89861" s="2">
        <v>45291</v>
      </c>
      <c r="B89861" s="2" t="str">
        <f>TEXT(Table4[[#This Row],[Month End]], "Mmm")</f>
        <v>Dec</v>
      </c>
      <c r="C89861">
        <f>MONTH(Table4[[#This Row],[Month End]])</f>
        <v>12</v>
      </c>
      <c r="D89861">
        <f>YEAR(Table4[[#This Row],[Month End]])</f>
        <v>2023</v>
      </c>
      <c r="E89861">
        <v>14701</v>
      </c>
      <c r="F89861" t="s">
        <v>155</v>
      </c>
      <c r="G89861" t="s">
        <v>71</v>
      </c>
      <c r="H89861">
        <v>866</v>
      </c>
    </row>
    <row r="89862" spans="1:8" x14ac:dyDescent="0.25">
      <c r="A89862" s="2">
        <v>45291</v>
      </c>
      <c r="B89862" s="2" t="str">
        <f>TEXT(Table4[[#This Row],[Month End]], "Mmm")</f>
        <v>Dec</v>
      </c>
      <c r="C89862">
        <f>MONTH(Table4[[#This Row],[Month End]])</f>
        <v>12</v>
      </c>
      <c r="D89862">
        <f>YEAR(Table4[[#This Row],[Month End]])</f>
        <v>2023</v>
      </c>
      <c r="E89862">
        <v>95690</v>
      </c>
      <c r="F89862" t="s">
        <v>156</v>
      </c>
      <c r="G89862" t="s">
        <v>52</v>
      </c>
      <c r="H89862">
        <v>423</v>
      </c>
    </row>
    <row r="89863" spans="1:8" x14ac:dyDescent="0.25">
      <c r="A89863" s="2">
        <v>45291</v>
      </c>
      <c r="B89863" s="2" t="str">
        <f>TEXT(Table4[[#This Row],[Month End]], "Mmm")</f>
        <v>Dec</v>
      </c>
      <c r="C89863">
        <f>MONTH(Table4[[#This Row],[Month End]])</f>
        <v>12</v>
      </c>
      <c r="D89863">
        <f>YEAR(Table4[[#This Row],[Month End]])</f>
        <v>2023</v>
      </c>
      <c r="E89863">
        <v>19973</v>
      </c>
      <c r="F89863" t="s">
        <v>92</v>
      </c>
      <c r="G89863" t="s">
        <v>91</v>
      </c>
      <c r="H89863">
        <v>614</v>
      </c>
    </row>
    <row r="89864" spans="1:8" x14ac:dyDescent="0.25">
      <c r="A89864" s="2">
        <v>45291</v>
      </c>
      <c r="B89864" s="2" t="str">
        <f>TEXT(Table4[[#This Row],[Month End]], "Mmm")</f>
        <v>Dec</v>
      </c>
      <c r="C89864">
        <f>MONTH(Table4[[#This Row],[Month End]])</f>
        <v>12</v>
      </c>
      <c r="D89864">
        <f>YEAR(Table4[[#This Row],[Month End]])</f>
        <v>2023</v>
      </c>
      <c r="E89864">
        <v>83644</v>
      </c>
      <c r="F89864" t="s">
        <v>94</v>
      </c>
      <c r="G89864" t="s">
        <v>2</v>
      </c>
      <c r="H89864">
        <v>915</v>
      </c>
    </row>
    <row r="89865" spans="1:8" x14ac:dyDescent="0.25">
      <c r="A89865" s="2">
        <v>45291</v>
      </c>
      <c r="B89865" s="2" t="str">
        <f>TEXT(Table4[[#This Row],[Month End]], "Mmm")</f>
        <v>Dec</v>
      </c>
      <c r="C89865">
        <f>MONTH(Table4[[#This Row],[Month End]])</f>
        <v>12</v>
      </c>
      <c r="D89865">
        <f>YEAR(Table4[[#This Row],[Month End]])</f>
        <v>2023</v>
      </c>
      <c r="E89865">
        <v>4578</v>
      </c>
      <c r="F89865" t="s">
        <v>157</v>
      </c>
      <c r="G89865" t="s">
        <v>3</v>
      </c>
      <c r="H89865">
        <v>968</v>
      </c>
    </row>
    <row r="89866" spans="1:8" x14ac:dyDescent="0.25">
      <c r="A89866" s="2">
        <v>45291</v>
      </c>
      <c r="B89866" s="2" t="str">
        <f>TEXT(Table4[[#This Row],[Month End]], "Mmm")</f>
        <v>Dec</v>
      </c>
      <c r="C89866">
        <f>MONTH(Table4[[#This Row],[Month End]])</f>
        <v>12</v>
      </c>
      <c r="D89866">
        <f>YEAR(Table4[[#This Row],[Month End]])</f>
        <v>2023</v>
      </c>
      <c r="E89866">
        <v>5495</v>
      </c>
      <c r="F89866" t="s">
        <v>158</v>
      </c>
      <c r="G89866" t="s">
        <v>98</v>
      </c>
      <c r="H89866">
        <v>939</v>
      </c>
    </row>
    <row r="89867" spans="1:8" x14ac:dyDescent="0.25">
      <c r="A89867" s="2">
        <v>45291</v>
      </c>
      <c r="B89867" s="2" t="str">
        <f>TEXT(Table4[[#This Row],[Month End]], "Mmm")</f>
        <v>Dec</v>
      </c>
      <c r="C89867">
        <f>MONTH(Table4[[#This Row],[Month End]])</f>
        <v>12</v>
      </c>
      <c r="D89867">
        <f>YEAR(Table4[[#This Row],[Month End]])</f>
        <v>2023</v>
      </c>
      <c r="E89867">
        <v>17225</v>
      </c>
      <c r="F89867" t="s">
        <v>159</v>
      </c>
      <c r="G89867" t="s">
        <v>6</v>
      </c>
      <c r="H89867">
        <v>731</v>
      </c>
    </row>
    <row r="89868" spans="1:8" x14ac:dyDescent="0.25">
      <c r="A89868" s="2">
        <v>45291</v>
      </c>
      <c r="B89868" s="2" t="str">
        <f>TEXT(Table4[[#This Row],[Month End]], "Mmm")</f>
        <v>Dec</v>
      </c>
      <c r="C89868">
        <f>MONTH(Table4[[#This Row],[Month End]])</f>
        <v>12</v>
      </c>
      <c r="D89868">
        <f>YEAR(Table4[[#This Row],[Month End]])</f>
        <v>2023</v>
      </c>
      <c r="E89868">
        <v>49781</v>
      </c>
      <c r="F89868" t="s">
        <v>160</v>
      </c>
      <c r="G89868" t="s">
        <v>59</v>
      </c>
      <c r="H89868">
        <v>952</v>
      </c>
    </row>
    <row r="89869" spans="1:8" x14ac:dyDescent="0.25">
      <c r="A89869" s="2">
        <v>45291</v>
      </c>
      <c r="B89869" s="2" t="str">
        <f>TEXT(Table4[[#This Row],[Month End]], "Mmm")</f>
        <v>Dec</v>
      </c>
      <c r="C89869">
        <f>MONTH(Table4[[#This Row],[Month End]])</f>
        <v>12</v>
      </c>
      <c r="D89869">
        <f>YEAR(Table4[[#This Row],[Month End]])</f>
        <v>2023</v>
      </c>
      <c r="E89869">
        <v>87402</v>
      </c>
      <c r="F89869" t="s">
        <v>88</v>
      </c>
      <c r="G89869" t="s">
        <v>27</v>
      </c>
      <c r="H89869">
        <v>927</v>
      </c>
    </row>
    <row r="89870" spans="1:8" x14ac:dyDescent="0.25">
      <c r="A89870" s="2">
        <v>45291</v>
      </c>
      <c r="B89870" s="2" t="str">
        <f>TEXT(Table4[[#This Row],[Month End]], "Mmm")</f>
        <v>Dec</v>
      </c>
      <c r="C89870">
        <f>MONTH(Table4[[#This Row],[Month End]])</f>
        <v>12</v>
      </c>
      <c r="D89870">
        <f>YEAR(Table4[[#This Row],[Month End]])</f>
        <v>2023</v>
      </c>
      <c r="E89870">
        <v>87301</v>
      </c>
      <c r="F89870" t="s">
        <v>86</v>
      </c>
      <c r="G89870" t="s">
        <v>27</v>
      </c>
      <c r="H89870">
        <v>980</v>
      </c>
    </row>
    <row r="89871" spans="1:8" x14ac:dyDescent="0.25">
      <c r="A89871" s="2">
        <v>45291</v>
      </c>
      <c r="B89871" s="2" t="str">
        <f>TEXT(Table4[[#This Row],[Month End]], "Mmm")</f>
        <v>Dec</v>
      </c>
      <c r="C89871">
        <f>MONTH(Table4[[#This Row],[Month End]])</f>
        <v>12</v>
      </c>
      <c r="D89871">
        <f>YEAR(Table4[[#This Row],[Month End]])</f>
        <v>2023</v>
      </c>
      <c r="E89871">
        <v>95228</v>
      </c>
      <c r="F89871" t="s">
        <v>89</v>
      </c>
      <c r="G89871" t="s">
        <v>52</v>
      </c>
      <c r="H89871">
        <v>458</v>
      </c>
    </row>
    <row r="89872" spans="1:8" x14ac:dyDescent="0.25">
      <c r="A89872" s="2">
        <v>45291</v>
      </c>
      <c r="B89872" s="2" t="str">
        <f>TEXT(Table4[[#This Row],[Month End]], "Mmm")</f>
        <v>Dec</v>
      </c>
      <c r="C89872">
        <f>MONTH(Table4[[#This Row],[Month End]])</f>
        <v>12</v>
      </c>
      <c r="D89872">
        <f>YEAR(Table4[[#This Row],[Month End]])</f>
        <v>2023</v>
      </c>
      <c r="E89872">
        <v>49874</v>
      </c>
      <c r="F89872" t="s">
        <v>161</v>
      </c>
      <c r="G89872" t="s">
        <v>59</v>
      </c>
      <c r="H89872">
        <v>1016</v>
      </c>
    </row>
    <row r="89873" spans="1:8" x14ac:dyDescent="0.25">
      <c r="A89873" s="2">
        <v>45291</v>
      </c>
      <c r="B89873" s="2" t="str">
        <f>TEXT(Table4[[#This Row],[Month End]], "Mmm")</f>
        <v>Dec</v>
      </c>
      <c r="C89873">
        <f>MONTH(Table4[[#This Row],[Month End]])</f>
        <v>12</v>
      </c>
      <c r="D89873">
        <f>YEAR(Table4[[#This Row],[Month End]])</f>
        <v>2023</v>
      </c>
      <c r="E89873">
        <v>93561</v>
      </c>
      <c r="F89873" t="s">
        <v>93</v>
      </c>
      <c r="G89873" t="s">
        <v>52</v>
      </c>
      <c r="H89873">
        <v>583</v>
      </c>
    </row>
    <row r="89874" spans="1:8" x14ac:dyDescent="0.25">
      <c r="A89874" s="2">
        <v>45291</v>
      </c>
      <c r="B89874" s="2" t="str">
        <f>TEXT(Table4[[#This Row],[Month End]], "Mmm")</f>
        <v>Dec</v>
      </c>
      <c r="C89874">
        <f>MONTH(Table4[[#This Row],[Month End]])</f>
        <v>12</v>
      </c>
      <c r="D89874">
        <f>YEAR(Table4[[#This Row],[Month End]])</f>
        <v>2023</v>
      </c>
      <c r="E89874">
        <v>4976</v>
      </c>
      <c r="F89874" t="s">
        <v>162</v>
      </c>
      <c r="G89874" t="s">
        <v>3</v>
      </c>
      <c r="H89874">
        <v>1035</v>
      </c>
    </row>
    <row r="89875" spans="1:8" x14ac:dyDescent="0.25">
      <c r="A89875" s="2">
        <v>45291</v>
      </c>
      <c r="B89875" s="2" t="str">
        <f>TEXT(Table4[[#This Row],[Month End]], "Mmm")</f>
        <v>Dec</v>
      </c>
      <c r="C89875">
        <f>MONTH(Table4[[#This Row],[Month End]])</f>
        <v>12</v>
      </c>
      <c r="D89875">
        <f>YEAR(Table4[[#This Row],[Month End]])</f>
        <v>2023</v>
      </c>
      <c r="E89875">
        <v>98422</v>
      </c>
      <c r="F89875" t="s">
        <v>87</v>
      </c>
      <c r="G89875" t="s">
        <v>40</v>
      </c>
      <c r="H89875">
        <v>616</v>
      </c>
    </row>
    <row r="89876" spans="1:8" x14ac:dyDescent="0.25">
      <c r="A89876" s="2">
        <v>45291</v>
      </c>
      <c r="B89876" s="2" t="str">
        <f>TEXT(Table4[[#This Row],[Month End]], "Mmm")</f>
        <v>Dec</v>
      </c>
      <c r="C89876">
        <f>MONTH(Table4[[#This Row],[Month End]])</f>
        <v>12</v>
      </c>
      <c r="D89876">
        <f>YEAR(Table4[[#This Row],[Month End]])</f>
        <v>2023</v>
      </c>
      <c r="E89876">
        <v>54448</v>
      </c>
      <c r="F89876" t="s">
        <v>163</v>
      </c>
      <c r="G89876" t="s">
        <v>55</v>
      </c>
      <c r="H89876">
        <v>1007</v>
      </c>
    </row>
    <row r="89877" spans="1:8" x14ac:dyDescent="0.25">
      <c r="A89877" s="2">
        <v>45291</v>
      </c>
      <c r="B89877" s="2" t="str">
        <f>TEXT(Table4[[#This Row],[Month End]], "Mmm")</f>
        <v>Dec</v>
      </c>
      <c r="C89877">
        <f>MONTH(Table4[[#This Row],[Month End]])</f>
        <v>12</v>
      </c>
      <c r="D89877">
        <f>YEAR(Table4[[#This Row],[Month End]])</f>
        <v>2023</v>
      </c>
      <c r="E89877">
        <v>16046</v>
      </c>
      <c r="F89877" t="s">
        <v>84</v>
      </c>
      <c r="G89877" t="s">
        <v>6</v>
      </c>
      <c r="H89877">
        <v>757</v>
      </c>
    </row>
    <row r="89878" spans="1:8" x14ac:dyDescent="0.25">
      <c r="A89878" s="2">
        <v>45291</v>
      </c>
      <c r="B89878" s="2" t="str">
        <f>TEXT(Table4[[#This Row],[Month End]], "Mmm")</f>
        <v>Dec</v>
      </c>
      <c r="C89878">
        <f>MONTH(Table4[[#This Row],[Month End]])</f>
        <v>12</v>
      </c>
      <c r="D89878">
        <f>YEAR(Table4[[#This Row],[Month End]])</f>
        <v>2023</v>
      </c>
      <c r="E89878">
        <v>96080</v>
      </c>
      <c r="F89878" t="s">
        <v>164</v>
      </c>
      <c r="G89878" t="s">
        <v>52</v>
      </c>
      <c r="H89878">
        <v>429</v>
      </c>
    </row>
    <row r="89879" spans="1:8" x14ac:dyDescent="0.25">
      <c r="A89879" s="2">
        <v>45291</v>
      </c>
      <c r="B89879" s="2" t="str">
        <f>TEXT(Table4[[#This Row],[Month End]], "Mmm")</f>
        <v>Dec</v>
      </c>
      <c r="C89879">
        <f>MONTH(Table4[[#This Row],[Month End]])</f>
        <v>12</v>
      </c>
      <c r="D89879">
        <f>YEAR(Table4[[#This Row],[Month End]])</f>
        <v>2023</v>
      </c>
      <c r="E89879">
        <v>49274</v>
      </c>
      <c r="F89879" t="s">
        <v>165</v>
      </c>
      <c r="G89879" t="s">
        <v>59</v>
      </c>
      <c r="H89879">
        <v>839</v>
      </c>
    </row>
    <row r="89880" spans="1:8" x14ac:dyDescent="0.25">
      <c r="A89880" s="2">
        <v>45291</v>
      </c>
      <c r="B89880" s="2" t="str">
        <f>TEXT(Table4[[#This Row],[Month End]], "Mmm")</f>
        <v>Dec</v>
      </c>
      <c r="C89880">
        <f>MONTH(Table4[[#This Row],[Month End]])</f>
        <v>12</v>
      </c>
      <c r="D89880">
        <f>YEAR(Table4[[#This Row],[Month End]])</f>
        <v>2023</v>
      </c>
      <c r="E89880">
        <v>48911</v>
      </c>
      <c r="F89880" t="s">
        <v>166</v>
      </c>
      <c r="G89880" t="s">
        <v>59</v>
      </c>
      <c r="H89880">
        <v>826</v>
      </c>
    </row>
    <row r="89881" spans="1:8" x14ac:dyDescent="0.25">
      <c r="A89881" s="2">
        <v>45291</v>
      </c>
      <c r="B89881" s="2" t="str">
        <f>TEXT(Table4[[#This Row],[Month End]], "Mmm")</f>
        <v>Dec</v>
      </c>
      <c r="C89881">
        <f>MONTH(Table4[[#This Row],[Month End]])</f>
        <v>12</v>
      </c>
      <c r="D89881">
        <f>YEAR(Table4[[#This Row],[Month End]])</f>
        <v>2023</v>
      </c>
      <c r="E89881">
        <v>14031</v>
      </c>
      <c r="F89881" t="s">
        <v>167</v>
      </c>
      <c r="G89881" t="s">
        <v>71</v>
      </c>
      <c r="H89881">
        <v>790</v>
      </c>
    </row>
    <row r="89882" spans="1:8" x14ac:dyDescent="0.25">
      <c r="A89882" s="2">
        <v>45291</v>
      </c>
      <c r="B89882" s="2" t="str">
        <f>TEXT(Table4[[#This Row],[Month End]], "Mmm")</f>
        <v>Dec</v>
      </c>
      <c r="C89882">
        <f>MONTH(Table4[[#This Row],[Month End]])</f>
        <v>12</v>
      </c>
      <c r="D89882">
        <f>YEAR(Table4[[#This Row],[Month End]])</f>
        <v>2023</v>
      </c>
      <c r="E89882">
        <v>98611</v>
      </c>
      <c r="F89882" t="s">
        <v>85</v>
      </c>
      <c r="G89882" t="s">
        <v>40</v>
      </c>
      <c r="H89882">
        <v>636</v>
      </c>
    </row>
    <row r="89883" spans="1:8" x14ac:dyDescent="0.25">
      <c r="A89883" s="2">
        <v>45291</v>
      </c>
      <c r="B89883" s="2" t="str">
        <f>TEXT(Table4[[#This Row],[Month End]], "Mmm")</f>
        <v>Dec</v>
      </c>
      <c r="C89883">
        <f>MONTH(Table4[[#This Row],[Month End]])</f>
        <v>12</v>
      </c>
      <c r="D89883">
        <f>YEAR(Table4[[#This Row],[Month End]])</f>
        <v>2023</v>
      </c>
      <c r="E89883">
        <v>43019</v>
      </c>
      <c r="F89883" t="s">
        <v>168</v>
      </c>
      <c r="G89883" t="s">
        <v>60</v>
      </c>
      <c r="H89883">
        <v>790</v>
      </c>
    </row>
    <row r="89884" spans="1:8" x14ac:dyDescent="0.25">
      <c r="A89884" s="2">
        <v>45291</v>
      </c>
      <c r="B89884" s="2" t="str">
        <f>TEXT(Table4[[#This Row],[Month End]], "Mmm")</f>
        <v>Dec</v>
      </c>
      <c r="C89884">
        <f>MONTH(Table4[[#This Row],[Month End]])</f>
        <v>12</v>
      </c>
      <c r="D89884">
        <f>YEAR(Table4[[#This Row],[Month End]])</f>
        <v>2023</v>
      </c>
      <c r="E89884">
        <v>44241</v>
      </c>
      <c r="F89884" t="s">
        <v>169</v>
      </c>
      <c r="G89884" t="s">
        <v>60</v>
      </c>
      <c r="H89884">
        <v>797</v>
      </c>
    </row>
    <row r="89885" spans="1:8" x14ac:dyDescent="0.25">
      <c r="A89885" s="2">
        <v>45291</v>
      </c>
      <c r="B89885" s="2" t="str">
        <f>TEXT(Table4[[#This Row],[Month End]], "Mmm")</f>
        <v>Dec</v>
      </c>
      <c r="C89885">
        <f>MONTH(Table4[[#This Row],[Month End]])</f>
        <v>12</v>
      </c>
      <c r="D89885">
        <f>YEAR(Table4[[#This Row],[Month End]])</f>
        <v>2023</v>
      </c>
      <c r="E89885">
        <v>89445</v>
      </c>
      <c r="F89885" t="s">
        <v>80</v>
      </c>
      <c r="G89885" t="s">
        <v>62</v>
      </c>
      <c r="H89885">
        <v>899</v>
      </c>
    </row>
    <row r="89886" spans="1:8" x14ac:dyDescent="0.25">
      <c r="A89886" s="2">
        <v>45291</v>
      </c>
      <c r="B89886" s="2" t="str">
        <f>TEXT(Table4[[#This Row],[Month End]], "Mmm")</f>
        <v>Dec</v>
      </c>
      <c r="C89886">
        <f>MONTH(Table4[[#This Row],[Month End]])</f>
        <v>12</v>
      </c>
      <c r="D89886">
        <f>YEAR(Table4[[#This Row],[Month End]])</f>
        <v>2023</v>
      </c>
      <c r="E89886">
        <v>85935</v>
      </c>
      <c r="F89886" t="s">
        <v>79</v>
      </c>
      <c r="G89886" t="s">
        <v>48</v>
      </c>
      <c r="H89886">
        <v>860</v>
      </c>
    </row>
    <row r="89887" spans="1:8" x14ac:dyDescent="0.25">
      <c r="A89887" s="2">
        <v>45291</v>
      </c>
      <c r="B89887" s="2" t="str">
        <f>TEXT(Table4[[#This Row],[Month End]], "Mmm")</f>
        <v>Dec</v>
      </c>
      <c r="C89887">
        <f>MONTH(Table4[[#This Row],[Month End]])</f>
        <v>12</v>
      </c>
      <c r="D89887">
        <f>YEAR(Table4[[#This Row],[Month End]])</f>
        <v>2023</v>
      </c>
      <c r="E89887">
        <v>15557</v>
      </c>
      <c r="F89887" t="s">
        <v>82</v>
      </c>
      <c r="G89887" t="s">
        <v>6</v>
      </c>
      <c r="H89887">
        <v>835</v>
      </c>
    </row>
    <row r="89888" spans="1:8" x14ac:dyDescent="0.25">
      <c r="A89888" s="2">
        <v>45291</v>
      </c>
      <c r="B89888" s="2" t="str">
        <f>TEXT(Table4[[#This Row],[Month End]], "Mmm")</f>
        <v>Dec</v>
      </c>
      <c r="C89888">
        <f>MONTH(Table4[[#This Row],[Month End]])</f>
        <v>12</v>
      </c>
      <c r="D89888">
        <f>YEAR(Table4[[#This Row],[Month End]])</f>
        <v>2023</v>
      </c>
      <c r="E89888">
        <v>92592</v>
      </c>
      <c r="F89888" t="s">
        <v>170</v>
      </c>
      <c r="G89888" t="s">
        <v>52</v>
      </c>
      <c r="H89888">
        <v>236</v>
      </c>
    </row>
    <row r="89889" spans="1:8" x14ac:dyDescent="0.25">
      <c r="A89889" s="2">
        <v>45291</v>
      </c>
      <c r="B89889" s="2" t="str">
        <f>TEXT(Table4[[#This Row],[Month End]], "Mmm")</f>
        <v>Dec</v>
      </c>
      <c r="C89889">
        <f>MONTH(Table4[[#This Row],[Month End]])</f>
        <v>12</v>
      </c>
      <c r="D89889">
        <f>YEAR(Table4[[#This Row],[Month End]])</f>
        <v>2023</v>
      </c>
      <c r="E89889">
        <v>98273</v>
      </c>
      <c r="F89889" t="s">
        <v>83</v>
      </c>
      <c r="G89889" t="s">
        <v>40</v>
      </c>
      <c r="H89889">
        <v>601</v>
      </c>
    </row>
    <row r="89890" spans="1:8" x14ac:dyDescent="0.25">
      <c r="A89890" s="2">
        <v>45291</v>
      </c>
      <c r="B89890" s="2" t="str">
        <f>TEXT(Table4[[#This Row],[Month End]], "Mmm")</f>
        <v>Dec</v>
      </c>
      <c r="C89890">
        <f>MONTH(Table4[[#This Row],[Month End]])</f>
        <v>12</v>
      </c>
      <c r="D89890">
        <f>YEAR(Table4[[#This Row],[Month End]])</f>
        <v>2023</v>
      </c>
      <c r="E89890">
        <v>92394</v>
      </c>
      <c r="F89890" t="s">
        <v>171</v>
      </c>
      <c r="G89890" t="s">
        <v>52</v>
      </c>
      <c r="H89890">
        <v>501</v>
      </c>
    </row>
    <row r="89891" spans="1:8" x14ac:dyDescent="0.25">
      <c r="A89891" s="2">
        <v>45291</v>
      </c>
      <c r="B89891" s="2" t="str">
        <f>TEXT(Table4[[#This Row],[Month End]], "Mmm")</f>
        <v>Dec</v>
      </c>
      <c r="C89891">
        <f>MONTH(Table4[[#This Row],[Month End]])</f>
        <v>12</v>
      </c>
      <c r="D89891">
        <f>YEAR(Table4[[#This Row],[Month End]])</f>
        <v>2023</v>
      </c>
      <c r="E89891">
        <v>81416</v>
      </c>
      <c r="F89891" t="s">
        <v>0</v>
      </c>
      <c r="G89891" t="s">
        <v>14</v>
      </c>
      <c r="H89891">
        <v>959</v>
      </c>
    </row>
    <row r="89892" spans="1:8" x14ac:dyDescent="0.25">
      <c r="A89892" s="2">
        <v>45291</v>
      </c>
      <c r="B89892" s="2" t="str">
        <f>TEXT(Table4[[#This Row],[Month End]], "Mmm")</f>
        <v>Dec</v>
      </c>
      <c r="C89892">
        <f>MONTH(Table4[[#This Row],[Month End]])</f>
        <v>12</v>
      </c>
      <c r="D89892">
        <f>YEAR(Table4[[#This Row],[Month End]])</f>
        <v>2023</v>
      </c>
      <c r="E89892">
        <v>87501</v>
      </c>
      <c r="F89892" t="s">
        <v>75</v>
      </c>
      <c r="G89892" t="s">
        <v>27</v>
      </c>
      <c r="H89892">
        <v>911</v>
      </c>
    </row>
    <row r="89893" spans="1:8" x14ac:dyDescent="0.25">
      <c r="A89893" s="2">
        <v>45291</v>
      </c>
      <c r="B89893" s="2" t="str">
        <f>TEXT(Table4[[#This Row],[Month End]], "Mmm")</f>
        <v>Dec</v>
      </c>
      <c r="C89893">
        <f>MONTH(Table4[[#This Row],[Month End]])</f>
        <v>12</v>
      </c>
      <c r="D89893">
        <f>YEAR(Table4[[#This Row],[Month End]])</f>
        <v>2023</v>
      </c>
      <c r="E89893">
        <v>20622</v>
      </c>
      <c r="F89893" t="s">
        <v>172</v>
      </c>
      <c r="G89893" t="s">
        <v>90</v>
      </c>
      <c r="H89893">
        <v>666</v>
      </c>
    </row>
    <row r="89894" spans="1:8" x14ac:dyDescent="0.25">
      <c r="A89894" s="2">
        <v>45291</v>
      </c>
      <c r="B89894" s="2" t="str">
        <f>TEXT(Table4[[#This Row],[Month End]], "Mmm")</f>
        <v>Dec</v>
      </c>
      <c r="C89894">
        <f>MONTH(Table4[[#This Row],[Month End]])</f>
        <v>12</v>
      </c>
      <c r="D89894">
        <f>YEAR(Table4[[#This Row],[Month End]])</f>
        <v>2023</v>
      </c>
      <c r="E89894">
        <v>98258</v>
      </c>
      <c r="F89894" t="s">
        <v>76</v>
      </c>
      <c r="G89894" t="s">
        <v>40</v>
      </c>
      <c r="H89894">
        <v>633</v>
      </c>
    </row>
    <row r="89895" spans="1:8" x14ac:dyDescent="0.25">
      <c r="A89895" s="2">
        <v>45291</v>
      </c>
      <c r="B89895" s="2" t="str">
        <f>TEXT(Table4[[#This Row],[Month End]], "Mmm")</f>
        <v>Dec</v>
      </c>
      <c r="C89895">
        <f>MONTH(Table4[[#This Row],[Month End]])</f>
        <v>12</v>
      </c>
      <c r="D89895">
        <f>YEAR(Table4[[#This Row],[Month End]])</f>
        <v>2023</v>
      </c>
      <c r="E89895">
        <v>54621</v>
      </c>
      <c r="F89895" t="s">
        <v>173</v>
      </c>
      <c r="G89895" t="s">
        <v>55</v>
      </c>
      <c r="H89895">
        <v>960</v>
      </c>
    </row>
    <row r="89896" spans="1:8" x14ac:dyDescent="0.25">
      <c r="A89896" s="2">
        <v>45291</v>
      </c>
      <c r="B89896" s="2" t="str">
        <f>TEXT(Table4[[#This Row],[Month End]], "Mmm")</f>
        <v>Dec</v>
      </c>
      <c r="C89896">
        <f>MONTH(Table4[[#This Row],[Month End]])</f>
        <v>12</v>
      </c>
      <c r="D89896">
        <f>YEAR(Table4[[#This Row],[Month End]])</f>
        <v>2023</v>
      </c>
      <c r="E89896">
        <v>45896</v>
      </c>
      <c r="F89896" t="s">
        <v>174</v>
      </c>
      <c r="G89896" t="s">
        <v>60</v>
      </c>
      <c r="H89896">
        <v>737</v>
      </c>
    </row>
    <row r="89897" spans="1:8" x14ac:dyDescent="0.25">
      <c r="A89897" s="2">
        <v>45291</v>
      </c>
      <c r="B89897" s="2" t="str">
        <f>TEXT(Table4[[#This Row],[Month End]], "Mmm")</f>
        <v>Dec</v>
      </c>
      <c r="C89897">
        <f>MONTH(Table4[[#This Row],[Month End]])</f>
        <v>12</v>
      </c>
      <c r="D89897">
        <f>YEAR(Table4[[#This Row],[Month End]])</f>
        <v>2023</v>
      </c>
      <c r="E89897">
        <v>60178</v>
      </c>
      <c r="F89897" t="s">
        <v>175</v>
      </c>
      <c r="G89897" t="s">
        <v>21</v>
      </c>
      <c r="H89897">
        <v>901</v>
      </c>
    </row>
    <row r="89898" spans="1:8" x14ac:dyDescent="0.25">
      <c r="A89898" s="2">
        <v>45291</v>
      </c>
      <c r="B89898" s="2" t="str">
        <f>TEXT(Table4[[#This Row],[Month End]], "Mmm")</f>
        <v>Dec</v>
      </c>
      <c r="C89898">
        <f>MONTH(Table4[[#This Row],[Month End]])</f>
        <v>12</v>
      </c>
      <c r="D89898">
        <f>YEAR(Table4[[#This Row],[Month End]])</f>
        <v>2023</v>
      </c>
      <c r="E89898">
        <v>45601</v>
      </c>
      <c r="F89898" t="s">
        <v>176</v>
      </c>
      <c r="G89898" t="s">
        <v>60</v>
      </c>
      <c r="H89898">
        <v>771</v>
      </c>
    </row>
    <row r="89899" spans="1:8" x14ac:dyDescent="0.25">
      <c r="A89899" s="2">
        <v>45291</v>
      </c>
      <c r="B89899" s="2" t="str">
        <f>TEXT(Table4[[#This Row],[Month End]], "Mmm")</f>
        <v>Dec</v>
      </c>
      <c r="C89899">
        <f>MONTH(Table4[[#This Row],[Month End]])</f>
        <v>12</v>
      </c>
      <c r="D89899">
        <f>YEAR(Table4[[#This Row],[Month End]])</f>
        <v>2023</v>
      </c>
      <c r="E89899">
        <v>80906</v>
      </c>
      <c r="F89899" t="s">
        <v>74</v>
      </c>
      <c r="G89899" t="s">
        <v>14</v>
      </c>
      <c r="H89899">
        <v>849</v>
      </c>
    </row>
    <row r="89900" spans="1:8" x14ac:dyDescent="0.25">
      <c r="A89900" s="2">
        <v>45291</v>
      </c>
      <c r="B89900" s="2" t="str">
        <f>TEXT(Table4[[#This Row],[Month End]], "Mmm")</f>
        <v>Dec</v>
      </c>
      <c r="C89900">
        <f>MONTH(Table4[[#This Row],[Month End]])</f>
        <v>12</v>
      </c>
      <c r="D89900">
        <f>YEAR(Table4[[#This Row],[Month End]])</f>
        <v>2023</v>
      </c>
      <c r="E89900">
        <v>95123</v>
      </c>
      <c r="F89900" t="s">
        <v>177</v>
      </c>
      <c r="G89900" t="s">
        <v>52</v>
      </c>
      <c r="H89900">
        <v>305</v>
      </c>
    </row>
    <row r="89901" spans="1:8" x14ac:dyDescent="0.25">
      <c r="A89901" s="2">
        <v>45291</v>
      </c>
      <c r="B89901" s="2" t="str">
        <f>TEXT(Table4[[#This Row],[Month End]], "Mmm")</f>
        <v>Dec</v>
      </c>
      <c r="C89901">
        <f>MONTH(Table4[[#This Row],[Month End]])</f>
        <v>12</v>
      </c>
      <c r="D89901">
        <f>YEAR(Table4[[#This Row],[Month End]])</f>
        <v>2023</v>
      </c>
      <c r="E89901">
        <v>85541</v>
      </c>
      <c r="F89901" t="s">
        <v>178</v>
      </c>
      <c r="G89901" t="s">
        <v>48</v>
      </c>
      <c r="H89901">
        <v>601</v>
      </c>
    </row>
    <row r="89902" spans="1:8" x14ac:dyDescent="0.25">
      <c r="A89902" s="2">
        <v>45291</v>
      </c>
      <c r="B89902" s="2" t="str">
        <f>TEXT(Table4[[#This Row],[Month End]], "Mmm")</f>
        <v>Dec</v>
      </c>
      <c r="C89902">
        <f>MONTH(Table4[[#This Row],[Month End]])</f>
        <v>12</v>
      </c>
      <c r="D89902">
        <f>YEAR(Table4[[#This Row],[Month End]])</f>
        <v>2023</v>
      </c>
      <c r="E89902">
        <v>95425</v>
      </c>
      <c r="F89902" t="s">
        <v>179</v>
      </c>
      <c r="G89902" t="s">
        <v>52</v>
      </c>
      <c r="H89902">
        <v>429</v>
      </c>
    </row>
    <row r="89903" spans="1:8" x14ac:dyDescent="0.25">
      <c r="A89903" s="2">
        <v>45291</v>
      </c>
      <c r="B89903" s="2" t="str">
        <f>TEXT(Table4[[#This Row],[Month End]], "Mmm")</f>
        <v>Dec</v>
      </c>
      <c r="C89903">
        <f>MONTH(Table4[[#This Row],[Month End]])</f>
        <v>12</v>
      </c>
      <c r="D89903">
        <f>YEAR(Table4[[#This Row],[Month End]])</f>
        <v>2023</v>
      </c>
      <c r="E89903">
        <v>80223</v>
      </c>
      <c r="F89903" t="s">
        <v>77</v>
      </c>
      <c r="G89903" t="s">
        <v>14</v>
      </c>
      <c r="H89903">
        <v>844</v>
      </c>
    </row>
    <row r="89904" spans="1:8" x14ac:dyDescent="0.25">
      <c r="A89904" s="2">
        <v>45291</v>
      </c>
      <c r="B89904" s="2" t="str">
        <f>TEXT(Table4[[#This Row],[Month End]], "Mmm")</f>
        <v>Dec</v>
      </c>
      <c r="C89904">
        <f>MONTH(Table4[[#This Row],[Month End]])</f>
        <v>12</v>
      </c>
      <c r="D89904">
        <f>YEAR(Table4[[#This Row],[Month End]])</f>
        <v>2023</v>
      </c>
      <c r="E89904">
        <v>53913</v>
      </c>
      <c r="F89904" t="s">
        <v>78</v>
      </c>
      <c r="G89904" t="s">
        <v>55</v>
      </c>
      <c r="H89904">
        <v>912</v>
      </c>
    </row>
    <row r="89905" spans="1:8" x14ac:dyDescent="0.25">
      <c r="A89905" s="2">
        <v>45291</v>
      </c>
      <c r="B89905" s="2" t="str">
        <f>TEXT(Table4[[#This Row],[Month End]], "Mmm")</f>
        <v>Dec</v>
      </c>
      <c r="C89905">
        <f>MONTH(Table4[[#This Row],[Month End]])</f>
        <v>12</v>
      </c>
      <c r="D89905">
        <f>YEAR(Table4[[#This Row],[Month End]])</f>
        <v>2023</v>
      </c>
      <c r="E89905">
        <v>26408</v>
      </c>
      <c r="F89905" t="s">
        <v>72</v>
      </c>
      <c r="G89905" t="s">
        <v>5</v>
      </c>
      <c r="H89905">
        <v>699</v>
      </c>
    </row>
    <row r="89906" spans="1:8" x14ac:dyDescent="0.25">
      <c r="A89906" s="2">
        <v>45291</v>
      </c>
      <c r="B89906" s="2" t="str">
        <f>TEXT(Table4[[#This Row],[Month End]], "Mmm")</f>
        <v>Dec</v>
      </c>
      <c r="C89906">
        <f>MONTH(Table4[[#This Row],[Month End]])</f>
        <v>12</v>
      </c>
      <c r="D89906">
        <f>YEAR(Table4[[#This Row],[Month End]])</f>
        <v>2023</v>
      </c>
      <c r="E89906">
        <v>54729</v>
      </c>
      <c r="F89906" t="s">
        <v>180</v>
      </c>
      <c r="G89906" t="s">
        <v>55</v>
      </c>
      <c r="H89906">
        <v>975</v>
      </c>
    </row>
    <row r="89907" spans="1:8" x14ac:dyDescent="0.25">
      <c r="A89907" s="2">
        <v>45291</v>
      </c>
      <c r="B89907" s="2" t="str">
        <f>TEXT(Table4[[#This Row],[Month End]], "Mmm")</f>
        <v>Dec</v>
      </c>
      <c r="C89907">
        <f>MONTH(Table4[[#This Row],[Month End]])</f>
        <v>12</v>
      </c>
      <c r="D89907">
        <f>YEAR(Table4[[#This Row],[Month End]])</f>
        <v>2023</v>
      </c>
      <c r="E89907">
        <v>26105</v>
      </c>
      <c r="F89907" t="s">
        <v>181</v>
      </c>
      <c r="G89907" t="s">
        <v>5</v>
      </c>
      <c r="H89907">
        <v>707</v>
      </c>
    </row>
    <row r="89908" spans="1:8" x14ac:dyDescent="0.25">
      <c r="A89908" s="2">
        <v>45291</v>
      </c>
      <c r="B89908" s="2" t="str">
        <f>TEXT(Table4[[#This Row],[Month End]], "Mmm")</f>
        <v>Dec</v>
      </c>
      <c r="C89908">
        <f>MONTH(Table4[[#This Row],[Month End]])</f>
        <v>12</v>
      </c>
      <c r="D89908">
        <f>YEAR(Table4[[#This Row],[Month End]])</f>
        <v>2023</v>
      </c>
      <c r="E89908">
        <v>45177</v>
      </c>
      <c r="F89908" t="s">
        <v>182</v>
      </c>
      <c r="G89908" t="s">
        <v>60</v>
      </c>
      <c r="H89908">
        <v>689</v>
      </c>
    </row>
    <row r="89909" spans="1:8" x14ac:dyDescent="0.25">
      <c r="A89909" s="2">
        <v>45291</v>
      </c>
      <c r="B89909" s="2" t="str">
        <f>TEXT(Table4[[#This Row],[Month End]], "Mmm")</f>
        <v>Dec</v>
      </c>
      <c r="C89909">
        <f>MONTH(Table4[[#This Row],[Month End]])</f>
        <v>12</v>
      </c>
      <c r="D89909">
        <f>YEAR(Table4[[#This Row],[Month End]])</f>
        <v>2023</v>
      </c>
      <c r="E89909">
        <v>22835</v>
      </c>
      <c r="F89909" t="s">
        <v>183</v>
      </c>
      <c r="G89909" t="s">
        <v>4</v>
      </c>
      <c r="H89909">
        <v>781</v>
      </c>
    </row>
    <row r="89910" spans="1:8" x14ac:dyDescent="0.25">
      <c r="A89910" s="2">
        <v>45291</v>
      </c>
      <c r="B89910" s="2" t="str">
        <f>TEXT(Table4[[#This Row],[Month End]], "Mmm")</f>
        <v>Dec</v>
      </c>
      <c r="C89910">
        <f>MONTH(Table4[[#This Row],[Month End]])</f>
        <v>12</v>
      </c>
      <c r="D89910">
        <f>YEAR(Table4[[#This Row],[Month End]])</f>
        <v>2023</v>
      </c>
      <c r="E89910">
        <v>26651</v>
      </c>
      <c r="F89910" t="s">
        <v>184</v>
      </c>
      <c r="G89910" t="s">
        <v>5</v>
      </c>
      <c r="H89910">
        <v>739</v>
      </c>
    </row>
    <row r="89911" spans="1:8" x14ac:dyDescent="0.25">
      <c r="A89911" s="2">
        <v>45291</v>
      </c>
      <c r="B89911" s="2" t="str">
        <f>TEXT(Table4[[#This Row],[Month End]], "Mmm")</f>
        <v>Dec</v>
      </c>
      <c r="C89911">
        <f>MONTH(Table4[[#This Row],[Month End]])</f>
        <v>12</v>
      </c>
      <c r="D89911">
        <f>YEAR(Table4[[#This Row],[Month End]])</f>
        <v>2023</v>
      </c>
      <c r="E89911">
        <v>54521</v>
      </c>
      <c r="F89911" t="s">
        <v>185</v>
      </c>
      <c r="G89911" t="s">
        <v>55</v>
      </c>
      <c r="H89911">
        <v>1093</v>
      </c>
    </row>
    <row r="89912" spans="1:8" x14ac:dyDescent="0.25">
      <c r="A89912" s="2">
        <v>45291</v>
      </c>
      <c r="B89912" s="2" t="str">
        <f>TEXT(Table4[[#This Row],[Month End]], "Mmm")</f>
        <v>Dec</v>
      </c>
      <c r="C89912">
        <f>MONTH(Table4[[#This Row],[Month End]])</f>
        <v>12</v>
      </c>
      <c r="D89912">
        <f>YEAR(Table4[[#This Row],[Month End]])</f>
        <v>2023</v>
      </c>
      <c r="E89912">
        <v>97470</v>
      </c>
      <c r="F89912" t="s">
        <v>186</v>
      </c>
      <c r="G89912" t="s">
        <v>68</v>
      </c>
      <c r="H89912">
        <v>524</v>
      </c>
    </row>
    <row r="89913" spans="1:8" x14ac:dyDescent="0.25">
      <c r="A89913" s="2">
        <v>45291</v>
      </c>
      <c r="B89913" s="2" t="str">
        <f>TEXT(Table4[[#This Row],[Month End]], "Mmm")</f>
        <v>Dec</v>
      </c>
      <c r="C89913">
        <f>MONTH(Table4[[#This Row],[Month End]])</f>
        <v>12</v>
      </c>
      <c r="D89913">
        <f>YEAR(Table4[[#This Row],[Month End]])</f>
        <v>2023</v>
      </c>
      <c r="E89913">
        <v>83274</v>
      </c>
      <c r="F89913" t="s">
        <v>70</v>
      </c>
      <c r="G89913" t="s">
        <v>2</v>
      </c>
      <c r="H89913">
        <v>1121</v>
      </c>
    </row>
    <row r="89914" spans="1:8" x14ac:dyDescent="0.25">
      <c r="A89914" s="2">
        <v>45291</v>
      </c>
      <c r="B89914" s="2" t="str">
        <f>TEXT(Table4[[#This Row],[Month End]], "Mmm")</f>
        <v>Dec</v>
      </c>
      <c r="C89914">
        <f>MONTH(Table4[[#This Row],[Month End]])</f>
        <v>12</v>
      </c>
      <c r="D89914">
        <f>YEAR(Table4[[#This Row],[Month End]])</f>
        <v>2023</v>
      </c>
      <c r="E89914">
        <v>47274</v>
      </c>
      <c r="F89914" t="s">
        <v>187</v>
      </c>
      <c r="G89914" t="s">
        <v>44</v>
      </c>
      <c r="H89914">
        <v>734</v>
      </c>
    </row>
    <row r="89915" spans="1:8" x14ac:dyDescent="0.25">
      <c r="A89915" s="2">
        <v>45291</v>
      </c>
      <c r="B89915" s="2" t="str">
        <f>TEXT(Table4[[#This Row],[Month End]], "Mmm")</f>
        <v>Dec</v>
      </c>
      <c r="C89915">
        <f>MONTH(Table4[[#This Row],[Month End]])</f>
        <v>12</v>
      </c>
      <c r="D89915">
        <f>YEAR(Table4[[#This Row],[Month End]])</f>
        <v>2023</v>
      </c>
      <c r="E89915">
        <v>86401</v>
      </c>
      <c r="F89915" t="s">
        <v>69</v>
      </c>
      <c r="G89915" t="s">
        <v>48</v>
      </c>
      <c r="H89915">
        <v>561</v>
      </c>
    </row>
    <row r="89916" spans="1:8" x14ac:dyDescent="0.25">
      <c r="A89916" s="2">
        <v>45291</v>
      </c>
      <c r="B89916" s="2" t="str">
        <f>TEXT(Table4[[#This Row],[Month End]], "Mmm")</f>
        <v>Dec</v>
      </c>
      <c r="C89916">
        <f>MONTH(Table4[[#This Row],[Month End]])</f>
        <v>12</v>
      </c>
      <c r="D89916">
        <f>YEAR(Table4[[#This Row],[Month End]])</f>
        <v>2023</v>
      </c>
      <c r="E89916">
        <v>84737</v>
      </c>
      <c r="F89916" t="s">
        <v>63</v>
      </c>
      <c r="G89916" t="s">
        <v>51</v>
      </c>
      <c r="H89916">
        <v>678</v>
      </c>
    </row>
    <row r="89917" spans="1:8" x14ac:dyDescent="0.25">
      <c r="A89917" s="2">
        <v>45291</v>
      </c>
      <c r="B89917" s="2" t="str">
        <f>TEXT(Table4[[#This Row],[Month End]], "Mmm")</f>
        <v>Dec</v>
      </c>
      <c r="C89917">
        <f>MONTH(Table4[[#This Row],[Month End]])</f>
        <v>12</v>
      </c>
      <c r="D89917">
        <f>YEAR(Table4[[#This Row],[Month End]])</f>
        <v>2023</v>
      </c>
      <c r="E89917">
        <v>88061</v>
      </c>
      <c r="F89917" t="s">
        <v>64</v>
      </c>
      <c r="G89917" t="s">
        <v>27</v>
      </c>
      <c r="H89917">
        <v>709</v>
      </c>
    </row>
    <row r="89918" spans="1:8" x14ac:dyDescent="0.25">
      <c r="A89918" s="2">
        <v>45291</v>
      </c>
      <c r="B89918" s="2" t="str">
        <f>TEXT(Table4[[#This Row],[Month End]], "Mmm")</f>
        <v>Dec</v>
      </c>
      <c r="C89918">
        <f>MONTH(Table4[[#This Row],[Month End]])</f>
        <v>12</v>
      </c>
      <c r="D89918">
        <f>YEAR(Table4[[#This Row],[Month End]])</f>
        <v>2023</v>
      </c>
      <c r="E89918">
        <v>46992</v>
      </c>
      <c r="F89918" t="s">
        <v>188</v>
      </c>
      <c r="G89918" t="s">
        <v>44</v>
      </c>
      <c r="H89918">
        <v>790</v>
      </c>
    </row>
    <row r="89919" spans="1:8" x14ac:dyDescent="0.25">
      <c r="A89919" s="2">
        <v>45291</v>
      </c>
      <c r="B89919" s="2" t="str">
        <f>TEXT(Table4[[#This Row],[Month End]], "Mmm")</f>
        <v>Dec</v>
      </c>
      <c r="C89919">
        <f>MONTH(Table4[[#This Row],[Month End]])</f>
        <v>12</v>
      </c>
      <c r="D89919">
        <f>YEAR(Table4[[#This Row],[Month End]])</f>
        <v>2023</v>
      </c>
      <c r="E89919">
        <v>84043</v>
      </c>
      <c r="F89919" t="s">
        <v>189</v>
      </c>
      <c r="G89919" t="s">
        <v>51</v>
      </c>
      <c r="H89919">
        <v>947</v>
      </c>
    </row>
    <row r="89920" spans="1:8" x14ac:dyDescent="0.25">
      <c r="A89920" s="2">
        <v>45291</v>
      </c>
      <c r="B89920" s="2" t="str">
        <f>TEXT(Table4[[#This Row],[Month End]], "Mmm")</f>
        <v>Dec</v>
      </c>
      <c r="C89920">
        <f>MONTH(Table4[[#This Row],[Month End]])</f>
        <v>12</v>
      </c>
      <c r="D89920">
        <f>YEAR(Table4[[#This Row],[Month End]])</f>
        <v>2023</v>
      </c>
      <c r="E89920">
        <v>83338</v>
      </c>
      <c r="F89920" t="s">
        <v>67</v>
      </c>
      <c r="G89920" t="s">
        <v>2</v>
      </c>
      <c r="H89920">
        <v>965</v>
      </c>
    </row>
    <row r="89921" spans="1:8" x14ac:dyDescent="0.25">
      <c r="A89921" s="2">
        <v>45291</v>
      </c>
      <c r="B89921" s="2" t="str">
        <f>TEXT(Table4[[#This Row],[Month End]], "Mmm")</f>
        <v>Dec</v>
      </c>
      <c r="C89921">
        <f>MONTH(Table4[[#This Row],[Month End]])</f>
        <v>12</v>
      </c>
      <c r="D89921">
        <f>YEAR(Table4[[#This Row],[Month End]])</f>
        <v>2023</v>
      </c>
      <c r="E89921">
        <v>95521</v>
      </c>
      <c r="F89921" t="s">
        <v>190</v>
      </c>
      <c r="G89921" t="s">
        <v>52</v>
      </c>
      <c r="H89921">
        <v>431</v>
      </c>
    </row>
    <row r="89922" spans="1:8" x14ac:dyDescent="0.25">
      <c r="A89922" s="2">
        <v>45291</v>
      </c>
      <c r="B89922" s="2" t="str">
        <f>TEXT(Table4[[#This Row],[Month End]], "Mmm")</f>
        <v>Dec</v>
      </c>
      <c r="C89922">
        <f>MONTH(Table4[[#This Row],[Month End]])</f>
        <v>12</v>
      </c>
      <c r="D89922">
        <f>YEAR(Table4[[#This Row],[Month End]])</f>
        <v>2023</v>
      </c>
      <c r="E89922">
        <v>55965</v>
      </c>
      <c r="F89922" t="s">
        <v>191</v>
      </c>
      <c r="G89922" t="s">
        <v>18</v>
      </c>
      <c r="H89922">
        <v>994</v>
      </c>
    </row>
    <row r="89923" spans="1:8" x14ac:dyDescent="0.25">
      <c r="A89923" s="2">
        <v>45291</v>
      </c>
      <c r="B89923" s="2" t="str">
        <f>TEXT(Table4[[#This Row],[Month End]], "Mmm")</f>
        <v>Dec</v>
      </c>
      <c r="C89923">
        <f>MONTH(Table4[[#This Row],[Month End]])</f>
        <v>12</v>
      </c>
      <c r="D89923">
        <f>YEAR(Table4[[#This Row],[Month End]])</f>
        <v>2023</v>
      </c>
      <c r="E89923">
        <v>88310</v>
      </c>
      <c r="F89923" t="s">
        <v>66</v>
      </c>
      <c r="G89923" t="s">
        <v>27</v>
      </c>
      <c r="H89923">
        <v>638</v>
      </c>
    </row>
    <row r="89924" spans="1:8" x14ac:dyDescent="0.25">
      <c r="A89924" s="2">
        <v>45291</v>
      </c>
      <c r="B89924" s="2" t="str">
        <f>TEXT(Table4[[#This Row],[Month End]], "Mmm")</f>
        <v>Dec</v>
      </c>
      <c r="C89924">
        <f>MONTH(Table4[[#This Row],[Month End]])</f>
        <v>12</v>
      </c>
      <c r="D89924">
        <f>YEAR(Table4[[#This Row],[Month End]])</f>
        <v>2023</v>
      </c>
      <c r="E89924">
        <v>47331</v>
      </c>
      <c r="F89924" t="s">
        <v>192</v>
      </c>
      <c r="G89924" t="s">
        <v>44</v>
      </c>
      <c r="H89924">
        <v>747</v>
      </c>
    </row>
    <row r="89925" spans="1:8" x14ac:dyDescent="0.25">
      <c r="A89925" s="2">
        <v>45291</v>
      </c>
      <c r="B89925" s="2" t="str">
        <f>TEXT(Table4[[#This Row],[Month End]], "Mmm")</f>
        <v>Dec</v>
      </c>
      <c r="C89925">
        <f>MONTH(Table4[[#This Row],[Month End]])</f>
        <v>12</v>
      </c>
      <c r="D89925">
        <f>YEAR(Table4[[#This Row],[Month End]])</f>
        <v>2023</v>
      </c>
      <c r="E89925">
        <v>59102</v>
      </c>
      <c r="F89925" t="s">
        <v>65</v>
      </c>
      <c r="G89925" t="s">
        <v>15</v>
      </c>
      <c r="H89925">
        <v>867</v>
      </c>
    </row>
    <row r="89926" spans="1:8" x14ac:dyDescent="0.25">
      <c r="A89926" s="2">
        <v>45291</v>
      </c>
      <c r="B89926" s="2" t="str">
        <f>TEXT(Table4[[#This Row],[Month End]], "Mmm")</f>
        <v>Dec</v>
      </c>
      <c r="C89926">
        <f>MONTH(Table4[[#This Row],[Month End]])</f>
        <v>12</v>
      </c>
      <c r="D89926">
        <f>YEAR(Table4[[#This Row],[Month End]])</f>
        <v>2023</v>
      </c>
      <c r="E89926">
        <v>4732</v>
      </c>
      <c r="F89926" t="s">
        <v>193</v>
      </c>
      <c r="G89926" t="s">
        <v>3</v>
      </c>
      <c r="H89926">
        <v>1178</v>
      </c>
    </row>
    <row r="89927" spans="1:8" x14ac:dyDescent="0.25">
      <c r="A89927" s="2">
        <v>45291</v>
      </c>
      <c r="B89927" s="2" t="str">
        <f>TEXT(Table4[[#This Row],[Month End]], "Mmm")</f>
        <v>Dec</v>
      </c>
      <c r="C89927">
        <f>MONTH(Table4[[#This Row],[Month End]])</f>
        <v>12</v>
      </c>
      <c r="D89927">
        <f>YEAR(Table4[[#This Row],[Month End]])</f>
        <v>2023</v>
      </c>
      <c r="E89927">
        <v>25504</v>
      </c>
      <c r="F89927" t="s">
        <v>194</v>
      </c>
      <c r="G89927" t="s">
        <v>5</v>
      </c>
      <c r="H89927">
        <v>644</v>
      </c>
    </row>
    <row r="89928" spans="1:8" x14ac:dyDescent="0.25">
      <c r="A89928" s="2">
        <v>45291</v>
      </c>
      <c r="B89928" s="2" t="str">
        <f>TEXT(Table4[[#This Row],[Month End]], "Mmm")</f>
        <v>Dec</v>
      </c>
      <c r="C89928">
        <f>MONTH(Table4[[#This Row],[Month End]])</f>
        <v>12</v>
      </c>
      <c r="D89928">
        <f>YEAR(Table4[[#This Row],[Month End]])</f>
        <v>2023</v>
      </c>
      <c r="E89928">
        <v>80524</v>
      </c>
      <c r="F89928" t="s">
        <v>195</v>
      </c>
      <c r="G89928" t="s">
        <v>14</v>
      </c>
      <c r="H89928">
        <v>879</v>
      </c>
    </row>
    <row r="89929" spans="1:8" x14ac:dyDescent="0.25">
      <c r="A89929" s="2">
        <v>45291</v>
      </c>
      <c r="B89929" s="2" t="str">
        <f>TEXT(Table4[[#This Row],[Month End]], "Mmm")</f>
        <v>Dec</v>
      </c>
      <c r="C89929">
        <f>MONTH(Table4[[#This Row],[Month End]])</f>
        <v>12</v>
      </c>
      <c r="D89929">
        <f>YEAR(Table4[[#This Row],[Month End]])</f>
        <v>2023</v>
      </c>
      <c r="E89929">
        <v>55330</v>
      </c>
      <c r="F89929" t="s">
        <v>196</v>
      </c>
      <c r="G89929" t="s">
        <v>18</v>
      </c>
      <c r="H89929">
        <v>1006</v>
      </c>
    </row>
    <row r="89930" spans="1:8" x14ac:dyDescent="0.25">
      <c r="A89930" s="2">
        <v>45291</v>
      </c>
      <c r="B89930" s="2" t="str">
        <f>TEXT(Table4[[#This Row],[Month End]], "Mmm")</f>
        <v>Dec</v>
      </c>
      <c r="C89930">
        <f>MONTH(Table4[[#This Row],[Month End]])</f>
        <v>12</v>
      </c>
      <c r="D89930">
        <f>YEAR(Table4[[#This Row],[Month End]])</f>
        <v>2023</v>
      </c>
      <c r="E89930">
        <v>48183</v>
      </c>
      <c r="F89930" t="s">
        <v>197</v>
      </c>
      <c r="G89930" t="s">
        <v>59</v>
      </c>
      <c r="H89930">
        <v>769</v>
      </c>
    </row>
    <row r="89931" spans="1:8" x14ac:dyDescent="0.25">
      <c r="A89931" s="2">
        <v>45291</v>
      </c>
      <c r="B89931" s="2" t="str">
        <f>TEXT(Table4[[#This Row],[Month End]], "Mmm")</f>
        <v>Dec</v>
      </c>
      <c r="C89931">
        <f>MONTH(Table4[[#This Row],[Month End]])</f>
        <v>12</v>
      </c>
      <c r="D89931">
        <f>YEAR(Table4[[#This Row],[Month End]])</f>
        <v>2023</v>
      </c>
      <c r="E89931">
        <v>97850</v>
      </c>
      <c r="F89931" t="s">
        <v>198</v>
      </c>
      <c r="G89931" t="s">
        <v>68</v>
      </c>
      <c r="H89931">
        <v>865</v>
      </c>
    </row>
    <row r="89932" spans="1:8" x14ac:dyDescent="0.25">
      <c r="A89932" s="2">
        <v>45291</v>
      </c>
      <c r="B89932" s="2" t="str">
        <f>TEXT(Table4[[#This Row],[Month End]], "Mmm")</f>
        <v>Dec</v>
      </c>
      <c r="C89932">
        <f>MONTH(Table4[[#This Row],[Month End]])</f>
        <v>12</v>
      </c>
      <c r="D89932">
        <f>YEAR(Table4[[#This Row],[Month End]])</f>
        <v>2023</v>
      </c>
      <c r="E89932">
        <v>96056</v>
      </c>
      <c r="F89932" t="s">
        <v>199</v>
      </c>
      <c r="G89932" t="s">
        <v>52</v>
      </c>
      <c r="H89932">
        <v>860</v>
      </c>
    </row>
    <row r="89933" spans="1:8" x14ac:dyDescent="0.25">
      <c r="A89933" s="2">
        <v>45291</v>
      </c>
      <c r="B89933" s="2" t="str">
        <f>TEXT(Table4[[#This Row],[Month End]], "Mmm")</f>
        <v>Dec</v>
      </c>
      <c r="C89933">
        <f>MONTH(Table4[[#This Row],[Month End]])</f>
        <v>12</v>
      </c>
      <c r="D89933">
        <f>YEAR(Table4[[#This Row],[Month End]])</f>
        <v>2023</v>
      </c>
      <c r="E89933">
        <v>49127</v>
      </c>
      <c r="F89933" t="s">
        <v>200</v>
      </c>
      <c r="G89933" t="s">
        <v>59</v>
      </c>
      <c r="H89933">
        <v>778</v>
      </c>
    </row>
    <row r="89934" spans="1:8" x14ac:dyDescent="0.25">
      <c r="A89934" s="2">
        <v>45291</v>
      </c>
      <c r="B89934" s="2" t="str">
        <f>TEXT(Table4[[#This Row],[Month End]], "Mmm")</f>
        <v>Dec</v>
      </c>
      <c r="C89934">
        <f>MONTH(Table4[[#This Row],[Month End]])</f>
        <v>12</v>
      </c>
      <c r="D89934">
        <f>YEAR(Table4[[#This Row],[Month End]])</f>
        <v>2023</v>
      </c>
      <c r="E89934">
        <v>24426</v>
      </c>
      <c r="F89934" t="s">
        <v>201</v>
      </c>
      <c r="G89934" t="s">
        <v>4</v>
      </c>
      <c r="H89934">
        <v>789</v>
      </c>
    </row>
    <row r="89935" spans="1:8" x14ac:dyDescent="0.25">
      <c r="A89935" s="2">
        <v>45291</v>
      </c>
      <c r="B89935" s="2" t="str">
        <f>TEXT(Table4[[#This Row],[Month End]], "Mmm")</f>
        <v>Dec</v>
      </c>
      <c r="C89935">
        <f>MONTH(Table4[[#This Row],[Month End]])</f>
        <v>12</v>
      </c>
      <c r="D89935">
        <f>YEAR(Table4[[#This Row],[Month End]])</f>
        <v>2023</v>
      </c>
      <c r="E89935">
        <v>47803</v>
      </c>
      <c r="F89935" t="s">
        <v>57</v>
      </c>
      <c r="G89935" t="s">
        <v>44</v>
      </c>
      <c r="H89935">
        <v>735</v>
      </c>
    </row>
    <row r="89936" spans="1:8" x14ac:dyDescent="0.25">
      <c r="A89936" s="2">
        <v>45291</v>
      </c>
      <c r="B89936" s="2" t="str">
        <f>TEXT(Table4[[#This Row],[Month End]], "Mmm")</f>
        <v>Dec</v>
      </c>
      <c r="C89936">
        <f>MONTH(Table4[[#This Row],[Month End]])</f>
        <v>12</v>
      </c>
      <c r="D89936">
        <f>YEAR(Table4[[#This Row],[Month End]])</f>
        <v>2023</v>
      </c>
      <c r="E89936">
        <v>55060</v>
      </c>
      <c r="F89936" t="s">
        <v>202</v>
      </c>
      <c r="G89936" t="s">
        <v>18</v>
      </c>
      <c r="H89936">
        <v>1006</v>
      </c>
    </row>
    <row r="89937" spans="1:8" x14ac:dyDescent="0.25">
      <c r="A89937" s="2">
        <v>45291</v>
      </c>
      <c r="B89937" s="2" t="str">
        <f>TEXT(Table4[[#This Row],[Month End]], "Mmm")</f>
        <v>Dec</v>
      </c>
      <c r="C89937">
        <f>MONTH(Table4[[#This Row],[Month End]])</f>
        <v>12</v>
      </c>
      <c r="D89937">
        <f>YEAR(Table4[[#This Row],[Month End]])</f>
        <v>2023</v>
      </c>
      <c r="E89937">
        <v>60970</v>
      </c>
      <c r="F89937" t="s">
        <v>203</v>
      </c>
      <c r="G89937" t="s">
        <v>21</v>
      </c>
      <c r="H89937">
        <v>825</v>
      </c>
    </row>
    <row r="89938" spans="1:8" x14ac:dyDescent="0.25">
      <c r="A89938" s="2">
        <v>45291</v>
      </c>
      <c r="B89938" s="2" t="str">
        <f>TEXT(Table4[[#This Row],[Month End]], "Mmm")</f>
        <v>Dec</v>
      </c>
      <c r="C89938">
        <f>MONTH(Table4[[#This Row],[Month End]])</f>
        <v>12</v>
      </c>
      <c r="D89938">
        <f>YEAR(Table4[[#This Row],[Month End]])</f>
        <v>2023</v>
      </c>
      <c r="E89938">
        <v>54016</v>
      </c>
      <c r="F89938" t="s">
        <v>204</v>
      </c>
      <c r="G89938" t="s">
        <v>55</v>
      </c>
      <c r="H89938">
        <v>1005</v>
      </c>
    </row>
    <row r="89939" spans="1:8" x14ac:dyDescent="0.25">
      <c r="A89939" s="2">
        <v>45291</v>
      </c>
      <c r="B89939" s="2" t="str">
        <f>TEXT(Table4[[#This Row],[Month End]], "Mmm")</f>
        <v>Dec</v>
      </c>
      <c r="C89939">
        <f>MONTH(Table4[[#This Row],[Month End]])</f>
        <v>12</v>
      </c>
      <c r="D89939">
        <f>YEAR(Table4[[#This Row],[Month End]])</f>
        <v>2023</v>
      </c>
      <c r="E89939">
        <v>93465</v>
      </c>
      <c r="F89939" t="s">
        <v>205</v>
      </c>
      <c r="G89939" t="s">
        <v>52</v>
      </c>
      <c r="H89939">
        <v>379</v>
      </c>
    </row>
    <row r="89940" spans="1:8" x14ac:dyDescent="0.25">
      <c r="A89940" s="2">
        <v>45291</v>
      </c>
      <c r="B89940" s="2" t="str">
        <f>TEXT(Table4[[#This Row],[Month End]], "Mmm")</f>
        <v>Dec</v>
      </c>
      <c r="C89940">
        <f>MONTH(Table4[[#This Row],[Month End]])</f>
        <v>12</v>
      </c>
      <c r="D89940">
        <f>YEAR(Table4[[#This Row],[Month End]])</f>
        <v>2023</v>
      </c>
      <c r="E89940">
        <v>82601</v>
      </c>
      <c r="F89940" t="s">
        <v>58</v>
      </c>
      <c r="G89940" t="s">
        <v>37</v>
      </c>
      <c r="H89940">
        <v>1011</v>
      </c>
    </row>
    <row r="89941" spans="1:8" x14ac:dyDescent="0.25">
      <c r="A89941" s="2">
        <v>45291</v>
      </c>
      <c r="B89941" s="2" t="str">
        <f>TEXT(Table4[[#This Row],[Month End]], "Mmm")</f>
        <v>Dec</v>
      </c>
      <c r="C89941">
        <f>MONTH(Table4[[#This Row],[Month End]])</f>
        <v>12</v>
      </c>
      <c r="D89941">
        <f>YEAR(Table4[[#This Row],[Month End]])</f>
        <v>2023</v>
      </c>
      <c r="E89941">
        <v>83873</v>
      </c>
      <c r="F89941" t="s">
        <v>206</v>
      </c>
      <c r="G89941" t="s">
        <v>2</v>
      </c>
      <c r="H89941">
        <v>1137</v>
      </c>
    </row>
    <row r="89942" spans="1:8" x14ac:dyDescent="0.25">
      <c r="A89942" s="2">
        <v>45291</v>
      </c>
      <c r="B89942" s="2" t="str">
        <f>TEXT(Table4[[#This Row],[Month End]], "Mmm")</f>
        <v>Dec</v>
      </c>
      <c r="C89942">
        <f>MONTH(Table4[[#This Row],[Month End]])</f>
        <v>12</v>
      </c>
      <c r="D89942">
        <f>YEAR(Table4[[#This Row],[Month End]])</f>
        <v>2023</v>
      </c>
      <c r="E89942">
        <v>59414</v>
      </c>
      <c r="F89942" t="s">
        <v>56</v>
      </c>
      <c r="G89942" t="s">
        <v>15</v>
      </c>
      <c r="H89942">
        <v>807</v>
      </c>
    </row>
    <row r="89943" spans="1:8" x14ac:dyDescent="0.25">
      <c r="A89943" s="2">
        <v>45291</v>
      </c>
      <c r="B89943" s="2" t="str">
        <f>TEXT(Table4[[#This Row],[Month End]], "Mmm")</f>
        <v>Dec</v>
      </c>
      <c r="C89943">
        <f>MONTH(Table4[[#This Row],[Month End]])</f>
        <v>12</v>
      </c>
      <c r="D89943">
        <f>YEAR(Table4[[#This Row],[Month End]])</f>
        <v>2023</v>
      </c>
      <c r="E89943">
        <v>85602</v>
      </c>
      <c r="F89943" t="s">
        <v>207</v>
      </c>
      <c r="G89943" t="s">
        <v>48</v>
      </c>
      <c r="H89943">
        <v>369</v>
      </c>
    </row>
    <row r="89944" spans="1:8" x14ac:dyDescent="0.25">
      <c r="A89944" s="2">
        <v>45291</v>
      </c>
      <c r="B89944" s="2" t="str">
        <f>TEXT(Table4[[#This Row],[Month End]], "Mmm")</f>
        <v>Dec</v>
      </c>
      <c r="C89944">
        <f>MONTH(Table4[[#This Row],[Month End]])</f>
        <v>12</v>
      </c>
      <c r="D89944">
        <f>YEAR(Table4[[#This Row],[Month End]])</f>
        <v>2023</v>
      </c>
      <c r="E89944">
        <v>54552</v>
      </c>
      <c r="F89944" t="s">
        <v>208</v>
      </c>
      <c r="G89944" t="s">
        <v>55</v>
      </c>
      <c r="H89944">
        <v>1096</v>
      </c>
    </row>
    <row r="89945" spans="1:8" x14ac:dyDescent="0.25">
      <c r="A89945" s="2">
        <v>45291</v>
      </c>
      <c r="B89945" s="2" t="str">
        <f>TEXT(Table4[[#This Row],[Month End]], "Mmm")</f>
        <v>Dec</v>
      </c>
      <c r="C89945">
        <f>MONTH(Table4[[#This Row],[Month End]])</f>
        <v>12</v>
      </c>
      <c r="D89945">
        <f>YEAR(Table4[[#This Row],[Month End]])</f>
        <v>2023</v>
      </c>
      <c r="E89945">
        <v>56387</v>
      </c>
      <c r="F89945" t="s">
        <v>54</v>
      </c>
      <c r="G89945" t="s">
        <v>18</v>
      </c>
      <c r="H89945">
        <v>1021</v>
      </c>
    </row>
    <row r="89946" spans="1:8" x14ac:dyDescent="0.25">
      <c r="A89946" s="2">
        <v>45291</v>
      </c>
      <c r="B89946" s="2" t="str">
        <f>TEXT(Table4[[#This Row],[Month End]], "Mmm")</f>
        <v>Dec</v>
      </c>
      <c r="C89946">
        <f>MONTH(Table4[[#This Row],[Month End]])</f>
        <v>12</v>
      </c>
      <c r="D89946">
        <f>YEAR(Table4[[#This Row],[Month End]])</f>
        <v>2023</v>
      </c>
      <c r="E89946">
        <v>59750</v>
      </c>
      <c r="F89946" t="s">
        <v>53</v>
      </c>
      <c r="G89946" t="s">
        <v>15</v>
      </c>
      <c r="H89946">
        <v>1215</v>
      </c>
    </row>
    <row r="89947" spans="1:8" x14ac:dyDescent="0.25">
      <c r="A89947" s="2">
        <v>45291</v>
      </c>
      <c r="B89947" s="2" t="str">
        <f>TEXT(Table4[[#This Row],[Month End]], "Mmm")</f>
        <v>Dec</v>
      </c>
      <c r="C89947">
        <f>MONTH(Table4[[#This Row],[Month End]])</f>
        <v>12</v>
      </c>
      <c r="D89947">
        <f>YEAR(Table4[[#This Row],[Month End]])</f>
        <v>2023</v>
      </c>
      <c r="E89947">
        <v>59911</v>
      </c>
      <c r="F89947" t="s">
        <v>209</v>
      </c>
      <c r="G89947" t="s">
        <v>15</v>
      </c>
      <c r="H89947">
        <v>1107</v>
      </c>
    </row>
    <row r="89948" spans="1:8" x14ac:dyDescent="0.25">
      <c r="A89948" s="2">
        <v>45291</v>
      </c>
      <c r="B89948" s="2" t="str">
        <f>TEXT(Table4[[#This Row],[Month End]], "Mmm")</f>
        <v>Dec</v>
      </c>
      <c r="C89948">
        <f>MONTH(Table4[[#This Row],[Month End]])</f>
        <v>12</v>
      </c>
      <c r="D89948">
        <f>YEAR(Table4[[#This Row],[Month End]])</f>
        <v>2023</v>
      </c>
      <c r="E89948">
        <v>24382</v>
      </c>
      <c r="F89948" t="s">
        <v>210</v>
      </c>
      <c r="G89948" t="s">
        <v>4</v>
      </c>
      <c r="H89948">
        <v>785</v>
      </c>
    </row>
    <row r="89949" spans="1:8" x14ac:dyDescent="0.25">
      <c r="A89949" s="2">
        <v>45291</v>
      </c>
      <c r="B89949" s="2" t="str">
        <f>TEXT(Table4[[#This Row],[Month End]], "Mmm")</f>
        <v>Dec</v>
      </c>
      <c r="C89949">
        <f>MONTH(Table4[[#This Row],[Month End]])</f>
        <v>12</v>
      </c>
      <c r="D89949">
        <f>YEAR(Table4[[#This Row],[Month End]])</f>
        <v>2023</v>
      </c>
      <c r="E89949">
        <v>59714</v>
      </c>
      <c r="F89949" t="s">
        <v>50</v>
      </c>
      <c r="G89949" t="s">
        <v>15</v>
      </c>
      <c r="H89949">
        <v>1137</v>
      </c>
    </row>
    <row r="89950" spans="1:8" x14ac:dyDescent="0.25">
      <c r="A89950" s="2">
        <v>45291</v>
      </c>
      <c r="B89950" s="2" t="str">
        <f>TEXT(Table4[[#This Row],[Month End]], "Mmm")</f>
        <v>Dec</v>
      </c>
      <c r="C89950">
        <f>MONTH(Table4[[#This Row],[Month End]])</f>
        <v>12</v>
      </c>
      <c r="D89950">
        <f>YEAR(Table4[[#This Row],[Month End]])</f>
        <v>2023</v>
      </c>
      <c r="E89950">
        <v>23841</v>
      </c>
      <c r="F89950" t="s">
        <v>211</v>
      </c>
      <c r="G89950" t="s">
        <v>4</v>
      </c>
      <c r="H89950">
        <v>646</v>
      </c>
    </row>
    <row r="89951" spans="1:8" x14ac:dyDescent="0.25">
      <c r="A89951" s="2">
        <v>45291</v>
      </c>
      <c r="B89951" s="2" t="str">
        <f>TEXT(Table4[[#This Row],[Month End]], "Mmm")</f>
        <v>Dec</v>
      </c>
      <c r="C89951">
        <f>MONTH(Table4[[#This Row],[Month End]])</f>
        <v>12</v>
      </c>
      <c r="D89951">
        <f>YEAR(Table4[[#This Row],[Month End]])</f>
        <v>2023</v>
      </c>
      <c r="E89951">
        <v>40361</v>
      </c>
      <c r="F89951" t="s">
        <v>47</v>
      </c>
      <c r="G89951" t="s">
        <v>46</v>
      </c>
      <c r="H89951">
        <v>693</v>
      </c>
    </row>
    <row r="89952" spans="1:8" x14ac:dyDescent="0.25">
      <c r="A89952" s="2">
        <v>45291</v>
      </c>
      <c r="B89952" s="2" t="str">
        <f>TEXT(Table4[[#This Row],[Month End]], "Mmm")</f>
        <v>Dec</v>
      </c>
      <c r="C89952">
        <f>MONTH(Table4[[#This Row],[Month End]])</f>
        <v>12</v>
      </c>
      <c r="D89952">
        <f>YEAR(Table4[[#This Row],[Month End]])</f>
        <v>2023</v>
      </c>
      <c r="E89952">
        <v>55744</v>
      </c>
      <c r="F89952" t="s">
        <v>45</v>
      </c>
      <c r="G89952" t="s">
        <v>18</v>
      </c>
      <c r="H89952">
        <v>1122</v>
      </c>
    </row>
    <row r="89953" spans="1:8" x14ac:dyDescent="0.25">
      <c r="A89953" s="2">
        <v>45291</v>
      </c>
      <c r="B89953" s="2" t="str">
        <f>TEXT(Table4[[#This Row],[Month End]], "Mmm")</f>
        <v>Dec</v>
      </c>
      <c r="C89953">
        <f>MONTH(Table4[[#This Row],[Month End]])</f>
        <v>12</v>
      </c>
      <c r="D89953">
        <f>YEAR(Table4[[#This Row],[Month End]])</f>
        <v>2023</v>
      </c>
      <c r="E89953">
        <v>28779</v>
      </c>
      <c r="F89953" t="s">
        <v>212</v>
      </c>
      <c r="G89953" t="s">
        <v>24</v>
      </c>
      <c r="H89953">
        <v>702</v>
      </c>
    </row>
    <row r="89954" spans="1:8" x14ac:dyDescent="0.25">
      <c r="A89954" s="2">
        <v>45291</v>
      </c>
      <c r="B89954" s="2" t="str">
        <f>TEXT(Table4[[#This Row],[Month End]], "Mmm")</f>
        <v>Dec</v>
      </c>
      <c r="C89954">
        <f>MONTH(Table4[[#This Row],[Month End]])</f>
        <v>12</v>
      </c>
      <c r="D89954">
        <f>YEAR(Table4[[#This Row],[Month End]])</f>
        <v>2023</v>
      </c>
      <c r="E89954">
        <v>98841</v>
      </c>
      <c r="F89954" t="s">
        <v>41</v>
      </c>
      <c r="G89954" t="s">
        <v>40</v>
      </c>
      <c r="H89954">
        <v>925</v>
      </c>
    </row>
    <row r="89955" spans="1:8" x14ac:dyDescent="0.25">
      <c r="A89955" s="2">
        <v>45291</v>
      </c>
      <c r="B89955" s="2" t="str">
        <f>TEXT(Table4[[#This Row],[Month End]], "Mmm")</f>
        <v>Dec</v>
      </c>
      <c r="C89955">
        <f>MONTH(Table4[[#This Row],[Month End]])</f>
        <v>12</v>
      </c>
      <c r="D89955">
        <f>YEAR(Table4[[#This Row],[Month End]])</f>
        <v>2023</v>
      </c>
      <c r="E89955">
        <v>68022</v>
      </c>
      <c r="F89955" t="s">
        <v>42</v>
      </c>
      <c r="G89955" t="s">
        <v>11</v>
      </c>
      <c r="H89955">
        <v>911</v>
      </c>
    </row>
    <row r="89956" spans="1:8" x14ac:dyDescent="0.25">
      <c r="A89956" s="2">
        <v>45291</v>
      </c>
      <c r="B89956" s="2" t="str">
        <f>TEXT(Table4[[#This Row],[Month End]], "Mmm")</f>
        <v>Dec</v>
      </c>
      <c r="C89956">
        <f>MONTH(Table4[[#This Row],[Month End]])</f>
        <v>12</v>
      </c>
      <c r="D89956">
        <f>YEAR(Table4[[#This Row],[Month End]])</f>
        <v>2023</v>
      </c>
      <c r="E89956">
        <v>83654</v>
      </c>
      <c r="F89956" t="s">
        <v>213</v>
      </c>
      <c r="G89956" t="s">
        <v>2</v>
      </c>
      <c r="H89956">
        <v>1178</v>
      </c>
    </row>
    <row r="89957" spans="1:8" x14ac:dyDescent="0.25">
      <c r="A89957" s="2">
        <v>45291</v>
      </c>
      <c r="B89957" s="2" t="str">
        <f>TEXT(Table4[[#This Row],[Month End]], "Mmm")</f>
        <v>Dec</v>
      </c>
      <c r="C89957">
        <f>MONTH(Table4[[#This Row],[Month End]])</f>
        <v>12</v>
      </c>
      <c r="D89957">
        <f>YEAR(Table4[[#This Row],[Month End]])</f>
        <v>2023</v>
      </c>
      <c r="E89957">
        <v>53818</v>
      </c>
      <c r="F89957" t="s">
        <v>214</v>
      </c>
      <c r="G89957" t="s">
        <v>55</v>
      </c>
      <c r="H89957">
        <v>925</v>
      </c>
    </row>
    <row r="89958" spans="1:8" x14ac:dyDescent="0.25">
      <c r="A89958" s="2">
        <v>45291</v>
      </c>
      <c r="B89958" s="2" t="str">
        <f>TEXT(Table4[[#This Row],[Month End]], "Mmm")</f>
        <v>Dec</v>
      </c>
      <c r="C89958">
        <f>MONTH(Table4[[#This Row],[Month End]])</f>
        <v>12</v>
      </c>
      <c r="D89958">
        <f>YEAR(Table4[[#This Row],[Month End]])</f>
        <v>2023</v>
      </c>
      <c r="E89958">
        <v>75662</v>
      </c>
      <c r="F89958" t="s">
        <v>43</v>
      </c>
      <c r="G89958" t="s">
        <v>9</v>
      </c>
      <c r="H89958">
        <v>416</v>
      </c>
    </row>
    <row r="89959" spans="1:8" x14ac:dyDescent="0.25">
      <c r="A89959" s="2">
        <v>45291</v>
      </c>
      <c r="B89959" s="2" t="str">
        <f>TEXT(Table4[[#This Row],[Month End]], "Mmm")</f>
        <v>Dec</v>
      </c>
      <c r="C89959">
        <f>MONTH(Table4[[#This Row],[Month End]])</f>
        <v>12</v>
      </c>
      <c r="D89959">
        <f>YEAR(Table4[[#This Row],[Month End]])</f>
        <v>2023</v>
      </c>
      <c r="E89959">
        <v>65721</v>
      </c>
      <c r="F89959" t="s">
        <v>215</v>
      </c>
      <c r="G89959" t="s">
        <v>29</v>
      </c>
      <c r="H89959">
        <v>661</v>
      </c>
    </row>
    <row r="89960" spans="1:8" x14ac:dyDescent="0.25">
      <c r="A89960" s="2">
        <v>45291</v>
      </c>
      <c r="B89960" s="2" t="str">
        <f>TEXT(Table4[[#This Row],[Month End]], "Mmm")</f>
        <v>Dec</v>
      </c>
      <c r="C89960">
        <f>MONTH(Table4[[#This Row],[Month End]])</f>
        <v>12</v>
      </c>
      <c r="D89960">
        <f>YEAR(Table4[[#This Row],[Month End]])</f>
        <v>2023</v>
      </c>
      <c r="E89960">
        <v>56560</v>
      </c>
      <c r="F89960" t="s">
        <v>216</v>
      </c>
      <c r="G89960" t="s">
        <v>18</v>
      </c>
      <c r="H89960">
        <v>1047</v>
      </c>
    </row>
    <row r="89961" spans="1:8" x14ac:dyDescent="0.25">
      <c r="A89961" s="2">
        <v>45291</v>
      </c>
      <c r="B89961" s="2" t="str">
        <f>TEXT(Table4[[#This Row],[Month End]], "Mmm")</f>
        <v>Dec</v>
      </c>
      <c r="C89961">
        <f>MONTH(Table4[[#This Row],[Month End]])</f>
        <v>12</v>
      </c>
      <c r="D89961">
        <f>YEAR(Table4[[#This Row],[Month End]])</f>
        <v>2023</v>
      </c>
      <c r="E89961">
        <v>31033</v>
      </c>
      <c r="F89961" t="s">
        <v>217</v>
      </c>
      <c r="G89961" t="s">
        <v>218</v>
      </c>
      <c r="H89961">
        <v>424</v>
      </c>
    </row>
    <row r="89962" spans="1:8" x14ac:dyDescent="0.25">
      <c r="A89962" s="2">
        <v>45291</v>
      </c>
      <c r="B89962" s="2" t="str">
        <f>TEXT(Table4[[#This Row],[Month End]], "Mmm")</f>
        <v>Dec</v>
      </c>
      <c r="C89962">
        <f>MONTH(Table4[[#This Row],[Month End]])</f>
        <v>12</v>
      </c>
      <c r="D89962">
        <f>YEAR(Table4[[#This Row],[Month End]])</f>
        <v>2023</v>
      </c>
      <c r="E89962">
        <v>81147</v>
      </c>
      <c r="F89962" t="s">
        <v>219</v>
      </c>
      <c r="G89962" t="s">
        <v>14</v>
      </c>
      <c r="H89962">
        <v>1114</v>
      </c>
    </row>
    <row r="89963" spans="1:8" x14ac:dyDescent="0.25">
      <c r="A89963" s="2">
        <v>45291</v>
      </c>
      <c r="B89963" s="2" t="str">
        <f>TEXT(Table4[[#This Row],[Month End]], "Mmm")</f>
        <v>Dec</v>
      </c>
      <c r="C89963">
        <f>MONTH(Table4[[#This Row],[Month End]])</f>
        <v>12</v>
      </c>
      <c r="D89963">
        <f>YEAR(Table4[[#This Row],[Month End]])</f>
        <v>2023</v>
      </c>
      <c r="E89963">
        <v>61615</v>
      </c>
      <c r="F89963" t="s">
        <v>220</v>
      </c>
      <c r="G89963" t="s">
        <v>21</v>
      </c>
      <c r="H89963">
        <v>784</v>
      </c>
    </row>
    <row r="89964" spans="1:8" x14ac:dyDescent="0.25">
      <c r="A89964" s="2">
        <v>45291</v>
      </c>
      <c r="B89964" s="2" t="str">
        <f>TEXT(Table4[[#This Row],[Month End]], "Mmm")</f>
        <v>Dec</v>
      </c>
      <c r="C89964">
        <f>MONTH(Table4[[#This Row],[Month End]])</f>
        <v>12</v>
      </c>
      <c r="D89964">
        <f>YEAR(Table4[[#This Row],[Month End]])</f>
        <v>2023</v>
      </c>
      <c r="E89964">
        <v>54893</v>
      </c>
      <c r="F89964" t="s">
        <v>221</v>
      </c>
      <c r="G89964" t="s">
        <v>55</v>
      </c>
      <c r="H89964">
        <v>1048</v>
      </c>
    </row>
    <row r="89965" spans="1:8" x14ac:dyDescent="0.25">
      <c r="A89965" s="2">
        <v>45291</v>
      </c>
      <c r="B89965" s="2" t="str">
        <f>TEXT(Table4[[#This Row],[Month End]], "Mmm")</f>
        <v>Dec</v>
      </c>
      <c r="C89965">
        <f>MONTH(Table4[[#This Row],[Month End]])</f>
        <v>12</v>
      </c>
      <c r="D89965">
        <f>YEAR(Table4[[#This Row],[Month End]])</f>
        <v>2023</v>
      </c>
      <c r="E89965">
        <v>83001</v>
      </c>
      <c r="F89965" t="s">
        <v>38</v>
      </c>
      <c r="G89965" t="s">
        <v>37</v>
      </c>
      <c r="H89965">
        <v>1321</v>
      </c>
    </row>
    <row r="89966" spans="1:8" x14ac:dyDescent="0.25">
      <c r="A89966" s="2">
        <v>45291</v>
      </c>
      <c r="B89966" s="2" t="str">
        <f>TEXT(Table4[[#This Row],[Month End]], "Mmm")</f>
        <v>Dec</v>
      </c>
      <c r="C89966">
        <f>MONTH(Table4[[#This Row],[Month End]])</f>
        <v>12</v>
      </c>
      <c r="D89966">
        <f>YEAR(Table4[[#This Row],[Month End]])</f>
        <v>2023</v>
      </c>
      <c r="E89966">
        <v>63640</v>
      </c>
      <c r="F89966" t="s">
        <v>88</v>
      </c>
      <c r="G89966" t="s">
        <v>29</v>
      </c>
      <c r="H89966">
        <v>705</v>
      </c>
    </row>
    <row r="89967" spans="1:8" x14ac:dyDescent="0.25">
      <c r="A89967" s="2">
        <v>45291</v>
      </c>
      <c r="B89967" s="2" t="str">
        <f>TEXT(Table4[[#This Row],[Month End]], "Mmm")</f>
        <v>Dec</v>
      </c>
      <c r="C89967">
        <f>MONTH(Table4[[#This Row],[Month End]])</f>
        <v>12</v>
      </c>
      <c r="D89967">
        <f>YEAR(Table4[[#This Row],[Month End]])</f>
        <v>2023</v>
      </c>
      <c r="E89967">
        <v>55811</v>
      </c>
      <c r="F89967" t="s">
        <v>39</v>
      </c>
      <c r="G89967" t="s">
        <v>18</v>
      </c>
      <c r="H89967">
        <v>1074</v>
      </c>
    </row>
    <row r="89968" spans="1:8" x14ac:dyDescent="0.25">
      <c r="A89968" s="2">
        <v>45291</v>
      </c>
      <c r="B89968" s="2" t="str">
        <f>TEXT(Table4[[#This Row],[Month End]], "Mmm")</f>
        <v>Dec</v>
      </c>
      <c r="C89968">
        <f>MONTH(Table4[[#This Row],[Month End]])</f>
        <v>12</v>
      </c>
      <c r="D89968">
        <f>YEAR(Table4[[#This Row],[Month End]])</f>
        <v>2023</v>
      </c>
      <c r="E89968">
        <v>50325</v>
      </c>
      <c r="F89968" t="s">
        <v>222</v>
      </c>
      <c r="G89968" t="s">
        <v>28</v>
      </c>
      <c r="H89968">
        <v>867</v>
      </c>
    </row>
    <row r="89969" spans="1:8" x14ac:dyDescent="0.25">
      <c r="A89969" s="2">
        <v>45291</v>
      </c>
      <c r="B89969" s="2" t="str">
        <f>TEXT(Table4[[#This Row],[Month End]], "Mmm")</f>
        <v>Dec</v>
      </c>
      <c r="C89969">
        <f>MONTH(Table4[[#This Row],[Month End]])</f>
        <v>12</v>
      </c>
      <c r="D89969">
        <f>YEAR(Table4[[#This Row],[Month End]])</f>
        <v>2023</v>
      </c>
      <c r="E89969">
        <v>86040</v>
      </c>
      <c r="F89969" t="s">
        <v>223</v>
      </c>
      <c r="G89969" t="s">
        <v>48</v>
      </c>
      <c r="H89969">
        <v>742</v>
      </c>
    </row>
    <row r="89970" spans="1:8" x14ac:dyDescent="0.25">
      <c r="A89970" s="2">
        <v>45291</v>
      </c>
      <c r="B89970" s="2" t="str">
        <f>TEXT(Table4[[#This Row],[Month End]], "Mmm")</f>
        <v>Dec</v>
      </c>
      <c r="C89970">
        <f>MONTH(Table4[[#This Row],[Month End]])</f>
        <v>12</v>
      </c>
      <c r="D89970">
        <f>YEAR(Table4[[#This Row],[Month End]])</f>
        <v>2023</v>
      </c>
      <c r="E89970">
        <v>56763</v>
      </c>
      <c r="F89970" t="s">
        <v>224</v>
      </c>
      <c r="G89970" t="s">
        <v>18</v>
      </c>
      <c r="H89970">
        <v>1174</v>
      </c>
    </row>
    <row r="89971" spans="1:8" x14ac:dyDescent="0.25">
      <c r="A89971" s="2">
        <v>45291</v>
      </c>
      <c r="B89971" s="2" t="str">
        <f>TEXT(Table4[[#This Row],[Month End]], "Mmm")</f>
        <v>Dec</v>
      </c>
      <c r="C89971">
        <f>MONTH(Table4[[#This Row],[Month End]])</f>
        <v>12</v>
      </c>
      <c r="D89971">
        <f>YEAR(Table4[[#This Row],[Month End]])</f>
        <v>2023</v>
      </c>
      <c r="E89971">
        <v>58341</v>
      </c>
      <c r="F89971" t="s">
        <v>36</v>
      </c>
      <c r="G89971" t="s">
        <v>35</v>
      </c>
      <c r="H89971">
        <v>1191</v>
      </c>
    </row>
    <row r="89972" spans="1:8" x14ac:dyDescent="0.25">
      <c r="A89972" s="2">
        <v>45291</v>
      </c>
      <c r="B89972" s="2" t="str">
        <f>TEXT(Table4[[#This Row],[Month End]], "Mmm")</f>
        <v>Dec</v>
      </c>
      <c r="C89972">
        <f>MONTH(Table4[[#This Row],[Month End]])</f>
        <v>12</v>
      </c>
      <c r="D89972">
        <f>YEAR(Table4[[#This Row],[Month End]])</f>
        <v>2023</v>
      </c>
      <c r="E89972">
        <v>51103</v>
      </c>
      <c r="F89972" t="s">
        <v>225</v>
      </c>
      <c r="G89972" t="s">
        <v>28</v>
      </c>
      <c r="H89972">
        <v>991</v>
      </c>
    </row>
    <row r="89973" spans="1:8" x14ac:dyDescent="0.25">
      <c r="A89973" s="2">
        <v>45291</v>
      </c>
      <c r="B89973" s="2" t="str">
        <f>TEXT(Table4[[#This Row],[Month End]], "Mmm")</f>
        <v>Dec</v>
      </c>
      <c r="C89973">
        <f>MONTH(Table4[[#This Row],[Month End]])</f>
        <v>12</v>
      </c>
      <c r="D89973">
        <f>YEAR(Table4[[#This Row],[Month End]])</f>
        <v>2023</v>
      </c>
      <c r="E89973">
        <v>23434</v>
      </c>
      <c r="F89973" t="s">
        <v>33</v>
      </c>
      <c r="G89973" t="s">
        <v>4</v>
      </c>
      <c r="H89973">
        <v>545</v>
      </c>
    </row>
    <row r="89974" spans="1:8" x14ac:dyDescent="0.25">
      <c r="A89974" s="2">
        <v>45291</v>
      </c>
      <c r="B89974" s="2" t="str">
        <f>TEXT(Table4[[#This Row],[Month End]], "Mmm")</f>
        <v>Dec</v>
      </c>
      <c r="C89974">
        <f>MONTH(Table4[[#This Row],[Month End]])</f>
        <v>12</v>
      </c>
      <c r="D89974">
        <f>YEAR(Table4[[#This Row],[Month End]])</f>
        <v>2023</v>
      </c>
      <c r="E89974">
        <v>66111</v>
      </c>
      <c r="F89974" t="s">
        <v>34</v>
      </c>
      <c r="G89974" t="s">
        <v>7</v>
      </c>
      <c r="H89974">
        <v>716</v>
      </c>
    </row>
    <row r="89975" spans="1:8" x14ac:dyDescent="0.25">
      <c r="A89975" s="2">
        <v>45291</v>
      </c>
      <c r="B89975" s="2" t="str">
        <f>TEXT(Table4[[#This Row],[Month End]], "Mmm")</f>
        <v>Dec</v>
      </c>
      <c r="C89975">
        <f>MONTH(Table4[[#This Row],[Month End]])</f>
        <v>12</v>
      </c>
      <c r="D89975">
        <f>YEAR(Table4[[#This Row],[Month End]])</f>
        <v>2023</v>
      </c>
      <c r="E89975">
        <v>27310</v>
      </c>
      <c r="F89975" t="s">
        <v>226</v>
      </c>
      <c r="G89975" t="s">
        <v>24</v>
      </c>
      <c r="H89975">
        <v>603</v>
      </c>
    </row>
    <row r="89976" spans="1:8" x14ac:dyDescent="0.25">
      <c r="A89976" s="2">
        <v>45291</v>
      </c>
      <c r="B89976" s="2" t="str">
        <f>TEXT(Table4[[#This Row],[Month End]], "Mmm")</f>
        <v>Dec</v>
      </c>
      <c r="C89976">
        <f>MONTH(Table4[[#This Row],[Month End]])</f>
        <v>12</v>
      </c>
      <c r="D89976">
        <f>YEAR(Table4[[#This Row],[Month End]])</f>
        <v>2023</v>
      </c>
      <c r="E89976">
        <v>84078</v>
      </c>
      <c r="F89976" t="s">
        <v>227</v>
      </c>
      <c r="G89976" t="s">
        <v>51</v>
      </c>
      <c r="H89976">
        <v>1159</v>
      </c>
    </row>
    <row r="89977" spans="1:8" x14ac:dyDescent="0.25">
      <c r="A89977" s="2">
        <v>45291</v>
      </c>
      <c r="B89977" s="2" t="str">
        <f>TEXT(Table4[[#This Row],[Month End]], "Mmm")</f>
        <v>Dec</v>
      </c>
      <c r="C89977">
        <f>MONTH(Table4[[#This Row],[Month End]])</f>
        <v>12</v>
      </c>
      <c r="D89977">
        <f>YEAR(Table4[[#This Row],[Month End]])</f>
        <v>2023</v>
      </c>
      <c r="E89977">
        <v>82426</v>
      </c>
      <c r="F89977" t="s">
        <v>228</v>
      </c>
      <c r="G89977" t="s">
        <v>37</v>
      </c>
      <c r="H89977">
        <v>1205</v>
      </c>
    </row>
    <row r="89978" spans="1:8" x14ac:dyDescent="0.25">
      <c r="A89978" s="2">
        <v>45291</v>
      </c>
      <c r="B89978" s="2" t="str">
        <f>TEXT(Table4[[#This Row],[Month End]], "Mmm")</f>
        <v>Dec</v>
      </c>
      <c r="C89978">
        <f>MONTH(Table4[[#This Row],[Month End]])</f>
        <v>12</v>
      </c>
      <c r="D89978">
        <f>YEAR(Table4[[#This Row],[Month End]])</f>
        <v>2023</v>
      </c>
      <c r="E89978">
        <v>84401</v>
      </c>
      <c r="F89978" t="s">
        <v>229</v>
      </c>
      <c r="G89978" t="s">
        <v>51</v>
      </c>
      <c r="H89978">
        <v>867</v>
      </c>
    </row>
    <row r="89979" spans="1:8" x14ac:dyDescent="0.25">
      <c r="A89979" s="2">
        <v>45291</v>
      </c>
      <c r="B89979" s="2" t="str">
        <f>TEXT(Table4[[#This Row],[Month End]], "Mmm")</f>
        <v>Dec</v>
      </c>
      <c r="C89979">
        <f>MONTH(Table4[[#This Row],[Month End]])</f>
        <v>12</v>
      </c>
      <c r="D89979">
        <f>YEAR(Table4[[#This Row],[Month End]])</f>
        <v>2023</v>
      </c>
      <c r="E89979">
        <v>59270</v>
      </c>
      <c r="F89979" t="s">
        <v>31</v>
      </c>
      <c r="G89979" t="s">
        <v>15</v>
      </c>
      <c r="H89979">
        <v>1109</v>
      </c>
    </row>
    <row r="89980" spans="1:8" x14ac:dyDescent="0.25">
      <c r="A89980" s="2">
        <v>45291</v>
      </c>
      <c r="B89980" s="2" t="str">
        <f>TEXT(Table4[[#This Row],[Month End]], "Mmm")</f>
        <v>Dec</v>
      </c>
      <c r="C89980">
        <f>MONTH(Table4[[#This Row],[Month End]])</f>
        <v>12</v>
      </c>
      <c r="D89980">
        <f>YEAR(Table4[[#This Row],[Month End]])</f>
        <v>2023</v>
      </c>
      <c r="E89980">
        <v>72712</v>
      </c>
      <c r="F89980" t="s">
        <v>32</v>
      </c>
      <c r="G89980" t="s">
        <v>17</v>
      </c>
      <c r="H89980">
        <v>645</v>
      </c>
    </row>
    <row r="89981" spans="1:8" x14ac:dyDescent="0.25">
      <c r="A89981" s="2">
        <v>45291</v>
      </c>
      <c r="B89981" s="2" t="str">
        <f>TEXT(Table4[[#This Row],[Month End]], "Mmm")</f>
        <v>Dec</v>
      </c>
      <c r="C89981">
        <f>MONTH(Table4[[#This Row],[Month End]])</f>
        <v>12</v>
      </c>
      <c r="D89981">
        <f>YEAR(Table4[[#This Row],[Month End]])</f>
        <v>2023</v>
      </c>
      <c r="E89981">
        <v>88101</v>
      </c>
      <c r="F89981" t="s">
        <v>30</v>
      </c>
      <c r="G89981" t="s">
        <v>27</v>
      </c>
      <c r="H89981">
        <v>676</v>
      </c>
    </row>
    <row r="89982" spans="1:8" x14ac:dyDescent="0.25">
      <c r="A89982" s="2">
        <v>45291</v>
      </c>
      <c r="B89982" s="2" t="str">
        <f>TEXT(Table4[[#This Row],[Month End]], "Mmm")</f>
        <v>Dec</v>
      </c>
      <c r="C89982">
        <f>MONTH(Table4[[#This Row],[Month End]])</f>
        <v>12</v>
      </c>
      <c r="D89982">
        <f>YEAR(Table4[[#This Row],[Month End]])</f>
        <v>2023</v>
      </c>
      <c r="E89982">
        <v>69361</v>
      </c>
      <c r="F89982" t="s">
        <v>230</v>
      </c>
      <c r="G89982" t="s">
        <v>11</v>
      </c>
      <c r="H89982">
        <v>901</v>
      </c>
    </row>
    <row r="89983" spans="1:8" x14ac:dyDescent="0.25">
      <c r="A89983" s="2">
        <v>45291</v>
      </c>
      <c r="B89983" s="2" t="str">
        <f>TEXT(Table4[[#This Row],[Month End]], "Mmm")</f>
        <v>Dec</v>
      </c>
      <c r="C89983">
        <f>MONTH(Table4[[#This Row],[Month End]])</f>
        <v>12</v>
      </c>
      <c r="D89983">
        <f>YEAR(Table4[[#This Row],[Month End]])</f>
        <v>2023</v>
      </c>
      <c r="E89983">
        <v>78628</v>
      </c>
      <c r="F89983" t="s">
        <v>231</v>
      </c>
      <c r="G89983" t="s">
        <v>9</v>
      </c>
      <c r="H89983">
        <v>341</v>
      </c>
    </row>
    <row r="89984" spans="1:8" x14ac:dyDescent="0.25">
      <c r="A89984" s="2">
        <v>45291</v>
      </c>
      <c r="B89984" s="2" t="str">
        <f>TEXT(Table4[[#This Row],[Month End]], "Mmm")</f>
        <v>Dec</v>
      </c>
      <c r="C89984">
        <f>MONTH(Table4[[#This Row],[Month End]])</f>
        <v>12</v>
      </c>
      <c r="D89984">
        <f>YEAR(Table4[[#This Row],[Month End]])</f>
        <v>2023</v>
      </c>
      <c r="E89984">
        <v>57236</v>
      </c>
      <c r="F89984" t="s">
        <v>8</v>
      </c>
      <c r="G89984" t="s">
        <v>19</v>
      </c>
      <c r="H89984">
        <v>1084</v>
      </c>
    </row>
    <row r="89985" spans="1:8" x14ac:dyDescent="0.25">
      <c r="A89985" s="2">
        <v>45291</v>
      </c>
      <c r="B89985" s="2" t="str">
        <f>TEXT(Table4[[#This Row],[Month End]], "Mmm")</f>
        <v>Dec</v>
      </c>
      <c r="C89985">
        <f>MONTH(Table4[[#This Row],[Month End]])</f>
        <v>12</v>
      </c>
      <c r="D89985">
        <f>YEAR(Table4[[#This Row],[Month End]])</f>
        <v>2023</v>
      </c>
      <c r="E89985">
        <v>76087</v>
      </c>
      <c r="F89985" t="s">
        <v>25</v>
      </c>
      <c r="G89985" t="s">
        <v>9</v>
      </c>
      <c r="H89985">
        <v>403</v>
      </c>
    </row>
    <row r="89986" spans="1:8" x14ac:dyDescent="0.25">
      <c r="A89986" s="2">
        <v>45291</v>
      </c>
      <c r="B89986" s="2" t="str">
        <f>TEXT(Table4[[#This Row],[Month End]], "Mmm")</f>
        <v>Dec</v>
      </c>
      <c r="C89986">
        <f>MONTH(Table4[[#This Row],[Month End]])</f>
        <v>12</v>
      </c>
      <c r="D89986">
        <f>YEAR(Table4[[#This Row],[Month End]])</f>
        <v>2023</v>
      </c>
      <c r="E89986">
        <v>67114</v>
      </c>
      <c r="F89986" t="s">
        <v>23</v>
      </c>
      <c r="G89986" t="s">
        <v>7</v>
      </c>
      <c r="H89986">
        <v>771</v>
      </c>
    </row>
    <row r="89987" spans="1:8" x14ac:dyDescent="0.25">
      <c r="A89987" s="2">
        <v>45291</v>
      </c>
      <c r="B89987" s="2" t="str">
        <f>TEXT(Table4[[#This Row],[Month End]], "Mmm")</f>
        <v>Dec</v>
      </c>
      <c r="C89987">
        <f>MONTH(Table4[[#This Row],[Month End]])</f>
        <v>12</v>
      </c>
      <c r="D89987">
        <f>YEAR(Table4[[#This Row],[Month End]])</f>
        <v>2023</v>
      </c>
      <c r="E89987">
        <v>68847</v>
      </c>
      <c r="F89987" t="s">
        <v>232</v>
      </c>
      <c r="G89987" t="s">
        <v>11</v>
      </c>
      <c r="H89987">
        <v>956</v>
      </c>
    </row>
    <row r="89988" spans="1:8" x14ac:dyDescent="0.25">
      <c r="A89988" s="2">
        <v>45291</v>
      </c>
      <c r="B89988" s="2" t="str">
        <f>TEXT(Table4[[#This Row],[Month End]], "Mmm")</f>
        <v>Dec</v>
      </c>
      <c r="C89988">
        <f>MONTH(Table4[[#This Row],[Month End]])</f>
        <v>12</v>
      </c>
      <c r="D89988">
        <f>YEAR(Table4[[#This Row],[Month End]])</f>
        <v>2023</v>
      </c>
      <c r="E89988">
        <v>74033</v>
      </c>
      <c r="F89988" t="s">
        <v>233</v>
      </c>
      <c r="G89988" t="s">
        <v>12</v>
      </c>
      <c r="H89988">
        <v>604</v>
      </c>
    </row>
    <row r="89989" spans="1:8" x14ac:dyDescent="0.25">
      <c r="A89989" s="2">
        <v>45291</v>
      </c>
      <c r="B89989" s="2" t="str">
        <f>TEXT(Table4[[#This Row],[Month End]], "Mmm")</f>
        <v>Dec</v>
      </c>
      <c r="C89989">
        <f>MONTH(Table4[[#This Row],[Month End]])</f>
        <v>12</v>
      </c>
      <c r="D89989">
        <f>YEAR(Table4[[#This Row],[Month End]])</f>
        <v>2023</v>
      </c>
      <c r="E89989">
        <v>56257</v>
      </c>
      <c r="F89989" t="s">
        <v>73</v>
      </c>
      <c r="G89989" t="s">
        <v>18</v>
      </c>
      <c r="H89989">
        <v>967</v>
      </c>
    </row>
    <row r="89990" spans="1:8" x14ac:dyDescent="0.25">
      <c r="A89990" s="2">
        <v>45291</v>
      </c>
      <c r="B89990" s="2" t="str">
        <f>TEXT(Table4[[#This Row],[Month End]], "Mmm")</f>
        <v>Dec</v>
      </c>
      <c r="C89990">
        <f>MONTH(Table4[[#This Row],[Month End]])</f>
        <v>12</v>
      </c>
      <c r="D89990">
        <f>YEAR(Table4[[#This Row],[Month End]])</f>
        <v>2023</v>
      </c>
      <c r="E89990">
        <v>79606</v>
      </c>
      <c r="F89990" t="s">
        <v>10</v>
      </c>
      <c r="G89990" t="s">
        <v>9</v>
      </c>
      <c r="H89990">
        <v>409</v>
      </c>
    </row>
    <row r="89991" spans="1:8" x14ac:dyDescent="0.25">
      <c r="A89991" s="2">
        <v>45291</v>
      </c>
      <c r="B89991" s="2" t="str">
        <f>TEXT(Table4[[#This Row],[Month End]], "Mmm")</f>
        <v>Dec</v>
      </c>
      <c r="C89991">
        <f>MONTH(Table4[[#This Row],[Month End]])</f>
        <v>12</v>
      </c>
      <c r="D89991">
        <f>YEAR(Table4[[#This Row],[Month End]])</f>
        <v>2023</v>
      </c>
      <c r="E89991">
        <v>79424</v>
      </c>
      <c r="F89991" t="s">
        <v>22</v>
      </c>
      <c r="G89991" t="s">
        <v>9</v>
      </c>
      <c r="H89991">
        <v>605</v>
      </c>
    </row>
    <row r="89992" spans="1:8" x14ac:dyDescent="0.25">
      <c r="A89992" s="2">
        <v>45291</v>
      </c>
      <c r="B89992" s="2" t="str">
        <f>TEXT(Table4[[#This Row],[Month End]], "Mmm")</f>
        <v>Dec</v>
      </c>
      <c r="C89992">
        <f>MONTH(Table4[[#This Row],[Month End]])</f>
        <v>12</v>
      </c>
      <c r="D89992">
        <f>YEAR(Table4[[#This Row],[Month End]])</f>
        <v>2023</v>
      </c>
      <c r="E89992">
        <v>73099</v>
      </c>
      <c r="F89992" t="s">
        <v>26</v>
      </c>
      <c r="G89992" t="s">
        <v>12</v>
      </c>
      <c r="H89992">
        <v>598</v>
      </c>
    </row>
    <row r="89993" spans="1:8" x14ac:dyDescent="0.25">
      <c r="A89993" s="2">
        <v>45291</v>
      </c>
      <c r="B89993" s="2" t="str">
        <f>TEXT(Table4[[#This Row],[Month End]], "Mmm")</f>
        <v>Dec</v>
      </c>
      <c r="C89993">
        <f>MONTH(Table4[[#This Row],[Month End]])</f>
        <v>12</v>
      </c>
      <c r="D89993">
        <f>YEAR(Table4[[#This Row],[Month End]])</f>
        <v>2023</v>
      </c>
      <c r="E89993">
        <v>72117</v>
      </c>
      <c r="F89993" t="s">
        <v>234</v>
      </c>
      <c r="G89993" t="s">
        <v>17</v>
      </c>
      <c r="H89993">
        <v>512</v>
      </c>
    </row>
    <row r="89994" spans="1:8" x14ac:dyDescent="0.25">
      <c r="A89994" s="2">
        <v>45291</v>
      </c>
      <c r="B89994" s="2" t="str">
        <f>TEXT(Table4[[#This Row],[Month End]], "Mmm")</f>
        <v>Dec</v>
      </c>
      <c r="C89994">
        <f>MONTH(Table4[[#This Row],[Month End]])</f>
        <v>12</v>
      </c>
      <c r="D89994">
        <f>YEAR(Table4[[#This Row],[Month End]])</f>
        <v>2023</v>
      </c>
      <c r="E89994">
        <v>57701</v>
      </c>
      <c r="F89994" t="s">
        <v>20</v>
      </c>
      <c r="G89994" t="s">
        <v>19</v>
      </c>
      <c r="H89994">
        <v>935</v>
      </c>
    </row>
    <row r="89995" spans="1:8" x14ac:dyDescent="0.25">
      <c r="A89995" s="2">
        <v>45291</v>
      </c>
      <c r="B89995" s="2" t="str">
        <f>TEXT(Table4[[#This Row],[Month End]], "Mmm")</f>
        <v>Dec</v>
      </c>
      <c r="C89995">
        <f>MONTH(Table4[[#This Row],[Month End]])</f>
        <v>12</v>
      </c>
      <c r="D89995">
        <f>YEAR(Table4[[#This Row],[Month End]])</f>
        <v>2023</v>
      </c>
      <c r="E89995">
        <v>59330</v>
      </c>
      <c r="F89995" t="s">
        <v>235</v>
      </c>
      <c r="G89995" t="s">
        <v>15</v>
      </c>
      <c r="H89995">
        <v>1070</v>
      </c>
    </row>
    <row r="89996" spans="1:8" x14ac:dyDescent="0.25">
      <c r="A89996" s="2">
        <v>45291</v>
      </c>
      <c r="B89996" s="2" t="str">
        <f>TEXT(Table4[[#This Row],[Month End]], "Mmm")</f>
        <v>Dec</v>
      </c>
      <c r="C89996">
        <f>MONTH(Table4[[#This Row],[Month End]])</f>
        <v>12</v>
      </c>
      <c r="D89996">
        <f>YEAR(Table4[[#This Row],[Month End]])</f>
        <v>2023</v>
      </c>
      <c r="E89996">
        <v>28429</v>
      </c>
      <c r="F89996" t="s">
        <v>236</v>
      </c>
      <c r="G89996" t="s">
        <v>24</v>
      </c>
      <c r="H89996">
        <v>410</v>
      </c>
    </row>
    <row r="89997" spans="1:8" x14ac:dyDescent="0.25">
      <c r="A89997" s="2">
        <v>45291</v>
      </c>
      <c r="B89997" s="2" t="str">
        <f>TEXT(Table4[[#This Row],[Month End]], "Mmm")</f>
        <v>Dec</v>
      </c>
      <c r="C89997">
        <f>MONTH(Table4[[#This Row],[Month End]])</f>
        <v>12</v>
      </c>
      <c r="D89997">
        <f>YEAR(Table4[[#This Row],[Month End]])</f>
        <v>2023</v>
      </c>
      <c r="E89997">
        <v>78537</v>
      </c>
      <c r="F89997" t="s">
        <v>16</v>
      </c>
      <c r="G89997" t="s">
        <v>9</v>
      </c>
      <c r="H89997">
        <v>68</v>
      </c>
    </row>
    <row r="89998" spans="1:8" x14ac:dyDescent="0.25">
      <c r="A89998" s="2">
        <v>45291</v>
      </c>
      <c r="B89998" s="2" t="str">
        <f>TEXT(Table4[[#This Row],[Month End]], "Mmm")</f>
        <v>Dec</v>
      </c>
      <c r="C89998">
        <f>MONTH(Table4[[#This Row],[Month End]])</f>
        <v>12</v>
      </c>
      <c r="D89998">
        <f>YEAR(Table4[[#This Row],[Month End]])</f>
        <v>2023</v>
      </c>
      <c r="E89998">
        <v>77511</v>
      </c>
      <c r="F89998" t="s">
        <v>237</v>
      </c>
      <c r="G89998" t="s">
        <v>9</v>
      </c>
      <c r="H89998">
        <v>229</v>
      </c>
    </row>
    <row r="89999" spans="1:8" x14ac:dyDescent="0.25">
      <c r="A89999" s="2">
        <v>45291</v>
      </c>
      <c r="B89999" s="2" t="str">
        <f>TEXT(Table4[[#This Row],[Month End]], "Mmm")</f>
        <v>Dec</v>
      </c>
      <c r="C89999">
        <f>MONTH(Table4[[#This Row],[Month End]])</f>
        <v>12</v>
      </c>
      <c r="D89999">
        <f>YEAR(Table4[[#This Row],[Month End]])</f>
        <v>2023</v>
      </c>
      <c r="E89999">
        <v>57532</v>
      </c>
      <c r="F89999" t="s">
        <v>238</v>
      </c>
      <c r="G89999" t="s">
        <v>19</v>
      </c>
      <c r="H89999">
        <v>1027</v>
      </c>
    </row>
    <row r="90000" spans="1:8" x14ac:dyDescent="0.25">
      <c r="A90000" s="2">
        <v>45291</v>
      </c>
      <c r="B90000" s="2" t="str">
        <f>TEXT(Table4[[#This Row],[Month End]], "Mmm")</f>
        <v>Dec</v>
      </c>
      <c r="C90000">
        <f>MONTH(Table4[[#This Row],[Month End]])</f>
        <v>12</v>
      </c>
      <c r="D90000">
        <f>YEAR(Table4[[#This Row],[Month End]])</f>
        <v>2023</v>
      </c>
      <c r="E90000">
        <v>73942</v>
      </c>
      <c r="F90000" t="s">
        <v>13</v>
      </c>
      <c r="G90000" t="s">
        <v>12</v>
      </c>
      <c r="H90000">
        <v>739</v>
      </c>
    </row>
    <row r="90001" spans="1:8" x14ac:dyDescent="0.25">
      <c r="A90001" s="2">
        <v>45291</v>
      </c>
      <c r="B90001" s="2" t="str">
        <f>TEXT(Table4[[#This Row],[Month End]], "Mmm")</f>
        <v>Dec</v>
      </c>
      <c r="C90001">
        <f>MONTH(Table4[[#This Row],[Month End]])</f>
        <v>12</v>
      </c>
      <c r="D90001">
        <f>YEAR(Table4[[#This Row],[Month End]])</f>
        <v>2023</v>
      </c>
      <c r="E90001">
        <v>38866</v>
      </c>
      <c r="F90001" t="s">
        <v>239</v>
      </c>
      <c r="G90001" t="s">
        <v>240</v>
      </c>
      <c r="H90001">
        <v>504</v>
      </c>
    </row>
    <row r="90002" spans="1:8" x14ac:dyDescent="0.25">
      <c r="A90002" s="2">
        <v>45322</v>
      </c>
      <c r="B90002" s="2" t="str">
        <f>TEXT(Table4[[#This Row],[Month End]], "Mmm")</f>
        <v>Jan</v>
      </c>
      <c r="C90002">
        <f>MONTH(Table4[[#This Row],[Month End]])</f>
        <v>1</v>
      </c>
      <c r="D90002">
        <f>YEAR(Table4[[#This Row],[Month End]])</f>
        <v>2024</v>
      </c>
      <c r="E90002">
        <v>3057</v>
      </c>
      <c r="F90002" t="s">
        <v>108</v>
      </c>
      <c r="G90002" t="s">
        <v>104</v>
      </c>
      <c r="H90002">
        <v>1101</v>
      </c>
    </row>
    <row r="90003" spans="1:8" x14ac:dyDescent="0.25">
      <c r="A90003" s="2">
        <v>45322</v>
      </c>
      <c r="B90003" s="2" t="str">
        <f>TEXT(Table4[[#This Row],[Month End]], "Mmm")</f>
        <v>Jan</v>
      </c>
      <c r="C90003">
        <f>MONTH(Table4[[#This Row],[Month End]])</f>
        <v>1</v>
      </c>
      <c r="D90003">
        <f>YEAR(Table4[[#This Row],[Month End]])</f>
        <v>2024</v>
      </c>
      <c r="E90003">
        <v>3748</v>
      </c>
      <c r="F90003" t="s">
        <v>109</v>
      </c>
      <c r="G90003" t="s">
        <v>104</v>
      </c>
      <c r="H90003">
        <v>1202</v>
      </c>
    </row>
    <row r="90004" spans="1:8" x14ac:dyDescent="0.25">
      <c r="A90004" s="2">
        <v>45322</v>
      </c>
      <c r="B90004" s="2" t="str">
        <f>TEXT(Table4[[#This Row],[Month End]], "Mmm")</f>
        <v>Jan</v>
      </c>
      <c r="C90004">
        <f>MONTH(Table4[[#This Row],[Month End]])</f>
        <v>1</v>
      </c>
      <c r="D90004">
        <f>YEAR(Table4[[#This Row],[Month End]])</f>
        <v>2024</v>
      </c>
      <c r="E90004">
        <v>1747</v>
      </c>
      <c r="F90004" t="s">
        <v>110</v>
      </c>
      <c r="G90004" t="s">
        <v>97</v>
      </c>
      <c r="H90004">
        <v>1043</v>
      </c>
    </row>
    <row r="90005" spans="1:8" x14ac:dyDescent="0.25">
      <c r="A90005" s="2">
        <v>45322</v>
      </c>
      <c r="B90005" s="2" t="str">
        <f>TEXT(Table4[[#This Row],[Month End]], "Mmm")</f>
        <v>Jan</v>
      </c>
      <c r="C90005">
        <f>MONTH(Table4[[#This Row],[Month End]])</f>
        <v>1</v>
      </c>
      <c r="D90005">
        <f>YEAR(Table4[[#This Row],[Month End]])</f>
        <v>2024</v>
      </c>
      <c r="E90005">
        <v>12542</v>
      </c>
      <c r="F90005" t="s">
        <v>111</v>
      </c>
      <c r="G90005" t="s">
        <v>71</v>
      </c>
      <c r="H90005">
        <v>1052</v>
      </c>
    </row>
    <row r="90006" spans="1:8" x14ac:dyDescent="0.25">
      <c r="A90006" s="2">
        <v>45322</v>
      </c>
      <c r="B90006" s="2" t="str">
        <f>TEXT(Table4[[#This Row],[Month End]], "Mmm")</f>
        <v>Jan</v>
      </c>
      <c r="C90006">
        <f>MONTH(Table4[[#This Row],[Month End]])</f>
        <v>1</v>
      </c>
      <c r="D90006">
        <f>YEAR(Table4[[#This Row],[Month End]])</f>
        <v>2024</v>
      </c>
      <c r="E90006">
        <v>12180</v>
      </c>
      <c r="F90006" t="s">
        <v>112</v>
      </c>
      <c r="G90006" t="s">
        <v>71</v>
      </c>
      <c r="H90006">
        <v>1080</v>
      </c>
    </row>
    <row r="90007" spans="1:8" x14ac:dyDescent="0.25">
      <c r="A90007" s="2">
        <v>45322</v>
      </c>
      <c r="B90007" s="2" t="str">
        <f>TEXT(Table4[[#This Row],[Month End]], "Mmm")</f>
        <v>Jan</v>
      </c>
      <c r="C90007">
        <f>MONTH(Table4[[#This Row],[Month End]])</f>
        <v>1</v>
      </c>
      <c r="D90007">
        <f>YEAR(Table4[[#This Row],[Month End]])</f>
        <v>2024</v>
      </c>
      <c r="E90007">
        <v>1832</v>
      </c>
      <c r="F90007" t="s">
        <v>105</v>
      </c>
      <c r="G90007" t="s">
        <v>97</v>
      </c>
      <c r="H90007">
        <v>1071</v>
      </c>
    </row>
    <row r="90008" spans="1:8" x14ac:dyDescent="0.25">
      <c r="A90008" s="2">
        <v>45322</v>
      </c>
      <c r="B90008" s="2" t="str">
        <f>TEXT(Table4[[#This Row],[Month End]], "Mmm")</f>
        <v>Jan</v>
      </c>
      <c r="C90008">
        <f>MONTH(Table4[[#This Row],[Month End]])</f>
        <v>1</v>
      </c>
      <c r="D90008">
        <f>YEAR(Table4[[#This Row],[Month End]])</f>
        <v>2024</v>
      </c>
      <c r="E90008">
        <v>1506</v>
      </c>
      <c r="F90008" t="s">
        <v>113</v>
      </c>
      <c r="G90008" t="s">
        <v>97</v>
      </c>
      <c r="H90008">
        <v>1105</v>
      </c>
    </row>
    <row r="90009" spans="1:8" x14ac:dyDescent="0.25">
      <c r="A90009" s="2">
        <v>45322</v>
      </c>
      <c r="B90009" s="2" t="str">
        <f>TEXT(Table4[[#This Row],[Month End]], "Mmm")</f>
        <v>Jan</v>
      </c>
      <c r="C90009">
        <f>MONTH(Table4[[#This Row],[Month End]])</f>
        <v>1</v>
      </c>
      <c r="D90009">
        <f>YEAR(Table4[[#This Row],[Month End]])</f>
        <v>2024</v>
      </c>
      <c r="E90009">
        <v>4276</v>
      </c>
      <c r="F90009" t="s">
        <v>114</v>
      </c>
      <c r="G90009" t="s">
        <v>3</v>
      </c>
      <c r="H90009">
        <v>1282</v>
      </c>
    </row>
    <row r="90010" spans="1:8" x14ac:dyDescent="0.25">
      <c r="A90010" s="2">
        <v>45322</v>
      </c>
      <c r="B90010" s="2" t="str">
        <f>TEXT(Table4[[#This Row],[Month End]], "Mmm")</f>
        <v>Jan</v>
      </c>
      <c r="C90010">
        <f>MONTH(Table4[[#This Row],[Month End]])</f>
        <v>1</v>
      </c>
      <c r="D90010">
        <f>YEAR(Table4[[#This Row],[Month End]])</f>
        <v>2024</v>
      </c>
      <c r="E90010">
        <v>6002</v>
      </c>
      <c r="F90010" t="s">
        <v>115</v>
      </c>
      <c r="G90010" t="s">
        <v>102</v>
      </c>
      <c r="H90010">
        <v>1008</v>
      </c>
    </row>
    <row r="90011" spans="1:8" x14ac:dyDescent="0.25">
      <c r="A90011" s="2">
        <v>45322</v>
      </c>
      <c r="B90011" s="2" t="str">
        <f>TEXT(Table4[[#This Row],[Month End]], "Mmm")</f>
        <v>Jan</v>
      </c>
      <c r="C90011">
        <f>MONTH(Table4[[#This Row],[Month End]])</f>
        <v>1</v>
      </c>
      <c r="D90011">
        <f>YEAR(Table4[[#This Row],[Month End]])</f>
        <v>2024</v>
      </c>
      <c r="E90011">
        <v>13021</v>
      </c>
      <c r="F90011" t="s">
        <v>116</v>
      </c>
      <c r="G90011" t="s">
        <v>71</v>
      </c>
      <c r="H90011">
        <v>1111</v>
      </c>
    </row>
    <row r="90012" spans="1:8" x14ac:dyDescent="0.25">
      <c r="A90012" s="2">
        <v>45322</v>
      </c>
      <c r="B90012" s="2" t="str">
        <f>TEXT(Table4[[#This Row],[Month End]], "Mmm")</f>
        <v>Jan</v>
      </c>
      <c r="C90012">
        <f>MONTH(Table4[[#This Row],[Month End]])</f>
        <v>1</v>
      </c>
      <c r="D90012">
        <f>YEAR(Table4[[#This Row],[Month End]])</f>
        <v>2024</v>
      </c>
      <c r="E90012">
        <v>13440</v>
      </c>
      <c r="F90012" t="s">
        <v>117</v>
      </c>
      <c r="G90012" t="s">
        <v>71</v>
      </c>
      <c r="H90012">
        <v>1158</v>
      </c>
    </row>
    <row r="90013" spans="1:8" x14ac:dyDescent="0.25">
      <c r="A90013" s="2">
        <v>45322</v>
      </c>
      <c r="B90013" s="2" t="str">
        <f>TEXT(Table4[[#This Row],[Month End]], "Mmm")</f>
        <v>Jan</v>
      </c>
      <c r="C90013">
        <f>MONTH(Table4[[#This Row],[Month End]])</f>
        <v>1</v>
      </c>
      <c r="D90013">
        <f>YEAR(Table4[[#This Row],[Month End]])</f>
        <v>2024</v>
      </c>
      <c r="E90013">
        <v>18091</v>
      </c>
      <c r="F90013" t="s">
        <v>118</v>
      </c>
      <c r="G90013" t="s">
        <v>6</v>
      </c>
      <c r="H90013">
        <v>1038</v>
      </c>
    </row>
    <row r="90014" spans="1:8" x14ac:dyDescent="0.25">
      <c r="A90014" s="2">
        <v>45322</v>
      </c>
      <c r="B90014" s="2" t="str">
        <f>TEXT(Table4[[#This Row],[Month End]], "Mmm")</f>
        <v>Jan</v>
      </c>
      <c r="C90014">
        <f>MONTH(Table4[[#This Row],[Month End]])</f>
        <v>1</v>
      </c>
      <c r="D90014">
        <f>YEAR(Table4[[#This Row],[Month End]])</f>
        <v>2024</v>
      </c>
      <c r="E90014">
        <v>13733</v>
      </c>
      <c r="F90014" t="s">
        <v>119</v>
      </c>
      <c r="G90014" t="s">
        <v>71</v>
      </c>
      <c r="H90014">
        <v>1154</v>
      </c>
    </row>
    <row r="90015" spans="1:8" x14ac:dyDescent="0.25">
      <c r="A90015" s="2">
        <v>45322</v>
      </c>
      <c r="B90015" s="2" t="str">
        <f>TEXT(Table4[[#This Row],[Month End]], "Mmm")</f>
        <v>Jan</v>
      </c>
      <c r="C90015">
        <f>MONTH(Table4[[#This Row],[Month End]])</f>
        <v>1</v>
      </c>
      <c r="D90015">
        <f>YEAR(Table4[[#This Row],[Month End]])</f>
        <v>2024</v>
      </c>
      <c r="E90015">
        <v>49412</v>
      </c>
      <c r="F90015" t="s">
        <v>81</v>
      </c>
      <c r="G90015" t="s">
        <v>59</v>
      </c>
      <c r="H90015">
        <v>1119</v>
      </c>
    </row>
    <row r="90016" spans="1:8" x14ac:dyDescent="0.25">
      <c r="A90016" s="2">
        <v>45322</v>
      </c>
      <c r="B90016" s="2" t="str">
        <f>TEXT(Table4[[#This Row],[Month End]], "Mmm")</f>
        <v>Jan</v>
      </c>
      <c r="C90016">
        <f>MONTH(Table4[[#This Row],[Month End]])</f>
        <v>1</v>
      </c>
      <c r="D90016">
        <f>YEAR(Table4[[#This Row],[Month End]])</f>
        <v>2024</v>
      </c>
      <c r="E90016">
        <v>97206</v>
      </c>
      <c r="F90016" t="s">
        <v>103</v>
      </c>
      <c r="G90016" t="s">
        <v>68</v>
      </c>
      <c r="H90016">
        <v>775</v>
      </c>
    </row>
    <row r="90017" spans="1:8" x14ac:dyDescent="0.25">
      <c r="A90017" s="2">
        <v>45322</v>
      </c>
      <c r="B90017" s="2" t="str">
        <f>TEXT(Table4[[#This Row],[Month End]], "Mmm")</f>
        <v>Jan</v>
      </c>
      <c r="C90017">
        <f>MONTH(Table4[[#This Row],[Month End]])</f>
        <v>1</v>
      </c>
      <c r="D90017">
        <f>YEAR(Table4[[#This Row],[Month End]])</f>
        <v>2024</v>
      </c>
      <c r="E90017">
        <v>4087</v>
      </c>
      <c r="F90017" t="s">
        <v>120</v>
      </c>
      <c r="G90017" t="s">
        <v>3</v>
      </c>
      <c r="H90017">
        <v>1164</v>
      </c>
    </row>
    <row r="90018" spans="1:8" x14ac:dyDescent="0.25">
      <c r="A90018" s="2">
        <v>45322</v>
      </c>
      <c r="B90018" s="2" t="str">
        <f>TEXT(Table4[[#This Row],[Month End]], "Mmm")</f>
        <v>Jan</v>
      </c>
      <c r="C90018">
        <f>MONTH(Table4[[#This Row],[Month End]])</f>
        <v>1</v>
      </c>
      <c r="D90018">
        <f>YEAR(Table4[[#This Row],[Month End]])</f>
        <v>2024</v>
      </c>
      <c r="E90018">
        <v>5354</v>
      </c>
      <c r="F90018" t="s">
        <v>121</v>
      </c>
      <c r="G90018" t="s">
        <v>98</v>
      </c>
      <c r="H90018">
        <v>1118</v>
      </c>
    </row>
    <row r="90019" spans="1:8" x14ac:dyDescent="0.25">
      <c r="A90019" s="2">
        <v>45322</v>
      </c>
      <c r="B90019" s="2" t="str">
        <f>TEXT(Table4[[#This Row],[Month End]], "Mmm")</f>
        <v>Jan</v>
      </c>
      <c r="C90019">
        <f>MONTH(Table4[[#This Row],[Month End]])</f>
        <v>1</v>
      </c>
      <c r="D90019">
        <f>YEAR(Table4[[#This Row],[Month End]])</f>
        <v>2024</v>
      </c>
      <c r="E90019">
        <v>13428</v>
      </c>
      <c r="F90019" t="s">
        <v>122</v>
      </c>
      <c r="G90019" t="s">
        <v>71</v>
      </c>
      <c r="H90019">
        <v>1107</v>
      </c>
    </row>
    <row r="90020" spans="1:8" x14ac:dyDescent="0.25">
      <c r="A90020" s="2">
        <v>45322</v>
      </c>
      <c r="B90020" s="2" t="str">
        <f>TEXT(Table4[[#This Row],[Month End]], "Mmm")</f>
        <v>Jan</v>
      </c>
      <c r="C90020">
        <f>MONTH(Table4[[#This Row],[Month End]])</f>
        <v>1</v>
      </c>
      <c r="D90020">
        <f>YEAR(Table4[[#This Row],[Month End]])</f>
        <v>2024</v>
      </c>
      <c r="E90020">
        <v>21093</v>
      </c>
      <c r="F90020" t="s">
        <v>123</v>
      </c>
      <c r="G90020" t="s">
        <v>90</v>
      </c>
      <c r="H90020">
        <v>855</v>
      </c>
    </row>
    <row r="90021" spans="1:8" x14ac:dyDescent="0.25">
      <c r="A90021" s="2">
        <v>45322</v>
      </c>
      <c r="B90021" s="2" t="str">
        <f>TEXT(Table4[[#This Row],[Month End]], "Mmm")</f>
        <v>Jan</v>
      </c>
      <c r="C90021">
        <f>MONTH(Table4[[#This Row],[Month End]])</f>
        <v>1</v>
      </c>
      <c r="D90021">
        <f>YEAR(Table4[[#This Row],[Month End]])</f>
        <v>2024</v>
      </c>
      <c r="E90021">
        <v>6606</v>
      </c>
      <c r="F90021" t="s">
        <v>124</v>
      </c>
      <c r="G90021" t="s">
        <v>102</v>
      </c>
      <c r="H90021">
        <v>939</v>
      </c>
    </row>
    <row r="90022" spans="1:8" x14ac:dyDescent="0.25">
      <c r="A90022" s="2">
        <v>45322</v>
      </c>
      <c r="B90022" s="2" t="str">
        <f>TEXT(Table4[[#This Row],[Month End]], "Mmm")</f>
        <v>Jan</v>
      </c>
      <c r="C90022">
        <f>MONTH(Table4[[#This Row],[Month End]])</f>
        <v>1</v>
      </c>
      <c r="D90022">
        <f>YEAR(Table4[[#This Row],[Month End]])</f>
        <v>2024</v>
      </c>
      <c r="E90022">
        <v>49512</v>
      </c>
      <c r="F90022" t="s">
        <v>45</v>
      </c>
      <c r="G90022" t="s">
        <v>59</v>
      </c>
      <c r="H90022">
        <v>1173</v>
      </c>
    </row>
    <row r="90023" spans="1:8" x14ac:dyDescent="0.25">
      <c r="A90023" s="2">
        <v>45322</v>
      </c>
      <c r="B90023" s="2" t="str">
        <f>TEXT(Table4[[#This Row],[Month End]], "Mmm")</f>
        <v>Jan</v>
      </c>
      <c r="C90023">
        <f>MONTH(Table4[[#This Row],[Month End]])</f>
        <v>1</v>
      </c>
      <c r="D90023">
        <f>YEAR(Table4[[#This Row],[Month End]])</f>
        <v>2024</v>
      </c>
      <c r="E90023">
        <v>49601</v>
      </c>
      <c r="F90023" t="s">
        <v>61</v>
      </c>
      <c r="G90023" t="s">
        <v>59</v>
      </c>
      <c r="H90023">
        <v>1253</v>
      </c>
    </row>
    <row r="90024" spans="1:8" x14ac:dyDescent="0.25">
      <c r="A90024" s="2">
        <v>45322</v>
      </c>
      <c r="B90024" s="2" t="str">
        <f>TEXT(Table4[[#This Row],[Month End]], "Mmm")</f>
        <v>Jan</v>
      </c>
      <c r="C90024">
        <f>MONTH(Table4[[#This Row],[Month End]])</f>
        <v>1</v>
      </c>
      <c r="D90024">
        <f>YEAR(Table4[[#This Row],[Month End]])</f>
        <v>2024</v>
      </c>
      <c r="E90024">
        <v>99218</v>
      </c>
      <c r="F90024" t="s">
        <v>125</v>
      </c>
      <c r="G90024" t="s">
        <v>40</v>
      </c>
      <c r="H90024">
        <v>1121</v>
      </c>
    </row>
    <row r="90025" spans="1:8" x14ac:dyDescent="0.25">
      <c r="A90025" s="2">
        <v>45322</v>
      </c>
      <c r="B90025" s="2" t="str">
        <f>TEXT(Table4[[#This Row],[Month End]], "Mmm")</f>
        <v>Jan</v>
      </c>
      <c r="C90025">
        <f>MONTH(Table4[[#This Row],[Month End]])</f>
        <v>1</v>
      </c>
      <c r="D90025">
        <f>YEAR(Table4[[#This Row],[Month End]])</f>
        <v>2024</v>
      </c>
      <c r="E90025">
        <v>19567</v>
      </c>
      <c r="F90025" t="s">
        <v>126</v>
      </c>
      <c r="G90025" t="s">
        <v>6</v>
      </c>
      <c r="H90025">
        <v>938</v>
      </c>
    </row>
    <row r="90026" spans="1:8" x14ac:dyDescent="0.25">
      <c r="A90026" s="2">
        <v>45322</v>
      </c>
      <c r="B90026" s="2" t="str">
        <f>TEXT(Table4[[#This Row],[Month End]], "Mmm")</f>
        <v>Jan</v>
      </c>
      <c r="C90026">
        <f>MONTH(Table4[[#This Row],[Month End]])</f>
        <v>1</v>
      </c>
      <c r="D90026">
        <f>YEAR(Table4[[#This Row],[Month End]])</f>
        <v>2024</v>
      </c>
      <c r="E90026">
        <v>12777</v>
      </c>
      <c r="F90026" t="s">
        <v>127</v>
      </c>
      <c r="G90026" t="s">
        <v>71</v>
      </c>
      <c r="H90026">
        <v>1052</v>
      </c>
    </row>
    <row r="90027" spans="1:8" x14ac:dyDescent="0.25">
      <c r="A90027" s="2">
        <v>45322</v>
      </c>
      <c r="B90027" s="2" t="str">
        <f>TEXT(Table4[[#This Row],[Month End]], "Mmm")</f>
        <v>Jan</v>
      </c>
      <c r="C90027">
        <f>MONTH(Table4[[#This Row],[Month End]])</f>
        <v>1</v>
      </c>
      <c r="D90027">
        <f>YEAR(Table4[[#This Row],[Month End]])</f>
        <v>2024</v>
      </c>
      <c r="E90027">
        <v>6351</v>
      </c>
      <c r="F90027" t="s">
        <v>128</v>
      </c>
      <c r="G90027" t="s">
        <v>102</v>
      </c>
      <c r="H90027">
        <v>1005</v>
      </c>
    </row>
    <row r="90028" spans="1:8" x14ac:dyDescent="0.25">
      <c r="A90028" s="2">
        <v>45322</v>
      </c>
      <c r="B90028" s="2" t="str">
        <f>TEXT(Table4[[#This Row],[Month End]], "Mmm")</f>
        <v>Jan</v>
      </c>
      <c r="C90028">
        <f>MONTH(Table4[[#This Row],[Month End]])</f>
        <v>1</v>
      </c>
      <c r="D90028">
        <f>YEAR(Table4[[#This Row],[Month End]])</f>
        <v>2024</v>
      </c>
      <c r="E90028">
        <v>2347</v>
      </c>
      <c r="F90028" t="s">
        <v>129</v>
      </c>
      <c r="G90028" t="s">
        <v>97</v>
      </c>
      <c r="H90028">
        <v>968</v>
      </c>
    </row>
    <row r="90029" spans="1:8" x14ac:dyDescent="0.25">
      <c r="A90029" s="2">
        <v>45322</v>
      </c>
      <c r="B90029" s="2" t="str">
        <f>TEXT(Table4[[#This Row],[Month End]], "Mmm")</f>
        <v>Jan</v>
      </c>
      <c r="C90029">
        <f>MONTH(Table4[[#This Row],[Month End]])</f>
        <v>1</v>
      </c>
      <c r="D90029">
        <f>YEAR(Table4[[#This Row],[Month End]])</f>
        <v>2024</v>
      </c>
      <c r="E90029">
        <v>95603</v>
      </c>
      <c r="F90029" t="s">
        <v>116</v>
      </c>
      <c r="G90029" t="s">
        <v>52</v>
      </c>
      <c r="H90029">
        <v>531</v>
      </c>
    </row>
    <row r="90030" spans="1:8" x14ac:dyDescent="0.25">
      <c r="A90030" s="2">
        <v>45322</v>
      </c>
      <c r="B90030" s="2" t="str">
        <f>TEXT(Table4[[#This Row],[Month End]], "Mmm")</f>
        <v>Jan</v>
      </c>
      <c r="C90030">
        <f>MONTH(Table4[[#This Row],[Month End]])</f>
        <v>1</v>
      </c>
      <c r="D90030">
        <f>YEAR(Table4[[#This Row],[Month End]])</f>
        <v>2024</v>
      </c>
      <c r="E90030">
        <v>89434</v>
      </c>
      <c r="F90030" t="s">
        <v>99</v>
      </c>
      <c r="G90030" t="s">
        <v>62</v>
      </c>
      <c r="H90030">
        <v>790</v>
      </c>
    </row>
    <row r="90031" spans="1:8" x14ac:dyDescent="0.25">
      <c r="A90031" s="2">
        <v>45322</v>
      </c>
      <c r="B90031" s="2" t="str">
        <f>TEXT(Table4[[#This Row],[Month End]], "Mmm")</f>
        <v>Jan</v>
      </c>
      <c r="C90031">
        <f>MONTH(Table4[[#This Row],[Month End]])</f>
        <v>1</v>
      </c>
      <c r="D90031">
        <f>YEAR(Table4[[#This Row],[Month End]])</f>
        <v>2024</v>
      </c>
      <c r="E90031">
        <v>17025</v>
      </c>
      <c r="F90031" t="s">
        <v>130</v>
      </c>
      <c r="G90031" t="s">
        <v>6</v>
      </c>
      <c r="H90031">
        <v>902</v>
      </c>
    </row>
    <row r="90032" spans="1:8" x14ac:dyDescent="0.25">
      <c r="A90032" s="2">
        <v>45322</v>
      </c>
      <c r="B90032" s="2" t="str">
        <f>TEXT(Table4[[#This Row],[Month End]], "Mmm")</f>
        <v>Jan</v>
      </c>
      <c r="C90032">
        <f>MONTH(Table4[[#This Row],[Month End]])</f>
        <v>1</v>
      </c>
      <c r="D90032">
        <f>YEAR(Table4[[#This Row],[Month End]])</f>
        <v>2024</v>
      </c>
      <c r="E90032">
        <v>48888</v>
      </c>
      <c r="F90032" t="s">
        <v>131</v>
      </c>
      <c r="G90032" t="s">
        <v>59</v>
      </c>
      <c r="H90032">
        <v>1187</v>
      </c>
    </row>
    <row r="90033" spans="1:8" x14ac:dyDescent="0.25">
      <c r="A90033" s="2">
        <v>45322</v>
      </c>
      <c r="B90033" s="2" t="str">
        <f>TEXT(Table4[[#This Row],[Month End]], "Mmm")</f>
        <v>Jan</v>
      </c>
      <c r="C90033">
        <f>MONTH(Table4[[#This Row],[Month End]])</f>
        <v>1</v>
      </c>
      <c r="D90033">
        <f>YEAR(Table4[[#This Row],[Month End]])</f>
        <v>2024</v>
      </c>
      <c r="E90033">
        <v>18848</v>
      </c>
      <c r="F90033" t="s">
        <v>132</v>
      </c>
      <c r="G90033" t="s">
        <v>6</v>
      </c>
      <c r="H90033">
        <v>1083</v>
      </c>
    </row>
    <row r="90034" spans="1:8" x14ac:dyDescent="0.25">
      <c r="A90034" s="2">
        <v>45322</v>
      </c>
      <c r="B90034" s="2" t="str">
        <f>TEXT(Table4[[#This Row],[Month End]], "Mmm")</f>
        <v>Jan</v>
      </c>
      <c r="C90034">
        <f>MONTH(Table4[[#This Row],[Month End]])</f>
        <v>1</v>
      </c>
      <c r="D90034">
        <f>YEAR(Table4[[#This Row],[Month End]])</f>
        <v>2024</v>
      </c>
      <c r="E90034">
        <v>19403</v>
      </c>
      <c r="F90034" t="s">
        <v>133</v>
      </c>
      <c r="G90034" t="s">
        <v>6</v>
      </c>
      <c r="H90034">
        <v>968</v>
      </c>
    </row>
    <row r="90035" spans="1:8" x14ac:dyDescent="0.25">
      <c r="A90035" s="2">
        <v>45322</v>
      </c>
      <c r="B90035" s="2" t="str">
        <f>TEXT(Table4[[#This Row],[Month End]], "Mmm")</f>
        <v>Jan</v>
      </c>
      <c r="C90035">
        <f>MONTH(Table4[[#This Row],[Month End]])</f>
        <v>1</v>
      </c>
      <c r="D90035">
        <f>YEAR(Table4[[#This Row],[Month End]])</f>
        <v>2024</v>
      </c>
      <c r="E90035">
        <v>16403</v>
      </c>
      <c r="F90035" t="s">
        <v>134</v>
      </c>
      <c r="G90035" t="s">
        <v>6</v>
      </c>
      <c r="H90035">
        <v>1083</v>
      </c>
    </row>
    <row r="90036" spans="1:8" x14ac:dyDescent="0.25">
      <c r="A90036" s="2">
        <v>45322</v>
      </c>
      <c r="B90036" s="2" t="str">
        <f>TEXT(Table4[[#This Row],[Month End]], "Mmm")</f>
        <v>Jan</v>
      </c>
      <c r="C90036">
        <f>MONTH(Table4[[#This Row],[Month End]])</f>
        <v>1</v>
      </c>
      <c r="D90036">
        <f>YEAR(Table4[[#This Row],[Month End]])</f>
        <v>2024</v>
      </c>
      <c r="E90036">
        <v>18411</v>
      </c>
      <c r="F90036" t="s">
        <v>135</v>
      </c>
      <c r="G90036" t="s">
        <v>6</v>
      </c>
      <c r="H90036">
        <v>1052</v>
      </c>
    </row>
    <row r="90037" spans="1:8" x14ac:dyDescent="0.25">
      <c r="A90037" s="2">
        <v>45322</v>
      </c>
      <c r="B90037" s="2" t="str">
        <f>TEXT(Table4[[#This Row],[Month End]], "Mmm")</f>
        <v>Jan</v>
      </c>
      <c r="C90037">
        <f>MONTH(Table4[[#This Row],[Month End]])</f>
        <v>1</v>
      </c>
      <c r="D90037">
        <f>YEAR(Table4[[#This Row],[Month End]])</f>
        <v>2024</v>
      </c>
      <c r="E90037">
        <v>14843</v>
      </c>
      <c r="F90037" t="s">
        <v>136</v>
      </c>
      <c r="G90037" t="s">
        <v>71</v>
      </c>
      <c r="H90037">
        <v>1072</v>
      </c>
    </row>
    <row r="90038" spans="1:8" x14ac:dyDescent="0.25">
      <c r="A90038" s="2">
        <v>45322</v>
      </c>
      <c r="B90038" s="2" t="str">
        <f>TEXT(Table4[[#This Row],[Month End]], "Mmm")</f>
        <v>Jan</v>
      </c>
      <c r="C90038">
        <f>MONTH(Table4[[#This Row],[Month End]])</f>
        <v>1</v>
      </c>
      <c r="D90038">
        <f>YEAR(Table4[[#This Row],[Month End]])</f>
        <v>2024</v>
      </c>
      <c r="E90038">
        <v>7869</v>
      </c>
      <c r="F90038" t="s">
        <v>137</v>
      </c>
      <c r="G90038" t="s">
        <v>100</v>
      </c>
      <c r="H90038">
        <v>967</v>
      </c>
    </row>
    <row r="90039" spans="1:8" x14ac:dyDescent="0.25">
      <c r="A90039" s="2">
        <v>45322</v>
      </c>
      <c r="B90039" s="2" t="str">
        <f>TEXT(Table4[[#This Row],[Month End]], "Mmm")</f>
        <v>Jan</v>
      </c>
      <c r="C90039">
        <f>MONTH(Table4[[#This Row],[Month End]])</f>
        <v>1</v>
      </c>
      <c r="D90039">
        <f>YEAR(Table4[[#This Row],[Month End]])</f>
        <v>2024</v>
      </c>
      <c r="E90039">
        <v>14741</v>
      </c>
      <c r="F90039" t="s">
        <v>138</v>
      </c>
      <c r="G90039" t="s">
        <v>71</v>
      </c>
      <c r="H90039">
        <v>1152</v>
      </c>
    </row>
    <row r="90040" spans="1:8" x14ac:dyDescent="0.25">
      <c r="A90040" s="2">
        <v>45322</v>
      </c>
      <c r="B90040" s="2" t="str">
        <f>TEXT(Table4[[#This Row],[Month End]], "Mmm")</f>
        <v>Jan</v>
      </c>
      <c r="C90040">
        <f>MONTH(Table4[[#This Row],[Month End]])</f>
        <v>1</v>
      </c>
      <c r="D90040">
        <f>YEAR(Table4[[#This Row],[Month End]])</f>
        <v>2024</v>
      </c>
      <c r="E90040">
        <v>14423</v>
      </c>
      <c r="F90040" t="s">
        <v>139</v>
      </c>
      <c r="G90040" t="s">
        <v>71</v>
      </c>
      <c r="H90040">
        <v>1087</v>
      </c>
    </row>
    <row r="90041" spans="1:8" x14ac:dyDescent="0.25">
      <c r="A90041" s="2">
        <v>45322</v>
      </c>
      <c r="B90041" s="2" t="str">
        <f>TEXT(Table4[[#This Row],[Month End]], "Mmm")</f>
        <v>Jan</v>
      </c>
      <c r="C90041">
        <f>MONTH(Table4[[#This Row],[Month End]])</f>
        <v>1</v>
      </c>
      <c r="D90041">
        <f>YEAR(Table4[[#This Row],[Month End]])</f>
        <v>2024</v>
      </c>
      <c r="E90041">
        <v>54914</v>
      </c>
      <c r="F90041" t="s">
        <v>140</v>
      </c>
      <c r="G90041" t="s">
        <v>55</v>
      </c>
      <c r="H90041">
        <v>1252</v>
      </c>
    </row>
    <row r="90042" spans="1:8" x14ac:dyDescent="0.25">
      <c r="A90042" s="2">
        <v>45322</v>
      </c>
      <c r="B90042" s="2" t="str">
        <f>TEXT(Table4[[#This Row],[Month End]], "Mmm")</f>
        <v>Jan</v>
      </c>
      <c r="C90042">
        <f>MONTH(Table4[[#This Row],[Month End]])</f>
        <v>1</v>
      </c>
      <c r="D90042">
        <f>YEAR(Table4[[#This Row],[Month End]])</f>
        <v>2024</v>
      </c>
      <c r="E90042">
        <v>97477</v>
      </c>
      <c r="F90042" t="s">
        <v>106</v>
      </c>
      <c r="G90042" t="s">
        <v>68</v>
      </c>
      <c r="H90042">
        <v>682</v>
      </c>
    </row>
    <row r="90043" spans="1:8" x14ac:dyDescent="0.25">
      <c r="A90043" s="2">
        <v>45322</v>
      </c>
      <c r="B90043" s="2" t="str">
        <f>TEXT(Table4[[#This Row],[Month End]], "Mmm")</f>
        <v>Jan</v>
      </c>
      <c r="C90043">
        <f>MONTH(Table4[[#This Row],[Month End]])</f>
        <v>1</v>
      </c>
      <c r="D90043">
        <f>YEAR(Table4[[#This Row],[Month End]])</f>
        <v>2024</v>
      </c>
      <c r="E90043">
        <v>4412</v>
      </c>
      <c r="F90043" t="s">
        <v>141</v>
      </c>
      <c r="G90043" t="s">
        <v>3</v>
      </c>
      <c r="H90043">
        <v>1294</v>
      </c>
    </row>
    <row r="90044" spans="1:8" x14ac:dyDescent="0.25">
      <c r="A90044" s="2">
        <v>45322</v>
      </c>
      <c r="B90044" s="2" t="str">
        <f>TEXT(Table4[[#This Row],[Month End]], "Mmm")</f>
        <v>Jan</v>
      </c>
      <c r="C90044">
        <f>MONTH(Table4[[#This Row],[Month End]])</f>
        <v>1</v>
      </c>
      <c r="D90044">
        <f>YEAR(Table4[[#This Row],[Month End]])</f>
        <v>2024</v>
      </c>
      <c r="E90044">
        <v>16828</v>
      </c>
      <c r="F90044" t="s">
        <v>142</v>
      </c>
      <c r="G90044" t="s">
        <v>6</v>
      </c>
      <c r="H90044">
        <v>1040</v>
      </c>
    </row>
    <row r="90045" spans="1:8" x14ac:dyDescent="0.25">
      <c r="A90045" s="2">
        <v>45322</v>
      </c>
      <c r="B90045" s="2" t="str">
        <f>TEXT(Table4[[#This Row],[Month End]], "Mmm")</f>
        <v>Jan</v>
      </c>
      <c r="C90045">
        <f>MONTH(Table4[[#This Row],[Month End]])</f>
        <v>1</v>
      </c>
      <c r="D90045">
        <f>YEAR(Table4[[#This Row],[Month End]])</f>
        <v>2024</v>
      </c>
      <c r="E90045">
        <v>48647</v>
      </c>
      <c r="F90045" t="s">
        <v>143</v>
      </c>
      <c r="G90045" t="s">
        <v>59</v>
      </c>
      <c r="H90045">
        <v>1272</v>
      </c>
    </row>
    <row r="90046" spans="1:8" x14ac:dyDescent="0.25">
      <c r="A90046" s="2">
        <v>45322</v>
      </c>
      <c r="B90046" s="2" t="str">
        <f>TEXT(Table4[[#This Row],[Month End]], "Mmm")</f>
        <v>Jan</v>
      </c>
      <c r="C90046">
        <f>MONTH(Table4[[#This Row],[Month End]])</f>
        <v>1</v>
      </c>
      <c r="D90046">
        <f>YEAR(Table4[[#This Row],[Month End]])</f>
        <v>2024</v>
      </c>
      <c r="E90046">
        <v>87123</v>
      </c>
      <c r="F90046" t="s">
        <v>95</v>
      </c>
      <c r="G90046" t="s">
        <v>27</v>
      </c>
      <c r="H90046">
        <v>833</v>
      </c>
    </row>
    <row r="90047" spans="1:8" x14ac:dyDescent="0.25">
      <c r="A90047" s="2">
        <v>45322</v>
      </c>
      <c r="B90047" s="2" t="str">
        <f>TEXT(Table4[[#This Row],[Month End]], "Mmm")</f>
        <v>Jan</v>
      </c>
      <c r="C90047">
        <f>MONTH(Table4[[#This Row],[Month End]])</f>
        <v>1</v>
      </c>
      <c r="D90047">
        <f>YEAR(Table4[[#This Row],[Month End]])</f>
        <v>2024</v>
      </c>
      <c r="E90047">
        <v>5851</v>
      </c>
      <c r="F90047" t="s">
        <v>101</v>
      </c>
      <c r="G90047" t="s">
        <v>98</v>
      </c>
      <c r="H90047">
        <v>1258</v>
      </c>
    </row>
    <row r="90048" spans="1:8" x14ac:dyDescent="0.25">
      <c r="A90048" s="2">
        <v>45322</v>
      </c>
      <c r="B90048" s="2" t="str">
        <f>TEXT(Table4[[#This Row],[Month End]], "Mmm")</f>
        <v>Jan</v>
      </c>
      <c r="C90048">
        <f>MONTH(Table4[[#This Row],[Month End]])</f>
        <v>1</v>
      </c>
      <c r="D90048">
        <f>YEAR(Table4[[#This Row],[Month End]])</f>
        <v>2024</v>
      </c>
      <c r="E90048">
        <v>97535</v>
      </c>
      <c r="F90048" t="s">
        <v>49</v>
      </c>
      <c r="G90048" t="s">
        <v>68</v>
      </c>
      <c r="H90048">
        <v>611</v>
      </c>
    </row>
    <row r="90049" spans="1:8" x14ac:dyDescent="0.25">
      <c r="A90049" s="2">
        <v>45322</v>
      </c>
      <c r="B90049" s="2" t="str">
        <f>TEXT(Table4[[#This Row],[Month End]], "Mmm")</f>
        <v>Jan</v>
      </c>
      <c r="C90049">
        <f>MONTH(Table4[[#This Row],[Month End]])</f>
        <v>1</v>
      </c>
      <c r="D90049">
        <f>YEAR(Table4[[#This Row],[Month End]])</f>
        <v>2024</v>
      </c>
      <c r="E90049">
        <v>53035</v>
      </c>
      <c r="F90049" t="s">
        <v>144</v>
      </c>
      <c r="G90049" t="s">
        <v>55</v>
      </c>
      <c r="H90049">
        <v>1317</v>
      </c>
    </row>
    <row r="90050" spans="1:8" x14ac:dyDescent="0.25">
      <c r="A90050" s="2">
        <v>45322</v>
      </c>
      <c r="B90050" s="2" t="str">
        <f>TEXT(Table4[[#This Row],[Month End]], "Mmm")</f>
        <v>Jan</v>
      </c>
      <c r="C90050">
        <f>MONTH(Table4[[#This Row],[Month End]])</f>
        <v>1</v>
      </c>
      <c r="D90050">
        <f>YEAR(Table4[[#This Row],[Month End]])</f>
        <v>2024</v>
      </c>
      <c r="E90050">
        <v>16833</v>
      </c>
      <c r="F90050" t="s">
        <v>145</v>
      </c>
      <c r="G90050" t="s">
        <v>6</v>
      </c>
      <c r="H90050">
        <v>1070</v>
      </c>
    </row>
    <row r="90051" spans="1:8" x14ac:dyDescent="0.25">
      <c r="A90051" s="2">
        <v>45322</v>
      </c>
      <c r="B90051" s="2" t="str">
        <f>TEXT(Table4[[#This Row],[Month End]], "Mmm")</f>
        <v>Jan</v>
      </c>
      <c r="C90051">
        <f>MONTH(Table4[[#This Row],[Month End]])</f>
        <v>1</v>
      </c>
      <c r="D90051">
        <f>YEAR(Table4[[#This Row],[Month End]])</f>
        <v>2024</v>
      </c>
      <c r="E90051">
        <v>98936</v>
      </c>
      <c r="F90051" t="s">
        <v>146</v>
      </c>
      <c r="G90051" t="s">
        <v>40</v>
      </c>
      <c r="H90051">
        <v>1114</v>
      </c>
    </row>
    <row r="90052" spans="1:8" x14ac:dyDescent="0.25">
      <c r="A90052" s="2">
        <v>45322</v>
      </c>
      <c r="B90052" s="2" t="str">
        <f>TEXT(Table4[[#This Row],[Month End]], "Mmm")</f>
        <v>Jan</v>
      </c>
      <c r="C90052">
        <f>MONTH(Table4[[#This Row],[Month End]])</f>
        <v>1</v>
      </c>
      <c r="D90052">
        <f>YEAR(Table4[[#This Row],[Month End]])</f>
        <v>2024</v>
      </c>
      <c r="E90052">
        <v>86326</v>
      </c>
      <c r="F90052" t="s">
        <v>96</v>
      </c>
      <c r="G90052" t="s">
        <v>48</v>
      </c>
      <c r="H90052">
        <v>745</v>
      </c>
    </row>
    <row r="90053" spans="1:8" x14ac:dyDescent="0.25">
      <c r="A90053" s="2">
        <v>45322</v>
      </c>
      <c r="B90053" s="2" t="str">
        <f>TEXT(Table4[[#This Row],[Month End]], "Mmm")</f>
        <v>Jan</v>
      </c>
      <c r="C90053">
        <f>MONTH(Table4[[#This Row],[Month End]])</f>
        <v>1</v>
      </c>
      <c r="D90053">
        <f>YEAR(Table4[[#This Row],[Month End]])</f>
        <v>2024</v>
      </c>
      <c r="E90053">
        <v>5759</v>
      </c>
      <c r="F90053" t="s">
        <v>147</v>
      </c>
      <c r="G90053" t="s">
        <v>98</v>
      </c>
      <c r="H90053">
        <v>1168</v>
      </c>
    </row>
    <row r="90054" spans="1:8" x14ac:dyDescent="0.25">
      <c r="A90054" s="2">
        <v>45322</v>
      </c>
      <c r="B90054" s="2" t="str">
        <f>TEXT(Table4[[#This Row],[Month End]], "Mmm")</f>
        <v>Jan</v>
      </c>
      <c r="C90054">
        <f>MONTH(Table4[[#This Row],[Month End]])</f>
        <v>1</v>
      </c>
      <c r="D90054">
        <f>YEAR(Table4[[#This Row],[Month End]])</f>
        <v>2024</v>
      </c>
      <c r="E90054">
        <v>93651</v>
      </c>
      <c r="F90054" t="s">
        <v>148</v>
      </c>
      <c r="G90054" t="s">
        <v>52</v>
      </c>
      <c r="H90054">
        <v>424</v>
      </c>
    </row>
    <row r="90055" spans="1:8" x14ac:dyDescent="0.25">
      <c r="A90055" s="2">
        <v>45322</v>
      </c>
      <c r="B90055" s="2" t="str">
        <f>TEXT(Table4[[#This Row],[Month End]], "Mmm")</f>
        <v>Jan</v>
      </c>
      <c r="C90055">
        <f>MONTH(Table4[[#This Row],[Month End]])</f>
        <v>1</v>
      </c>
      <c r="D90055">
        <f>YEAR(Table4[[#This Row],[Month End]])</f>
        <v>2024</v>
      </c>
      <c r="E90055">
        <v>49095</v>
      </c>
      <c r="F90055" t="s">
        <v>149</v>
      </c>
      <c r="G90055" t="s">
        <v>59</v>
      </c>
      <c r="H90055">
        <v>1201</v>
      </c>
    </row>
    <row r="90056" spans="1:8" x14ac:dyDescent="0.25">
      <c r="A90056" s="2">
        <v>45322</v>
      </c>
      <c r="B90056" s="2" t="str">
        <f>TEXT(Table4[[#This Row],[Month End]], "Mmm")</f>
        <v>Jan</v>
      </c>
      <c r="C90056">
        <f>MONTH(Table4[[#This Row],[Month End]])</f>
        <v>1</v>
      </c>
      <c r="D90056">
        <f>YEAR(Table4[[#This Row],[Month End]])</f>
        <v>2024</v>
      </c>
      <c r="E90056">
        <v>48601</v>
      </c>
      <c r="F90056" t="s">
        <v>150</v>
      </c>
      <c r="G90056" t="s">
        <v>59</v>
      </c>
      <c r="H90056">
        <v>1187</v>
      </c>
    </row>
    <row r="90057" spans="1:8" x14ac:dyDescent="0.25">
      <c r="A90057" s="2">
        <v>45322</v>
      </c>
      <c r="B90057" s="2" t="str">
        <f>TEXT(Table4[[#This Row],[Month End]], "Mmm")</f>
        <v>Jan</v>
      </c>
      <c r="C90057">
        <f>MONTH(Table4[[#This Row],[Month End]])</f>
        <v>1</v>
      </c>
      <c r="D90057">
        <f>YEAR(Table4[[#This Row],[Month End]])</f>
        <v>2024</v>
      </c>
      <c r="E90057">
        <v>97338</v>
      </c>
      <c r="F90057" t="s">
        <v>151</v>
      </c>
      <c r="G90057" t="s">
        <v>68</v>
      </c>
      <c r="H90057">
        <v>720</v>
      </c>
    </row>
    <row r="90058" spans="1:8" x14ac:dyDescent="0.25">
      <c r="A90058" s="2">
        <v>45322</v>
      </c>
      <c r="B90058" s="2" t="str">
        <f>TEXT(Table4[[#This Row],[Month End]], "Mmm")</f>
        <v>Jan</v>
      </c>
      <c r="C90058">
        <f>MONTH(Table4[[#This Row],[Month End]])</f>
        <v>1</v>
      </c>
      <c r="D90058">
        <f>YEAR(Table4[[#This Row],[Month End]])</f>
        <v>2024</v>
      </c>
      <c r="E90058">
        <v>13642</v>
      </c>
      <c r="F90058" t="s">
        <v>152</v>
      </c>
      <c r="G90058" t="s">
        <v>71</v>
      </c>
      <c r="H90058">
        <v>1244</v>
      </c>
    </row>
    <row r="90059" spans="1:8" x14ac:dyDescent="0.25">
      <c r="A90059" s="2">
        <v>45322</v>
      </c>
      <c r="B90059" s="2" t="str">
        <f>TEXT(Table4[[#This Row],[Month End]], "Mmm")</f>
        <v>Jan</v>
      </c>
      <c r="C90059">
        <f>MONTH(Table4[[#This Row],[Month End]])</f>
        <v>1</v>
      </c>
      <c r="D90059">
        <f>YEAR(Table4[[#This Row],[Month End]])</f>
        <v>2024</v>
      </c>
      <c r="E90059">
        <v>97459</v>
      </c>
      <c r="F90059" t="s">
        <v>153</v>
      </c>
      <c r="G90059" t="s">
        <v>68</v>
      </c>
      <c r="H90059">
        <v>455</v>
      </c>
    </row>
    <row r="90060" spans="1:8" x14ac:dyDescent="0.25">
      <c r="A90060" s="2">
        <v>45322</v>
      </c>
      <c r="B90060" s="2" t="str">
        <f>TEXT(Table4[[#This Row],[Month End]], "Mmm")</f>
        <v>Jan</v>
      </c>
      <c r="C90060">
        <f>MONTH(Table4[[#This Row],[Month End]])</f>
        <v>1</v>
      </c>
      <c r="D90060">
        <f>YEAR(Table4[[#This Row],[Month End]])</f>
        <v>2024</v>
      </c>
      <c r="E90060">
        <v>97760</v>
      </c>
      <c r="F90060" t="s">
        <v>154</v>
      </c>
      <c r="G90060" t="s">
        <v>68</v>
      </c>
      <c r="H90060">
        <v>966</v>
      </c>
    </row>
    <row r="90061" spans="1:8" x14ac:dyDescent="0.25">
      <c r="A90061" s="2">
        <v>45322</v>
      </c>
      <c r="B90061" s="2" t="str">
        <f>TEXT(Table4[[#This Row],[Month End]], "Mmm")</f>
        <v>Jan</v>
      </c>
      <c r="C90061">
        <f>MONTH(Table4[[#This Row],[Month End]])</f>
        <v>1</v>
      </c>
      <c r="D90061">
        <f>YEAR(Table4[[#This Row],[Month End]])</f>
        <v>2024</v>
      </c>
      <c r="E90061">
        <v>14701</v>
      </c>
      <c r="F90061" t="s">
        <v>155</v>
      </c>
      <c r="G90061" t="s">
        <v>71</v>
      </c>
      <c r="H90061">
        <v>1171</v>
      </c>
    </row>
    <row r="90062" spans="1:8" x14ac:dyDescent="0.25">
      <c r="A90062" s="2">
        <v>45322</v>
      </c>
      <c r="B90062" s="2" t="str">
        <f>TEXT(Table4[[#This Row],[Month End]], "Mmm")</f>
        <v>Jan</v>
      </c>
      <c r="C90062">
        <f>MONTH(Table4[[#This Row],[Month End]])</f>
        <v>1</v>
      </c>
      <c r="D90062">
        <f>YEAR(Table4[[#This Row],[Month End]])</f>
        <v>2024</v>
      </c>
      <c r="E90062">
        <v>95690</v>
      </c>
      <c r="F90062" t="s">
        <v>156</v>
      </c>
      <c r="G90062" t="s">
        <v>52</v>
      </c>
      <c r="H90062">
        <v>432</v>
      </c>
    </row>
    <row r="90063" spans="1:8" x14ac:dyDescent="0.25">
      <c r="A90063" s="2">
        <v>45322</v>
      </c>
      <c r="B90063" s="2" t="str">
        <f>TEXT(Table4[[#This Row],[Month End]], "Mmm")</f>
        <v>Jan</v>
      </c>
      <c r="C90063">
        <f>MONTH(Table4[[#This Row],[Month End]])</f>
        <v>1</v>
      </c>
      <c r="D90063">
        <f>YEAR(Table4[[#This Row],[Month End]])</f>
        <v>2024</v>
      </c>
      <c r="E90063">
        <v>19973</v>
      </c>
      <c r="F90063" t="s">
        <v>92</v>
      </c>
      <c r="G90063" t="s">
        <v>91</v>
      </c>
      <c r="H90063">
        <v>796</v>
      </c>
    </row>
    <row r="90064" spans="1:8" x14ac:dyDescent="0.25">
      <c r="A90064" s="2">
        <v>45322</v>
      </c>
      <c r="B90064" s="2" t="str">
        <f>TEXT(Table4[[#This Row],[Month End]], "Mmm")</f>
        <v>Jan</v>
      </c>
      <c r="C90064">
        <f>MONTH(Table4[[#This Row],[Month End]])</f>
        <v>1</v>
      </c>
      <c r="D90064">
        <f>YEAR(Table4[[#This Row],[Month End]])</f>
        <v>2024</v>
      </c>
      <c r="E90064">
        <v>83644</v>
      </c>
      <c r="F90064" t="s">
        <v>94</v>
      </c>
      <c r="G90064" t="s">
        <v>2</v>
      </c>
      <c r="H90064">
        <v>1020</v>
      </c>
    </row>
    <row r="90065" spans="1:8" x14ac:dyDescent="0.25">
      <c r="A90065" s="2">
        <v>45322</v>
      </c>
      <c r="B90065" s="2" t="str">
        <f>TEXT(Table4[[#This Row],[Month End]], "Mmm")</f>
        <v>Jan</v>
      </c>
      <c r="C90065">
        <f>MONTH(Table4[[#This Row],[Month End]])</f>
        <v>1</v>
      </c>
      <c r="D90065">
        <f>YEAR(Table4[[#This Row],[Month End]])</f>
        <v>2024</v>
      </c>
      <c r="E90065">
        <v>4578</v>
      </c>
      <c r="F90065" t="s">
        <v>157</v>
      </c>
      <c r="G90065" t="s">
        <v>3</v>
      </c>
      <c r="H90065">
        <v>1211</v>
      </c>
    </row>
    <row r="90066" spans="1:8" x14ac:dyDescent="0.25">
      <c r="A90066" s="2">
        <v>45322</v>
      </c>
      <c r="B90066" s="2" t="str">
        <f>TEXT(Table4[[#This Row],[Month End]], "Mmm")</f>
        <v>Jan</v>
      </c>
      <c r="C90066">
        <f>MONTH(Table4[[#This Row],[Month End]])</f>
        <v>1</v>
      </c>
      <c r="D90066">
        <f>YEAR(Table4[[#This Row],[Month End]])</f>
        <v>2024</v>
      </c>
      <c r="E90066">
        <v>5495</v>
      </c>
      <c r="F90066" t="s">
        <v>158</v>
      </c>
      <c r="G90066" t="s">
        <v>98</v>
      </c>
      <c r="H90066">
        <v>1187</v>
      </c>
    </row>
    <row r="90067" spans="1:8" x14ac:dyDescent="0.25">
      <c r="A90067" s="2">
        <v>45322</v>
      </c>
      <c r="B90067" s="2" t="str">
        <f>TEXT(Table4[[#This Row],[Month End]], "Mmm")</f>
        <v>Jan</v>
      </c>
      <c r="C90067">
        <f>MONTH(Table4[[#This Row],[Month End]])</f>
        <v>1</v>
      </c>
      <c r="D90067">
        <f>YEAR(Table4[[#This Row],[Month End]])</f>
        <v>2024</v>
      </c>
      <c r="E90067">
        <v>17225</v>
      </c>
      <c r="F90067" t="s">
        <v>159</v>
      </c>
      <c r="G90067" t="s">
        <v>6</v>
      </c>
      <c r="H90067">
        <v>945</v>
      </c>
    </row>
    <row r="90068" spans="1:8" x14ac:dyDescent="0.25">
      <c r="A90068" s="2">
        <v>45322</v>
      </c>
      <c r="B90068" s="2" t="str">
        <f>TEXT(Table4[[#This Row],[Month End]], "Mmm")</f>
        <v>Jan</v>
      </c>
      <c r="C90068">
        <f>MONTH(Table4[[#This Row],[Month End]])</f>
        <v>1</v>
      </c>
      <c r="D90068">
        <f>YEAR(Table4[[#This Row],[Month End]])</f>
        <v>2024</v>
      </c>
      <c r="E90068">
        <v>49781</v>
      </c>
      <c r="F90068" t="s">
        <v>160</v>
      </c>
      <c r="G90068" t="s">
        <v>59</v>
      </c>
      <c r="H90068">
        <v>1222</v>
      </c>
    </row>
    <row r="90069" spans="1:8" x14ac:dyDescent="0.25">
      <c r="A90069" s="2">
        <v>45322</v>
      </c>
      <c r="B90069" s="2" t="str">
        <f>TEXT(Table4[[#This Row],[Month End]], "Mmm")</f>
        <v>Jan</v>
      </c>
      <c r="C90069">
        <f>MONTH(Table4[[#This Row],[Month End]])</f>
        <v>1</v>
      </c>
      <c r="D90069">
        <f>YEAR(Table4[[#This Row],[Month End]])</f>
        <v>2024</v>
      </c>
      <c r="E90069">
        <v>87402</v>
      </c>
      <c r="F90069" t="s">
        <v>88</v>
      </c>
      <c r="G90069" t="s">
        <v>27</v>
      </c>
      <c r="H90069">
        <v>1045</v>
      </c>
    </row>
    <row r="90070" spans="1:8" x14ac:dyDescent="0.25">
      <c r="A90070" s="2">
        <v>45322</v>
      </c>
      <c r="B90070" s="2" t="str">
        <f>TEXT(Table4[[#This Row],[Month End]], "Mmm")</f>
        <v>Jan</v>
      </c>
      <c r="C90070">
        <f>MONTH(Table4[[#This Row],[Month End]])</f>
        <v>1</v>
      </c>
      <c r="D90070">
        <f>YEAR(Table4[[#This Row],[Month End]])</f>
        <v>2024</v>
      </c>
      <c r="E90070">
        <v>87301</v>
      </c>
      <c r="F90070" t="s">
        <v>86</v>
      </c>
      <c r="G90070" t="s">
        <v>27</v>
      </c>
      <c r="H90070">
        <v>1122</v>
      </c>
    </row>
    <row r="90071" spans="1:8" x14ac:dyDescent="0.25">
      <c r="A90071" s="2">
        <v>45322</v>
      </c>
      <c r="B90071" s="2" t="str">
        <f>TEXT(Table4[[#This Row],[Month End]], "Mmm")</f>
        <v>Jan</v>
      </c>
      <c r="C90071">
        <f>MONTH(Table4[[#This Row],[Month End]])</f>
        <v>1</v>
      </c>
      <c r="D90071">
        <f>YEAR(Table4[[#This Row],[Month End]])</f>
        <v>2024</v>
      </c>
      <c r="E90071">
        <v>95228</v>
      </c>
      <c r="F90071" t="s">
        <v>89</v>
      </c>
      <c r="G90071" t="s">
        <v>52</v>
      </c>
      <c r="H90071">
        <v>501</v>
      </c>
    </row>
    <row r="90072" spans="1:8" x14ac:dyDescent="0.25">
      <c r="A90072" s="2">
        <v>45322</v>
      </c>
      <c r="B90072" s="2" t="str">
        <f>TEXT(Table4[[#This Row],[Month End]], "Mmm")</f>
        <v>Jan</v>
      </c>
      <c r="C90072">
        <f>MONTH(Table4[[#This Row],[Month End]])</f>
        <v>1</v>
      </c>
      <c r="D90072">
        <f>YEAR(Table4[[#This Row],[Month End]])</f>
        <v>2024</v>
      </c>
      <c r="E90072">
        <v>49874</v>
      </c>
      <c r="F90072" t="s">
        <v>161</v>
      </c>
      <c r="G90072" t="s">
        <v>59</v>
      </c>
      <c r="H90072">
        <v>1306</v>
      </c>
    </row>
    <row r="90073" spans="1:8" x14ac:dyDescent="0.25">
      <c r="A90073" s="2">
        <v>45322</v>
      </c>
      <c r="B90073" s="2" t="str">
        <f>TEXT(Table4[[#This Row],[Month End]], "Mmm")</f>
        <v>Jan</v>
      </c>
      <c r="C90073">
        <f>MONTH(Table4[[#This Row],[Month End]])</f>
        <v>1</v>
      </c>
      <c r="D90073">
        <f>YEAR(Table4[[#This Row],[Month End]])</f>
        <v>2024</v>
      </c>
      <c r="E90073">
        <v>93561</v>
      </c>
      <c r="F90073" t="s">
        <v>93</v>
      </c>
      <c r="G90073" t="s">
        <v>52</v>
      </c>
      <c r="H90073">
        <v>707</v>
      </c>
    </row>
    <row r="90074" spans="1:8" x14ac:dyDescent="0.25">
      <c r="A90074" s="2">
        <v>45322</v>
      </c>
      <c r="B90074" s="2" t="str">
        <f>TEXT(Table4[[#This Row],[Month End]], "Mmm")</f>
        <v>Jan</v>
      </c>
      <c r="C90074">
        <f>MONTH(Table4[[#This Row],[Month End]])</f>
        <v>1</v>
      </c>
      <c r="D90074">
        <f>YEAR(Table4[[#This Row],[Month End]])</f>
        <v>2024</v>
      </c>
      <c r="E90074">
        <v>4976</v>
      </c>
      <c r="F90074" t="s">
        <v>162</v>
      </c>
      <c r="G90074" t="s">
        <v>3</v>
      </c>
      <c r="H90074">
        <v>1262</v>
      </c>
    </row>
    <row r="90075" spans="1:8" x14ac:dyDescent="0.25">
      <c r="A90075" s="2">
        <v>45322</v>
      </c>
      <c r="B90075" s="2" t="str">
        <f>TEXT(Table4[[#This Row],[Month End]], "Mmm")</f>
        <v>Jan</v>
      </c>
      <c r="C90075">
        <f>MONTH(Table4[[#This Row],[Month End]])</f>
        <v>1</v>
      </c>
      <c r="D90075">
        <f>YEAR(Table4[[#This Row],[Month End]])</f>
        <v>2024</v>
      </c>
      <c r="E90075">
        <v>98422</v>
      </c>
      <c r="F90075" t="s">
        <v>87</v>
      </c>
      <c r="G90075" t="s">
        <v>40</v>
      </c>
      <c r="H90075">
        <v>730</v>
      </c>
    </row>
    <row r="90076" spans="1:8" x14ac:dyDescent="0.25">
      <c r="A90076" s="2">
        <v>45322</v>
      </c>
      <c r="B90076" s="2" t="str">
        <f>TEXT(Table4[[#This Row],[Month End]], "Mmm")</f>
        <v>Jan</v>
      </c>
      <c r="C90076">
        <f>MONTH(Table4[[#This Row],[Month End]])</f>
        <v>1</v>
      </c>
      <c r="D90076">
        <f>YEAR(Table4[[#This Row],[Month End]])</f>
        <v>2024</v>
      </c>
      <c r="E90076">
        <v>54448</v>
      </c>
      <c r="F90076" t="s">
        <v>163</v>
      </c>
      <c r="G90076" t="s">
        <v>55</v>
      </c>
      <c r="H90076">
        <v>1337</v>
      </c>
    </row>
    <row r="90077" spans="1:8" x14ac:dyDescent="0.25">
      <c r="A90077" s="2">
        <v>45322</v>
      </c>
      <c r="B90077" s="2" t="str">
        <f>TEXT(Table4[[#This Row],[Month End]], "Mmm")</f>
        <v>Jan</v>
      </c>
      <c r="C90077">
        <f>MONTH(Table4[[#This Row],[Month End]])</f>
        <v>1</v>
      </c>
      <c r="D90077">
        <f>YEAR(Table4[[#This Row],[Month End]])</f>
        <v>2024</v>
      </c>
      <c r="E90077">
        <v>16046</v>
      </c>
      <c r="F90077" t="s">
        <v>84</v>
      </c>
      <c r="G90077" t="s">
        <v>6</v>
      </c>
      <c r="H90077">
        <v>1053</v>
      </c>
    </row>
    <row r="90078" spans="1:8" x14ac:dyDescent="0.25">
      <c r="A90078" s="2">
        <v>45322</v>
      </c>
      <c r="B90078" s="2" t="str">
        <f>TEXT(Table4[[#This Row],[Month End]], "Mmm")</f>
        <v>Jan</v>
      </c>
      <c r="C90078">
        <f>MONTH(Table4[[#This Row],[Month End]])</f>
        <v>1</v>
      </c>
      <c r="D90078">
        <f>YEAR(Table4[[#This Row],[Month End]])</f>
        <v>2024</v>
      </c>
      <c r="E90078">
        <v>96080</v>
      </c>
      <c r="F90078" t="s">
        <v>164</v>
      </c>
      <c r="G90078" t="s">
        <v>52</v>
      </c>
      <c r="H90078">
        <v>468</v>
      </c>
    </row>
    <row r="90079" spans="1:8" x14ac:dyDescent="0.25">
      <c r="A90079" s="2">
        <v>45322</v>
      </c>
      <c r="B90079" s="2" t="str">
        <f>TEXT(Table4[[#This Row],[Month End]], "Mmm")</f>
        <v>Jan</v>
      </c>
      <c r="C90079">
        <f>MONTH(Table4[[#This Row],[Month End]])</f>
        <v>1</v>
      </c>
      <c r="D90079">
        <f>YEAR(Table4[[#This Row],[Month End]])</f>
        <v>2024</v>
      </c>
      <c r="E90079">
        <v>49274</v>
      </c>
      <c r="F90079" t="s">
        <v>165</v>
      </c>
      <c r="G90079" t="s">
        <v>59</v>
      </c>
      <c r="H90079">
        <v>1239</v>
      </c>
    </row>
    <row r="90080" spans="1:8" x14ac:dyDescent="0.25">
      <c r="A90080" s="2">
        <v>45322</v>
      </c>
      <c r="B90080" s="2" t="str">
        <f>TEXT(Table4[[#This Row],[Month End]], "Mmm")</f>
        <v>Jan</v>
      </c>
      <c r="C90080">
        <f>MONTH(Table4[[#This Row],[Month End]])</f>
        <v>1</v>
      </c>
      <c r="D90080">
        <f>YEAR(Table4[[#This Row],[Month End]])</f>
        <v>2024</v>
      </c>
      <c r="E90080">
        <v>48911</v>
      </c>
      <c r="F90080" t="s">
        <v>166</v>
      </c>
      <c r="G90080" t="s">
        <v>59</v>
      </c>
      <c r="H90080">
        <v>1200</v>
      </c>
    </row>
    <row r="90081" spans="1:8" x14ac:dyDescent="0.25">
      <c r="A90081" s="2">
        <v>45322</v>
      </c>
      <c r="B90081" s="2" t="str">
        <f>TEXT(Table4[[#This Row],[Month End]], "Mmm")</f>
        <v>Jan</v>
      </c>
      <c r="C90081">
        <f>MONTH(Table4[[#This Row],[Month End]])</f>
        <v>1</v>
      </c>
      <c r="D90081">
        <f>YEAR(Table4[[#This Row],[Month End]])</f>
        <v>2024</v>
      </c>
      <c r="E90081">
        <v>14031</v>
      </c>
      <c r="F90081" t="s">
        <v>167</v>
      </c>
      <c r="G90081" t="s">
        <v>71</v>
      </c>
      <c r="H90081">
        <v>1093</v>
      </c>
    </row>
    <row r="90082" spans="1:8" x14ac:dyDescent="0.25">
      <c r="A90082" s="2">
        <v>45322</v>
      </c>
      <c r="B90082" s="2" t="str">
        <f>TEXT(Table4[[#This Row],[Month End]], "Mmm")</f>
        <v>Jan</v>
      </c>
      <c r="C90082">
        <f>MONTH(Table4[[#This Row],[Month End]])</f>
        <v>1</v>
      </c>
      <c r="D90082">
        <f>YEAR(Table4[[#This Row],[Month End]])</f>
        <v>2024</v>
      </c>
      <c r="E90082">
        <v>98611</v>
      </c>
      <c r="F90082" t="s">
        <v>85</v>
      </c>
      <c r="G90082" t="s">
        <v>40</v>
      </c>
      <c r="H90082">
        <v>756</v>
      </c>
    </row>
    <row r="90083" spans="1:8" x14ac:dyDescent="0.25">
      <c r="A90083" s="2">
        <v>45322</v>
      </c>
      <c r="B90083" s="2" t="str">
        <f>TEXT(Table4[[#This Row],[Month End]], "Mmm")</f>
        <v>Jan</v>
      </c>
      <c r="C90083">
        <f>MONTH(Table4[[#This Row],[Month End]])</f>
        <v>1</v>
      </c>
      <c r="D90083">
        <f>YEAR(Table4[[#This Row],[Month End]])</f>
        <v>2024</v>
      </c>
      <c r="E90083">
        <v>43019</v>
      </c>
      <c r="F90083" t="s">
        <v>168</v>
      </c>
      <c r="G90083" t="s">
        <v>60</v>
      </c>
      <c r="H90083">
        <v>1126</v>
      </c>
    </row>
    <row r="90084" spans="1:8" x14ac:dyDescent="0.25">
      <c r="A90084" s="2">
        <v>45322</v>
      </c>
      <c r="B90084" s="2" t="str">
        <f>TEXT(Table4[[#This Row],[Month End]], "Mmm")</f>
        <v>Jan</v>
      </c>
      <c r="C90084">
        <f>MONTH(Table4[[#This Row],[Month End]])</f>
        <v>1</v>
      </c>
      <c r="D90084">
        <f>YEAR(Table4[[#This Row],[Month End]])</f>
        <v>2024</v>
      </c>
      <c r="E90084">
        <v>44241</v>
      </c>
      <c r="F90084" t="s">
        <v>169</v>
      </c>
      <c r="G90084" t="s">
        <v>60</v>
      </c>
      <c r="H90084">
        <v>1103</v>
      </c>
    </row>
    <row r="90085" spans="1:8" x14ac:dyDescent="0.25">
      <c r="A90085" s="2">
        <v>45322</v>
      </c>
      <c r="B90085" s="2" t="str">
        <f>TEXT(Table4[[#This Row],[Month End]], "Mmm")</f>
        <v>Jan</v>
      </c>
      <c r="C90085">
        <f>MONTH(Table4[[#This Row],[Month End]])</f>
        <v>1</v>
      </c>
      <c r="D90085">
        <f>YEAR(Table4[[#This Row],[Month End]])</f>
        <v>2024</v>
      </c>
      <c r="E90085">
        <v>89445</v>
      </c>
      <c r="F90085" t="s">
        <v>80</v>
      </c>
      <c r="G90085" t="s">
        <v>62</v>
      </c>
      <c r="H90085">
        <v>895</v>
      </c>
    </row>
    <row r="90086" spans="1:8" x14ac:dyDescent="0.25">
      <c r="A90086" s="2">
        <v>45322</v>
      </c>
      <c r="B90086" s="2" t="str">
        <f>TEXT(Table4[[#This Row],[Month End]], "Mmm")</f>
        <v>Jan</v>
      </c>
      <c r="C90086">
        <f>MONTH(Table4[[#This Row],[Month End]])</f>
        <v>1</v>
      </c>
      <c r="D90086">
        <f>YEAR(Table4[[#This Row],[Month End]])</f>
        <v>2024</v>
      </c>
      <c r="E90086">
        <v>85935</v>
      </c>
      <c r="F90086" t="s">
        <v>79</v>
      </c>
      <c r="G90086" t="s">
        <v>48</v>
      </c>
      <c r="H90086">
        <v>952</v>
      </c>
    </row>
    <row r="90087" spans="1:8" x14ac:dyDescent="0.25">
      <c r="A90087" s="2">
        <v>45322</v>
      </c>
      <c r="B90087" s="2" t="str">
        <f>TEXT(Table4[[#This Row],[Month End]], "Mmm")</f>
        <v>Jan</v>
      </c>
      <c r="C90087">
        <f>MONTH(Table4[[#This Row],[Month End]])</f>
        <v>1</v>
      </c>
      <c r="D90087">
        <f>YEAR(Table4[[#This Row],[Month End]])</f>
        <v>2024</v>
      </c>
      <c r="E90087">
        <v>15557</v>
      </c>
      <c r="F90087" t="s">
        <v>82</v>
      </c>
      <c r="G90087" t="s">
        <v>6</v>
      </c>
      <c r="H90087">
        <v>1093</v>
      </c>
    </row>
    <row r="90088" spans="1:8" x14ac:dyDescent="0.25">
      <c r="A90088" s="2">
        <v>45322</v>
      </c>
      <c r="B90088" s="2" t="str">
        <f>TEXT(Table4[[#This Row],[Month End]], "Mmm")</f>
        <v>Jan</v>
      </c>
      <c r="C90088">
        <f>MONTH(Table4[[#This Row],[Month End]])</f>
        <v>1</v>
      </c>
      <c r="D90088">
        <f>YEAR(Table4[[#This Row],[Month End]])</f>
        <v>2024</v>
      </c>
      <c r="E90088">
        <v>92592</v>
      </c>
      <c r="F90088" t="s">
        <v>170</v>
      </c>
      <c r="G90088" t="s">
        <v>52</v>
      </c>
      <c r="H90088">
        <v>359</v>
      </c>
    </row>
    <row r="90089" spans="1:8" x14ac:dyDescent="0.25">
      <c r="A90089" s="2">
        <v>45322</v>
      </c>
      <c r="B90089" s="2" t="str">
        <f>TEXT(Table4[[#This Row],[Month End]], "Mmm")</f>
        <v>Jan</v>
      </c>
      <c r="C90089">
        <f>MONTH(Table4[[#This Row],[Month End]])</f>
        <v>1</v>
      </c>
      <c r="D90089">
        <f>YEAR(Table4[[#This Row],[Month End]])</f>
        <v>2024</v>
      </c>
      <c r="E90089">
        <v>98273</v>
      </c>
      <c r="F90089" t="s">
        <v>83</v>
      </c>
      <c r="G90089" t="s">
        <v>40</v>
      </c>
      <c r="H90089">
        <v>751</v>
      </c>
    </row>
    <row r="90090" spans="1:8" x14ac:dyDescent="0.25">
      <c r="A90090" s="2">
        <v>45322</v>
      </c>
      <c r="B90090" s="2" t="str">
        <f>TEXT(Table4[[#This Row],[Month End]], "Mmm")</f>
        <v>Jan</v>
      </c>
      <c r="C90090">
        <f>MONTH(Table4[[#This Row],[Month End]])</f>
        <v>1</v>
      </c>
      <c r="D90090">
        <f>YEAR(Table4[[#This Row],[Month End]])</f>
        <v>2024</v>
      </c>
      <c r="E90090">
        <v>92394</v>
      </c>
      <c r="F90090" t="s">
        <v>171</v>
      </c>
      <c r="G90090" t="s">
        <v>52</v>
      </c>
      <c r="H90090">
        <v>615</v>
      </c>
    </row>
    <row r="90091" spans="1:8" x14ac:dyDescent="0.25">
      <c r="A90091" s="2">
        <v>45322</v>
      </c>
      <c r="B90091" s="2" t="str">
        <f>TEXT(Table4[[#This Row],[Month End]], "Mmm")</f>
        <v>Jan</v>
      </c>
      <c r="C90091">
        <f>MONTH(Table4[[#This Row],[Month End]])</f>
        <v>1</v>
      </c>
      <c r="D90091">
        <f>YEAR(Table4[[#This Row],[Month End]])</f>
        <v>2024</v>
      </c>
      <c r="E90091">
        <v>81416</v>
      </c>
      <c r="F90091" t="s">
        <v>0</v>
      </c>
      <c r="G90091" t="s">
        <v>14</v>
      </c>
      <c r="H90091">
        <v>951</v>
      </c>
    </row>
    <row r="90092" spans="1:8" x14ac:dyDescent="0.25">
      <c r="A90092" s="2">
        <v>45322</v>
      </c>
      <c r="B90092" s="2" t="str">
        <f>TEXT(Table4[[#This Row],[Month End]], "Mmm")</f>
        <v>Jan</v>
      </c>
      <c r="C90092">
        <f>MONTH(Table4[[#This Row],[Month End]])</f>
        <v>1</v>
      </c>
      <c r="D90092">
        <f>YEAR(Table4[[#This Row],[Month End]])</f>
        <v>2024</v>
      </c>
      <c r="E90092">
        <v>87501</v>
      </c>
      <c r="F90092" t="s">
        <v>75</v>
      </c>
      <c r="G90092" t="s">
        <v>27</v>
      </c>
      <c r="H90092">
        <v>980</v>
      </c>
    </row>
    <row r="90093" spans="1:8" x14ac:dyDescent="0.25">
      <c r="A90093" s="2">
        <v>45322</v>
      </c>
      <c r="B90093" s="2" t="str">
        <f>TEXT(Table4[[#This Row],[Month End]], "Mmm")</f>
        <v>Jan</v>
      </c>
      <c r="C90093">
        <f>MONTH(Table4[[#This Row],[Month End]])</f>
        <v>1</v>
      </c>
      <c r="D90093">
        <f>YEAR(Table4[[#This Row],[Month End]])</f>
        <v>2024</v>
      </c>
      <c r="E90093">
        <v>20622</v>
      </c>
      <c r="F90093" t="s">
        <v>172</v>
      </c>
      <c r="G90093" t="s">
        <v>90</v>
      </c>
      <c r="H90093">
        <v>818</v>
      </c>
    </row>
    <row r="90094" spans="1:8" x14ac:dyDescent="0.25">
      <c r="A90094" s="2">
        <v>45322</v>
      </c>
      <c r="B90094" s="2" t="str">
        <f>TEXT(Table4[[#This Row],[Month End]], "Mmm")</f>
        <v>Jan</v>
      </c>
      <c r="C90094">
        <f>MONTH(Table4[[#This Row],[Month End]])</f>
        <v>1</v>
      </c>
      <c r="D90094">
        <f>YEAR(Table4[[#This Row],[Month End]])</f>
        <v>2024</v>
      </c>
      <c r="E90094">
        <v>98258</v>
      </c>
      <c r="F90094" t="s">
        <v>76</v>
      </c>
      <c r="G90094" t="s">
        <v>40</v>
      </c>
      <c r="H90094">
        <v>762</v>
      </c>
    </row>
    <row r="90095" spans="1:8" x14ac:dyDescent="0.25">
      <c r="A90095" s="2">
        <v>45322</v>
      </c>
      <c r="B90095" s="2" t="str">
        <f>TEXT(Table4[[#This Row],[Month End]], "Mmm")</f>
        <v>Jan</v>
      </c>
      <c r="C90095">
        <f>MONTH(Table4[[#This Row],[Month End]])</f>
        <v>1</v>
      </c>
      <c r="D90095">
        <f>YEAR(Table4[[#This Row],[Month End]])</f>
        <v>2024</v>
      </c>
      <c r="E90095">
        <v>54621</v>
      </c>
      <c r="F90095" t="s">
        <v>173</v>
      </c>
      <c r="G90095" t="s">
        <v>55</v>
      </c>
      <c r="H90095">
        <v>1334</v>
      </c>
    </row>
    <row r="90096" spans="1:8" x14ac:dyDescent="0.25">
      <c r="A90096" s="2">
        <v>45322</v>
      </c>
      <c r="B90096" s="2" t="str">
        <f>TEXT(Table4[[#This Row],[Month End]], "Mmm")</f>
        <v>Jan</v>
      </c>
      <c r="C90096">
        <f>MONTH(Table4[[#This Row],[Month End]])</f>
        <v>1</v>
      </c>
      <c r="D90096">
        <f>YEAR(Table4[[#This Row],[Month End]])</f>
        <v>2024</v>
      </c>
      <c r="E90096">
        <v>45896</v>
      </c>
      <c r="F90096" t="s">
        <v>174</v>
      </c>
      <c r="G90096" t="s">
        <v>60</v>
      </c>
      <c r="H90096">
        <v>1114</v>
      </c>
    </row>
    <row r="90097" spans="1:8" x14ac:dyDescent="0.25">
      <c r="A90097" s="2">
        <v>45322</v>
      </c>
      <c r="B90097" s="2" t="str">
        <f>TEXT(Table4[[#This Row],[Month End]], "Mmm")</f>
        <v>Jan</v>
      </c>
      <c r="C90097">
        <f>MONTH(Table4[[#This Row],[Month End]])</f>
        <v>1</v>
      </c>
      <c r="D90097">
        <f>YEAR(Table4[[#This Row],[Month End]])</f>
        <v>2024</v>
      </c>
      <c r="E90097">
        <v>60178</v>
      </c>
      <c r="F90097" t="s">
        <v>175</v>
      </c>
      <c r="G90097" t="s">
        <v>21</v>
      </c>
      <c r="H90097">
        <v>1321</v>
      </c>
    </row>
    <row r="90098" spans="1:8" x14ac:dyDescent="0.25">
      <c r="A90098" s="2">
        <v>45322</v>
      </c>
      <c r="B90098" s="2" t="str">
        <f>TEXT(Table4[[#This Row],[Month End]], "Mmm")</f>
        <v>Jan</v>
      </c>
      <c r="C90098">
        <f>MONTH(Table4[[#This Row],[Month End]])</f>
        <v>1</v>
      </c>
      <c r="D90098">
        <f>YEAR(Table4[[#This Row],[Month End]])</f>
        <v>2024</v>
      </c>
      <c r="E90098">
        <v>45601</v>
      </c>
      <c r="F90098" t="s">
        <v>176</v>
      </c>
      <c r="G90098" t="s">
        <v>60</v>
      </c>
      <c r="H90098">
        <v>1029</v>
      </c>
    </row>
    <row r="90099" spans="1:8" x14ac:dyDescent="0.25">
      <c r="A90099" s="2">
        <v>45322</v>
      </c>
      <c r="B90099" s="2" t="str">
        <f>TEXT(Table4[[#This Row],[Month End]], "Mmm")</f>
        <v>Jan</v>
      </c>
      <c r="C90099">
        <f>MONTH(Table4[[#This Row],[Month End]])</f>
        <v>1</v>
      </c>
      <c r="D90099">
        <f>YEAR(Table4[[#This Row],[Month End]])</f>
        <v>2024</v>
      </c>
      <c r="E90099">
        <v>80906</v>
      </c>
      <c r="F90099" t="s">
        <v>74</v>
      </c>
      <c r="G90099" t="s">
        <v>14</v>
      </c>
      <c r="H90099">
        <v>1086</v>
      </c>
    </row>
    <row r="90100" spans="1:8" x14ac:dyDescent="0.25">
      <c r="A90100" s="2">
        <v>45322</v>
      </c>
      <c r="B90100" s="2" t="str">
        <f>TEXT(Table4[[#This Row],[Month End]], "Mmm")</f>
        <v>Jan</v>
      </c>
      <c r="C90100">
        <f>MONTH(Table4[[#This Row],[Month End]])</f>
        <v>1</v>
      </c>
      <c r="D90100">
        <f>YEAR(Table4[[#This Row],[Month End]])</f>
        <v>2024</v>
      </c>
      <c r="E90100">
        <v>95123</v>
      </c>
      <c r="F90100" t="s">
        <v>177</v>
      </c>
      <c r="G90100" t="s">
        <v>52</v>
      </c>
      <c r="H90100">
        <v>337</v>
      </c>
    </row>
    <row r="90101" spans="1:8" x14ac:dyDescent="0.25">
      <c r="A90101" s="2">
        <v>45322</v>
      </c>
      <c r="B90101" s="2" t="str">
        <f>TEXT(Table4[[#This Row],[Month End]], "Mmm")</f>
        <v>Jan</v>
      </c>
      <c r="C90101">
        <f>MONTH(Table4[[#This Row],[Month End]])</f>
        <v>1</v>
      </c>
      <c r="D90101">
        <f>YEAR(Table4[[#This Row],[Month End]])</f>
        <v>2024</v>
      </c>
      <c r="E90101">
        <v>85541</v>
      </c>
      <c r="F90101" t="s">
        <v>178</v>
      </c>
      <c r="G90101" t="s">
        <v>48</v>
      </c>
      <c r="H90101">
        <v>784</v>
      </c>
    </row>
    <row r="90102" spans="1:8" x14ac:dyDescent="0.25">
      <c r="A90102" s="2">
        <v>45322</v>
      </c>
      <c r="B90102" s="2" t="str">
        <f>TEXT(Table4[[#This Row],[Month End]], "Mmm")</f>
        <v>Jan</v>
      </c>
      <c r="C90102">
        <f>MONTH(Table4[[#This Row],[Month End]])</f>
        <v>1</v>
      </c>
      <c r="D90102">
        <f>YEAR(Table4[[#This Row],[Month End]])</f>
        <v>2024</v>
      </c>
      <c r="E90102">
        <v>95425</v>
      </c>
      <c r="F90102" t="s">
        <v>179</v>
      </c>
      <c r="G90102" t="s">
        <v>52</v>
      </c>
      <c r="H90102">
        <v>428</v>
      </c>
    </row>
    <row r="90103" spans="1:8" x14ac:dyDescent="0.25">
      <c r="A90103" s="2">
        <v>45322</v>
      </c>
      <c r="B90103" s="2" t="str">
        <f>TEXT(Table4[[#This Row],[Month End]], "Mmm")</f>
        <v>Jan</v>
      </c>
      <c r="C90103">
        <f>MONTH(Table4[[#This Row],[Month End]])</f>
        <v>1</v>
      </c>
      <c r="D90103">
        <f>YEAR(Table4[[#This Row],[Month End]])</f>
        <v>2024</v>
      </c>
      <c r="E90103">
        <v>80223</v>
      </c>
      <c r="F90103" t="s">
        <v>77</v>
      </c>
      <c r="G90103" t="s">
        <v>14</v>
      </c>
      <c r="H90103">
        <v>1102</v>
      </c>
    </row>
    <row r="90104" spans="1:8" x14ac:dyDescent="0.25">
      <c r="A90104" s="2">
        <v>45322</v>
      </c>
      <c r="B90104" s="2" t="str">
        <f>TEXT(Table4[[#This Row],[Month End]], "Mmm")</f>
        <v>Jan</v>
      </c>
      <c r="C90104">
        <f>MONTH(Table4[[#This Row],[Month End]])</f>
        <v>1</v>
      </c>
      <c r="D90104">
        <f>YEAR(Table4[[#This Row],[Month End]])</f>
        <v>2024</v>
      </c>
      <c r="E90104">
        <v>53913</v>
      </c>
      <c r="F90104" t="s">
        <v>78</v>
      </c>
      <c r="G90104" t="s">
        <v>55</v>
      </c>
      <c r="H90104">
        <v>1231</v>
      </c>
    </row>
    <row r="90105" spans="1:8" x14ac:dyDescent="0.25">
      <c r="A90105" s="2">
        <v>45322</v>
      </c>
      <c r="B90105" s="2" t="str">
        <f>TEXT(Table4[[#This Row],[Month End]], "Mmm")</f>
        <v>Jan</v>
      </c>
      <c r="C90105">
        <f>MONTH(Table4[[#This Row],[Month End]])</f>
        <v>1</v>
      </c>
      <c r="D90105">
        <f>YEAR(Table4[[#This Row],[Month End]])</f>
        <v>2024</v>
      </c>
      <c r="E90105">
        <v>26408</v>
      </c>
      <c r="F90105" t="s">
        <v>72</v>
      </c>
      <c r="G90105" t="s">
        <v>5</v>
      </c>
      <c r="H90105">
        <v>964</v>
      </c>
    </row>
    <row r="90106" spans="1:8" x14ac:dyDescent="0.25">
      <c r="A90106" s="2">
        <v>45322</v>
      </c>
      <c r="B90106" s="2" t="str">
        <f>TEXT(Table4[[#This Row],[Month End]], "Mmm")</f>
        <v>Jan</v>
      </c>
      <c r="C90106">
        <f>MONTH(Table4[[#This Row],[Month End]])</f>
        <v>1</v>
      </c>
      <c r="D90106">
        <f>YEAR(Table4[[#This Row],[Month End]])</f>
        <v>2024</v>
      </c>
      <c r="E90106">
        <v>54729</v>
      </c>
      <c r="F90106" t="s">
        <v>180</v>
      </c>
      <c r="G90106" t="s">
        <v>55</v>
      </c>
      <c r="H90106">
        <v>1332</v>
      </c>
    </row>
    <row r="90107" spans="1:8" x14ac:dyDescent="0.25">
      <c r="A90107" s="2">
        <v>45322</v>
      </c>
      <c r="B90107" s="2" t="str">
        <f>TEXT(Table4[[#This Row],[Month End]], "Mmm")</f>
        <v>Jan</v>
      </c>
      <c r="C90107">
        <f>MONTH(Table4[[#This Row],[Month End]])</f>
        <v>1</v>
      </c>
      <c r="D90107">
        <f>YEAR(Table4[[#This Row],[Month End]])</f>
        <v>2024</v>
      </c>
      <c r="E90107">
        <v>26105</v>
      </c>
      <c r="F90107" t="s">
        <v>181</v>
      </c>
      <c r="G90107" t="s">
        <v>5</v>
      </c>
      <c r="H90107">
        <v>985</v>
      </c>
    </row>
    <row r="90108" spans="1:8" x14ac:dyDescent="0.25">
      <c r="A90108" s="2">
        <v>45322</v>
      </c>
      <c r="B90108" s="2" t="str">
        <f>TEXT(Table4[[#This Row],[Month End]], "Mmm")</f>
        <v>Jan</v>
      </c>
      <c r="C90108">
        <f>MONTH(Table4[[#This Row],[Month End]])</f>
        <v>1</v>
      </c>
      <c r="D90108">
        <f>YEAR(Table4[[#This Row],[Month End]])</f>
        <v>2024</v>
      </c>
      <c r="E90108">
        <v>45177</v>
      </c>
      <c r="F90108" t="s">
        <v>182</v>
      </c>
      <c r="G90108" t="s">
        <v>60</v>
      </c>
      <c r="H90108">
        <v>1016</v>
      </c>
    </row>
    <row r="90109" spans="1:8" x14ac:dyDescent="0.25">
      <c r="A90109" s="2">
        <v>45322</v>
      </c>
      <c r="B90109" s="2" t="str">
        <f>TEXT(Table4[[#This Row],[Month End]], "Mmm")</f>
        <v>Jan</v>
      </c>
      <c r="C90109">
        <f>MONTH(Table4[[#This Row],[Month End]])</f>
        <v>1</v>
      </c>
      <c r="D90109">
        <f>YEAR(Table4[[#This Row],[Month End]])</f>
        <v>2024</v>
      </c>
      <c r="E90109">
        <v>22835</v>
      </c>
      <c r="F90109" t="s">
        <v>183</v>
      </c>
      <c r="G90109" t="s">
        <v>4</v>
      </c>
      <c r="H90109">
        <v>958</v>
      </c>
    </row>
    <row r="90110" spans="1:8" x14ac:dyDescent="0.25">
      <c r="A90110" s="2">
        <v>45322</v>
      </c>
      <c r="B90110" s="2" t="str">
        <f>TEXT(Table4[[#This Row],[Month End]], "Mmm")</f>
        <v>Jan</v>
      </c>
      <c r="C90110">
        <f>MONTH(Table4[[#This Row],[Month End]])</f>
        <v>1</v>
      </c>
      <c r="D90110">
        <f>YEAR(Table4[[#This Row],[Month End]])</f>
        <v>2024</v>
      </c>
      <c r="E90110">
        <v>26651</v>
      </c>
      <c r="F90110" t="s">
        <v>184</v>
      </c>
      <c r="G90110" t="s">
        <v>5</v>
      </c>
      <c r="H90110">
        <v>990</v>
      </c>
    </row>
    <row r="90111" spans="1:8" x14ac:dyDescent="0.25">
      <c r="A90111" s="2">
        <v>45322</v>
      </c>
      <c r="B90111" s="2" t="str">
        <f>TEXT(Table4[[#This Row],[Month End]], "Mmm")</f>
        <v>Jan</v>
      </c>
      <c r="C90111">
        <f>MONTH(Table4[[#This Row],[Month End]])</f>
        <v>1</v>
      </c>
      <c r="D90111">
        <f>YEAR(Table4[[#This Row],[Month End]])</f>
        <v>2024</v>
      </c>
      <c r="E90111">
        <v>54521</v>
      </c>
      <c r="F90111" t="s">
        <v>185</v>
      </c>
      <c r="G90111" t="s">
        <v>55</v>
      </c>
      <c r="H90111">
        <v>1400</v>
      </c>
    </row>
    <row r="90112" spans="1:8" x14ac:dyDescent="0.25">
      <c r="A90112" s="2">
        <v>45322</v>
      </c>
      <c r="B90112" s="2" t="str">
        <f>TEXT(Table4[[#This Row],[Month End]], "Mmm")</f>
        <v>Jan</v>
      </c>
      <c r="C90112">
        <f>MONTH(Table4[[#This Row],[Month End]])</f>
        <v>1</v>
      </c>
      <c r="D90112">
        <f>YEAR(Table4[[#This Row],[Month End]])</f>
        <v>2024</v>
      </c>
      <c r="E90112">
        <v>97470</v>
      </c>
      <c r="F90112" t="s">
        <v>186</v>
      </c>
      <c r="G90112" t="s">
        <v>68</v>
      </c>
      <c r="H90112">
        <v>547</v>
      </c>
    </row>
    <row r="90113" spans="1:8" x14ac:dyDescent="0.25">
      <c r="A90113" s="2">
        <v>45322</v>
      </c>
      <c r="B90113" s="2" t="str">
        <f>TEXT(Table4[[#This Row],[Month End]], "Mmm")</f>
        <v>Jan</v>
      </c>
      <c r="C90113">
        <f>MONTH(Table4[[#This Row],[Month End]])</f>
        <v>1</v>
      </c>
      <c r="D90113">
        <f>YEAR(Table4[[#This Row],[Month End]])</f>
        <v>2024</v>
      </c>
      <c r="E90113">
        <v>83274</v>
      </c>
      <c r="F90113" t="s">
        <v>70</v>
      </c>
      <c r="G90113" t="s">
        <v>2</v>
      </c>
      <c r="H90113">
        <v>1235</v>
      </c>
    </row>
    <row r="90114" spans="1:8" x14ac:dyDescent="0.25">
      <c r="A90114" s="2">
        <v>45322</v>
      </c>
      <c r="B90114" s="2" t="str">
        <f>TEXT(Table4[[#This Row],[Month End]], "Mmm")</f>
        <v>Jan</v>
      </c>
      <c r="C90114">
        <f>MONTH(Table4[[#This Row],[Month End]])</f>
        <v>1</v>
      </c>
      <c r="D90114">
        <f>YEAR(Table4[[#This Row],[Month End]])</f>
        <v>2024</v>
      </c>
      <c r="E90114">
        <v>47274</v>
      </c>
      <c r="F90114" t="s">
        <v>187</v>
      </c>
      <c r="G90114" t="s">
        <v>44</v>
      </c>
      <c r="H90114">
        <v>1071</v>
      </c>
    </row>
    <row r="90115" spans="1:8" x14ac:dyDescent="0.25">
      <c r="A90115" s="2">
        <v>45322</v>
      </c>
      <c r="B90115" s="2" t="str">
        <f>TEXT(Table4[[#This Row],[Month End]], "Mmm")</f>
        <v>Jan</v>
      </c>
      <c r="C90115">
        <f>MONTH(Table4[[#This Row],[Month End]])</f>
        <v>1</v>
      </c>
      <c r="D90115">
        <f>YEAR(Table4[[#This Row],[Month End]])</f>
        <v>2024</v>
      </c>
      <c r="E90115">
        <v>86401</v>
      </c>
      <c r="F90115" t="s">
        <v>69</v>
      </c>
      <c r="G90115" t="s">
        <v>48</v>
      </c>
      <c r="H90115">
        <v>645</v>
      </c>
    </row>
    <row r="90116" spans="1:8" x14ac:dyDescent="0.25">
      <c r="A90116" s="2">
        <v>45322</v>
      </c>
      <c r="B90116" s="2" t="str">
        <f>TEXT(Table4[[#This Row],[Month End]], "Mmm")</f>
        <v>Jan</v>
      </c>
      <c r="C90116">
        <f>MONTH(Table4[[#This Row],[Month End]])</f>
        <v>1</v>
      </c>
      <c r="D90116">
        <f>YEAR(Table4[[#This Row],[Month End]])</f>
        <v>2024</v>
      </c>
      <c r="E90116">
        <v>84737</v>
      </c>
      <c r="F90116" t="s">
        <v>63</v>
      </c>
      <c r="G90116" t="s">
        <v>51</v>
      </c>
      <c r="H90116">
        <v>782</v>
      </c>
    </row>
    <row r="90117" spans="1:8" x14ac:dyDescent="0.25">
      <c r="A90117" s="2">
        <v>45322</v>
      </c>
      <c r="B90117" s="2" t="str">
        <f>TEXT(Table4[[#This Row],[Month End]], "Mmm")</f>
        <v>Jan</v>
      </c>
      <c r="C90117">
        <f>MONTH(Table4[[#This Row],[Month End]])</f>
        <v>1</v>
      </c>
      <c r="D90117">
        <f>YEAR(Table4[[#This Row],[Month End]])</f>
        <v>2024</v>
      </c>
      <c r="E90117">
        <v>88061</v>
      </c>
      <c r="F90117" t="s">
        <v>64</v>
      </c>
      <c r="G90117" t="s">
        <v>27</v>
      </c>
      <c r="H90117">
        <v>765</v>
      </c>
    </row>
    <row r="90118" spans="1:8" x14ac:dyDescent="0.25">
      <c r="A90118" s="2">
        <v>45322</v>
      </c>
      <c r="B90118" s="2" t="str">
        <f>TEXT(Table4[[#This Row],[Month End]], "Mmm")</f>
        <v>Jan</v>
      </c>
      <c r="C90118">
        <f>MONTH(Table4[[#This Row],[Month End]])</f>
        <v>1</v>
      </c>
      <c r="D90118">
        <f>YEAR(Table4[[#This Row],[Month End]])</f>
        <v>2024</v>
      </c>
      <c r="E90118">
        <v>46992</v>
      </c>
      <c r="F90118" t="s">
        <v>188</v>
      </c>
      <c r="G90118" t="s">
        <v>44</v>
      </c>
      <c r="H90118">
        <v>1170</v>
      </c>
    </row>
    <row r="90119" spans="1:8" x14ac:dyDescent="0.25">
      <c r="A90119" s="2">
        <v>45322</v>
      </c>
      <c r="B90119" s="2" t="str">
        <f>TEXT(Table4[[#This Row],[Month End]], "Mmm")</f>
        <v>Jan</v>
      </c>
      <c r="C90119">
        <f>MONTH(Table4[[#This Row],[Month End]])</f>
        <v>1</v>
      </c>
      <c r="D90119">
        <f>YEAR(Table4[[#This Row],[Month End]])</f>
        <v>2024</v>
      </c>
      <c r="E90119">
        <v>84043</v>
      </c>
      <c r="F90119" t="s">
        <v>189</v>
      </c>
      <c r="G90119" t="s">
        <v>51</v>
      </c>
      <c r="H90119">
        <v>999</v>
      </c>
    </row>
    <row r="90120" spans="1:8" x14ac:dyDescent="0.25">
      <c r="A90120" s="2">
        <v>45322</v>
      </c>
      <c r="B90120" s="2" t="str">
        <f>TEXT(Table4[[#This Row],[Month End]], "Mmm")</f>
        <v>Jan</v>
      </c>
      <c r="C90120">
        <f>MONTH(Table4[[#This Row],[Month End]])</f>
        <v>1</v>
      </c>
      <c r="D90120">
        <f>YEAR(Table4[[#This Row],[Month End]])</f>
        <v>2024</v>
      </c>
      <c r="E90120">
        <v>83338</v>
      </c>
      <c r="F90120" t="s">
        <v>67</v>
      </c>
      <c r="G90120" t="s">
        <v>2</v>
      </c>
      <c r="H90120">
        <v>1075</v>
      </c>
    </row>
    <row r="90121" spans="1:8" x14ac:dyDescent="0.25">
      <c r="A90121" s="2">
        <v>45322</v>
      </c>
      <c r="B90121" s="2" t="str">
        <f>TEXT(Table4[[#This Row],[Month End]], "Mmm")</f>
        <v>Jan</v>
      </c>
      <c r="C90121">
        <f>MONTH(Table4[[#This Row],[Month End]])</f>
        <v>1</v>
      </c>
      <c r="D90121">
        <f>YEAR(Table4[[#This Row],[Month End]])</f>
        <v>2024</v>
      </c>
      <c r="E90121">
        <v>95521</v>
      </c>
      <c r="F90121" t="s">
        <v>190</v>
      </c>
      <c r="G90121" t="s">
        <v>52</v>
      </c>
      <c r="H90121">
        <v>427</v>
      </c>
    </row>
    <row r="90122" spans="1:8" x14ac:dyDescent="0.25">
      <c r="A90122" s="2">
        <v>45322</v>
      </c>
      <c r="B90122" s="2" t="str">
        <f>TEXT(Table4[[#This Row],[Month End]], "Mmm")</f>
        <v>Jan</v>
      </c>
      <c r="C90122">
        <f>MONTH(Table4[[#This Row],[Month End]])</f>
        <v>1</v>
      </c>
      <c r="D90122">
        <f>YEAR(Table4[[#This Row],[Month End]])</f>
        <v>2024</v>
      </c>
      <c r="E90122">
        <v>55965</v>
      </c>
      <c r="F90122" t="s">
        <v>191</v>
      </c>
      <c r="G90122" t="s">
        <v>18</v>
      </c>
      <c r="H90122">
        <v>1398</v>
      </c>
    </row>
    <row r="90123" spans="1:8" x14ac:dyDescent="0.25">
      <c r="A90123" s="2">
        <v>45322</v>
      </c>
      <c r="B90123" s="2" t="str">
        <f>TEXT(Table4[[#This Row],[Month End]], "Mmm")</f>
        <v>Jan</v>
      </c>
      <c r="C90123">
        <f>MONTH(Table4[[#This Row],[Month End]])</f>
        <v>1</v>
      </c>
      <c r="D90123">
        <f>YEAR(Table4[[#This Row],[Month End]])</f>
        <v>2024</v>
      </c>
      <c r="E90123">
        <v>88310</v>
      </c>
      <c r="F90123" t="s">
        <v>66</v>
      </c>
      <c r="G90123" t="s">
        <v>27</v>
      </c>
      <c r="H90123">
        <v>674</v>
      </c>
    </row>
    <row r="90124" spans="1:8" x14ac:dyDescent="0.25">
      <c r="A90124" s="2">
        <v>45322</v>
      </c>
      <c r="B90124" s="2" t="str">
        <f>TEXT(Table4[[#This Row],[Month End]], "Mmm")</f>
        <v>Jan</v>
      </c>
      <c r="C90124">
        <f>MONTH(Table4[[#This Row],[Month End]])</f>
        <v>1</v>
      </c>
      <c r="D90124">
        <f>YEAR(Table4[[#This Row],[Month End]])</f>
        <v>2024</v>
      </c>
      <c r="E90124">
        <v>47331</v>
      </c>
      <c r="F90124" t="s">
        <v>192</v>
      </c>
      <c r="G90124" t="s">
        <v>44</v>
      </c>
      <c r="H90124">
        <v>1060</v>
      </c>
    </row>
    <row r="90125" spans="1:8" x14ac:dyDescent="0.25">
      <c r="A90125" s="2">
        <v>45322</v>
      </c>
      <c r="B90125" s="2" t="str">
        <f>TEXT(Table4[[#This Row],[Month End]], "Mmm")</f>
        <v>Jan</v>
      </c>
      <c r="C90125">
        <f>MONTH(Table4[[#This Row],[Month End]])</f>
        <v>1</v>
      </c>
      <c r="D90125">
        <f>YEAR(Table4[[#This Row],[Month End]])</f>
        <v>2024</v>
      </c>
      <c r="E90125">
        <v>59102</v>
      </c>
      <c r="F90125" t="s">
        <v>65</v>
      </c>
      <c r="G90125" t="s">
        <v>15</v>
      </c>
      <c r="H90125">
        <v>1132</v>
      </c>
    </row>
    <row r="90126" spans="1:8" x14ac:dyDescent="0.25">
      <c r="A90126" s="2">
        <v>45322</v>
      </c>
      <c r="B90126" s="2" t="str">
        <f>TEXT(Table4[[#This Row],[Month End]], "Mmm")</f>
        <v>Jan</v>
      </c>
      <c r="C90126">
        <f>MONTH(Table4[[#This Row],[Month End]])</f>
        <v>1</v>
      </c>
      <c r="D90126">
        <f>YEAR(Table4[[#This Row],[Month End]])</f>
        <v>2024</v>
      </c>
      <c r="E90126">
        <v>4732</v>
      </c>
      <c r="F90126" t="s">
        <v>193</v>
      </c>
      <c r="G90126" t="s">
        <v>3</v>
      </c>
      <c r="H90126">
        <v>1510</v>
      </c>
    </row>
    <row r="90127" spans="1:8" x14ac:dyDescent="0.25">
      <c r="A90127" s="2">
        <v>45322</v>
      </c>
      <c r="B90127" s="2" t="str">
        <f>TEXT(Table4[[#This Row],[Month End]], "Mmm")</f>
        <v>Jan</v>
      </c>
      <c r="C90127">
        <f>MONTH(Table4[[#This Row],[Month End]])</f>
        <v>1</v>
      </c>
      <c r="D90127">
        <f>YEAR(Table4[[#This Row],[Month End]])</f>
        <v>2024</v>
      </c>
      <c r="E90127">
        <v>25504</v>
      </c>
      <c r="F90127" t="s">
        <v>194</v>
      </c>
      <c r="G90127" t="s">
        <v>5</v>
      </c>
      <c r="H90127">
        <v>933</v>
      </c>
    </row>
    <row r="90128" spans="1:8" x14ac:dyDescent="0.25">
      <c r="A90128" s="2">
        <v>45322</v>
      </c>
      <c r="B90128" s="2" t="str">
        <f>TEXT(Table4[[#This Row],[Month End]], "Mmm")</f>
        <v>Jan</v>
      </c>
      <c r="C90128">
        <f>MONTH(Table4[[#This Row],[Month End]])</f>
        <v>1</v>
      </c>
      <c r="D90128">
        <f>YEAR(Table4[[#This Row],[Month End]])</f>
        <v>2024</v>
      </c>
      <c r="E90128">
        <v>80524</v>
      </c>
      <c r="F90128" t="s">
        <v>195</v>
      </c>
      <c r="G90128" t="s">
        <v>14</v>
      </c>
      <c r="H90128">
        <v>1175</v>
      </c>
    </row>
    <row r="90129" spans="1:8" x14ac:dyDescent="0.25">
      <c r="A90129" s="2">
        <v>45322</v>
      </c>
      <c r="B90129" s="2" t="str">
        <f>TEXT(Table4[[#This Row],[Month End]], "Mmm")</f>
        <v>Jan</v>
      </c>
      <c r="C90129">
        <f>MONTH(Table4[[#This Row],[Month End]])</f>
        <v>1</v>
      </c>
      <c r="D90129">
        <f>YEAR(Table4[[#This Row],[Month End]])</f>
        <v>2024</v>
      </c>
      <c r="E90129">
        <v>55330</v>
      </c>
      <c r="F90129" t="s">
        <v>196</v>
      </c>
      <c r="G90129" t="s">
        <v>18</v>
      </c>
      <c r="H90129">
        <v>1386</v>
      </c>
    </row>
    <row r="90130" spans="1:8" x14ac:dyDescent="0.25">
      <c r="A90130" s="2">
        <v>45322</v>
      </c>
      <c r="B90130" s="2" t="str">
        <f>TEXT(Table4[[#This Row],[Month End]], "Mmm")</f>
        <v>Jan</v>
      </c>
      <c r="C90130">
        <f>MONTH(Table4[[#This Row],[Month End]])</f>
        <v>1</v>
      </c>
      <c r="D90130">
        <f>YEAR(Table4[[#This Row],[Month End]])</f>
        <v>2024</v>
      </c>
      <c r="E90130">
        <v>48183</v>
      </c>
      <c r="F90130" t="s">
        <v>197</v>
      </c>
      <c r="G90130" t="s">
        <v>59</v>
      </c>
      <c r="H90130">
        <v>1139</v>
      </c>
    </row>
    <row r="90131" spans="1:8" x14ac:dyDescent="0.25">
      <c r="A90131" s="2">
        <v>45322</v>
      </c>
      <c r="B90131" s="2" t="str">
        <f>TEXT(Table4[[#This Row],[Month End]], "Mmm")</f>
        <v>Jan</v>
      </c>
      <c r="C90131">
        <f>MONTH(Table4[[#This Row],[Month End]])</f>
        <v>1</v>
      </c>
      <c r="D90131">
        <f>YEAR(Table4[[#This Row],[Month End]])</f>
        <v>2024</v>
      </c>
      <c r="E90131">
        <v>97850</v>
      </c>
      <c r="F90131" t="s">
        <v>198</v>
      </c>
      <c r="G90131" t="s">
        <v>68</v>
      </c>
      <c r="H90131">
        <v>1010</v>
      </c>
    </row>
    <row r="90132" spans="1:8" x14ac:dyDescent="0.25">
      <c r="A90132" s="2">
        <v>45322</v>
      </c>
      <c r="B90132" s="2" t="str">
        <f>TEXT(Table4[[#This Row],[Month End]], "Mmm")</f>
        <v>Jan</v>
      </c>
      <c r="C90132">
        <f>MONTH(Table4[[#This Row],[Month End]])</f>
        <v>1</v>
      </c>
      <c r="D90132">
        <f>YEAR(Table4[[#This Row],[Month End]])</f>
        <v>2024</v>
      </c>
      <c r="E90132">
        <v>96056</v>
      </c>
      <c r="F90132" t="s">
        <v>199</v>
      </c>
      <c r="G90132" t="s">
        <v>52</v>
      </c>
      <c r="H90132">
        <v>916</v>
      </c>
    </row>
    <row r="90133" spans="1:8" x14ac:dyDescent="0.25">
      <c r="A90133" s="2">
        <v>45322</v>
      </c>
      <c r="B90133" s="2" t="str">
        <f>TEXT(Table4[[#This Row],[Month End]], "Mmm")</f>
        <v>Jan</v>
      </c>
      <c r="C90133">
        <f>MONTH(Table4[[#This Row],[Month End]])</f>
        <v>1</v>
      </c>
      <c r="D90133">
        <f>YEAR(Table4[[#This Row],[Month End]])</f>
        <v>2024</v>
      </c>
      <c r="E90133">
        <v>49127</v>
      </c>
      <c r="F90133" t="s">
        <v>200</v>
      </c>
      <c r="G90133" t="s">
        <v>59</v>
      </c>
      <c r="H90133">
        <v>1144</v>
      </c>
    </row>
    <row r="90134" spans="1:8" x14ac:dyDescent="0.25">
      <c r="A90134" s="2">
        <v>45322</v>
      </c>
      <c r="B90134" s="2" t="str">
        <f>TEXT(Table4[[#This Row],[Month End]], "Mmm")</f>
        <v>Jan</v>
      </c>
      <c r="C90134">
        <f>MONTH(Table4[[#This Row],[Month End]])</f>
        <v>1</v>
      </c>
      <c r="D90134">
        <f>YEAR(Table4[[#This Row],[Month End]])</f>
        <v>2024</v>
      </c>
      <c r="E90134">
        <v>24426</v>
      </c>
      <c r="F90134" t="s">
        <v>201</v>
      </c>
      <c r="G90134" t="s">
        <v>4</v>
      </c>
      <c r="H90134">
        <v>1003</v>
      </c>
    </row>
    <row r="90135" spans="1:8" x14ac:dyDescent="0.25">
      <c r="A90135" s="2">
        <v>45322</v>
      </c>
      <c r="B90135" s="2" t="str">
        <f>TEXT(Table4[[#This Row],[Month End]], "Mmm")</f>
        <v>Jan</v>
      </c>
      <c r="C90135">
        <f>MONTH(Table4[[#This Row],[Month End]])</f>
        <v>1</v>
      </c>
      <c r="D90135">
        <f>YEAR(Table4[[#This Row],[Month End]])</f>
        <v>2024</v>
      </c>
      <c r="E90135">
        <v>47803</v>
      </c>
      <c r="F90135" t="s">
        <v>57</v>
      </c>
      <c r="G90135" t="s">
        <v>44</v>
      </c>
      <c r="H90135">
        <v>1038</v>
      </c>
    </row>
    <row r="90136" spans="1:8" x14ac:dyDescent="0.25">
      <c r="A90136" s="2">
        <v>45322</v>
      </c>
      <c r="B90136" s="2" t="str">
        <f>TEXT(Table4[[#This Row],[Month End]], "Mmm")</f>
        <v>Jan</v>
      </c>
      <c r="C90136">
        <f>MONTH(Table4[[#This Row],[Month End]])</f>
        <v>1</v>
      </c>
      <c r="D90136">
        <f>YEAR(Table4[[#This Row],[Month End]])</f>
        <v>2024</v>
      </c>
      <c r="E90136">
        <v>55060</v>
      </c>
      <c r="F90136" t="s">
        <v>202</v>
      </c>
      <c r="G90136" t="s">
        <v>18</v>
      </c>
      <c r="H90136">
        <v>1395</v>
      </c>
    </row>
    <row r="90137" spans="1:8" x14ac:dyDescent="0.25">
      <c r="A90137" s="2">
        <v>45322</v>
      </c>
      <c r="B90137" s="2" t="str">
        <f>TEXT(Table4[[#This Row],[Month End]], "Mmm")</f>
        <v>Jan</v>
      </c>
      <c r="C90137">
        <f>MONTH(Table4[[#This Row],[Month End]])</f>
        <v>1</v>
      </c>
      <c r="D90137">
        <f>YEAR(Table4[[#This Row],[Month End]])</f>
        <v>2024</v>
      </c>
      <c r="E90137">
        <v>60970</v>
      </c>
      <c r="F90137" t="s">
        <v>203</v>
      </c>
      <c r="G90137" t="s">
        <v>21</v>
      </c>
      <c r="H90137">
        <v>1208</v>
      </c>
    </row>
    <row r="90138" spans="1:8" x14ac:dyDescent="0.25">
      <c r="A90138" s="2">
        <v>45322</v>
      </c>
      <c r="B90138" s="2" t="str">
        <f>TEXT(Table4[[#This Row],[Month End]], "Mmm")</f>
        <v>Jan</v>
      </c>
      <c r="C90138">
        <f>MONTH(Table4[[#This Row],[Month End]])</f>
        <v>1</v>
      </c>
      <c r="D90138">
        <f>YEAR(Table4[[#This Row],[Month End]])</f>
        <v>2024</v>
      </c>
      <c r="E90138">
        <v>54016</v>
      </c>
      <c r="F90138" t="s">
        <v>204</v>
      </c>
      <c r="G90138" t="s">
        <v>55</v>
      </c>
      <c r="H90138">
        <v>1351</v>
      </c>
    </row>
    <row r="90139" spans="1:8" x14ac:dyDescent="0.25">
      <c r="A90139" s="2">
        <v>45322</v>
      </c>
      <c r="B90139" s="2" t="str">
        <f>TEXT(Table4[[#This Row],[Month End]], "Mmm")</f>
        <v>Jan</v>
      </c>
      <c r="C90139">
        <f>MONTH(Table4[[#This Row],[Month End]])</f>
        <v>1</v>
      </c>
      <c r="D90139">
        <f>YEAR(Table4[[#This Row],[Month End]])</f>
        <v>2024</v>
      </c>
      <c r="E90139">
        <v>93465</v>
      </c>
      <c r="F90139" t="s">
        <v>205</v>
      </c>
      <c r="G90139" t="s">
        <v>52</v>
      </c>
      <c r="H90139">
        <v>422</v>
      </c>
    </row>
    <row r="90140" spans="1:8" x14ac:dyDescent="0.25">
      <c r="A90140" s="2">
        <v>45322</v>
      </c>
      <c r="B90140" s="2" t="str">
        <f>TEXT(Table4[[#This Row],[Month End]], "Mmm")</f>
        <v>Jan</v>
      </c>
      <c r="C90140">
        <f>MONTH(Table4[[#This Row],[Month End]])</f>
        <v>1</v>
      </c>
      <c r="D90140">
        <f>YEAR(Table4[[#This Row],[Month End]])</f>
        <v>2024</v>
      </c>
      <c r="E90140">
        <v>82601</v>
      </c>
      <c r="F90140" t="s">
        <v>58</v>
      </c>
      <c r="G90140" t="s">
        <v>37</v>
      </c>
      <c r="H90140">
        <v>1311</v>
      </c>
    </row>
    <row r="90141" spans="1:8" x14ac:dyDescent="0.25">
      <c r="A90141" s="2">
        <v>45322</v>
      </c>
      <c r="B90141" s="2" t="str">
        <f>TEXT(Table4[[#This Row],[Month End]], "Mmm")</f>
        <v>Jan</v>
      </c>
      <c r="C90141">
        <f>MONTH(Table4[[#This Row],[Month End]])</f>
        <v>1</v>
      </c>
      <c r="D90141">
        <f>YEAR(Table4[[#This Row],[Month End]])</f>
        <v>2024</v>
      </c>
      <c r="E90141">
        <v>83873</v>
      </c>
      <c r="F90141" t="s">
        <v>206</v>
      </c>
      <c r="G90141" t="s">
        <v>2</v>
      </c>
      <c r="H90141">
        <v>1351</v>
      </c>
    </row>
    <row r="90142" spans="1:8" x14ac:dyDescent="0.25">
      <c r="A90142" s="2">
        <v>45322</v>
      </c>
      <c r="B90142" s="2" t="str">
        <f>TEXT(Table4[[#This Row],[Month End]], "Mmm")</f>
        <v>Jan</v>
      </c>
      <c r="C90142">
        <f>MONTH(Table4[[#This Row],[Month End]])</f>
        <v>1</v>
      </c>
      <c r="D90142">
        <f>YEAR(Table4[[#This Row],[Month End]])</f>
        <v>2024</v>
      </c>
      <c r="E90142">
        <v>59414</v>
      </c>
      <c r="F90142" t="s">
        <v>56</v>
      </c>
      <c r="G90142" t="s">
        <v>15</v>
      </c>
      <c r="H90142">
        <v>1313</v>
      </c>
    </row>
    <row r="90143" spans="1:8" x14ac:dyDescent="0.25">
      <c r="A90143" s="2">
        <v>45322</v>
      </c>
      <c r="B90143" s="2" t="str">
        <f>TEXT(Table4[[#This Row],[Month End]], "Mmm")</f>
        <v>Jan</v>
      </c>
      <c r="C90143">
        <f>MONTH(Table4[[#This Row],[Month End]])</f>
        <v>1</v>
      </c>
      <c r="D90143">
        <f>YEAR(Table4[[#This Row],[Month End]])</f>
        <v>2024</v>
      </c>
      <c r="E90143">
        <v>85602</v>
      </c>
      <c r="F90143" t="s">
        <v>207</v>
      </c>
      <c r="G90143" t="s">
        <v>48</v>
      </c>
      <c r="H90143">
        <v>506</v>
      </c>
    </row>
    <row r="90144" spans="1:8" x14ac:dyDescent="0.25">
      <c r="A90144" s="2">
        <v>45322</v>
      </c>
      <c r="B90144" s="2" t="str">
        <f>TEXT(Table4[[#This Row],[Month End]], "Mmm")</f>
        <v>Jan</v>
      </c>
      <c r="C90144">
        <f>MONTH(Table4[[#This Row],[Month End]])</f>
        <v>1</v>
      </c>
      <c r="D90144">
        <f>YEAR(Table4[[#This Row],[Month End]])</f>
        <v>2024</v>
      </c>
      <c r="E90144">
        <v>54552</v>
      </c>
      <c r="F90144" t="s">
        <v>208</v>
      </c>
      <c r="G90144" t="s">
        <v>55</v>
      </c>
      <c r="H90144">
        <v>1430</v>
      </c>
    </row>
    <row r="90145" spans="1:8" x14ac:dyDescent="0.25">
      <c r="A90145" s="2">
        <v>45322</v>
      </c>
      <c r="B90145" s="2" t="str">
        <f>TEXT(Table4[[#This Row],[Month End]], "Mmm")</f>
        <v>Jan</v>
      </c>
      <c r="C90145">
        <f>MONTH(Table4[[#This Row],[Month End]])</f>
        <v>1</v>
      </c>
      <c r="D90145">
        <f>YEAR(Table4[[#This Row],[Month End]])</f>
        <v>2024</v>
      </c>
      <c r="E90145">
        <v>56387</v>
      </c>
      <c r="F90145" t="s">
        <v>54</v>
      </c>
      <c r="G90145" t="s">
        <v>18</v>
      </c>
      <c r="H90145">
        <v>1417</v>
      </c>
    </row>
    <row r="90146" spans="1:8" x14ac:dyDescent="0.25">
      <c r="A90146" s="2">
        <v>45322</v>
      </c>
      <c r="B90146" s="2" t="str">
        <f>TEXT(Table4[[#This Row],[Month End]], "Mmm")</f>
        <v>Jan</v>
      </c>
      <c r="C90146">
        <f>MONTH(Table4[[#This Row],[Month End]])</f>
        <v>1</v>
      </c>
      <c r="D90146">
        <f>YEAR(Table4[[#This Row],[Month End]])</f>
        <v>2024</v>
      </c>
      <c r="E90146">
        <v>59750</v>
      </c>
      <c r="F90146" t="s">
        <v>53</v>
      </c>
      <c r="G90146" t="s">
        <v>15</v>
      </c>
      <c r="H90146">
        <v>1453</v>
      </c>
    </row>
    <row r="90147" spans="1:8" x14ac:dyDescent="0.25">
      <c r="A90147" s="2">
        <v>45322</v>
      </c>
      <c r="B90147" s="2" t="str">
        <f>TEXT(Table4[[#This Row],[Month End]], "Mmm")</f>
        <v>Jan</v>
      </c>
      <c r="C90147">
        <f>MONTH(Table4[[#This Row],[Month End]])</f>
        <v>1</v>
      </c>
      <c r="D90147">
        <f>YEAR(Table4[[#This Row],[Month End]])</f>
        <v>2024</v>
      </c>
      <c r="E90147">
        <v>59911</v>
      </c>
      <c r="F90147" t="s">
        <v>209</v>
      </c>
      <c r="G90147" t="s">
        <v>15</v>
      </c>
      <c r="H90147">
        <v>1321</v>
      </c>
    </row>
    <row r="90148" spans="1:8" x14ac:dyDescent="0.25">
      <c r="A90148" s="2">
        <v>45322</v>
      </c>
      <c r="B90148" s="2" t="str">
        <f>TEXT(Table4[[#This Row],[Month End]], "Mmm")</f>
        <v>Jan</v>
      </c>
      <c r="C90148">
        <f>MONTH(Table4[[#This Row],[Month End]])</f>
        <v>1</v>
      </c>
      <c r="D90148">
        <f>YEAR(Table4[[#This Row],[Month End]])</f>
        <v>2024</v>
      </c>
      <c r="E90148">
        <v>24382</v>
      </c>
      <c r="F90148" t="s">
        <v>210</v>
      </c>
      <c r="G90148" t="s">
        <v>4</v>
      </c>
      <c r="H90148">
        <v>998</v>
      </c>
    </row>
    <row r="90149" spans="1:8" x14ac:dyDescent="0.25">
      <c r="A90149" s="2">
        <v>45322</v>
      </c>
      <c r="B90149" s="2" t="str">
        <f>TEXT(Table4[[#This Row],[Month End]], "Mmm")</f>
        <v>Jan</v>
      </c>
      <c r="C90149">
        <f>MONTH(Table4[[#This Row],[Month End]])</f>
        <v>1</v>
      </c>
      <c r="D90149">
        <f>YEAR(Table4[[#This Row],[Month End]])</f>
        <v>2024</v>
      </c>
      <c r="E90149">
        <v>59714</v>
      </c>
      <c r="F90149" t="s">
        <v>50</v>
      </c>
      <c r="G90149" t="s">
        <v>15</v>
      </c>
      <c r="H90149">
        <v>1494</v>
      </c>
    </row>
    <row r="90150" spans="1:8" x14ac:dyDescent="0.25">
      <c r="A90150" s="2">
        <v>45322</v>
      </c>
      <c r="B90150" s="2" t="str">
        <f>TEXT(Table4[[#This Row],[Month End]], "Mmm")</f>
        <v>Jan</v>
      </c>
      <c r="C90150">
        <f>MONTH(Table4[[#This Row],[Month End]])</f>
        <v>1</v>
      </c>
      <c r="D90150">
        <f>YEAR(Table4[[#This Row],[Month End]])</f>
        <v>2024</v>
      </c>
      <c r="E90150">
        <v>23841</v>
      </c>
      <c r="F90150" t="s">
        <v>211</v>
      </c>
      <c r="G90150" t="s">
        <v>4</v>
      </c>
      <c r="H90150">
        <v>759</v>
      </c>
    </row>
    <row r="90151" spans="1:8" x14ac:dyDescent="0.25">
      <c r="A90151" s="2">
        <v>45322</v>
      </c>
      <c r="B90151" s="2" t="str">
        <f>TEXT(Table4[[#This Row],[Month End]], "Mmm")</f>
        <v>Jan</v>
      </c>
      <c r="C90151">
        <f>MONTH(Table4[[#This Row],[Month End]])</f>
        <v>1</v>
      </c>
      <c r="D90151">
        <f>YEAR(Table4[[#This Row],[Month End]])</f>
        <v>2024</v>
      </c>
      <c r="E90151">
        <v>40361</v>
      </c>
      <c r="F90151" t="s">
        <v>47</v>
      </c>
      <c r="G90151" t="s">
        <v>46</v>
      </c>
      <c r="H90151">
        <v>989</v>
      </c>
    </row>
    <row r="90152" spans="1:8" x14ac:dyDescent="0.25">
      <c r="A90152" s="2">
        <v>45322</v>
      </c>
      <c r="B90152" s="2" t="str">
        <f>TEXT(Table4[[#This Row],[Month End]], "Mmm")</f>
        <v>Jan</v>
      </c>
      <c r="C90152">
        <f>MONTH(Table4[[#This Row],[Month End]])</f>
        <v>1</v>
      </c>
      <c r="D90152">
        <f>YEAR(Table4[[#This Row],[Month End]])</f>
        <v>2024</v>
      </c>
      <c r="E90152">
        <v>55744</v>
      </c>
      <c r="F90152" t="s">
        <v>45</v>
      </c>
      <c r="G90152" t="s">
        <v>18</v>
      </c>
      <c r="H90152">
        <v>1555</v>
      </c>
    </row>
    <row r="90153" spans="1:8" x14ac:dyDescent="0.25">
      <c r="A90153" s="2">
        <v>45322</v>
      </c>
      <c r="B90153" s="2" t="str">
        <f>TEXT(Table4[[#This Row],[Month End]], "Mmm")</f>
        <v>Jan</v>
      </c>
      <c r="C90153">
        <f>MONTH(Table4[[#This Row],[Month End]])</f>
        <v>1</v>
      </c>
      <c r="D90153">
        <f>YEAR(Table4[[#This Row],[Month End]])</f>
        <v>2024</v>
      </c>
      <c r="E90153">
        <v>28779</v>
      </c>
      <c r="F90153" t="s">
        <v>212</v>
      </c>
      <c r="G90153" t="s">
        <v>24</v>
      </c>
      <c r="H90153">
        <v>861</v>
      </c>
    </row>
    <row r="90154" spans="1:8" x14ac:dyDescent="0.25">
      <c r="A90154" s="2">
        <v>45322</v>
      </c>
      <c r="B90154" s="2" t="str">
        <f>TEXT(Table4[[#This Row],[Month End]], "Mmm")</f>
        <v>Jan</v>
      </c>
      <c r="C90154">
        <f>MONTH(Table4[[#This Row],[Month End]])</f>
        <v>1</v>
      </c>
      <c r="D90154">
        <f>YEAR(Table4[[#This Row],[Month End]])</f>
        <v>2024</v>
      </c>
      <c r="E90154">
        <v>98841</v>
      </c>
      <c r="F90154" t="s">
        <v>41</v>
      </c>
      <c r="G90154" t="s">
        <v>40</v>
      </c>
      <c r="H90154">
        <v>1097</v>
      </c>
    </row>
    <row r="90155" spans="1:8" x14ac:dyDescent="0.25">
      <c r="A90155" s="2">
        <v>45322</v>
      </c>
      <c r="B90155" s="2" t="str">
        <f>TEXT(Table4[[#This Row],[Month End]], "Mmm")</f>
        <v>Jan</v>
      </c>
      <c r="C90155">
        <f>MONTH(Table4[[#This Row],[Month End]])</f>
        <v>1</v>
      </c>
      <c r="D90155">
        <f>YEAR(Table4[[#This Row],[Month End]])</f>
        <v>2024</v>
      </c>
      <c r="E90155">
        <v>68022</v>
      </c>
      <c r="F90155" t="s">
        <v>42</v>
      </c>
      <c r="G90155" t="s">
        <v>11</v>
      </c>
      <c r="H90155">
        <v>1361</v>
      </c>
    </row>
    <row r="90156" spans="1:8" x14ac:dyDescent="0.25">
      <c r="A90156" s="2">
        <v>45322</v>
      </c>
      <c r="B90156" s="2" t="str">
        <f>TEXT(Table4[[#This Row],[Month End]], "Mmm")</f>
        <v>Jan</v>
      </c>
      <c r="C90156">
        <f>MONTH(Table4[[#This Row],[Month End]])</f>
        <v>1</v>
      </c>
      <c r="D90156">
        <f>YEAR(Table4[[#This Row],[Month End]])</f>
        <v>2024</v>
      </c>
      <c r="E90156">
        <v>83654</v>
      </c>
      <c r="F90156" t="s">
        <v>213</v>
      </c>
      <c r="G90156" t="s">
        <v>2</v>
      </c>
      <c r="H90156">
        <v>1311</v>
      </c>
    </row>
    <row r="90157" spans="1:8" x14ac:dyDescent="0.25">
      <c r="A90157" s="2">
        <v>45322</v>
      </c>
      <c r="B90157" s="2" t="str">
        <f>TEXT(Table4[[#This Row],[Month End]], "Mmm")</f>
        <v>Jan</v>
      </c>
      <c r="C90157">
        <f>MONTH(Table4[[#This Row],[Month End]])</f>
        <v>1</v>
      </c>
      <c r="D90157">
        <f>YEAR(Table4[[#This Row],[Month End]])</f>
        <v>2024</v>
      </c>
      <c r="E90157">
        <v>53818</v>
      </c>
      <c r="F90157" t="s">
        <v>214</v>
      </c>
      <c r="G90157" t="s">
        <v>55</v>
      </c>
      <c r="H90157">
        <v>1324</v>
      </c>
    </row>
    <row r="90158" spans="1:8" x14ac:dyDescent="0.25">
      <c r="A90158" s="2">
        <v>45322</v>
      </c>
      <c r="B90158" s="2" t="str">
        <f>TEXT(Table4[[#This Row],[Month End]], "Mmm")</f>
        <v>Jan</v>
      </c>
      <c r="C90158">
        <f>MONTH(Table4[[#This Row],[Month End]])</f>
        <v>1</v>
      </c>
      <c r="D90158">
        <f>YEAR(Table4[[#This Row],[Month End]])</f>
        <v>2024</v>
      </c>
      <c r="E90158">
        <v>75662</v>
      </c>
      <c r="F90158" t="s">
        <v>43</v>
      </c>
      <c r="G90158" t="s">
        <v>9</v>
      </c>
      <c r="H90158">
        <v>614</v>
      </c>
    </row>
    <row r="90159" spans="1:8" x14ac:dyDescent="0.25">
      <c r="A90159" s="2">
        <v>45322</v>
      </c>
      <c r="B90159" s="2" t="str">
        <f>TEXT(Table4[[#This Row],[Month End]], "Mmm")</f>
        <v>Jan</v>
      </c>
      <c r="C90159">
        <f>MONTH(Table4[[#This Row],[Month End]])</f>
        <v>1</v>
      </c>
      <c r="D90159">
        <f>YEAR(Table4[[#This Row],[Month End]])</f>
        <v>2024</v>
      </c>
      <c r="E90159">
        <v>65721</v>
      </c>
      <c r="F90159" t="s">
        <v>215</v>
      </c>
      <c r="G90159" t="s">
        <v>29</v>
      </c>
      <c r="H90159">
        <v>1058</v>
      </c>
    </row>
    <row r="90160" spans="1:8" x14ac:dyDescent="0.25">
      <c r="A90160" s="2">
        <v>45322</v>
      </c>
      <c r="B90160" s="2" t="str">
        <f>TEXT(Table4[[#This Row],[Month End]], "Mmm")</f>
        <v>Jan</v>
      </c>
      <c r="C90160">
        <f>MONTH(Table4[[#This Row],[Month End]])</f>
        <v>1</v>
      </c>
      <c r="D90160">
        <f>YEAR(Table4[[#This Row],[Month End]])</f>
        <v>2024</v>
      </c>
      <c r="E90160">
        <v>56560</v>
      </c>
      <c r="F90160" t="s">
        <v>216</v>
      </c>
      <c r="G90160" t="s">
        <v>18</v>
      </c>
      <c r="H90160">
        <v>1506</v>
      </c>
    </row>
    <row r="90161" spans="1:8" x14ac:dyDescent="0.25">
      <c r="A90161" s="2">
        <v>45322</v>
      </c>
      <c r="B90161" s="2" t="str">
        <f>TEXT(Table4[[#This Row],[Month End]], "Mmm")</f>
        <v>Jan</v>
      </c>
      <c r="C90161">
        <f>MONTH(Table4[[#This Row],[Month End]])</f>
        <v>1</v>
      </c>
      <c r="D90161">
        <f>YEAR(Table4[[#This Row],[Month End]])</f>
        <v>2024</v>
      </c>
      <c r="E90161">
        <v>31033</v>
      </c>
      <c r="F90161" t="s">
        <v>217</v>
      </c>
      <c r="G90161" t="s">
        <v>218</v>
      </c>
      <c r="H90161">
        <v>544</v>
      </c>
    </row>
    <row r="90162" spans="1:8" x14ac:dyDescent="0.25">
      <c r="A90162" s="2">
        <v>45322</v>
      </c>
      <c r="B90162" s="2" t="str">
        <f>TEXT(Table4[[#This Row],[Month End]], "Mmm")</f>
        <v>Jan</v>
      </c>
      <c r="C90162">
        <f>MONTH(Table4[[#This Row],[Month End]])</f>
        <v>1</v>
      </c>
      <c r="D90162">
        <f>YEAR(Table4[[#This Row],[Month End]])</f>
        <v>2024</v>
      </c>
      <c r="E90162">
        <v>81147</v>
      </c>
      <c r="F90162" t="s">
        <v>219</v>
      </c>
      <c r="G90162" t="s">
        <v>14</v>
      </c>
      <c r="H90162">
        <v>1242</v>
      </c>
    </row>
    <row r="90163" spans="1:8" x14ac:dyDescent="0.25">
      <c r="A90163" s="2">
        <v>45322</v>
      </c>
      <c r="B90163" s="2" t="str">
        <f>TEXT(Table4[[#This Row],[Month End]], "Mmm")</f>
        <v>Jan</v>
      </c>
      <c r="C90163">
        <f>MONTH(Table4[[#This Row],[Month End]])</f>
        <v>1</v>
      </c>
      <c r="D90163">
        <f>YEAR(Table4[[#This Row],[Month End]])</f>
        <v>2024</v>
      </c>
      <c r="E90163">
        <v>61615</v>
      </c>
      <c r="F90163" t="s">
        <v>220</v>
      </c>
      <c r="G90163" t="s">
        <v>21</v>
      </c>
      <c r="H90163">
        <v>1225</v>
      </c>
    </row>
    <row r="90164" spans="1:8" x14ac:dyDescent="0.25">
      <c r="A90164" s="2">
        <v>45322</v>
      </c>
      <c r="B90164" s="2" t="str">
        <f>TEXT(Table4[[#This Row],[Month End]], "Mmm")</f>
        <v>Jan</v>
      </c>
      <c r="C90164">
        <f>MONTH(Table4[[#This Row],[Month End]])</f>
        <v>1</v>
      </c>
      <c r="D90164">
        <f>YEAR(Table4[[#This Row],[Month End]])</f>
        <v>2024</v>
      </c>
      <c r="E90164">
        <v>54893</v>
      </c>
      <c r="F90164" t="s">
        <v>221</v>
      </c>
      <c r="G90164" t="s">
        <v>55</v>
      </c>
      <c r="H90164">
        <v>1403</v>
      </c>
    </row>
    <row r="90165" spans="1:8" x14ac:dyDescent="0.25">
      <c r="A90165" s="2">
        <v>45322</v>
      </c>
      <c r="B90165" s="2" t="str">
        <f>TEXT(Table4[[#This Row],[Month End]], "Mmm")</f>
        <v>Jan</v>
      </c>
      <c r="C90165">
        <f>MONTH(Table4[[#This Row],[Month End]])</f>
        <v>1</v>
      </c>
      <c r="D90165">
        <f>YEAR(Table4[[#This Row],[Month End]])</f>
        <v>2024</v>
      </c>
      <c r="E90165">
        <v>83001</v>
      </c>
      <c r="F90165" t="s">
        <v>38</v>
      </c>
      <c r="G90165" t="s">
        <v>37</v>
      </c>
      <c r="H90165">
        <v>1435</v>
      </c>
    </row>
    <row r="90166" spans="1:8" x14ac:dyDescent="0.25">
      <c r="A90166" s="2">
        <v>45322</v>
      </c>
      <c r="B90166" s="2" t="str">
        <f>TEXT(Table4[[#This Row],[Month End]], "Mmm")</f>
        <v>Jan</v>
      </c>
      <c r="C90166">
        <f>MONTH(Table4[[#This Row],[Month End]])</f>
        <v>1</v>
      </c>
      <c r="D90166">
        <f>YEAR(Table4[[#This Row],[Month End]])</f>
        <v>2024</v>
      </c>
      <c r="E90166">
        <v>63640</v>
      </c>
      <c r="F90166" t="s">
        <v>88</v>
      </c>
      <c r="G90166" t="s">
        <v>29</v>
      </c>
      <c r="H90166">
        <v>1065</v>
      </c>
    </row>
    <row r="90167" spans="1:8" x14ac:dyDescent="0.25">
      <c r="A90167" s="2">
        <v>45322</v>
      </c>
      <c r="B90167" s="2" t="str">
        <f>TEXT(Table4[[#This Row],[Month End]], "Mmm")</f>
        <v>Jan</v>
      </c>
      <c r="C90167">
        <f>MONTH(Table4[[#This Row],[Month End]])</f>
        <v>1</v>
      </c>
      <c r="D90167">
        <f>YEAR(Table4[[#This Row],[Month End]])</f>
        <v>2024</v>
      </c>
      <c r="E90167">
        <v>55811</v>
      </c>
      <c r="F90167" t="s">
        <v>39</v>
      </c>
      <c r="G90167" t="s">
        <v>18</v>
      </c>
      <c r="H90167">
        <v>1476</v>
      </c>
    </row>
    <row r="90168" spans="1:8" x14ac:dyDescent="0.25">
      <c r="A90168" s="2">
        <v>45322</v>
      </c>
      <c r="B90168" s="2" t="str">
        <f>TEXT(Table4[[#This Row],[Month End]], "Mmm")</f>
        <v>Jan</v>
      </c>
      <c r="C90168">
        <f>MONTH(Table4[[#This Row],[Month End]])</f>
        <v>1</v>
      </c>
      <c r="D90168">
        <f>YEAR(Table4[[#This Row],[Month End]])</f>
        <v>2024</v>
      </c>
      <c r="E90168">
        <v>50325</v>
      </c>
      <c r="F90168" t="s">
        <v>222</v>
      </c>
      <c r="G90168" t="s">
        <v>28</v>
      </c>
      <c r="H90168">
        <v>1328</v>
      </c>
    </row>
    <row r="90169" spans="1:8" x14ac:dyDescent="0.25">
      <c r="A90169" s="2">
        <v>45322</v>
      </c>
      <c r="B90169" s="2" t="str">
        <f>TEXT(Table4[[#This Row],[Month End]], "Mmm")</f>
        <v>Jan</v>
      </c>
      <c r="C90169">
        <f>MONTH(Table4[[#This Row],[Month End]])</f>
        <v>1</v>
      </c>
      <c r="D90169">
        <f>YEAR(Table4[[#This Row],[Month End]])</f>
        <v>2024</v>
      </c>
      <c r="E90169">
        <v>86040</v>
      </c>
      <c r="F90169" t="s">
        <v>223</v>
      </c>
      <c r="G90169" t="s">
        <v>48</v>
      </c>
      <c r="H90169">
        <v>757</v>
      </c>
    </row>
    <row r="90170" spans="1:8" x14ac:dyDescent="0.25">
      <c r="A90170" s="2">
        <v>45322</v>
      </c>
      <c r="B90170" s="2" t="str">
        <f>TEXT(Table4[[#This Row],[Month End]], "Mmm")</f>
        <v>Jan</v>
      </c>
      <c r="C90170">
        <f>MONTH(Table4[[#This Row],[Month End]])</f>
        <v>1</v>
      </c>
      <c r="D90170">
        <f>YEAR(Table4[[#This Row],[Month End]])</f>
        <v>2024</v>
      </c>
      <c r="E90170">
        <v>56763</v>
      </c>
      <c r="F90170" t="s">
        <v>224</v>
      </c>
      <c r="G90170" t="s">
        <v>18</v>
      </c>
      <c r="H90170">
        <v>1626</v>
      </c>
    </row>
    <row r="90171" spans="1:8" x14ac:dyDescent="0.25">
      <c r="A90171" s="2">
        <v>45322</v>
      </c>
      <c r="B90171" s="2" t="str">
        <f>TEXT(Table4[[#This Row],[Month End]], "Mmm")</f>
        <v>Jan</v>
      </c>
      <c r="C90171">
        <f>MONTH(Table4[[#This Row],[Month End]])</f>
        <v>1</v>
      </c>
      <c r="D90171">
        <f>YEAR(Table4[[#This Row],[Month End]])</f>
        <v>2024</v>
      </c>
      <c r="E90171">
        <v>58341</v>
      </c>
      <c r="F90171" t="s">
        <v>36</v>
      </c>
      <c r="G90171" t="s">
        <v>35</v>
      </c>
      <c r="H90171">
        <v>1617</v>
      </c>
    </row>
    <row r="90172" spans="1:8" x14ac:dyDescent="0.25">
      <c r="A90172" s="2">
        <v>45322</v>
      </c>
      <c r="B90172" s="2" t="str">
        <f>TEXT(Table4[[#This Row],[Month End]], "Mmm")</f>
        <v>Jan</v>
      </c>
      <c r="C90172">
        <f>MONTH(Table4[[#This Row],[Month End]])</f>
        <v>1</v>
      </c>
      <c r="D90172">
        <f>YEAR(Table4[[#This Row],[Month End]])</f>
        <v>2024</v>
      </c>
      <c r="E90172">
        <v>51103</v>
      </c>
      <c r="F90172" t="s">
        <v>225</v>
      </c>
      <c r="G90172" t="s">
        <v>28</v>
      </c>
      <c r="H90172">
        <v>1426</v>
      </c>
    </row>
    <row r="90173" spans="1:8" x14ac:dyDescent="0.25">
      <c r="A90173" s="2">
        <v>45322</v>
      </c>
      <c r="B90173" s="2" t="str">
        <f>TEXT(Table4[[#This Row],[Month End]], "Mmm")</f>
        <v>Jan</v>
      </c>
      <c r="C90173">
        <f>MONTH(Table4[[#This Row],[Month End]])</f>
        <v>1</v>
      </c>
      <c r="D90173">
        <f>YEAR(Table4[[#This Row],[Month End]])</f>
        <v>2024</v>
      </c>
      <c r="E90173">
        <v>23434</v>
      </c>
      <c r="F90173" t="s">
        <v>33</v>
      </c>
      <c r="G90173" t="s">
        <v>4</v>
      </c>
      <c r="H90173">
        <v>677</v>
      </c>
    </row>
    <row r="90174" spans="1:8" x14ac:dyDescent="0.25">
      <c r="A90174" s="2">
        <v>45322</v>
      </c>
      <c r="B90174" s="2" t="str">
        <f>TEXT(Table4[[#This Row],[Month End]], "Mmm")</f>
        <v>Jan</v>
      </c>
      <c r="C90174">
        <f>MONTH(Table4[[#This Row],[Month End]])</f>
        <v>1</v>
      </c>
      <c r="D90174">
        <f>YEAR(Table4[[#This Row],[Month End]])</f>
        <v>2024</v>
      </c>
      <c r="E90174">
        <v>66111</v>
      </c>
      <c r="F90174" t="s">
        <v>34</v>
      </c>
      <c r="G90174" t="s">
        <v>7</v>
      </c>
      <c r="H90174">
        <v>1190</v>
      </c>
    </row>
    <row r="90175" spans="1:8" x14ac:dyDescent="0.25">
      <c r="A90175" s="2">
        <v>45322</v>
      </c>
      <c r="B90175" s="2" t="str">
        <f>TEXT(Table4[[#This Row],[Month End]], "Mmm")</f>
        <v>Jan</v>
      </c>
      <c r="C90175">
        <f>MONTH(Table4[[#This Row],[Month End]])</f>
        <v>1</v>
      </c>
      <c r="D90175">
        <f>YEAR(Table4[[#This Row],[Month End]])</f>
        <v>2024</v>
      </c>
      <c r="E90175">
        <v>27310</v>
      </c>
      <c r="F90175" t="s">
        <v>226</v>
      </c>
      <c r="G90175" t="s">
        <v>24</v>
      </c>
      <c r="H90175">
        <v>763</v>
      </c>
    </row>
    <row r="90176" spans="1:8" x14ac:dyDescent="0.25">
      <c r="A90176" s="2">
        <v>45322</v>
      </c>
      <c r="B90176" s="2" t="str">
        <f>TEXT(Table4[[#This Row],[Month End]], "Mmm")</f>
        <v>Jan</v>
      </c>
      <c r="C90176">
        <f>MONTH(Table4[[#This Row],[Month End]])</f>
        <v>1</v>
      </c>
      <c r="D90176">
        <f>YEAR(Table4[[#This Row],[Month End]])</f>
        <v>2024</v>
      </c>
      <c r="E90176">
        <v>84078</v>
      </c>
      <c r="F90176" t="s">
        <v>227</v>
      </c>
      <c r="G90176" t="s">
        <v>51</v>
      </c>
      <c r="H90176">
        <v>1107</v>
      </c>
    </row>
    <row r="90177" spans="1:8" x14ac:dyDescent="0.25">
      <c r="A90177" s="2">
        <v>45322</v>
      </c>
      <c r="B90177" s="2" t="str">
        <f>TEXT(Table4[[#This Row],[Month End]], "Mmm")</f>
        <v>Jan</v>
      </c>
      <c r="C90177">
        <f>MONTH(Table4[[#This Row],[Month End]])</f>
        <v>1</v>
      </c>
      <c r="D90177">
        <f>YEAR(Table4[[#This Row],[Month End]])</f>
        <v>2024</v>
      </c>
      <c r="E90177">
        <v>82426</v>
      </c>
      <c r="F90177" t="s">
        <v>228</v>
      </c>
      <c r="G90177" t="s">
        <v>37</v>
      </c>
      <c r="H90177">
        <v>1491</v>
      </c>
    </row>
    <row r="90178" spans="1:8" x14ac:dyDescent="0.25">
      <c r="A90178" s="2">
        <v>45322</v>
      </c>
      <c r="B90178" s="2" t="str">
        <f>TEXT(Table4[[#This Row],[Month End]], "Mmm")</f>
        <v>Jan</v>
      </c>
      <c r="C90178">
        <f>MONTH(Table4[[#This Row],[Month End]])</f>
        <v>1</v>
      </c>
      <c r="D90178">
        <f>YEAR(Table4[[#This Row],[Month End]])</f>
        <v>2024</v>
      </c>
      <c r="E90178">
        <v>84401</v>
      </c>
      <c r="F90178" t="s">
        <v>229</v>
      </c>
      <c r="G90178" t="s">
        <v>51</v>
      </c>
      <c r="H90178">
        <v>967</v>
      </c>
    </row>
    <row r="90179" spans="1:8" x14ac:dyDescent="0.25">
      <c r="A90179" s="2">
        <v>45322</v>
      </c>
      <c r="B90179" s="2" t="str">
        <f>TEXT(Table4[[#This Row],[Month End]], "Mmm")</f>
        <v>Jan</v>
      </c>
      <c r="C90179">
        <f>MONTH(Table4[[#This Row],[Month End]])</f>
        <v>1</v>
      </c>
      <c r="D90179">
        <f>YEAR(Table4[[#This Row],[Month End]])</f>
        <v>2024</v>
      </c>
      <c r="E90179">
        <v>59270</v>
      </c>
      <c r="F90179" t="s">
        <v>31</v>
      </c>
      <c r="G90179" t="s">
        <v>15</v>
      </c>
      <c r="H90179">
        <v>1427</v>
      </c>
    </row>
    <row r="90180" spans="1:8" x14ac:dyDescent="0.25">
      <c r="A90180" s="2">
        <v>45322</v>
      </c>
      <c r="B90180" s="2" t="str">
        <f>TEXT(Table4[[#This Row],[Month End]], "Mmm")</f>
        <v>Jan</v>
      </c>
      <c r="C90180">
        <f>MONTH(Table4[[#This Row],[Month End]])</f>
        <v>1</v>
      </c>
      <c r="D90180">
        <f>YEAR(Table4[[#This Row],[Month End]])</f>
        <v>2024</v>
      </c>
      <c r="E90180">
        <v>72712</v>
      </c>
      <c r="F90180" t="s">
        <v>32</v>
      </c>
      <c r="G90180" t="s">
        <v>17</v>
      </c>
      <c r="H90180">
        <v>1007</v>
      </c>
    </row>
    <row r="90181" spans="1:8" x14ac:dyDescent="0.25">
      <c r="A90181" s="2">
        <v>45322</v>
      </c>
      <c r="B90181" s="2" t="str">
        <f>TEXT(Table4[[#This Row],[Month End]], "Mmm")</f>
        <v>Jan</v>
      </c>
      <c r="C90181">
        <f>MONTH(Table4[[#This Row],[Month End]])</f>
        <v>1</v>
      </c>
      <c r="D90181">
        <f>YEAR(Table4[[#This Row],[Month End]])</f>
        <v>2024</v>
      </c>
      <c r="E90181">
        <v>88101</v>
      </c>
      <c r="F90181" t="s">
        <v>30</v>
      </c>
      <c r="G90181" t="s">
        <v>27</v>
      </c>
      <c r="H90181">
        <v>895</v>
      </c>
    </row>
    <row r="90182" spans="1:8" x14ac:dyDescent="0.25">
      <c r="A90182" s="2">
        <v>45322</v>
      </c>
      <c r="B90182" s="2" t="str">
        <f>TEXT(Table4[[#This Row],[Month End]], "Mmm")</f>
        <v>Jan</v>
      </c>
      <c r="C90182">
        <f>MONTH(Table4[[#This Row],[Month End]])</f>
        <v>1</v>
      </c>
      <c r="D90182">
        <f>YEAR(Table4[[#This Row],[Month End]])</f>
        <v>2024</v>
      </c>
      <c r="E90182">
        <v>69361</v>
      </c>
      <c r="F90182" t="s">
        <v>230</v>
      </c>
      <c r="G90182" t="s">
        <v>11</v>
      </c>
      <c r="H90182">
        <v>1289</v>
      </c>
    </row>
    <row r="90183" spans="1:8" x14ac:dyDescent="0.25">
      <c r="A90183" s="2">
        <v>45322</v>
      </c>
      <c r="B90183" s="2" t="str">
        <f>TEXT(Table4[[#This Row],[Month End]], "Mmm")</f>
        <v>Jan</v>
      </c>
      <c r="C90183">
        <f>MONTH(Table4[[#This Row],[Month End]])</f>
        <v>1</v>
      </c>
      <c r="D90183">
        <f>YEAR(Table4[[#This Row],[Month End]])</f>
        <v>2024</v>
      </c>
      <c r="E90183">
        <v>78628</v>
      </c>
      <c r="F90183" t="s">
        <v>231</v>
      </c>
      <c r="G90183" t="s">
        <v>9</v>
      </c>
      <c r="H90183">
        <v>592</v>
      </c>
    </row>
    <row r="90184" spans="1:8" x14ac:dyDescent="0.25">
      <c r="A90184" s="2">
        <v>45322</v>
      </c>
      <c r="B90184" s="2" t="str">
        <f>TEXT(Table4[[#This Row],[Month End]], "Mmm")</f>
        <v>Jan</v>
      </c>
      <c r="C90184">
        <f>MONTH(Table4[[#This Row],[Month End]])</f>
        <v>1</v>
      </c>
      <c r="D90184">
        <f>YEAR(Table4[[#This Row],[Month End]])</f>
        <v>2024</v>
      </c>
      <c r="E90184">
        <v>57236</v>
      </c>
      <c r="F90184" t="s">
        <v>8</v>
      </c>
      <c r="G90184" t="s">
        <v>19</v>
      </c>
      <c r="H90184">
        <v>1435</v>
      </c>
    </row>
    <row r="90185" spans="1:8" x14ac:dyDescent="0.25">
      <c r="A90185" s="2">
        <v>45322</v>
      </c>
      <c r="B90185" s="2" t="str">
        <f>TEXT(Table4[[#This Row],[Month End]], "Mmm")</f>
        <v>Jan</v>
      </c>
      <c r="C90185">
        <f>MONTH(Table4[[#This Row],[Month End]])</f>
        <v>1</v>
      </c>
      <c r="D90185">
        <f>YEAR(Table4[[#This Row],[Month End]])</f>
        <v>2024</v>
      </c>
      <c r="E90185">
        <v>76087</v>
      </c>
      <c r="F90185" t="s">
        <v>25</v>
      </c>
      <c r="G90185" t="s">
        <v>9</v>
      </c>
      <c r="H90185">
        <v>710</v>
      </c>
    </row>
    <row r="90186" spans="1:8" x14ac:dyDescent="0.25">
      <c r="A90186" s="2">
        <v>45322</v>
      </c>
      <c r="B90186" s="2" t="str">
        <f>TEXT(Table4[[#This Row],[Month End]], "Mmm")</f>
        <v>Jan</v>
      </c>
      <c r="C90186">
        <f>MONTH(Table4[[#This Row],[Month End]])</f>
        <v>1</v>
      </c>
      <c r="D90186">
        <f>YEAR(Table4[[#This Row],[Month End]])</f>
        <v>2024</v>
      </c>
      <c r="E90186">
        <v>67114</v>
      </c>
      <c r="F90186" t="s">
        <v>23</v>
      </c>
      <c r="G90186" t="s">
        <v>7</v>
      </c>
      <c r="H90186">
        <v>1192</v>
      </c>
    </row>
    <row r="90187" spans="1:8" x14ac:dyDescent="0.25">
      <c r="A90187" s="2">
        <v>45322</v>
      </c>
      <c r="B90187" s="2" t="str">
        <f>TEXT(Table4[[#This Row],[Month End]], "Mmm")</f>
        <v>Jan</v>
      </c>
      <c r="C90187">
        <f>MONTH(Table4[[#This Row],[Month End]])</f>
        <v>1</v>
      </c>
      <c r="D90187">
        <f>YEAR(Table4[[#This Row],[Month End]])</f>
        <v>2024</v>
      </c>
      <c r="E90187">
        <v>68847</v>
      </c>
      <c r="F90187" t="s">
        <v>232</v>
      </c>
      <c r="G90187" t="s">
        <v>11</v>
      </c>
      <c r="H90187">
        <v>1346</v>
      </c>
    </row>
    <row r="90188" spans="1:8" x14ac:dyDescent="0.25">
      <c r="A90188" s="2">
        <v>45322</v>
      </c>
      <c r="B90188" s="2" t="str">
        <f>TEXT(Table4[[#This Row],[Month End]], "Mmm")</f>
        <v>Jan</v>
      </c>
      <c r="C90188">
        <f>MONTH(Table4[[#This Row],[Month End]])</f>
        <v>1</v>
      </c>
      <c r="D90188">
        <f>YEAR(Table4[[#This Row],[Month End]])</f>
        <v>2024</v>
      </c>
      <c r="E90188">
        <v>74033</v>
      </c>
      <c r="F90188" t="s">
        <v>233</v>
      </c>
      <c r="G90188" t="s">
        <v>12</v>
      </c>
      <c r="H90188">
        <v>974</v>
      </c>
    </row>
    <row r="90189" spans="1:8" x14ac:dyDescent="0.25">
      <c r="A90189" s="2">
        <v>45322</v>
      </c>
      <c r="B90189" s="2" t="str">
        <f>TEXT(Table4[[#This Row],[Month End]], "Mmm")</f>
        <v>Jan</v>
      </c>
      <c r="C90189">
        <f>MONTH(Table4[[#This Row],[Month End]])</f>
        <v>1</v>
      </c>
      <c r="D90189">
        <f>YEAR(Table4[[#This Row],[Month End]])</f>
        <v>2024</v>
      </c>
      <c r="E90189">
        <v>56257</v>
      </c>
      <c r="F90189" t="s">
        <v>73</v>
      </c>
      <c r="G90189" t="s">
        <v>18</v>
      </c>
      <c r="H90189">
        <v>1436</v>
      </c>
    </row>
    <row r="90190" spans="1:8" x14ac:dyDescent="0.25">
      <c r="A90190" s="2">
        <v>45322</v>
      </c>
      <c r="B90190" s="2" t="str">
        <f>TEXT(Table4[[#This Row],[Month End]], "Mmm")</f>
        <v>Jan</v>
      </c>
      <c r="C90190">
        <f>MONTH(Table4[[#This Row],[Month End]])</f>
        <v>1</v>
      </c>
      <c r="D90190">
        <f>YEAR(Table4[[#This Row],[Month End]])</f>
        <v>2024</v>
      </c>
      <c r="E90190">
        <v>79606</v>
      </c>
      <c r="F90190" t="s">
        <v>10</v>
      </c>
      <c r="G90190" t="s">
        <v>9</v>
      </c>
      <c r="H90190">
        <v>703</v>
      </c>
    </row>
    <row r="90191" spans="1:8" x14ac:dyDescent="0.25">
      <c r="A90191" s="2">
        <v>45322</v>
      </c>
      <c r="B90191" s="2" t="str">
        <f>TEXT(Table4[[#This Row],[Month End]], "Mmm")</f>
        <v>Jan</v>
      </c>
      <c r="C90191">
        <f>MONTH(Table4[[#This Row],[Month End]])</f>
        <v>1</v>
      </c>
      <c r="D90191">
        <f>YEAR(Table4[[#This Row],[Month End]])</f>
        <v>2024</v>
      </c>
      <c r="E90191">
        <v>79424</v>
      </c>
      <c r="F90191" t="s">
        <v>22</v>
      </c>
      <c r="G90191" t="s">
        <v>9</v>
      </c>
      <c r="H90191">
        <v>834</v>
      </c>
    </row>
    <row r="90192" spans="1:8" x14ac:dyDescent="0.25">
      <c r="A90192" s="2">
        <v>45322</v>
      </c>
      <c r="B90192" s="2" t="str">
        <f>TEXT(Table4[[#This Row],[Month End]], "Mmm")</f>
        <v>Jan</v>
      </c>
      <c r="C90192">
        <f>MONTH(Table4[[#This Row],[Month End]])</f>
        <v>1</v>
      </c>
      <c r="D90192">
        <f>YEAR(Table4[[#This Row],[Month End]])</f>
        <v>2024</v>
      </c>
      <c r="E90192">
        <v>73099</v>
      </c>
      <c r="F90192" t="s">
        <v>26</v>
      </c>
      <c r="G90192" t="s">
        <v>12</v>
      </c>
      <c r="H90192">
        <v>961</v>
      </c>
    </row>
    <row r="90193" spans="1:8" x14ac:dyDescent="0.25">
      <c r="A90193" s="2">
        <v>45322</v>
      </c>
      <c r="B90193" s="2" t="str">
        <f>TEXT(Table4[[#This Row],[Month End]], "Mmm")</f>
        <v>Jan</v>
      </c>
      <c r="C90193">
        <f>MONTH(Table4[[#This Row],[Month End]])</f>
        <v>1</v>
      </c>
      <c r="D90193">
        <f>YEAR(Table4[[#This Row],[Month End]])</f>
        <v>2024</v>
      </c>
      <c r="E90193">
        <v>72117</v>
      </c>
      <c r="F90193" t="s">
        <v>234</v>
      </c>
      <c r="G90193" t="s">
        <v>17</v>
      </c>
      <c r="H90193">
        <v>821</v>
      </c>
    </row>
    <row r="90194" spans="1:8" x14ac:dyDescent="0.25">
      <c r="A90194" s="2">
        <v>45322</v>
      </c>
      <c r="B90194" s="2" t="str">
        <f>TEXT(Table4[[#This Row],[Month End]], "Mmm")</f>
        <v>Jan</v>
      </c>
      <c r="C90194">
        <f>MONTH(Table4[[#This Row],[Month End]])</f>
        <v>1</v>
      </c>
      <c r="D90194">
        <f>YEAR(Table4[[#This Row],[Month End]])</f>
        <v>2024</v>
      </c>
      <c r="E90194">
        <v>57701</v>
      </c>
      <c r="F90194" t="s">
        <v>20</v>
      </c>
      <c r="G90194" t="s">
        <v>19</v>
      </c>
      <c r="H90194">
        <v>1306</v>
      </c>
    </row>
    <row r="90195" spans="1:8" x14ac:dyDescent="0.25">
      <c r="A90195" s="2">
        <v>45322</v>
      </c>
      <c r="B90195" s="2" t="str">
        <f>TEXT(Table4[[#This Row],[Month End]], "Mmm")</f>
        <v>Jan</v>
      </c>
      <c r="C90195">
        <f>MONTH(Table4[[#This Row],[Month End]])</f>
        <v>1</v>
      </c>
      <c r="D90195">
        <f>YEAR(Table4[[#This Row],[Month End]])</f>
        <v>2024</v>
      </c>
      <c r="E90195">
        <v>59330</v>
      </c>
      <c r="F90195" t="s">
        <v>235</v>
      </c>
      <c r="G90195" t="s">
        <v>15</v>
      </c>
      <c r="H90195">
        <v>1528</v>
      </c>
    </row>
    <row r="90196" spans="1:8" x14ac:dyDescent="0.25">
      <c r="A90196" s="2">
        <v>45322</v>
      </c>
      <c r="B90196" s="2" t="str">
        <f>TEXT(Table4[[#This Row],[Month End]], "Mmm")</f>
        <v>Jan</v>
      </c>
      <c r="C90196">
        <f>MONTH(Table4[[#This Row],[Month End]])</f>
        <v>1</v>
      </c>
      <c r="D90196">
        <f>YEAR(Table4[[#This Row],[Month End]])</f>
        <v>2024</v>
      </c>
      <c r="E90196">
        <v>28429</v>
      </c>
      <c r="F90196" t="s">
        <v>236</v>
      </c>
      <c r="G90196" t="s">
        <v>24</v>
      </c>
      <c r="H90196">
        <v>509</v>
      </c>
    </row>
    <row r="90197" spans="1:8" x14ac:dyDescent="0.25">
      <c r="A90197" s="2">
        <v>45322</v>
      </c>
      <c r="B90197" s="2" t="str">
        <f>TEXT(Table4[[#This Row],[Month End]], "Mmm")</f>
        <v>Jan</v>
      </c>
      <c r="C90197">
        <f>MONTH(Table4[[#This Row],[Month End]])</f>
        <v>1</v>
      </c>
      <c r="D90197">
        <f>YEAR(Table4[[#This Row],[Month End]])</f>
        <v>2024</v>
      </c>
      <c r="E90197">
        <v>78537</v>
      </c>
      <c r="F90197" t="s">
        <v>16</v>
      </c>
      <c r="G90197" t="s">
        <v>9</v>
      </c>
      <c r="H90197">
        <v>191</v>
      </c>
    </row>
    <row r="90198" spans="1:8" x14ac:dyDescent="0.25">
      <c r="A90198" s="2">
        <v>45322</v>
      </c>
      <c r="B90198" s="2" t="str">
        <f>TEXT(Table4[[#This Row],[Month End]], "Mmm")</f>
        <v>Jan</v>
      </c>
      <c r="C90198">
        <f>MONTH(Table4[[#This Row],[Month End]])</f>
        <v>1</v>
      </c>
      <c r="D90198">
        <f>YEAR(Table4[[#This Row],[Month End]])</f>
        <v>2024</v>
      </c>
      <c r="E90198">
        <v>77511</v>
      </c>
      <c r="F90198" t="s">
        <v>237</v>
      </c>
      <c r="G90198" t="s">
        <v>9</v>
      </c>
      <c r="H90198">
        <v>406</v>
      </c>
    </row>
    <row r="90199" spans="1:8" x14ac:dyDescent="0.25">
      <c r="A90199" s="2">
        <v>45322</v>
      </c>
      <c r="B90199" s="2" t="str">
        <f>TEXT(Table4[[#This Row],[Month End]], "Mmm")</f>
        <v>Jan</v>
      </c>
      <c r="C90199">
        <f>MONTH(Table4[[#This Row],[Month End]])</f>
        <v>1</v>
      </c>
      <c r="D90199">
        <f>YEAR(Table4[[#This Row],[Month End]])</f>
        <v>2024</v>
      </c>
      <c r="E90199">
        <v>57532</v>
      </c>
      <c r="F90199" t="s">
        <v>238</v>
      </c>
      <c r="G90199" t="s">
        <v>19</v>
      </c>
      <c r="H90199">
        <v>1509</v>
      </c>
    </row>
    <row r="90200" spans="1:8" x14ac:dyDescent="0.25">
      <c r="A90200" s="2">
        <v>45322</v>
      </c>
      <c r="B90200" s="2" t="str">
        <f>TEXT(Table4[[#This Row],[Month End]], "Mmm")</f>
        <v>Jan</v>
      </c>
      <c r="C90200">
        <f>MONTH(Table4[[#This Row],[Month End]])</f>
        <v>1</v>
      </c>
      <c r="D90200">
        <f>YEAR(Table4[[#This Row],[Month End]])</f>
        <v>2024</v>
      </c>
      <c r="E90200">
        <v>73942</v>
      </c>
      <c r="F90200" t="s">
        <v>13</v>
      </c>
      <c r="G90200" t="s">
        <v>12</v>
      </c>
      <c r="H90200">
        <v>1018</v>
      </c>
    </row>
    <row r="90201" spans="1:8" x14ac:dyDescent="0.25">
      <c r="A90201" s="2">
        <v>45322</v>
      </c>
      <c r="B90201" s="2" t="str">
        <f>TEXT(Table4[[#This Row],[Month End]], "Mmm")</f>
        <v>Jan</v>
      </c>
      <c r="C90201">
        <f>MONTH(Table4[[#This Row],[Month End]])</f>
        <v>1</v>
      </c>
      <c r="D90201">
        <f>YEAR(Table4[[#This Row],[Month End]])</f>
        <v>2024</v>
      </c>
      <c r="E90201">
        <v>38866</v>
      </c>
      <c r="F90201" t="s">
        <v>239</v>
      </c>
      <c r="G90201" t="s">
        <v>240</v>
      </c>
      <c r="H90201">
        <v>791</v>
      </c>
    </row>
    <row r="90202" spans="1:8" x14ac:dyDescent="0.25">
      <c r="A90202" s="2">
        <v>45351</v>
      </c>
      <c r="B90202" s="2" t="str">
        <f>TEXT(Table4[[#This Row],[Month End]], "Mmm")</f>
        <v>Feb</v>
      </c>
      <c r="C90202">
        <f>MONTH(Table4[[#This Row],[Month End]])</f>
        <v>2</v>
      </c>
      <c r="D90202">
        <f>YEAR(Table4[[#This Row],[Month End]])</f>
        <v>2024</v>
      </c>
      <c r="E90202">
        <v>3057</v>
      </c>
      <c r="F90202" t="s">
        <v>108</v>
      </c>
      <c r="G90202" t="s">
        <v>104</v>
      </c>
      <c r="H90202">
        <v>939</v>
      </c>
    </row>
    <row r="90203" spans="1:8" x14ac:dyDescent="0.25">
      <c r="A90203" s="2">
        <v>45351</v>
      </c>
      <c r="B90203" s="2" t="str">
        <f>TEXT(Table4[[#This Row],[Month End]], "Mmm")</f>
        <v>Feb</v>
      </c>
      <c r="C90203">
        <f>MONTH(Table4[[#This Row],[Month End]])</f>
        <v>2</v>
      </c>
      <c r="D90203">
        <f>YEAR(Table4[[#This Row],[Month End]])</f>
        <v>2024</v>
      </c>
      <c r="E90203">
        <v>3748</v>
      </c>
      <c r="F90203" t="s">
        <v>109</v>
      </c>
      <c r="G90203" t="s">
        <v>104</v>
      </c>
      <c r="H90203">
        <v>1036</v>
      </c>
    </row>
    <row r="90204" spans="1:8" x14ac:dyDescent="0.25">
      <c r="A90204" s="2">
        <v>45351</v>
      </c>
      <c r="B90204" s="2" t="str">
        <f>TEXT(Table4[[#This Row],[Month End]], "Mmm")</f>
        <v>Feb</v>
      </c>
      <c r="C90204">
        <f>MONTH(Table4[[#This Row],[Month End]])</f>
        <v>2</v>
      </c>
      <c r="D90204">
        <f>YEAR(Table4[[#This Row],[Month End]])</f>
        <v>2024</v>
      </c>
      <c r="E90204">
        <v>1747</v>
      </c>
      <c r="F90204" t="s">
        <v>110</v>
      </c>
      <c r="G90204" t="s">
        <v>97</v>
      </c>
      <c r="H90204">
        <v>903</v>
      </c>
    </row>
    <row r="90205" spans="1:8" x14ac:dyDescent="0.25">
      <c r="A90205" s="2">
        <v>45351</v>
      </c>
      <c r="B90205" s="2" t="str">
        <f>TEXT(Table4[[#This Row],[Month End]], "Mmm")</f>
        <v>Feb</v>
      </c>
      <c r="C90205">
        <f>MONTH(Table4[[#This Row],[Month End]])</f>
        <v>2</v>
      </c>
      <c r="D90205">
        <f>YEAR(Table4[[#This Row],[Month End]])</f>
        <v>2024</v>
      </c>
      <c r="E90205">
        <v>12542</v>
      </c>
      <c r="F90205" t="s">
        <v>111</v>
      </c>
      <c r="G90205" t="s">
        <v>71</v>
      </c>
      <c r="H90205">
        <v>895</v>
      </c>
    </row>
    <row r="90206" spans="1:8" x14ac:dyDescent="0.25">
      <c r="A90206" s="2">
        <v>45351</v>
      </c>
      <c r="B90206" s="2" t="str">
        <f>TEXT(Table4[[#This Row],[Month End]], "Mmm")</f>
        <v>Feb</v>
      </c>
      <c r="C90206">
        <f>MONTH(Table4[[#This Row],[Month End]])</f>
        <v>2</v>
      </c>
      <c r="D90206">
        <f>YEAR(Table4[[#This Row],[Month End]])</f>
        <v>2024</v>
      </c>
      <c r="E90206">
        <v>12180</v>
      </c>
      <c r="F90206" t="s">
        <v>112</v>
      </c>
      <c r="G90206" t="s">
        <v>71</v>
      </c>
      <c r="H90206">
        <v>905</v>
      </c>
    </row>
    <row r="90207" spans="1:8" x14ac:dyDescent="0.25">
      <c r="A90207" s="2">
        <v>45351</v>
      </c>
      <c r="B90207" s="2" t="str">
        <f>TEXT(Table4[[#This Row],[Month End]], "Mmm")</f>
        <v>Feb</v>
      </c>
      <c r="C90207">
        <f>MONTH(Table4[[#This Row],[Month End]])</f>
        <v>2</v>
      </c>
      <c r="D90207">
        <f>YEAR(Table4[[#This Row],[Month End]])</f>
        <v>2024</v>
      </c>
      <c r="E90207">
        <v>1832</v>
      </c>
      <c r="F90207" t="s">
        <v>105</v>
      </c>
      <c r="G90207" t="s">
        <v>97</v>
      </c>
      <c r="H90207">
        <v>914</v>
      </c>
    </row>
    <row r="90208" spans="1:8" x14ac:dyDescent="0.25">
      <c r="A90208" s="2">
        <v>45351</v>
      </c>
      <c r="B90208" s="2" t="str">
        <f>TEXT(Table4[[#This Row],[Month End]], "Mmm")</f>
        <v>Feb</v>
      </c>
      <c r="C90208">
        <f>MONTH(Table4[[#This Row],[Month End]])</f>
        <v>2</v>
      </c>
      <c r="D90208">
        <f>YEAR(Table4[[#This Row],[Month End]])</f>
        <v>2024</v>
      </c>
      <c r="E90208">
        <v>1506</v>
      </c>
      <c r="F90208" t="s">
        <v>113</v>
      </c>
      <c r="G90208" t="s">
        <v>97</v>
      </c>
      <c r="H90208">
        <v>938</v>
      </c>
    </row>
    <row r="90209" spans="1:8" x14ac:dyDescent="0.25">
      <c r="A90209" s="2">
        <v>45351</v>
      </c>
      <c r="B90209" s="2" t="str">
        <f>TEXT(Table4[[#This Row],[Month End]], "Mmm")</f>
        <v>Feb</v>
      </c>
      <c r="C90209">
        <f>MONTH(Table4[[#This Row],[Month End]])</f>
        <v>2</v>
      </c>
      <c r="D90209">
        <f>YEAR(Table4[[#This Row],[Month End]])</f>
        <v>2024</v>
      </c>
      <c r="E90209">
        <v>4276</v>
      </c>
      <c r="F90209" t="s">
        <v>114</v>
      </c>
      <c r="G90209" t="s">
        <v>3</v>
      </c>
      <c r="H90209">
        <v>1118</v>
      </c>
    </row>
    <row r="90210" spans="1:8" x14ac:dyDescent="0.25">
      <c r="A90210" s="2">
        <v>45351</v>
      </c>
      <c r="B90210" s="2" t="str">
        <f>TEXT(Table4[[#This Row],[Month End]], "Mmm")</f>
        <v>Feb</v>
      </c>
      <c r="C90210">
        <f>MONTH(Table4[[#This Row],[Month End]])</f>
        <v>2</v>
      </c>
      <c r="D90210">
        <f>YEAR(Table4[[#This Row],[Month End]])</f>
        <v>2024</v>
      </c>
      <c r="E90210">
        <v>6002</v>
      </c>
      <c r="F90210" t="s">
        <v>115</v>
      </c>
      <c r="G90210" t="s">
        <v>102</v>
      </c>
      <c r="H90210">
        <v>866</v>
      </c>
    </row>
    <row r="90211" spans="1:8" x14ac:dyDescent="0.25">
      <c r="A90211" s="2">
        <v>45351</v>
      </c>
      <c r="B90211" s="2" t="str">
        <f>TEXT(Table4[[#This Row],[Month End]], "Mmm")</f>
        <v>Feb</v>
      </c>
      <c r="C90211">
        <f>MONTH(Table4[[#This Row],[Month End]])</f>
        <v>2</v>
      </c>
      <c r="D90211">
        <f>YEAR(Table4[[#This Row],[Month End]])</f>
        <v>2024</v>
      </c>
      <c r="E90211">
        <v>13021</v>
      </c>
      <c r="F90211" t="s">
        <v>116</v>
      </c>
      <c r="G90211" t="s">
        <v>71</v>
      </c>
      <c r="H90211">
        <v>915</v>
      </c>
    </row>
    <row r="90212" spans="1:8" x14ac:dyDescent="0.25">
      <c r="A90212" s="2">
        <v>45351</v>
      </c>
      <c r="B90212" s="2" t="str">
        <f>TEXT(Table4[[#This Row],[Month End]], "Mmm")</f>
        <v>Feb</v>
      </c>
      <c r="C90212">
        <f>MONTH(Table4[[#This Row],[Month End]])</f>
        <v>2</v>
      </c>
      <c r="D90212">
        <f>YEAR(Table4[[#This Row],[Month End]])</f>
        <v>2024</v>
      </c>
      <c r="E90212">
        <v>13440</v>
      </c>
      <c r="F90212" t="s">
        <v>117</v>
      </c>
      <c r="G90212" t="s">
        <v>71</v>
      </c>
      <c r="H90212">
        <v>985</v>
      </c>
    </row>
    <row r="90213" spans="1:8" x14ac:dyDescent="0.25">
      <c r="A90213" s="2">
        <v>45351</v>
      </c>
      <c r="B90213" s="2" t="str">
        <f>TEXT(Table4[[#This Row],[Month End]], "Mmm")</f>
        <v>Feb</v>
      </c>
      <c r="C90213">
        <f>MONTH(Table4[[#This Row],[Month End]])</f>
        <v>2</v>
      </c>
      <c r="D90213">
        <f>YEAR(Table4[[#This Row],[Month End]])</f>
        <v>2024</v>
      </c>
      <c r="E90213">
        <v>18091</v>
      </c>
      <c r="F90213" t="s">
        <v>118</v>
      </c>
      <c r="G90213" t="s">
        <v>6</v>
      </c>
      <c r="H90213">
        <v>881</v>
      </c>
    </row>
    <row r="90214" spans="1:8" x14ac:dyDescent="0.25">
      <c r="A90214" s="2">
        <v>45351</v>
      </c>
      <c r="B90214" s="2" t="str">
        <f>TEXT(Table4[[#This Row],[Month End]], "Mmm")</f>
        <v>Feb</v>
      </c>
      <c r="C90214">
        <f>MONTH(Table4[[#This Row],[Month End]])</f>
        <v>2</v>
      </c>
      <c r="D90214">
        <f>YEAR(Table4[[#This Row],[Month End]])</f>
        <v>2024</v>
      </c>
      <c r="E90214">
        <v>13733</v>
      </c>
      <c r="F90214" t="s">
        <v>119</v>
      </c>
      <c r="G90214" t="s">
        <v>71</v>
      </c>
      <c r="H90214">
        <v>962</v>
      </c>
    </row>
    <row r="90215" spans="1:8" x14ac:dyDescent="0.25">
      <c r="A90215" s="2">
        <v>45351</v>
      </c>
      <c r="B90215" s="2" t="str">
        <f>TEXT(Table4[[#This Row],[Month End]], "Mmm")</f>
        <v>Feb</v>
      </c>
      <c r="C90215">
        <f>MONTH(Table4[[#This Row],[Month End]])</f>
        <v>2</v>
      </c>
      <c r="D90215">
        <f>YEAR(Table4[[#This Row],[Month End]])</f>
        <v>2024</v>
      </c>
      <c r="E90215">
        <v>49412</v>
      </c>
      <c r="F90215" t="s">
        <v>81</v>
      </c>
      <c r="G90215" t="s">
        <v>59</v>
      </c>
      <c r="H90215">
        <v>863</v>
      </c>
    </row>
    <row r="90216" spans="1:8" x14ac:dyDescent="0.25">
      <c r="A90216" s="2">
        <v>45351</v>
      </c>
      <c r="B90216" s="2" t="str">
        <f>TEXT(Table4[[#This Row],[Month End]], "Mmm")</f>
        <v>Feb</v>
      </c>
      <c r="C90216">
        <f>MONTH(Table4[[#This Row],[Month End]])</f>
        <v>2</v>
      </c>
      <c r="D90216">
        <f>YEAR(Table4[[#This Row],[Month End]])</f>
        <v>2024</v>
      </c>
      <c r="E90216">
        <v>97206</v>
      </c>
      <c r="F90216" t="s">
        <v>103</v>
      </c>
      <c r="G90216" t="s">
        <v>68</v>
      </c>
      <c r="H90216">
        <v>549</v>
      </c>
    </row>
    <row r="90217" spans="1:8" x14ac:dyDescent="0.25">
      <c r="A90217" s="2">
        <v>45351</v>
      </c>
      <c r="B90217" s="2" t="str">
        <f>TEXT(Table4[[#This Row],[Month End]], "Mmm")</f>
        <v>Feb</v>
      </c>
      <c r="C90217">
        <f>MONTH(Table4[[#This Row],[Month End]])</f>
        <v>2</v>
      </c>
      <c r="D90217">
        <f>YEAR(Table4[[#This Row],[Month End]])</f>
        <v>2024</v>
      </c>
      <c r="E90217">
        <v>4087</v>
      </c>
      <c r="F90217" t="s">
        <v>120</v>
      </c>
      <c r="G90217" t="s">
        <v>3</v>
      </c>
      <c r="H90217">
        <v>1007</v>
      </c>
    </row>
    <row r="90218" spans="1:8" x14ac:dyDescent="0.25">
      <c r="A90218" s="2">
        <v>45351</v>
      </c>
      <c r="B90218" s="2" t="str">
        <f>TEXT(Table4[[#This Row],[Month End]], "Mmm")</f>
        <v>Feb</v>
      </c>
      <c r="C90218">
        <f>MONTH(Table4[[#This Row],[Month End]])</f>
        <v>2</v>
      </c>
      <c r="D90218">
        <f>YEAR(Table4[[#This Row],[Month End]])</f>
        <v>2024</v>
      </c>
      <c r="E90218">
        <v>5354</v>
      </c>
      <c r="F90218" t="s">
        <v>121</v>
      </c>
      <c r="G90218" t="s">
        <v>98</v>
      </c>
      <c r="H90218">
        <v>988</v>
      </c>
    </row>
    <row r="90219" spans="1:8" x14ac:dyDescent="0.25">
      <c r="A90219" s="2">
        <v>45351</v>
      </c>
      <c r="B90219" s="2" t="str">
        <f>TEXT(Table4[[#This Row],[Month End]], "Mmm")</f>
        <v>Feb</v>
      </c>
      <c r="C90219">
        <f>MONTH(Table4[[#This Row],[Month End]])</f>
        <v>2</v>
      </c>
      <c r="D90219">
        <f>YEAR(Table4[[#This Row],[Month End]])</f>
        <v>2024</v>
      </c>
      <c r="E90219">
        <v>13428</v>
      </c>
      <c r="F90219" t="s">
        <v>122</v>
      </c>
      <c r="G90219" t="s">
        <v>71</v>
      </c>
      <c r="H90219">
        <v>931</v>
      </c>
    </row>
    <row r="90220" spans="1:8" x14ac:dyDescent="0.25">
      <c r="A90220" s="2">
        <v>45351</v>
      </c>
      <c r="B90220" s="2" t="str">
        <f>TEXT(Table4[[#This Row],[Month End]], "Mmm")</f>
        <v>Feb</v>
      </c>
      <c r="C90220">
        <f>MONTH(Table4[[#This Row],[Month End]])</f>
        <v>2</v>
      </c>
      <c r="D90220">
        <f>YEAR(Table4[[#This Row],[Month End]])</f>
        <v>2024</v>
      </c>
      <c r="E90220">
        <v>21093</v>
      </c>
      <c r="F90220" t="s">
        <v>123</v>
      </c>
      <c r="G90220" t="s">
        <v>90</v>
      </c>
      <c r="H90220">
        <v>697</v>
      </c>
    </row>
    <row r="90221" spans="1:8" x14ac:dyDescent="0.25">
      <c r="A90221" s="2">
        <v>45351</v>
      </c>
      <c r="B90221" s="2" t="str">
        <f>TEXT(Table4[[#This Row],[Month End]], "Mmm")</f>
        <v>Feb</v>
      </c>
      <c r="C90221">
        <f>MONTH(Table4[[#This Row],[Month End]])</f>
        <v>2</v>
      </c>
      <c r="D90221">
        <f>YEAR(Table4[[#This Row],[Month End]])</f>
        <v>2024</v>
      </c>
      <c r="E90221">
        <v>6606</v>
      </c>
      <c r="F90221" t="s">
        <v>124</v>
      </c>
      <c r="G90221" t="s">
        <v>102</v>
      </c>
      <c r="H90221">
        <v>823</v>
      </c>
    </row>
    <row r="90222" spans="1:8" x14ac:dyDescent="0.25">
      <c r="A90222" s="2">
        <v>45351</v>
      </c>
      <c r="B90222" s="2" t="str">
        <f>TEXT(Table4[[#This Row],[Month End]], "Mmm")</f>
        <v>Feb</v>
      </c>
      <c r="C90222">
        <f>MONTH(Table4[[#This Row],[Month End]])</f>
        <v>2</v>
      </c>
      <c r="D90222">
        <f>YEAR(Table4[[#This Row],[Month End]])</f>
        <v>2024</v>
      </c>
      <c r="E90222">
        <v>49512</v>
      </c>
      <c r="F90222" t="s">
        <v>45</v>
      </c>
      <c r="G90222" t="s">
        <v>59</v>
      </c>
      <c r="H90222">
        <v>855</v>
      </c>
    </row>
    <row r="90223" spans="1:8" x14ac:dyDescent="0.25">
      <c r="A90223" s="2">
        <v>45351</v>
      </c>
      <c r="B90223" s="2" t="str">
        <f>TEXT(Table4[[#This Row],[Month End]], "Mmm")</f>
        <v>Feb</v>
      </c>
      <c r="C90223">
        <f>MONTH(Table4[[#This Row],[Month End]])</f>
        <v>2</v>
      </c>
      <c r="D90223">
        <f>YEAR(Table4[[#This Row],[Month End]])</f>
        <v>2024</v>
      </c>
      <c r="E90223">
        <v>49601</v>
      </c>
      <c r="F90223" t="s">
        <v>61</v>
      </c>
      <c r="G90223" t="s">
        <v>59</v>
      </c>
      <c r="H90223">
        <v>981</v>
      </c>
    </row>
    <row r="90224" spans="1:8" x14ac:dyDescent="0.25">
      <c r="A90224" s="2">
        <v>45351</v>
      </c>
      <c r="B90224" s="2" t="str">
        <f>TEXT(Table4[[#This Row],[Month End]], "Mmm")</f>
        <v>Feb</v>
      </c>
      <c r="C90224">
        <f>MONTH(Table4[[#This Row],[Month End]])</f>
        <v>2</v>
      </c>
      <c r="D90224">
        <f>YEAR(Table4[[#This Row],[Month End]])</f>
        <v>2024</v>
      </c>
      <c r="E90224">
        <v>99218</v>
      </c>
      <c r="F90224" t="s">
        <v>125</v>
      </c>
      <c r="G90224" t="s">
        <v>40</v>
      </c>
      <c r="H90224">
        <v>814</v>
      </c>
    </row>
    <row r="90225" spans="1:8" x14ac:dyDescent="0.25">
      <c r="A90225" s="2">
        <v>45351</v>
      </c>
      <c r="B90225" s="2" t="str">
        <f>TEXT(Table4[[#This Row],[Month End]], "Mmm")</f>
        <v>Feb</v>
      </c>
      <c r="C90225">
        <f>MONTH(Table4[[#This Row],[Month End]])</f>
        <v>2</v>
      </c>
      <c r="D90225">
        <f>YEAR(Table4[[#This Row],[Month End]])</f>
        <v>2024</v>
      </c>
      <c r="E90225">
        <v>19567</v>
      </c>
      <c r="F90225" t="s">
        <v>126</v>
      </c>
      <c r="G90225" t="s">
        <v>6</v>
      </c>
      <c r="H90225">
        <v>771</v>
      </c>
    </row>
    <row r="90226" spans="1:8" x14ac:dyDescent="0.25">
      <c r="A90226" s="2">
        <v>45351</v>
      </c>
      <c r="B90226" s="2" t="str">
        <f>TEXT(Table4[[#This Row],[Month End]], "Mmm")</f>
        <v>Feb</v>
      </c>
      <c r="C90226">
        <f>MONTH(Table4[[#This Row],[Month End]])</f>
        <v>2</v>
      </c>
      <c r="D90226">
        <f>YEAR(Table4[[#This Row],[Month End]])</f>
        <v>2024</v>
      </c>
      <c r="E90226">
        <v>12777</v>
      </c>
      <c r="F90226" t="s">
        <v>127</v>
      </c>
      <c r="G90226" t="s">
        <v>71</v>
      </c>
      <c r="H90226">
        <v>905</v>
      </c>
    </row>
    <row r="90227" spans="1:8" x14ac:dyDescent="0.25">
      <c r="A90227" s="2">
        <v>45351</v>
      </c>
      <c r="B90227" s="2" t="str">
        <f>TEXT(Table4[[#This Row],[Month End]], "Mmm")</f>
        <v>Feb</v>
      </c>
      <c r="C90227">
        <f>MONTH(Table4[[#This Row],[Month End]])</f>
        <v>2</v>
      </c>
      <c r="D90227">
        <f>YEAR(Table4[[#This Row],[Month End]])</f>
        <v>2024</v>
      </c>
      <c r="E90227">
        <v>6351</v>
      </c>
      <c r="F90227" t="s">
        <v>128</v>
      </c>
      <c r="G90227" t="s">
        <v>102</v>
      </c>
      <c r="H90227">
        <v>898</v>
      </c>
    </row>
    <row r="90228" spans="1:8" x14ac:dyDescent="0.25">
      <c r="A90228" s="2">
        <v>45351</v>
      </c>
      <c r="B90228" s="2" t="str">
        <f>TEXT(Table4[[#This Row],[Month End]], "Mmm")</f>
        <v>Feb</v>
      </c>
      <c r="C90228">
        <f>MONTH(Table4[[#This Row],[Month End]])</f>
        <v>2</v>
      </c>
      <c r="D90228">
        <f>YEAR(Table4[[#This Row],[Month End]])</f>
        <v>2024</v>
      </c>
      <c r="E90228">
        <v>2347</v>
      </c>
      <c r="F90228" t="s">
        <v>129</v>
      </c>
      <c r="G90228" t="s">
        <v>97</v>
      </c>
      <c r="H90228">
        <v>858</v>
      </c>
    </row>
    <row r="90229" spans="1:8" x14ac:dyDescent="0.25">
      <c r="A90229" s="2">
        <v>45351</v>
      </c>
      <c r="B90229" s="2" t="str">
        <f>TEXT(Table4[[#This Row],[Month End]], "Mmm")</f>
        <v>Feb</v>
      </c>
      <c r="C90229">
        <f>MONTH(Table4[[#This Row],[Month End]])</f>
        <v>2</v>
      </c>
      <c r="D90229">
        <f>YEAR(Table4[[#This Row],[Month End]])</f>
        <v>2024</v>
      </c>
      <c r="E90229">
        <v>95603</v>
      </c>
      <c r="F90229" t="s">
        <v>116</v>
      </c>
      <c r="G90229" t="s">
        <v>52</v>
      </c>
      <c r="H90229">
        <v>476</v>
      </c>
    </row>
    <row r="90230" spans="1:8" x14ac:dyDescent="0.25">
      <c r="A90230" s="2">
        <v>45351</v>
      </c>
      <c r="B90230" s="2" t="str">
        <f>TEXT(Table4[[#This Row],[Month End]], "Mmm")</f>
        <v>Feb</v>
      </c>
      <c r="C90230">
        <f>MONTH(Table4[[#This Row],[Month End]])</f>
        <v>2</v>
      </c>
      <c r="D90230">
        <f>YEAR(Table4[[#This Row],[Month End]])</f>
        <v>2024</v>
      </c>
      <c r="E90230">
        <v>89434</v>
      </c>
      <c r="F90230" t="s">
        <v>99</v>
      </c>
      <c r="G90230" t="s">
        <v>62</v>
      </c>
      <c r="H90230">
        <v>714</v>
      </c>
    </row>
    <row r="90231" spans="1:8" x14ac:dyDescent="0.25">
      <c r="A90231" s="2">
        <v>45351</v>
      </c>
      <c r="B90231" s="2" t="str">
        <f>TEXT(Table4[[#This Row],[Month End]], "Mmm")</f>
        <v>Feb</v>
      </c>
      <c r="C90231">
        <f>MONTH(Table4[[#This Row],[Month End]])</f>
        <v>2</v>
      </c>
      <c r="D90231">
        <f>YEAR(Table4[[#This Row],[Month End]])</f>
        <v>2024</v>
      </c>
      <c r="E90231">
        <v>17025</v>
      </c>
      <c r="F90231" t="s">
        <v>130</v>
      </c>
      <c r="G90231" t="s">
        <v>6</v>
      </c>
      <c r="H90231">
        <v>736</v>
      </c>
    </row>
    <row r="90232" spans="1:8" x14ac:dyDescent="0.25">
      <c r="A90232" s="2">
        <v>45351</v>
      </c>
      <c r="B90232" s="2" t="str">
        <f>TEXT(Table4[[#This Row],[Month End]], "Mmm")</f>
        <v>Feb</v>
      </c>
      <c r="C90232">
        <f>MONTH(Table4[[#This Row],[Month End]])</f>
        <v>2</v>
      </c>
      <c r="D90232">
        <f>YEAR(Table4[[#This Row],[Month End]])</f>
        <v>2024</v>
      </c>
      <c r="E90232">
        <v>48888</v>
      </c>
      <c r="F90232" t="s">
        <v>131</v>
      </c>
      <c r="G90232" t="s">
        <v>59</v>
      </c>
      <c r="H90232">
        <v>883</v>
      </c>
    </row>
    <row r="90233" spans="1:8" x14ac:dyDescent="0.25">
      <c r="A90233" s="2">
        <v>45351</v>
      </c>
      <c r="B90233" s="2" t="str">
        <f>TEXT(Table4[[#This Row],[Month End]], "Mmm")</f>
        <v>Feb</v>
      </c>
      <c r="C90233">
        <f>MONTH(Table4[[#This Row],[Month End]])</f>
        <v>2</v>
      </c>
      <c r="D90233">
        <f>YEAR(Table4[[#This Row],[Month End]])</f>
        <v>2024</v>
      </c>
      <c r="E90233">
        <v>18848</v>
      </c>
      <c r="F90233" t="s">
        <v>132</v>
      </c>
      <c r="G90233" t="s">
        <v>6</v>
      </c>
      <c r="H90233">
        <v>893</v>
      </c>
    </row>
    <row r="90234" spans="1:8" x14ac:dyDescent="0.25">
      <c r="A90234" s="2">
        <v>45351</v>
      </c>
      <c r="B90234" s="2" t="str">
        <f>TEXT(Table4[[#This Row],[Month End]], "Mmm")</f>
        <v>Feb</v>
      </c>
      <c r="C90234">
        <f>MONTH(Table4[[#This Row],[Month End]])</f>
        <v>2</v>
      </c>
      <c r="D90234">
        <f>YEAR(Table4[[#This Row],[Month End]])</f>
        <v>2024</v>
      </c>
      <c r="E90234">
        <v>19403</v>
      </c>
      <c r="F90234" t="s">
        <v>133</v>
      </c>
      <c r="G90234" t="s">
        <v>6</v>
      </c>
      <c r="H90234">
        <v>808</v>
      </c>
    </row>
    <row r="90235" spans="1:8" x14ac:dyDescent="0.25">
      <c r="A90235" s="2">
        <v>45351</v>
      </c>
      <c r="B90235" s="2" t="str">
        <f>TEXT(Table4[[#This Row],[Month End]], "Mmm")</f>
        <v>Feb</v>
      </c>
      <c r="C90235">
        <f>MONTH(Table4[[#This Row],[Month End]])</f>
        <v>2</v>
      </c>
      <c r="D90235">
        <f>YEAR(Table4[[#This Row],[Month End]])</f>
        <v>2024</v>
      </c>
      <c r="E90235">
        <v>16403</v>
      </c>
      <c r="F90235" t="s">
        <v>134</v>
      </c>
      <c r="G90235" t="s">
        <v>6</v>
      </c>
      <c r="H90235">
        <v>843</v>
      </c>
    </row>
    <row r="90236" spans="1:8" x14ac:dyDescent="0.25">
      <c r="A90236" s="2">
        <v>45351</v>
      </c>
      <c r="B90236" s="2" t="str">
        <f>TEXT(Table4[[#This Row],[Month End]], "Mmm")</f>
        <v>Feb</v>
      </c>
      <c r="C90236">
        <f>MONTH(Table4[[#This Row],[Month End]])</f>
        <v>2</v>
      </c>
      <c r="D90236">
        <f>YEAR(Table4[[#This Row],[Month End]])</f>
        <v>2024</v>
      </c>
      <c r="E90236">
        <v>18411</v>
      </c>
      <c r="F90236" t="s">
        <v>135</v>
      </c>
      <c r="G90236" t="s">
        <v>6</v>
      </c>
      <c r="H90236">
        <v>876</v>
      </c>
    </row>
    <row r="90237" spans="1:8" x14ac:dyDescent="0.25">
      <c r="A90237" s="2">
        <v>45351</v>
      </c>
      <c r="B90237" s="2" t="str">
        <f>TEXT(Table4[[#This Row],[Month End]], "Mmm")</f>
        <v>Feb</v>
      </c>
      <c r="C90237">
        <f>MONTH(Table4[[#This Row],[Month End]])</f>
        <v>2</v>
      </c>
      <c r="D90237">
        <f>YEAR(Table4[[#This Row],[Month End]])</f>
        <v>2024</v>
      </c>
      <c r="E90237">
        <v>14843</v>
      </c>
      <c r="F90237" t="s">
        <v>136</v>
      </c>
      <c r="G90237" t="s">
        <v>71</v>
      </c>
      <c r="H90237">
        <v>833</v>
      </c>
    </row>
    <row r="90238" spans="1:8" x14ac:dyDescent="0.25">
      <c r="A90238" s="2">
        <v>45351</v>
      </c>
      <c r="B90238" s="2" t="str">
        <f>TEXT(Table4[[#This Row],[Month End]], "Mmm")</f>
        <v>Feb</v>
      </c>
      <c r="C90238">
        <f>MONTH(Table4[[#This Row],[Month End]])</f>
        <v>2</v>
      </c>
      <c r="D90238">
        <f>YEAR(Table4[[#This Row],[Month End]])</f>
        <v>2024</v>
      </c>
      <c r="E90238">
        <v>7869</v>
      </c>
      <c r="F90238" t="s">
        <v>137</v>
      </c>
      <c r="G90238" t="s">
        <v>100</v>
      </c>
      <c r="H90238">
        <v>827</v>
      </c>
    </row>
    <row r="90239" spans="1:8" x14ac:dyDescent="0.25">
      <c r="A90239" s="2">
        <v>45351</v>
      </c>
      <c r="B90239" s="2" t="str">
        <f>TEXT(Table4[[#This Row],[Month End]], "Mmm")</f>
        <v>Feb</v>
      </c>
      <c r="C90239">
        <f>MONTH(Table4[[#This Row],[Month End]])</f>
        <v>2</v>
      </c>
      <c r="D90239">
        <f>YEAR(Table4[[#This Row],[Month End]])</f>
        <v>2024</v>
      </c>
      <c r="E90239">
        <v>14741</v>
      </c>
      <c r="F90239" t="s">
        <v>138</v>
      </c>
      <c r="G90239" t="s">
        <v>71</v>
      </c>
      <c r="H90239">
        <v>874</v>
      </c>
    </row>
    <row r="90240" spans="1:8" x14ac:dyDescent="0.25">
      <c r="A90240" s="2">
        <v>45351</v>
      </c>
      <c r="B90240" s="2" t="str">
        <f>TEXT(Table4[[#This Row],[Month End]], "Mmm")</f>
        <v>Feb</v>
      </c>
      <c r="C90240">
        <f>MONTH(Table4[[#This Row],[Month End]])</f>
        <v>2</v>
      </c>
      <c r="D90240">
        <f>YEAR(Table4[[#This Row],[Month End]])</f>
        <v>2024</v>
      </c>
      <c r="E90240">
        <v>14423</v>
      </c>
      <c r="F90240" t="s">
        <v>139</v>
      </c>
      <c r="G90240" t="s">
        <v>71</v>
      </c>
      <c r="H90240">
        <v>879</v>
      </c>
    </row>
    <row r="90241" spans="1:8" x14ac:dyDescent="0.25">
      <c r="A90241" s="2">
        <v>45351</v>
      </c>
      <c r="B90241" s="2" t="str">
        <f>TEXT(Table4[[#This Row],[Month End]], "Mmm")</f>
        <v>Feb</v>
      </c>
      <c r="C90241">
        <f>MONTH(Table4[[#This Row],[Month End]])</f>
        <v>2</v>
      </c>
      <c r="D90241">
        <f>YEAR(Table4[[#This Row],[Month End]])</f>
        <v>2024</v>
      </c>
      <c r="E90241">
        <v>54914</v>
      </c>
      <c r="F90241" t="s">
        <v>140</v>
      </c>
      <c r="G90241" t="s">
        <v>55</v>
      </c>
      <c r="H90241">
        <v>902</v>
      </c>
    </row>
    <row r="90242" spans="1:8" x14ac:dyDescent="0.25">
      <c r="A90242" s="2">
        <v>45351</v>
      </c>
      <c r="B90242" s="2" t="str">
        <f>TEXT(Table4[[#This Row],[Month End]], "Mmm")</f>
        <v>Feb</v>
      </c>
      <c r="C90242">
        <f>MONTH(Table4[[#This Row],[Month End]])</f>
        <v>2</v>
      </c>
      <c r="D90242">
        <f>YEAR(Table4[[#This Row],[Month End]])</f>
        <v>2024</v>
      </c>
      <c r="E90242">
        <v>97477</v>
      </c>
      <c r="F90242" t="s">
        <v>106</v>
      </c>
      <c r="G90242" t="s">
        <v>68</v>
      </c>
      <c r="H90242">
        <v>553</v>
      </c>
    </row>
    <row r="90243" spans="1:8" x14ac:dyDescent="0.25">
      <c r="A90243" s="2">
        <v>45351</v>
      </c>
      <c r="B90243" s="2" t="str">
        <f>TEXT(Table4[[#This Row],[Month End]], "Mmm")</f>
        <v>Feb</v>
      </c>
      <c r="C90243">
        <f>MONTH(Table4[[#This Row],[Month End]])</f>
        <v>2</v>
      </c>
      <c r="D90243">
        <f>YEAR(Table4[[#This Row],[Month End]])</f>
        <v>2024</v>
      </c>
      <c r="E90243">
        <v>4412</v>
      </c>
      <c r="F90243" t="s">
        <v>141</v>
      </c>
      <c r="G90243" t="s">
        <v>3</v>
      </c>
      <c r="H90243">
        <v>1093</v>
      </c>
    </row>
    <row r="90244" spans="1:8" x14ac:dyDescent="0.25">
      <c r="A90244" s="2">
        <v>45351</v>
      </c>
      <c r="B90244" s="2" t="str">
        <f>TEXT(Table4[[#This Row],[Month End]], "Mmm")</f>
        <v>Feb</v>
      </c>
      <c r="C90244">
        <f>MONTH(Table4[[#This Row],[Month End]])</f>
        <v>2</v>
      </c>
      <c r="D90244">
        <f>YEAR(Table4[[#This Row],[Month End]])</f>
        <v>2024</v>
      </c>
      <c r="E90244">
        <v>16828</v>
      </c>
      <c r="F90244" t="s">
        <v>142</v>
      </c>
      <c r="G90244" t="s">
        <v>6</v>
      </c>
      <c r="H90244">
        <v>836</v>
      </c>
    </row>
    <row r="90245" spans="1:8" x14ac:dyDescent="0.25">
      <c r="A90245" s="2">
        <v>45351</v>
      </c>
      <c r="B90245" s="2" t="str">
        <f>TEXT(Table4[[#This Row],[Month End]], "Mmm")</f>
        <v>Feb</v>
      </c>
      <c r="C90245">
        <f>MONTH(Table4[[#This Row],[Month End]])</f>
        <v>2</v>
      </c>
      <c r="D90245">
        <f>YEAR(Table4[[#This Row],[Month End]])</f>
        <v>2024</v>
      </c>
      <c r="E90245">
        <v>48647</v>
      </c>
      <c r="F90245" t="s">
        <v>143</v>
      </c>
      <c r="G90245" t="s">
        <v>59</v>
      </c>
      <c r="H90245">
        <v>1006</v>
      </c>
    </row>
    <row r="90246" spans="1:8" x14ac:dyDescent="0.25">
      <c r="A90246" s="2">
        <v>45351</v>
      </c>
      <c r="B90246" s="2" t="str">
        <f>TEXT(Table4[[#This Row],[Month End]], "Mmm")</f>
        <v>Feb</v>
      </c>
      <c r="C90246">
        <f>MONTH(Table4[[#This Row],[Month End]])</f>
        <v>2</v>
      </c>
      <c r="D90246">
        <f>YEAR(Table4[[#This Row],[Month End]])</f>
        <v>2024</v>
      </c>
      <c r="E90246">
        <v>87123</v>
      </c>
      <c r="F90246" t="s">
        <v>95</v>
      </c>
      <c r="G90246" t="s">
        <v>27</v>
      </c>
      <c r="H90246">
        <v>607</v>
      </c>
    </row>
    <row r="90247" spans="1:8" x14ac:dyDescent="0.25">
      <c r="A90247" s="2">
        <v>45351</v>
      </c>
      <c r="B90247" s="2" t="str">
        <f>TEXT(Table4[[#This Row],[Month End]], "Mmm")</f>
        <v>Feb</v>
      </c>
      <c r="C90247">
        <f>MONTH(Table4[[#This Row],[Month End]])</f>
        <v>2</v>
      </c>
      <c r="D90247">
        <f>YEAR(Table4[[#This Row],[Month End]])</f>
        <v>2024</v>
      </c>
      <c r="E90247">
        <v>5851</v>
      </c>
      <c r="F90247" t="s">
        <v>101</v>
      </c>
      <c r="G90247" t="s">
        <v>98</v>
      </c>
      <c r="H90247">
        <v>1078</v>
      </c>
    </row>
    <row r="90248" spans="1:8" x14ac:dyDescent="0.25">
      <c r="A90248" s="2">
        <v>45351</v>
      </c>
      <c r="B90248" s="2" t="str">
        <f>TEXT(Table4[[#This Row],[Month End]], "Mmm")</f>
        <v>Feb</v>
      </c>
      <c r="C90248">
        <f>MONTH(Table4[[#This Row],[Month End]])</f>
        <v>2</v>
      </c>
      <c r="D90248">
        <f>YEAR(Table4[[#This Row],[Month End]])</f>
        <v>2024</v>
      </c>
      <c r="E90248">
        <v>97535</v>
      </c>
      <c r="F90248" t="s">
        <v>49</v>
      </c>
      <c r="G90248" t="s">
        <v>68</v>
      </c>
      <c r="H90248">
        <v>559</v>
      </c>
    </row>
    <row r="90249" spans="1:8" x14ac:dyDescent="0.25">
      <c r="A90249" s="2">
        <v>45351</v>
      </c>
      <c r="B90249" s="2" t="str">
        <f>TEXT(Table4[[#This Row],[Month End]], "Mmm")</f>
        <v>Feb</v>
      </c>
      <c r="C90249">
        <f>MONTH(Table4[[#This Row],[Month End]])</f>
        <v>2</v>
      </c>
      <c r="D90249">
        <f>YEAR(Table4[[#This Row],[Month End]])</f>
        <v>2024</v>
      </c>
      <c r="E90249">
        <v>53035</v>
      </c>
      <c r="F90249" t="s">
        <v>144</v>
      </c>
      <c r="G90249" t="s">
        <v>55</v>
      </c>
      <c r="H90249">
        <v>917</v>
      </c>
    </row>
    <row r="90250" spans="1:8" x14ac:dyDescent="0.25">
      <c r="A90250" s="2">
        <v>45351</v>
      </c>
      <c r="B90250" s="2" t="str">
        <f>TEXT(Table4[[#This Row],[Month End]], "Mmm")</f>
        <v>Feb</v>
      </c>
      <c r="C90250">
        <f>MONTH(Table4[[#This Row],[Month End]])</f>
        <v>2</v>
      </c>
      <c r="D90250">
        <f>YEAR(Table4[[#This Row],[Month End]])</f>
        <v>2024</v>
      </c>
      <c r="E90250">
        <v>16833</v>
      </c>
      <c r="F90250" t="s">
        <v>145</v>
      </c>
      <c r="G90250" t="s">
        <v>6</v>
      </c>
      <c r="H90250">
        <v>852</v>
      </c>
    </row>
    <row r="90251" spans="1:8" x14ac:dyDescent="0.25">
      <c r="A90251" s="2">
        <v>45351</v>
      </c>
      <c r="B90251" s="2" t="str">
        <f>TEXT(Table4[[#This Row],[Month End]], "Mmm")</f>
        <v>Feb</v>
      </c>
      <c r="C90251">
        <f>MONTH(Table4[[#This Row],[Month End]])</f>
        <v>2</v>
      </c>
      <c r="D90251">
        <f>YEAR(Table4[[#This Row],[Month End]])</f>
        <v>2024</v>
      </c>
      <c r="E90251">
        <v>98936</v>
      </c>
      <c r="F90251" t="s">
        <v>146</v>
      </c>
      <c r="G90251" t="s">
        <v>40</v>
      </c>
      <c r="H90251">
        <v>727</v>
      </c>
    </row>
    <row r="90252" spans="1:8" x14ac:dyDescent="0.25">
      <c r="A90252" s="2">
        <v>45351</v>
      </c>
      <c r="B90252" s="2" t="str">
        <f>TEXT(Table4[[#This Row],[Month End]], "Mmm")</f>
        <v>Feb</v>
      </c>
      <c r="C90252">
        <f>MONTH(Table4[[#This Row],[Month End]])</f>
        <v>2</v>
      </c>
      <c r="D90252">
        <f>YEAR(Table4[[#This Row],[Month End]])</f>
        <v>2024</v>
      </c>
      <c r="E90252">
        <v>86326</v>
      </c>
      <c r="F90252" t="s">
        <v>96</v>
      </c>
      <c r="G90252" t="s">
        <v>48</v>
      </c>
      <c r="H90252">
        <v>614</v>
      </c>
    </row>
    <row r="90253" spans="1:8" x14ac:dyDescent="0.25">
      <c r="A90253" s="2">
        <v>45351</v>
      </c>
      <c r="B90253" s="2" t="str">
        <f>TEXT(Table4[[#This Row],[Month End]], "Mmm")</f>
        <v>Feb</v>
      </c>
      <c r="C90253">
        <f>MONTH(Table4[[#This Row],[Month End]])</f>
        <v>2</v>
      </c>
      <c r="D90253">
        <f>YEAR(Table4[[#This Row],[Month End]])</f>
        <v>2024</v>
      </c>
      <c r="E90253">
        <v>5759</v>
      </c>
      <c r="F90253" t="s">
        <v>147</v>
      </c>
      <c r="G90253" t="s">
        <v>98</v>
      </c>
      <c r="H90253">
        <v>1023</v>
      </c>
    </row>
    <row r="90254" spans="1:8" x14ac:dyDescent="0.25">
      <c r="A90254" s="2">
        <v>45351</v>
      </c>
      <c r="B90254" s="2" t="str">
        <f>TEXT(Table4[[#This Row],[Month End]], "Mmm")</f>
        <v>Feb</v>
      </c>
      <c r="C90254">
        <f>MONTH(Table4[[#This Row],[Month End]])</f>
        <v>2</v>
      </c>
      <c r="D90254">
        <f>YEAR(Table4[[#This Row],[Month End]])</f>
        <v>2024</v>
      </c>
      <c r="E90254">
        <v>93651</v>
      </c>
      <c r="F90254" t="s">
        <v>148</v>
      </c>
      <c r="G90254" t="s">
        <v>52</v>
      </c>
      <c r="H90254">
        <v>328</v>
      </c>
    </row>
    <row r="90255" spans="1:8" x14ac:dyDescent="0.25">
      <c r="A90255" s="2">
        <v>45351</v>
      </c>
      <c r="B90255" s="2" t="str">
        <f>TEXT(Table4[[#This Row],[Month End]], "Mmm")</f>
        <v>Feb</v>
      </c>
      <c r="C90255">
        <f>MONTH(Table4[[#This Row],[Month End]])</f>
        <v>2</v>
      </c>
      <c r="D90255">
        <f>YEAR(Table4[[#This Row],[Month End]])</f>
        <v>2024</v>
      </c>
      <c r="E90255">
        <v>49095</v>
      </c>
      <c r="F90255" t="s">
        <v>149</v>
      </c>
      <c r="G90255" t="s">
        <v>59</v>
      </c>
      <c r="H90255">
        <v>803</v>
      </c>
    </row>
    <row r="90256" spans="1:8" x14ac:dyDescent="0.25">
      <c r="A90256" s="2">
        <v>45351</v>
      </c>
      <c r="B90256" s="2" t="str">
        <f>TEXT(Table4[[#This Row],[Month End]], "Mmm")</f>
        <v>Feb</v>
      </c>
      <c r="C90256">
        <f>MONTH(Table4[[#This Row],[Month End]])</f>
        <v>2</v>
      </c>
      <c r="D90256">
        <f>YEAR(Table4[[#This Row],[Month End]])</f>
        <v>2024</v>
      </c>
      <c r="E90256">
        <v>48601</v>
      </c>
      <c r="F90256" t="s">
        <v>150</v>
      </c>
      <c r="G90256" t="s">
        <v>59</v>
      </c>
      <c r="H90256">
        <v>858</v>
      </c>
    </row>
    <row r="90257" spans="1:8" x14ac:dyDescent="0.25">
      <c r="A90257" s="2">
        <v>45351</v>
      </c>
      <c r="B90257" s="2" t="str">
        <f>TEXT(Table4[[#This Row],[Month End]], "Mmm")</f>
        <v>Feb</v>
      </c>
      <c r="C90257">
        <f>MONTH(Table4[[#This Row],[Month End]])</f>
        <v>2</v>
      </c>
      <c r="D90257">
        <f>YEAR(Table4[[#This Row],[Month End]])</f>
        <v>2024</v>
      </c>
      <c r="E90257">
        <v>97338</v>
      </c>
      <c r="F90257" t="s">
        <v>151</v>
      </c>
      <c r="G90257" t="s">
        <v>68</v>
      </c>
      <c r="H90257">
        <v>577</v>
      </c>
    </row>
    <row r="90258" spans="1:8" x14ac:dyDescent="0.25">
      <c r="A90258" s="2">
        <v>45351</v>
      </c>
      <c r="B90258" s="2" t="str">
        <f>TEXT(Table4[[#This Row],[Month End]], "Mmm")</f>
        <v>Feb</v>
      </c>
      <c r="C90258">
        <f>MONTH(Table4[[#This Row],[Month End]])</f>
        <v>2</v>
      </c>
      <c r="D90258">
        <f>YEAR(Table4[[#This Row],[Month End]])</f>
        <v>2024</v>
      </c>
      <c r="E90258">
        <v>13642</v>
      </c>
      <c r="F90258" t="s">
        <v>152</v>
      </c>
      <c r="G90258" t="s">
        <v>71</v>
      </c>
      <c r="H90258">
        <v>1039</v>
      </c>
    </row>
    <row r="90259" spans="1:8" x14ac:dyDescent="0.25">
      <c r="A90259" s="2">
        <v>45351</v>
      </c>
      <c r="B90259" s="2" t="str">
        <f>TEXT(Table4[[#This Row],[Month End]], "Mmm")</f>
        <v>Feb</v>
      </c>
      <c r="C90259">
        <f>MONTH(Table4[[#This Row],[Month End]])</f>
        <v>2</v>
      </c>
      <c r="D90259">
        <f>YEAR(Table4[[#This Row],[Month End]])</f>
        <v>2024</v>
      </c>
      <c r="E90259">
        <v>97459</v>
      </c>
      <c r="F90259" t="s">
        <v>153</v>
      </c>
      <c r="G90259" t="s">
        <v>68</v>
      </c>
      <c r="H90259">
        <v>481</v>
      </c>
    </row>
    <row r="90260" spans="1:8" x14ac:dyDescent="0.25">
      <c r="A90260" s="2">
        <v>45351</v>
      </c>
      <c r="B90260" s="2" t="str">
        <f>TEXT(Table4[[#This Row],[Month End]], "Mmm")</f>
        <v>Feb</v>
      </c>
      <c r="C90260">
        <f>MONTH(Table4[[#This Row],[Month End]])</f>
        <v>2</v>
      </c>
      <c r="D90260">
        <f>YEAR(Table4[[#This Row],[Month End]])</f>
        <v>2024</v>
      </c>
      <c r="E90260">
        <v>97760</v>
      </c>
      <c r="F90260" t="s">
        <v>154</v>
      </c>
      <c r="G90260" t="s">
        <v>68</v>
      </c>
      <c r="H90260">
        <v>789</v>
      </c>
    </row>
    <row r="90261" spans="1:8" x14ac:dyDescent="0.25">
      <c r="A90261" s="2">
        <v>45351</v>
      </c>
      <c r="B90261" s="2" t="str">
        <f>TEXT(Table4[[#This Row],[Month End]], "Mmm")</f>
        <v>Feb</v>
      </c>
      <c r="C90261">
        <f>MONTH(Table4[[#This Row],[Month End]])</f>
        <v>2</v>
      </c>
      <c r="D90261">
        <f>YEAR(Table4[[#This Row],[Month End]])</f>
        <v>2024</v>
      </c>
      <c r="E90261">
        <v>14701</v>
      </c>
      <c r="F90261" t="s">
        <v>155</v>
      </c>
      <c r="G90261" t="s">
        <v>71</v>
      </c>
      <c r="H90261">
        <v>893</v>
      </c>
    </row>
    <row r="90262" spans="1:8" x14ac:dyDescent="0.25">
      <c r="A90262" s="2">
        <v>45351</v>
      </c>
      <c r="B90262" s="2" t="str">
        <f>TEXT(Table4[[#This Row],[Month End]], "Mmm")</f>
        <v>Feb</v>
      </c>
      <c r="C90262">
        <f>MONTH(Table4[[#This Row],[Month End]])</f>
        <v>2</v>
      </c>
      <c r="D90262">
        <f>YEAR(Table4[[#This Row],[Month End]])</f>
        <v>2024</v>
      </c>
      <c r="E90262">
        <v>95690</v>
      </c>
      <c r="F90262" t="s">
        <v>156</v>
      </c>
      <c r="G90262" t="s">
        <v>52</v>
      </c>
      <c r="H90262">
        <v>377</v>
      </c>
    </row>
    <row r="90263" spans="1:8" x14ac:dyDescent="0.25">
      <c r="A90263" s="2">
        <v>45351</v>
      </c>
      <c r="B90263" s="2" t="str">
        <f>TEXT(Table4[[#This Row],[Month End]], "Mmm")</f>
        <v>Feb</v>
      </c>
      <c r="C90263">
        <f>MONTH(Table4[[#This Row],[Month End]])</f>
        <v>2</v>
      </c>
      <c r="D90263">
        <f>YEAR(Table4[[#This Row],[Month End]])</f>
        <v>2024</v>
      </c>
      <c r="E90263">
        <v>19973</v>
      </c>
      <c r="F90263" t="s">
        <v>92</v>
      </c>
      <c r="G90263" t="s">
        <v>91</v>
      </c>
      <c r="H90263">
        <v>703</v>
      </c>
    </row>
    <row r="90264" spans="1:8" x14ac:dyDescent="0.25">
      <c r="A90264" s="2">
        <v>45351</v>
      </c>
      <c r="B90264" s="2" t="str">
        <f>TEXT(Table4[[#This Row],[Month End]], "Mmm")</f>
        <v>Feb</v>
      </c>
      <c r="C90264">
        <f>MONTH(Table4[[#This Row],[Month End]])</f>
        <v>2</v>
      </c>
      <c r="D90264">
        <f>YEAR(Table4[[#This Row],[Month End]])</f>
        <v>2024</v>
      </c>
      <c r="E90264">
        <v>83644</v>
      </c>
      <c r="F90264" t="s">
        <v>94</v>
      </c>
      <c r="G90264" t="s">
        <v>2</v>
      </c>
      <c r="H90264">
        <v>688</v>
      </c>
    </row>
    <row r="90265" spans="1:8" x14ac:dyDescent="0.25">
      <c r="A90265" s="2">
        <v>45351</v>
      </c>
      <c r="B90265" s="2" t="str">
        <f>TEXT(Table4[[#This Row],[Month End]], "Mmm")</f>
        <v>Feb</v>
      </c>
      <c r="C90265">
        <f>MONTH(Table4[[#This Row],[Month End]])</f>
        <v>2</v>
      </c>
      <c r="D90265">
        <f>YEAR(Table4[[#This Row],[Month End]])</f>
        <v>2024</v>
      </c>
      <c r="E90265">
        <v>4578</v>
      </c>
      <c r="F90265" t="s">
        <v>157</v>
      </c>
      <c r="G90265" t="s">
        <v>3</v>
      </c>
      <c r="H90265">
        <v>1045</v>
      </c>
    </row>
    <row r="90266" spans="1:8" x14ac:dyDescent="0.25">
      <c r="A90266" s="2">
        <v>45351</v>
      </c>
      <c r="B90266" s="2" t="str">
        <f>TEXT(Table4[[#This Row],[Month End]], "Mmm")</f>
        <v>Feb</v>
      </c>
      <c r="C90266">
        <f>MONTH(Table4[[#This Row],[Month End]])</f>
        <v>2</v>
      </c>
      <c r="D90266">
        <f>YEAR(Table4[[#This Row],[Month End]])</f>
        <v>2024</v>
      </c>
      <c r="E90266">
        <v>5495</v>
      </c>
      <c r="F90266" t="s">
        <v>158</v>
      </c>
      <c r="G90266" t="s">
        <v>98</v>
      </c>
      <c r="H90266">
        <v>1007</v>
      </c>
    </row>
    <row r="90267" spans="1:8" x14ac:dyDescent="0.25">
      <c r="A90267" s="2">
        <v>45351</v>
      </c>
      <c r="B90267" s="2" t="str">
        <f>TEXT(Table4[[#This Row],[Month End]], "Mmm")</f>
        <v>Feb</v>
      </c>
      <c r="C90267">
        <f>MONTH(Table4[[#This Row],[Month End]])</f>
        <v>2</v>
      </c>
      <c r="D90267">
        <f>YEAR(Table4[[#This Row],[Month End]])</f>
        <v>2024</v>
      </c>
      <c r="E90267">
        <v>17225</v>
      </c>
      <c r="F90267" t="s">
        <v>159</v>
      </c>
      <c r="G90267" t="s">
        <v>6</v>
      </c>
      <c r="H90267">
        <v>717</v>
      </c>
    </row>
    <row r="90268" spans="1:8" x14ac:dyDescent="0.25">
      <c r="A90268" s="2">
        <v>45351</v>
      </c>
      <c r="B90268" s="2" t="str">
        <f>TEXT(Table4[[#This Row],[Month End]], "Mmm")</f>
        <v>Feb</v>
      </c>
      <c r="C90268">
        <f>MONTH(Table4[[#This Row],[Month End]])</f>
        <v>2</v>
      </c>
      <c r="D90268">
        <f>YEAR(Table4[[#This Row],[Month End]])</f>
        <v>2024</v>
      </c>
      <c r="E90268">
        <v>49781</v>
      </c>
      <c r="F90268" t="s">
        <v>160</v>
      </c>
      <c r="G90268" t="s">
        <v>59</v>
      </c>
      <c r="H90268">
        <v>1031</v>
      </c>
    </row>
    <row r="90269" spans="1:8" x14ac:dyDescent="0.25">
      <c r="A90269" s="2">
        <v>45351</v>
      </c>
      <c r="B90269" s="2" t="str">
        <f>TEXT(Table4[[#This Row],[Month End]], "Mmm")</f>
        <v>Feb</v>
      </c>
      <c r="C90269">
        <f>MONTH(Table4[[#This Row],[Month End]])</f>
        <v>2</v>
      </c>
      <c r="D90269">
        <f>YEAR(Table4[[#This Row],[Month End]])</f>
        <v>2024</v>
      </c>
      <c r="E90269">
        <v>87402</v>
      </c>
      <c r="F90269" t="s">
        <v>88</v>
      </c>
      <c r="G90269" t="s">
        <v>27</v>
      </c>
      <c r="H90269">
        <v>738</v>
      </c>
    </row>
    <row r="90270" spans="1:8" x14ac:dyDescent="0.25">
      <c r="A90270" s="2">
        <v>45351</v>
      </c>
      <c r="B90270" s="2" t="str">
        <f>TEXT(Table4[[#This Row],[Month End]], "Mmm")</f>
        <v>Feb</v>
      </c>
      <c r="C90270">
        <f>MONTH(Table4[[#This Row],[Month End]])</f>
        <v>2</v>
      </c>
      <c r="D90270">
        <f>YEAR(Table4[[#This Row],[Month End]])</f>
        <v>2024</v>
      </c>
      <c r="E90270">
        <v>87301</v>
      </c>
      <c r="F90270" t="s">
        <v>86</v>
      </c>
      <c r="G90270" t="s">
        <v>27</v>
      </c>
      <c r="H90270">
        <v>818</v>
      </c>
    </row>
    <row r="90271" spans="1:8" x14ac:dyDescent="0.25">
      <c r="A90271" s="2">
        <v>45351</v>
      </c>
      <c r="B90271" s="2" t="str">
        <f>TEXT(Table4[[#This Row],[Month End]], "Mmm")</f>
        <v>Feb</v>
      </c>
      <c r="C90271">
        <f>MONTH(Table4[[#This Row],[Month End]])</f>
        <v>2</v>
      </c>
      <c r="D90271">
        <f>YEAR(Table4[[#This Row],[Month End]])</f>
        <v>2024</v>
      </c>
      <c r="E90271">
        <v>95228</v>
      </c>
      <c r="F90271" t="s">
        <v>89</v>
      </c>
      <c r="G90271" t="s">
        <v>52</v>
      </c>
      <c r="H90271">
        <v>448</v>
      </c>
    </row>
    <row r="90272" spans="1:8" x14ac:dyDescent="0.25">
      <c r="A90272" s="2">
        <v>45351</v>
      </c>
      <c r="B90272" s="2" t="str">
        <f>TEXT(Table4[[#This Row],[Month End]], "Mmm")</f>
        <v>Feb</v>
      </c>
      <c r="C90272">
        <f>MONTH(Table4[[#This Row],[Month End]])</f>
        <v>2</v>
      </c>
      <c r="D90272">
        <f>YEAR(Table4[[#This Row],[Month End]])</f>
        <v>2024</v>
      </c>
      <c r="E90272">
        <v>49874</v>
      </c>
      <c r="F90272" t="s">
        <v>161</v>
      </c>
      <c r="G90272" t="s">
        <v>59</v>
      </c>
      <c r="H90272">
        <v>1078</v>
      </c>
    </row>
    <row r="90273" spans="1:8" x14ac:dyDescent="0.25">
      <c r="A90273" s="2">
        <v>45351</v>
      </c>
      <c r="B90273" s="2" t="str">
        <f>TEXT(Table4[[#This Row],[Month End]], "Mmm")</f>
        <v>Feb</v>
      </c>
      <c r="C90273">
        <f>MONTH(Table4[[#This Row],[Month End]])</f>
        <v>2</v>
      </c>
      <c r="D90273">
        <f>YEAR(Table4[[#This Row],[Month End]])</f>
        <v>2024</v>
      </c>
      <c r="E90273">
        <v>93561</v>
      </c>
      <c r="F90273" t="s">
        <v>93</v>
      </c>
      <c r="G90273" t="s">
        <v>52</v>
      </c>
      <c r="H90273">
        <v>636</v>
      </c>
    </row>
    <row r="90274" spans="1:8" x14ac:dyDescent="0.25">
      <c r="A90274" s="2">
        <v>45351</v>
      </c>
      <c r="B90274" s="2" t="str">
        <f>TEXT(Table4[[#This Row],[Month End]], "Mmm")</f>
        <v>Feb</v>
      </c>
      <c r="C90274">
        <f>MONTH(Table4[[#This Row],[Month End]])</f>
        <v>2</v>
      </c>
      <c r="D90274">
        <f>YEAR(Table4[[#This Row],[Month End]])</f>
        <v>2024</v>
      </c>
      <c r="E90274">
        <v>4976</v>
      </c>
      <c r="F90274" t="s">
        <v>162</v>
      </c>
      <c r="G90274" t="s">
        <v>3</v>
      </c>
      <c r="H90274">
        <v>1056</v>
      </c>
    </row>
    <row r="90275" spans="1:8" x14ac:dyDescent="0.25">
      <c r="A90275" s="2">
        <v>45351</v>
      </c>
      <c r="B90275" s="2" t="str">
        <f>TEXT(Table4[[#This Row],[Month End]], "Mmm")</f>
        <v>Feb</v>
      </c>
      <c r="C90275">
        <f>MONTH(Table4[[#This Row],[Month End]])</f>
        <v>2</v>
      </c>
      <c r="D90275">
        <f>YEAR(Table4[[#This Row],[Month End]])</f>
        <v>2024</v>
      </c>
      <c r="E90275">
        <v>98422</v>
      </c>
      <c r="F90275" t="s">
        <v>87</v>
      </c>
      <c r="G90275" t="s">
        <v>40</v>
      </c>
      <c r="H90275">
        <v>605</v>
      </c>
    </row>
    <row r="90276" spans="1:8" x14ac:dyDescent="0.25">
      <c r="A90276" s="2">
        <v>45351</v>
      </c>
      <c r="B90276" s="2" t="str">
        <f>TEXT(Table4[[#This Row],[Month End]], "Mmm")</f>
        <v>Feb</v>
      </c>
      <c r="C90276">
        <f>MONTH(Table4[[#This Row],[Month End]])</f>
        <v>2</v>
      </c>
      <c r="D90276">
        <f>YEAR(Table4[[#This Row],[Month End]])</f>
        <v>2024</v>
      </c>
      <c r="E90276">
        <v>54448</v>
      </c>
      <c r="F90276" t="s">
        <v>163</v>
      </c>
      <c r="G90276" t="s">
        <v>55</v>
      </c>
      <c r="H90276">
        <v>990</v>
      </c>
    </row>
    <row r="90277" spans="1:8" x14ac:dyDescent="0.25">
      <c r="A90277" s="2">
        <v>45351</v>
      </c>
      <c r="B90277" s="2" t="str">
        <f>TEXT(Table4[[#This Row],[Month End]], "Mmm")</f>
        <v>Feb</v>
      </c>
      <c r="C90277">
        <f>MONTH(Table4[[#This Row],[Month End]])</f>
        <v>2</v>
      </c>
      <c r="D90277">
        <f>YEAR(Table4[[#This Row],[Month End]])</f>
        <v>2024</v>
      </c>
      <c r="E90277">
        <v>16046</v>
      </c>
      <c r="F90277" t="s">
        <v>84</v>
      </c>
      <c r="G90277" t="s">
        <v>6</v>
      </c>
      <c r="H90277">
        <v>802</v>
      </c>
    </row>
    <row r="90278" spans="1:8" x14ac:dyDescent="0.25">
      <c r="A90278" s="2">
        <v>45351</v>
      </c>
      <c r="B90278" s="2" t="str">
        <f>TEXT(Table4[[#This Row],[Month End]], "Mmm")</f>
        <v>Feb</v>
      </c>
      <c r="C90278">
        <f>MONTH(Table4[[#This Row],[Month End]])</f>
        <v>2</v>
      </c>
      <c r="D90278">
        <f>YEAR(Table4[[#This Row],[Month End]])</f>
        <v>2024</v>
      </c>
      <c r="E90278">
        <v>96080</v>
      </c>
      <c r="F90278" t="s">
        <v>164</v>
      </c>
      <c r="G90278" t="s">
        <v>52</v>
      </c>
      <c r="H90278">
        <v>406</v>
      </c>
    </row>
    <row r="90279" spans="1:8" x14ac:dyDescent="0.25">
      <c r="A90279" s="2">
        <v>45351</v>
      </c>
      <c r="B90279" s="2" t="str">
        <f>TEXT(Table4[[#This Row],[Month End]], "Mmm")</f>
        <v>Feb</v>
      </c>
      <c r="C90279">
        <f>MONTH(Table4[[#This Row],[Month End]])</f>
        <v>2</v>
      </c>
      <c r="D90279">
        <f>YEAR(Table4[[#This Row],[Month End]])</f>
        <v>2024</v>
      </c>
      <c r="E90279">
        <v>49274</v>
      </c>
      <c r="F90279" t="s">
        <v>165</v>
      </c>
      <c r="G90279" t="s">
        <v>59</v>
      </c>
      <c r="H90279">
        <v>853</v>
      </c>
    </row>
    <row r="90280" spans="1:8" x14ac:dyDescent="0.25">
      <c r="A90280" s="2">
        <v>45351</v>
      </c>
      <c r="B90280" s="2" t="str">
        <f>TEXT(Table4[[#This Row],[Month End]], "Mmm")</f>
        <v>Feb</v>
      </c>
      <c r="C90280">
        <f>MONTH(Table4[[#This Row],[Month End]])</f>
        <v>2</v>
      </c>
      <c r="D90280">
        <f>YEAR(Table4[[#This Row],[Month End]])</f>
        <v>2024</v>
      </c>
      <c r="E90280">
        <v>48911</v>
      </c>
      <c r="F90280" t="s">
        <v>166</v>
      </c>
      <c r="G90280" t="s">
        <v>59</v>
      </c>
      <c r="H90280">
        <v>860</v>
      </c>
    </row>
    <row r="90281" spans="1:8" x14ac:dyDescent="0.25">
      <c r="A90281" s="2">
        <v>45351</v>
      </c>
      <c r="B90281" s="2" t="str">
        <f>TEXT(Table4[[#This Row],[Month End]], "Mmm")</f>
        <v>Feb</v>
      </c>
      <c r="C90281">
        <f>MONTH(Table4[[#This Row],[Month End]])</f>
        <v>2</v>
      </c>
      <c r="D90281">
        <f>YEAR(Table4[[#This Row],[Month End]])</f>
        <v>2024</v>
      </c>
      <c r="E90281">
        <v>14031</v>
      </c>
      <c r="F90281" t="s">
        <v>167</v>
      </c>
      <c r="G90281" t="s">
        <v>71</v>
      </c>
      <c r="H90281">
        <v>878</v>
      </c>
    </row>
    <row r="90282" spans="1:8" x14ac:dyDescent="0.25">
      <c r="A90282" s="2">
        <v>45351</v>
      </c>
      <c r="B90282" s="2" t="str">
        <f>TEXT(Table4[[#This Row],[Month End]], "Mmm")</f>
        <v>Feb</v>
      </c>
      <c r="C90282">
        <f>MONTH(Table4[[#This Row],[Month End]])</f>
        <v>2</v>
      </c>
      <c r="D90282">
        <f>YEAR(Table4[[#This Row],[Month End]])</f>
        <v>2024</v>
      </c>
      <c r="E90282">
        <v>98611</v>
      </c>
      <c r="F90282" t="s">
        <v>85</v>
      </c>
      <c r="G90282" t="s">
        <v>40</v>
      </c>
      <c r="H90282">
        <v>584</v>
      </c>
    </row>
    <row r="90283" spans="1:8" x14ac:dyDescent="0.25">
      <c r="A90283" s="2">
        <v>45351</v>
      </c>
      <c r="B90283" s="2" t="str">
        <f>TEXT(Table4[[#This Row],[Month End]], "Mmm")</f>
        <v>Feb</v>
      </c>
      <c r="C90283">
        <f>MONTH(Table4[[#This Row],[Month End]])</f>
        <v>2</v>
      </c>
      <c r="D90283">
        <f>YEAR(Table4[[#This Row],[Month End]])</f>
        <v>2024</v>
      </c>
      <c r="E90283">
        <v>43019</v>
      </c>
      <c r="F90283" t="s">
        <v>168</v>
      </c>
      <c r="G90283" t="s">
        <v>60</v>
      </c>
      <c r="H90283">
        <v>782</v>
      </c>
    </row>
    <row r="90284" spans="1:8" x14ac:dyDescent="0.25">
      <c r="A90284" s="2">
        <v>45351</v>
      </c>
      <c r="B90284" s="2" t="str">
        <f>TEXT(Table4[[#This Row],[Month End]], "Mmm")</f>
        <v>Feb</v>
      </c>
      <c r="C90284">
        <f>MONTH(Table4[[#This Row],[Month End]])</f>
        <v>2</v>
      </c>
      <c r="D90284">
        <f>YEAR(Table4[[#This Row],[Month End]])</f>
        <v>2024</v>
      </c>
      <c r="E90284">
        <v>44241</v>
      </c>
      <c r="F90284" t="s">
        <v>169</v>
      </c>
      <c r="G90284" t="s">
        <v>60</v>
      </c>
      <c r="H90284">
        <v>843</v>
      </c>
    </row>
    <row r="90285" spans="1:8" x14ac:dyDescent="0.25">
      <c r="A90285" s="2">
        <v>45351</v>
      </c>
      <c r="B90285" s="2" t="str">
        <f>TEXT(Table4[[#This Row],[Month End]], "Mmm")</f>
        <v>Feb</v>
      </c>
      <c r="C90285">
        <f>MONTH(Table4[[#This Row],[Month End]])</f>
        <v>2</v>
      </c>
      <c r="D90285">
        <f>YEAR(Table4[[#This Row],[Month End]])</f>
        <v>2024</v>
      </c>
      <c r="E90285">
        <v>89445</v>
      </c>
      <c r="F90285" t="s">
        <v>80</v>
      </c>
      <c r="G90285" t="s">
        <v>62</v>
      </c>
      <c r="H90285">
        <v>763</v>
      </c>
    </row>
    <row r="90286" spans="1:8" x14ac:dyDescent="0.25">
      <c r="A90286" s="2">
        <v>45351</v>
      </c>
      <c r="B90286" s="2" t="str">
        <f>TEXT(Table4[[#This Row],[Month End]], "Mmm")</f>
        <v>Feb</v>
      </c>
      <c r="C90286">
        <f>MONTH(Table4[[#This Row],[Month End]])</f>
        <v>2</v>
      </c>
      <c r="D90286">
        <f>YEAR(Table4[[#This Row],[Month End]])</f>
        <v>2024</v>
      </c>
      <c r="E90286">
        <v>85935</v>
      </c>
      <c r="F90286" t="s">
        <v>79</v>
      </c>
      <c r="G90286" t="s">
        <v>48</v>
      </c>
      <c r="H90286">
        <v>724</v>
      </c>
    </row>
    <row r="90287" spans="1:8" x14ac:dyDescent="0.25">
      <c r="A90287" s="2">
        <v>45351</v>
      </c>
      <c r="B90287" s="2" t="str">
        <f>TEXT(Table4[[#This Row],[Month End]], "Mmm")</f>
        <v>Feb</v>
      </c>
      <c r="C90287">
        <f>MONTH(Table4[[#This Row],[Month End]])</f>
        <v>2</v>
      </c>
      <c r="D90287">
        <f>YEAR(Table4[[#This Row],[Month End]])</f>
        <v>2024</v>
      </c>
      <c r="E90287">
        <v>15557</v>
      </c>
      <c r="F90287" t="s">
        <v>82</v>
      </c>
      <c r="G90287" t="s">
        <v>6</v>
      </c>
      <c r="H90287">
        <v>827</v>
      </c>
    </row>
    <row r="90288" spans="1:8" x14ac:dyDescent="0.25">
      <c r="A90288" s="2">
        <v>45351</v>
      </c>
      <c r="B90288" s="2" t="str">
        <f>TEXT(Table4[[#This Row],[Month End]], "Mmm")</f>
        <v>Feb</v>
      </c>
      <c r="C90288">
        <f>MONTH(Table4[[#This Row],[Month End]])</f>
        <v>2</v>
      </c>
      <c r="D90288">
        <f>YEAR(Table4[[#This Row],[Month End]])</f>
        <v>2024</v>
      </c>
      <c r="E90288">
        <v>92592</v>
      </c>
      <c r="F90288" t="s">
        <v>170</v>
      </c>
      <c r="G90288" t="s">
        <v>52</v>
      </c>
      <c r="H90288">
        <v>333</v>
      </c>
    </row>
    <row r="90289" spans="1:8" x14ac:dyDescent="0.25">
      <c r="A90289" s="2">
        <v>45351</v>
      </c>
      <c r="B90289" s="2" t="str">
        <f>TEXT(Table4[[#This Row],[Month End]], "Mmm")</f>
        <v>Feb</v>
      </c>
      <c r="C90289">
        <f>MONTH(Table4[[#This Row],[Month End]])</f>
        <v>2</v>
      </c>
      <c r="D90289">
        <f>YEAR(Table4[[#This Row],[Month End]])</f>
        <v>2024</v>
      </c>
      <c r="E90289">
        <v>98273</v>
      </c>
      <c r="F90289" t="s">
        <v>83</v>
      </c>
      <c r="G90289" t="s">
        <v>40</v>
      </c>
      <c r="H90289">
        <v>623</v>
      </c>
    </row>
    <row r="90290" spans="1:8" x14ac:dyDescent="0.25">
      <c r="A90290" s="2">
        <v>45351</v>
      </c>
      <c r="B90290" s="2" t="str">
        <f>TEXT(Table4[[#This Row],[Month End]], "Mmm")</f>
        <v>Feb</v>
      </c>
      <c r="C90290">
        <f>MONTH(Table4[[#This Row],[Month End]])</f>
        <v>2</v>
      </c>
      <c r="D90290">
        <f>YEAR(Table4[[#This Row],[Month End]])</f>
        <v>2024</v>
      </c>
      <c r="E90290">
        <v>92394</v>
      </c>
      <c r="F90290" t="s">
        <v>171</v>
      </c>
      <c r="G90290" t="s">
        <v>52</v>
      </c>
      <c r="H90290">
        <v>546</v>
      </c>
    </row>
    <row r="90291" spans="1:8" x14ac:dyDescent="0.25">
      <c r="A90291" s="2">
        <v>45351</v>
      </c>
      <c r="B90291" s="2" t="str">
        <f>TEXT(Table4[[#This Row],[Month End]], "Mmm")</f>
        <v>Feb</v>
      </c>
      <c r="C90291">
        <f>MONTH(Table4[[#This Row],[Month End]])</f>
        <v>2</v>
      </c>
      <c r="D90291">
        <f>YEAR(Table4[[#This Row],[Month End]])</f>
        <v>2024</v>
      </c>
      <c r="E90291">
        <v>81416</v>
      </c>
      <c r="F90291" t="s">
        <v>0</v>
      </c>
      <c r="G90291" t="s">
        <v>14</v>
      </c>
      <c r="H90291">
        <v>808</v>
      </c>
    </row>
    <row r="90292" spans="1:8" x14ac:dyDescent="0.25">
      <c r="A90292" s="2">
        <v>45351</v>
      </c>
      <c r="B90292" s="2" t="str">
        <f>TEXT(Table4[[#This Row],[Month End]], "Mmm")</f>
        <v>Feb</v>
      </c>
      <c r="C90292">
        <f>MONTH(Table4[[#This Row],[Month End]])</f>
        <v>2</v>
      </c>
      <c r="D90292">
        <f>YEAR(Table4[[#This Row],[Month End]])</f>
        <v>2024</v>
      </c>
      <c r="E90292">
        <v>87501</v>
      </c>
      <c r="F90292" t="s">
        <v>75</v>
      </c>
      <c r="G90292" t="s">
        <v>27</v>
      </c>
      <c r="H90292">
        <v>739</v>
      </c>
    </row>
    <row r="90293" spans="1:8" x14ac:dyDescent="0.25">
      <c r="A90293" s="2">
        <v>45351</v>
      </c>
      <c r="B90293" s="2" t="str">
        <f>TEXT(Table4[[#This Row],[Month End]], "Mmm")</f>
        <v>Feb</v>
      </c>
      <c r="C90293">
        <f>MONTH(Table4[[#This Row],[Month End]])</f>
        <v>2</v>
      </c>
      <c r="D90293">
        <f>YEAR(Table4[[#This Row],[Month End]])</f>
        <v>2024</v>
      </c>
      <c r="E90293">
        <v>20622</v>
      </c>
      <c r="F90293" t="s">
        <v>172</v>
      </c>
      <c r="G90293" t="s">
        <v>90</v>
      </c>
      <c r="H90293">
        <v>656</v>
      </c>
    </row>
    <row r="90294" spans="1:8" x14ac:dyDescent="0.25">
      <c r="A90294" s="2">
        <v>45351</v>
      </c>
      <c r="B90294" s="2" t="str">
        <f>TEXT(Table4[[#This Row],[Month End]], "Mmm")</f>
        <v>Feb</v>
      </c>
      <c r="C90294">
        <f>MONTH(Table4[[#This Row],[Month End]])</f>
        <v>2</v>
      </c>
      <c r="D90294">
        <f>YEAR(Table4[[#This Row],[Month End]])</f>
        <v>2024</v>
      </c>
      <c r="E90294">
        <v>98258</v>
      </c>
      <c r="F90294" t="s">
        <v>76</v>
      </c>
      <c r="G90294" t="s">
        <v>40</v>
      </c>
      <c r="H90294">
        <v>629</v>
      </c>
    </row>
    <row r="90295" spans="1:8" x14ac:dyDescent="0.25">
      <c r="A90295" s="2">
        <v>45351</v>
      </c>
      <c r="B90295" s="2" t="str">
        <f>TEXT(Table4[[#This Row],[Month End]], "Mmm")</f>
        <v>Feb</v>
      </c>
      <c r="C90295">
        <f>MONTH(Table4[[#This Row],[Month End]])</f>
        <v>2</v>
      </c>
      <c r="D90295">
        <f>YEAR(Table4[[#This Row],[Month End]])</f>
        <v>2024</v>
      </c>
      <c r="E90295">
        <v>54621</v>
      </c>
      <c r="F90295" t="s">
        <v>173</v>
      </c>
      <c r="G90295" t="s">
        <v>55</v>
      </c>
      <c r="H90295">
        <v>890</v>
      </c>
    </row>
    <row r="90296" spans="1:8" x14ac:dyDescent="0.25">
      <c r="A90296" s="2">
        <v>45351</v>
      </c>
      <c r="B90296" s="2" t="str">
        <f>TEXT(Table4[[#This Row],[Month End]], "Mmm")</f>
        <v>Feb</v>
      </c>
      <c r="C90296">
        <f>MONTH(Table4[[#This Row],[Month End]])</f>
        <v>2</v>
      </c>
      <c r="D90296">
        <f>YEAR(Table4[[#This Row],[Month End]])</f>
        <v>2024</v>
      </c>
      <c r="E90296">
        <v>45896</v>
      </c>
      <c r="F90296" t="s">
        <v>174</v>
      </c>
      <c r="G90296" t="s">
        <v>60</v>
      </c>
      <c r="H90296">
        <v>767</v>
      </c>
    </row>
    <row r="90297" spans="1:8" x14ac:dyDescent="0.25">
      <c r="A90297" s="2">
        <v>45351</v>
      </c>
      <c r="B90297" s="2" t="str">
        <f>TEXT(Table4[[#This Row],[Month End]], "Mmm")</f>
        <v>Feb</v>
      </c>
      <c r="C90297">
        <f>MONTH(Table4[[#This Row],[Month End]])</f>
        <v>2</v>
      </c>
      <c r="D90297">
        <f>YEAR(Table4[[#This Row],[Month End]])</f>
        <v>2024</v>
      </c>
      <c r="E90297">
        <v>60178</v>
      </c>
      <c r="F90297" t="s">
        <v>175</v>
      </c>
      <c r="G90297" t="s">
        <v>21</v>
      </c>
      <c r="H90297">
        <v>822</v>
      </c>
    </row>
    <row r="90298" spans="1:8" x14ac:dyDescent="0.25">
      <c r="A90298" s="2">
        <v>45351</v>
      </c>
      <c r="B90298" s="2" t="str">
        <f>TEXT(Table4[[#This Row],[Month End]], "Mmm")</f>
        <v>Feb</v>
      </c>
      <c r="C90298">
        <f>MONTH(Table4[[#This Row],[Month End]])</f>
        <v>2</v>
      </c>
      <c r="D90298">
        <f>YEAR(Table4[[#This Row],[Month End]])</f>
        <v>2024</v>
      </c>
      <c r="E90298">
        <v>45601</v>
      </c>
      <c r="F90298" t="s">
        <v>176</v>
      </c>
      <c r="G90298" t="s">
        <v>60</v>
      </c>
      <c r="H90298">
        <v>720</v>
      </c>
    </row>
    <row r="90299" spans="1:8" x14ac:dyDescent="0.25">
      <c r="A90299" s="2">
        <v>45351</v>
      </c>
      <c r="B90299" s="2" t="str">
        <f>TEXT(Table4[[#This Row],[Month End]], "Mmm")</f>
        <v>Feb</v>
      </c>
      <c r="C90299">
        <f>MONTH(Table4[[#This Row],[Month End]])</f>
        <v>2</v>
      </c>
      <c r="D90299">
        <f>YEAR(Table4[[#This Row],[Month End]])</f>
        <v>2024</v>
      </c>
      <c r="E90299">
        <v>80906</v>
      </c>
      <c r="F90299" t="s">
        <v>74</v>
      </c>
      <c r="G90299" t="s">
        <v>14</v>
      </c>
      <c r="H90299">
        <v>768</v>
      </c>
    </row>
    <row r="90300" spans="1:8" x14ac:dyDescent="0.25">
      <c r="A90300" s="2">
        <v>45351</v>
      </c>
      <c r="B90300" s="2" t="str">
        <f>TEXT(Table4[[#This Row],[Month End]], "Mmm")</f>
        <v>Feb</v>
      </c>
      <c r="C90300">
        <f>MONTH(Table4[[#This Row],[Month End]])</f>
        <v>2</v>
      </c>
      <c r="D90300">
        <f>YEAR(Table4[[#This Row],[Month End]])</f>
        <v>2024</v>
      </c>
      <c r="E90300">
        <v>95123</v>
      </c>
      <c r="F90300" t="s">
        <v>177</v>
      </c>
      <c r="G90300" t="s">
        <v>52</v>
      </c>
      <c r="H90300">
        <v>302</v>
      </c>
    </row>
    <row r="90301" spans="1:8" x14ac:dyDescent="0.25">
      <c r="A90301" s="2">
        <v>45351</v>
      </c>
      <c r="B90301" s="2" t="str">
        <f>TEXT(Table4[[#This Row],[Month End]], "Mmm")</f>
        <v>Feb</v>
      </c>
      <c r="C90301">
        <f>MONTH(Table4[[#This Row],[Month End]])</f>
        <v>2</v>
      </c>
      <c r="D90301">
        <f>YEAR(Table4[[#This Row],[Month End]])</f>
        <v>2024</v>
      </c>
      <c r="E90301">
        <v>85541</v>
      </c>
      <c r="F90301" t="s">
        <v>178</v>
      </c>
      <c r="G90301" t="s">
        <v>48</v>
      </c>
      <c r="H90301">
        <v>615</v>
      </c>
    </row>
    <row r="90302" spans="1:8" x14ac:dyDescent="0.25">
      <c r="A90302" s="2">
        <v>45351</v>
      </c>
      <c r="B90302" s="2" t="str">
        <f>TEXT(Table4[[#This Row],[Month End]], "Mmm")</f>
        <v>Feb</v>
      </c>
      <c r="C90302">
        <f>MONTH(Table4[[#This Row],[Month End]])</f>
        <v>2</v>
      </c>
      <c r="D90302">
        <f>YEAR(Table4[[#This Row],[Month End]])</f>
        <v>2024</v>
      </c>
      <c r="E90302">
        <v>95425</v>
      </c>
      <c r="F90302" t="s">
        <v>179</v>
      </c>
      <c r="G90302" t="s">
        <v>52</v>
      </c>
      <c r="H90302">
        <v>407</v>
      </c>
    </row>
    <row r="90303" spans="1:8" x14ac:dyDescent="0.25">
      <c r="A90303" s="2">
        <v>45351</v>
      </c>
      <c r="B90303" s="2" t="str">
        <f>TEXT(Table4[[#This Row],[Month End]], "Mmm")</f>
        <v>Feb</v>
      </c>
      <c r="C90303">
        <f>MONTH(Table4[[#This Row],[Month End]])</f>
        <v>2</v>
      </c>
      <c r="D90303">
        <f>YEAR(Table4[[#This Row],[Month End]])</f>
        <v>2024</v>
      </c>
      <c r="E90303">
        <v>80223</v>
      </c>
      <c r="F90303" t="s">
        <v>77</v>
      </c>
      <c r="G90303" t="s">
        <v>14</v>
      </c>
      <c r="H90303">
        <v>753</v>
      </c>
    </row>
    <row r="90304" spans="1:8" x14ac:dyDescent="0.25">
      <c r="A90304" s="2">
        <v>45351</v>
      </c>
      <c r="B90304" s="2" t="str">
        <f>TEXT(Table4[[#This Row],[Month End]], "Mmm")</f>
        <v>Feb</v>
      </c>
      <c r="C90304">
        <f>MONTH(Table4[[#This Row],[Month End]])</f>
        <v>2</v>
      </c>
      <c r="D90304">
        <f>YEAR(Table4[[#This Row],[Month End]])</f>
        <v>2024</v>
      </c>
      <c r="E90304">
        <v>53913</v>
      </c>
      <c r="F90304" t="s">
        <v>78</v>
      </c>
      <c r="G90304" t="s">
        <v>55</v>
      </c>
      <c r="H90304">
        <v>865</v>
      </c>
    </row>
    <row r="90305" spans="1:8" x14ac:dyDescent="0.25">
      <c r="A90305" s="2">
        <v>45351</v>
      </c>
      <c r="B90305" s="2" t="str">
        <f>TEXT(Table4[[#This Row],[Month End]], "Mmm")</f>
        <v>Feb</v>
      </c>
      <c r="C90305">
        <f>MONTH(Table4[[#This Row],[Month End]])</f>
        <v>2</v>
      </c>
      <c r="D90305">
        <f>YEAR(Table4[[#This Row],[Month End]])</f>
        <v>2024</v>
      </c>
      <c r="E90305">
        <v>26408</v>
      </c>
      <c r="F90305" t="s">
        <v>72</v>
      </c>
      <c r="G90305" t="s">
        <v>5</v>
      </c>
      <c r="H90305">
        <v>684</v>
      </c>
    </row>
    <row r="90306" spans="1:8" x14ac:dyDescent="0.25">
      <c r="A90306" s="2">
        <v>45351</v>
      </c>
      <c r="B90306" s="2" t="str">
        <f>TEXT(Table4[[#This Row],[Month End]], "Mmm")</f>
        <v>Feb</v>
      </c>
      <c r="C90306">
        <f>MONTH(Table4[[#This Row],[Month End]])</f>
        <v>2</v>
      </c>
      <c r="D90306">
        <f>YEAR(Table4[[#This Row],[Month End]])</f>
        <v>2024</v>
      </c>
      <c r="E90306">
        <v>54729</v>
      </c>
      <c r="F90306" t="s">
        <v>180</v>
      </c>
      <c r="G90306" t="s">
        <v>55</v>
      </c>
      <c r="H90306">
        <v>953</v>
      </c>
    </row>
    <row r="90307" spans="1:8" x14ac:dyDescent="0.25">
      <c r="A90307" s="2">
        <v>45351</v>
      </c>
      <c r="B90307" s="2" t="str">
        <f>TEXT(Table4[[#This Row],[Month End]], "Mmm")</f>
        <v>Feb</v>
      </c>
      <c r="C90307">
        <f>MONTH(Table4[[#This Row],[Month End]])</f>
        <v>2</v>
      </c>
      <c r="D90307">
        <f>YEAR(Table4[[#This Row],[Month End]])</f>
        <v>2024</v>
      </c>
      <c r="E90307">
        <v>26105</v>
      </c>
      <c r="F90307" t="s">
        <v>181</v>
      </c>
      <c r="G90307" t="s">
        <v>5</v>
      </c>
      <c r="H90307">
        <v>663</v>
      </c>
    </row>
    <row r="90308" spans="1:8" x14ac:dyDescent="0.25">
      <c r="A90308" s="2">
        <v>45351</v>
      </c>
      <c r="B90308" s="2" t="str">
        <f>TEXT(Table4[[#This Row],[Month End]], "Mmm")</f>
        <v>Feb</v>
      </c>
      <c r="C90308">
        <f>MONTH(Table4[[#This Row],[Month End]])</f>
        <v>2</v>
      </c>
      <c r="D90308">
        <f>YEAR(Table4[[#This Row],[Month End]])</f>
        <v>2024</v>
      </c>
      <c r="E90308">
        <v>45177</v>
      </c>
      <c r="F90308" t="s">
        <v>182</v>
      </c>
      <c r="G90308" t="s">
        <v>60</v>
      </c>
      <c r="H90308">
        <v>668</v>
      </c>
    </row>
    <row r="90309" spans="1:8" x14ac:dyDescent="0.25">
      <c r="A90309" s="2">
        <v>45351</v>
      </c>
      <c r="B90309" s="2" t="str">
        <f>TEXT(Table4[[#This Row],[Month End]], "Mmm")</f>
        <v>Feb</v>
      </c>
      <c r="C90309">
        <f>MONTH(Table4[[#This Row],[Month End]])</f>
        <v>2</v>
      </c>
      <c r="D90309">
        <f>YEAR(Table4[[#This Row],[Month End]])</f>
        <v>2024</v>
      </c>
      <c r="E90309">
        <v>22835</v>
      </c>
      <c r="F90309" t="s">
        <v>183</v>
      </c>
      <c r="G90309" t="s">
        <v>4</v>
      </c>
      <c r="H90309">
        <v>723</v>
      </c>
    </row>
    <row r="90310" spans="1:8" x14ac:dyDescent="0.25">
      <c r="A90310" s="2">
        <v>45351</v>
      </c>
      <c r="B90310" s="2" t="str">
        <f>TEXT(Table4[[#This Row],[Month End]], "Mmm")</f>
        <v>Feb</v>
      </c>
      <c r="C90310">
        <f>MONTH(Table4[[#This Row],[Month End]])</f>
        <v>2</v>
      </c>
      <c r="D90310">
        <f>YEAR(Table4[[#This Row],[Month End]])</f>
        <v>2024</v>
      </c>
      <c r="E90310">
        <v>26651</v>
      </c>
      <c r="F90310" t="s">
        <v>184</v>
      </c>
      <c r="G90310" t="s">
        <v>5</v>
      </c>
      <c r="H90310">
        <v>664</v>
      </c>
    </row>
    <row r="90311" spans="1:8" x14ac:dyDescent="0.25">
      <c r="A90311" s="2">
        <v>45351</v>
      </c>
      <c r="B90311" s="2" t="str">
        <f>TEXT(Table4[[#This Row],[Month End]], "Mmm")</f>
        <v>Feb</v>
      </c>
      <c r="C90311">
        <f>MONTH(Table4[[#This Row],[Month End]])</f>
        <v>2</v>
      </c>
      <c r="D90311">
        <f>YEAR(Table4[[#This Row],[Month End]])</f>
        <v>2024</v>
      </c>
      <c r="E90311">
        <v>54521</v>
      </c>
      <c r="F90311" t="s">
        <v>185</v>
      </c>
      <c r="G90311" t="s">
        <v>55</v>
      </c>
      <c r="H90311">
        <v>1103</v>
      </c>
    </row>
    <row r="90312" spans="1:8" x14ac:dyDescent="0.25">
      <c r="A90312" s="2">
        <v>45351</v>
      </c>
      <c r="B90312" s="2" t="str">
        <f>TEXT(Table4[[#This Row],[Month End]], "Mmm")</f>
        <v>Feb</v>
      </c>
      <c r="C90312">
        <f>MONTH(Table4[[#This Row],[Month End]])</f>
        <v>2</v>
      </c>
      <c r="D90312">
        <f>YEAR(Table4[[#This Row],[Month End]])</f>
        <v>2024</v>
      </c>
      <c r="E90312">
        <v>97470</v>
      </c>
      <c r="F90312" t="s">
        <v>186</v>
      </c>
      <c r="G90312" t="s">
        <v>68</v>
      </c>
      <c r="H90312">
        <v>507</v>
      </c>
    </row>
    <row r="90313" spans="1:8" x14ac:dyDescent="0.25">
      <c r="A90313" s="2">
        <v>45351</v>
      </c>
      <c r="B90313" s="2" t="str">
        <f>TEXT(Table4[[#This Row],[Month End]], "Mmm")</f>
        <v>Feb</v>
      </c>
      <c r="C90313">
        <f>MONTH(Table4[[#This Row],[Month End]])</f>
        <v>2</v>
      </c>
      <c r="D90313">
        <f>YEAR(Table4[[#This Row],[Month End]])</f>
        <v>2024</v>
      </c>
      <c r="E90313">
        <v>83274</v>
      </c>
      <c r="F90313" t="s">
        <v>70</v>
      </c>
      <c r="G90313" t="s">
        <v>2</v>
      </c>
      <c r="H90313">
        <v>907</v>
      </c>
    </row>
    <row r="90314" spans="1:8" x14ac:dyDescent="0.25">
      <c r="A90314" s="2">
        <v>45351</v>
      </c>
      <c r="B90314" s="2" t="str">
        <f>TEXT(Table4[[#This Row],[Month End]], "Mmm")</f>
        <v>Feb</v>
      </c>
      <c r="C90314">
        <f>MONTH(Table4[[#This Row],[Month End]])</f>
        <v>2</v>
      </c>
      <c r="D90314">
        <f>YEAR(Table4[[#This Row],[Month End]])</f>
        <v>2024</v>
      </c>
      <c r="E90314">
        <v>47274</v>
      </c>
      <c r="F90314" t="s">
        <v>187</v>
      </c>
      <c r="G90314" t="s">
        <v>44</v>
      </c>
      <c r="H90314">
        <v>661</v>
      </c>
    </row>
    <row r="90315" spans="1:8" x14ac:dyDescent="0.25">
      <c r="A90315" s="2">
        <v>45351</v>
      </c>
      <c r="B90315" s="2" t="str">
        <f>TEXT(Table4[[#This Row],[Month End]], "Mmm")</f>
        <v>Feb</v>
      </c>
      <c r="C90315">
        <f>MONTH(Table4[[#This Row],[Month End]])</f>
        <v>2</v>
      </c>
      <c r="D90315">
        <f>YEAR(Table4[[#This Row],[Month End]])</f>
        <v>2024</v>
      </c>
      <c r="E90315">
        <v>86401</v>
      </c>
      <c r="F90315" t="s">
        <v>69</v>
      </c>
      <c r="G90315" t="s">
        <v>48</v>
      </c>
      <c r="H90315">
        <v>497</v>
      </c>
    </row>
    <row r="90316" spans="1:8" x14ac:dyDescent="0.25">
      <c r="A90316" s="2">
        <v>45351</v>
      </c>
      <c r="B90316" s="2" t="str">
        <f>TEXT(Table4[[#This Row],[Month End]], "Mmm")</f>
        <v>Feb</v>
      </c>
      <c r="C90316">
        <f>MONTH(Table4[[#This Row],[Month End]])</f>
        <v>2</v>
      </c>
      <c r="D90316">
        <f>YEAR(Table4[[#This Row],[Month End]])</f>
        <v>2024</v>
      </c>
      <c r="E90316">
        <v>84737</v>
      </c>
      <c r="F90316" t="s">
        <v>63</v>
      </c>
      <c r="G90316" t="s">
        <v>51</v>
      </c>
      <c r="H90316">
        <v>584</v>
      </c>
    </row>
    <row r="90317" spans="1:8" x14ac:dyDescent="0.25">
      <c r="A90317" s="2">
        <v>45351</v>
      </c>
      <c r="B90317" s="2" t="str">
        <f>TEXT(Table4[[#This Row],[Month End]], "Mmm")</f>
        <v>Feb</v>
      </c>
      <c r="C90317">
        <f>MONTH(Table4[[#This Row],[Month End]])</f>
        <v>2</v>
      </c>
      <c r="D90317">
        <f>YEAR(Table4[[#This Row],[Month End]])</f>
        <v>2024</v>
      </c>
      <c r="E90317">
        <v>88061</v>
      </c>
      <c r="F90317" t="s">
        <v>64</v>
      </c>
      <c r="G90317" t="s">
        <v>27</v>
      </c>
      <c r="H90317">
        <v>562</v>
      </c>
    </row>
    <row r="90318" spans="1:8" x14ac:dyDescent="0.25">
      <c r="A90318" s="2">
        <v>45351</v>
      </c>
      <c r="B90318" s="2" t="str">
        <f>TEXT(Table4[[#This Row],[Month End]], "Mmm")</f>
        <v>Feb</v>
      </c>
      <c r="C90318">
        <f>MONTH(Table4[[#This Row],[Month End]])</f>
        <v>2</v>
      </c>
      <c r="D90318">
        <f>YEAR(Table4[[#This Row],[Month End]])</f>
        <v>2024</v>
      </c>
      <c r="E90318">
        <v>46992</v>
      </c>
      <c r="F90318" t="s">
        <v>188</v>
      </c>
      <c r="G90318" t="s">
        <v>44</v>
      </c>
      <c r="H90318">
        <v>771</v>
      </c>
    </row>
    <row r="90319" spans="1:8" x14ac:dyDescent="0.25">
      <c r="A90319" s="2">
        <v>45351</v>
      </c>
      <c r="B90319" s="2" t="str">
        <f>TEXT(Table4[[#This Row],[Month End]], "Mmm")</f>
        <v>Feb</v>
      </c>
      <c r="C90319">
        <f>MONTH(Table4[[#This Row],[Month End]])</f>
        <v>2</v>
      </c>
      <c r="D90319">
        <f>YEAR(Table4[[#This Row],[Month End]])</f>
        <v>2024</v>
      </c>
      <c r="E90319">
        <v>84043</v>
      </c>
      <c r="F90319" t="s">
        <v>189</v>
      </c>
      <c r="G90319" t="s">
        <v>51</v>
      </c>
      <c r="H90319">
        <v>772</v>
      </c>
    </row>
    <row r="90320" spans="1:8" x14ac:dyDescent="0.25">
      <c r="A90320" s="2">
        <v>45351</v>
      </c>
      <c r="B90320" s="2" t="str">
        <f>TEXT(Table4[[#This Row],[Month End]], "Mmm")</f>
        <v>Feb</v>
      </c>
      <c r="C90320">
        <f>MONTH(Table4[[#This Row],[Month End]])</f>
        <v>2</v>
      </c>
      <c r="D90320">
        <f>YEAR(Table4[[#This Row],[Month End]])</f>
        <v>2024</v>
      </c>
      <c r="E90320">
        <v>83338</v>
      </c>
      <c r="F90320" t="s">
        <v>67</v>
      </c>
      <c r="G90320" t="s">
        <v>2</v>
      </c>
      <c r="H90320">
        <v>813</v>
      </c>
    </row>
    <row r="90321" spans="1:8" x14ac:dyDescent="0.25">
      <c r="A90321" s="2">
        <v>45351</v>
      </c>
      <c r="B90321" s="2" t="str">
        <f>TEXT(Table4[[#This Row],[Month End]], "Mmm")</f>
        <v>Feb</v>
      </c>
      <c r="C90321">
        <f>MONTH(Table4[[#This Row],[Month End]])</f>
        <v>2</v>
      </c>
      <c r="D90321">
        <f>YEAR(Table4[[#This Row],[Month End]])</f>
        <v>2024</v>
      </c>
      <c r="E90321">
        <v>95521</v>
      </c>
      <c r="F90321" t="s">
        <v>190</v>
      </c>
      <c r="G90321" t="s">
        <v>52</v>
      </c>
      <c r="H90321">
        <v>475</v>
      </c>
    </row>
    <row r="90322" spans="1:8" x14ac:dyDescent="0.25">
      <c r="A90322" s="2">
        <v>45351</v>
      </c>
      <c r="B90322" s="2" t="str">
        <f>TEXT(Table4[[#This Row],[Month End]], "Mmm")</f>
        <v>Feb</v>
      </c>
      <c r="C90322">
        <f>MONTH(Table4[[#This Row],[Month End]])</f>
        <v>2</v>
      </c>
      <c r="D90322">
        <f>YEAR(Table4[[#This Row],[Month End]])</f>
        <v>2024</v>
      </c>
      <c r="E90322">
        <v>55965</v>
      </c>
      <c r="F90322" t="s">
        <v>191</v>
      </c>
      <c r="G90322" t="s">
        <v>18</v>
      </c>
      <c r="H90322">
        <v>906</v>
      </c>
    </row>
    <row r="90323" spans="1:8" x14ac:dyDescent="0.25">
      <c r="A90323" s="2">
        <v>45351</v>
      </c>
      <c r="B90323" s="2" t="str">
        <f>TEXT(Table4[[#This Row],[Month End]], "Mmm")</f>
        <v>Feb</v>
      </c>
      <c r="C90323">
        <f>MONTH(Table4[[#This Row],[Month End]])</f>
        <v>2</v>
      </c>
      <c r="D90323">
        <f>YEAR(Table4[[#This Row],[Month End]])</f>
        <v>2024</v>
      </c>
      <c r="E90323">
        <v>88310</v>
      </c>
      <c r="F90323" t="s">
        <v>66</v>
      </c>
      <c r="G90323" t="s">
        <v>27</v>
      </c>
      <c r="H90323">
        <v>463</v>
      </c>
    </row>
    <row r="90324" spans="1:8" x14ac:dyDescent="0.25">
      <c r="A90324" s="2">
        <v>45351</v>
      </c>
      <c r="B90324" s="2" t="str">
        <f>TEXT(Table4[[#This Row],[Month End]], "Mmm")</f>
        <v>Feb</v>
      </c>
      <c r="C90324">
        <f>MONTH(Table4[[#This Row],[Month End]])</f>
        <v>2</v>
      </c>
      <c r="D90324">
        <f>YEAR(Table4[[#This Row],[Month End]])</f>
        <v>2024</v>
      </c>
      <c r="E90324">
        <v>47331</v>
      </c>
      <c r="F90324" t="s">
        <v>192</v>
      </c>
      <c r="G90324" t="s">
        <v>44</v>
      </c>
      <c r="H90324">
        <v>678</v>
      </c>
    </row>
    <row r="90325" spans="1:8" x14ac:dyDescent="0.25">
      <c r="A90325" s="2">
        <v>45351</v>
      </c>
      <c r="B90325" s="2" t="str">
        <f>TEXT(Table4[[#This Row],[Month End]], "Mmm")</f>
        <v>Feb</v>
      </c>
      <c r="C90325">
        <f>MONTH(Table4[[#This Row],[Month End]])</f>
        <v>2</v>
      </c>
      <c r="D90325">
        <f>YEAR(Table4[[#This Row],[Month End]])</f>
        <v>2024</v>
      </c>
      <c r="E90325">
        <v>59102</v>
      </c>
      <c r="F90325" t="s">
        <v>65</v>
      </c>
      <c r="G90325" t="s">
        <v>15</v>
      </c>
      <c r="H90325">
        <v>884</v>
      </c>
    </row>
    <row r="90326" spans="1:8" x14ac:dyDescent="0.25">
      <c r="A90326" s="2">
        <v>45351</v>
      </c>
      <c r="B90326" s="2" t="str">
        <f>TEXT(Table4[[#This Row],[Month End]], "Mmm")</f>
        <v>Feb</v>
      </c>
      <c r="C90326">
        <f>MONTH(Table4[[#This Row],[Month End]])</f>
        <v>2</v>
      </c>
      <c r="D90326">
        <f>YEAR(Table4[[#This Row],[Month End]])</f>
        <v>2024</v>
      </c>
      <c r="E90326">
        <v>4732</v>
      </c>
      <c r="F90326" t="s">
        <v>193</v>
      </c>
      <c r="G90326" t="s">
        <v>3</v>
      </c>
      <c r="H90326">
        <v>1267</v>
      </c>
    </row>
    <row r="90327" spans="1:8" x14ac:dyDescent="0.25">
      <c r="A90327" s="2">
        <v>45351</v>
      </c>
      <c r="B90327" s="2" t="str">
        <f>TEXT(Table4[[#This Row],[Month End]], "Mmm")</f>
        <v>Feb</v>
      </c>
      <c r="C90327">
        <f>MONTH(Table4[[#This Row],[Month End]])</f>
        <v>2</v>
      </c>
      <c r="D90327">
        <f>YEAR(Table4[[#This Row],[Month End]])</f>
        <v>2024</v>
      </c>
      <c r="E90327">
        <v>25504</v>
      </c>
      <c r="F90327" t="s">
        <v>194</v>
      </c>
      <c r="G90327" t="s">
        <v>5</v>
      </c>
      <c r="H90327">
        <v>577</v>
      </c>
    </row>
    <row r="90328" spans="1:8" x14ac:dyDescent="0.25">
      <c r="A90328" s="2">
        <v>45351</v>
      </c>
      <c r="B90328" s="2" t="str">
        <f>TEXT(Table4[[#This Row],[Month End]], "Mmm")</f>
        <v>Feb</v>
      </c>
      <c r="C90328">
        <f>MONTH(Table4[[#This Row],[Month End]])</f>
        <v>2</v>
      </c>
      <c r="D90328">
        <f>YEAR(Table4[[#This Row],[Month End]])</f>
        <v>2024</v>
      </c>
      <c r="E90328">
        <v>80524</v>
      </c>
      <c r="F90328" t="s">
        <v>195</v>
      </c>
      <c r="G90328" t="s">
        <v>14</v>
      </c>
      <c r="H90328">
        <v>823</v>
      </c>
    </row>
    <row r="90329" spans="1:8" x14ac:dyDescent="0.25">
      <c r="A90329" s="2">
        <v>45351</v>
      </c>
      <c r="B90329" s="2" t="str">
        <f>TEXT(Table4[[#This Row],[Month End]], "Mmm")</f>
        <v>Feb</v>
      </c>
      <c r="C90329">
        <f>MONTH(Table4[[#This Row],[Month End]])</f>
        <v>2</v>
      </c>
      <c r="D90329">
        <f>YEAR(Table4[[#This Row],[Month End]])</f>
        <v>2024</v>
      </c>
      <c r="E90329">
        <v>55330</v>
      </c>
      <c r="F90329" t="s">
        <v>196</v>
      </c>
      <c r="G90329" t="s">
        <v>18</v>
      </c>
      <c r="H90329">
        <v>983</v>
      </c>
    </row>
    <row r="90330" spans="1:8" x14ac:dyDescent="0.25">
      <c r="A90330" s="2">
        <v>45351</v>
      </c>
      <c r="B90330" s="2" t="str">
        <f>TEXT(Table4[[#This Row],[Month End]], "Mmm")</f>
        <v>Feb</v>
      </c>
      <c r="C90330">
        <f>MONTH(Table4[[#This Row],[Month End]])</f>
        <v>2</v>
      </c>
      <c r="D90330">
        <f>YEAR(Table4[[#This Row],[Month End]])</f>
        <v>2024</v>
      </c>
      <c r="E90330">
        <v>48183</v>
      </c>
      <c r="F90330" t="s">
        <v>197</v>
      </c>
      <c r="G90330" t="s">
        <v>59</v>
      </c>
      <c r="H90330">
        <v>844</v>
      </c>
    </row>
    <row r="90331" spans="1:8" x14ac:dyDescent="0.25">
      <c r="A90331" s="2">
        <v>45351</v>
      </c>
      <c r="B90331" s="2" t="str">
        <f>TEXT(Table4[[#This Row],[Month End]], "Mmm")</f>
        <v>Feb</v>
      </c>
      <c r="C90331">
        <f>MONTH(Table4[[#This Row],[Month End]])</f>
        <v>2</v>
      </c>
      <c r="D90331">
        <f>YEAR(Table4[[#This Row],[Month End]])</f>
        <v>2024</v>
      </c>
      <c r="E90331">
        <v>97850</v>
      </c>
      <c r="F90331" t="s">
        <v>198</v>
      </c>
      <c r="G90331" t="s">
        <v>68</v>
      </c>
      <c r="H90331">
        <v>792</v>
      </c>
    </row>
    <row r="90332" spans="1:8" x14ac:dyDescent="0.25">
      <c r="A90332" s="2">
        <v>45351</v>
      </c>
      <c r="B90332" s="2" t="str">
        <f>TEXT(Table4[[#This Row],[Month End]], "Mmm")</f>
        <v>Feb</v>
      </c>
      <c r="C90332">
        <f>MONTH(Table4[[#This Row],[Month End]])</f>
        <v>2</v>
      </c>
      <c r="D90332">
        <f>YEAR(Table4[[#This Row],[Month End]])</f>
        <v>2024</v>
      </c>
      <c r="E90332">
        <v>96056</v>
      </c>
      <c r="F90332" t="s">
        <v>199</v>
      </c>
      <c r="G90332" t="s">
        <v>52</v>
      </c>
      <c r="H90332">
        <v>850</v>
      </c>
    </row>
    <row r="90333" spans="1:8" x14ac:dyDescent="0.25">
      <c r="A90333" s="2">
        <v>45351</v>
      </c>
      <c r="B90333" s="2" t="str">
        <f>TEXT(Table4[[#This Row],[Month End]], "Mmm")</f>
        <v>Feb</v>
      </c>
      <c r="C90333">
        <f>MONTH(Table4[[#This Row],[Month End]])</f>
        <v>2</v>
      </c>
      <c r="D90333">
        <f>YEAR(Table4[[#This Row],[Month End]])</f>
        <v>2024</v>
      </c>
      <c r="E90333">
        <v>49127</v>
      </c>
      <c r="F90333" t="s">
        <v>200</v>
      </c>
      <c r="G90333" t="s">
        <v>59</v>
      </c>
      <c r="H90333">
        <v>791</v>
      </c>
    </row>
    <row r="90334" spans="1:8" x14ac:dyDescent="0.25">
      <c r="A90334" s="2">
        <v>45351</v>
      </c>
      <c r="B90334" s="2" t="str">
        <f>TEXT(Table4[[#This Row],[Month End]], "Mmm")</f>
        <v>Feb</v>
      </c>
      <c r="C90334">
        <f>MONTH(Table4[[#This Row],[Month End]])</f>
        <v>2</v>
      </c>
      <c r="D90334">
        <f>YEAR(Table4[[#This Row],[Month End]])</f>
        <v>2024</v>
      </c>
      <c r="E90334">
        <v>24426</v>
      </c>
      <c r="F90334" t="s">
        <v>201</v>
      </c>
      <c r="G90334" t="s">
        <v>4</v>
      </c>
      <c r="H90334">
        <v>736</v>
      </c>
    </row>
    <row r="90335" spans="1:8" x14ac:dyDescent="0.25">
      <c r="A90335" s="2">
        <v>45351</v>
      </c>
      <c r="B90335" s="2" t="str">
        <f>TEXT(Table4[[#This Row],[Month End]], "Mmm")</f>
        <v>Feb</v>
      </c>
      <c r="C90335">
        <f>MONTH(Table4[[#This Row],[Month End]])</f>
        <v>2</v>
      </c>
      <c r="D90335">
        <f>YEAR(Table4[[#This Row],[Month End]])</f>
        <v>2024</v>
      </c>
      <c r="E90335">
        <v>47803</v>
      </c>
      <c r="F90335" t="s">
        <v>57</v>
      </c>
      <c r="G90335" t="s">
        <v>44</v>
      </c>
      <c r="H90335">
        <v>659</v>
      </c>
    </row>
    <row r="90336" spans="1:8" x14ac:dyDescent="0.25">
      <c r="A90336" s="2">
        <v>45351</v>
      </c>
      <c r="B90336" s="2" t="str">
        <f>TEXT(Table4[[#This Row],[Month End]], "Mmm")</f>
        <v>Feb</v>
      </c>
      <c r="C90336">
        <f>MONTH(Table4[[#This Row],[Month End]])</f>
        <v>2</v>
      </c>
      <c r="D90336">
        <f>YEAR(Table4[[#This Row],[Month End]])</f>
        <v>2024</v>
      </c>
      <c r="E90336">
        <v>55060</v>
      </c>
      <c r="F90336" t="s">
        <v>202</v>
      </c>
      <c r="G90336" t="s">
        <v>18</v>
      </c>
      <c r="H90336">
        <v>958</v>
      </c>
    </row>
    <row r="90337" spans="1:8" x14ac:dyDescent="0.25">
      <c r="A90337" s="2">
        <v>45351</v>
      </c>
      <c r="B90337" s="2" t="str">
        <f>TEXT(Table4[[#This Row],[Month End]], "Mmm")</f>
        <v>Feb</v>
      </c>
      <c r="C90337">
        <f>MONTH(Table4[[#This Row],[Month End]])</f>
        <v>2</v>
      </c>
      <c r="D90337">
        <f>YEAR(Table4[[#This Row],[Month End]])</f>
        <v>2024</v>
      </c>
      <c r="E90337">
        <v>60970</v>
      </c>
      <c r="F90337" t="s">
        <v>203</v>
      </c>
      <c r="G90337" t="s">
        <v>21</v>
      </c>
      <c r="H90337">
        <v>778</v>
      </c>
    </row>
    <row r="90338" spans="1:8" x14ac:dyDescent="0.25">
      <c r="A90338" s="2">
        <v>45351</v>
      </c>
      <c r="B90338" s="2" t="str">
        <f>TEXT(Table4[[#This Row],[Month End]], "Mmm")</f>
        <v>Feb</v>
      </c>
      <c r="C90338">
        <f>MONTH(Table4[[#This Row],[Month End]])</f>
        <v>2</v>
      </c>
      <c r="D90338">
        <f>YEAR(Table4[[#This Row],[Month End]])</f>
        <v>2024</v>
      </c>
      <c r="E90338">
        <v>54016</v>
      </c>
      <c r="F90338" t="s">
        <v>204</v>
      </c>
      <c r="G90338" t="s">
        <v>55</v>
      </c>
      <c r="H90338">
        <v>975</v>
      </c>
    </row>
    <row r="90339" spans="1:8" x14ac:dyDescent="0.25">
      <c r="A90339" s="2">
        <v>45351</v>
      </c>
      <c r="B90339" s="2" t="str">
        <f>TEXT(Table4[[#This Row],[Month End]], "Mmm")</f>
        <v>Feb</v>
      </c>
      <c r="C90339">
        <f>MONTH(Table4[[#This Row],[Month End]])</f>
        <v>2</v>
      </c>
      <c r="D90339">
        <f>YEAR(Table4[[#This Row],[Month End]])</f>
        <v>2024</v>
      </c>
      <c r="E90339">
        <v>93465</v>
      </c>
      <c r="F90339" t="s">
        <v>205</v>
      </c>
      <c r="G90339" t="s">
        <v>52</v>
      </c>
      <c r="H90339">
        <v>383</v>
      </c>
    </row>
    <row r="90340" spans="1:8" x14ac:dyDescent="0.25">
      <c r="A90340" s="2">
        <v>45351</v>
      </c>
      <c r="B90340" s="2" t="str">
        <f>TEXT(Table4[[#This Row],[Month End]], "Mmm")</f>
        <v>Feb</v>
      </c>
      <c r="C90340">
        <f>MONTH(Table4[[#This Row],[Month End]])</f>
        <v>2</v>
      </c>
      <c r="D90340">
        <f>YEAR(Table4[[#This Row],[Month End]])</f>
        <v>2024</v>
      </c>
      <c r="E90340">
        <v>82601</v>
      </c>
      <c r="F90340" t="s">
        <v>58</v>
      </c>
      <c r="G90340" t="s">
        <v>37</v>
      </c>
      <c r="H90340">
        <v>950</v>
      </c>
    </row>
    <row r="90341" spans="1:8" x14ac:dyDescent="0.25">
      <c r="A90341" s="2">
        <v>45351</v>
      </c>
      <c r="B90341" s="2" t="str">
        <f>TEXT(Table4[[#This Row],[Month End]], "Mmm")</f>
        <v>Feb</v>
      </c>
      <c r="C90341">
        <f>MONTH(Table4[[#This Row],[Month End]])</f>
        <v>2</v>
      </c>
      <c r="D90341">
        <f>YEAR(Table4[[#This Row],[Month End]])</f>
        <v>2024</v>
      </c>
      <c r="E90341">
        <v>83873</v>
      </c>
      <c r="F90341" t="s">
        <v>206</v>
      </c>
      <c r="G90341" t="s">
        <v>2</v>
      </c>
      <c r="H90341">
        <v>1166</v>
      </c>
    </row>
    <row r="90342" spans="1:8" x14ac:dyDescent="0.25">
      <c r="A90342" s="2">
        <v>45351</v>
      </c>
      <c r="B90342" s="2" t="str">
        <f>TEXT(Table4[[#This Row],[Month End]], "Mmm")</f>
        <v>Feb</v>
      </c>
      <c r="C90342">
        <f>MONTH(Table4[[#This Row],[Month End]])</f>
        <v>2</v>
      </c>
      <c r="D90342">
        <f>YEAR(Table4[[#This Row],[Month End]])</f>
        <v>2024</v>
      </c>
      <c r="E90342">
        <v>59414</v>
      </c>
      <c r="F90342" t="s">
        <v>56</v>
      </c>
      <c r="G90342" t="s">
        <v>15</v>
      </c>
      <c r="H90342">
        <v>1038</v>
      </c>
    </row>
    <row r="90343" spans="1:8" x14ac:dyDescent="0.25">
      <c r="A90343" s="2">
        <v>45351</v>
      </c>
      <c r="B90343" s="2" t="str">
        <f>TEXT(Table4[[#This Row],[Month End]], "Mmm")</f>
        <v>Feb</v>
      </c>
      <c r="C90343">
        <f>MONTH(Table4[[#This Row],[Month End]])</f>
        <v>2</v>
      </c>
      <c r="D90343">
        <f>YEAR(Table4[[#This Row],[Month End]])</f>
        <v>2024</v>
      </c>
      <c r="E90343">
        <v>85602</v>
      </c>
      <c r="F90343" t="s">
        <v>207</v>
      </c>
      <c r="G90343" t="s">
        <v>48</v>
      </c>
      <c r="H90343">
        <v>349</v>
      </c>
    </row>
    <row r="90344" spans="1:8" x14ac:dyDescent="0.25">
      <c r="A90344" s="2">
        <v>45351</v>
      </c>
      <c r="B90344" s="2" t="str">
        <f>TEXT(Table4[[#This Row],[Month End]], "Mmm")</f>
        <v>Feb</v>
      </c>
      <c r="C90344">
        <f>MONTH(Table4[[#This Row],[Month End]])</f>
        <v>2</v>
      </c>
      <c r="D90344">
        <f>YEAR(Table4[[#This Row],[Month End]])</f>
        <v>2024</v>
      </c>
      <c r="E90344">
        <v>54552</v>
      </c>
      <c r="F90344" t="s">
        <v>208</v>
      </c>
      <c r="G90344" t="s">
        <v>55</v>
      </c>
      <c r="H90344">
        <v>1108</v>
      </c>
    </row>
    <row r="90345" spans="1:8" x14ac:dyDescent="0.25">
      <c r="A90345" s="2">
        <v>45351</v>
      </c>
      <c r="B90345" s="2" t="str">
        <f>TEXT(Table4[[#This Row],[Month End]], "Mmm")</f>
        <v>Feb</v>
      </c>
      <c r="C90345">
        <f>MONTH(Table4[[#This Row],[Month End]])</f>
        <v>2</v>
      </c>
      <c r="D90345">
        <f>YEAR(Table4[[#This Row],[Month End]])</f>
        <v>2024</v>
      </c>
      <c r="E90345">
        <v>56387</v>
      </c>
      <c r="F90345" t="s">
        <v>54</v>
      </c>
      <c r="G90345" t="s">
        <v>18</v>
      </c>
      <c r="H90345">
        <v>1004</v>
      </c>
    </row>
    <row r="90346" spans="1:8" x14ac:dyDescent="0.25">
      <c r="A90346" s="2">
        <v>45351</v>
      </c>
      <c r="B90346" s="2" t="str">
        <f>TEXT(Table4[[#This Row],[Month End]], "Mmm")</f>
        <v>Feb</v>
      </c>
      <c r="C90346">
        <f>MONTH(Table4[[#This Row],[Month End]])</f>
        <v>2</v>
      </c>
      <c r="D90346">
        <f>YEAR(Table4[[#This Row],[Month End]])</f>
        <v>2024</v>
      </c>
      <c r="E90346">
        <v>59750</v>
      </c>
      <c r="F90346" t="s">
        <v>53</v>
      </c>
      <c r="G90346" t="s">
        <v>15</v>
      </c>
      <c r="H90346">
        <v>1159</v>
      </c>
    </row>
    <row r="90347" spans="1:8" x14ac:dyDescent="0.25">
      <c r="A90347" s="2">
        <v>45351</v>
      </c>
      <c r="B90347" s="2" t="str">
        <f>TEXT(Table4[[#This Row],[Month End]], "Mmm")</f>
        <v>Feb</v>
      </c>
      <c r="C90347">
        <f>MONTH(Table4[[#This Row],[Month End]])</f>
        <v>2</v>
      </c>
      <c r="D90347">
        <f>YEAR(Table4[[#This Row],[Month End]])</f>
        <v>2024</v>
      </c>
      <c r="E90347">
        <v>59911</v>
      </c>
      <c r="F90347" t="s">
        <v>209</v>
      </c>
      <c r="G90347" t="s">
        <v>15</v>
      </c>
      <c r="H90347">
        <v>982</v>
      </c>
    </row>
    <row r="90348" spans="1:8" x14ac:dyDescent="0.25">
      <c r="A90348" s="2">
        <v>45351</v>
      </c>
      <c r="B90348" s="2" t="str">
        <f>TEXT(Table4[[#This Row],[Month End]], "Mmm")</f>
        <v>Feb</v>
      </c>
      <c r="C90348">
        <f>MONTH(Table4[[#This Row],[Month End]])</f>
        <v>2</v>
      </c>
      <c r="D90348">
        <f>YEAR(Table4[[#This Row],[Month End]])</f>
        <v>2024</v>
      </c>
      <c r="E90348">
        <v>24382</v>
      </c>
      <c r="F90348" t="s">
        <v>210</v>
      </c>
      <c r="G90348" t="s">
        <v>4</v>
      </c>
      <c r="H90348">
        <v>699</v>
      </c>
    </row>
    <row r="90349" spans="1:8" x14ac:dyDescent="0.25">
      <c r="A90349" s="2">
        <v>45351</v>
      </c>
      <c r="B90349" s="2" t="str">
        <f>TEXT(Table4[[#This Row],[Month End]], "Mmm")</f>
        <v>Feb</v>
      </c>
      <c r="C90349">
        <f>MONTH(Table4[[#This Row],[Month End]])</f>
        <v>2</v>
      </c>
      <c r="D90349">
        <f>YEAR(Table4[[#This Row],[Month End]])</f>
        <v>2024</v>
      </c>
      <c r="E90349">
        <v>59714</v>
      </c>
      <c r="F90349" t="s">
        <v>50</v>
      </c>
      <c r="G90349" t="s">
        <v>15</v>
      </c>
      <c r="H90349">
        <v>1094</v>
      </c>
    </row>
    <row r="90350" spans="1:8" x14ac:dyDescent="0.25">
      <c r="A90350" s="2">
        <v>45351</v>
      </c>
      <c r="B90350" s="2" t="str">
        <f>TEXT(Table4[[#This Row],[Month End]], "Mmm")</f>
        <v>Feb</v>
      </c>
      <c r="C90350">
        <f>MONTH(Table4[[#This Row],[Month End]])</f>
        <v>2</v>
      </c>
      <c r="D90350">
        <f>YEAR(Table4[[#This Row],[Month End]])</f>
        <v>2024</v>
      </c>
      <c r="E90350">
        <v>23841</v>
      </c>
      <c r="F90350" t="s">
        <v>211</v>
      </c>
      <c r="G90350" t="s">
        <v>4</v>
      </c>
      <c r="H90350">
        <v>602</v>
      </c>
    </row>
    <row r="90351" spans="1:8" x14ac:dyDescent="0.25">
      <c r="A90351" s="2">
        <v>45351</v>
      </c>
      <c r="B90351" s="2" t="str">
        <f>TEXT(Table4[[#This Row],[Month End]], "Mmm")</f>
        <v>Feb</v>
      </c>
      <c r="C90351">
        <f>MONTH(Table4[[#This Row],[Month End]])</f>
        <v>2</v>
      </c>
      <c r="D90351">
        <f>YEAR(Table4[[#This Row],[Month End]])</f>
        <v>2024</v>
      </c>
      <c r="E90351">
        <v>40361</v>
      </c>
      <c r="F90351" t="s">
        <v>47</v>
      </c>
      <c r="G90351" t="s">
        <v>46</v>
      </c>
      <c r="H90351">
        <v>596</v>
      </c>
    </row>
    <row r="90352" spans="1:8" x14ac:dyDescent="0.25">
      <c r="A90352" s="2">
        <v>45351</v>
      </c>
      <c r="B90352" s="2" t="str">
        <f>TEXT(Table4[[#This Row],[Month End]], "Mmm")</f>
        <v>Feb</v>
      </c>
      <c r="C90352">
        <f>MONTH(Table4[[#This Row],[Month End]])</f>
        <v>2</v>
      </c>
      <c r="D90352">
        <f>YEAR(Table4[[#This Row],[Month End]])</f>
        <v>2024</v>
      </c>
      <c r="E90352">
        <v>55744</v>
      </c>
      <c r="F90352" t="s">
        <v>45</v>
      </c>
      <c r="G90352" t="s">
        <v>18</v>
      </c>
      <c r="H90352">
        <v>1141</v>
      </c>
    </row>
    <row r="90353" spans="1:8" x14ac:dyDescent="0.25">
      <c r="A90353" s="2">
        <v>45351</v>
      </c>
      <c r="B90353" s="2" t="str">
        <f>TEXT(Table4[[#This Row],[Month End]], "Mmm")</f>
        <v>Feb</v>
      </c>
      <c r="C90353">
        <f>MONTH(Table4[[#This Row],[Month End]])</f>
        <v>2</v>
      </c>
      <c r="D90353">
        <f>YEAR(Table4[[#This Row],[Month End]])</f>
        <v>2024</v>
      </c>
      <c r="E90353">
        <v>28779</v>
      </c>
      <c r="F90353" t="s">
        <v>212</v>
      </c>
      <c r="G90353" t="s">
        <v>24</v>
      </c>
      <c r="H90353">
        <v>570</v>
      </c>
    </row>
    <row r="90354" spans="1:8" x14ac:dyDescent="0.25">
      <c r="A90354" s="2">
        <v>45351</v>
      </c>
      <c r="B90354" s="2" t="str">
        <f>TEXT(Table4[[#This Row],[Month End]], "Mmm")</f>
        <v>Feb</v>
      </c>
      <c r="C90354">
        <f>MONTH(Table4[[#This Row],[Month End]])</f>
        <v>2</v>
      </c>
      <c r="D90354">
        <f>YEAR(Table4[[#This Row],[Month End]])</f>
        <v>2024</v>
      </c>
      <c r="E90354">
        <v>98841</v>
      </c>
      <c r="F90354" t="s">
        <v>41</v>
      </c>
      <c r="G90354" t="s">
        <v>40</v>
      </c>
      <c r="H90354">
        <v>752</v>
      </c>
    </row>
    <row r="90355" spans="1:8" x14ac:dyDescent="0.25">
      <c r="A90355" s="2">
        <v>45351</v>
      </c>
      <c r="B90355" s="2" t="str">
        <f>TEXT(Table4[[#This Row],[Month End]], "Mmm")</f>
        <v>Feb</v>
      </c>
      <c r="C90355">
        <f>MONTH(Table4[[#This Row],[Month End]])</f>
        <v>2</v>
      </c>
      <c r="D90355">
        <f>YEAR(Table4[[#This Row],[Month End]])</f>
        <v>2024</v>
      </c>
      <c r="E90355">
        <v>68022</v>
      </c>
      <c r="F90355" t="s">
        <v>42</v>
      </c>
      <c r="G90355" t="s">
        <v>11</v>
      </c>
      <c r="H90355">
        <v>728</v>
      </c>
    </row>
    <row r="90356" spans="1:8" x14ac:dyDescent="0.25">
      <c r="A90356" s="2">
        <v>45351</v>
      </c>
      <c r="B90356" s="2" t="str">
        <f>TEXT(Table4[[#This Row],[Month End]], "Mmm")</f>
        <v>Feb</v>
      </c>
      <c r="C90356">
        <f>MONTH(Table4[[#This Row],[Month End]])</f>
        <v>2</v>
      </c>
      <c r="D90356">
        <f>YEAR(Table4[[#This Row],[Month End]])</f>
        <v>2024</v>
      </c>
      <c r="E90356">
        <v>83654</v>
      </c>
      <c r="F90356" t="s">
        <v>213</v>
      </c>
      <c r="G90356" t="s">
        <v>2</v>
      </c>
      <c r="H90356">
        <v>1095</v>
      </c>
    </row>
    <row r="90357" spans="1:8" x14ac:dyDescent="0.25">
      <c r="A90357" s="2">
        <v>45351</v>
      </c>
      <c r="B90357" s="2" t="str">
        <f>TEXT(Table4[[#This Row],[Month End]], "Mmm")</f>
        <v>Feb</v>
      </c>
      <c r="C90357">
        <f>MONTH(Table4[[#This Row],[Month End]])</f>
        <v>2</v>
      </c>
      <c r="D90357">
        <f>YEAR(Table4[[#This Row],[Month End]])</f>
        <v>2024</v>
      </c>
      <c r="E90357">
        <v>53818</v>
      </c>
      <c r="F90357" t="s">
        <v>214</v>
      </c>
      <c r="G90357" t="s">
        <v>55</v>
      </c>
      <c r="H90357">
        <v>835</v>
      </c>
    </row>
    <row r="90358" spans="1:8" x14ac:dyDescent="0.25">
      <c r="A90358" s="2">
        <v>45351</v>
      </c>
      <c r="B90358" s="2" t="str">
        <f>TEXT(Table4[[#This Row],[Month End]], "Mmm")</f>
        <v>Feb</v>
      </c>
      <c r="C90358">
        <f>MONTH(Table4[[#This Row],[Month End]])</f>
        <v>2</v>
      </c>
      <c r="D90358">
        <f>YEAR(Table4[[#This Row],[Month End]])</f>
        <v>2024</v>
      </c>
      <c r="E90358">
        <v>75662</v>
      </c>
      <c r="F90358" t="s">
        <v>43</v>
      </c>
      <c r="G90358" t="s">
        <v>9</v>
      </c>
      <c r="H90358">
        <v>236</v>
      </c>
    </row>
    <row r="90359" spans="1:8" x14ac:dyDescent="0.25">
      <c r="A90359" s="2">
        <v>45351</v>
      </c>
      <c r="B90359" s="2" t="str">
        <f>TEXT(Table4[[#This Row],[Month End]], "Mmm")</f>
        <v>Feb</v>
      </c>
      <c r="C90359">
        <f>MONTH(Table4[[#This Row],[Month End]])</f>
        <v>2</v>
      </c>
      <c r="D90359">
        <f>YEAR(Table4[[#This Row],[Month End]])</f>
        <v>2024</v>
      </c>
      <c r="E90359">
        <v>65721</v>
      </c>
      <c r="F90359" t="s">
        <v>215</v>
      </c>
      <c r="G90359" t="s">
        <v>29</v>
      </c>
      <c r="H90359">
        <v>496</v>
      </c>
    </row>
    <row r="90360" spans="1:8" x14ac:dyDescent="0.25">
      <c r="A90360" s="2">
        <v>45351</v>
      </c>
      <c r="B90360" s="2" t="str">
        <f>TEXT(Table4[[#This Row],[Month End]], "Mmm")</f>
        <v>Feb</v>
      </c>
      <c r="C90360">
        <f>MONTH(Table4[[#This Row],[Month End]])</f>
        <v>2</v>
      </c>
      <c r="D90360">
        <f>YEAR(Table4[[#This Row],[Month End]])</f>
        <v>2024</v>
      </c>
      <c r="E90360">
        <v>56560</v>
      </c>
      <c r="F90360" t="s">
        <v>216</v>
      </c>
      <c r="G90360" t="s">
        <v>18</v>
      </c>
      <c r="H90360">
        <v>1015</v>
      </c>
    </row>
    <row r="90361" spans="1:8" x14ac:dyDescent="0.25">
      <c r="A90361" s="2">
        <v>45351</v>
      </c>
      <c r="B90361" s="2" t="str">
        <f>TEXT(Table4[[#This Row],[Month End]], "Mmm")</f>
        <v>Feb</v>
      </c>
      <c r="C90361">
        <f>MONTH(Table4[[#This Row],[Month End]])</f>
        <v>2</v>
      </c>
      <c r="D90361">
        <f>YEAR(Table4[[#This Row],[Month End]])</f>
        <v>2024</v>
      </c>
      <c r="E90361">
        <v>31033</v>
      </c>
      <c r="F90361" t="s">
        <v>217</v>
      </c>
      <c r="G90361" t="s">
        <v>218</v>
      </c>
      <c r="H90361">
        <v>349</v>
      </c>
    </row>
    <row r="90362" spans="1:8" x14ac:dyDescent="0.25">
      <c r="A90362" s="2">
        <v>45351</v>
      </c>
      <c r="B90362" s="2" t="str">
        <f>TEXT(Table4[[#This Row],[Month End]], "Mmm")</f>
        <v>Feb</v>
      </c>
      <c r="C90362">
        <f>MONTH(Table4[[#This Row],[Month End]])</f>
        <v>2</v>
      </c>
      <c r="D90362">
        <f>YEAR(Table4[[#This Row],[Month End]])</f>
        <v>2024</v>
      </c>
      <c r="E90362">
        <v>81147</v>
      </c>
      <c r="F90362" t="s">
        <v>219</v>
      </c>
      <c r="G90362" t="s">
        <v>14</v>
      </c>
      <c r="H90362">
        <v>1015</v>
      </c>
    </row>
    <row r="90363" spans="1:8" x14ac:dyDescent="0.25">
      <c r="A90363" s="2">
        <v>45351</v>
      </c>
      <c r="B90363" s="2" t="str">
        <f>TEXT(Table4[[#This Row],[Month End]], "Mmm")</f>
        <v>Feb</v>
      </c>
      <c r="C90363">
        <f>MONTH(Table4[[#This Row],[Month End]])</f>
        <v>2</v>
      </c>
      <c r="D90363">
        <f>YEAR(Table4[[#This Row],[Month End]])</f>
        <v>2024</v>
      </c>
      <c r="E90363">
        <v>61615</v>
      </c>
      <c r="F90363" t="s">
        <v>220</v>
      </c>
      <c r="G90363" t="s">
        <v>21</v>
      </c>
      <c r="H90363">
        <v>714</v>
      </c>
    </row>
    <row r="90364" spans="1:8" x14ac:dyDescent="0.25">
      <c r="A90364" s="2">
        <v>45351</v>
      </c>
      <c r="B90364" s="2" t="str">
        <f>TEXT(Table4[[#This Row],[Month End]], "Mmm")</f>
        <v>Feb</v>
      </c>
      <c r="C90364">
        <f>MONTH(Table4[[#This Row],[Month End]])</f>
        <v>2</v>
      </c>
      <c r="D90364">
        <f>YEAR(Table4[[#This Row],[Month End]])</f>
        <v>2024</v>
      </c>
      <c r="E90364">
        <v>54893</v>
      </c>
      <c r="F90364" t="s">
        <v>221</v>
      </c>
      <c r="G90364" t="s">
        <v>55</v>
      </c>
      <c r="H90364">
        <v>1057</v>
      </c>
    </row>
    <row r="90365" spans="1:8" x14ac:dyDescent="0.25">
      <c r="A90365" s="2">
        <v>45351</v>
      </c>
      <c r="B90365" s="2" t="str">
        <f>TEXT(Table4[[#This Row],[Month End]], "Mmm")</f>
        <v>Feb</v>
      </c>
      <c r="C90365">
        <f>MONTH(Table4[[#This Row],[Month End]])</f>
        <v>2</v>
      </c>
      <c r="D90365">
        <f>YEAR(Table4[[#This Row],[Month End]])</f>
        <v>2024</v>
      </c>
      <c r="E90365">
        <v>83001</v>
      </c>
      <c r="F90365" t="s">
        <v>38</v>
      </c>
      <c r="G90365" t="s">
        <v>37</v>
      </c>
      <c r="H90365">
        <v>1213</v>
      </c>
    </row>
    <row r="90366" spans="1:8" x14ac:dyDescent="0.25">
      <c r="A90366" s="2">
        <v>45351</v>
      </c>
      <c r="B90366" s="2" t="str">
        <f>TEXT(Table4[[#This Row],[Month End]], "Mmm")</f>
        <v>Feb</v>
      </c>
      <c r="C90366">
        <f>MONTH(Table4[[#This Row],[Month End]])</f>
        <v>2</v>
      </c>
      <c r="D90366">
        <f>YEAR(Table4[[#This Row],[Month End]])</f>
        <v>2024</v>
      </c>
      <c r="E90366">
        <v>63640</v>
      </c>
      <c r="F90366" t="s">
        <v>88</v>
      </c>
      <c r="G90366" t="s">
        <v>29</v>
      </c>
      <c r="H90366">
        <v>542</v>
      </c>
    </row>
    <row r="90367" spans="1:8" x14ac:dyDescent="0.25">
      <c r="A90367" s="2">
        <v>45351</v>
      </c>
      <c r="B90367" s="2" t="str">
        <f>TEXT(Table4[[#This Row],[Month End]], "Mmm")</f>
        <v>Feb</v>
      </c>
      <c r="C90367">
        <f>MONTH(Table4[[#This Row],[Month End]])</f>
        <v>2</v>
      </c>
      <c r="D90367">
        <f>YEAR(Table4[[#This Row],[Month End]])</f>
        <v>2024</v>
      </c>
      <c r="E90367">
        <v>55811</v>
      </c>
      <c r="F90367" t="s">
        <v>39</v>
      </c>
      <c r="G90367" t="s">
        <v>18</v>
      </c>
      <c r="H90367">
        <v>1091</v>
      </c>
    </row>
    <row r="90368" spans="1:8" x14ac:dyDescent="0.25">
      <c r="A90368" s="2">
        <v>45351</v>
      </c>
      <c r="B90368" s="2" t="str">
        <f>TEXT(Table4[[#This Row],[Month End]], "Mmm")</f>
        <v>Feb</v>
      </c>
      <c r="C90368">
        <f>MONTH(Table4[[#This Row],[Month End]])</f>
        <v>2</v>
      </c>
      <c r="D90368">
        <f>YEAR(Table4[[#This Row],[Month End]])</f>
        <v>2024</v>
      </c>
      <c r="E90368">
        <v>50325</v>
      </c>
      <c r="F90368" t="s">
        <v>222</v>
      </c>
      <c r="G90368" t="s">
        <v>28</v>
      </c>
      <c r="H90368">
        <v>734</v>
      </c>
    </row>
    <row r="90369" spans="1:8" x14ac:dyDescent="0.25">
      <c r="A90369" s="2">
        <v>45351</v>
      </c>
      <c r="B90369" s="2" t="str">
        <f>TEXT(Table4[[#This Row],[Month End]], "Mmm")</f>
        <v>Feb</v>
      </c>
      <c r="C90369">
        <f>MONTH(Table4[[#This Row],[Month End]])</f>
        <v>2</v>
      </c>
      <c r="D90369">
        <f>YEAR(Table4[[#This Row],[Month End]])</f>
        <v>2024</v>
      </c>
      <c r="E90369">
        <v>86040</v>
      </c>
      <c r="F90369" t="s">
        <v>223</v>
      </c>
      <c r="G90369" t="s">
        <v>48</v>
      </c>
      <c r="H90369">
        <v>554</v>
      </c>
    </row>
    <row r="90370" spans="1:8" x14ac:dyDescent="0.25">
      <c r="A90370" s="2">
        <v>45351</v>
      </c>
      <c r="B90370" s="2" t="str">
        <f>TEXT(Table4[[#This Row],[Month End]], "Mmm")</f>
        <v>Feb</v>
      </c>
      <c r="C90370">
        <f>MONTH(Table4[[#This Row],[Month End]])</f>
        <v>2</v>
      </c>
      <c r="D90370">
        <f>YEAR(Table4[[#This Row],[Month End]])</f>
        <v>2024</v>
      </c>
      <c r="E90370">
        <v>56763</v>
      </c>
      <c r="F90370" t="s">
        <v>224</v>
      </c>
      <c r="G90370" t="s">
        <v>18</v>
      </c>
      <c r="H90370">
        <v>1244</v>
      </c>
    </row>
    <row r="90371" spans="1:8" x14ac:dyDescent="0.25">
      <c r="A90371" s="2">
        <v>45351</v>
      </c>
      <c r="B90371" s="2" t="str">
        <f>TEXT(Table4[[#This Row],[Month End]], "Mmm")</f>
        <v>Feb</v>
      </c>
      <c r="C90371">
        <f>MONTH(Table4[[#This Row],[Month End]])</f>
        <v>2</v>
      </c>
      <c r="D90371">
        <f>YEAR(Table4[[#This Row],[Month End]])</f>
        <v>2024</v>
      </c>
      <c r="E90371">
        <v>58341</v>
      </c>
      <c r="F90371" t="s">
        <v>36</v>
      </c>
      <c r="G90371" t="s">
        <v>35</v>
      </c>
      <c r="H90371">
        <v>1126</v>
      </c>
    </row>
    <row r="90372" spans="1:8" x14ac:dyDescent="0.25">
      <c r="A90372" s="2">
        <v>45351</v>
      </c>
      <c r="B90372" s="2" t="str">
        <f>TEXT(Table4[[#This Row],[Month End]], "Mmm")</f>
        <v>Feb</v>
      </c>
      <c r="C90372">
        <f>MONTH(Table4[[#This Row],[Month End]])</f>
        <v>2</v>
      </c>
      <c r="D90372">
        <f>YEAR(Table4[[#This Row],[Month End]])</f>
        <v>2024</v>
      </c>
      <c r="E90372">
        <v>51103</v>
      </c>
      <c r="F90372" t="s">
        <v>225</v>
      </c>
      <c r="G90372" t="s">
        <v>28</v>
      </c>
      <c r="H90372">
        <v>814</v>
      </c>
    </row>
    <row r="90373" spans="1:8" x14ac:dyDescent="0.25">
      <c r="A90373" s="2">
        <v>45351</v>
      </c>
      <c r="B90373" s="2" t="str">
        <f>TEXT(Table4[[#This Row],[Month End]], "Mmm")</f>
        <v>Feb</v>
      </c>
      <c r="C90373">
        <f>MONTH(Table4[[#This Row],[Month End]])</f>
        <v>2</v>
      </c>
      <c r="D90373">
        <f>YEAR(Table4[[#This Row],[Month End]])</f>
        <v>2024</v>
      </c>
      <c r="E90373">
        <v>23434</v>
      </c>
      <c r="F90373" t="s">
        <v>33</v>
      </c>
      <c r="G90373" t="s">
        <v>4</v>
      </c>
      <c r="H90373">
        <v>575</v>
      </c>
    </row>
    <row r="90374" spans="1:8" x14ac:dyDescent="0.25">
      <c r="A90374" s="2">
        <v>45351</v>
      </c>
      <c r="B90374" s="2" t="str">
        <f>TEXT(Table4[[#This Row],[Month End]], "Mmm")</f>
        <v>Feb</v>
      </c>
      <c r="C90374">
        <f>MONTH(Table4[[#This Row],[Month End]])</f>
        <v>2</v>
      </c>
      <c r="D90374">
        <f>YEAR(Table4[[#This Row],[Month End]])</f>
        <v>2024</v>
      </c>
      <c r="E90374">
        <v>66111</v>
      </c>
      <c r="F90374" t="s">
        <v>34</v>
      </c>
      <c r="G90374" t="s">
        <v>7</v>
      </c>
      <c r="H90374">
        <v>557</v>
      </c>
    </row>
    <row r="90375" spans="1:8" x14ac:dyDescent="0.25">
      <c r="A90375" s="2">
        <v>45351</v>
      </c>
      <c r="B90375" s="2" t="str">
        <f>TEXT(Table4[[#This Row],[Month End]], "Mmm")</f>
        <v>Feb</v>
      </c>
      <c r="C90375">
        <f>MONTH(Table4[[#This Row],[Month End]])</f>
        <v>2</v>
      </c>
      <c r="D90375">
        <f>YEAR(Table4[[#This Row],[Month End]])</f>
        <v>2024</v>
      </c>
      <c r="E90375">
        <v>27310</v>
      </c>
      <c r="F90375" t="s">
        <v>226</v>
      </c>
      <c r="G90375" t="s">
        <v>24</v>
      </c>
      <c r="H90375">
        <v>529</v>
      </c>
    </row>
    <row r="90376" spans="1:8" x14ac:dyDescent="0.25">
      <c r="A90376" s="2">
        <v>45351</v>
      </c>
      <c r="B90376" s="2" t="str">
        <f>TEXT(Table4[[#This Row],[Month End]], "Mmm")</f>
        <v>Feb</v>
      </c>
      <c r="C90376">
        <f>MONTH(Table4[[#This Row],[Month End]])</f>
        <v>2</v>
      </c>
      <c r="D90376">
        <f>YEAR(Table4[[#This Row],[Month End]])</f>
        <v>2024</v>
      </c>
      <c r="E90376">
        <v>84078</v>
      </c>
      <c r="F90376" t="s">
        <v>227</v>
      </c>
      <c r="G90376" t="s">
        <v>51</v>
      </c>
      <c r="H90376">
        <v>910</v>
      </c>
    </row>
    <row r="90377" spans="1:8" x14ac:dyDescent="0.25">
      <c r="A90377" s="2">
        <v>45351</v>
      </c>
      <c r="B90377" s="2" t="str">
        <f>TEXT(Table4[[#This Row],[Month End]], "Mmm")</f>
        <v>Feb</v>
      </c>
      <c r="C90377">
        <f>MONTH(Table4[[#This Row],[Month End]])</f>
        <v>2</v>
      </c>
      <c r="D90377">
        <f>YEAR(Table4[[#This Row],[Month End]])</f>
        <v>2024</v>
      </c>
      <c r="E90377">
        <v>82426</v>
      </c>
      <c r="F90377" t="s">
        <v>228</v>
      </c>
      <c r="G90377" t="s">
        <v>37</v>
      </c>
      <c r="H90377">
        <v>982</v>
      </c>
    </row>
    <row r="90378" spans="1:8" x14ac:dyDescent="0.25">
      <c r="A90378" s="2">
        <v>45351</v>
      </c>
      <c r="B90378" s="2" t="str">
        <f>TEXT(Table4[[#This Row],[Month End]], "Mmm")</f>
        <v>Feb</v>
      </c>
      <c r="C90378">
        <f>MONTH(Table4[[#This Row],[Month End]])</f>
        <v>2</v>
      </c>
      <c r="D90378">
        <f>YEAR(Table4[[#This Row],[Month End]])</f>
        <v>2024</v>
      </c>
      <c r="E90378">
        <v>84401</v>
      </c>
      <c r="F90378" t="s">
        <v>229</v>
      </c>
      <c r="G90378" t="s">
        <v>51</v>
      </c>
      <c r="H90378">
        <v>740</v>
      </c>
    </row>
    <row r="90379" spans="1:8" x14ac:dyDescent="0.25">
      <c r="A90379" s="2">
        <v>45351</v>
      </c>
      <c r="B90379" s="2" t="str">
        <f>TEXT(Table4[[#This Row],[Month End]], "Mmm")</f>
        <v>Feb</v>
      </c>
      <c r="C90379">
        <f>MONTH(Table4[[#This Row],[Month End]])</f>
        <v>2</v>
      </c>
      <c r="D90379">
        <f>YEAR(Table4[[#This Row],[Month End]])</f>
        <v>2024</v>
      </c>
      <c r="E90379">
        <v>59270</v>
      </c>
      <c r="F90379" t="s">
        <v>31</v>
      </c>
      <c r="G90379" t="s">
        <v>15</v>
      </c>
      <c r="H90379">
        <v>962</v>
      </c>
    </row>
    <row r="90380" spans="1:8" x14ac:dyDescent="0.25">
      <c r="A90380" s="2">
        <v>45351</v>
      </c>
      <c r="B90380" s="2" t="str">
        <f>TEXT(Table4[[#This Row],[Month End]], "Mmm")</f>
        <v>Feb</v>
      </c>
      <c r="C90380">
        <f>MONTH(Table4[[#This Row],[Month End]])</f>
        <v>2</v>
      </c>
      <c r="D90380">
        <f>YEAR(Table4[[#This Row],[Month End]])</f>
        <v>2024</v>
      </c>
      <c r="E90380">
        <v>72712</v>
      </c>
      <c r="F90380" t="s">
        <v>32</v>
      </c>
      <c r="G90380" t="s">
        <v>17</v>
      </c>
      <c r="H90380">
        <v>449</v>
      </c>
    </row>
    <row r="90381" spans="1:8" x14ac:dyDescent="0.25">
      <c r="A90381" s="2">
        <v>45351</v>
      </c>
      <c r="B90381" s="2" t="str">
        <f>TEXT(Table4[[#This Row],[Month End]], "Mmm")</f>
        <v>Feb</v>
      </c>
      <c r="C90381">
        <f>MONTH(Table4[[#This Row],[Month End]])</f>
        <v>2</v>
      </c>
      <c r="D90381">
        <f>YEAR(Table4[[#This Row],[Month End]])</f>
        <v>2024</v>
      </c>
      <c r="E90381">
        <v>88101</v>
      </c>
      <c r="F90381" t="s">
        <v>30</v>
      </c>
      <c r="G90381" t="s">
        <v>27</v>
      </c>
      <c r="H90381">
        <v>558</v>
      </c>
    </row>
    <row r="90382" spans="1:8" x14ac:dyDescent="0.25">
      <c r="A90382" s="2">
        <v>45351</v>
      </c>
      <c r="B90382" s="2" t="str">
        <f>TEXT(Table4[[#This Row],[Month End]], "Mmm")</f>
        <v>Feb</v>
      </c>
      <c r="C90382">
        <f>MONTH(Table4[[#This Row],[Month End]])</f>
        <v>2</v>
      </c>
      <c r="D90382">
        <f>YEAR(Table4[[#This Row],[Month End]])</f>
        <v>2024</v>
      </c>
      <c r="E90382">
        <v>69361</v>
      </c>
      <c r="F90382" t="s">
        <v>230</v>
      </c>
      <c r="G90382" t="s">
        <v>11</v>
      </c>
      <c r="H90382">
        <v>854</v>
      </c>
    </row>
    <row r="90383" spans="1:8" x14ac:dyDescent="0.25">
      <c r="A90383" s="2">
        <v>45351</v>
      </c>
      <c r="B90383" s="2" t="str">
        <f>TEXT(Table4[[#This Row],[Month End]], "Mmm")</f>
        <v>Feb</v>
      </c>
      <c r="C90383">
        <f>MONTH(Table4[[#This Row],[Month End]])</f>
        <v>2</v>
      </c>
      <c r="D90383">
        <f>YEAR(Table4[[#This Row],[Month End]])</f>
        <v>2024</v>
      </c>
      <c r="E90383">
        <v>78628</v>
      </c>
      <c r="F90383" t="s">
        <v>231</v>
      </c>
      <c r="G90383" t="s">
        <v>9</v>
      </c>
      <c r="H90383">
        <v>223</v>
      </c>
    </row>
    <row r="90384" spans="1:8" x14ac:dyDescent="0.25">
      <c r="A90384" s="2">
        <v>45351</v>
      </c>
      <c r="B90384" s="2" t="str">
        <f>TEXT(Table4[[#This Row],[Month End]], "Mmm")</f>
        <v>Feb</v>
      </c>
      <c r="C90384">
        <f>MONTH(Table4[[#This Row],[Month End]])</f>
        <v>2</v>
      </c>
      <c r="D90384">
        <f>YEAR(Table4[[#This Row],[Month End]])</f>
        <v>2024</v>
      </c>
      <c r="E90384">
        <v>57236</v>
      </c>
      <c r="F90384" t="s">
        <v>8</v>
      </c>
      <c r="G90384" t="s">
        <v>19</v>
      </c>
      <c r="H90384">
        <v>1031</v>
      </c>
    </row>
    <row r="90385" spans="1:8" x14ac:dyDescent="0.25">
      <c r="A90385" s="2">
        <v>45351</v>
      </c>
      <c r="B90385" s="2" t="str">
        <f>TEXT(Table4[[#This Row],[Month End]], "Mmm")</f>
        <v>Feb</v>
      </c>
      <c r="C90385">
        <f>MONTH(Table4[[#This Row],[Month End]])</f>
        <v>2</v>
      </c>
      <c r="D90385">
        <f>YEAR(Table4[[#This Row],[Month End]])</f>
        <v>2024</v>
      </c>
      <c r="E90385">
        <v>76087</v>
      </c>
      <c r="F90385" t="s">
        <v>25</v>
      </c>
      <c r="G90385" t="s">
        <v>9</v>
      </c>
      <c r="H90385">
        <v>268</v>
      </c>
    </row>
    <row r="90386" spans="1:8" x14ac:dyDescent="0.25">
      <c r="A90386" s="2">
        <v>45351</v>
      </c>
      <c r="B90386" s="2" t="str">
        <f>TEXT(Table4[[#This Row],[Month End]], "Mmm")</f>
        <v>Feb</v>
      </c>
      <c r="C90386">
        <f>MONTH(Table4[[#This Row],[Month End]])</f>
        <v>2</v>
      </c>
      <c r="D90386">
        <f>YEAR(Table4[[#This Row],[Month End]])</f>
        <v>2024</v>
      </c>
      <c r="E90386">
        <v>67114</v>
      </c>
      <c r="F90386" t="s">
        <v>23</v>
      </c>
      <c r="G90386" t="s">
        <v>7</v>
      </c>
      <c r="H90386">
        <v>577</v>
      </c>
    </row>
    <row r="90387" spans="1:8" x14ac:dyDescent="0.25">
      <c r="A90387" s="2">
        <v>45351</v>
      </c>
      <c r="B90387" s="2" t="str">
        <f>TEXT(Table4[[#This Row],[Month End]], "Mmm")</f>
        <v>Feb</v>
      </c>
      <c r="C90387">
        <f>MONTH(Table4[[#This Row],[Month End]])</f>
        <v>2</v>
      </c>
      <c r="D90387">
        <f>YEAR(Table4[[#This Row],[Month End]])</f>
        <v>2024</v>
      </c>
      <c r="E90387">
        <v>68847</v>
      </c>
      <c r="F90387" t="s">
        <v>232</v>
      </c>
      <c r="G90387" t="s">
        <v>11</v>
      </c>
      <c r="H90387">
        <v>731</v>
      </c>
    </row>
    <row r="90388" spans="1:8" x14ac:dyDescent="0.25">
      <c r="A90388" s="2">
        <v>45351</v>
      </c>
      <c r="B90388" s="2" t="str">
        <f>TEXT(Table4[[#This Row],[Month End]], "Mmm")</f>
        <v>Feb</v>
      </c>
      <c r="C90388">
        <f>MONTH(Table4[[#This Row],[Month End]])</f>
        <v>2</v>
      </c>
      <c r="D90388">
        <f>YEAR(Table4[[#This Row],[Month End]])</f>
        <v>2024</v>
      </c>
      <c r="E90388">
        <v>74033</v>
      </c>
      <c r="F90388" t="s">
        <v>233</v>
      </c>
      <c r="G90388" t="s">
        <v>12</v>
      </c>
      <c r="H90388">
        <v>416</v>
      </c>
    </row>
    <row r="90389" spans="1:8" x14ac:dyDescent="0.25">
      <c r="A90389" s="2">
        <v>45351</v>
      </c>
      <c r="B90389" s="2" t="str">
        <f>TEXT(Table4[[#This Row],[Month End]], "Mmm")</f>
        <v>Feb</v>
      </c>
      <c r="C90389">
        <f>MONTH(Table4[[#This Row],[Month End]])</f>
        <v>2</v>
      </c>
      <c r="D90389">
        <f>YEAR(Table4[[#This Row],[Month End]])</f>
        <v>2024</v>
      </c>
      <c r="E90389">
        <v>56257</v>
      </c>
      <c r="F90389" t="s">
        <v>73</v>
      </c>
      <c r="G90389" t="s">
        <v>18</v>
      </c>
      <c r="H90389">
        <v>923</v>
      </c>
    </row>
    <row r="90390" spans="1:8" x14ac:dyDescent="0.25">
      <c r="A90390" s="2">
        <v>45351</v>
      </c>
      <c r="B90390" s="2" t="str">
        <f>TEXT(Table4[[#This Row],[Month End]], "Mmm")</f>
        <v>Feb</v>
      </c>
      <c r="C90390">
        <f>MONTH(Table4[[#This Row],[Month End]])</f>
        <v>2</v>
      </c>
      <c r="D90390">
        <f>YEAR(Table4[[#This Row],[Month End]])</f>
        <v>2024</v>
      </c>
      <c r="E90390">
        <v>79606</v>
      </c>
      <c r="F90390" t="s">
        <v>10</v>
      </c>
      <c r="G90390" t="s">
        <v>9</v>
      </c>
      <c r="H90390">
        <v>285</v>
      </c>
    </row>
    <row r="90391" spans="1:8" x14ac:dyDescent="0.25">
      <c r="A90391" s="2">
        <v>45351</v>
      </c>
      <c r="B90391" s="2" t="str">
        <f>TEXT(Table4[[#This Row],[Month End]], "Mmm")</f>
        <v>Feb</v>
      </c>
      <c r="C90391">
        <f>MONTH(Table4[[#This Row],[Month End]])</f>
        <v>2</v>
      </c>
      <c r="D90391">
        <f>YEAR(Table4[[#This Row],[Month End]])</f>
        <v>2024</v>
      </c>
      <c r="E90391">
        <v>79424</v>
      </c>
      <c r="F90391" t="s">
        <v>22</v>
      </c>
      <c r="G90391" t="s">
        <v>9</v>
      </c>
      <c r="H90391">
        <v>449</v>
      </c>
    </row>
    <row r="90392" spans="1:8" x14ac:dyDescent="0.25">
      <c r="A90392" s="2">
        <v>45351</v>
      </c>
      <c r="B90392" s="2" t="str">
        <f>TEXT(Table4[[#This Row],[Month End]], "Mmm")</f>
        <v>Feb</v>
      </c>
      <c r="C90392">
        <f>MONTH(Table4[[#This Row],[Month End]])</f>
        <v>2</v>
      </c>
      <c r="D90392">
        <f>YEAR(Table4[[#This Row],[Month End]])</f>
        <v>2024</v>
      </c>
      <c r="E90392">
        <v>73099</v>
      </c>
      <c r="F90392" t="s">
        <v>26</v>
      </c>
      <c r="G90392" t="s">
        <v>12</v>
      </c>
      <c r="H90392">
        <v>442</v>
      </c>
    </row>
    <row r="90393" spans="1:8" x14ac:dyDescent="0.25">
      <c r="A90393" s="2">
        <v>45351</v>
      </c>
      <c r="B90393" s="2" t="str">
        <f>TEXT(Table4[[#This Row],[Month End]], "Mmm")</f>
        <v>Feb</v>
      </c>
      <c r="C90393">
        <f>MONTH(Table4[[#This Row],[Month End]])</f>
        <v>2</v>
      </c>
      <c r="D90393">
        <f>YEAR(Table4[[#This Row],[Month End]])</f>
        <v>2024</v>
      </c>
      <c r="E90393">
        <v>72117</v>
      </c>
      <c r="F90393" t="s">
        <v>234</v>
      </c>
      <c r="G90393" t="s">
        <v>17</v>
      </c>
      <c r="H90393">
        <v>317</v>
      </c>
    </row>
    <row r="90394" spans="1:8" x14ac:dyDescent="0.25">
      <c r="A90394" s="2">
        <v>45351</v>
      </c>
      <c r="B90394" s="2" t="str">
        <f>TEXT(Table4[[#This Row],[Month End]], "Mmm")</f>
        <v>Feb</v>
      </c>
      <c r="C90394">
        <f>MONTH(Table4[[#This Row],[Month End]])</f>
        <v>2</v>
      </c>
      <c r="D90394">
        <f>YEAR(Table4[[#This Row],[Month End]])</f>
        <v>2024</v>
      </c>
      <c r="E90394">
        <v>57701</v>
      </c>
      <c r="F90394" t="s">
        <v>20</v>
      </c>
      <c r="G90394" t="s">
        <v>19</v>
      </c>
      <c r="H90394">
        <v>883</v>
      </c>
    </row>
    <row r="90395" spans="1:8" x14ac:dyDescent="0.25">
      <c r="A90395" s="2">
        <v>45351</v>
      </c>
      <c r="B90395" s="2" t="str">
        <f>TEXT(Table4[[#This Row],[Month End]], "Mmm")</f>
        <v>Feb</v>
      </c>
      <c r="C90395">
        <f>MONTH(Table4[[#This Row],[Month End]])</f>
        <v>2</v>
      </c>
      <c r="D90395">
        <f>YEAR(Table4[[#This Row],[Month End]])</f>
        <v>2024</v>
      </c>
      <c r="E90395">
        <v>59330</v>
      </c>
      <c r="F90395" t="s">
        <v>235</v>
      </c>
      <c r="G90395" t="s">
        <v>15</v>
      </c>
      <c r="H90395">
        <v>1036</v>
      </c>
    </row>
    <row r="90396" spans="1:8" x14ac:dyDescent="0.25">
      <c r="A90396" s="2">
        <v>45351</v>
      </c>
      <c r="B90396" s="2" t="str">
        <f>TEXT(Table4[[#This Row],[Month End]], "Mmm")</f>
        <v>Feb</v>
      </c>
      <c r="C90396">
        <f>MONTH(Table4[[#This Row],[Month End]])</f>
        <v>2</v>
      </c>
      <c r="D90396">
        <f>YEAR(Table4[[#This Row],[Month End]])</f>
        <v>2024</v>
      </c>
      <c r="E90396">
        <v>28429</v>
      </c>
      <c r="F90396" t="s">
        <v>236</v>
      </c>
      <c r="G90396" t="s">
        <v>24</v>
      </c>
      <c r="H90396">
        <v>391</v>
      </c>
    </row>
    <row r="90397" spans="1:8" x14ac:dyDescent="0.25">
      <c r="A90397" s="2">
        <v>45351</v>
      </c>
      <c r="B90397" s="2" t="str">
        <f>TEXT(Table4[[#This Row],[Month End]], "Mmm")</f>
        <v>Feb</v>
      </c>
      <c r="C90397">
        <f>MONTH(Table4[[#This Row],[Month End]])</f>
        <v>2</v>
      </c>
      <c r="D90397">
        <f>YEAR(Table4[[#This Row],[Month End]])</f>
        <v>2024</v>
      </c>
      <c r="E90397">
        <v>78537</v>
      </c>
      <c r="F90397" t="s">
        <v>16</v>
      </c>
      <c r="G90397" t="s">
        <v>9</v>
      </c>
      <c r="H90397">
        <v>56</v>
      </c>
    </row>
    <row r="90398" spans="1:8" x14ac:dyDescent="0.25">
      <c r="A90398" s="2">
        <v>45351</v>
      </c>
      <c r="B90398" s="2" t="str">
        <f>TEXT(Table4[[#This Row],[Month End]], "Mmm")</f>
        <v>Feb</v>
      </c>
      <c r="C90398">
        <f>MONTH(Table4[[#This Row],[Month End]])</f>
        <v>2</v>
      </c>
      <c r="D90398">
        <f>YEAR(Table4[[#This Row],[Month End]])</f>
        <v>2024</v>
      </c>
      <c r="E90398">
        <v>77511</v>
      </c>
      <c r="F90398" t="s">
        <v>237</v>
      </c>
      <c r="G90398" t="s">
        <v>9</v>
      </c>
      <c r="H90398">
        <v>131</v>
      </c>
    </row>
    <row r="90399" spans="1:8" x14ac:dyDescent="0.25">
      <c r="A90399" s="2">
        <v>45351</v>
      </c>
      <c r="B90399" s="2" t="str">
        <f>TEXT(Table4[[#This Row],[Month End]], "Mmm")</f>
        <v>Feb</v>
      </c>
      <c r="C90399">
        <f>MONTH(Table4[[#This Row],[Month End]])</f>
        <v>2</v>
      </c>
      <c r="D90399">
        <f>YEAR(Table4[[#This Row],[Month End]])</f>
        <v>2024</v>
      </c>
      <c r="E90399">
        <v>57532</v>
      </c>
      <c r="F90399" t="s">
        <v>238</v>
      </c>
      <c r="G90399" t="s">
        <v>19</v>
      </c>
      <c r="H90399">
        <v>920</v>
      </c>
    </row>
    <row r="90400" spans="1:8" x14ac:dyDescent="0.25">
      <c r="A90400" s="2">
        <v>45351</v>
      </c>
      <c r="B90400" s="2" t="str">
        <f>TEXT(Table4[[#This Row],[Month End]], "Mmm")</f>
        <v>Feb</v>
      </c>
      <c r="C90400">
        <f>MONTH(Table4[[#This Row],[Month End]])</f>
        <v>2</v>
      </c>
      <c r="D90400">
        <f>YEAR(Table4[[#This Row],[Month End]])</f>
        <v>2024</v>
      </c>
      <c r="E90400">
        <v>73942</v>
      </c>
      <c r="F90400" t="s">
        <v>13</v>
      </c>
      <c r="G90400" t="s">
        <v>12</v>
      </c>
      <c r="H90400">
        <v>600</v>
      </c>
    </row>
    <row r="90401" spans="1:8" x14ac:dyDescent="0.25">
      <c r="A90401" s="2">
        <v>45351</v>
      </c>
      <c r="B90401" s="2" t="str">
        <f>TEXT(Table4[[#This Row],[Month End]], "Mmm")</f>
        <v>Feb</v>
      </c>
      <c r="C90401">
        <f>MONTH(Table4[[#This Row],[Month End]])</f>
        <v>2</v>
      </c>
      <c r="D90401">
        <f>YEAR(Table4[[#This Row],[Month End]])</f>
        <v>2024</v>
      </c>
      <c r="E90401">
        <v>38866</v>
      </c>
      <c r="F90401" t="s">
        <v>239</v>
      </c>
      <c r="G90401" t="s">
        <v>240</v>
      </c>
      <c r="H90401">
        <v>355</v>
      </c>
    </row>
    <row r="90402" spans="1:8" x14ac:dyDescent="0.25">
      <c r="A90402" s="2">
        <v>45382</v>
      </c>
      <c r="B90402" s="2" t="str">
        <f>TEXT(Table4[[#This Row],[Month End]], "Mmm")</f>
        <v>Mar</v>
      </c>
      <c r="C90402">
        <f>MONTH(Table4[[#This Row],[Month End]])</f>
        <v>3</v>
      </c>
      <c r="D90402">
        <f>YEAR(Table4[[#This Row],[Month End]])</f>
        <v>2024</v>
      </c>
      <c r="E90402">
        <v>3057</v>
      </c>
      <c r="F90402" t="s">
        <v>108</v>
      </c>
      <c r="G90402" t="s">
        <v>104</v>
      </c>
      <c r="H90402">
        <v>752</v>
      </c>
    </row>
    <row r="90403" spans="1:8" x14ac:dyDescent="0.25">
      <c r="A90403" s="2">
        <v>45382</v>
      </c>
      <c r="B90403" s="2" t="str">
        <f>TEXT(Table4[[#This Row],[Month End]], "Mmm")</f>
        <v>Mar</v>
      </c>
      <c r="C90403">
        <f>MONTH(Table4[[#This Row],[Month End]])</f>
        <v>3</v>
      </c>
      <c r="D90403">
        <f>YEAR(Table4[[#This Row],[Month End]])</f>
        <v>2024</v>
      </c>
      <c r="E90403">
        <v>3748</v>
      </c>
      <c r="F90403" t="s">
        <v>109</v>
      </c>
      <c r="G90403" t="s">
        <v>104</v>
      </c>
      <c r="H90403">
        <v>866</v>
      </c>
    </row>
    <row r="90404" spans="1:8" x14ac:dyDescent="0.25">
      <c r="A90404" s="2">
        <v>45382</v>
      </c>
      <c r="B90404" s="2" t="str">
        <f>TEXT(Table4[[#This Row],[Month End]], "Mmm")</f>
        <v>Mar</v>
      </c>
      <c r="C90404">
        <f>MONTH(Table4[[#This Row],[Month End]])</f>
        <v>3</v>
      </c>
      <c r="D90404">
        <f>YEAR(Table4[[#This Row],[Month End]])</f>
        <v>2024</v>
      </c>
      <c r="E90404">
        <v>1747</v>
      </c>
      <c r="F90404" t="s">
        <v>110</v>
      </c>
      <c r="G90404" t="s">
        <v>97</v>
      </c>
      <c r="H90404">
        <v>719</v>
      </c>
    </row>
    <row r="90405" spans="1:8" x14ac:dyDescent="0.25">
      <c r="A90405" s="2">
        <v>45382</v>
      </c>
      <c r="B90405" s="2" t="str">
        <f>TEXT(Table4[[#This Row],[Month End]], "Mmm")</f>
        <v>Mar</v>
      </c>
      <c r="C90405">
        <f>MONTH(Table4[[#This Row],[Month End]])</f>
        <v>3</v>
      </c>
      <c r="D90405">
        <f>YEAR(Table4[[#This Row],[Month End]])</f>
        <v>2024</v>
      </c>
      <c r="E90405">
        <v>12542</v>
      </c>
      <c r="F90405" t="s">
        <v>111</v>
      </c>
      <c r="G90405" t="s">
        <v>71</v>
      </c>
      <c r="H90405">
        <v>671</v>
      </c>
    </row>
    <row r="90406" spans="1:8" x14ac:dyDescent="0.25">
      <c r="A90406" s="2">
        <v>45382</v>
      </c>
      <c r="B90406" s="2" t="str">
        <f>TEXT(Table4[[#This Row],[Month End]], "Mmm")</f>
        <v>Mar</v>
      </c>
      <c r="C90406">
        <f>MONTH(Table4[[#This Row],[Month End]])</f>
        <v>3</v>
      </c>
      <c r="D90406">
        <f>YEAR(Table4[[#This Row],[Month End]])</f>
        <v>2024</v>
      </c>
      <c r="E90406">
        <v>12180</v>
      </c>
      <c r="F90406" t="s">
        <v>112</v>
      </c>
      <c r="G90406" t="s">
        <v>71</v>
      </c>
      <c r="H90406">
        <v>748</v>
      </c>
    </row>
    <row r="90407" spans="1:8" x14ac:dyDescent="0.25">
      <c r="A90407" s="2">
        <v>45382</v>
      </c>
      <c r="B90407" s="2" t="str">
        <f>TEXT(Table4[[#This Row],[Month End]], "Mmm")</f>
        <v>Mar</v>
      </c>
      <c r="C90407">
        <f>MONTH(Table4[[#This Row],[Month End]])</f>
        <v>3</v>
      </c>
      <c r="D90407">
        <f>YEAR(Table4[[#This Row],[Month End]])</f>
        <v>2024</v>
      </c>
      <c r="E90407">
        <v>1832</v>
      </c>
      <c r="F90407" t="s">
        <v>105</v>
      </c>
      <c r="G90407" t="s">
        <v>97</v>
      </c>
      <c r="H90407">
        <v>745</v>
      </c>
    </row>
    <row r="90408" spans="1:8" x14ac:dyDescent="0.25">
      <c r="A90408" s="2">
        <v>45382</v>
      </c>
      <c r="B90408" s="2" t="str">
        <f>TEXT(Table4[[#This Row],[Month End]], "Mmm")</f>
        <v>Mar</v>
      </c>
      <c r="C90408">
        <f>MONTH(Table4[[#This Row],[Month End]])</f>
        <v>3</v>
      </c>
      <c r="D90408">
        <f>YEAR(Table4[[#This Row],[Month End]])</f>
        <v>2024</v>
      </c>
      <c r="E90408">
        <v>1506</v>
      </c>
      <c r="F90408" t="s">
        <v>113</v>
      </c>
      <c r="G90408" t="s">
        <v>97</v>
      </c>
      <c r="H90408">
        <v>756</v>
      </c>
    </row>
    <row r="90409" spans="1:8" x14ac:dyDescent="0.25">
      <c r="A90409" s="2">
        <v>45382</v>
      </c>
      <c r="B90409" s="2" t="str">
        <f>TEXT(Table4[[#This Row],[Month End]], "Mmm")</f>
        <v>Mar</v>
      </c>
      <c r="C90409">
        <f>MONTH(Table4[[#This Row],[Month End]])</f>
        <v>3</v>
      </c>
      <c r="D90409">
        <f>YEAR(Table4[[#This Row],[Month End]])</f>
        <v>2024</v>
      </c>
      <c r="E90409">
        <v>4276</v>
      </c>
      <c r="F90409" t="s">
        <v>114</v>
      </c>
      <c r="G90409" t="s">
        <v>3</v>
      </c>
      <c r="H90409">
        <v>927</v>
      </c>
    </row>
    <row r="90410" spans="1:8" x14ac:dyDescent="0.25">
      <c r="A90410" s="2">
        <v>45382</v>
      </c>
      <c r="B90410" s="2" t="str">
        <f>TEXT(Table4[[#This Row],[Month End]], "Mmm")</f>
        <v>Mar</v>
      </c>
      <c r="C90410">
        <f>MONTH(Table4[[#This Row],[Month End]])</f>
        <v>3</v>
      </c>
      <c r="D90410">
        <f>YEAR(Table4[[#This Row],[Month End]])</f>
        <v>2024</v>
      </c>
      <c r="E90410">
        <v>6002</v>
      </c>
      <c r="F90410" t="s">
        <v>115</v>
      </c>
      <c r="G90410" t="s">
        <v>102</v>
      </c>
      <c r="H90410">
        <v>631</v>
      </c>
    </row>
    <row r="90411" spans="1:8" x14ac:dyDescent="0.25">
      <c r="A90411" s="2">
        <v>45382</v>
      </c>
      <c r="B90411" s="2" t="str">
        <f>TEXT(Table4[[#This Row],[Month End]], "Mmm")</f>
        <v>Mar</v>
      </c>
      <c r="C90411">
        <f>MONTH(Table4[[#This Row],[Month End]])</f>
        <v>3</v>
      </c>
      <c r="D90411">
        <f>YEAR(Table4[[#This Row],[Month End]])</f>
        <v>2024</v>
      </c>
      <c r="E90411">
        <v>13021</v>
      </c>
      <c r="F90411" t="s">
        <v>116</v>
      </c>
      <c r="G90411" t="s">
        <v>71</v>
      </c>
      <c r="H90411">
        <v>779</v>
      </c>
    </row>
    <row r="90412" spans="1:8" x14ac:dyDescent="0.25">
      <c r="A90412" s="2">
        <v>45382</v>
      </c>
      <c r="B90412" s="2" t="str">
        <f>TEXT(Table4[[#This Row],[Month End]], "Mmm")</f>
        <v>Mar</v>
      </c>
      <c r="C90412">
        <f>MONTH(Table4[[#This Row],[Month End]])</f>
        <v>3</v>
      </c>
      <c r="D90412">
        <f>YEAR(Table4[[#This Row],[Month End]])</f>
        <v>2024</v>
      </c>
      <c r="E90412">
        <v>13440</v>
      </c>
      <c r="F90412" t="s">
        <v>117</v>
      </c>
      <c r="G90412" t="s">
        <v>71</v>
      </c>
      <c r="H90412">
        <v>835</v>
      </c>
    </row>
    <row r="90413" spans="1:8" x14ac:dyDescent="0.25">
      <c r="A90413" s="2">
        <v>45382</v>
      </c>
      <c r="B90413" s="2" t="str">
        <f>TEXT(Table4[[#This Row],[Month End]], "Mmm")</f>
        <v>Mar</v>
      </c>
      <c r="C90413">
        <f>MONTH(Table4[[#This Row],[Month End]])</f>
        <v>3</v>
      </c>
      <c r="D90413">
        <f>YEAR(Table4[[#This Row],[Month End]])</f>
        <v>2024</v>
      </c>
      <c r="E90413">
        <v>18091</v>
      </c>
      <c r="F90413" t="s">
        <v>118</v>
      </c>
      <c r="G90413" t="s">
        <v>6</v>
      </c>
      <c r="H90413">
        <v>669</v>
      </c>
    </row>
    <row r="90414" spans="1:8" x14ac:dyDescent="0.25">
      <c r="A90414" s="2">
        <v>45382</v>
      </c>
      <c r="B90414" s="2" t="str">
        <f>TEXT(Table4[[#This Row],[Month End]], "Mmm")</f>
        <v>Mar</v>
      </c>
      <c r="C90414">
        <f>MONTH(Table4[[#This Row],[Month End]])</f>
        <v>3</v>
      </c>
      <c r="D90414">
        <f>YEAR(Table4[[#This Row],[Month End]])</f>
        <v>2024</v>
      </c>
      <c r="E90414">
        <v>13733</v>
      </c>
      <c r="F90414" t="s">
        <v>119</v>
      </c>
      <c r="G90414" t="s">
        <v>71</v>
      </c>
      <c r="H90414">
        <v>799</v>
      </c>
    </row>
    <row r="90415" spans="1:8" x14ac:dyDescent="0.25">
      <c r="A90415" s="2">
        <v>45382</v>
      </c>
      <c r="B90415" s="2" t="str">
        <f>TEXT(Table4[[#This Row],[Month End]], "Mmm")</f>
        <v>Mar</v>
      </c>
      <c r="C90415">
        <f>MONTH(Table4[[#This Row],[Month End]])</f>
        <v>3</v>
      </c>
      <c r="D90415">
        <f>YEAR(Table4[[#This Row],[Month End]])</f>
        <v>2024</v>
      </c>
      <c r="E90415">
        <v>49412</v>
      </c>
      <c r="F90415" t="s">
        <v>81</v>
      </c>
      <c r="G90415" t="s">
        <v>59</v>
      </c>
      <c r="H90415">
        <v>797</v>
      </c>
    </row>
    <row r="90416" spans="1:8" x14ac:dyDescent="0.25">
      <c r="A90416" s="2">
        <v>45382</v>
      </c>
      <c r="B90416" s="2" t="str">
        <f>TEXT(Table4[[#This Row],[Month End]], "Mmm")</f>
        <v>Mar</v>
      </c>
      <c r="C90416">
        <f>MONTH(Table4[[#This Row],[Month End]])</f>
        <v>3</v>
      </c>
      <c r="D90416">
        <f>YEAR(Table4[[#This Row],[Month End]])</f>
        <v>2024</v>
      </c>
      <c r="E90416">
        <v>97206</v>
      </c>
      <c r="F90416" t="s">
        <v>103</v>
      </c>
      <c r="G90416" t="s">
        <v>68</v>
      </c>
      <c r="H90416">
        <v>472</v>
      </c>
    </row>
    <row r="90417" spans="1:8" x14ac:dyDescent="0.25">
      <c r="A90417" s="2">
        <v>45382</v>
      </c>
      <c r="B90417" s="2" t="str">
        <f>TEXT(Table4[[#This Row],[Month End]], "Mmm")</f>
        <v>Mar</v>
      </c>
      <c r="C90417">
        <f>MONTH(Table4[[#This Row],[Month End]])</f>
        <v>3</v>
      </c>
      <c r="D90417">
        <f>YEAR(Table4[[#This Row],[Month End]])</f>
        <v>2024</v>
      </c>
      <c r="E90417">
        <v>4087</v>
      </c>
      <c r="F90417" t="s">
        <v>120</v>
      </c>
      <c r="G90417" t="s">
        <v>3</v>
      </c>
      <c r="H90417">
        <v>827</v>
      </c>
    </row>
    <row r="90418" spans="1:8" x14ac:dyDescent="0.25">
      <c r="A90418" s="2">
        <v>45382</v>
      </c>
      <c r="B90418" s="2" t="str">
        <f>TEXT(Table4[[#This Row],[Month End]], "Mmm")</f>
        <v>Mar</v>
      </c>
      <c r="C90418">
        <f>MONTH(Table4[[#This Row],[Month End]])</f>
        <v>3</v>
      </c>
      <c r="D90418">
        <f>YEAR(Table4[[#This Row],[Month End]])</f>
        <v>2024</v>
      </c>
      <c r="E90418">
        <v>5354</v>
      </c>
      <c r="F90418" t="s">
        <v>121</v>
      </c>
      <c r="G90418" t="s">
        <v>98</v>
      </c>
      <c r="H90418">
        <v>794</v>
      </c>
    </row>
    <row r="90419" spans="1:8" x14ac:dyDescent="0.25">
      <c r="A90419" s="2">
        <v>45382</v>
      </c>
      <c r="B90419" s="2" t="str">
        <f>TEXT(Table4[[#This Row],[Month End]], "Mmm")</f>
        <v>Mar</v>
      </c>
      <c r="C90419">
        <f>MONTH(Table4[[#This Row],[Month End]])</f>
        <v>3</v>
      </c>
      <c r="D90419">
        <f>YEAR(Table4[[#This Row],[Month End]])</f>
        <v>2024</v>
      </c>
      <c r="E90419">
        <v>13428</v>
      </c>
      <c r="F90419" t="s">
        <v>122</v>
      </c>
      <c r="G90419" t="s">
        <v>71</v>
      </c>
      <c r="H90419">
        <v>777</v>
      </c>
    </row>
    <row r="90420" spans="1:8" x14ac:dyDescent="0.25">
      <c r="A90420" s="2">
        <v>45382</v>
      </c>
      <c r="B90420" s="2" t="str">
        <f>TEXT(Table4[[#This Row],[Month End]], "Mmm")</f>
        <v>Mar</v>
      </c>
      <c r="C90420">
        <f>MONTH(Table4[[#This Row],[Month End]])</f>
        <v>3</v>
      </c>
      <c r="D90420">
        <f>YEAR(Table4[[#This Row],[Month End]])</f>
        <v>2024</v>
      </c>
      <c r="E90420">
        <v>21093</v>
      </c>
      <c r="F90420" t="s">
        <v>123</v>
      </c>
      <c r="G90420" t="s">
        <v>90</v>
      </c>
      <c r="H90420">
        <v>492</v>
      </c>
    </row>
    <row r="90421" spans="1:8" x14ac:dyDescent="0.25">
      <c r="A90421" s="2">
        <v>45382</v>
      </c>
      <c r="B90421" s="2" t="str">
        <f>TEXT(Table4[[#This Row],[Month End]], "Mmm")</f>
        <v>Mar</v>
      </c>
      <c r="C90421">
        <f>MONTH(Table4[[#This Row],[Month End]])</f>
        <v>3</v>
      </c>
      <c r="D90421">
        <f>YEAR(Table4[[#This Row],[Month End]])</f>
        <v>2024</v>
      </c>
      <c r="E90421">
        <v>6606</v>
      </c>
      <c r="F90421" t="s">
        <v>124</v>
      </c>
      <c r="G90421" t="s">
        <v>102</v>
      </c>
      <c r="H90421">
        <v>603</v>
      </c>
    </row>
    <row r="90422" spans="1:8" x14ac:dyDescent="0.25">
      <c r="A90422" s="2">
        <v>45382</v>
      </c>
      <c r="B90422" s="2" t="str">
        <f>TEXT(Table4[[#This Row],[Month End]], "Mmm")</f>
        <v>Mar</v>
      </c>
      <c r="C90422">
        <f>MONTH(Table4[[#This Row],[Month End]])</f>
        <v>3</v>
      </c>
      <c r="D90422">
        <f>YEAR(Table4[[#This Row],[Month End]])</f>
        <v>2024</v>
      </c>
      <c r="E90422">
        <v>49512</v>
      </c>
      <c r="F90422" t="s">
        <v>45</v>
      </c>
      <c r="G90422" t="s">
        <v>59</v>
      </c>
      <c r="H90422">
        <v>741</v>
      </c>
    </row>
    <row r="90423" spans="1:8" x14ac:dyDescent="0.25">
      <c r="A90423" s="2">
        <v>45382</v>
      </c>
      <c r="B90423" s="2" t="str">
        <f>TEXT(Table4[[#This Row],[Month End]], "Mmm")</f>
        <v>Mar</v>
      </c>
      <c r="C90423">
        <f>MONTH(Table4[[#This Row],[Month End]])</f>
        <v>3</v>
      </c>
      <c r="D90423">
        <f>YEAR(Table4[[#This Row],[Month End]])</f>
        <v>2024</v>
      </c>
      <c r="E90423">
        <v>49601</v>
      </c>
      <c r="F90423" t="s">
        <v>61</v>
      </c>
      <c r="G90423" t="s">
        <v>59</v>
      </c>
      <c r="H90423">
        <v>899</v>
      </c>
    </row>
    <row r="90424" spans="1:8" x14ac:dyDescent="0.25">
      <c r="A90424" s="2">
        <v>45382</v>
      </c>
      <c r="B90424" s="2" t="str">
        <f>TEXT(Table4[[#This Row],[Month End]], "Mmm")</f>
        <v>Mar</v>
      </c>
      <c r="C90424">
        <f>MONTH(Table4[[#This Row],[Month End]])</f>
        <v>3</v>
      </c>
      <c r="D90424">
        <f>YEAR(Table4[[#This Row],[Month End]])</f>
        <v>2024</v>
      </c>
      <c r="E90424">
        <v>99218</v>
      </c>
      <c r="F90424" t="s">
        <v>125</v>
      </c>
      <c r="G90424" t="s">
        <v>40</v>
      </c>
      <c r="H90424">
        <v>711</v>
      </c>
    </row>
    <row r="90425" spans="1:8" x14ac:dyDescent="0.25">
      <c r="A90425" s="2">
        <v>45382</v>
      </c>
      <c r="B90425" s="2" t="str">
        <f>TEXT(Table4[[#This Row],[Month End]], "Mmm")</f>
        <v>Mar</v>
      </c>
      <c r="C90425">
        <f>MONTH(Table4[[#This Row],[Month End]])</f>
        <v>3</v>
      </c>
      <c r="D90425">
        <f>YEAR(Table4[[#This Row],[Month End]])</f>
        <v>2024</v>
      </c>
      <c r="E90425">
        <v>19567</v>
      </c>
      <c r="F90425" t="s">
        <v>126</v>
      </c>
      <c r="G90425" t="s">
        <v>6</v>
      </c>
      <c r="H90425">
        <v>561</v>
      </c>
    </row>
    <row r="90426" spans="1:8" x14ac:dyDescent="0.25">
      <c r="A90426" s="2">
        <v>45382</v>
      </c>
      <c r="B90426" s="2" t="str">
        <f>TEXT(Table4[[#This Row],[Month End]], "Mmm")</f>
        <v>Mar</v>
      </c>
      <c r="C90426">
        <f>MONTH(Table4[[#This Row],[Month End]])</f>
        <v>3</v>
      </c>
      <c r="D90426">
        <f>YEAR(Table4[[#This Row],[Month End]])</f>
        <v>2024</v>
      </c>
      <c r="E90426">
        <v>12777</v>
      </c>
      <c r="F90426" t="s">
        <v>127</v>
      </c>
      <c r="G90426" t="s">
        <v>71</v>
      </c>
      <c r="H90426">
        <v>670</v>
      </c>
    </row>
    <row r="90427" spans="1:8" x14ac:dyDescent="0.25">
      <c r="A90427" s="2">
        <v>45382</v>
      </c>
      <c r="B90427" s="2" t="str">
        <f>TEXT(Table4[[#This Row],[Month End]], "Mmm")</f>
        <v>Mar</v>
      </c>
      <c r="C90427">
        <f>MONTH(Table4[[#This Row],[Month End]])</f>
        <v>3</v>
      </c>
      <c r="D90427">
        <f>YEAR(Table4[[#This Row],[Month End]])</f>
        <v>2024</v>
      </c>
      <c r="E90427">
        <v>6351</v>
      </c>
      <c r="F90427" t="s">
        <v>128</v>
      </c>
      <c r="G90427" t="s">
        <v>102</v>
      </c>
      <c r="H90427">
        <v>679</v>
      </c>
    </row>
    <row r="90428" spans="1:8" x14ac:dyDescent="0.25">
      <c r="A90428" s="2">
        <v>45382</v>
      </c>
      <c r="B90428" s="2" t="str">
        <f>TEXT(Table4[[#This Row],[Month End]], "Mmm")</f>
        <v>Mar</v>
      </c>
      <c r="C90428">
        <f>MONTH(Table4[[#This Row],[Month End]])</f>
        <v>3</v>
      </c>
      <c r="D90428">
        <f>YEAR(Table4[[#This Row],[Month End]])</f>
        <v>2024</v>
      </c>
      <c r="E90428">
        <v>2347</v>
      </c>
      <c r="F90428" t="s">
        <v>129</v>
      </c>
      <c r="G90428" t="s">
        <v>97</v>
      </c>
      <c r="H90428">
        <v>655</v>
      </c>
    </row>
    <row r="90429" spans="1:8" x14ac:dyDescent="0.25">
      <c r="A90429" s="2">
        <v>45382</v>
      </c>
      <c r="B90429" s="2" t="str">
        <f>TEXT(Table4[[#This Row],[Month End]], "Mmm")</f>
        <v>Mar</v>
      </c>
      <c r="C90429">
        <f>MONTH(Table4[[#This Row],[Month End]])</f>
        <v>3</v>
      </c>
      <c r="D90429">
        <f>YEAR(Table4[[#This Row],[Month End]])</f>
        <v>2024</v>
      </c>
      <c r="E90429">
        <v>95603</v>
      </c>
      <c r="F90429" t="s">
        <v>116</v>
      </c>
      <c r="G90429" t="s">
        <v>52</v>
      </c>
      <c r="H90429">
        <v>439</v>
      </c>
    </row>
    <row r="90430" spans="1:8" x14ac:dyDescent="0.25">
      <c r="A90430" s="2">
        <v>45382</v>
      </c>
      <c r="B90430" s="2" t="str">
        <f>TEXT(Table4[[#This Row],[Month End]], "Mmm")</f>
        <v>Mar</v>
      </c>
      <c r="C90430">
        <f>MONTH(Table4[[#This Row],[Month End]])</f>
        <v>3</v>
      </c>
      <c r="D90430">
        <f>YEAR(Table4[[#This Row],[Month End]])</f>
        <v>2024</v>
      </c>
      <c r="E90430">
        <v>89434</v>
      </c>
      <c r="F90430" t="s">
        <v>99</v>
      </c>
      <c r="G90430" t="s">
        <v>62</v>
      </c>
      <c r="H90430">
        <v>667</v>
      </c>
    </row>
    <row r="90431" spans="1:8" x14ac:dyDescent="0.25">
      <c r="A90431" s="2">
        <v>45382</v>
      </c>
      <c r="B90431" s="2" t="str">
        <f>TEXT(Table4[[#This Row],[Month End]], "Mmm")</f>
        <v>Mar</v>
      </c>
      <c r="C90431">
        <f>MONTH(Table4[[#This Row],[Month End]])</f>
        <v>3</v>
      </c>
      <c r="D90431">
        <f>YEAR(Table4[[#This Row],[Month End]])</f>
        <v>2024</v>
      </c>
      <c r="E90431">
        <v>17025</v>
      </c>
      <c r="F90431" t="s">
        <v>130</v>
      </c>
      <c r="G90431" t="s">
        <v>6</v>
      </c>
      <c r="H90431">
        <v>534</v>
      </c>
    </row>
    <row r="90432" spans="1:8" x14ac:dyDescent="0.25">
      <c r="A90432" s="2">
        <v>45382</v>
      </c>
      <c r="B90432" s="2" t="str">
        <f>TEXT(Table4[[#This Row],[Month End]], "Mmm")</f>
        <v>Mar</v>
      </c>
      <c r="C90432">
        <f>MONTH(Table4[[#This Row],[Month End]])</f>
        <v>3</v>
      </c>
      <c r="D90432">
        <f>YEAR(Table4[[#This Row],[Month End]])</f>
        <v>2024</v>
      </c>
      <c r="E90432">
        <v>48888</v>
      </c>
      <c r="F90432" t="s">
        <v>131</v>
      </c>
      <c r="G90432" t="s">
        <v>59</v>
      </c>
      <c r="H90432">
        <v>801</v>
      </c>
    </row>
    <row r="90433" spans="1:8" x14ac:dyDescent="0.25">
      <c r="A90433" s="2">
        <v>45382</v>
      </c>
      <c r="B90433" s="2" t="str">
        <f>TEXT(Table4[[#This Row],[Month End]], "Mmm")</f>
        <v>Mar</v>
      </c>
      <c r="C90433">
        <f>MONTH(Table4[[#This Row],[Month End]])</f>
        <v>3</v>
      </c>
      <c r="D90433">
        <f>YEAR(Table4[[#This Row],[Month End]])</f>
        <v>2024</v>
      </c>
      <c r="E90433">
        <v>18848</v>
      </c>
      <c r="F90433" t="s">
        <v>132</v>
      </c>
      <c r="G90433" t="s">
        <v>6</v>
      </c>
      <c r="H90433">
        <v>721</v>
      </c>
    </row>
    <row r="90434" spans="1:8" x14ac:dyDescent="0.25">
      <c r="A90434" s="2">
        <v>45382</v>
      </c>
      <c r="B90434" s="2" t="str">
        <f>TEXT(Table4[[#This Row],[Month End]], "Mmm")</f>
        <v>Mar</v>
      </c>
      <c r="C90434">
        <f>MONTH(Table4[[#This Row],[Month End]])</f>
        <v>3</v>
      </c>
      <c r="D90434">
        <f>YEAR(Table4[[#This Row],[Month End]])</f>
        <v>2024</v>
      </c>
      <c r="E90434">
        <v>19403</v>
      </c>
      <c r="F90434" t="s">
        <v>133</v>
      </c>
      <c r="G90434" t="s">
        <v>6</v>
      </c>
      <c r="H90434">
        <v>595</v>
      </c>
    </row>
    <row r="90435" spans="1:8" x14ac:dyDescent="0.25">
      <c r="A90435" s="2">
        <v>45382</v>
      </c>
      <c r="B90435" s="2" t="str">
        <f>TEXT(Table4[[#This Row],[Month End]], "Mmm")</f>
        <v>Mar</v>
      </c>
      <c r="C90435">
        <f>MONTH(Table4[[#This Row],[Month End]])</f>
        <v>3</v>
      </c>
      <c r="D90435">
        <f>YEAR(Table4[[#This Row],[Month End]])</f>
        <v>2024</v>
      </c>
      <c r="E90435">
        <v>16403</v>
      </c>
      <c r="F90435" t="s">
        <v>134</v>
      </c>
      <c r="G90435" t="s">
        <v>6</v>
      </c>
      <c r="H90435">
        <v>706</v>
      </c>
    </row>
    <row r="90436" spans="1:8" x14ac:dyDescent="0.25">
      <c r="A90436" s="2">
        <v>45382</v>
      </c>
      <c r="B90436" s="2" t="str">
        <f>TEXT(Table4[[#This Row],[Month End]], "Mmm")</f>
        <v>Mar</v>
      </c>
      <c r="C90436">
        <f>MONTH(Table4[[#This Row],[Month End]])</f>
        <v>3</v>
      </c>
      <c r="D90436">
        <f>YEAR(Table4[[#This Row],[Month End]])</f>
        <v>2024</v>
      </c>
      <c r="E90436">
        <v>18411</v>
      </c>
      <c r="F90436" t="s">
        <v>135</v>
      </c>
      <c r="G90436" t="s">
        <v>6</v>
      </c>
      <c r="H90436">
        <v>669</v>
      </c>
    </row>
    <row r="90437" spans="1:8" x14ac:dyDescent="0.25">
      <c r="A90437" s="2">
        <v>45382</v>
      </c>
      <c r="B90437" s="2" t="str">
        <f>TEXT(Table4[[#This Row],[Month End]], "Mmm")</f>
        <v>Mar</v>
      </c>
      <c r="C90437">
        <f>MONTH(Table4[[#This Row],[Month End]])</f>
        <v>3</v>
      </c>
      <c r="D90437">
        <f>YEAR(Table4[[#This Row],[Month End]])</f>
        <v>2024</v>
      </c>
      <c r="E90437">
        <v>14843</v>
      </c>
      <c r="F90437" t="s">
        <v>136</v>
      </c>
      <c r="G90437" t="s">
        <v>71</v>
      </c>
      <c r="H90437">
        <v>704</v>
      </c>
    </row>
    <row r="90438" spans="1:8" x14ac:dyDescent="0.25">
      <c r="A90438" s="2">
        <v>45382</v>
      </c>
      <c r="B90438" s="2" t="str">
        <f>TEXT(Table4[[#This Row],[Month End]], "Mmm")</f>
        <v>Mar</v>
      </c>
      <c r="C90438">
        <f>MONTH(Table4[[#This Row],[Month End]])</f>
        <v>3</v>
      </c>
      <c r="D90438">
        <f>YEAR(Table4[[#This Row],[Month End]])</f>
        <v>2024</v>
      </c>
      <c r="E90438">
        <v>7869</v>
      </c>
      <c r="F90438" t="s">
        <v>137</v>
      </c>
      <c r="G90438" t="s">
        <v>100</v>
      </c>
      <c r="H90438">
        <v>590</v>
      </c>
    </row>
    <row r="90439" spans="1:8" x14ac:dyDescent="0.25">
      <c r="A90439" s="2">
        <v>45382</v>
      </c>
      <c r="B90439" s="2" t="str">
        <f>TEXT(Table4[[#This Row],[Month End]], "Mmm")</f>
        <v>Mar</v>
      </c>
      <c r="C90439">
        <f>MONTH(Table4[[#This Row],[Month End]])</f>
        <v>3</v>
      </c>
      <c r="D90439">
        <f>YEAR(Table4[[#This Row],[Month End]])</f>
        <v>2024</v>
      </c>
      <c r="E90439">
        <v>14741</v>
      </c>
      <c r="F90439" t="s">
        <v>138</v>
      </c>
      <c r="G90439" t="s">
        <v>71</v>
      </c>
      <c r="H90439">
        <v>759</v>
      </c>
    </row>
    <row r="90440" spans="1:8" x14ac:dyDescent="0.25">
      <c r="A90440" s="2">
        <v>45382</v>
      </c>
      <c r="B90440" s="2" t="str">
        <f>TEXT(Table4[[#This Row],[Month End]], "Mmm")</f>
        <v>Mar</v>
      </c>
      <c r="C90440">
        <f>MONTH(Table4[[#This Row],[Month End]])</f>
        <v>3</v>
      </c>
      <c r="D90440">
        <f>YEAR(Table4[[#This Row],[Month End]])</f>
        <v>2024</v>
      </c>
      <c r="E90440">
        <v>14423</v>
      </c>
      <c r="F90440" t="s">
        <v>139</v>
      </c>
      <c r="G90440" t="s">
        <v>71</v>
      </c>
      <c r="H90440">
        <v>731</v>
      </c>
    </row>
    <row r="90441" spans="1:8" x14ac:dyDescent="0.25">
      <c r="A90441" s="2">
        <v>45382</v>
      </c>
      <c r="B90441" s="2" t="str">
        <f>TEXT(Table4[[#This Row],[Month End]], "Mmm")</f>
        <v>Mar</v>
      </c>
      <c r="C90441">
        <f>MONTH(Table4[[#This Row],[Month End]])</f>
        <v>3</v>
      </c>
      <c r="D90441">
        <f>YEAR(Table4[[#This Row],[Month End]])</f>
        <v>2024</v>
      </c>
      <c r="E90441">
        <v>54914</v>
      </c>
      <c r="F90441" t="s">
        <v>140</v>
      </c>
      <c r="G90441" t="s">
        <v>55</v>
      </c>
      <c r="H90441">
        <v>808</v>
      </c>
    </row>
    <row r="90442" spans="1:8" x14ac:dyDescent="0.25">
      <c r="A90442" s="2">
        <v>45382</v>
      </c>
      <c r="B90442" s="2" t="str">
        <f>TEXT(Table4[[#This Row],[Month End]], "Mmm")</f>
        <v>Mar</v>
      </c>
      <c r="C90442">
        <f>MONTH(Table4[[#This Row],[Month End]])</f>
        <v>3</v>
      </c>
      <c r="D90442">
        <f>YEAR(Table4[[#This Row],[Month End]])</f>
        <v>2024</v>
      </c>
      <c r="E90442">
        <v>97477</v>
      </c>
      <c r="F90442" t="s">
        <v>106</v>
      </c>
      <c r="G90442" t="s">
        <v>68</v>
      </c>
      <c r="H90442">
        <v>544</v>
      </c>
    </row>
    <row r="90443" spans="1:8" x14ac:dyDescent="0.25">
      <c r="A90443" s="2">
        <v>45382</v>
      </c>
      <c r="B90443" s="2" t="str">
        <f>TEXT(Table4[[#This Row],[Month End]], "Mmm")</f>
        <v>Mar</v>
      </c>
      <c r="C90443">
        <f>MONTH(Table4[[#This Row],[Month End]])</f>
        <v>3</v>
      </c>
      <c r="D90443">
        <f>YEAR(Table4[[#This Row],[Month End]])</f>
        <v>2024</v>
      </c>
      <c r="E90443">
        <v>4412</v>
      </c>
      <c r="F90443" t="s">
        <v>141</v>
      </c>
      <c r="G90443" t="s">
        <v>3</v>
      </c>
      <c r="H90443">
        <v>907</v>
      </c>
    </row>
    <row r="90444" spans="1:8" x14ac:dyDescent="0.25">
      <c r="A90444" s="2">
        <v>45382</v>
      </c>
      <c r="B90444" s="2" t="str">
        <f>TEXT(Table4[[#This Row],[Month End]], "Mmm")</f>
        <v>Mar</v>
      </c>
      <c r="C90444">
        <f>MONTH(Table4[[#This Row],[Month End]])</f>
        <v>3</v>
      </c>
      <c r="D90444">
        <f>YEAR(Table4[[#This Row],[Month End]])</f>
        <v>2024</v>
      </c>
      <c r="E90444">
        <v>16828</v>
      </c>
      <c r="F90444" t="s">
        <v>142</v>
      </c>
      <c r="G90444" t="s">
        <v>6</v>
      </c>
      <c r="H90444">
        <v>649</v>
      </c>
    </row>
    <row r="90445" spans="1:8" x14ac:dyDescent="0.25">
      <c r="A90445" s="2">
        <v>45382</v>
      </c>
      <c r="B90445" s="2" t="str">
        <f>TEXT(Table4[[#This Row],[Month End]], "Mmm")</f>
        <v>Mar</v>
      </c>
      <c r="C90445">
        <f>MONTH(Table4[[#This Row],[Month End]])</f>
        <v>3</v>
      </c>
      <c r="D90445">
        <f>YEAR(Table4[[#This Row],[Month End]])</f>
        <v>2024</v>
      </c>
      <c r="E90445">
        <v>48647</v>
      </c>
      <c r="F90445" t="s">
        <v>143</v>
      </c>
      <c r="G90445" t="s">
        <v>59</v>
      </c>
      <c r="H90445">
        <v>938</v>
      </c>
    </row>
    <row r="90446" spans="1:8" x14ac:dyDescent="0.25">
      <c r="A90446" s="2">
        <v>45382</v>
      </c>
      <c r="B90446" s="2" t="str">
        <f>TEXT(Table4[[#This Row],[Month End]], "Mmm")</f>
        <v>Mar</v>
      </c>
      <c r="C90446">
        <f>MONTH(Table4[[#This Row],[Month End]])</f>
        <v>3</v>
      </c>
      <c r="D90446">
        <f>YEAR(Table4[[#This Row],[Month End]])</f>
        <v>2024</v>
      </c>
      <c r="E90446">
        <v>87123</v>
      </c>
      <c r="F90446" t="s">
        <v>95</v>
      </c>
      <c r="G90446" t="s">
        <v>27</v>
      </c>
      <c r="H90446">
        <v>524</v>
      </c>
    </row>
    <row r="90447" spans="1:8" x14ac:dyDescent="0.25">
      <c r="A90447" s="2">
        <v>45382</v>
      </c>
      <c r="B90447" s="2" t="str">
        <f>TEXT(Table4[[#This Row],[Month End]], "Mmm")</f>
        <v>Mar</v>
      </c>
      <c r="C90447">
        <f>MONTH(Table4[[#This Row],[Month End]])</f>
        <v>3</v>
      </c>
      <c r="D90447">
        <f>YEAR(Table4[[#This Row],[Month End]])</f>
        <v>2024</v>
      </c>
      <c r="E90447">
        <v>5851</v>
      </c>
      <c r="F90447" t="s">
        <v>101</v>
      </c>
      <c r="G90447" t="s">
        <v>98</v>
      </c>
      <c r="H90447">
        <v>911</v>
      </c>
    </row>
    <row r="90448" spans="1:8" x14ac:dyDescent="0.25">
      <c r="A90448" s="2">
        <v>45382</v>
      </c>
      <c r="B90448" s="2" t="str">
        <f>TEXT(Table4[[#This Row],[Month End]], "Mmm")</f>
        <v>Mar</v>
      </c>
      <c r="C90448">
        <f>MONTH(Table4[[#This Row],[Month End]])</f>
        <v>3</v>
      </c>
      <c r="D90448">
        <f>YEAR(Table4[[#This Row],[Month End]])</f>
        <v>2024</v>
      </c>
      <c r="E90448">
        <v>97535</v>
      </c>
      <c r="F90448" t="s">
        <v>49</v>
      </c>
      <c r="G90448" t="s">
        <v>68</v>
      </c>
      <c r="H90448">
        <v>551</v>
      </c>
    </row>
    <row r="90449" spans="1:8" x14ac:dyDescent="0.25">
      <c r="A90449" s="2">
        <v>45382</v>
      </c>
      <c r="B90449" s="2" t="str">
        <f>TEXT(Table4[[#This Row],[Month End]], "Mmm")</f>
        <v>Mar</v>
      </c>
      <c r="C90449">
        <f>MONTH(Table4[[#This Row],[Month End]])</f>
        <v>3</v>
      </c>
      <c r="D90449">
        <f>YEAR(Table4[[#This Row],[Month End]])</f>
        <v>2024</v>
      </c>
      <c r="E90449">
        <v>53035</v>
      </c>
      <c r="F90449" t="s">
        <v>144</v>
      </c>
      <c r="G90449" t="s">
        <v>55</v>
      </c>
      <c r="H90449">
        <v>822</v>
      </c>
    </row>
    <row r="90450" spans="1:8" x14ac:dyDescent="0.25">
      <c r="A90450" s="2">
        <v>45382</v>
      </c>
      <c r="B90450" s="2" t="str">
        <f>TEXT(Table4[[#This Row],[Month End]], "Mmm")</f>
        <v>Mar</v>
      </c>
      <c r="C90450">
        <f>MONTH(Table4[[#This Row],[Month End]])</f>
        <v>3</v>
      </c>
      <c r="D90450">
        <f>YEAR(Table4[[#This Row],[Month End]])</f>
        <v>2024</v>
      </c>
      <c r="E90450">
        <v>16833</v>
      </c>
      <c r="F90450" t="s">
        <v>145</v>
      </c>
      <c r="G90450" t="s">
        <v>6</v>
      </c>
      <c r="H90450">
        <v>670</v>
      </c>
    </row>
    <row r="90451" spans="1:8" x14ac:dyDescent="0.25">
      <c r="A90451" s="2">
        <v>45382</v>
      </c>
      <c r="B90451" s="2" t="str">
        <f>TEXT(Table4[[#This Row],[Month End]], "Mmm")</f>
        <v>Mar</v>
      </c>
      <c r="C90451">
        <f>MONTH(Table4[[#This Row],[Month End]])</f>
        <v>3</v>
      </c>
      <c r="D90451">
        <f>YEAR(Table4[[#This Row],[Month End]])</f>
        <v>2024</v>
      </c>
      <c r="E90451">
        <v>98936</v>
      </c>
      <c r="F90451" t="s">
        <v>146</v>
      </c>
      <c r="G90451" t="s">
        <v>40</v>
      </c>
      <c r="H90451">
        <v>625</v>
      </c>
    </row>
    <row r="90452" spans="1:8" x14ac:dyDescent="0.25">
      <c r="A90452" s="2">
        <v>45382</v>
      </c>
      <c r="B90452" s="2" t="str">
        <f>TEXT(Table4[[#This Row],[Month End]], "Mmm")</f>
        <v>Mar</v>
      </c>
      <c r="C90452">
        <f>MONTH(Table4[[#This Row],[Month End]])</f>
        <v>3</v>
      </c>
      <c r="D90452">
        <f>YEAR(Table4[[#This Row],[Month End]])</f>
        <v>2024</v>
      </c>
      <c r="E90452">
        <v>86326</v>
      </c>
      <c r="F90452" t="s">
        <v>96</v>
      </c>
      <c r="G90452" t="s">
        <v>48</v>
      </c>
      <c r="H90452">
        <v>573</v>
      </c>
    </row>
    <row r="90453" spans="1:8" x14ac:dyDescent="0.25">
      <c r="A90453" s="2">
        <v>45382</v>
      </c>
      <c r="B90453" s="2" t="str">
        <f>TEXT(Table4[[#This Row],[Month End]], "Mmm")</f>
        <v>Mar</v>
      </c>
      <c r="C90453">
        <f>MONTH(Table4[[#This Row],[Month End]])</f>
        <v>3</v>
      </c>
      <c r="D90453">
        <f>YEAR(Table4[[#This Row],[Month End]])</f>
        <v>2024</v>
      </c>
      <c r="E90453">
        <v>5759</v>
      </c>
      <c r="F90453" t="s">
        <v>147</v>
      </c>
      <c r="G90453" t="s">
        <v>98</v>
      </c>
      <c r="H90453">
        <v>862</v>
      </c>
    </row>
    <row r="90454" spans="1:8" x14ac:dyDescent="0.25">
      <c r="A90454" s="2">
        <v>45382</v>
      </c>
      <c r="B90454" s="2" t="str">
        <f>TEXT(Table4[[#This Row],[Month End]], "Mmm")</f>
        <v>Mar</v>
      </c>
      <c r="C90454">
        <f>MONTH(Table4[[#This Row],[Month End]])</f>
        <v>3</v>
      </c>
      <c r="D90454">
        <f>YEAR(Table4[[#This Row],[Month End]])</f>
        <v>2024</v>
      </c>
      <c r="E90454">
        <v>93651</v>
      </c>
      <c r="F90454" t="s">
        <v>148</v>
      </c>
      <c r="G90454" t="s">
        <v>52</v>
      </c>
      <c r="H90454">
        <v>246</v>
      </c>
    </row>
    <row r="90455" spans="1:8" x14ac:dyDescent="0.25">
      <c r="A90455" s="2">
        <v>45382</v>
      </c>
      <c r="B90455" s="2" t="str">
        <f>TEXT(Table4[[#This Row],[Month End]], "Mmm")</f>
        <v>Mar</v>
      </c>
      <c r="C90455">
        <f>MONTH(Table4[[#This Row],[Month End]])</f>
        <v>3</v>
      </c>
      <c r="D90455">
        <f>YEAR(Table4[[#This Row],[Month End]])</f>
        <v>2024</v>
      </c>
      <c r="E90455">
        <v>49095</v>
      </c>
      <c r="F90455" t="s">
        <v>149</v>
      </c>
      <c r="G90455" t="s">
        <v>59</v>
      </c>
      <c r="H90455">
        <v>671</v>
      </c>
    </row>
    <row r="90456" spans="1:8" x14ac:dyDescent="0.25">
      <c r="A90456" s="2">
        <v>45382</v>
      </c>
      <c r="B90456" s="2" t="str">
        <f>TEXT(Table4[[#This Row],[Month End]], "Mmm")</f>
        <v>Mar</v>
      </c>
      <c r="C90456">
        <f>MONTH(Table4[[#This Row],[Month End]])</f>
        <v>3</v>
      </c>
      <c r="D90456">
        <f>YEAR(Table4[[#This Row],[Month End]])</f>
        <v>2024</v>
      </c>
      <c r="E90456">
        <v>48601</v>
      </c>
      <c r="F90456" t="s">
        <v>150</v>
      </c>
      <c r="G90456" t="s">
        <v>59</v>
      </c>
      <c r="H90456">
        <v>770</v>
      </c>
    </row>
    <row r="90457" spans="1:8" x14ac:dyDescent="0.25">
      <c r="A90457" s="2">
        <v>45382</v>
      </c>
      <c r="B90457" s="2" t="str">
        <f>TEXT(Table4[[#This Row],[Month End]], "Mmm")</f>
        <v>Mar</v>
      </c>
      <c r="C90457">
        <f>MONTH(Table4[[#This Row],[Month End]])</f>
        <v>3</v>
      </c>
      <c r="D90457">
        <f>YEAR(Table4[[#This Row],[Month End]])</f>
        <v>2024</v>
      </c>
      <c r="E90457">
        <v>97338</v>
      </c>
      <c r="F90457" t="s">
        <v>151</v>
      </c>
      <c r="G90457" t="s">
        <v>68</v>
      </c>
      <c r="H90457">
        <v>567</v>
      </c>
    </row>
    <row r="90458" spans="1:8" x14ac:dyDescent="0.25">
      <c r="A90458" s="2">
        <v>45382</v>
      </c>
      <c r="B90458" s="2" t="str">
        <f>TEXT(Table4[[#This Row],[Month End]], "Mmm")</f>
        <v>Mar</v>
      </c>
      <c r="C90458">
        <f>MONTH(Table4[[#This Row],[Month End]])</f>
        <v>3</v>
      </c>
      <c r="D90458">
        <f>YEAR(Table4[[#This Row],[Month End]])</f>
        <v>2024</v>
      </c>
      <c r="E90458">
        <v>13642</v>
      </c>
      <c r="F90458" t="s">
        <v>152</v>
      </c>
      <c r="G90458" t="s">
        <v>71</v>
      </c>
      <c r="H90458">
        <v>850</v>
      </c>
    </row>
    <row r="90459" spans="1:8" x14ac:dyDescent="0.25">
      <c r="A90459" s="2">
        <v>45382</v>
      </c>
      <c r="B90459" s="2" t="str">
        <f>TEXT(Table4[[#This Row],[Month End]], "Mmm")</f>
        <v>Mar</v>
      </c>
      <c r="C90459">
        <f>MONTH(Table4[[#This Row],[Month End]])</f>
        <v>3</v>
      </c>
      <c r="D90459">
        <f>YEAR(Table4[[#This Row],[Month End]])</f>
        <v>2024</v>
      </c>
      <c r="E90459">
        <v>97459</v>
      </c>
      <c r="F90459" t="s">
        <v>153</v>
      </c>
      <c r="G90459" t="s">
        <v>68</v>
      </c>
      <c r="H90459">
        <v>523</v>
      </c>
    </row>
    <row r="90460" spans="1:8" x14ac:dyDescent="0.25">
      <c r="A90460" s="2">
        <v>45382</v>
      </c>
      <c r="B90460" s="2" t="str">
        <f>TEXT(Table4[[#This Row],[Month End]], "Mmm")</f>
        <v>Mar</v>
      </c>
      <c r="C90460">
        <f>MONTH(Table4[[#This Row],[Month End]])</f>
        <v>3</v>
      </c>
      <c r="D90460">
        <f>YEAR(Table4[[#This Row],[Month End]])</f>
        <v>2024</v>
      </c>
      <c r="E90460">
        <v>97760</v>
      </c>
      <c r="F90460" t="s">
        <v>154</v>
      </c>
      <c r="G90460" t="s">
        <v>68</v>
      </c>
      <c r="H90460">
        <v>743</v>
      </c>
    </row>
    <row r="90461" spans="1:8" x14ac:dyDescent="0.25">
      <c r="A90461" s="2">
        <v>45382</v>
      </c>
      <c r="B90461" s="2" t="str">
        <f>TEXT(Table4[[#This Row],[Month End]], "Mmm")</f>
        <v>Mar</v>
      </c>
      <c r="C90461">
        <f>MONTH(Table4[[#This Row],[Month End]])</f>
        <v>3</v>
      </c>
      <c r="D90461">
        <f>YEAR(Table4[[#This Row],[Month End]])</f>
        <v>2024</v>
      </c>
      <c r="E90461">
        <v>14701</v>
      </c>
      <c r="F90461" t="s">
        <v>155</v>
      </c>
      <c r="G90461" t="s">
        <v>71</v>
      </c>
      <c r="H90461">
        <v>795</v>
      </c>
    </row>
    <row r="90462" spans="1:8" x14ac:dyDescent="0.25">
      <c r="A90462" s="2">
        <v>45382</v>
      </c>
      <c r="B90462" s="2" t="str">
        <f>TEXT(Table4[[#This Row],[Month End]], "Mmm")</f>
        <v>Mar</v>
      </c>
      <c r="C90462">
        <f>MONTH(Table4[[#This Row],[Month End]])</f>
        <v>3</v>
      </c>
      <c r="D90462">
        <f>YEAR(Table4[[#This Row],[Month End]])</f>
        <v>2024</v>
      </c>
      <c r="E90462">
        <v>95690</v>
      </c>
      <c r="F90462" t="s">
        <v>156</v>
      </c>
      <c r="G90462" t="s">
        <v>52</v>
      </c>
      <c r="H90462">
        <v>308</v>
      </c>
    </row>
    <row r="90463" spans="1:8" x14ac:dyDescent="0.25">
      <c r="A90463" s="2">
        <v>45382</v>
      </c>
      <c r="B90463" s="2" t="str">
        <f>TEXT(Table4[[#This Row],[Month End]], "Mmm")</f>
        <v>Mar</v>
      </c>
      <c r="C90463">
        <f>MONTH(Table4[[#This Row],[Month End]])</f>
        <v>3</v>
      </c>
      <c r="D90463">
        <f>YEAR(Table4[[#This Row],[Month End]])</f>
        <v>2024</v>
      </c>
      <c r="E90463">
        <v>19973</v>
      </c>
      <c r="F90463" t="s">
        <v>92</v>
      </c>
      <c r="G90463" t="s">
        <v>91</v>
      </c>
      <c r="H90463">
        <v>498</v>
      </c>
    </row>
    <row r="90464" spans="1:8" x14ac:dyDescent="0.25">
      <c r="A90464" s="2">
        <v>45382</v>
      </c>
      <c r="B90464" s="2" t="str">
        <f>TEXT(Table4[[#This Row],[Month End]], "Mmm")</f>
        <v>Mar</v>
      </c>
      <c r="C90464">
        <f>MONTH(Table4[[#This Row],[Month End]])</f>
        <v>3</v>
      </c>
      <c r="D90464">
        <f>YEAR(Table4[[#This Row],[Month End]])</f>
        <v>2024</v>
      </c>
      <c r="E90464">
        <v>83644</v>
      </c>
      <c r="F90464" t="s">
        <v>94</v>
      </c>
      <c r="G90464" t="s">
        <v>2</v>
      </c>
      <c r="H90464">
        <v>659</v>
      </c>
    </row>
    <row r="90465" spans="1:8" x14ac:dyDescent="0.25">
      <c r="A90465" s="2">
        <v>45382</v>
      </c>
      <c r="B90465" s="2" t="str">
        <f>TEXT(Table4[[#This Row],[Month End]], "Mmm")</f>
        <v>Mar</v>
      </c>
      <c r="C90465">
        <f>MONTH(Table4[[#This Row],[Month End]])</f>
        <v>3</v>
      </c>
      <c r="D90465">
        <f>YEAR(Table4[[#This Row],[Month End]])</f>
        <v>2024</v>
      </c>
      <c r="E90465">
        <v>4578</v>
      </c>
      <c r="F90465" t="s">
        <v>157</v>
      </c>
      <c r="G90465" t="s">
        <v>3</v>
      </c>
      <c r="H90465">
        <v>857</v>
      </c>
    </row>
    <row r="90466" spans="1:8" x14ac:dyDescent="0.25">
      <c r="A90466" s="2">
        <v>45382</v>
      </c>
      <c r="B90466" s="2" t="str">
        <f>TEXT(Table4[[#This Row],[Month End]], "Mmm")</f>
        <v>Mar</v>
      </c>
      <c r="C90466">
        <f>MONTH(Table4[[#This Row],[Month End]])</f>
        <v>3</v>
      </c>
      <c r="D90466">
        <f>YEAR(Table4[[#This Row],[Month End]])</f>
        <v>2024</v>
      </c>
      <c r="E90466">
        <v>5495</v>
      </c>
      <c r="F90466" t="s">
        <v>158</v>
      </c>
      <c r="G90466" t="s">
        <v>98</v>
      </c>
      <c r="H90466">
        <v>839</v>
      </c>
    </row>
    <row r="90467" spans="1:8" x14ac:dyDescent="0.25">
      <c r="A90467" s="2">
        <v>45382</v>
      </c>
      <c r="B90467" s="2" t="str">
        <f>TEXT(Table4[[#This Row],[Month End]], "Mmm")</f>
        <v>Mar</v>
      </c>
      <c r="C90467">
        <f>MONTH(Table4[[#This Row],[Month End]])</f>
        <v>3</v>
      </c>
      <c r="D90467">
        <f>YEAR(Table4[[#This Row],[Month End]])</f>
        <v>2024</v>
      </c>
      <c r="E90467">
        <v>17225</v>
      </c>
      <c r="F90467" t="s">
        <v>159</v>
      </c>
      <c r="G90467" t="s">
        <v>6</v>
      </c>
      <c r="H90467">
        <v>539</v>
      </c>
    </row>
    <row r="90468" spans="1:8" x14ac:dyDescent="0.25">
      <c r="A90468" s="2">
        <v>45382</v>
      </c>
      <c r="B90468" s="2" t="str">
        <f>TEXT(Table4[[#This Row],[Month End]], "Mmm")</f>
        <v>Mar</v>
      </c>
      <c r="C90468">
        <f>MONTH(Table4[[#This Row],[Month End]])</f>
        <v>3</v>
      </c>
      <c r="D90468">
        <f>YEAR(Table4[[#This Row],[Month End]])</f>
        <v>2024</v>
      </c>
      <c r="E90468">
        <v>49781</v>
      </c>
      <c r="F90468" t="s">
        <v>160</v>
      </c>
      <c r="G90468" t="s">
        <v>59</v>
      </c>
      <c r="H90468">
        <v>960</v>
      </c>
    </row>
    <row r="90469" spans="1:8" x14ac:dyDescent="0.25">
      <c r="A90469" s="2">
        <v>45382</v>
      </c>
      <c r="B90469" s="2" t="str">
        <f>TEXT(Table4[[#This Row],[Month End]], "Mmm")</f>
        <v>Mar</v>
      </c>
      <c r="C90469">
        <f>MONTH(Table4[[#This Row],[Month End]])</f>
        <v>3</v>
      </c>
      <c r="D90469">
        <f>YEAR(Table4[[#This Row],[Month End]])</f>
        <v>2024</v>
      </c>
      <c r="E90469">
        <v>87402</v>
      </c>
      <c r="F90469" t="s">
        <v>88</v>
      </c>
      <c r="G90469" t="s">
        <v>27</v>
      </c>
      <c r="H90469">
        <v>627</v>
      </c>
    </row>
    <row r="90470" spans="1:8" x14ac:dyDescent="0.25">
      <c r="A90470" s="2">
        <v>45382</v>
      </c>
      <c r="B90470" s="2" t="str">
        <f>TEXT(Table4[[#This Row],[Month End]], "Mmm")</f>
        <v>Mar</v>
      </c>
      <c r="C90470">
        <f>MONTH(Table4[[#This Row],[Month End]])</f>
        <v>3</v>
      </c>
      <c r="D90470">
        <f>YEAR(Table4[[#This Row],[Month End]])</f>
        <v>2024</v>
      </c>
      <c r="E90470">
        <v>87301</v>
      </c>
      <c r="F90470" t="s">
        <v>86</v>
      </c>
      <c r="G90470" t="s">
        <v>27</v>
      </c>
      <c r="H90470">
        <v>764</v>
      </c>
    </row>
    <row r="90471" spans="1:8" x14ac:dyDescent="0.25">
      <c r="A90471" s="2">
        <v>45382</v>
      </c>
      <c r="B90471" s="2" t="str">
        <f>TEXT(Table4[[#This Row],[Month End]], "Mmm")</f>
        <v>Mar</v>
      </c>
      <c r="C90471">
        <f>MONTH(Table4[[#This Row],[Month End]])</f>
        <v>3</v>
      </c>
      <c r="D90471">
        <f>YEAR(Table4[[#This Row],[Month End]])</f>
        <v>2024</v>
      </c>
      <c r="E90471">
        <v>95228</v>
      </c>
      <c r="F90471" t="s">
        <v>89</v>
      </c>
      <c r="G90471" t="s">
        <v>52</v>
      </c>
      <c r="H90471">
        <v>387</v>
      </c>
    </row>
    <row r="90472" spans="1:8" x14ac:dyDescent="0.25">
      <c r="A90472" s="2">
        <v>45382</v>
      </c>
      <c r="B90472" s="2" t="str">
        <f>TEXT(Table4[[#This Row],[Month End]], "Mmm")</f>
        <v>Mar</v>
      </c>
      <c r="C90472">
        <f>MONTH(Table4[[#This Row],[Month End]])</f>
        <v>3</v>
      </c>
      <c r="D90472">
        <f>YEAR(Table4[[#This Row],[Month End]])</f>
        <v>2024</v>
      </c>
      <c r="E90472">
        <v>49874</v>
      </c>
      <c r="F90472" t="s">
        <v>161</v>
      </c>
      <c r="G90472" t="s">
        <v>59</v>
      </c>
      <c r="H90472">
        <v>977</v>
      </c>
    </row>
    <row r="90473" spans="1:8" x14ac:dyDescent="0.25">
      <c r="A90473" s="2">
        <v>45382</v>
      </c>
      <c r="B90473" s="2" t="str">
        <f>TEXT(Table4[[#This Row],[Month End]], "Mmm")</f>
        <v>Mar</v>
      </c>
      <c r="C90473">
        <f>MONTH(Table4[[#This Row],[Month End]])</f>
        <v>3</v>
      </c>
      <c r="D90473">
        <f>YEAR(Table4[[#This Row],[Month End]])</f>
        <v>2024</v>
      </c>
      <c r="E90473">
        <v>93561</v>
      </c>
      <c r="F90473" t="s">
        <v>93</v>
      </c>
      <c r="G90473" t="s">
        <v>52</v>
      </c>
      <c r="H90473">
        <v>645</v>
      </c>
    </row>
    <row r="90474" spans="1:8" x14ac:dyDescent="0.25">
      <c r="A90474" s="2">
        <v>45382</v>
      </c>
      <c r="B90474" s="2" t="str">
        <f>TEXT(Table4[[#This Row],[Month End]], "Mmm")</f>
        <v>Mar</v>
      </c>
      <c r="C90474">
        <f>MONTH(Table4[[#This Row],[Month End]])</f>
        <v>3</v>
      </c>
      <c r="D90474">
        <f>YEAR(Table4[[#This Row],[Month End]])</f>
        <v>2024</v>
      </c>
      <c r="E90474">
        <v>4976</v>
      </c>
      <c r="F90474" t="s">
        <v>162</v>
      </c>
      <c r="G90474" t="s">
        <v>3</v>
      </c>
      <c r="H90474">
        <v>888</v>
      </c>
    </row>
    <row r="90475" spans="1:8" x14ac:dyDescent="0.25">
      <c r="A90475" s="2">
        <v>45382</v>
      </c>
      <c r="B90475" s="2" t="str">
        <f>TEXT(Table4[[#This Row],[Month End]], "Mmm")</f>
        <v>Mar</v>
      </c>
      <c r="C90475">
        <f>MONTH(Table4[[#This Row],[Month End]])</f>
        <v>3</v>
      </c>
      <c r="D90475">
        <f>YEAR(Table4[[#This Row],[Month End]])</f>
        <v>2024</v>
      </c>
      <c r="E90475">
        <v>98422</v>
      </c>
      <c r="F90475" t="s">
        <v>87</v>
      </c>
      <c r="G90475" t="s">
        <v>40</v>
      </c>
      <c r="H90475">
        <v>570</v>
      </c>
    </row>
    <row r="90476" spans="1:8" x14ac:dyDescent="0.25">
      <c r="A90476" s="2">
        <v>45382</v>
      </c>
      <c r="B90476" s="2" t="str">
        <f>TEXT(Table4[[#This Row],[Month End]], "Mmm")</f>
        <v>Mar</v>
      </c>
      <c r="C90476">
        <f>MONTH(Table4[[#This Row],[Month End]])</f>
        <v>3</v>
      </c>
      <c r="D90476">
        <f>YEAR(Table4[[#This Row],[Month End]])</f>
        <v>2024</v>
      </c>
      <c r="E90476">
        <v>54448</v>
      </c>
      <c r="F90476" t="s">
        <v>163</v>
      </c>
      <c r="G90476" t="s">
        <v>55</v>
      </c>
      <c r="H90476">
        <v>915</v>
      </c>
    </row>
    <row r="90477" spans="1:8" x14ac:dyDescent="0.25">
      <c r="A90477" s="2">
        <v>45382</v>
      </c>
      <c r="B90477" s="2" t="str">
        <f>TEXT(Table4[[#This Row],[Month End]], "Mmm")</f>
        <v>Mar</v>
      </c>
      <c r="C90477">
        <f>MONTH(Table4[[#This Row],[Month End]])</f>
        <v>3</v>
      </c>
      <c r="D90477">
        <f>YEAR(Table4[[#This Row],[Month End]])</f>
        <v>2024</v>
      </c>
      <c r="E90477">
        <v>16046</v>
      </c>
      <c r="F90477" t="s">
        <v>84</v>
      </c>
      <c r="G90477" t="s">
        <v>6</v>
      </c>
      <c r="H90477">
        <v>638</v>
      </c>
    </row>
    <row r="90478" spans="1:8" x14ac:dyDescent="0.25">
      <c r="A90478" s="2">
        <v>45382</v>
      </c>
      <c r="B90478" s="2" t="str">
        <f>TEXT(Table4[[#This Row],[Month End]], "Mmm")</f>
        <v>Mar</v>
      </c>
      <c r="C90478">
        <f>MONTH(Table4[[#This Row],[Month End]])</f>
        <v>3</v>
      </c>
      <c r="D90478">
        <f>YEAR(Table4[[#This Row],[Month End]])</f>
        <v>2024</v>
      </c>
      <c r="E90478">
        <v>96080</v>
      </c>
      <c r="F90478" t="s">
        <v>164</v>
      </c>
      <c r="G90478" t="s">
        <v>52</v>
      </c>
      <c r="H90478">
        <v>342</v>
      </c>
    </row>
    <row r="90479" spans="1:8" x14ac:dyDescent="0.25">
      <c r="A90479" s="2">
        <v>45382</v>
      </c>
      <c r="B90479" s="2" t="str">
        <f>TEXT(Table4[[#This Row],[Month End]], "Mmm")</f>
        <v>Mar</v>
      </c>
      <c r="C90479">
        <f>MONTH(Table4[[#This Row],[Month End]])</f>
        <v>3</v>
      </c>
      <c r="D90479">
        <f>YEAR(Table4[[#This Row],[Month End]])</f>
        <v>2024</v>
      </c>
      <c r="E90479">
        <v>49274</v>
      </c>
      <c r="F90479" t="s">
        <v>165</v>
      </c>
      <c r="G90479" t="s">
        <v>59</v>
      </c>
      <c r="H90479">
        <v>738</v>
      </c>
    </row>
    <row r="90480" spans="1:8" x14ac:dyDescent="0.25">
      <c r="A90480" s="2">
        <v>45382</v>
      </c>
      <c r="B90480" s="2" t="str">
        <f>TEXT(Table4[[#This Row],[Month End]], "Mmm")</f>
        <v>Mar</v>
      </c>
      <c r="C90480">
        <f>MONTH(Table4[[#This Row],[Month End]])</f>
        <v>3</v>
      </c>
      <c r="D90480">
        <f>YEAR(Table4[[#This Row],[Month End]])</f>
        <v>2024</v>
      </c>
      <c r="E90480">
        <v>48911</v>
      </c>
      <c r="F90480" t="s">
        <v>166</v>
      </c>
      <c r="G90480" t="s">
        <v>59</v>
      </c>
      <c r="H90480">
        <v>754</v>
      </c>
    </row>
    <row r="90481" spans="1:8" x14ac:dyDescent="0.25">
      <c r="A90481" s="2">
        <v>45382</v>
      </c>
      <c r="B90481" s="2" t="str">
        <f>TEXT(Table4[[#This Row],[Month End]], "Mmm")</f>
        <v>Mar</v>
      </c>
      <c r="C90481">
        <f>MONTH(Table4[[#This Row],[Month End]])</f>
        <v>3</v>
      </c>
      <c r="D90481">
        <f>YEAR(Table4[[#This Row],[Month End]])</f>
        <v>2024</v>
      </c>
      <c r="E90481">
        <v>14031</v>
      </c>
      <c r="F90481" t="s">
        <v>167</v>
      </c>
      <c r="G90481" t="s">
        <v>71</v>
      </c>
      <c r="H90481">
        <v>747</v>
      </c>
    </row>
    <row r="90482" spans="1:8" x14ac:dyDescent="0.25">
      <c r="A90482" s="2">
        <v>45382</v>
      </c>
      <c r="B90482" s="2" t="str">
        <f>TEXT(Table4[[#This Row],[Month End]], "Mmm")</f>
        <v>Mar</v>
      </c>
      <c r="C90482">
        <f>MONTH(Table4[[#This Row],[Month End]])</f>
        <v>3</v>
      </c>
      <c r="D90482">
        <f>YEAR(Table4[[#This Row],[Month End]])</f>
        <v>2024</v>
      </c>
      <c r="E90482">
        <v>98611</v>
      </c>
      <c r="F90482" t="s">
        <v>85</v>
      </c>
      <c r="G90482" t="s">
        <v>40</v>
      </c>
      <c r="H90482">
        <v>556</v>
      </c>
    </row>
    <row r="90483" spans="1:8" x14ac:dyDescent="0.25">
      <c r="A90483" s="2">
        <v>45382</v>
      </c>
      <c r="B90483" s="2" t="str">
        <f>TEXT(Table4[[#This Row],[Month End]], "Mmm")</f>
        <v>Mar</v>
      </c>
      <c r="C90483">
        <f>MONTH(Table4[[#This Row],[Month End]])</f>
        <v>3</v>
      </c>
      <c r="D90483">
        <f>YEAR(Table4[[#This Row],[Month End]])</f>
        <v>2024</v>
      </c>
      <c r="E90483">
        <v>43019</v>
      </c>
      <c r="F90483" t="s">
        <v>168</v>
      </c>
      <c r="G90483" t="s">
        <v>60</v>
      </c>
      <c r="H90483">
        <v>651</v>
      </c>
    </row>
    <row r="90484" spans="1:8" x14ac:dyDescent="0.25">
      <c r="A90484" s="2">
        <v>45382</v>
      </c>
      <c r="B90484" s="2" t="str">
        <f>TEXT(Table4[[#This Row],[Month End]], "Mmm")</f>
        <v>Mar</v>
      </c>
      <c r="C90484">
        <f>MONTH(Table4[[#This Row],[Month End]])</f>
        <v>3</v>
      </c>
      <c r="D90484">
        <f>YEAR(Table4[[#This Row],[Month End]])</f>
        <v>2024</v>
      </c>
      <c r="E90484">
        <v>44241</v>
      </c>
      <c r="F90484" t="s">
        <v>169</v>
      </c>
      <c r="G90484" t="s">
        <v>60</v>
      </c>
      <c r="H90484">
        <v>699</v>
      </c>
    </row>
    <row r="90485" spans="1:8" x14ac:dyDescent="0.25">
      <c r="A90485" s="2">
        <v>45382</v>
      </c>
      <c r="B90485" s="2" t="str">
        <f>TEXT(Table4[[#This Row],[Month End]], "Mmm")</f>
        <v>Mar</v>
      </c>
      <c r="C90485">
        <f>MONTH(Table4[[#This Row],[Month End]])</f>
        <v>3</v>
      </c>
      <c r="D90485">
        <f>YEAR(Table4[[#This Row],[Month End]])</f>
        <v>2024</v>
      </c>
      <c r="E90485">
        <v>89445</v>
      </c>
      <c r="F90485" t="s">
        <v>80</v>
      </c>
      <c r="G90485" t="s">
        <v>62</v>
      </c>
      <c r="H90485">
        <v>720</v>
      </c>
    </row>
    <row r="90486" spans="1:8" x14ac:dyDescent="0.25">
      <c r="A90486" s="2">
        <v>45382</v>
      </c>
      <c r="B90486" s="2" t="str">
        <f>TEXT(Table4[[#This Row],[Month End]], "Mmm")</f>
        <v>Mar</v>
      </c>
      <c r="C90486">
        <f>MONTH(Table4[[#This Row],[Month End]])</f>
        <v>3</v>
      </c>
      <c r="D90486">
        <f>YEAR(Table4[[#This Row],[Month End]])</f>
        <v>2024</v>
      </c>
      <c r="E90486">
        <v>85935</v>
      </c>
      <c r="F90486" t="s">
        <v>79</v>
      </c>
      <c r="G90486" t="s">
        <v>48</v>
      </c>
      <c r="H90486">
        <v>714</v>
      </c>
    </row>
    <row r="90487" spans="1:8" x14ac:dyDescent="0.25">
      <c r="A90487" s="2">
        <v>45382</v>
      </c>
      <c r="B90487" s="2" t="str">
        <f>TEXT(Table4[[#This Row],[Month End]], "Mmm")</f>
        <v>Mar</v>
      </c>
      <c r="C90487">
        <f>MONTH(Table4[[#This Row],[Month End]])</f>
        <v>3</v>
      </c>
      <c r="D90487">
        <f>YEAR(Table4[[#This Row],[Month End]])</f>
        <v>2024</v>
      </c>
      <c r="E90487">
        <v>15557</v>
      </c>
      <c r="F90487" t="s">
        <v>82</v>
      </c>
      <c r="G90487" t="s">
        <v>6</v>
      </c>
      <c r="H90487">
        <v>688</v>
      </c>
    </row>
    <row r="90488" spans="1:8" x14ac:dyDescent="0.25">
      <c r="A90488" s="2">
        <v>45382</v>
      </c>
      <c r="B90488" s="2" t="str">
        <f>TEXT(Table4[[#This Row],[Month End]], "Mmm")</f>
        <v>Mar</v>
      </c>
      <c r="C90488">
        <f>MONTH(Table4[[#This Row],[Month End]])</f>
        <v>3</v>
      </c>
      <c r="D90488">
        <f>YEAR(Table4[[#This Row],[Month End]])</f>
        <v>2024</v>
      </c>
      <c r="E90488">
        <v>92592</v>
      </c>
      <c r="F90488" t="s">
        <v>170</v>
      </c>
      <c r="G90488" t="s">
        <v>52</v>
      </c>
      <c r="H90488">
        <v>318</v>
      </c>
    </row>
    <row r="90489" spans="1:8" x14ac:dyDescent="0.25">
      <c r="A90489" s="2">
        <v>45382</v>
      </c>
      <c r="B90489" s="2" t="str">
        <f>TEXT(Table4[[#This Row],[Month End]], "Mmm")</f>
        <v>Mar</v>
      </c>
      <c r="C90489">
        <f>MONTH(Table4[[#This Row],[Month End]])</f>
        <v>3</v>
      </c>
      <c r="D90489">
        <f>YEAR(Table4[[#This Row],[Month End]])</f>
        <v>2024</v>
      </c>
      <c r="E90489">
        <v>98273</v>
      </c>
      <c r="F90489" t="s">
        <v>83</v>
      </c>
      <c r="G90489" t="s">
        <v>40</v>
      </c>
      <c r="H90489">
        <v>605</v>
      </c>
    </row>
    <row r="90490" spans="1:8" x14ac:dyDescent="0.25">
      <c r="A90490" s="2">
        <v>45382</v>
      </c>
      <c r="B90490" s="2" t="str">
        <f>TEXT(Table4[[#This Row],[Month End]], "Mmm")</f>
        <v>Mar</v>
      </c>
      <c r="C90490">
        <f>MONTH(Table4[[#This Row],[Month End]])</f>
        <v>3</v>
      </c>
      <c r="D90490">
        <f>YEAR(Table4[[#This Row],[Month End]])</f>
        <v>2024</v>
      </c>
      <c r="E90490">
        <v>92394</v>
      </c>
      <c r="F90490" t="s">
        <v>171</v>
      </c>
      <c r="G90490" t="s">
        <v>52</v>
      </c>
      <c r="H90490">
        <v>429</v>
      </c>
    </row>
    <row r="90491" spans="1:8" x14ac:dyDescent="0.25">
      <c r="A90491" s="2">
        <v>45382</v>
      </c>
      <c r="B90491" s="2" t="str">
        <f>TEXT(Table4[[#This Row],[Month End]], "Mmm")</f>
        <v>Mar</v>
      </c>
      <c r="C90491">
        <f>MONTH(Table4[[#This Row],[Month End]])</f>
        <v>3</v>
      </c>
      <c r="D90491">
        <f>YEAR(Table4[[#This Row],[Month End]])</f>
        <v>2024</v>
      </c>
      <c r="E90491">
        <v>81416</v>
      </c>
      <c r="F90491" t="s">
        <v>0</v>
      </c>
      <c r="G90491" t="s">
        <v>14</v>
      </c>
      <c r="H90491">
        <v>725</v>
      </c>
    </row>
    <row r="90492" spans="1:8" x14ac:dyDescent="0.25">
      <c r="A90492" s="2">
        <v>45382</v>
      </c>
      <c r="B90492" s="2" t="str">
        <f>TEXT(Table4[[#This Row],[Month End]], "Mmm")</f>
        <v>Mar</v>
      </c>
      <c r="C90492">
        <f>MONTH(Table4[[#This Row],[Month End]])</f>
        <v>3</v>
      </c>
      <c r="D90492">
        <f>YEAR(Table4[[#This Row],[Month End]])</f>
        <v>2024</v>
      </c>
      <c r="E90492">
        <v>87501</v>
      </c>
      <c r="F90492" t="s">
        <v>75</v>
      </c>
      <c r="G90492" t="s">
        <v>27</v>
      </c>
      <c r="H90492">
        <v>670</v>
      </c>
    </row>
    <row r="90493" spans="1:8" x14ac:dyDescent="0.25">
      <c r="A90493" s="2">
        <v>45382</v>
      </c>
      <c r="B90493" s="2" t="str">
        <f>TEXT(Table4[[#This Row],[Month End]], "Mmm")</f>
        <v>Mar</v>
      </c>
      <c r="C90493">
        <f>MONTH(Table4[[#This Row],[Month End]])</f>
        <v>3</v>
      </c>
      <c r="D90493">
        <f>YEAR(Table4[[#This Row],[Month End]])</f>
        <v>2024</v>
      </c>
      <c r="E90493">
        <v>20622</v>
      </c>
      <c r="F90493" t="s">
        <v>172</v>
      </c>
      <c r="G90493" t="s">
        <v>90</v>
      </c>
      <c r="H90493">
        <v>463</v>
      </c>
    </row>
    <row r="90494" spans="1:8" x14ac:dyDescent="0.25">
      <c r="A90494" s="2">
        <v>45382</v>
      </c>
      <c r="B90494" s="2" t="str">
        <f>TEXT(Table4[[#This Row],[Month End]], "Mmm")</f>
        <v>Mar</v>
      </c>
      <c r="C90494">
        <f>MONTH(Table4[[#This Row],[Month End]])</f>
        <v>3</v>
      </c>
      <c r="D90494">
        <f>YEAR(Table4[[#This Row],[Month End]])</f>
        <v>2024</v>
      </c>
      <c r="E90494">
        <v>98258</v>
      </c>
      <c r="F90494" t="s">
        <v>76</v>
      </c>
      <c r="G90494" t="s">
        <v>40</v>
      </c>
      <c r="H90494">
        <v>585</v>
      </c>
    </row>
    <row r="90495" spans="1:8" x14ac:dyDescent="0.25">
      <c r="A90495" s="2">
        <v>45382</v>
      </c>
      <c r="B90495" s="2" t="str">
        <f>TEXT(Table4[[#This Row],[Month End]], "Mmm")</f>
        <v>Mar</v>
      </c>
      <c r="C90495">
        <f>MONTH(Table4[[#This Row],[Month End]])</f>
        <v>3</v>
      </c>
      <c r="D90495">
        <f>YEAR(Table4[[#This Row],[Month End]])</f>
        <v>2024</v>
      </c>
      <c r="E90495">
        <v>54621</v>
      </c>
      <c r="F90495" t="s">
        <v>173</v>
      </c>
      <c r="G90495" t="s">
        <v>55</v>
      </c>
      <c r="H90495">
        <v>813</v>
      </c>
    </row>
    <row r="90496" spans="1:8" x14ac:dyDescent="0.25">
      <c r="A90496" s="2">
        <v>45382</v>
      </c>
      <c r="B90496" s="2" t="str">
        <f>TEXT(Table4[[#This Row],[Month End]], "Mmm")</f>
        <v>Mar</v>
      </c>
      <c r="C90496">
        <f>MONTH(Table4[[#This Row],[Month End]])</f>
        <v>3</v>
      </c>
      <c r="D90496">
        <f>YEAR(Table4[[#This Row],[Month End]])</f>
        <v>2024</v>
      </c>
      <c r="E90496">
        <v>45896</v>
      </c>
      <c r="F90496" t="s">
        <v>174</v>
      </c>
      <c r="G90496" t="s">
        <v>60</v>
      </c>
      <c r="H90496">
        <v>606</v>
      </c>
    </row>
    <row r="90497" spans="1:8" x14ac:dyDescent="0.25">
      <c r="A90497" s="2">
        <v>45382</v>
      </c>
      <c r="B90497" s="2" t="str">
        <f>TEXT(Table4[[#This Row],[Month End]], "Mmm")</f>
        <v>Mar</v>
      </c>
      <c r="C90497">
        <f>MONTH(Table4[[#This Row],[Month End]])</f>
        <v>3</v>
      </c>
      <c r="D90497">
        <f>YEAR(Table4[[#This Row],[Month End]])</f>
        <v>2024</v>
      </c>
      <c r="E90497">
        <v>60178</v>
      </c>
      <c r="F90497" t="s">
        <v>175</v>
      </c>
      <c r="G90497" t="s">
        <v>21</v>
      </c>
      <c r="H90497">
        <v>722</v>
      </c>
    </row>
    <row r="90498" spans="1:8" x14ac:dyDescent="0.25">
      <c r="A90498" s="2">
        <v>45382</v>
      </c>
      <c r="B90498" s="2" t="str">
        <f>TEXT(Table4[[#This Row],[Month End]], "Mmm")</f>
        <v>Mar</v>
      </c>
      <c r="C90498">
        <f>MONTH(Table4[[#This Row],[Month End]])</f>
        <v>3</v>
      </c>
      <c r="D90498">
        <f>YEAR(Table4[[#This Row],[Month End]])</f>
        <v>2024</v>
      </c>
      <c r="E90498">
        <v>45601</v>
      </c>
      <c r="F90498" t="s">
        <v>176</v>
      </c>
      <c r="G90498" t="s">
        <v>60</v>
      </c>
      <c r="H90498">
        <v>584</v>
      </c>
    </row>
    <row r="90499" spans="1:8" x14ac:dyDescent="0.25">
      <c r="A90499" s="2">
        <v>45382</v>
      </c>
      <c r="B90499" s="2" t="str">
        <f>TEXT(Table4[[#This Row],[Month End]], "Mmm")</f>
        <v>Mar</v>
      </c>
      <c r="C90499">
        <f>MONTH(Table4[[#This Row],[Month End]])</f>
        <v>3</v>
      </c>
      <c r="D90499">
        <f>YEAR(Table4[[#This Row],[Month End]])</f>
        <v>2024</v>
      </c>
      <c r="E90499">
        <v>80906</v>
      </c>
      <c r="F90499" t="s">
        <v>74</v>
      </c>
      <c r="G90499" t="s">
        <v>14</v>
      </c>
      <c r="H90499">
        <v>738</v>
      </c>
    </row>
    <row r="90500" spans="1:8" x14ac:dyDescent="0.25">
      <c r="A90500" s="2">
        <v>45382</v>
      </c>
      <c r="B90500" s="2" t="str">
        <f>TEXT(Table4[[#This Row],[Month End]], "Mmm")</f>
        <v>Mar</v>
      </c>
      <c r="C90500">
        <f>MONTH(Table4[[#This Row],[Month End]])</f>
        <v>3</v>
      </c>
      <c r="D90500">
        <f>YEAR(Table4[[#This Row],[Month End]])</f>
        <v>2024</v>
      </c>
      <c r="E90500">
        <v>95123</v>
      </c>
      <c r="F90500" t="s">
        <v>177</v>
      </c>
      <c r="G90500" t="s">
        <v>52</v>
      </c>
      <c r="H90500">
        <v>272</v>
      </c>
    </row>
    <row r="90501" spans="1:8" x14ac:dyDescent="0.25">
      <c r="A90501" s="2">
        <v>45382</v>
      </c>
      <c r="B90501" s="2" t="str">
        <f>TEXT(Table4[[#This Row],[Month End]], "Mmm")</f>
        <v>Mar</v>
      </c>
      <c r="C90501">
        <f>MONTH(Table4[[#This Row],[Month End]])</f>
        <v>3</v>
      </c>
      <c r="D90501">
        <f>YEAR(Table4[[#This Row],[Month End]])</f>
        <v>2024</v>
      </c>
      <c r="E90501">
        <v>85541</v>
      </c>
      <c r="F90501" t="s">
        <v>178</v>
      </c>
      <c r="G90501" t="s">
        <v>48</v>
      </c>
      <c r="H90501">
        <v>623</v>
      </c>
    </row>
    <row r="90502" spans="1:8" x14ac:dyDescent="0.25">
      <c r="A90502" s="2">
        <v>45382</v>
      </c>
      <c r="B90502" s="2" t="str">
        <f>TEXT(Table4[[#This Row],[Month End]], "Mmm")</f>
        <v>Mar</v>
      </c>
      <c r="C90502">
        <f>MONTH(Table4[[#This Row],[Month End]])</f>
        <v>3</v>
      </c>
      <c r="D90502">
        <f>YEAR(Table4[[#This Row],[Month End]])</f>
        <v>2024</v>
      </c>
      <c r="E90502">
        <v>95425</v>
      </c>
      <c r="F90502" t="s">
        <v>179</v>
      </c>
      <c r="G90502" t="s">
        <v>52</v>
      </c>
      <c r="H90502">
        <v>391</v>
      </c>
    </row>
    <row r="90503" spans="1:8" x14ac:dyDescent="0.25">
      <c r="A90503" s="2">
        <v>45382</v>
      </c>
      <c r="B90503" s="2" t="str">
        <f>TEXT(Table4[[#This Row],[Month End]], "Mmm")</f>
        <v>Mar</v>
      </c>
      <c r="C90503">
        <f>MONTH(Table4[[#This Row],[Month End]])</f>
        <v>3</v>
      </c>
      <c r="D90503">
        <f>YEAR(Table4[[#This Row],[Month End]])</f>
        <v>2024</v>
      </c>
      <c r="E90503">
        <v>80223</v>
      </c>
      <c r="F90503" t="s">
        <v>77</v>
      </c>
      <c r="G90503" t="s">
        <v>14</v>
      </c>
      <c r="H90503">
        <v>740</v>
      </c>
    </row>
    <row r="90504" spans="1:8" x14ac:dyDescent="0.25">
      <c r="A90504" s="2">
        <v>45382</v>
      </c>
      <c r="B90504" s="2" t="str">
        <f>TEXT(Table4[[#This Row],[Month End]], "Mmm")</f>
        <v>Mar</v>
      </c>
      <c r="C90504">
        <f>MONTH(Table4[[#This Row],[Month End]])</f>
        <v>3</v>
      </c>
      <c r="D90504">
        <f>YEAR(Table4[[#This Row],[Month End]])</f>
        <v>2024</v>
      </c>
      <c r="E90504">
        <v>53913</v>
      </c>
      <c r="F90504" t="s">
        <v>78</v>
      </c>
      <c r="G90504" t="s">
        <v>55</v>
      </c>
      <c r="H90504">
        <v>769</v>
      </c>
    </row>
    <row r="90505" spans="1:8" x14ac:dyDescent="0.25">
      <c r="A90505" s="2">
        <v>45382</v>
      </c>
      <c r="B90505" s="2" t="str">
        <f>TEXT(Table4[[#This Row],[Month End]], "Mmm")</f>
        <v>Mar</v>
      </c>
      <c r="C90505">
        <f>MONTH(Table4[[#This Row],[Month End]])</f>
        <v>3</v>
      </c>
      <c r="D90505">
        <f>YEAR(Table4[[#This Row],[Month End]])</f>
        <v>2024</v>
      </c>
      <c r="E90505">
        <v>26408</v>
      </c>
      <c r="F90505" t="s">
        <v>72</v>
      </c>
      <c r="G90505" t="s">
        <v>5</v>
      </c>
      <c r="H90505">
        <v>498</v>
      </c>
    </row>
    <row r="90506" spans="1:8" x14ac:dyDescent="0.25">
      <c r="A90506" s="2">
        <v>45382</v>
      </c>
      <c r="B90506" s="2" t="str">
        <f>TEXT(Table4[[#This Row],[Month End]], "Mmm")</f>
        <v>Mar</v>
      </c>
      <c r="C90506">
        <f>MONTH(Table4[[#This Row],[Month End]])</f>
        <v>3</v>
      </c>
      <c r="D90506">
        <f>YEAR(Table4[[#This Row],[Month End]])</f>
        <v>2024</v>
      </c>
      <c r="E90506">
        <v>54729</v>
      </c>
      <c r="F90506" t="s">
        <v>180</v>
      </c>
      <c r="G90506" t="s">
        <v>55</v>
      </c>
      <c r="H90506">
        <v>878</v>
      </c>
    </row>
    <row r="90507" spans="1:8" x14ac:dyDescent="0.25">
      <c r="A90507" s="2">
        <v>45382</v>
      </c>
      <c r="B90507" s="2" t="str">
        <f>TEXT(Table4[[#This Row],[Month End]], "Mmm")</f>
        <v>Mar</v>
      </c>
      <c r="C90507">
        <f>MONTH(Table4[[#This Row],[Month End]])</f>
        <v>3</v>
      </c>
      <c r="D90507">
        <f>YEAR(Table4[[#This Row],[Month End]])</f>
        <v>2024</v>
      </c>
      <c r="E90507">
        <v>26105</v>
      </c>
      <c r="F90507" t="s">
        <v>181</v>
      </c>
      <c r="G90507" t="s">
        <v>5</v>
      </c>
      <c r="H90507">
        <v>506</v>
      </c>
    </row>
    <row r="90508" spans="1:8" x14ac:dyDescent="0.25">
      <c r="A90508" s="2">
        <v>45382</v>
      </c>
      <c r="B90508" s="2" t="str">
        <f>TEXT(Table4[[#This Row],[Month End]], "Mmm")</f>
        <v>Mar</v>
      </c>
      <c r="C90508">
        <f>MONTH(Table4[[#This Row],[Month End]])</f>
        <v>3</v>
      </c>
      <c r="D90508">
        <f>YEAR(Table4[[#This Row],[Month End]])</f>
        <v>2024</v>
      </c>
      <c r="E90508">
        <v>45177</v>
      </c>
      <c r="F90508" t="s">
        <v>182</v>
      </c>
      <c r="G90508" t="s">
        <v>60</v>
      </c>
      <c r="H90508">
        <v>533</v>
      </c>
    </row>
    <row r="90509" spans="1:8" x14ac:dyDescent="0.25">
      <c r="A90509" s="2">
        <v>45382</v>
      </c>
      <c r="B90509" s="2" t="str">
        <f>TEXT(Table4[[#This Row],[Month End]], "Mmm")</f>
        <v>Mar</v>
      </c>
      <c r="C90509">
        <f>MONTH(Table4[[#This Row],[Month End]])</f>
        <v>3</v>
      </c>
      <c r="D90509">
        <f>YEAR(Table4[[#This Row],[Month End]])</f>
        <v>2024</v>
      </c>
      <c r="E90509">
        <v>22835</v>
      </c>
      <c r="F90509" t="s">
        <v>183</v>
      </c>
      <c r="G90509" t="s">
        <v>4</v>
      </c>
      <c r="H90509">
        <v>530</v>
      </c>
    </row>
    <row r="90510" spans="1:8" x14ac:dyDescent="0.25">
      <c r="A90510" s="2">
        <v>45382</v>
      </c>
      <c r="B90510" s="2" t="str">
        <f>TEXT(Table4[[#This Row],[Month End]], "Mmm")</f>
        <v>Mar</v>
      </c>
      <c r="C90510">
        <f>MONTH(Table4[[#This Row],[Month End]])</f>
        <v>3</v>
      </c>
      <c r="D90510">
        <f>YEAR(Table4[[#This Row],[Month End]])</f>
        <v>2024</v>
      </c>
      <c r="E90510">
        <v>26651</v>
      </c>
      <c r="F90510" t="s">
        <v>184</v>
      </c>
      <c r="G90510" t="s">
        <v>5</v>
      </c>
      <c r="H90510">
        <v>500</v>
      </c>
    </row>
    <row r="90511" spans="1:8" x14ac:dyDescent="0.25">
      <c r="A90511" s="2">
        <v>45382</v>
      </c>
      <c r="B90511" s="2" t="str">
        <f>TEXT(Table4[[#This Row],[Month End]], "Mmm")</f>
        <v>Mar</v>
      </c>
      <c r="C90511">
        <f>MONTH(Table4[[#This Row],[Month End]])</f>
        <v>3</v>
      </c>
      <c r="D90511">
        <f>YEAR(Table4[[#This Row],[Month End]])</f>
        <v>2024</v>
      </c>
      <c r="E90511">
        <v>54521</v>
      </c>
      <c r="F90511" t="s">
        <v>185</v>
      </c>
      <c r="G90511" t="s">
        <v>55</v>
      </c>
      <c r="H90511">
        <v>1049</v>
      </c>
    </row>
    <row r="90512" spans="1:8" x14ac:dyDescent="0.25">
      <c r="A90512" s="2">
        <v>45382</v>
      </c>
      <c r="B90512" s="2" t="str">
        <f>TEXT(Table4[[#This Row],[Month End]], "Mmm")</f>
        <v>Mar</v>
      </c>
      <c r="C90512">
        <f>MONTH(Table4[[#This Row],[Month End]])</f>
        <v>3</v>
      </c>
      <c r="D90512">
        <f>YEAR(Table4[[#This Row],[Month End]])</f>
        <v>2024</v>
      </c>
      <c r="E90512">
        <v>97470</v>
      </c>
      <c r="F90512" t="s">
        <v>186</v>
      </c>
      <c r="G90512" t="s">
        <v>68</v>
      </c>
      <c r="H90512">
        <v>512</v>
      </c>
    </row>
    <row r="90513" spans="1:8" x14ac:dyDescent="0.25">
      <c r="A90513" s="2">
        <v>45382</v>
      </c>
      <c r="B90513" s="2" t="str">
        <f>TEXT(Table4[[#This Row],[Month End]], "Mmm")</f>
        <v>Mar</v>
      </c>
      <c r="C90513">
        <f>MONTH(Table4[[#This Row],[Month End]])</f>
        <v>3</v>
      </c>
      <c r="D90513">
        <f>YEAR(Table4[[#This Row],[Month End]])</f>
        <v>2024</v>
      </c>
      <c r="E90513">
        <v>83274</v>
      </c>
      <c r="F90513" t="s">
        <v>70</v>
      </c>
      <c r="G90513" t="s">
        <v>2</v>
      </c>
      <c r="H90513">
        <v>949</v>
      </c>
    </row>
    <row r="90514" spans="1:8" x14ac:dyDescent="0.25">
      <c r="A90514" s="2">
        <v>45382</v>
      </c>
      <c r="B90514" s="2" t="str">
        <f>TEXT(Table4[[#This Row],[Month End]], "Mmm")</f>
        <v>Mar</v>
      </c>
      <c r="C90514">
        <f>MONTH(Table4[[#This Row],[Month End]])</f>
        <v>3</v>
      </c>
      <c r="D90514">
        <f>YEAR(Table4[[#This Row],[Month End]])</f>
        <v>2024</v>
      </c>
      <c r="E90514">
        <v>47274</v>
      </c>
      <c r="F90514" t="s">
        <v>187</v>
      </c>
      <c r="G90514" t="s">
        <v>44</v>
      </c>
      <c r="H90514">
        <v>493</v>
      </c>
    </row>
    <row r="90515" spans="1:8" x14ac:dyDescent="0.25">
      <c r="A90515" s="2">
        <v>45382</v>
      </c>
      <c r="B90515" s="2" t="str">
        <f>TEXT(Table4[[#This Row],[Month End]], "Mmm")</f>
        <v>Mar</v>
      </c>
      <c r="C90515">
        <f>MONTH(Table4[[#This Row],[Month End]])</f>
        <v>3</v>
      </c>
      <c r="D90515">
        <f>YEAR(Table4[[#This Row],[Month End]])</f>
        <v>2024</v>
      </c>
      <c r="E90515">
        <v>86401</v>
      </c>
      <c r="F90515" t="s">
        <v>69</v>
      </c>
      <c r="G90515" t="s">
        <v>48</v>
      </c>
      <c r="H90515">
        <v>424</v>
      </c>
    </row>
    <row r="90516" spans="1:8" x14ac:dyDescent="0.25">
      <c r="A90516" s="2">
        <v>45382</v>
      </c>
      <c r="B90516" s="2" t="str">
        <f>TEXT(Table4[[#This Row],[Month End]], "Mmm")</f>
        <v>Mar</v>
      </c>
      <c r="C90516">
        <f>MONTH(Table4[[#This Row],[Month End]])</f>
        <v>3</v>
      </c>
      <c r="D90516">
        <f>YEAR(Table4[[#This Row],[Month End]])</f>
        <v>2024</v>
      </c>
      <c r="E90516">
        <v>84737</v>
      </c>
      <c r="F90516" t="s">
        <v>63</v>
      </c>
      <c r="G90516" t="s">
        <v>51</v>
      </c>
      <c r="H90516">
        <v>500</v>
      </c>
    </row>
    <row r="90517" spans="1:8" x14ac:dyDescent="0.25">
      <c r="A90517" s="2">
        <v>45382</v>
      </c>
      <c r="B90517" s="2" t="str">
        <f>TEXT(Table4[[#This Row],[Month End]], "Mmm")</f>
        <v>Mar</v>
      </c>
      <c r="C90517">
        <f>MONTH(Table4[[#This Row],[Month End]])</f>
        <v>3</v>
      </c>
      <c r="D90517">
        <f>YEAR(Table4[[#This Row],[Month End]])</f>
        <v>2024</v>
      </c>
      <c r="E90517">
        <v>88061</v>
      </c>
      <c r="F90517" t="s">
        <v>64</v>
      </c>
      <c r="G90517" t="s">
        <v>27</v>
      </c>
      <c r="H90517">
        <v>518</v>
      </c>
    </row>
    <row r="90518" spans="1:8" x14ac:dyDescent="0.25">
      <c r="A90518" s="2">
        <v>45382</v>
      </c>
      <c r="B90518" s="2" t="str">
        <f>TEXT(Table4[[#This Row],[Month End]], "Mmm")</f>
        <v>Mar</v>
      </c>
      <c r="C90518">
        <f>MONTH(Table4[[#This Row],[Month End]])</f>
        <v>3</v>
      </c>
      <c r="D90518">
        <f>YEAR(Table4[[#This Row],[Month End]])</f>
        <v>2024</v>
      </c>
      <c r="E90518">
        <v>46992</v>
      </c>
      <c r="F90518" t="s">
        <v>188</v>
      </c>
      <c r="G90518" t="s">
        <v>44</v>
      </c>
      <c r="H90518">
        <v>598</v>
      </c>
    </row>
    <row r="90519" spans="1:8" x14ac:dyDescent="0.25">
      <c r="A90519" s="2">
        <v>45382</v>
      </c>
      <c r="B90519" s="2" t="str">
        <f>TEXT(Table4[[#This Row],[Month End]], "Mmm")</f>
        <v>Mar</v>
      </c>
      <c r="C90519">
        <f>MONTH(Table4[[#This Row],[Month End]])</f>
        <v>3</v>
      </c>
      <c r="D90519">
        <f>YEAR(Table4[[#This Row],[Month End]])</f>
        <v>2024</v>
      </c>
      <c r="E90519">
        <v>84043</v>
      </c>
      <c r="F90519" t="s">
        <v>189</v>
      </c>
      <c r="G90519" t="s">
        <v>51</v>
      </c>
      <c r="H90519">
        <v>679</v>
      </c>
    </row>
    <row r="90520" spans="1:8" x14ac:dyDescent="0.25">
      <c r="A90520" s="2">
        <v>45382</v>
      </c>
      <c r="B90520" s="2" t="str">
        <f>TEXT(Table4[[#This Row],[Month End]], "Mmm")</f>
        <v>Mar</v>
      </c>
      <c r="C90520">
        <f>MONTH(Table4[[#This Row],[Month End]])</f>
        <v>3</v>
      </c>
      <c r="D90520">
        <f>YEAR(Table4[[#This Row],[Month End]])</f>
        <v>2024</v>
      </c>
      <c r="E90520">
        <v>83338</v>
      </c>
      <c r="F90520" t="s">
        <v>67</v>
      </c>
      <c r="G90520" t="s">
        <v>2</v>
      </c>
      <c r="H90520">
        <v>820</v>
      </c>
    </row>
    <row r="90521" spans="1:8" x14ac:dyDescent="0.25">
      <c r="A90521" s="2">
        <v>45382</v>
      </c>
      <c r="B90521" s="2" t="str">
        <f>TEXT(Table4[[#This Row],[Month End]], "Mmm")</f>
        <v>Mar</v>
      </c>
      <c r="C90521">
        <f>MONTH(Table4[[#This Row],[Month End]])</f>
        <v>3</v>
      </c>
      <c r="D90521">
        <f>YEAR(Table4[[#This Row],[Month End]])</f>
        <v>2024</v>
      </c>
      <c r="E90521">
        <v>95521</v>
      </c>
      <c r="F90521" t="s">
        <v>190</v>
      </c>
      <c r="G90521" t="s">
        <v>52</v>
      </c>
      <c r="H90521">
        <v>516</v>
      </c>
    </row>
    <row r="90522" spans="1:8" x14ac:dyDescent="0.25">
      <c r="A90522" s="2">
        <v>45382</v>
      </c>
      <c r="B90522" s="2" t="str">
        <f>TEXT(Table4[[#This Row],[Month End]], "Mmm")</f>
        <v>Mar</v>
      </c>
      <c r="C90522">
        <f>MONTH(Table4[[#This Row],[Month End]])</f>
        <v>3</v>
      </c>
      <c r="D90522">
        <f>YEAR(Table4[[#This Row],[Month End]])</f>
        <v>2024</v>
      </c>
      <c r="E90522">
        <v>55965</v>
      </c>
      <c r="F90522" t="s">
        <v>191</v>
      </c>
      <c r="G90522" t="s">
        <v>18</v>
      </c>
      <c r="H90522">
        <v>839</v>
      </c>
    </row>
    <row r="90523" spans="1:8" x14ac:dyDescent="0.25">
      <c r="A90523" s="2">
        <v>45382</v>
      </c>
      <c r="B90523" s="2" t="str">
        <f>TEXT(Table4[[#This Row],[Month End]], "Mmm")</f>
        <v>Mar</v>
      </c>
      <c r="C90523">
        <f>MONTH(Table4[[#This Row],[Month End]])</f>
        <v>3</v>
      </c>
      <c r="D90523">
        <f>YEAR(Table4[[#This Row],[Month End]])</f>
        <v>2024</v>
      </c>
      <c r="E90523">
        <v>88310</v>
      </c>
      <c r="F90523" t="s">
        <v>66</v>
      </c>
      <c r="G90523" t="s">
        <v>27</v>
      </c>
      <c r="H90523">
        <v>330</v>
      </c>
    </row>
    <row r="90524" spans="1:8" x14ac:dyDescent="0.25">
      <c r="A90524" s="2">
        <v>45382</v>
      </c>
      <c r="B90524" s="2" t="str">
        <f>TEXT(Table4[[#This Row],[Month End]], "Mmm")</f>
        <v>Mar</v>
      </c>
      <c r="C90524">
        <f>MONTH(Table4[[#This Row],[Month End]])</f>
        <v>3</v>
      </c>
      <c r="D90524">
        <f>YEAR(Table4[[#This Row],[Month End]])</f>
        <v>2024</v>
      </c>
      <c r="E90524">
        <v>47331</v>
      </c>
      <c r="F90524" t="s">
        <v>192</v>
      </c>
      <c r="G90524" t="s">
        <v>44</v>
      </c>
      <c r="H90524">
        <v>524</v>
      </c>
    </row>
    <row r="90525" spans="1:8" x14ac:dyDescent="0.25">
      <c r="A90525" s="2">
        <v>45382</v>
      </c>
      <c r="B90525" s="2" t="str">
        <f>TEXT(Table4[[#This Row],[Month End]], "Mmm")</f>
        <v>Mar</v>
      </c>
      <c r="C90525">
        <f>MONTH(Table4[[#This Row],[Month End]])</f>
        <v>3</v>
      </c>
      <c r="D90525">
        <f>YEAR(Table4[[#This Row],[Month End]])</f>
        <v>2024</v>
      </c>
      <c r="E90525">
        <v>59102</v>
      </c>
      <c r="F90525" t="s">
        <v>65</v>
      </c>
      <c r="G90525" t="s">
        <v>15</v>
      </c>
      <c r="H90525">
        <v>877</v>
      </c>
    </row>
    <row r="90526" spans="1:8" x14ac:dyDescent="0.25">
      <c r="A90526" s="2">
        <v>45382</v>
      </c>
      <c r="B90526" s="2" t="str">
        <f>TEXT(Table4[[#This Row],[Month End]], "Mmm")</f>
        <v>Mar</v>
      </c>
      <c r="C90526">
        <f>MONTH(Table4[[#This Row],[Month End]])</f>
        <v>3</v>
      </c>
      <c r="D90526">
        <f>YEAR(Table4[[#This Row],[Month End]])</f>
        <v>2024</v>
      </c>
      <c r="E90526">
        <v>4732</v>
      </c>
      <c r="F90526" t="s">
        <v>193</v>
      </c>
      <c r="G90526" t="s">
        <v>3</v>
      </c>
      <c r="H90526">
        <v>1068</v>
      </c>
    </row>
    <row r="90527" spans="1:8" x14ac:dyDescent="0.25">
      <c r="A90527" s="2">
        <v>45382</v>
      </c>
      <c r="B90527" s="2" t="str">
        <f>TEXT(Table4[[#This Row],[Month End]], "Mmm")</f>
        <v>Mar</v>
      </c>
      <c r="C90527">
        <f>MONTH(Table4[[#This Row],[Month End]])</f>
        <v>3</v>
      </c>
      <c r="D90527">
        <f>YEAR(Table4[[#This Row],[Month End]])</f>
        <v>2024</v>
      </c>
      <c r="E90527">
        <v>25504</v>
      </c>
      <c r="F90527" t="s">
        <v>194</v>
      </c>
      <c r="G90527" t="s">
        <v>5</v>
      </c>
      <c r="H90527">
        <v>417</v>
      </c>
    </row>
    <row r="90528" spans="1:8" x14ac:dyDescent="0.25">
      <c r="A90528" s="2">
        <v>45382</v>
      </c>
      <c r="B90528" s="2" t="str">
        <f>TEXT(Table4[[#This Row],[Month End]], "Mmm")</f>
        <v>Mar</v>
      </c>
      <c r="C90528">
        <f>MONTH(Table4[[#This Row],[Month End]])</f>
        <v>3</v>
      </c>
      <c r="D90528">
        <f>YEAR(Table4[[#This Row],[Month End]])</f>
        <v>2024</v>
      </c>
      <c r="E90528">
        <v>80524</v>
      </c>
      <c r="F90528" t="s">
        <v>195</v>
      </c>
      <c r="G90528" t="s">
        <v>14</v>
      </c>
      <c r="H90528">
        <v>730</v>
      </c>
    </row>
    <row r="90529" spans="1:8" x14ac:dyDescent="0.25">
      <c r="A90529" s="2">
        <v>45382</v>
      </c>
      <c r="B90529" s="2" t="str">
        <f>TEXT(Table4[[#This Row],[Month End]], "Mmm")</f>
        <v>Mar</v>
      </c>
      <c r="C90529">
        <f>MONTH(Table4[[#This Row],[Month End]])</f>
        <v>3</v>
      </c>
      <c r="D90529">
        <f>YEAR(Table4[[#This Row],[Month End]])</f>
        <v>2024</v>
      </c>
      <c r="E90529">
        <v>55330</v>
      </c>
      <c r="F90529" t="s">
        <v>196</v>
      </c>
      <c r="G90529" t="s">
        <v>18</v>
      </c>
      <c r="H90529">
        <v>935</v>
      </c>
    </row>
    <row r="90530" spans="1:8" x14ac:dyDescent="0.25">
      <c r="A90530" s="2">
        <v>45382</v>
      </c>
      <c r="B90530" s="2" t="str">
        <f>TEXT(Table4[[#This Row],[Month End]], "Mmm")</f>
        <v>Mar</v>
      </c>
      <c r="C90530">
        <f>MONTH(Table4[[#This Row],[Month End]])</f>
        <v>3</v>
      </c>
      <c r="D90530">
        <f>YEAR(Table4[[#This Row],[Month End]])</f>
        <v>2024</v>
      </c>
      <c r="E90530">
        <v>48183</v>
      </c>
      <c r="F90530" t="s">
        <v>197</v>
      </c>
      <c r="G90530" t="s">
        <v>59</v>
      </c>
      <c r="H90530">
        <v>717</v>
      </c>
    </row>
    <row r="90531" spans="1:8" x14ac:dyDescent="0.25">
      <c r="A90531" s="2">
        <v>45382</v>
      </c>
      <c r="B90531" s="2" t="str">
        <f>TEXT(Table4[[#This Row],[Month End]], "Mmm")</f>
        <v>Mar</v>
      </c>
      <c r="C90531">
        <f>MONTH(Table4[[#This Row],[Month End]])</f>
        <v>3</v>
      </c>
      <c r="D90531">
        <f>YEAR(Table4[[#This Row],[Month End]])</f>
        <v>2024</v>
      </c>
      <c r="E90531">
        <v>97850</v>
      </c>
      <c r="F90531" t="s">
        <v>198</v>
      </c>
      <c r="G90531" t="s">
        <v>68</v>
      </c>
      <c r="H90531">
        <v>764</v>
      </c>
    </row>
    <row r="90532" spans="1:8" x14ac:dyDescent="0.25">
      <c r="A90532" s="2">
        <v>45382</v>
      </c>
      <c r="B90532" s="2" t="str">
        <f>TEXT(Table4[[#This Row],[Month End]], "Mmm")</f>
        <v>Mar</v>
      </c>
      <c r="C90532">
        <f>MONTH(Table4[[#This Row],[Month End]])</f>
        <v>3</v>
      </c>
      <c r="D90532">
        <f>YEAR(Table4[[#This Row],[Month End]])</f>
        <v>2024</v>
      </c>
      <c r="E90532">
        <v>96056</v>
      </c>
      <c r="F90532" t="s">
        <v>199</v>
      </c>
      <c r="G90532" t="s">
        <v>52</v>
      </c>
      <c r="H90532">
        <v>821</v>
      </c>
    </row>
    <row r="90533" spans="1:8" x14ac:dyDescent="0.25">
      <c r="A90533" s="2">
        <v>45382</v>
      </c>
      <c r="B90533" s="2" t="str">
        <f>TEXT(Table4[[#This Row],[Month End]], "Mmm")</f>
        <v>Mar</v>
      </c>
      <c r="C90533">
        <f>MONTH(Table4[[#This Row],[Month End]])</f>
        <v>3</v>
      </c>
      <c r="D90533">
        <f>YEAR(Table4[[#This Row],[Month End]])</f>
        <v>2024</v>
      </c>
      <c r="E90533">
        <v>49127</v>
      </c>
      <c r="F90533" t="s">
        <v>200</v>
      </c>
      <c r="G90533" t="s">
        <v>59</v>
      </c>
      <c r="H90533">
        <v>664</v>
      </c>
    </row>
    <row r="90534" spans="1:8" x14ac:dyDescent="0.25">
      <c r="A90534" s="2">
        <v>45382</v>
      </c>
      <c r="B90534" s="2" t="str">
        <f>TEXT(Table4[[#This Row],[Month End]], "Mmm")</f>
        <v>Mar</v>
      </c>
      <c r="C90534">
        <f>MONTH(Table4[[#This Row],[Month End]])</f>
        <v>3</v>
      </c>
      <c r="D90534">
        <f>YEAR(Table4[[#This Row],[Month End]])</f>
        <v>2024</v>
      </c>
      <c r="E90534">
        <v>24426</v>
      </c>
      <c r="F90534" t="s">
        <v>201</v>
      </c>
      <c r="G90534" t="s">
        <v>4</v>
      </c>
      <c r="H90534">
        <v>546</v>
      </c>
    </row>
    <row r="90535" spans="1:8" x14ac:dyDescent="0.25">
      <c r="A90535" s="2">
        <v>45382</v>
      </c>
      <c r="B90535" s="2" t="str">
        <f>TEXT(Table4[[#This Row],[Month End]], "Mmm")</f>
        <v>Mar</v>
      </c>
      <c r="C90535">
        <f>MONTH(Table4[[#This Row],[Month End]])</f>
        <v>3</v>
      </c>
      <c r="D90535">
        <f>YEAR(Table4[[#This Row],[Month End]])</f>
        <v>2024</v>
      </c>
      <c r="E90535">
        <v>47803</v>
      </c>
      <c r="F90535" t="s">
        <v>57</v>
      </c>
      <c r="G90535" t="s">
        <v>44</v>
      </c>
      <c r="H90535">
        <v>484</v>
      </c>
    </row>
    <row r="90536" spans="1:8" x14ac:dyDescent="0.25">
      <c r="A90536" s="2">
        <v>45382</v>
      </c>
      <c r="B90536" s="2" t="str">
        <f>TEXT(Table4[[#This Row],[Month End]], "Mmm")</f>
        <v>Mar</v>
      </c>
      <c r="C90536">
        <f>MONTH(Table4[[#This Row],[Month End]])</f>
        <v>3</v>
      </c>
      <c r="D90536">
        <f>YEAR(Table4[[#This Row],[Month End]])</f>
        <v>2024</v>
      </c>
      <c r="E90536">
        <v>55060</v>
      </c>
      <c r="F90536" t="s">
        <v>202</v>
      </c>
      <c r="G90536" t="s">
        <v>18</v>
      </c>
      <c r="H90536">
        <v>884</v>
      </c>
    </row>
    <row r="90537" spans="1:8" x14ac:dyDescent="0.25">
      <c r="A90537" s="2">
        <v>45382</v>
      </c>
      <c r="B90537" s="2" t="str">
        <f>TEXT(Table4[[#This Row],[Month End]], "Mmm")</f>
        <v>Mar</v>
      </c>
      <c r="C90537">
        <f>MONTH(Table4[[#This Row],[Month End]])</f>
        <v>3</v>
      </c>
      <c r="D90537">
        <f>YEAR(Table4[[#This Row],[Month End]])</f>
        <v>2024</v>
      </c>
      <c r="E90537">
        <v>60970</v>
      </c>
      <c r="F90537" t="s">
        <v>203</v>
      </c>
      <c r="G90537" t="s">
        <v>21</v>
      </c>
      <c r="H90537">
        <v>618</v>
      </c>
    </row>
    <row r="90538" spans="1:8" x14ac:dyDescent="0.25">
      <c r="A90538" s="2">
        <v>45382</v>
      </c>
      <c r="B90538" s="2" t="str">
        <f>TEXT(Table4[[#This Row],[Month End]], "Mmm")</f>
        <v>Mar</v>
      </c>
      <c r="C90538">
        <f>MONTH(Table4[[#This Row],[Month End]])</f>
        <v>3</v>
      </c>
      <c r="D90538">
        <f>YEAR(Table4[[#This Row],[Month End]])</f>
        <v>2024</v>
      </c>
      <c r="E90538">
        <v>54016</v>
      </c>
      <c r="F90538" t="s">
        <v>204</v>
      </c>
      <c r="G90538" t="s">
        <v>55</v>
      </c>
      <c r="H90538">
        <v>914</v>
      </c>
    </row>
    <row r="90539" spans="1:8" x14ac:dyDescent="0.25">
      <c r="A90539" s="2">
        <v>45382</v>
      </c>
      <c r="B90539" s="2" t="str">
        <f>TEXT(Table4[[#This Row],[Month End]], "Mmm")</f>
        <v>Mar</v>
      </c>
      <c r="C90539">
        <f>MONTH(Table4[[#This Row],[Month End]])</f>
        <v>3</v>
      </c>
      <c r="D90539">
        <f>YEAR(Table4[[#This Row],[Month End]])</f>
        <v>2024</v>
      </c>
      <c r="E90539">
        <v>93465</v>
      </c>
      <c r="F90539" t="s">
        <v>205</v>
      </c>
      <c r="G90539" t="s">
        <v>52</v>
      </c>
      <c r="H90539">
        <v>363</v>
      </c>
    </row>
    <row r="90540" spans="1:8" x14ac:dyDescent="0.25">
      <c r="A90540" s="2">
        <v>45382</v>
      </c>
      <c r="B90540" s="2" t="str">
        <f>TEXT(Table4[[#This Row],[Month End]], "Mmm")</f>
        <v>Mar</v>
      </c>
      <c r="C90540">
        <f>MONTH(Table4[[#This Row],[Month End]])</f>
        <v>3</v>
      </c>
      <c r="D90540">
        <f>YEAR(Table4[[#This Row],[Month End]])</f>
        <v>2024</v>
      </c>
      <c r="E90540">
        <v>82601</v>
      </c>
      <c r="F90540" t="s">
        <v>58</v>
      </c>
      <c r="G90540" t="s">
        <v>37</v>
      </c>
      <c r="H90540">
        <v>887</v>
      </c>
    </row>
    <row r="90541" spans="1:8" x14ac:dyDescent="0.25">
      <c r="A90541" s="2">
        <v>45382</v>
      </c>
      <c r="B90541" s="2" t="str">
        <f>TEXT(Table4[[#This Row],[Month End]], "Mmm")</f>
        <v>Mar</v>
      </c>
      <c r="C90541">
        <f>MONTH(Table4[[#This Row],[Month End]])</f>
        <v>3</v>
      </c>
      <c r="D90541">
        <f>YEAR(Table4[[#This Row],[Month End]])</f>
        <v>2024</v>
      </c>
      <c r="E90541">
        <v>83873</v>
      </c>
      <c r="F90541" t="s">
        <v>206</v>
      </c>
      <c r="G90541" t="s">
        <v>2</v>
      </c>
      <c r="H90541">
        <v>1105</v>
      </c>
    </row>
    <row r="90542" spans="1:8" x14ac:dyDescent="0.25">
      <c r="A90542" s="2">
        <v>45382</v>
      </c>
      <c r="B90542" s="2" t="str">
        <f>TEXT(Table4[[#This Row],[Month End]], "Mmm")</f>
        <v>Mar</v>
      </c>
      <c r="C90542">
        <f>MONTH(Table4[[#This Row],[Month End]])</f>
        <v>3</v>
      </c>
      <c r="D90542">
        <f>YEAR(Table4[[#This Row],[Month End]])</f>
        <v>2024</v>
      </c>
      <c r="E90542">
        <v>59414</v>
      </c>
      <c r="F90542" t="s">
        <v>56</v>
      </c>
      <c r="G90542" t="s">
        <v>15</v>
      </c>
      <c r="H90542">
        <v>1022</v>
      </c>
    </row>
    <row r="90543" spans="1:8" x14ac:dyDescent="0.25">
      <c r="A90543" s="2">
        <v>45382</v>
      </c>
      <c r="B90543" s="2" t="str">
        <f>TEXT(Table4[[#This Row],[Month End]], "Mmm")</f>
        <v>Mar</v>
      </c>
      <c r="C90543">
        <f>MONTH(Table4[[#This Row],[Month End]])</f>
        <v>3</v>
      </c>
      <c r="D90543">
        <f>YEAR(Table4[[#This Row],[Month End]])</f>
        <v>2024</v>
      </c>
      <c r="E90543">
        <v>85602</v>
      </c>
      <c r="F90543" t="s">
        <v>207</v>
      </c>
      <c r="G90543" t="s">
        <v>48</v>
      </c>
      <c r="H90543">
        <v>316</v>
      </c>
    </row>
    <row r="90544" spans="1:8" x14ac:dyDescent="0.25">
      <c r="A90544" s="2">
        <v>45382</v>
      </c>
      <c r="B90544" s="2" t="str">
        <f>TEXT(Table4[[#This Row],[Month End]], "Mmm")</f>
        <v>Mar</v>
      </c>
      <c r="C90544">
        <f>MONTH(Table4[[#This Row],[Month End]])</f>
        <v>3</v>
      </c>
      <c r="D90544">
        <f>YEAR(Table4[[#This Row],[Month End]])</f>
        <v>2024</v>
      </c>
      <c r="E90544">
        <v>54552</v>
      </c>
      <c r="F90544" t="s">
        <v>208</v>
      </c>
      <c r="G90544" t="s">
        <v>55</v>
      </c>
      <c r="H90544">
        <v>1046</v>
      </c>
    </row>
    <row r="90545" spans="1:8" x14ac:dyDescent="0.25">
      <c r="A90545" s="2">
        <v>45382</v>
      </c>
      <c r="B90545" s="2" t="str">
        <f>TEXT(Table4[[#This Row],[Month End]], "Mmm")</f>
        <v>Mar</v>
      </c>
      <c r="C90545">
        <f>MONTH(Table4[[#This Row],[Month End]])</f>
        <v>3</v>
      </c>
      <c r="D90545">
        <f>YEAR(Table4[[#This Row],[Month End]])</f>
        <v>2024</v>
      </c>
      <c r="E90545">
        <v>56387</v>
      </c>
      <c r="F90545" t="s">
        <v>54</v>
      </c>
      <c r="G90545" t="s">
        <v>18</v>
      </c>
      <c r="H90545">
        <v>957</v>
      </c>
    </row>
    <row r="90546" spans="1:8" x14ac:dyDescent="0.25">
      <c r="A90546" s="2">
        <v>45382</v>
      </c>
      <c r="B90546" s="2" t="str">
        <f>TEXT(Table4[[#This Row],[Month End]], "Mmm")</f>
        <v>Mar</v>
      </c>
      <c r="C90546">
        <f>MONTH(Table4[[#This Row],[Month End]])</f>
        <v>3</v>
      </c>
      <c r="D90546">
        <f>YEAR(Table4[[#This Row],[Month End]])</f>
        <v>2024</v>
      </c>
      <c r="E90546">
        <v>59750</v>
      </c>
      <c r="F90546" t="s">
        <v>53</v>
      </c>
      <c r="G90546" t="s">
        <v>15</v>
      </c>
      <c r="H90546">
        <v>1056</v>
      </c>
    </row>
    <row r="90547" spans="1:8" x14ac:dyDescent="0.25">
      <c r="A90547" s="2">
        <v>45382</v>
      </c>
      <c r="B90547" s="2" t="str">
        <f>TEXT(Table4[[#This Row],[Month End]], "Mmm")</f>
        <v>Mar</v>
      </c>
      <c r="C90547">
        <f>MONTH(Table4[[#This Row],[Month End]])</f>
        <v>3</v>
      </c>
      <c r="D90547">
        <f>YEAR(Table4[[#This Row],[Month End]])</f>
        <v>2024</v>
      </c>
      <c r="E90547">
        <v>59911</v>
      </c>
      <c r="F90547" t="s">
        <v>209</v>
      </c>
      <c r="G90547" t="s">
        <v>15</v>
      </c>
      <c r="H90547">
        <v>902</v>
      </c>
    </row>
    <row r="90548" spans="1:8" x14ac:dyDescent="0.25">
      <c r="A90548" s="2">
        <v>45382</v>
      </c>
      <c r="B90548" s="2" t="str">
        <f>TEXT(Table4[[#This Row],[Month End]], "Mmm")</f>
        <v>Mar</v>
      </c>
      <c r="C90548">
        <f>MONTH(Table4[[#This Row],[Month End]])</f>
        <v>3</v>
      </c>
      <c r="D90548">
        <f>YEAR(Table4[[#This Row],[Month End]])</f>
        <v>2024</v>
      </c>
      <c r="E90548">
        <v>24382</v>
      </c>
      <c r="F90548" t="s">
        <v>210</v>
      </c>
      <c r="G90548" t="s">
        <v>4</v>
      </c>
      <c r="H90548">
        <v>554</v>
      </c>
    </row>
    <row r="90549" spans="1:8" x14ac:dyDescent="0.25">
      <c r="A90549" s="2">
        <v>45382</v>
      </c>
      <c r="B90549" s="2" t="str">
        <f>TEXT(Table4[[#This Row],[Month End]], "Mmm")</f>
        <v>Mar</v>
      </c>
      <c r="C90549">
        <f>MONTH(Table4[[#This Row],[Month End]])</f>
        <v>3</v>
      </c>
      <c r="D90549">
        <f>YEAR(Table4[[#This Row],[Month End]])</f>
        <v>2024</v>
      </c>
      <c r="E90549">
        <v>59714</v>
      </c>
      <c r="F90549" t="s">
        <v>50</v>
      </c>
      <c r="G90549" t="s">
        <v>15</v>
      </c>
      <c r="H90549">
        <v>943</v>
      </c>
    </row>
    <row r="90550" spans="1:8" x14ac:dyDescent="0.25">
      <c r="A90550" s="2">
        <v>45382</v>
      </c>
      <c r="B90550" s="2" t="str">
        <f>TEXT(Table4[[#This Row],[Month End]], "Mmm")</f>
        <v>Mar</v>
      </c>
      <c r="C90550">
        <f>MONTH(Table4[[#This Row],[Month End]])</f>
        <v>3</v>
      </c>
      <c r="D90550">
        <f>YEAR(Table4[[#This Row],[Month End]])</f>
        <v>2024</v>
      </c>
      <c r="E90550">
        <v>23841</v>
      </c>
      <c r="F90550" t="s">
        <v>211</v>
      </c>
      <c r="G90550" t="s">
        <v>4</v>
      </c>
      <c r="H90550">
        <v>407</v>
      </c>
    </row>
    <row r="90551" spans="1:8" x14ac:dyDescent="0.25">
      <c r="A90551" s="2">
        <v>45382</v>
      </c>
      <c r="B90551" s="2" t="str">
        <f>TEXT(Table4[[#This Row],[Month End]], "Mmm")</f>
        <v>Mar</v>
      </c>
      <c r="C90551">
        <f>MONTH(Table4[[#This Row],[Month End]])</f>
        <v>3</v>
      </c>
      <c r="D90551">
        <f>YEAR(Table4[[#This Row],[Month End]])</f>
        <v>2024</v>
      </c>
      <c r="E90551">
        <v>40361</v>
      </c>
      <c r="F90551" t="s">
        <v>47</v>
      </c>
      <c r="G90551" t="s">
        <v>46</v>
      </c>
      <c r="H90551">
        <v>453</v>
      </c>
    </row>
    <row r="90552" spans="1:8" x14ac:dyDescent="0.25">
      <c r="A90552" s="2">
        <v>45382</v>
      </c>
      <c r="B90552" s="2" t="str">
        <f>TEXT(Table4[[#This Row],[Month End]], "Mmm")</f>
        <v>Mar</v>
      </c>
      <c r="C90552">
        <f>MONTH(Table4[[#This Row],[Month End]])</f>
        <v>3</v>
      </c>
      <c r="D90552">
        <f>YEAR(Table4[[#This Row],[Month End]])</f>
        <v>2024</v>
      </c>
      <c r="E90552">
        <v>55744</v>
      </c>
      <c r="F90552" t="s">
        <v>45</v>
      </c>
      <c r="G90552" t="s">
        <v>18</v>
      </c>
      <c r="H90552">
        <v>1133</v>
      </c>
    </row>
    <row r="90553" spans="1:8" x14ac:dyDescent="0.25">
      <c r="A90553" s="2">
        <v>45382</v>
      </c>
      <c r="B90553" s="2" t="str">
        <f>TEXT(Table4[[#This Row],[Month End]], "Mmm")</f>
        <v>Mar</v>
      </c>
      <c r="C90553">
        <f>MONTH(Table4[[#This Row],[Month End]])</f>
        <v>3</v>
      </c>
      <c r="D90553">
        <f>YEAR(Table4[[#This Row],[Month End]])</f>
        <v>2024</v>
      </c>
      <c r="E90553">
        <v>28779</v>
      </c>
      <c r="F90553" t="s">
        <v>212</v>
      </c>
      <c r="G90553" t="s">
        <v>24</v>
      </c>
      <c r="H90553">
        <v>412</v>
      </c>
    </row>
    <row r="90554" spans="1:8" x14ac:dyDescent="0.25">
      <c r="A90554" s="2">
        <v>45382</v>
      </c>
      <c r="B90554" s="2" t="str">
        <f>TEXT(Table4[[#This Row],[Month End]], "Mmm")</f>
        <v>Mar</v>
      </c>
      <c r="C90554">
        <f>MONTH(Table4[[#This Row],[Month End]])</f>
        <v>3</v>
      </c>
      <c r="D90554">
        <f>YEAR(Table4[[#This Row],[Month End]])</f>
        <v>2024</v>
      </c>
      <c r="E90554">
        <v>98841</v>
      </c>
      <c r="F90554" t="s">
        <v>41</v>
      </c>
      <c r="G90554" t="s">
        <v>40</v>
      </c>
      <c r="H90554">
        <v>636</v>
      </c>
    </row>
    <row r="90555" spans="1:8" x14ac:dyDescent="0.25">
      <c r="A90555" s="2">
        <v>45382</v>
      </c>
      <c r="B90555" s="2" t="str">
        <f>TEXT(Table4[[#This Row],[Month End]], "Mmm")</f>
        <v>Mar</v>
      </c>
      <c r="C90555">
        <f>MONTH(Table4[[#This Row],[Month End]])</f>
        <v>3</v>
      </c>
      <c r="D90555">
        <f>YEAR(Table4[[#This Row],[Month End]])</f>
        <v>2024</v>
      </c>
      <c r="E90555">
        <v>68022</v>
      </c>
      <c r="F90555" t="s">
        <v>42</v>
      </c>
      <c r="G90555" t="s">
        <v>11</v>
      </c>
      <c r="H90555">
        <v>665</v>
      </c>
    </row>
    <row r="90556" spans="1:8" x14ac:dyDescent="0.25">
      <c r="A90556" s="2">
        <v>45382</v>
      </c>
      <c r="B90556" s="2" t="str">
        <f>TEXT(Table4[[#This Row],[Month End]], "Mmm")</f>
        <v>Mar</v>
      </c>
      <c r="C90556">
        <f>MONTH(Table4[[#This Row],[Month End]])</f>
        <v>3</v>
      </c>
      <c r="D90556">
        <f>YEAR(Table4[[#This Row],[Month End]])</f>
        <v>2024</v>
      </c>
      <c r="E90556">
        <v>83654</v>
      </c>
      <c r="F90556" t="s">
        <v>213</v>
      </c>
      <c r="G90556" t="s">
        <v>2</v>
      </c>
      <c r="H90556">
        <v>1112</v>
      </c>
    </row>
    <row r="90557" spans="1:8" x14ac:dyDescent="0.25">
      <c r="A90557" s="2">
        <v>45382</v>
      </c>
      <c r="B90557" s="2" t="str">
        <f>TEXT(Table4[[#This Row],[Month End]], "Mmm")</f>
        <v>Mar</v>
      </c>
      <c r="C90557">
        <f>MONTH(Table4[[#This Row],[Month End]])</f>
        <v>3</v>
      </c>
      <c r="D90557">
        <f>YEAR(Table4[[#This Row],[Month End]])</f>
        <v>2024</v>
      </c>
      <c r="E90557">
        <v>53818</v>
      </c>
      <c r="F90557" t="s">
        <v>214</v>
      </c>
      <c r="G90557" t="s">
        <v>55</v>
      </c>
      <c r="H90557">
        <v>741</v>
      </c>
    </row>
    <row r="90558" spans="1:8" x14ac:dyDescent="0.25">
      <c r="A90558" s="2">
        <v>45382</v>
      </c>
      <c r="B90558" s="2" t="str">
        <f>TEXT(Table4[[#This Row],[Month End]], "Mmm")</f>
        <v>Mar</v>
      </c>
      <c r="C90558">
        <f>MONTH(Table4[[#This Row],[Month End]])</f>
        <v>3</v>
      </c>
      <c r="D90558">
        <f>YEAR(Table4[[#This Row],[Month End]])</f>
        <v>2024</v>
      </c>
      <c r="E90558">
        <v>75662</v>
      </c>
      <c r="F90558" t="s">
        <v>43</v>
      </c>
      <c r="G90558" t="s">
        <v>9</v>
      </c>
      <c r="H90558">
        <v>150</v>
      </c>
    </row>
    <row r="90559" spans="1:8" x14ac:dyDescent="0.25">
      <c r="A90559" s="2">
        <v>45382</v>
      </c>
      <c r="B90559" s="2" t="str">
        <f>TEXT(Table4[[#This Row],[Month End]], "Mmm")</f>
        <v>Mar</v>
      </c>
      <c r="C90559">
        <f>MONTH(Table4[[#This Row],[Month End]])</f>
        <v>3</v>
      </c>
      <c r="D90559">
        <f>YEAR(Table4[[#This Row],[Month End]])</f>
        <v>2024</v>
      </c>
      <c r="E90559">
        <v>65721</v>
      </c>
      <c r="F90559" t="s">
        <v>215</v>
      </c>
      <c r="G90559" t="s">
        <v>29</v>
      </c>
      <c r="H90559">
        <v>383</v>
      </c>
    </row>
    <row r="90560" spans="1:8" x14ac:dyDescent="0.25">
      <c r="A90560" s="2">
        <v>45382</v>
      </c>
      <c r="B90560" s="2" t="str">
        <f>TEXT(Table4[[#This Row],[Month End]], "Mmm")</f>
        <v>Mar</v>
      </c>
      <c r="C90560">
        <f>MONTH(Table4[[#This Row],[Month End]])</f>
        <v>3</v>
      </c>
      <c r="D90560">
        <f>YEAR(Table4[[#This Row],[Month End]])</f>
        <v>2024</v>
      </c>
      <c r="E90560">
        <v>56560</v>
      </c>
      <c r="F90560" t="s">
        <v>216</v>
      </c>
      <c r="G90560" t="s">
        <v>18</v>
      </c>
      <c r="H90560">
        <v>1045</v>
      </c>
    </row>
    <row r="90561" spans="1:8" x14ac:dyDescent="0.25">
      <c r="A90561" s="2">
        <v>45382</v>
      </c>
      <c r="B90561" s="2" t="str">
        <f>TEXT(Table4[[#This Row],[Month End]], "Mmm")</f>
        <v>Mar</v>
      </c>
      <c r="C90561">
        <f>MONTH(Table4[[#This Row],[Month End]])</f>
        <v>3</v>
      </c>
      <c r="D90561">
        <f>YEAR(Table4[[#This Row],[Month End]])</f>
        <v>2024</v>
      </c>
      <c r="E90561">
        <v>31033</v>
      </c>
      <c r="F90561" t="s">
        <v>217</v>
      </c>
      <c r="G90561" t="s">
        <v>218</v>
      </c>
      <c r="H90561">
        <v>164</v>
      </c>
    </row>
    <row r="90562" spans="1:8" x14ac:dyDescent="0.25">
      <c r="A90562" s="2">
        <v>45382</v>
      </c>
      <c r="B90562" s="2" t="str">
        <f>TEXT(Table4[[#This Row],[Month End]], "Mmm")</f>
        <v>Mar</v>
      </c>
      <c r="C90562">
        <f>MONTH(Table4[[#This Row],[Month End]])</f>
        <v>3</v>
      </c>
      <c r="D90562">
        <f>YEAR(Table4[[#This Row],[Month End]])</f>
        <v>2024</v>
      </c>
      <c r="E90562">
        <v>81147</v>
      </c>
      <c r="F90562" t="s">
        <v>219</v>
      </c>
      <c r="G90562" t="s">
        <v>14</v>
      </c>
      <c r="H90562">
        <v>882</v>
      </c>
    </row>
    <row r="90563" spans="1:8" x14ac:dyDescent="0.25">
      <c r="A90563" s="2">
        <v>45382</v>
      </c>
      <c r="B90563" s="2" t="str">
        <f>TEXT(Table4[[#This Row],[Month End]], "Mmm")</f>
        <v>Mar</v>
      </c>
      <c r="C90563">
        <f>MONTH(Table4[[#This Row],[Month End]])</f>
        <v>3</v>
      </c>
      <c r="D90563">
        <f>YEAR(Table4[[#This Row],[Month End]])</f>
        <v>2024</v>
      </c>
      <c r="E90563">
        <v>61615</v>
      </c>
      <c r="F90563" t="s">
        <v>220</v>
      </c>
      <c r="G90563" t="s">
        <v>21</v>
      </c>
      <c r="H90563">
        <v>541</v>
      </c>
    </row>
    <row r="90564" spans="1:8" x14ac:dyDescent="0.25">
      <c r="A90564" s="2">
        <v>45382</v>
      </c>
      <c r="B90564" s="2" t="str">
        <f>TEXT(Table4[[#This Row],[Month End]], "Mmm")</f>
        <v>Mar</v>
      </c>
      <c r="C90564">
        <f>MONTH(Table4[[#This Row],[Month End]])</f>
        <v>3</v>
      </c>
      <c r="D90564">
        <f>YEAR(Table4[[#This Row],[Month End]])</f>
        <v>2024</v>
      </c>
      <c r="E90564">
        <v>54893</v>
      </c>
      <c r="F90564" t="s">
        <v>221</v>
      </c>
      <c r="G90564" t="s">
        <v>55</v>
      </c>
      <c r="H90564">
        <v>987</v>
      </c>
    </row>
    <row r="90565" spans="1:8" x14ac:dyDescent="0.25">
      <c r="A90565" s="2">
        <v>45382</v>
      </c>
      <c r="B90565" s="2" t="str">
        <f>TEXT(Table4[[#This Row],[Month End]], "Mmm")</f>
        <v>Mar</v>
      </c>
      <c r="C90565">
        <f>MONTH(Table4[[#This Row],[Month End]])</f>
        <v>3</v>
      </c>
      <c r="D90565">
        <f>YEAR(Table4[[#This Row],[Month End]])</f>
        <v>2024</v>
      </c>
      <c r="E90565">
        <v>83001</v>
      </c>
      <c r="F90565" t="s">
        <v>38</v>
      </c>
      <c r="G90565" t="s">
        <v>37</v>
      </c>
      <c r="H90565">
        <v>1211</v>
      </c>
    </row>
    <row r="90566" spans="1:8" x14ac:dyDescent="0.25">
      <c r="A90566" s="2">
        <v>45382</v>
      </c>
      <c r="B90566" s="2" t="str">
        <f>TEXT(Table4[[#This Row],[Month End]], "Mmm")</f>
        <v>Mar</v>
      </c>
      <c r="C90566">
        <f>MONTH(Table4[[#This Row],[Month End]])</f>
        <v>3</v>
      </c>
      <c r="D90566">
        <f>YEAR(Table4[[#This Row],[Month End]])</f>
        <v>2024</v>
      </c>
      <c r="E90566">
        <v>63640</v>
      </c>
      <c r="F90566" t="s">
        <v>88</v>
      </c>
      <c r="G90566" t="s">
        <v>29</v>
      </c>
      <c r="H90566">
        <v>418</v>
      </c>
    </row>
    <row r="90567" spans="1:8" x14ac:dyDescent="0.25">
      <c r="A90567" s="2">
        <v>45382</v>
      </c>
      <c r="B90567" s="2" t="str">
        <f>TEXT(Table4[[#This Row],[Month End]], "Mmm")</f>
        <v>Mar</v>
      </c>
      <c r="C90567">
        <f>MONTH(Table4[[#This Row],[Month End]])</f>
        <v>3</v>
      </c>
      <c r="D90567">
        <f>YEAR(Table4[[#This Row],[Month End]])</f>
        <v>2024</v>
      </c>
      <c r="E90567">
        <v>55811</v>
      </c>
      <c r="F90567" t="s">
        <v>39</v>
      </c>
      <c r="G90567" t="s">
        <v>18</v>
      </c>
      <c r="H90567">
        <v>1070</v>
      </c>
    </row>
    <row r="90568" spans="1:8" x14ac:dyDescent="0.25">
      <c r="A90568" s="2">
        <v>45382</v>
      </c>
      <c r="B90568" s="2" t="str">
        <f>TEXT(Table4[[#This Row],[Month End]], "Mmm")</f>
        <v>Mar</v>
      </c>
      <c r="C90568">
        <f>MONTH(Table4[[#This Row],[Month End]])</f>
        <v>3</v>
      </c>
      <c r="D90568">
        <f>YEAR(Table4[[#This Row],[Month End]])</f>
        <v>2024</v>
      </c>
      <c r="E90568">
        <v>50325</v>
      </c>
      <c r="F90568" t="s">
        <v>222</v>
      </c>
      <c r="G90568" t="s">
        <v>28</v>
      </c>
      <c r="H90568">
        <v>634</v>
      </c>
    </row>
    <row r="90569" spans="1:8" x14ac:dyDescent="0.25">
      <c r="A90569" s="2">
        <v>45382</v>
      </c>
      <c r="B90569" s="2" t="str">
        <f>TEXT(Table4[[#This Row],[Month End]], "Mmm")</f>
        <v>Mar</v>
      </c>
      <c r="C90569">
        <f>MONTH(Table4[[#This Row],[Month End]])</f>
        <v>3</v>
      </c>
      <c r="D90569">
        <f>YEAR(Table4[[#This Row],[Month End]])</f>
        <v>2024</v>
      </c>
      <c r="E90569">
        <v>86040</v>
      </c>
      <c r="F90569" t="s">
        <v>223</v>
      </c>
      <c r="G90569" t="s">
        <v>48</v>
      </c>
      <c r="H90569">
        <v>414</v>
      </c>
    </row>
    <row r="90570" spans="1:8" x14ac:dyDescent="0.25">
      <c r="A90570" s="2">
        <v>45382</v>
      </c>
      <c r="B90570" s="2" t="str">
        <f>TEXT(Table4[[#This Row],[Month End]], "Mmm")</f>
        <v>Mar</v>
      </c>
      <c r="C90570">
        <f>MONTH(Table4[[#This Row],[Month End]])</f>
        <v>3</v>
      </c>
      <c r="D90570">
        <f>YEAR(Table4[[#This Row],[Month End]])</f>
        <v>2024</v>
      </c>
      <c r="E90570">
        <v>56763</v>
      </c>
      <c r="F90570" t="s">
        <v>224</v>
      </c>
      <c r="G90570" t="s">
        <v>18</v>
      </c>
      <c r="H90570">
        <v>1262</v>
      </c>
    </row>
    <row r="90571" spans="1:8" x14ac:dyDescent="0.25">
      <c r="A90571" s="2">
        <v>45382</v>
      </c>
      <c r="B90571" s="2" t="str">
        <f>TEXT(Table4[[#This Row],[Month End]], "Mmm")</f>
        <v>Mar</v>
      </c>
      <c r="C90571">
        <f>MONTH(Table4[[#This Row],[Month End]])</f>
        <v>3</v>
      </c>
      <c r="D90571">
        <f>YEAR(Table4[[#This Row],[Month End]])</f>
        <v>2024</v>
      </c>
      <c r="E90571">
        <v>58341</v>
      </c>
      <c r="F90571" t="s">
        <v>36</v>
      </c>
      <c r="G90571" t="s">
        <v>35</v>
      </c>
      <c r="H90571">
        <v>1243</v>
      </c>
    </row>
    <row r="90572" spans="1:8" x14ac:dyDescent="0.25">
      <c r="A90572" s="2">
        <v>45382</v>
      </c>
      <c r="B90572" s="2" t="str">
        <f>TEXT(Table4[[#This Row],[Month End]], "Mmm")</f>
        <v>Mar</v>
      </c>
      <c r="C90572">
        <f>MONTH(Table4[[#This Row],[Month End]])</f>
        <v>3</v>
      </c>
      <c r="D90572">
        <f>YEAR(Table4[[#This Row],[Month End]])</f>
        <v>2024</v>
      </c>
      <c r="E90572">
        <v>51103</v>
      </c>
      <c r="F90572" t="s">
        <v>225</v>
      </c>
      <c r="G90572" t="s">
        <v>28</v>
      </c>
      <c r="H90572">
        <v>768</v>
      </c>
    </row>
    <row r="90573" spans="1:8" x14ac:dyDescent="0.25">
      <c r="A90573" s="2">
        <v>45382</v>
      </c>
      <c r="B90573" s="2" t="str">
        <f>TEXT(Table4[[#This Row],[Month End]], "Mmm")</f>
        <v>Mar</v>
      </c>
      <c r="C90573">
        <f>MONTH(Table4[[#This Row],[Month End]])</f>
        <v>3</v>
      </c>
      <c r="D90573">
        <f>YEAR(Table4[[#This Row],[Month End]])</f>
        <v>2024</v>
      </c>
      <c r="E90573">
        <v>23434</v>
      </c>
      <c r="F90573" t="s">
        <v>33</v>
      </c>
      <c r="G90573" t="s">
        <v>4</v>
      </c>
      <c r="H90573">
        <v>371</v>
      </c>
    </row>
    <row r="90574" spans="1:8" x14ac:dyDescent="0.25">
      <c r="A90574" s="2">
        <v>45382</v>
      </c>
      <c r="B90574" s="2" t="str">
        <f>TEXT(Table4[[#This Row],[Month End]], "Mmm")</f>
        <v>Mar</v>
      </c>
      <c r="C90574">
        <f>MONTH(Table4[[#This Row],[Month End]])</f>
        <v>3</v>
      </c>
      <c r="D90574">
        <f>YEAR(Table4[[#This Row],[Month End]])</f>
        <v>2024</v>
      </c>
      <c r="E90574">
        <v>66111</v>
      </c>
      <c r="F90574" t="s">
        <v>34</v>
      </c>
      <c r="G90574" t="s">
        <v>7</v>
      </c>
      <c r="H90574">
        <v>447</v>
      </c>
    </row>
    <row r="90575" spans="1:8" x14ac:dyDescent="0.25">
      <c r="A90575" s="2">
        <v>45382</v>
      </c>
      <c r="B90575" s="2" t="str">
        <f>TEXT(Table4[[#This Row],[Month End]], "Mmm")</f>
        <v>Mar</v>
      </c>
      <c r="C90575">
        <f>MONTH(Table4[[#This Row],[Month End]])</f>
        <v>3</v>
      </c>
      <c r="D90575">
        <f>YEAR(Table4[[#This Row],[Month End]])</f>
        <v>2024</v>
      </c>
      <c r="E90575">
        <v>27310</v>
      </c>
      <c r="F90575" t="s">
        <v>226</v>
      </c>
      <c r="G90575" t="s">
        <v>24</v>
      </c>
      <c r="H90575">
        <v>339</v>
      </c>
    </row>
    <row r="90576" spans="1:8" x14ac:dyDescent="0.25">
      <c r="A90576" s="2">
        <v>45382</v>
      </c>
      <c r="B90576" s="2" t="str">
        <f>TEXT(Table4[[#This Row],[Month End]], "Mmm")</f>
        <v>Mar</v>
      </c>
      <c r="C90576">
        <f>MONTH(Table4[[#This Row],[Month End]])</f>
        <v>3</v>
      </c>
      <c r="D90576">
        <f>YEAR(Table4[[#This Row],[Month End]])</f>
        <v>2024</v>
      </c>
      <c r="E90576">
        <v>84078</v>
      </c>
      <c r="F90576" t="s">
        <v>227</v>
      </c>
      <c r="G90576" t="s">
        <v>51</v>
      </c>
      <c r="H90576">
        <v>755</v>
      </c>
    </row>
    <row r="90577" spans="1:8" x14ac:dyDescent="0.25">
      <c r="A90577" s="2">
        <v>45382</v>
      </c>
      <c r="B90577" s="2" t="str">
        <f>TEXT(Table4[[#This Row],[Month End]], "Mmm")</f>
        <v>Mar</v>
      </c>
      <c r="C90577">
        <f>MONTH(Table4[[#This Row],[Month End]])</f>
        <v>3</v>
      </c>
      <c r="D90577">
        <f>YEAR(Table4[[#This Row],[Month End]])</f>
        <v>2024</v>
      </c>
      <c r="E90577">
        <v>82426</v>
      </c>
      <c r="F90577" t="s">
        <v>228</v>
      </c>
      <c r="G90577" t="s">
        <v>37</v>
      </c>
      <c r="H90577">
        <v>829</v>
      </c>
    </row>
    <row r="90578" spans="1:8" x14ac:dyDescent="0.25">
      <c r="A90578" s="2">
        <v>45382</v>
      </c>
      <c r="B90578" s="2" t="str">
        <f>TEXT(Table4[[#This Row],[Month End]], "Mmm")</f>
        <v>Mar</v>
      </c>
      <c r="C90578">
        <f>MONTH(Table4[[#This Row],[Month End]])</f>
        <v>3</v>
      </c>
      <c r="D90578">
        <f>YEAR(Table4[[#This Row],[Month End]])</f>
        <v>2024</v>
      </c>
      <c r="E90578">
        <v>84401</v>
      </c>
      <c r="F90578" t="s">
        <v>229</v>
      </c>
      <c r="G90578" t="s">
        <v>51</v>
      </c>
      <c r="H90578">
        <v>644</v>
      </c>
    </row>
    <row r="90579" spans="1:8" x14ac:dyDescent="0.25">
      <c r="A90579" s="2">
        <v>45382</v>
      </c>
      <c r="B90579" s="2" t="str">
        <f>TEXT(Table4[[#This Row],[Month End]], "Mmm")</f>
        <v>Mar</v>
      </c>
      <c r="C90579">
        <f>MONTH(Table4[[#This Row],[Month End]])</f>
        <v>3</v>
      </c>
      <c r="D90579">
        <f>YEAR(Table4[[#This Row],[Month End]])</f>
        <v>2024</v>
      </c>
      <c r="E90579">
        <v>59270</v>
      </c>
      <c r="F90579" t="s">
        <v>31</v>
      </c>
      <c r="G90579" t="s">
        <v>15</v>
      </c>
      <c r="H90579">
        <v>1122</v>
      </c>
    </row>
    <row r="90580" spans="1:8" x14ac:dyDescent="0.25">
      <c r="A90580" s="2">
        <v>45382</v>
      </c>
      <c r="B90580" s="2" t="str">
        <f>TEXT(Table4[[#This Row],[Month End]], "Mmm")</f>
        <v>Mar</v>
      </c>
      <c r="C90580">
        <f>MONTH(Table4[[#This Row],[Month End]])</f>
        <v>3</v>
      </c>
      <c r="D90580">
        <f>YEAR(Table4[[#This Row],[Month End]])</f>
        <v>2024</v>
      </c>
      <c r="E90580">
        <v>72712</v>
      </c>
      <c r="F90580" t="s">
        <v>32</v>
      </c>
      <c r="G90580" t="s">
        <v>17</v>
      </c>
      <c r="H90580">
        <v>346</v>
      </c>
    </row>
    <row r="90581" spans="1:8" x14ac:dyDescent="0.25">
      <c r="A90581" s="2">
        <v>45382</v>
      </c>
      <c r="B90581" s="2" t="str">
        <f>TEXT(Table4[[#This Row],[Month End]], "Mmm")</f>
        <v>Mar</v>
      </c>
      <c r="C90581">
        <f>MONTH(Table4[[#This Row],[Month End]])</f>
        <v>3</v>
      </c>
      <c r="D90581">
        <f>YEAR(Table4[[#This Row],[Month End]])</f>
        <v>2024</v>
      </c>
      <c r="E90581">
        <v>88101</v>
      </c>
      <c r="F90581" t="s">
        <v>30</v>
      </c>
      <c r="G90581" t="s">
        <v>27</v>
      </c>
      <c r="H90581">
        <v>449</v>
      </c>
    </row>
    <row r="90582" spans="1:8" x14ac:dyDescent="0.25">
      <c r="A90582" s="2">
        <v>45382</v>
      </c>
      <c r="B90582" s="2" t="str">
        <f>TEXT(Table4[[#This Row],[Month End]], "Mmm")</f>
        <v>Mar</v>
      </c>
      <c r="C90582">
        <f>MONTH(Table4[[#This Row],[Month End]])</f>
        <v>3</v>
      </c>
      <c r="D90582">
        <f>YEAR(Table4[[#This Row],[Month End]])</f>
        <v>2024</v>
      </c>
      <c r="E90582">
        <v>69361</v>
      </c>
      <c r="F90582" t="s">
        <v>230</v>
      </c>
      <c r="G90582" t="s">
        <v>11</v>
      </c>
      <c r="H90582">
        <v>739</v>
      </c>
    </row>
    <row r="90583" spans="1:8" x14ac:dyDescent="0.25">
      <c r="A90583" s="2">
        <v>45382</v>
      </c>
      <c r="B90583" s="2" t="str">
        <f>TEXT(Table4[[#This Row],[Month End]], "Mmm")</f>
        <v>Mar</v>
      </c>
      <c r="C90583">
        <f>MONTH(Table4[[#This Row],[Month End]])</f>
        <v>3</v>
      </c>
      <c r="D90583">
        <f>YEAR(Table4[[#This Row],[Month End]])</f>
        <v>2024</v>
      </c>
      <c r="E90583">
        <v>78628</v>
      </c>
      <c r="F90583" t="s">
        <v>231</v>
      </c>
      <c r="G90583" t="s">
        <v>9</v>
      </c>
      <c r="H90583">
        <v>113</v>
      </c>
    </row>
    <row r="90584" spans="1:8" x14ac:dyDescent="0.25">
      <c r="A90584" s="2">
        <v>45382</v>
      </c>
      <c r="B90584" s="2" t="str">
        <f>TEXT(Table4[[#This Row],[Month End]], "Mmm")</f>
        <v>Mar</v>
      </c>
      <c r="C90584">
        <f>MONTH(Table4[[#This Row],[Month End]])</f>
        <v>3</v>
      </c>
      <c r="D90584">
        <f>YEAR(Table4[[#This Row],[Month End]])</f>
        <v>2024</v>
      </c>
      <c r="E90584">
        <v>57236</v>
      </c>
      <c r="F90584" t="s">
        <v>8</v>
      </c>
      <c r="G90584" t="s">
        <v>19</v>
      </c>
      <c r="H90584">
        <v>1004</v>
      </c>
    </row>
    <row r="90585" spans="1:8" x14ac:dyDescent="0.25">
      <c r="A90585" s="2">
        <v>45382</v>
      </c>
      <c r="B90585" s="2" t="str">
        <f>TEXT(Table4[[#This Row],[Month End]], "Mmm")</f>
        <v>Mar</v>
      </c>
      <c r="C90585">
        <f>MONTH(Table4[[#This Row],[Month End]])</f>
        <v>3</v>
      </c>
      <c r="D90585">
        <f>YEAR(Table4[[#This Row],[Month End]])</f>
        <v>2024</v>
      </c>
      <c r="E90585">
        <v>76087</v>
      </c>
      <c r="F90585" t="s">
        <v>25</v>
      </c>
      <c r="G90585" t="s">
        <v>9</v>
      </c>
      <c r="H90585">
        <v>166</v>
      </c>
    </row>
    <row r="90586" spans="1:8" x14ac:dyDescent="0.25">
      <c r="A90586" s="2">
        <v>45382</v>
      </c>
      <c r="B90586" s="2" t="str">
        <f>TEXT(Table4[[#This Row],[Month End]], "Mmm")</f>
        <v>Mar</v>
      </c>
      <c r="C90586">
        <f>MONTH(Table4[[#This Row],[Month End]])</f>
        <v>3</v>
      </c>
      <c r="D90586">
        <f>YEAR(Table4[[#This Row],[Month End]])</f>
        <v>2024</v>
      </c>
      <c r="E90586">
        <v>67114</v>
      </c>
      <c r="F90586" t="s">
        <v>23</v>
      </c>
      <c r="G90586" t="s">
        <v>7</v>
      </c>
      <c r="H90586">
        <v>482</v>
      </c>
    </row>
    <row r="90587" spans="1:8" x14ac:dyDescent="0.25">
      <c r="A90587" s="2">
        <v>45382</v>
      </c>
      <c r="B90587" s="2" t="str">
        <f>TEXT(Table4[[#This Row],[Month End]], "Mmm")</f>
        <v>Mar</v>
      </c>
      <c r="C90587">
        <f>MONTH(Table4[[#This Row],[Month End]])</f>
        <v>3</v>
      </c>
      <c r="D90587">
        <f>YEAR(Table4[[#This Row],[Month End]])</f>
        <v>2024</v>
      </c>
      <c r="E90587">
        <v>68847</v>
      </c>
      <c r="F90587" t="s">
        <v>232</v>
      </c>
      <c r="G90587" t="s">
        <v>11</v>
      </c>
      <c r="H90587">
        <v>727</v>
      </c>
    </row>
    <row r="90588" spans="1:8" x14ac:dyDescent="0.25">
      <c r="A90588" s="2">
        <v>45382</v>
      </c>
      <c r="B90588" s="2" t="str">
        <f>TEXT(Table4[[#This Row],[Month End]], "Mmm")</f>
        <v>Mar</v>
      </c>
      <c r="C90588">
        <f>MONTH(Table4[[#This Row],[Month End]])</f>
        <v>3</v>
      </c>
      <c r="D90588">
        <f>YEAR(Table4[[#This Row],[Month End]])</f>
        <v>2024</v>
      </c>
      <c r="E90588">
        <v>74033</v>
      </c>
      <c r="F90588" t="s">
        <v>233</v>
      </c>
      <c r="G90588" t="s">
        <v>12</v>
      </c>
      <c r="H90588">
        <v>277</v>
      </c>
    </row>
    <row r="90589" spans="1:8" x14ac:dyDescent="0.25">
      <c r="A90589" s="2">
        <v>45382</v>
      </c>
      <c r="B90589" s="2" t="str">
        <f>TEXT(Table4[[#This Row],[Month End]], "Mmm")</f>
        <v>Mar</v>
      </c>
      <c r="C90589">
        <f>MONTH(Table4[[#This Row],[Month End]])</f>
        <v>3</v>
      </c>
      <c r="D90589">
        <f>YEAR(Table4[[#This Row],[Month End]])</f>
        <v>2024</v>
      </c>
      <c r="E90589">
        <v>56257</v>
      </c>
      <c r="F90589" t="s">
        <v>73</v>
      </c>
      <c r="G90589" t="s">
        <v>18</v>
      </c>
      <c r="H90589">
        <v>923</v>
      </c>
    </row>
    <row r="90590" spans="1:8" x14ac:dyDescent="0.25">
      <c r="A90590" s="2">
        <v>45382</v>
      </c>
      <c r="B90590" s="2" t="str">
        <f>TEXT(Table4[[#This Row],[Month End]], "Mmm")</f>
        <v>Mar</v>
      </c>
      <c r="C90590">
        <f>MONTH(Table4[[#This Row],[Month End]])</f>
        <v>3</v>
      </c>
      <c r="D90590">
        <f>YEAR(Table4[[#This Row],[Month End]])</f>
        <v>2024</v>
      </c>
      <c r="E90590">
        <v>79606</v>
      </c>
      <c r="F90590" t="s">
        <v>10</v>
      </c>
      <c r="G90590" t="s">
        <v>9</v>
      </c>
      <c r="H90590">
        <v>206</v>
      </c>
    </row>
    <row r="90591" spans="1:8" x14ac:dyDescent="0.25">
      <c r="A90591" s="2">
        <v>45382</v>
      </c>
      <c r="B90591" s="2" t="str">
        <f>TEXT(Table4[[#This Row],[Month End]], "Mmm")</f>
        <v>Mar</v>
      </c>
      <c r="C90591">
        <f>MONTH(Table4[[#This Row],[Month End]])</f>
        <v>3</v>
      </c>
      <c r="D90591">
        <f>YEAR(Table4[[#This Row],[Month End]])</f>
        <v>2024</v>
      </c>
      <c r="E90591">
        <v>79424</v>
      </c>
      <c r="F90591" t="s">
        <v>22</v>
      </c>
      <c r="G90591" t="s">
        <v>9</v>
      </c>
      <c r="H90591">
        <v>314</v>
      </c>
    </row>
    <row r="90592" spans="1:8" x14ac:dyDescent="0.25">
      <c r="A90592" s="2">
        <v>45382</v>
      </c>
      <c r="B90592" s="2" t="str">
        <f>TEXT(Table4[[#This Row],[Month End]], "Mmm")</f>
        <v>Mar</v>
      </c>
      <c r="C90592">
        <f>MONTH(Table4[[#This Row],[Month End]])</f>
        <v>3</v>
      </c>
      <c r="D90592">
        <f>YEAR(Table4[[#This Row],[Month End]])</f>
        <v>2024</v>
      </c>
      <c r="E90592">
        <v>73099</v>
      </c>
      <c r="F90592" t="s">
        <v>26</v>
      </c>
      <c r="G90592" t="s">
        <v>12</v>
      </c>
      <c r="H90592">
        <v>317</v>
      </c>
    </row>
    <row r="90593" spans="1:8" x14ac:dyDescent="0.25">
      <c r="A90593" s="2">
        <v>45382</v>
      </c>
      <c r="B90593" s="2" t="str">
        <f>TEXT(Table4[[#This Row],[Month End]], "Mmm")</f>
        <v>Mar</v>
      </c>
      <c r="C90593">
        <f>MONTH(Table4[[#This Row],[Month End]])</f>
        <v>3</v>
      </c>
      <c r="D90593">
        <f>YEAR(Table4[[#This Row],[Month End]])</f>
        <v>2024</v>
      </c>
      <c r="E90593">
        <v>72117</v>
      </c>
      <c r="F90593" t="s">
        <v>234</v>
      </c>
      <c r="G90593" t="s">
        <v>17</v>
      </c>
      <c r="H90593">
        <v>230</v>
      </c>
    </row>
    <row r="90594" spans="1:8" x14ac:dyDescent="0.25">
      <c r="A90594" s="2">
        <v>45382</v>
      </c>
      <c r="B90594" s="2" t="str">
        <f>TEXT(Table4[[#This Row],[Month End]], "Mmm")</f>
        <v>Mar</v>
      </c>
      <c r="C90594">
        <f>MONTH(Table4[[#This Row],[Month End]])</f>
        <v>3</v>
      </c>
      <c r="D90594">
        <f>YEAR(Table4[[#This Row],[Month End]])</f>
        <v>2024</v>
      </c>
      <c r="E90594">
        <v>57701</v>
      </c>
      <c r="F90594" t="s">
        <v>20</v>
      </c>
      <c r="G90594" t="s">
        <v>19</v>
      </c>
      <c r="H90594">
        <v>890</v>
      </c>
    </row>
    <row r="90595" spans="1:8" x14ac:dyDescent="0.25">
      <c r="A90595" s="2">
        <v>45382</v>
      </c>
      <c r="B90595" s="2" t="str">
        <f>TEXT(Table4[[#This Row],[Month End]], "Mmm")</f>
        <v>Mar</v>
      </c>
      <c r="C90595">
        <f>MONTH(Table4[[#This Row],[Month End]])</f>
        <v>3</v>
      </c>
      <c r="D90595">
        <f>YEAR(Table4[[#This Row],[Month End]])</f>
        <v>2024</v>
      </c>
      <c r="E90595">
        <v>59330</v>
      </c>
      <c r="F90595" t="s">
        <v>235</v>
      </c>
      <c r="G90595" t="s">
        <v>15</v>
      </c>
      <c r="H90595">
        <v>1112</v>
      </c>
    </row>
    <row r="90596" spans="1:8" x14ac:dyDescent="0.25">
      <c r="A90596" s="2">
        <v>45382</v>
      </c>
      <c r="B90596" s="2" t="str">
        <f>TEXT(Table4[[#This Row],[Month End]], "Mmm")</f>
        <v>Mar</v>
      </c>
      <c r="C90596">
        <f>MONTH(Table4[[#This Row],[Month End]])</f>
        <v>3</v>
      </c>
      <c r="D90596">
        <f>YEAR(Table4[[#This Row],[Month End]])</f>
        <v>2024</v>
      </c>
      <c r="E90596">
        <v>28429</v>
      </c>
      <c r="F90596" t="s">
        <v>236</v>
      </c>
      <c r="G90596" t="s">
        <v>24</v>
      </c>
      <c r="H90596">
        <v>165</v>
      </c>
    </row>
    <row r="90597" spans="1:8" x14ac:dyDescent="0.25">
      <c r="A90597" s="2">
        <v>45382</v>
      </c>
      <c r="B90597" s="2" t="str">
        <f>TEXT(Table4[[#This Row],[Month End]], "Mmm")</f>
        <v>Mar</v>
      </c>
      <c r="C90597">
        <f>MONTH(Table4[[#This Row],[Month End]])</f>
        <v>3</v>
      </c>
      <c r="D90597">
        <f>YEAR(Table4[[#This Row],[Month End]])</f>
        <v>2024</v>
      </c>
      <c r="E90597">
        <v>78537</v>
      </c>
      <c r="F90597" t="s">
        <v>16</v>
      </c>
      <c r="G90597" t="s">
        <v>9</v>
      </c>
      <c r="H90597">
        <v>13</v>
      </c>
    </row>
    <row r="90598" spans="1:8" x14ac:dyDescent="0.25">
      <c r="A90598" s="2">
        <v>45382</v>
      </c>
      <c r="B90598" s="2" t="str">
        <f>TEXT(Table4[[#This Row],[Month End]], "Mmm")</f>
        <v>Mar</v>
      </c>
      <c r="C90598">
        <f>MONTH(Table4[[#This Row],[Month End]])</f>
        <v>3</v>
      </c>
      <c r="D90598">
        <f>YEAR(Table4[[#This Row],[Month End]])</f>
        <v>2024</v>
      </c>
      <c r="E90598">
        <v>77511</v>
      </c>
      <c r="F90598" t="s">
        <v>237</v>
      </c>
      <c r="G90598" t="s">
        <v>9</v>
      </c>
      <c r="H90598">
        <v>46</v>
      </c>
    </row>
    <row r="90599" spans="1:8" x14ac:dyDescent="0.25">
      <c r="A90599" s="2">
        <v>45382</v>
      </c>
      <c r="B90599" s="2" t="str">
        <f>TEXT(Table4[[#This Row],[Month End]], "Mmm")</f>
        <v>Mar</v>
      </c>
      <c r="C90599">
        <f>MONTH(Table4[[#This Row],[Month End]])</f>
        <v>3</v>
      </c>
      <c r="D90599">
        <f>YEAR(Table4[[#This Row],[Month End]])</f>
        <v>2024</v>
      </c>
      <c r="E90599">
        <v>57532</v>
      </c>
      <c r="F90599" t="s">
        <v>238</v>
      </c>
      <c r="G90599" t="s">
        <v>19</v>
      </c>
      <c r="H90599">
        <v>926</v>
      </c>
    </row>
    <row r="90600" spans="1:8" x14ac:dyDescent="0.25">
      <c r="A90600" s="2">
        <v>45382</v>
      </c>
      <c r="B90600" s="2" t="str">
        <f>TEXT(Table4[[#This Row],[Month End]], "Mmm")</f>
        <v>Mar</v>
      </c>
      <c r="C90600">
        <f>MONTH(Table4[[#This Row],[Month End]])</f>
        <v>3</v>
      </c>
      <c r="D90600">
        <f>YEAR(Table4[[#This Row],[Month End]])</f>
        <v>2024</v>
      </c>
      <c r="E90600">
        <v>73942</v>
      </c>
      <c r="F90600" t="s">
        <v>13</v>
      </c>
      <c r="G90600" t="s">
        <v>12</v>
      </c>
      <c r="H90600">
        <v>482</v>
      </c>
    </row>
    <row r="90601" spans="1:8" x14ac:dyDescent="0.25">
      <c r="A90601" s="2">
        <v>45382</v>
      </c>
      <c r="B90601" s="2" t="str">
        <f>TEXT(Table4[[#This Row],[Month End]], "Mmm")</f>
        <v>Mar</v>
      </c>
      <c r="C90601">
        <f>MONTH(Table4[[#This Row],[Month End]])</f>
        <v>3</v>
      </c>
      <c r="D90601">
        <f>YEAR(Table4[[#This Row],[Month End]])</f>
        <v>2024</v>
      </c>
      <c r="E90601">
        <v>38866</v>
      </c>
      <c r="F90601" t="s">
        <v>239</v>
      </c>
      <c r="G90601" t="s">
        <v>240</v>
      </c>
      <c r="H90601">
        <v>238</v>
      </c>
    </row>
    <row r="90602" spans="1:8" x14ac:dyDescent="0.25">
      <c r="A90602" s="2">
        <v>45412</v>
      </c>
      <c r="B90602" s="2" t="str">
        <f>TEXT(Table4[[#This Row],[Month End]], "Mmm")</f>
        <v>Apr</v>
      </c>
      <c r="C90602">
        <f>MONTH(Table4[[#This Row],[Month End]])</f>
        <v>4</v>
      </c>
      <c r="D90602">
        <f>YEAR(Table4[[#This Row],[Month End]])</f>
        <v>2024</v>
      </c>
      <c r="E90602">
        <v>3057</v>
      </c>
      <c r="F90602" t="s">
        <v>108</v>
      </c>
      <c r="G90602" t="s">
        <v>104</v>
      </c>
      <c r="H90602">
        <v>521</v>
      </c>
    </row>
    <row r="90603" spans="1:8" x14ac:dyDescent="0.25">
      <c r="A90603" s="2">
        <v>45412</v>
      </c>
      <c r="B90603" s="2" t="str">
        <f>TEXT(Table4[[#This Row],[Month End]], "Mmm")</f>
        <v>Apr</v>
      </c>
      <c r="C90603">
        <f>MONTH(Table4[[#This Row],[Month End]])</f>
        <v>4</v>
      </c>
      <c r="D90603">
        <f>YEAR(Table4[[#This Row],[Month End]])</f>
        <v>2024</v>
      </c>
      <c r="E90603">
        <v>3748</v>
      </c>
      <c r="F90603" t="s">
        <v>109</v>
      </c>
      <c r="G90603" t="s">
        <v>104</v>
      </c>
      <c r="H90603">
        <v>594</v>
      </c>
    </row>
    <row r="90604" spans="1:8" x14ac:dyDescent="0.25">
      <c r="A90604" s="2">
        <v>45412</v>
      </c>
      <c r="B90604" s="2" t="str">
        <f>TEXT(Table4[[#This Row],[Month End]], "Mmm")</f>
        <v>Apr</v>
      </c>
      <c r="C90604">
        <f>MONTH(Table4[[#This Row],[Month End]])</f>
        <v>4</v>
      </c>
      <c r="D90604">
        <f>YEAR(Table4[[#This Row],[Month End]])</f>
        <v>2024</v>
      </c>
      <c r="E90604">
        <v>1747</v>
      </c>
      <c r="F90604" t="s">
        <v>110</v>
      </c>
      <c r="G90604" t="s">
        <v>97</v>
      </c>
      <c r="H90604">
        <v>490</v>
      </c>
    </row>
    <row r="90605" spans="1:8" x14ac:dyDescent="0.25">
      <c r="A90605" s="2">
        <v>45412</v>
      </c>
      <c r="B90605" s="2" t="str">
        <f>TEXT(Table4[[#This Row],[Month End]], "Mmm")</f>
        <v>Apr</v>
      </c>
      <c r="C90605">
        <f>MONTH(Table4[[#This Row],[Month End]])</f>
        <v>4</v>
      </c>
      <c r="D90605">
        <f>YEAR(Table4[[#This Row],[Month End]])</f>
        <v>2024</v>
      </c>
      <c r="E90605">
        <v>12542</v>
      </c>
      <c r="F90605" t="s">
        <v>111</v>
      </c>
      <c r="G90605" t="s">
        <v>71</v>
      </c>
      <c r="H90605">
        <v>441</v>
      </c>
    </row>
    <row r="90606" spans="1:8" x14ac:dyDescent="0.25">
      <c r="A90606" s="2">
        <v>45412</v>
      </c>
      <c r="B90606" s="2" t="str">
        <f>TEXT(Table4[[#This Row],[Month End]], "Mmm")</f>
        <v>Apr</v>
      </c>
      <c r="C90606">
        <f>MONTH(Table4[[#This Row],[Month End]])</f>
        <v>4</v>
      </c>
      <c r="D90606">
        <f>YEAR(Table4[[#This Row],[Month End]])</f>
        <v>2024</v>
      </c>
      <c r="E90606">
        <v>12180</v>
      </c>
      <c r="F90606" t="s">
        <v>112</v>
      </c>
      <c r="G90606" t="s">
        <v>71</v>
      </c>
      <c r="H90606">
        <v>473</v>
      </c>
    </row>
    <row r="90607" spans="1:8" x14ac:dyDescent="0.25">
      <c r="A90607" s="2">
        <v>45412</v>
      </c>
      <c r="B90607" s="2" t="str">
        <f>TEXT(Table4[[#This Row],[Month End]], "Mmm")</f>
        <v>Apr</v>
      </c>
      <c r="C90607">
        <f>MONTH(Table4[[#This Row],[Month End]])</f>
        <v>4</v>
      </c>
      <c r="D90607">
        <f>YEAR(Table4[[#This Row],[Month End]])</f>
        <v>2024</v>
      </c>
      <c r="E90607">
        <v>1832</v>
      </c>
      <c r="F90607" t="s">
        <v>105</v>
      </c>
      <c r="G90607" t="s">
        <v>97</v>
      </c>
      <c r="H90607">
        <v>535</v>
      </c>
    </row>
    <row r="90608" spans="1:8" x14ac:dyDescent="0.25">
      <c r="A90608" s="2">
        <v>45412</v>
      </c>
      <c r="B90608" s="2" t="str">
        <f>TEXT(Table4[[#This Row],[Month End]], "Mmm")</f>
        <v>Apr</v>
      </c>
      <c r="C90608">
        <f>MONTH(Table4[[#This Row],[Month End]])</f>
        <v>4</v>
      </c>
      <c r="D90608">
        <f>YEAR(Table4[[#This Row],[Month End]])</f>
        <v>2024</v>
      </c>
      <c r="E90608">
        <v>1506</v>
      </c>
      <c r="F90608" t="s">
        <v>113</v>
      </c>
      <c r="G90608" t="s">
        <v>97</v>
      </c>
      <c r="H90608">
        <v>510</v>
      </c>
    </row>
    <row r="90609" spans="1:8" x14ac:dyDescent="0.25">
      <c r="A90609" s="2">
        <v>45412</v>
      </c>
      <c r="B90609" s="2" t="str">
        <f>TEXT(Table4[[#This Row],[Month End]], "Mmm")</f>
        <v>Apr</v>
      </c>
      <c r="C90609">
        <f>MONTH(Table4[[#This Row],[Month End]])</f>
        <v>4</v>
      </c>
      <c r="D90609">
        <f>YEAR(Table4[[#This Row],[Month End]])</f>
        <v>2024</v>
      </c>
      <c r="E90609">
        <v>4276</v>
      </c>
      <c r="F90609" t="s">
        <v>114</v>
      </c>
      <c r="G90609" t="s">
        <v>3</v>
      </c>
      <c r="H90609">
        <v>660</v>
      </c>
    </row>
    <row r="90610" spans="1:8" x14ac:dyDescent="0.25">
      <c r="A90610" s="2">
        <v>45412</v>
      </c>
      <c r="B90610" s="2" t="str">
        <f>TEXT(Table4[[#This Row],[Month End]], "Mmm")</f>
        <v>Apr</v>
      </c>
      <c r="C90610">
        <f>MONTH(Table4[[#This Row],[Month End]])</f>
        <v>4</v>
      </c>
      <c r="D90610">
        <f>YEAR(Table4[[#This Row],[Month End]])</f>
        <v>2024</v>
      </c>
      <c r="E90610">
        <v>6002</v>
      </c>
      <c r="F90610" t="s">
        <v>115</v>
      </c>
      <c r="G90610" t="s">
        <v>102</v>
      </c>
      <c r="H90610">
        <v>411</v>
      </c>
    </row>
    <row r="90611" spans="1:8" x14ac:dyDescent="0.25">
      <c r="A90611" s="2">
        <v>45412</v>
      </c>
      <c r="B90611" s="2" t="str">
        <f>TEXT(Table4[[#This Row],[Month End]], "Mmm")</f>
        <v>Apr</v>
      </c>
      <c r="C90611">
        <f>MONTH(Table4[[#This Row],[Month End]])</f>
        <v>4</v>
      </c>
      <c r="D90611">
        <f>YEAR(Table4[[#This Row],[Month End]])</f>
        <v>2024</v>
      </c>
      <c r="E90611">
        <v>13021</v>
      </c>
      <c r="F90611" t="s">
        <v>116</v>
      </c>
      <c r="G90611" t="s">
        <v>71</v>
      </c>
      <c r="H90611">
        <v>495</v>
      </c>
    </row>
    <row r="90612" spans="1:8" x14ac:dyDescent="0.25">
      <c r="A90612" s="2">
        <v>45412</v>
      </c>
      <c r="B90612" s="2" t="str">
        <f>TEXT(Table4[[#This Row],[Month End]], "Mmm")</f>
        <v>Apr</v>
      </c>
      <c r="C90612">
        <f>MONTH(Table4[[#This Row],[Month End]])</f>
        <v>4</v>
      </c>
      <c r="D90612">
        <f>YEAR(Table4[[#This Row],[Month End]])</f>
        <v>2024</v>
      </c>
      <c r="E90612">
        <v>13440</v>
      </c>
      <c r="F90612" t="s">
        <v>117</v>
      </c>
      <c r="G90612" t="s">
        <v>71</v>
      </c>
      <c r="H90612">
        <v>546</v>
      </c>
    </row>
    <row r="90613" spans="1:8" x14ac:dyDescent="0.25">
      <c r="A90613" s="2">
        <v>45412</v>
      </c>
      <c r="B90613" s="2" t="str">
        <f>TEXT(Table4[[#This Row],[Month End]], "Mmm")</f>
        <v>Apr</v>
      </c>
      <c r="C90613">
        <f>MONTH(Table4[[#This Row],[Month End]])</f>
        <v>4</v>
      </c>
      <c r="D90613">
        <f>YEAR(Table4[[#This Row],[Month End]])</f>
        <v>2024</v>
      </c>
      <c r="E90613">
        <v>18091</v>
      </c>
      <c r="F90613" t="s">
        <v>118</v>
      </c>
      <c r="G90613" t="s">
        <v>6</v>
      </c>
      <c r="H90613">
        <v>415</v>
      </c>
    </row>
    <row r="90614" spans="1:8" x14ac:dyDescent="0.25">
      <c r="A90614" s="2">
        <v>45412</v>
      </c>
      <c r="B90614" s="2" t="str">
        <f>TEXT(Table4[[#This Row],[Month End]], "Mmm")</f>
        <v>Apr</v>
      </c>
      <c r="C90614">
        <f>MONTH(Table4[[#This Row],[Month End]])</f>
        <v>4</v>
      </c>
      <c r="D90614">
        <f>YEAR(Table4[[#This Row],[Month End]])</f>
        <v>2024</v>
      </c>
      <c r="E90614">
        <v>13733</v>
      </c>
      <c r="F90614" t="s">
        <v>119</v>
      </c>
      <c r="G90614" t="s">
        <v>71</v>
      </c>
      <c r="H90614">
        <v>521</v>
      </c>
    </row>
    <row r="90615" spans="1:8" x14ac:dyDescent="0.25">
      <c r="A90615" s="2">
        <v>45412</v>
      </c>
      <c r="B90615" s="2" t="str">
        <f>TEXT(Table4[[#This Row],[Month End]], "Mmm")</f>
        <v>Apr</v>
      </c>
      <c r="C90615">
        <f>MONTH(Table4[[#This Row],[Month End]])</f>
        <v>4</v>
      </c>
      <c r="D90615">
        <f>YEAR(Table4[[#This Row],[Month End]])</f>
        <v>2024</v>
      </c>
      <c r="E90615">
        <v>49412</v>
      </c>
      <c r="F90615" t="s">
        <v>81</v>
      </c>
      <c r="G90615" t="s">
        <v>59</v>
      </c>
      <c r="H90615">
        <v>468</v>
      </c>
    </row>
    <row r="90616" spans="1:8" x14ac:dyDescent="0.25">
      <c r="A90616" s="2">
        <v>45412</v>
      </c>
      <c r="B90616" s="2" t="str">
        <f>TEXT(Table4[[#This Row],[Month End]], "Mmm")</f>
        <v>Apr</v>
      </c>
      <c r="C90616">
        <f>MONTH(Table4[[#This Row],[Month End]])</f>
        <v>4</v>
      </c>
      <c r="D90616">
        <f>YEAR(Table4[[#This Row],[Month End]])</f>
        <v>2024</v>
      </c>
      <c r="E90616">
        <v>97206</v>
      </c>
      <c r="F90616" t="s">
        <v>103</v>
      </c>
      <c r="G90616" t="s">
        <v>68</v>
      </c>
      <c r="H90616">
        <v>331</v>
      </c>
    </row>
    <row r="90617" spans="1:8" x14ac:dyDescent="0.25">
      <c r="A90617" s="2">
        <v>45412</v>
      </c>
      <c r="B90617" s="2" t="str">
        <f>TEXT(Table4[[#This Row],[Month End]], "Mmm")</f>
        <v>Apr</v>
      </c>
      <c r="C90617">
        <f>MONTH(Table4[[#This Row],[Month End]])</f>
        <v>4</v>
      </c>
      <c r="D90617">
        <f>YEAR(Table4[[#This Row],[Month End]])</f>
        <v>2024</v>
      </c>
      <c r="E90617">
        <v>4087</v>
      </c>
      <c r="F90617" t="s">
        <v>120</v>
      </c>
      <c r="G90617" t="s">
        <v>3</v>
      </c>
      <c r="H90617">
        <v>627</v>
      </c>
    </row>
    <row r="90618" spans="1:8" x14ac:dyDescent="0.25">
      <c r="A90618" s="2">
        <v>45412</v>
      </c>
      <c r="B90618" s="2" t="str">
        <f>TEXT(Table4[[#This Row],[Month End]], "Mmm")</f>
        <v>Apr</v>
      </c>
      <c r="C90618">
        <f>MONTH(Table4[[#This Row],[Month End]])</f>
        <v>4</v>
      </c>
      <c r="D90618">
        <f>YEAR(Table4[[#This Row],[Month End]])</f>
        <v>2024</v>
      </c>
      <c r="E90618">
        <v>5354</v>
      </c>
      <c r="F90618" t="s">
        <v>121</v>
      </c>
      <c r="G90618" t="s">
        <v>98</v>
      </c>
      <c r="H90618">
        <v>567</v>
      </c>
    </row>
    <row r="90619" spans="1:8" x14ac:dyDescent="0.25">
      <c r="A90619" s="2">
        <v>45412</v>
      </c>
      <c r="B90619" s="2" t="str">
        <f>TEXT(Table4[[#This Row],[Month End]], "Mmm")</f>
        <v>Apr</v>
      </c>
      <c r="C90619">
        <f>MONTH(Table4[[#This Row],[Month End]])</f>
        <v>4</v>
      </c>
      <c r="D90619">
        <f>YEAR(Table4[[#This Row],[Month End]])</f>
        <v>2024</v>
      </c>
      <c r="E90619">
        <v>13428</v>
      </c>
      <c r="F90619" t="s">
        <v>122</v>
      </c>
      <c r="G90619" t="s">
        <v>71</v>
      </c>
      <c r="H90619">
        <v>497</v>
      </c>
    </row>
    <row r="90620" spans="1:8" x14ac:dyDescent="0.25">
      <c r="A90620" s="2">
        <v>45412</v>
      </c>
      <c r="B90620" s="2" t="str">
        <f>TEXT(Table4[[#This Row],[Month End]], "Mmm")</f>
        <v>Apr</v>
      </c>
      <c r="C90620">
        <f>MONTH(Table4[[#This Row],[Month End]])</f>
        <v>4</v>
      </c>
      <c r="D90620">
        <f>YEAR(Table4[[#This Row],[Month End]])</f>
        <v>2024</v>
      </c>
      <c r="E90620">
        <v>21093</v>
      </c>
      <c r="F90620" t="s">
        <v>123</v>
      </c>
      <c r="G90620" t="s">
        <v>90</v>
      </c>
      <c r="H90620">
        <v>250</v>
      </c>
    </row>
    <row r="90621" spans="1:8" x14ac:dyDescent="0.25">
      <c r="A90621" s="2">
        <v>45412</v>
      </c>
      <c r="B90621" s="2" t="str">
        <f>TEXT(Table4[[#This Row],[Month End]], "Mmm")</f>
        <v>Apr</v>
      </c>
      <c r="C90621">
        <f>MONTH(Table4[[#This Row],[Month End]])</f>
        <v>4</v>
      </c>
      <c r="D90621">
        <f>YEAR(Table4[[#This Row],[Month End]])</f>
        <v>2024</v>
      </c>
      <c r="E90621">
        <v>6606</v>
      </c>
      <c r="F90621" t="s">
        <v>124</v>
      </c>
      <c r="G90621" t="s">
        <v>102</v>
      </c>
      <c r="H90621">
        <v>426</v>
      </c>
    </row>
    <row r="90622" spans="1:8" x14ac:dyDescent="0.25">
      <c r="A90622" s="2">
        <v>45412</v>
      </c>
      <c r="B90622" s="2" t="str">
        <f>TEXT(Table4[[#This Row],[Month End]], "Mmm")</f>
        <v>Apr</v>
      </c>
      <c r="C90622">
        <f>MONTH(Table4[[#This Row],[Month End]])</f>
        <v>4</v>
      </c>
      <c r="D90622">
        <f>YEAR(Table4[[#This Row],[Month End]])</f>
        <v>2024</v>
      </c>
      <c r="E90622">
        <v>49512</v>
      </c>
      <c r="F90622" t="s">
        <v>45</v>
      </c>
      <c r="G90622" t="s">
        <v>59</v>
      </c>
      <c r="H90622">
        <v>425</v>
      </c>
    </row>
    <row r="90623" spans="1:8" x14ac:dyDescent="0.25">
      <c r="A90623" s="2">
        <v>45412</v>
      </c>
      <c r="B90623" s="2" t="str">
        <f>TEXT(Table4[[#This Row],[Month End]], "Mmm")</f>
        <v>Apr</v>
      </c>
      <c r="C90623">
        <f>MONTH(Table4[[#This Row],[Month End]])</f>
        <v>4</v>
      </c>
      <c r="D90623">
        <f>YEAR(Table4[[#This Row],[Month End]])</f>
        <v>2024</v>
      </c>
      <c r="E90623">
        <v>49601</v>
      </c>
      <c r="F90623" t="s">
        <v>61</v>
      </c>
      <c r="G90623" t="s">
        <v>59</v>
      </c>
      <c r="H90623">
        <v>574</v>
      </c>
    </row>
    <row r="90624" spans="1:8" x14ac:dyDescent="0.25">
      <c r="A90624" s="2">
        <v>45412</v>
      </c>
      <c r="B90624" s="2" t="str">
        <f>TEXT(Table4[[#This Row],[Month End]], "Mmm")</f>
        <v>Apr</v>
      </c>
      <c r="C90624">
        <f>MONTH(Table4[[#This Row],[Month End]])</f>
        <v>4</v>
      </c>
      <c r="D90624">
        <f>YEAR(Table4[[#This Row],[Month End]])</f>
        <v>2024</v>
      </c>
      <c r="E90624">
        <v>99218</v>
      </c>
      <c r="F90624" t="s">
        <v>125</v>
      </c>
      <c r="G90624" t="s">
        <v>40</v>
      </c>
      <c r="H90624">
        <v>493</v>
      </c>
    </row>
    <row r="90625" spans="1:8" x14ac:dyDescent="0.25">
      <c r="A90625" s="2">
        <v>45412</v>
      </c>
      <c r="B90625" s="2" t="str">
        <f>TEXT(Table4[[#This Row],[Month End]], "Mmm")</f>
        <v>Apr</v>
      </c>
      <c r="C90625">
        <f>MONTH(Table4[[#This Row],[Month End]])</f>
        <v>4</v>
      </c>
      <c r="D90625">
        <f>YEAR(Table4[[#This Row],[Month End]])</f>
        <v>2024</v>
      </c>
      <c r="E90625">
        <v>19567</v>
      </c>
      <c r="F90625" t="s">
        <v>126</v>
      </c>
      <c r="G90625" t="s">
        <v>6</v>
      </c>
      <c r="H90625">
        <v>312</v>
      </c>
    </row>
    <row r="90626" spans="1:8" x14ac:dyDescent="0.25">
      <c r="A90626" s="2">
        <v>45412</v>
      </c>
      <c r="B90626" s="2" t="str">
        <f>TEXT(Table4[[#This Row],[Month End]], "Mmm")</f>
        <v>Apr</v>
      </c>
      <c r="C90626">
        <f>MONTH(Table4[[#This Row],[Month End]])</f>
        <v>4</v>
      </c>
      <c r="D90626">
        <f>YEAR(Table4[[#This Row],[Month End]])</f>
        <v>2024</v>
      </c>
      <c r="E90626">
        <v>12777</v>
      </c>
      <c r="F90626" t="s">
        <v>127</v>
      </c>
      <c r="G90626" t="s">
        <v>71</v>
      </c>
      <c r="H90626">
        <v>441</v>
      </c>
    </row>
    <row r="90627" spans="1:8" x14ac:dyDescent="0.25">
      <c r="A90627" s="2">
        <v>45412</v>
      </c>
      <c r="B90627" s="2" t="str">
        <f>TEXT(Table4[[#This Row],[Month End]], "Mmm")</f>
        <v>Apr</v>
      </c>
      <c r="C90627">
        <f>MONTH(Table4[[#This Row],[Month End]])</f>
        <v>4</v>
      </c>
      <c r="D90627">
        <f>YEAR(Table4[[#This Row],[Month End]])</f>
        <v>2024</v>
      </c>
      <c r="E90627">
        <v>6351</v>
      </c>
      <c r="F90627" t="s">
        <v>128</v>
      </c>
      <c r="G90627" t="s">
        <v>102</v>
      </c>
      <c r="H90627">
        <v>517</v>
      </c>
    </row>
    <row r="90628" spans="1:8" x14ac:dyDescent="0.25">
      <c r="A90628" s="2">
        <v>45412</v>
      </c>
      <c r="B90628" s="2" t="str">
        <f>TEXT(Table4[[#This Row],[Month End]], "Mmm")</f>
        <v>Apr</v>
      </c>
      <c r="C90628">
        <f>MONTH(Table4[[#This Row],[Month End]])</f>
        <v>4</v>
      </c>
      <c r="D90628">
        <f>YEAR(Table4[[#This Row],[Month End]])</f>
        <v>2024</v>
      </c>
      <c r="E90628">
        <v>2347</v>
      </c>
      <c r="F90628" t="s">
        <v>129</v>
      </c>
      <c r="G90628" t="s">
        <v>97</v>
      </c>
      <c r="H90628">
        <v>479</v>
      </c>
    </row>
    <row r="90629" spans="1:8" x14ac:dyDescent="0.25">
      <c r="A90629" s="2">
        <v>45412</v>
      </c>
      <c r="B90629" s="2" t="str">
        <f>TEXT(Table4[[#This Row],[Month End]], "Mmm")</f>
        <v>Apr</v>
      </c>
      <c r="C90629">
        <f>MONTH(Table4[[#This Row],[Month End]])</f>
        <v>4</v>
      </c>
      <c r="D90629">
        <f>YEAR(Table4[[#This Row],[Month End]])</f>
        <v>2024</v>
      </c>
      <c r="E90629">
        <v>95603</v>
      </c>
      <c r="F90629" t="s">
        <v>116</v>
      </c>
      <c r="G90629" t="s">
        <v>52</v>
      </c>
      <c r="H90629">
        <v>271</v>
      </c>
    </row>
    <row r="90630" spans="1:8" x14ac:dyDescent="0.25">
      <c r="A90630" s="2">
        <v>45412</v>
      </c>
      <c r="B90630" s="2" t="str">
        <f>TEXT(Table4[[#This Row],[Month End]], "Mmm")</f>
        <v>Apr</v>
      </c>
      <c r="C90630">
        <f>MONTH(Table4[[#This Row],[Month End]])</f>
        <v>4</v>
      </c>
      <c r="D90630">
        <f>YEAR(Table4[[#This Row],[Month End]])</f>
        <v>2024</v>
      </c>
      <c r="E90630">
        <v>89434</v>
      </c>
      <c r="F90630" t="s">
        <v>99</v>
      </c>
      <c r="G90630" t="s">
        <v>62</v>
      </c>
      <c r="H90630">
        <v>379</v>
      </c>
    </row>
    <row r="90631" spans="1:8" x14ac:dyDescent="0.25">
      <c r="A90631" s="2">
        <v>45412</v>
      </c>
      <c r="B90631" s="2" t="str">
        <f>TEXT(Table4[[#This Row],[Month End]], "Mmm")</f>
        <v>Apr</v>
      </c>
      <c r="C90631">
        <f>MONTH(Table4[[#This Row],[Month End]])</f>
        <v>4</v>
      </c>
      <c r="D90631">
        <f>YEAR(Table4[[#This Row],[Month End]])</f>
        <v>2024</v>
      </c>
      <c r="E90631">
        <v>17025</v>
      </c>
      <c r="F90631" t="s">
        <v>130</v>
      </c>
      <c r="G90631" t="s">
        <v>6</v>
      </c>
      <c r="H90631">
        <v>278</v>
      </c>
    </row>
    <row r="90632" spans="1:8" x14ac:dyDescent="0.25">
      <c r="A90632" s="2">
        <v>45412</v>
      </c>
      <c r="B90632" s="2" t="str">
        <f>TEXT(Table4[[#This Row],[Month End]], "Mmm")</f>
        <v>Apr</v>
      </c>
      <c r="C90632">
        <f>MONTH(Table4[[#This Row],[Month End]])</f>
        <v>4</v>
      </c>
      <c r="D90632">
        <f>YEAR(Table4[[#This Row],[Month End]])</f>
        <v>2024</v>
      </c>
      <c r="E90632">
        <v>48888</v>
      </c>
      <c r="F90632" t="s">
        <v>131</v>
      </c>
      <c r="G90632" t="s">
        <v>59</v>
      </c>
      <c r="H90632">
        <v>479</v>
      </c>
    </row>
    <row r="90633" spans="1:8" x14ac:dyDescent="0.25">
      <c r="A90633" s="2">
        <v>45412</v>
      </c>
      <c r="B90633" s="2" t="str">
        <f>TEXT(Table4[[#This Row],[Month End]], "Mmm")</f>
        <v>Apr</v>
      </c>
      <c r="C90633">
        <f>MONTH(Table4[[#This Row],[Month End]])</f>
        <v>4</v>
      </c>
      <c r="D90633">
        <f>YEAR(Table4[[#This Row],[Month End]])</f>
        <v>2024</v>
      </c>
      <c r="E90633">
        <v>18848</v>
      </c>
      <c r="F90633" t="s">
        <v>132</v>
      </c>
      <c r="G90633" t="s">
        <v>6</v>
      </c>
      <c r="H90633">
        <v>443</v>
      </c>
    </row>
    <row r="90634" spans="1:8" x14ac:dyDescent="0.25">
      <c r="A90634" s="2">
        <v>45412</v>
      </c>
      <c r="B90634" s="2" t="str">
        <f>TEXT(Table4[[#This Row],[Month End]], "Mmm")</f>
        <v>Apr</v>
      </c>
      <c r="C90634">
        <f>MONTH(Table4[[#This Row],[Month End]])</f>
        <v>4</v>
      </c>
      <c r="D90634">
        <f>YEAR(Table4[[#This Row],[Month End]])</f>
        <v>2024</v>
      </c>
      <c r="E90634">
        <v>19403</v>
      </c>
      <c r="F90634" t="s">
        <v>133</v>
      </c>
      <c r="G90634" t="s">
        <v>6</v>
      </c>
      <c r="H90634">
        <v>357</v>
      </c>
    </row>
    <row r="90635" spans="1:8" x14ac:dyDescent="0.25">
      <c r="A90635" s="2">
        <v>45412</v>
      </c>
      <c r="B90635" s="2" t="str">
        <f>TEXT(Table4[[#This Row],[Month End]], "Mmm")</f>
        <v>Apr</v>
      </c>
      <c r="C90635">
        <f>MONTH(Table4[[#This Row],[Month End]])</f>
        <v>4</v>
      </c>
      <c r="D90635">
        <f>YEAR(Table4[[#This Row],[Month End]])</f>
        <v>2024</v>
      </c>
      <c r="E90635">
        <v>16403</v>
      </c>
      <c r="F90635" t="s">
        <v>134</v>
      </c>
      <c r="G90635" t="s">
        <v>6</v>
      </c>
      <c r="H90635">
        <v>390</v>
      </c>
    </row>
    <row r="90636" spans="1:8" x14ac:dyDescent="0.25">
      <c r="A90636" s="2">
        <v>45412</v>
      </c>
      <c r="B90636" s="2" t="str">
        <f>TEXT(Table4[[#This Row],[Month End]], "Mmm")</f>
        <v>Apr</v>
      </c>
      <c r="C90636">
        <f>MONTH(Table4[[#This Row],[Month End]])</f>
        <v>4</v>
      </c>
      <c r="D90636">
        <f>YEAR(Table4[[#This Row],[Month End]])</f>
        <v>2024</v>
      </c>
      <c r="E90636">
        <v>18411</v>
      </c>
      <c r="F90636" t="s">
        <v>135</v>
      </c>
      <c r="G90636" t="s">
        <v>6</v>
      </c>
      <c r="H90636">
        <v>412</v>
      </c>
    </row>
    <row r="90637" spans="1:8" x14ac:dyDescent="0.25">
      <c r="A90637" s="2">
        <v>45412</v>
      </c>
      <c r="B90637" s="2" t="str">
        <f>TEXT(Table4[[#This Row],[Month End]], "Mmm")</f>
        <v>Apr</v>
      </c>
      <c r="C90637">
        <f>MONTH(Table4[[#This Row],[Month End]])</f>
        <v>4</v>
      </c>
      <c r="D90637">
        <f>YEAR(Table4[[#This Row],[Month End]])</f>
        <v>2024</v>
      </c>
      <c r="E90637">
        <v>14843</v>
      </c>
      <c r="F90637" t="s">
        <v>136</v>
      </c>
      <c r="G90637" t="s">
        <v>71</v>
      </c>
      <c r="H90637">
        <v>459</v>
      </c>
    </row>
    <row r="90638" spans="1:8" x14ac:dyDescent="0.25">
      <c r="A90638" s="2">
        <v>45412</v>
      </c>
      <c r="B90638" s="2" t="str">
        <f>TEXT(Table4[[#This Row],[Month End]], "Mmm")</f>
        <v>Apr</v>
      </c>
      <c r="C90638">
        <f>MONTH(Table4[[#This Row],[Month End]])</f>
        <v>4</v>
      </c>
      <c r="D90638">
        <f>YEAR(Table4[[#This Row],[Month End]])</f>
        <v>2024</v>
      </c>
      <c r="E90638">
        <v>7869</v>
      </c>
      <c r="F90638" t="s">
        <v>137</v>
      </c>
      <c r="G90638" t="s">
        <v>100</v>
      </c>
      <c r="H90638">
        <v>381</v>
      </c>
    </row>
    <row r="90639" spans="1:8" x14ac:dyDescent="0.25">
      <c r="A90639" s="2">
        <v>45412</v>
      </c>
      <c r="B90639" s="2" t="str">
        <f>TEXT(Table4[[#This Row],[Month End]], "Mmm")</f>
        <v>Apr</v>
      </c>
      <c r="C90639">
        <f>MONTH(Table4[[#This Row],[Month End]])</f>
        <v>4</v>
      </c>
      <c r="D90639">
        <f>YEAR(Table4[[#This Row],[Month End]])</f>
        <v>2024</v>
      </c>
      <c r="E90639">
        <v>14741</v>
      </c>
      <c r="F90639" t="s">
        <v>138</v>
      </c>
      <c r="G90639" t="s">
        <v>71</v>
      </c>
      <c r="H90639">
        <v>509</v>
      </c>
    </row>
    <row r="90640" spans="1:8" x14ac:dyDescent="0.25">
      <c r="A90640" s="2">
        <v>45412</v>
      </c>
      <c r="B90640" s="2" t="str">
        <f>TEXT(Table4[[#This Row],[Month End]], "Mmm")</f>
        <v>Apr</v>
      </c>
      <c r="C90640">
        <f>MONTH(Table4[[#This Row],[Month End]])</f>
        <v>4</v>
      </c>
      <c r="D90640">
        <f>YEAR(Table4[[#This Row],[Month End]])</f>
        <v>2024</v>
      </c>
      <c r="E90640">
        <v>14423</v>
      </c>
      <c r="F90640" t="s">
        <v>139</v>
      </c>
      <c r="G90640" t="s">
        <v>71</v>
      </c>
      <c r="H90640">
        <v>469</v>
      </c>
    </row>
    <row r="90641" spans="1:8" x14ac:dyDescent="0.25">
      <c r="A90641" s="2">
        <v>45412</v>
      </c>
      <c r="B90641" s="2" t="str">
        <f>TEXT(Table4[[#This Row],[Month End]], "Mmm")</f>
        <v>Apr</v>
      </c>
      <c r="C90641">
        <f>MONTH(Table4[[#This Row],[Month End]])</f>
        <v>4</v>
      </c>
      <c r="D90641">
        <f>YEAR(Table4[[#This Row],[Month End]])</f>
        <v>2024</v>
      </c>
      <c r="E90641">
        <v>54914</v>
      </c>
      <c r="F90641" t="s">
        <v>140</v>
      </c>
      <c r="G90641" t="s">
        <v>55</v>
      </c>
      <c r="H90641">
        <v>491</v>
      </c>
    </row>
    <row r="90642" spans="1:8" x14ac:dyDescent="0.25">
      <c r="A90642" s="2">
        <v>45412</v>
      </c>
      <c r="B90642" s="2" t="str">
        <f>TEXT(Table4[[#This Row],[Month End]], "Mmm")</f>
        <v>Apr</v>
      </c>
      <c r="C90642">
        <f>MONTH(Table4[[#This Row],[Month End]])</f>
        <v>4</v>
      </c>
      <c r="D90642">
        <f>YEAR(Table4[[#This Row],[Month End]])</f>
        <v>2024</v>
      </c>
      <c r="E90642">
        <v>97477</v>
      </c>
      <c r="F90642" t="s">
        <v>106</v>
      </c>
      <c r="G90642" t="s">
        <v>68</v>
      </c>
      <c r="H90642">
        <v>414</v>
      </c>
    </row>
    <row r="90643" spans="1:8" x14ac:dyDescent="0.25">
      <c r="A90643" s="2">
        <v>45412</v>
      </c>
      <c r="B90643" s="2" t="str">
        <f>TEXT(Table4[[#This Row],[Month End]], "Mmm")</f>
        <v>Apr</v>
      </c>
      <c r="C90643">
        <f>MONTH(Table4[[#This Row],[Month End]])</f>
        <v>4</v>
      </c>
      <c r="D90643">
        <f>YEAR(Table4[[#This Row],[Month End]])</f>
        <v>2024</v>
      </c>
      <c r="E90643">
        <v>4412</v>
      </c>
      <c r="F90643" t="s">
        <v>141</v>
      </c>
      <c r="G90643" t="s">
        <v>3</v>
      </c>
      <c r="H90643">
        <v>644</v>
      </c>
    </row>
    <row r="90644" spans="1:8" x14ac:dyDescent="0.25">
      <c r="A90644" s="2">
        <v>45412</v>
      </c>
      <c r="B90644" s="2" t="str">
        <f>TEXT(Table4[[#This Row],[Month End]], "Mmm")</f>
        <v>Apr</v>
      </c>
      <c r="C90644">
        <f>MONTH(Table4[[#This Row],[Month End]])</f>
        <v>4</v>
      </c>
      <c r="D90644">
        <f>YEAR(Table4[[#This Row],[Month End]])</f>
        <v>2024</v>
      </c>
      <c r="E90644">
        <v>16828</v>
      </c>
      <c r="F90644" t="s">
        <v>142</v>
      </c>
      <c r="G90644" t="s">
        <v>6</v>
      </c>
      <c r="H90644">
        <v>390</v>
      </c>
    </row>
    <row r="90645" spans="1:8" x14ac:dyDescent="0.25">
      <c r="A90645" s="2">
        <v>45412</v>
      </c>
      <c r="B90645" s="2" t="str">
        <f>TEXT(Table4[[#This Row],[Month End]], "Mmm")</f>
        <v>Apr</v>
      </c>
      <c r="C90645">
        <f>MONTH(Table4[[#This Row],[Month End]])</f>
        <v>4</v>
      </c>
      <c r="D90645">
        <f>YEAR(Table4[[#This Row],[Month End]])</f>
        <v>2024</v>
      </c>
      <c r="E90645">
        <v>48647</v>
      </c>
      <c r="F90645" t="s">
        <v>143</v>
      </c>
      <c r="G90645" t="s">
        <v>59</v>
      </c>
      <c r="H90645">
        <v>596</v>
      </c>
    </row>
    <row r="90646" spans="1:8" x14ac:dyDescent="0.25">
      <c r="A90646" s="2">
        <v>45412</v>
      </c>
      <c r="B90646" s="2" t="str">
        <f>TEXT(Table4[[#This Row],[Month End]], "Mmm")</f>
        <v>Apr</v>
      </c>
      <c r="C90646">
        <f>MONTH(Table4[[#This Row],[Month End]])</f>
        <v>4</v>
      </c>
      <c r="D90646">
        <f>YEAR(Table4[[#This Row],[Month End]])</f>
        <v>2024</v>
      </c>
      <c r="E90646">
        <v>87123</v>
      </c>
      <c r="F90646" t="s">
        <v>95</v>
      </c>
      <c r="G90646" t="s">
        <v>27</v>
      </c>
      <c r="H90646">
        <v>249</v>
      </c>
    </row>
    <row r="90647" spans="1:8" x14ac:dyDescent="0.25">
      <c r="A90647" s="2">
        <v>45412</v>
      </c>
      <c r="B90647" s="2" t="str">
        <f>TEXT(Table4[[#This Row],[Month End]], "Mmm")</f>
        <v>Apr</v>
      </c>
      <c r="C90647">
        <f>MONTH(Table4[[#This Row],[Month End]])</f>
        <v>4</v>
      </c>
      <c r="D90647">
        <f>YEAR(Table4[[#This Row],[Month End]])</f>
        <v>2024</v>
      </c>
      <c r="E90647">
        <v>5851</v>
      </c>
      <c r="F90647" t="s">
        <v>101</v>
      </c>
      <c r="G90647" t="s">
        <v>98</v>
      </c>
      <c r="H90647">
        <v>624</v>
      </c>
    </row>
    <row r="90648" spans="1:8" x14ac:dyDescent="0.25">
      <c r="A90648" s="2">
        <v>45412</v>
      </c>
      <c r="B90648" s="2" t="str">
        <f>TEXT(Table4[[#This Row],[Month End]], "Mmm")</f>
        <v>Apr</v>
      </c>
      <c r="C90648">
        <f>MONTH(Table4[[#This Row],[Month End]])</f>
        <v>4</v>
      </c>
      <c r="D90648">
        <f>YEAR(Table4[[#This Row],[Month End]])</f>
        <v>2024</v>
      </c>
      <c r="E90648">
        <v>97535</v>
      </c>
      <c r="F90648" t="s">
        <v>49</v>
      </c>
      <c r="G90648" t="s">
        <v>68</v>
      </c>
      <c r="H90648">
        <v>333</v>
      </c>
    </row>
    <row r="90649" spans="1:8" x14ac:dyDescent="0.25">
      <c r="A90649" s="2">
        <v>45412</v>
      </c>
      <c r="B90649" s="2" t="str">
        <f>TEXT(Table4[[#This Row],[Month End]], "Mmm")</f>
        <v>Apr</v>
      </c>
      <c r="C90649">
        <f>MONTH(Table4[[#This Row],[Month End]])</f>
        <v>4</v>
      </c>
      <c r="D90649">
        <f>YEAR(Table4[[#This Row],[Month End]])</f>
        <v>2024</v>
      </c>
      <c r="E90649">
        <v>53035</v>
      </c>
      <c r="F90649" t="s">
        <v>144</v>
      </c>
      <c r="G90649" t="s">
        <v>55</v>
      </c>
      <c r="H90649">
        <v>521</v>
      </c>
    </row>
    <row r="90650" spans="1:8" x14ac:dyDescent="0.25">
      <c r="A90650" s="2">
        <v>45412</v>
      </c>
      <c r="B90650" s="2" t="str">
        <f>TEXT(Table4[[#This Row],[Month End]], "Mmm")</f>
        <v>Apr</v>
      </c>
      <c r="C90650">
        <f>MONTH(Table4[[#This Row],[Month End]])</f>
        <v>4</v>
      </c>
      <c r="D90650">
        <f>YEAR(Table4[[#This Row],[Month End]])</f>
        <v>2024</v>
      </c>
      <c r="E90650">
        <v>16833</v>
      </c>
      <c r="F90650" t="s">
        <v>145</v>
      </c>
      <c r="G90650" t="s">
        <v>6</v>
      </c>
      <c r="H90650">
        <v>414</v>
      </c>
    </row>
    <row r="90651" spans="1:8" x14ac:dyDescent="0.25">
      <c r="A90651" s="2">
        <v>45412</v>
      </c>
      <c r="B90651" s="2" t="str">
        <f>TEXT(Table4[[#This Row],[Month End]], "Mmm")</f>
        <v>Apr</v>
      </c>
      <c r="C90651">
        <f>MONTH(Table4[[#This Row],[Month End]])</f>
        <v>4</v>
      </c>
      <c r="D90651">
        <f>YEAR(Table4[[#This Row],[Month End]])</f>
        <v>2024</v>
      </c>
      <c r="E90651">
        <v>98936</v>
      </c>
      <c r="F90651" t="s">
        <v>146</v>
      </c>
      <c r="G90651" t="s">
        <v>40</v>
      </c>
      <c r="H90651">
        <v>445</v>
      </c>
    </row>
    <row r="90652" spans="1:8" x14ac:dyDescent="0.25">
      <c r="A90652" s="2">
        <v>45412</v>
      </c>
      <c r="B90652" s="2" t="str">
        <f>TEXT(Table4[[#This Row],[Month End]], "Mmm")</f>
        <v>Apr</v>
      </c>
      <c r="C90652">
        <f>MONTH(Table4[[#This Row],[Month End]])</f>
        <v>4</v>
      </c>
      <c r="D90652">
        <f>YEAR(Table4[[#This Row],[Month End]])</f>
        <v>2024</v>
      </c>
      <c r="E90652">
        <v>86326</v>
      </c>
      <c r="F90652" t="s">
        <v>96</v>
      </c>
      <c r="G90652" t="s">
        <v>48</v>
      </c>
      <c r="H90652">
        <v>287</v>
      </c>
    </row>
    <row r="90653" spans="1:8" x14ac:dyDescent="0.25">
      <c r="A90653" s="2">
        <v>45412</v>
      </c>
      <c r="B90653" s="2" t="str">
        <f>TEXT(Table4[[#This Row],[Month End]], "Mmm")</f>
        <v>Apr</v>
      </c>
      <c r="C90653">
        <f>MONTH(Table4[[#This Row],[Month End]])</f>
        <v>4</v>
      </c>
      <c r="D90653">
        <f>YEAR(Table4[[#This Row],[Month End]])</f>
        <v>2024</v>
      </c>
      <c r="E90653">
        <v>5759</v>
      </c>
      <c r="F90653" t="s">
        <v>147</v>
      </c>
      <c r="G90653" t="s">
        <v>98</v>
      </c>
      <c r="H90653">
        <v>598</v>
      </c>
    </row>
    <row r="90654" spans="1:8" x14ac:dyDescent="0.25">
      <c r="A90654" s="2">
        <v>45412</v>
      </c>
      <c r="B90654" s="2" t="str">
        <f>TEXT(Table4[[#This Row],[Month End]], "Mmm")</f>
        <v>Apr</v>
      </c>
      <c r="C90654">
        <f>MONTH(Table4[[#This Row],[Month End]])</f>
        <v>4</v>
      </c>
      <c r="D90654">
        <f>YEAR(Table4[[#This Row],[Month End]])</f>
        <v>2024</v>
      </c>
      <c r="E90654">
        <v>93651</v>
      </c>
      <c r="F90654" t="s">
        <v>148</v>
      </c>
      <c r="G90654" t="s">
        <v>52</v>
      </c>
      <c r="H90654">
        <v>123</v>
      </c>
    </row>
    <row r="90655" spans="1:8" x14ac:dyDescent="0.25">
      <c r="A90655" s="2">
        <v>45412</v>
      </c>
      <c r="B90655" s="2" t="str">
        <f>TEXT(Table4[[#This Row],[Month End]], "Mmm")</f>
        <v>Apr</v>
      </c>
      <c r="C90655">
        <f>MONTH(Table4[[#This Row],[Month End]])</f>
        <v>4</v>
      </c>
      <c r="D90655">
        <f>YEAR(Table4[[#This Row],[Month End]])</f>
        <v>2024</v>
      </c>
      <c r="E90655">
        <v>49095</v>
      </c>
      <c r="F90655" t="s">
        <v>149</v>
      </c>
      <c r="G90655" t="s">
        <v>59</v>
      </c>
      <c r="H90655">
        <v>401</v>
      </c>
    </row>
    <row r="90656" spans="1:8" x14ac:dyDescent="0.25">
      <c r="A90656" s="2">
        <v>45412</v>
      </c>
      <c r="B90656" s="2" t="str">
        <f>TEXT(Table4[[#This Row],[Month End]], "Mmm")</f>
        <v>Apr</v>
      </c>
      <c r="C90656">
        <f>MONTH(Table4[[#This Row],[Month End]])</f>
        <v>4</v>
      </c>
      <c r="D90656">
        <f>YEAR(Table4[[#This Row],[Month End]])</f>
        <v>2024</v>
      </c>
      <c r="E90656">
        <v>48601</v>
      </c>
      <c r="F90656" t="s">
        <v>150</v>
      </c>
      <c r="G90656" t="s">
        <v>59</v>
      </c>
      <c r="H90656">
        <v>447</v>
      </c>
    </row>
    <row r="90657" spans="1:8" x14ac:dyDescent="0.25">
      <c r="A90657" s="2">
        <v>45412</v>
      </c>
      <c r="B90657" s="2" t="str">
        <f>TEXT(Table4[[#This Row],[Month End]], "Mmm")</f>
        <v>Apr</v>
      </c>
      <c r="C90657">
        <f>MONTH(Table4[[#This Row],[Month End]])</f>
        <v>4</v>
      </c>
      <c r="D90657">
        <f>YEAR(Table4[[#This Row],[Month End]])</f>
        <v>2024</v>
      </c>
      <c r="E90657">
        <v>97338</v>
      </c>
      <c r="F90657" t="s">
        <v>151</v>
      </c>
      <c r="G90657" t="s">
        <v>68</v>
      </c>
      <c r="H90657">
        <v>419</v>
      </c>
    </row>
    <row r="90658" spans="1:8" x14ac:dyDescent="0.25">
      <c r="A90658" s="2">
        <v>45412</v>
      </c>
      <c r="B90658" s="2" t="str">
        <f>TEXT(Table4[[#This Row],[Month End]], "Mmm")</f>
        <v>Apr</v>
      </c>
      <c r="C90658">
        <f>MONTH(Table4[[#This Row],[Month End]])</f>
        <v>4</v>
      </c>
      <c r="D90658">
        <f>YEAR(Table4[[#This Row],[Month End]])</f>
        <v>2024</v>
      </c>
      <c r="E90658">
        <v>13642</v>
      </c>
      <c r="F90658" t="s">
        <v>152</v>
      </c>
      <c r="G90658" t="s">
        <v>71</v>
      </c>
      <c r="H90658">
        <v>561</v>
      </c>
    </row>
    <row r="90659" spans="1:8" x14ac:dyDescent="0.25">
      <c r="A90659" s="2">
        <v>45412</v>
      </c>
      <c r="B90659" s="2" t="str">
        <f>TEXT(Table4[[#This Row],[Month End]], "Mmm")</f>
        <v>Apr</v>
      </c>
      <c r="C90659">
        <f>MONTH(Table4[[#This Row],[Month End]])</f>
        <v>4</v>
      </c>
      <c r="D90659">
        <f>YEAR(Table4[[#This Row],[Month End]])</f>
        <v>2024</v>
      </c>
      <c r="E90659">
        <v>97459</v>
      </c>
      <c r="F90659" t="s">
        <v>153</v>
      </c>
      <c r="G90659" t="s">
        <v>68</v>
      </c>
      <c r="H90659">
        <v>460</v>
      </c>
    </row>
    <row r="90660" spans="1:8" x14ac:dyDescent="0.25">
      <c r="A90660" s="2">
        <v>45412</v>
      </c>
      <c r="B90660" s="2" t="str">
        <f>TEXT(Table4[[#This Row],[Month End]], "Mmm")</f>
        <v>Apr</v>
      </c>
      <c r="C90660">
        <f>MONTH(Table4[[#This Row],[Month End]])</f>
        <v>4</v>
      </c>
      <c r="D90660">
        <f>YEAR(Table4[[#This Row],[Month End]])</f>
        <v>2024</v>
      </c>
      <c r="E90660">
        <v>97760</v>
      </c>
      <c r="F90660" t="s">
        <v>154</v>
      </c>
      <c r="G90660" t="s">
        <v>68</v>
      </c>
      <c r="H90660">
        <v>598</v>
      </c>
    </row>
    <row r="90661" spans="1:8" x14ac:dyDescent="0.25">
      <c r="A90661" s="2">
        <v>45412</v>
      </c>
      <c r="B90661" s="2" t="str">
        <f>TEXT(Table4[[#This Row],[Month End]], "Mmm")</f>
        <v>Apr</v>
      </c>
      <c r="C90661">
        <f>MONTH(Table4[[#This Row],[Month End]])</f>
        <v>4</v>
      </c>
      <c r="D90661">
        <f>YEAR(Table4[[#This Row],[Month End]])</f>
        <v>2024</v>
      </c>
      <c r="E90661">
        <v>14701</v>
      </c>
      <c r="F90661" t="s">
        <v>155</v>
      </c>
      <c r="G90661" t="s">
        <v>71</v>
      </c>
      <c r="H90661">
        <v>500</v>
      </c>
    </row>
    <row r="90662" spans="1:8" x14ac:dyDescent="0.25">
      <c r="A90662" s="2">
        <v>45412</v>
      </c>
      <c r="B90662" s="2" t="str">
        <f>TEXT(Table4[[#This Row],[Month End]], "Mmm")</f>
        <v>Apr</v>
      </c>
      <c r="C90662">
        <f>MONTH(Table4[[#This Row],[Month End]])</f>
        <v>4</v>
      </c>
      <c r="D90662">
        <f>YEAR(Table4[[#This Row],[Month End]])</f>
        <v>2024</v>
      </c>
      <c r="E90662">
        <v>95690</v>
      </c>
      <c r="F90662" t="s">
        <v>156</v>
      </c>
      <c r="G90662" t="s">
        <v>52</v>
      </c>
      <c r="H90662">
        <v>182</v>
      </c>
    </row>
    <row r="90663" spans="1:8" x14ac:dyDescent="0.25">
      <c r="A90663" s="2">
        <v>45412</v>
      </c>
      <c r="B90663" s="2" t="str">
        <f>TEXT(Table4[[#This Row],[Month End]], "Mmm")</f>
        <v>Apr</v>
      </c>
      <c r="C90663">
        <f>MONTH(Table4[[#This Row],[Month End]])</f>
        <v>4</v>
      </c>
      <c r="D90663">
        <f>YEAR(Table4[[#This Row],[Month End]])</f>
        <v>2024</v>
      </c>
      <c r="E90663">
        <v>19973</v>
      </c>
      <c r="F90663" t="s">
        <v>92</v>
      </c>
      <c r="G90663" t="s">
        <v>91</v>
      </c>
      <c r="H90663">
        <v>268</v>
      </c>
    </row>
    <row r="90664" spans="1:8" x14ac:dyDescent="0.25">
      <c r="A90664" s="2">
        <v>45412</v>
      </c>
      <c r="B90664" s="2" t="str">
        <f>TEXT(Table4[[#This Row],[Month End]], "Mmm")</f>
        <v>Apr</v>
      </c>
      <c r="C90664">
        <f>MONTH(Table4[[#This Row],[Month End]])</f>
        <v>4</v>
      </c>
      <c r="D90664">
        <f>YEAR(Table4[[#This Row],[Month End]])</f>
        <v>2024</v>
      </c>
      <c r="E90664">
        <v>83644</v>
      </c>
      <c r="F90664" t="s">
        <v>94</v>
      </c>
      <c r="G90664" t="s">
        <v>2</v>
      </c>
      <c r="H90664">
        <v>410</v>
      </c>
    </row>
    <row r="90665" spans="1:8" x14ac:dyDescent="0.25">
      <c r="A90665" s="2">
        <v>45412</v>
      </c>
      <c r="B90665" s="2" t="str">
        <f>TEXT(Table4[[#This Row],[Month End]], "Mmm")</f>
        <v>Apr</v>
      </c>
      <c r="C90665">
        <f>MONTH(Table4[[#This Row],[Month End]])</f>
        <v>4</v>
      </c>
      <c r="D90665">
        <f>YEAR(Table4[[#This Row],[Month End]])</f>
        <v>2024</v>
      </c>
      <c r="E90665">
        <v>4578</v>
      </c>
      <c r="F90665" t="s">
        <v>157</v>
      </c>
      <c r="G90665" t="s">
        <v>3</v>
      </c>
      <c r="H90665">
        <v>660</v>
      </c>
    </row>
    <row r="90666" spans="1:8" x14ac:dyDescent="0.25">
      <c r="A90666" s="2">
        <v>45412</v>
      </c>
      <c r="B90666" s="2" t="str">
        <f>TEXT(Table4[[#This Row],[Month End]], "Mmm")</f>
        <v>Apr</v>
      </c>
      <c r="C90666">
        <f>MONTH(Table4[[#This Row],[Month End]])</f>
        <v>4</v>
      </c>
      <c r="D90666">
        <f>YEAR(Table4[[#This Row],[Month End]])</f>
        <v>2024</v>
      </c>
      <c r="E90666">
        <v>5495</v>
      </c>
      <c r="F90666" t="s">
        <v>158</v>
      </c>
      <c r="G90666" t="s">
        <v>98</v>
      </c>
      <c r="H90666">
        <v>543</v>
      </c>
    </row>
    <row r="90667" spans="1:8" x14ac:dyDescent="0.25">
      <c r="A90667" s="2">
        <v>45412</v>
      </c>
      <c r="B90667" s="2" t="str">
        <f>TEXT(Table4[[#This Row],[Month End]], "Mmm")</f>
        <v>Apr</v>
      </c>
      <c r="C90667">
        <f>MONTH(Table4[[#This Row],[Month End]])</f>
        <v>4</v>
      </c>
      <c r="D90667">
        <f>YEAR(Table4[[#This Row],[Month End]])</f>
        <v>2024</v>
      </c>
      <c r="E90667">
        <v>17225</v>
      </c>
      <c r="F90667" t="s">
        <v>159</v>
      </c>
      <c r="G90667" t="s">
        <v>6</v>
      </c>
      <c r="H90667">
        <v>272</v>
      </c>
    </row>
    <row r="90668" spans="1:8" x14ac:dyDescent="0.25">
      <c r="A90668" s="2">
        <v>45412</v>
      </c>
      <c r="B90668" s="2" t="str">
        <f>TEXT(Table4[[#This Row],[Month End]], "Mmm")</f>
        <v>Apr</v>
      </c>
      <c r="C90668">
        <f>MONTH(Table4[[#This Row],[Month End]])</f>
        <v>4</v>
      </c>
      <c r="D90668">
        <f>YEAR(Table4[[#This Row],[Month End]])</f>
        <v>2024</v>
      </c>
      <c r="E90668">
        <v>49781</v>
      </c>
      <c r="F90668" t="s">
        <v>160</v>
      </c>
      <c r="G90668" t="s">
        <v>59</v>
      </c>
      <c r="H90668">
        <v>676</v>
      </c>
    </row>
    <row r="90669" spans="1:8" x14ac:dyDescent="0.25">
      <c r="A90669" s="2">
        <v>45412</v>
      </c>
      <c r="B90669" s="2" t="str">
        <f>TEXT(Table4[[#This Row],[Month End]], "Mmm")</f>
        <v>Apr</v>
      </c>
      <c r="C90669">
        <f>MONTH(Table4[[#This Row],[Month End]])</f>
        <v>4</v>
      </c>
      <c r="D90669">
        <f>YEAR(Table4[[#This Row],[Month End]])</f>
        <v>2024</v>
      </c>
      <c r="E90669">
        <v>87402</v>
      </c>
      <c r="F90669" t="s">
        <v>88</v>
      </c>
      <c r="G90669" t="s">
        <v>27</v>
      </c>
      <c r="H90669">
        <v>381</v>
      </c>
    </row>
    <row r="90670" spans="1:8" x14ac:dyDescent="0.25">
      <c r="A90670" s="2">
        <v>45412</v>
      </c>
      <c r="B90670" s="2" t="str">
        <f>TEXT(Table4[[#This Row],[Month End]], "Mmm")</f>
        <v>Apr</v>
      </c>
      <c r="C90670">
        <f>MONTH(Table4[[#This Row],[Month End]])</f>
        <v>4</v>
      </c>
      <c r="D90670">
        <f>YEAR(Table4[[#This Row],[Month End]])</f>
        <v>2024</v>
      </c>
      <c r="E90670">
        <v>87301</v>
      </c>
      <c r="F90670" t="s">
        <v>86</v>
      </c>
      <c r="G90670" t="s">
        <v>27</v>
      </c>
      <c r="H90670">
        <v>523</v>
      </c>
    </row>
    <row r="90671" spans="1:8" x14ac:dyDescent="0.25">
      <c r="A90671" s="2">
        <v>45412</v>
      </c>
      <c r="B90671" s="2" t="str">
        <f>TEXT(Table4[[#This Row],[Month End]], "Mmm")</f>
        <v>Apr</v>
      </c>
      <c r="C90671">
        <f>MONTH(Table4[[#This Row],[Month End]])</f>
        <v>4</v>
      </c>
      <c r="D90671">
        <f>YEAR(Table4[[#This Row],[Month End]])</f>
        <v>2024</v>
      </c>
      <c r="E90671">
        <v>95228</v>
      </c>
      <c r="F90671" t="s">
        <v>89</v>
      </c>
      <c r="G90671" t="s">
        <v>52</v>
      </c>
      <c r="H90671">
        <v>250</v>
      </c>
    </row>
    <row r="90672" spans="1:8" x14ac:dyDescent="0.25">
      <c r="A90672" s="2">
        <v>45412</v>
      </c>
      <c r="B90672" s="2" t="str">
        <f>TEXT(Table4[[#This Row],[Month End]], "Mmm")</f>
        <v>Apr</v>
      </c>
      <c r="C90672">
        <f>MONTH(Table4[[#This Row],[Month End]])</f>
        <v>4</v>
      </c>
      <c r="D90672">
        <f>YEAR(Table4[[#This Row],[Month End]])</f>
        <v>2024</v>
      </c>
      <c r="E90672">
        <v>49874</v>
      </c>
      <c r="F90672" t="s">
        <v>161</v>
      </c>
      <c r="G90672" t="s">
        <v>59</v>
      </c>
      <c r="H90672">
        <v>645</v>
      </c>
    </row>
    <row r="90673" spans="1:8" x14ac:dyDescent="0.25">
      <c r="A90673" s="2">
        <v>45412</v>
      </c>
      <c r="B90673" s="2" t="str">
        <f>TEXT(Table4[[#This Row],[Month End]], "Mmm")</f>
        <v>Apr</v>
      </c>
      <c r="C90673">
        <f>MONTH(Table4[[#This Row],[Month End]])</f>
        <v>4</v>
      </c>
      <c r="D90673">
        <f>YEAR(Table4[[#This Row],[Month End]])</f>
        <v>2024</v>
      </c>
      <c r="E90673">
        <v>93561</v>
      </c>
      <c r="F90673" t="s">
        <v>93</v>
      </c>
      <c r="G90673" t="s">
        <v>52</v>
      </c>
      <c r="H90673">
        <v>448</v>
      </c>
    </row>
    <row r="90674" spans="1:8" x14ac:dyDescent="0.25">
      <c r="A90674" s="2">
        <v>45412</v>
      </c>
      <c r="B90674" s="2" t="str">
        <f>TEXT(Table4[[#This Row],[Month End]], "Mmm")</f>
        <v>Apr</v>
      </c>
      <c r="C90674">
        <f>MONTH(Table4[[#This Row],[Month End]])</f>
        <v>4</v>
      </c>
      <c r="D90674">
        <f>YEAR(Table4[[#This Row],[Month End]])</f>
        <v>2024</v>
      </c>
      <c r="E90674">
        <v>4976</v>
      </c>
      <c r="F90674" t="s">
        <v>162</v>
      </c>
      <c r="G90674" t="s">
        <v>3</v>
      </c>
      <c r="H90674">
        <v>623</v>
      </c>
    </row>
    <row r="90675" spans="1:8" x14ac:dyDescent="0.25">
      <c r="A90675" s="2">
        <v>45412</v>
      </c>
      <c r="B90675" s="2" t="str">
        <f>TEXT(Table4[[#This Row],[Month End]], "Mmm")</f>
        <v>Apr</v>
      </c>
      <c r="C90675">
        <f>MONTH(Table4[[#This Row],[Month End]])</f>
        <v>4</v>
      </c>
      <c r="D90675">
        <f>YEAR(Table4[[#This Row],[Month End]])</f>
        <v>2024</v>
      </c>
      <c r="E90675">
        <v>98422</v>
      </c>
      <c r="F90675" t="s">
        <v>87</v>
      </c>
      <c r="G90675" t="s">
        <v>40</v>
      </c>
      <c r="H90675">
        <v>447</v>
      </c>
    </row>
    <row r="90676" spans="1:8" x14ac:dyDescent="0.25">
      <c r="A90676" s="2">
        <v>45412</v>
      </c>
      <c r="B90676" s="2" t="str">
        <f>TEXT(Table4[[#This Row],[Month End]], "Mmm")</f>
        <v>Apr</v>
      </c>
      <c r="C90676">
        <f>MONTH(Table4[[#This Row],[Month End]])</f>
        <v>4</v>
      </c>
      <c r="D90676">
        <f>YEAR(Table4[[#This Row],[Month End]])</f>
        <v>2024</v>
      </c>
      <c r="E90676">
        <v>54448</v>
      </c>
      <c r="F90676" t="s">
        <v>163</v>
      </c>
      <c r="G90676" t="s">
        <v>55</v>
      </c>
      <c r="H90676">
        <v>584</v>
      </c>
    </row>
    <row r="90677" spans="1:8" x14ac:dyDescent="0.25">
      <c r="A90677" s="2">
        <v>45412</v>
      </c>
      <c r="B90677" s="2" t="str">
        <f>TEXT(Table4[[#This Row],[Month End]], "Mmm")</f>
        <v>Apr</v>
      </c>
      <c r="C90677">
        <f>MONTH(Table4[[#This Row],[Month End]])</f>
        <v>4</v>
      </c>
      <c r="D90677">
        <f>YEAR(Table4[[#This Row],[Month End]])</f>
        <v>2024</v>
      </c>
      <c r="E90677">
        <v>16046</v>
      </c>
      <c r="F90677" t="s">
        <v>84</v>
      </c>
      <c r="G90677" t="s">
        <v>6</v>
      </c>
      <c r="H90677">
        <v>336</v>
      </c>
    </row>
    <row r="90678" spans="1:8" x14ac:dyDescent="0.25">
      <c r="A90678" s="2">
        <v>45412</v>
      </c>
      <c r="B90678" s="2" t="str">
        <f>TEXT(Table4[[#This Row],[Month End]], "Mmm")</f>
        <v>Apr</v>
      </c>
      <c r="C90678">
        <f>MONTH(Table4[[#This Row],[Month End]])</f>
        <v>4</v>
      </c>
      <c r="D90678">
        <f>YEAR(Table4[[#This Row],[Month End]])</f>
        <v>2024</v>
      </c>
      <c r="E90678">
        <v>96080</v>
      </c>
      <c r="F90678" t="s">
        <v>164</v>
      </c>
      <c r="G90678" t="s">
        <v>52</v>
      </c>
      <c r="H90678">
        <v>150</v>
      </c>
    </row>
    <row r="90679" spans="1:8" x14ac:dyDescent="0.25">
      <c r="A90679" s="2">
        <v>45412</v>
      </c>
      <c r="B90679" s="2" t="str">
        <f>TEXT(Table4[[#This Row],[Month End]], "Mmm")</f>
        <v>Apr</v>
      </c>
      <c r="C90679">
        <f>MONTH(Table4[[#This Row],[Month End]])</f>
        <v>4</v>
      </c>
      <c r="D90679">
        <f>YEAR(Table4[[#This Row],[Month End]])</f>
        <v>2024</v>
      </c>
      <c r="E90679">
        <v>49274</v>
      </c>
      <c r="F90679" t="s">
        <v>165</v>
      </c>
      <c r="G90679" t="s">
        <v>59</v>
      </c>
      <c r="H90679">
        <v>441</v>
      </c>
    </row>
    <row r="90680" spans="1:8" x14ac:dyDescent="0.25">
      <c r="A90680" s="2">
        <v>45412</v>
      </c>
      <c r="B90680" s="2" t="str">
        <f>TEXT(Table4[[#This Row],[Month End]], "Mmm")</f>
        <v>Apr</v>
      </c>
      <c r="C90680">
        <f>MONTH(Table4[[#This Row],[Month End]])</f>
        <v>4</v>
      </c>
      <c r="D90680">
        <f>YEAR(Table4[[#This Row],[Month End]])</f>
        <v>2024</v>
      </c>
      <c r="E90680">
        <v>48911</v>
      </c>
      <c r="F90680" t="s">
        <v>166</v>
      </c>
      <c r="G90680" t="s">
        <v>59</v>
      </c>
      <c r="H90680">
        <v>428</v>
      </c>
    </row>
    <row r="90681" spans="1:8" x14ac:dyDescent="0.25">
      <c r="A90681" s="2">
        <v>45412</v>
      </c>
      <c r="B90681" s="2" t="str">
        <f>TEXT(Table4[[#This Row],[Month End]], "Mmm")</f>
        <v>Apr</v>
      </c>
      <c r="C90681">
        <f>MONTH(Table4[[#This Row],[Month End]])</f>
        <v>4</v>
      </c>
      <c r="D90681">
        <f>YEAR(Table4[[#This Row],[Month End]])</f>
        <v>2024</v>
      </c>
      <c r="E90681">
        <v>14031</v>
      </c>
      <c r="F90681" t="s">
        <v>167</v>
      </c>
      <c r="G90681" t="s">
        <v>71</v>
      </c>
      <c r="H90681">
        <v>450</v>
      </c>
    </row>
    <row r="90682" spans="1:8" x14ac:dyDescent="0.25">
      <c r="A90682" s="2">
        <v>45412</v>
      </c>
      <c r="B90682" s="2" t="str">
        <f>TEXT(Table4[[#This Row],[Month End]], "Mmm")</f>
        <v>Apr</v>
      </c>
      <c r="C90682">
        <f>MONTH(Table4[[#This Row],[Month End]])</f>
        <v>4</v>
      </c>
      <c r="D90682">
        <f>YEAR(Table4[[#This Row],[Month End]])</f>
        <v>2024</v>
      </c>
      <c r="E90682">
        <v>98611</v>
      </c>
      <c r="F90682" t="s">
        <v>85</v>
      </c>
      <c r="G90682" t="s">
        <v>40</v>
      </c>
      <c r="H90682">
        <v>425</v>
      </c>
    </row>
    <row r="90683" spans="1:8" x14ac:dyDescent="0.25">
      <c r="A90683" s="2">
        <v>45412</v>
      </c>
      <c r="B90683" s="2" t="str">
        <f>TEXT(Table4[[#This Row],[Month End]], "Mmm")</f>
        <v>Apr</v>
      </c>
      <c r="C90683">
        <f>MONTH(Table4[[#This Row],[Month End]])</f>
        <v>4</v>
      </c>
      <c r="D90683">
        <f>YEAR(Table4[[#This Row],[Month End]])</f>
        <v>2024</v>
      </c>
      <c r="E90683">
        <v>43019</v>
      </c>
      <c r="F90683" t="s">
        <v>168</v>
      </c>
      <c r="G90683" t="s">
        <v>60</v>
      </c>
      <c r="H90683">
        <v>338</v>
      </c>
    </row>
    <row r="90684" spans="1:8" x14ac:dyDescent="0.25">
      <c r="A90684" s="2">
        <v>45412</v>
      </c>
      <c r="B90684" s="2" t="str">
        <f>TEXT(Table4[[#This Row],[Month End]], "Mmm")</f>
        <v>Apr</v>
      </c>
      <c r="C90684">
        <f>MONTH(Table4[[#This Row],[Month End]])</f>
        <v>4</v>
      </c>
      <c r="D90684">
        <f>YEAR(Table4[[#This Row],[Month End]])</f>
        <v>2024</v>
      </c>
      <c r="E90684">
        <v>44241</v>
      </c>
      <c r="F90684" t="s">
        <v>169</v>
      </c>
      <c r="G90684" t="s">
        <v>60</v>
      </c>
      <c r="H90684">
        <v>368</v>
      </c>
    </row>
    <row r="90685" spans="1:8" x14ac:dyDescent="0.25">
      <c r="A90685" s="2">
        <v>45412</v>
      </c>
      <c r="B90685" s="2" t="str">
        <f>TEXT(Table4[[#This Row],[Month End]], "Mmm")</f>
        <v>Apr</v>
      </c>
      <c r="C90685">
        <f>MONTH(Table4[[#This Row],[Month End]])</f>
        <v>4</v>
      </c>
      <c r="D90685">
        <f>YEAR(Table4[[#This Row],[Month End]])</f>
        <v>2024</v>
      </c>
      <c r="E90685">
        <v>89445</v>
      </c>
      <c r="F90685" t="s">
        <v>80</v>
      </c>
      <c r="G90685" t="s">
        <v>62</v>
      </c>
      <c r="H90685">
        <v>489</v>
      </c>
    </row>
    <row r="90686" spans="1:8" x14ac:dyDescent="0.25">
      <c r="A90686" s="2">
        <v>45412</v>
      </c>
      <c r="B90686" s="2" t="str">
        <f>TEXT(Table4[[#This Row],[Month End]], "Mmm")</f>
        <v>Apr</v>
      </c>
      <c r="C90686">
        <f>MONTH(Table4[[#This Row],[Month End]])</f>
        <v>4</v>
      </c>
      <c r="D90686">
        <f>YEAR(Table4[[#This Row],[Month End]])</f>
        <v>2024</v>
      </c>
      <c r="E90686">
        <v>85935</v>
      </c>
      <c r="F90686" t="s">
        <v>79</v>
      </c>
      <c r="G90686" t="s">
        <v>48</v>
      </c>
      <c r="H90686">
        <v>452</v>
      </c>
    </row>
    <row r="90687" spans="1:8" x14ac:dyDescent="0.25">
      <c r="A90687" s="2">
        <v>45412</v>
      </c>
      <c r="B90687" s="2" t="str">
        <f>TEXT(Table4[[#This Row],[Month End]], "Mmm")</f>
        <v>Apr</v>
      </c>
      <c r="C90687">
        <f>MONTH(Table4[[#This Row],[Month End]])</f>
        <v>4</v>
      </c>
      <c r="D90687">
        <f>YEAR(Table4[[#This Row],[Month End]])</f>
        <v>2024</v>
      </c>
      <c r="E90687">
        <v>15557</v>
      </c>
      <c r="F90687" t="s">
        <v>82</v>
      </c>
      <c r="G90687" t="s">
        <v>6</v>
      </c>
      <c r="H90687">
        <v>398</v>
      </c>
    </row>
    <row r="90688" spans="1:8" x14ac:dyDescent="0.25">
      <c r="A90688" s="2">
        <v>45412</v>
      </c>
      <c r="B90688" s="2" t="str">
        <f>TEXT(Table4[[#This Row],[Month End]], "Mmm")</f>
        <v>Apr</v>
      </c>
      <c r="C90688">
        <f>MONTH(Table4[[#This Row],[Month End]])</f>
        <v>4</v>
      </c>
      <c r="D90688">
        <f>YEAR(Table4[[#This Row],[Month End]])</f>
        <v>2024</v>
      </c>
      <c r="E90688">
        <v>92592</v>
      </c>
      <c r="F90688" t="s">
        <v>170</v>
      </c>
      <c r="G90688" t="s">
        <v>52</v>
      </c>
      <c r="H90688">
        <v>190</v>
      </c>
    </row>
    <row r="90689" spans="1:8" x14ac:dyDescent="0.25">
      <c r="A90689" s="2">
        <v>45412</v>
      </c>
      <c r="B90689" s="2" t="str">
        <f>TEXT(Table4[[#This Row],[Month End]], "Mmm")</f>
        <v>Apr</v>
      </c>
      <c r="C90689">
        <f>MONTH(Table4[[#This Row],[Month End]])</f>
        <v>4</v>
      </c>
      <c r="D90689">
        <f>YEAR(Table4[[#This Row],[Month End]])</f>
        <v>2024</v>
      </c>
      <c r="E90689">
        <v>98273</v>
      </c>
      <c r="F90689" t="s">
        <v>83</v>
      </c>
      <c r="G90689" t="s">
        <v>40</v>
      </c>
      <c r="H90689">
        <v>481</v>
      </c>
    </row>
    <row r="90690" spans="1:8" x14ac:dyDescent="0.25">
      <c r="A90690" s="2">
        <v>45412</v>
      </c>
      <c r="B90690" s="2" t="str">
        <f>TEXT(Table4[[#This Row],[Month End]], "Mmm")</f>
        <v>Apr</v>
      </c>
      <c r="C90690">
        <f>MONTH(Table4[[#This Row],[Month End]])</f>
        <v>4</v>
      </c>
      <c r="D90690">
        <f>YEAR(Table4[[#This Row],[Month End]])</f>
        <v>2024</v>
      </c>
      <c r="E90690">
        <v>92394</v>
      </c>
      <c r="F90690" t="s">
        <v>171</v>
      </c>
      <c r="G90690" t="s">
        <v>52</v>
      </c>
      <c r="H90690">
        <v>223</v>
      </c>
    </row>
    <row r="90691" spans="1:8" x14ac:dyDescent="0.25">
      <c r="A90691" s="2">
        <v>45412</v>
      </c>
      <c r="B90691" s="2" t="str">
        <f>TEXT(Table4[[#This Row],[Month End]], "Mmm")</f>
        <v>Apr</v>
      </c>
      <c r="C90691">
        <f>MONTH(Table4[[#This Row],[Month End]])</f>
        <v>4</v>
      </c>
      <c r="D90691">
        <f>YEAR(Table4[[#This Row],[Month End]])</f>
        <v>2024</v>
      </c>
      <c r="E90691">
        <v>81416</v>
      </c>
      <c r="F90691" t="s">
        <v>0</v>
      </c>
      <c r="G90691" t="s">
        <v>14</v>
      </c>
      <c r="H90691">
        <v>366</v>
      </c>
    </row>
    <row r="90692" spans="1:8" x14ac:dyDescent="0.25">
      <c r="A90692" s="2">
        <v>45412</v>
      </c>
      <c r="B90692" s="2" t="str">
        <f>TEXT(Table4[[#This Row],[Month End]], "Mmm")</f>
        <v>Apr</v>
      </c>
      <c r="C90692">
        <f>MONTH(Table4[[#This Row],[Month End]])</f>
        <v>4</v>
      </c>
      <c r="D90692">
        <f>YEAR(Table4[[#This Row],[Month End]])</f>
        <v>2024</v>
      </c>
      <c r="E90692">
        <v>87501</v>
      </c>
      <c r="F90692" t="s">
        <v>75</v>
      </c>
      <c r="G90692" t="s">
        <v>27</v>
      </c>
      <c r="H90692">
        <v>391</v>
      </c>
    </row>
    <row r="90693" spans="1:8" x14ac:dyDescent="0.25">
      <c r="A90693" s="2">
        <v>45412</v>
      </c>
      <c r="B90693" s="2" t="str">
        <f>TEXT(Table4[[#This Row],[Month End]], "Mmm")</f>
        <v>Apr</v>
      </c>
      <c r="C90693">
        <f>MONTH(Table4[[#This Row],[Month End]])</f>
        <v>4</v>
      </c>
      <c r="D90693">
        <f>YEAR(Table4[[#This Row],[Month End]])</f>
        <v>2024</v>
      </c>
      <c r="E90693">
        <v>20622</v>
      </c>
      <c r="F90693" t="s">
        <v>172</v>
      </c>
      <c r="G90693" t="s">
        <v>90</v>
      </c>
      <c r="H90693">
        <v>231</v>
      </c>
    </row>
    <row r="90694" spans="1:8" x14ac:dyDescent="0.25">
      <c r="A90694" s="2">
        <v>45412</v>
      </c>
      <c r="B90694" s="2" t="str">
        <f>TEXT(Table4[[#This Row],[Month End]], "Mmm")</f>
        <v>Apr</v>
      </c>
      <c r="C90694">
        <f>MONTH(Table4[[#This Row],[Month End]])</f>
        <v>4</v>
      </c>
      <c r="D90694">
        <f>YEAR(Table4[[#This Row],[Month End]])</f>
        <v>2024</v>
      </c>
      <c r="E90694">
        <v>98258</v>
      </c>
      <c r="F90694" t="s">
        <v>76</v>
      </c>
      <c r="G90694" t="s">
        <v>40</v>
      </c>
      <c r="H90694">
        <v>474</v>
      </c>
    </row>
    <row r="90695" spans="1:8" x14ac:dyDescent="0.25">
      <c r="A90695" s="2">
        <v>45412</v>
      </c>
      <c r="B90695" s="2" t="str">
        <f>TEXT(Table4[[#This Row],[Month End]], "Mmm")</f>
        <v>Apr</v>
      </c>
      <c r="C90695">
        <f>MONTH(Table4[[#This Row],[Month End]])</f>
        <v>4</v>
      </c>
      <c r="D90695">
        <f>YEAR(Table4[[#This Row],[Month End]])</f>
        <v>2024</v>
      </c>
      <c r="E90695">
        <v>54621</v>
      </c>
      <c r="F90695" t="s">
        <v>173</v>
      </c>
      <c r="G90695" t="s">
        <v>55</v>
      </c>
      <c r="H90695">
        <v>529</v>
      </c>
    </row>
    <row r="90696" spans="1:8" x14ac:dyDescent="0.25">
      <c r="A90696" s="2">
        <v>45412</v>
      </c>
      <c r="B90696" s="2" t="str">
        <f>TEXT(Table4[[#This Row],[Month End]], "Mmm")</f>
        <v>Apr</v>
      </c>
      <c r="C90696">
        <f>MONTH(Table4[[#This Row],[Month End]])</f>
        <v>4</v>
      </c>
      <c r="D90696">
        <f>YEAR(Table4[[#This Row],[Month End]])</f>
        <v>2024</v>
      </c>
      <c r="E90696">
        <v>45896</v>
      </c>
      <c r="F90696" t="s">
        <v>174</v>
      </c>
      <c r="G90696" t="s">
        <v>60</v>
      </c>
      <c r="H90696">
        <v>321</v>
      </c>
    </row>
    <row r="90697" spans="1:8" x14ac:dyDescent="0.25">
      <c r="A90697" s="2">
        <v>45412</v>
      </c>
      <c r="B90697" s="2" t="str">
        <f>TEXT(Table4[[#This Row],[Month End]], "Mmm")</f>
        <v>Apr</v>
      </c>
      <c r="C90697">
        <f>MONTH(Table4[[#This Row],[Month End]])</f>
        <v>4</v>
      </c>
      <c r="D90697">
        <f>YEAR(Table4[[#This Row],[Month End]])</f>
        <v>2024</v>
      </c>
      <c r="E90697">
        <v>60178</v>
      </c>
      <c r="F90697" t="s">
        <v>175</v>
      </c>
      <c r="G90697" t="s">
        <v>21</v>
      </c>
      <c r="H90697">
        <v>442</v>
      </c>
    </row>
    <row r="90698" spans="1:8" x14ac:dyDescent="0.25">
      <c r="A90698" s="2">
        <v>45412</v>
      </c>
      <c r="B90698" s="2" t="str">
        <f>TEXT(Table4[[#This Row],[Month End]], "Mmm")</f>
        <v>Apr</v>
      </c>
      <c r="C90698">
        <f>MONTH(Table4[[#This Row],[Month End]])</f>
        <v>4</v>
      </c>
      <c r="D90698">
        <f>YEAR(Table4[[#This Row],[Month End]])</f>
        <v>2024</v>
      </c>
      <c r="E90698">
        <v>45601</v>
      </c>
      <c r="F90698" t="s">
        <v>176</v>
      </c>
      <c r="G90698" t="s">
        <v>60</v>
      </c>
      <c r="H90698">
        <v>296</v>
      </c>
    </row>
    <row r="90699" spans="1:8" x14ac:dyDescent="0.25">
      <c r="A90699" s="2">
        <v>45412</v>
      </c>
      <c r="B90699" s="2" t="str">
        <f>TEXT(Table4[[#This Row],[Month End]], "Mmm")</f>
        <v>Apr</v>
      </c>
      <c r="C90699">
        <f>MONTH(Table4[[#This Row],[Month End]])</f>
        <v>4</v>
      </c>
      <c r="D90699">
        <f>YEAR(Table4[[#This Row],[Month End]])</f>
        <v>2024</v>
      </c>
      <c r="E90699">
        <v>80906</v>
      </c>
      <c r="F90699" t="s">
        <v>74</v>
      </c>
      <c r="G90699" t="s">
        <v>14</v>
      </c>
      <c r="H90699">
        <v>450</v>
      </c>
    </row>
    <row r="90700" spans="1:8" x14ac:dyDescent="0.25">
      <c r="A90700" s="2">
        <v>45412</v>
      </c>
      <c r="B90700" s="2" t="str">
        <f>TEXT(Table4[[#This Row],[Month End]], "Mmm")</f>
        <v>Apr</v>
      </c>
      <c r="C90700">
        <f>MONTH(Table4[[#This Row],[Month End]])</f>
        <v>4</v>
      </c>
      <c r="D90700">
        <f>YEAR(Table4[[#This Row],[Month End]])</f>
        <v>2024</v>
      </c>
      <c r="E90700">
        <v>95123</v>
      </c>
      <c r="F90700" t="s">
        <v>177</v>
      </c>
      <c r="G90700" t="s">
        <v>52</v>
      </c>
      <c r="H90700">
        <v>169</v>
      </c>
    </row>
    <row r="90701" spans="1:8" x14ac:dyDescent="0.25">
      <c r="A90701" s="2">
        <v>45412</v>
      </c>
      <c r="B90701" s="2" t="str">
        <f>TEXT(Table4[[#This Row],[Month End]], "Mmm")</f>
        <v>Apr</v>
      </c>
      <c r="C90701">
        <f>MONTH(Table4[[#This Row],[Month End]])</f>
        <v>4</v>
      </c>
      <c r="D90701">
        <f>YEAR(Table4[[#This Row],[Month End]])</f>
        <v>2024</v>
      </c>
      <c r="E90701">
        <v>85541</v>
      </c>
      <c r="F90701" t="s">
        <v>178</v>
      </c>
      <c r="G90701" t="s">
        <v>48</v>
      </c>
      <c r="H90701">
        <v>317</v>
      </c>
    </row>
    <row r="90702" spans="1:8" x14ac:dyDescent="0.25">
      <c r="A90702" s="2">
        <v>45412</v>
      </c>
      <c r="B90702" s="2" t="str">
        <f>TEXT(Table4[[#This Row],[Month End]], "Mmm")</f>
        <v>Apr</v>
      </c>
      <c r="C90702">
        <f>MONTH(Table4[[#This Row],[Month End]])</f>
        <v>4</v>
      </c>
      <c r="D90702">
        <f>YEAR(Table4[[#This Row],[Month End]])</f>
        <v>2024</v>
      </c>
      <c r="E90702">
        <v>95425</v>
      </c>
      <c r="F90702" t="s">
        <v>179</v>
      </c>
      <c r="G90702" t="s">
        <v>52</v>
      </c>
      <c r="H90702">
        <v>237</v>
      </c>
    </row>
    <row r="90703" spans="1:8" x14ac:dyDescent="0.25">
      <c r="A90703" s="2">
        <v>45412</v>
      </c>
      <c r="B90703" s="2" t="str">
        <f>TEXT(Table4[[#This Row],[Month End]], "Mmm")</f>
        <v>Apr</v>
      </c>
      <c r="C90703">
        <f>MONTH(Table4[[#This Row],[Month End]])</f>
        <v>4</v>
      </c>
      <c r="D90703">
        <f>YEAR(Table4[[#This Row],[Month End]])</f>
        <v>2024</v>
      </c>
      <c r="E90703">
        <v>80223</v>
      </c>
      <c r="F90703" t="s">
        <v>77</v>
      </c>
      <c r="G90703" t="s">
        <v>14</v>
      </c>
      <c r="H90703">
        <v>447</v>
      </c>
    </row>
    <row r="90704" spans="1:8" x14ac:dyDescent="0.25">
      <c r="A90704" s="2">
        <v>45412</v>
      </c>
      <c r="B90704" s="2" t="str">
        <f>TEXT(Table4[[#This Row],[Month End]], "Mmm")</f>
        <v>Apr</v>
      </c>
      <c r="C90704">
        <f>MONTH(Table4[[#This Row],[Month End]])</f>
        <v>4</v>
      </c>
      <c r="D90704">
        <f>YEAR(Table4[[#This Row],[Month End]])</f>
        <v>2024</v>
      </c>
      <c r="E90704">
        <v>53913</v>
      </c>
      <c r="F90704" t="s">
        <v>78</v>
      </c>
      <c r="G90704" t="s">
        <v>55</v>
      </c>
      <c r="H90704">
        <v>476</v>
      </c>
    </row>
    <row r="90705" spans="1:8" x14ac:dyDescent="0.25">
      <c r="A90705" s="2">
        <v>45412</v>
      </c>
      <c r="B90705" s="2" t="str">
        <f>TEXT(Table4[[#This Row],[Month End]], "Mmm")</f>
        <v>Apr</v>
      </c>
      <c r="C90705">
        <f>MONTH(Table4[[#This Row],[Month End]])</f>
        <v>4</v>
      </c>
      <c r="D90705">
        <f>YEAR(Table4[[#This Row],[Month End]])</f>
        <v>2024</v>
      </c>
      <c r="E90705">
        <v>26408</v>
      </c>
      <c r="F90705" t="s">
        <v>72</v>
      </c>
      <c r="G90705" t="s">
        <v>5</v>
      </c>
      <c r="H90705">
        <v>249</v>
      </c>
    </row>
    <row r="90706" spans="1:8" x14ac:dyDescent="0.25">
      <c r="A90706" s="2">
        <v>45412</v>
      </c>
      <c r="B90706" s="2" t="str">
        <f>TEXT(Table4[[#This Row],[Month End]], "Mmm")</f>
        <v>Apr</v>
      </c>
      <c r="C90706">
        <f>MONTH(Table4[[#This Row],[Month End]])</f>
        <v>4</v>
      </c>
      <c r="D90706">
        <f>YEAR(Table4[[#This Row],[Month End]])</f>
        <v>2024</v>
      </c>
      <c r="E90706">
        <v>54729</v>
      </c>
      <c r="F90706" t="s">
        <v>180</v>
      </c>
      <c r="G90706" t="s">
        <v>55</v>
      </c>
      <c r="H90706">
        <v>533</v>
      </c>
    </row>
    <row r="90707" spans="1:8" x14ac:dyDescent="0.25">
      <c r="A90707" s="2">
        <v>45412</v>
      </c>
      <c r="B90707" s="2" t="str">
        <f>TEXT(Table4[[#This Row],[Month End]], "Mmm")</f>
        <v>Apr</v>
      </c>
      <c r="C90707">
        <f>MONTH(Table4[[#This Row],[Month End]])</f>
        <v>4</v>
      </c>
      <c r="D90707">
        <f>YEAR(Table4[[#This Row],[Month End]])</f>
        <v>2024</v>
      </c>
      <c r="E90707">
        <v>26105</v>
      </c>
      <c r="F90707" t="s">
        <v>181</v>
      </c>
      <c r="G90707" t="s">
        <v>5</v>
      </c>
      <c r="H90707">
        <v>236</v>
      </c>
    </row>
    <row r="90708" spans="1:8" x14ac:dyDescent="0.25">
      <c r="A90708" s="2">
        <v>45412</v>
      </c>
      <c r="B90708" s="2" t="str">
        <f>TEXT(Table4[[#This Row],[Month End]], "Mmm")</f>
        <v>Apr</v>
      </c>
      <c r="C90708">
        <f>MONTH(Table4[[#This Row],[Month End]])</f>
        <v>4</v>
      </c>
      <c r="D90708">
        <f>YEAR(Table4[[#This Row],[Month End]])</f>
        <v>2024</v>
      </c>
      <c r="E90708">
        <v>45177</v>
      </c>
      <c r="F90708" t="s">
        <v>182</v>
      </c>
      <c r="G90708" t="s">
        <v>60</v>
      </c>
      <c r="H90708">
        <v>271</v>
      </c>
    </row>
    <row r="90709" spans="1:8" x14ac:dyDescent="0.25">
      <c r="A90709" s="2">
        <v>45412</v>
      </c>
      <c r="B90709" s="2" t="str">
        <f>TEXT(Table4[[#This Row],[Month End]], "Mmm")</f>
        <v>Apr</v>
      </c>
      <c r="C90709">
        <f>MONTH(Table4[[#This Row],[Month End]])</f>
        <v>4</v>
      </c>
      <c r="D90709">
        <f>YEAR(Table4[[#This Row],[Month End]])</f>
        <v>2024</v>
      </c>
      <c r="E90709">
        <v>22835</v>
      </c>
      <c r="F90709" t="s">
        <v>183</v>
      </c>
      <c r="G90709" t="s">
        <v>4</v>
      </c>
      <c r="H90709">
        <v>221</v>
      </c>
    </row>
    <row r="90710" spans="1:8" x14ac:dyDescent="0.25">
      <c r="A90710" s="2">
        <v>45412</v>
      </c>
      <c r="B90710" s="2" t="str">
        <f>TEXT(Table4[[#This Row],[Month End]], "Mmm")</f>
        <v>Apr</v>
      </c>
      <c r="C90710">
        <f>MONTH(Table4[[#This Row],[Month End]])</f>
        <v>4</v>
      </c>
      <c r="D90710">
        <f>YEAR(Table4[[#This Row],[Month End]])</f>
        <v>2024</v>
      </c>
      <c r="E90710">
        <v>26651</v>
      </c>
      <c r="F90710" t="s">
        <v>184</v>
      </c>
      <c r="G90710" t="s">
        <v>5</v>
      </c>
      <c r="H90710">
        <v>248</v>
      </c>
    </row>
    <row r="90711" spans="1:8" x14ac:dyDescent="0.25">
      <c r="A90711" s="2">
        <v>45412</v>
      </c>
      <c r="B90711" s="2" t="str">
        <f>TEXT(Table4[[#This Row],[Month End]], "Mmm")</f>
        <v>Apr</v>
      </c>
      <c r="C90711">
        <f>MONTH(Table4[[#This Row],[Month End]])</f>
        <v>4</v>
      </c>
      <c r="D90711">
        <f>YEAR(Table4[[#This Row],[Month End]])</f>
        <v>2024</v>
      </c>
      <c r="E90711">
        <v>54521</v>
      </c>
      <c r="F90711" t="s">
        <v>185</v>
      </c>
      <c r="G90711" t="s">
        <v>55</v>
      </c>
      <c r="H90711">
        <v>691</v>
      </c>
    </row>
    <row r="90712" spans="1:8" x14ac:dyDescent="0.25">
      <c r="A90712" s="2">
        <v>45412</v>
      </c>
      <c r="B90712" s="2" t="str">
        <f>TEXT(Table4[[#This Row],[Month End]], "Mmm")</f>
        <v>Apr</v>
      </c>
      <c r="C90712">
        <f>MONTH(Table4[[#This Row],[Month End]])</f>
        <v>4</v>
      </c>
      <c r="D90712">
        <f>YEAR(Table4[[#This Row],[Month End]])</f>
        <v>2024</v>
      </c>
      <c r="E90712">
        <v>97470</v>
      </c>
      <c r="F90712" t="s">
        <v>186</v>
      </c>
      <c r="G90712" t="s">
        <v>68</v>
      </c>
      <c r="H90712">
        <v>357</v>
      </c>
    </row>
    <row r="90713" spans="1:8" x14ac:dyDescent="0.25">
      <c r="A90713" s="2">
        <v>45412</v>
      </c>
      <c r="B90713" s="2" t="str">
        <f>TEXT(Table4[[#This Row],[Month End]], "Mmm")</f>
        <v>Apr</v>
      </c>
      <c r="C90713">
        <f>MONTH(Table4[[#This Row],[Month End]])</f>
        <v>4</v>
      </c>
      <c r="D90713">
        <f>YEAR(Table4[[#This Row],[Month End]])</f>
        <v>2024</v>
      </c>
      <c r="E90713">
        <v>83274</v>
      </c>
      <c r="F90713" t="s">
        <v>70</v>
      </c>
      <c r="G90713" t="s">
        <v>2</v>
      </c>
      <c r="H90713">
        <v>561</v>
      </c>
    </row>
    <row r="90714" spans="1:8" x14ac:dyDescent="0.25">
      <c r="A90714" s="2">
        <v>45412</v>
      </c>
      <c r="B90714" s="2" t="str">
        <f>TEXT(Table4[[#This Row],[Month End]], "Mmm")</f>
        <v>Apr</v>
      </c>
      <c r="C90714">
        <f>MONTH(Table4[[#This Row],[Month End]])</f>
        <v>4</v>
      </c>
      <c r="D90714">
        <f>YEAR(Table4[[#This Row],[Month End]])</f>
        <v>2024</v>
      </c>
      <c r="E90714">
        <v>47274</v>
      </c>
      <c r="F90714" t="s">
        <v>187</v>
      </c>
      <c r="G90714" t="s">
        <v>44</v>
      </c>
      <c r="H90714">
        <v>255</v>
      </c>
    </row>
    <row r="90715" spans="1:8" x14ac:dyDescent="0.25">
      <c r="A90715" s="2">
        <v>45412</v>
      </c>
      <c r="B90715" s="2" t="str">
        <f>TEXT(Table4[[#This Row],[Month End]], "Mmm")</f>
        <v>Apr</v>
      </c>
      <c r="C90715">
        <f>MONTH(Table4[[#This Row],[Month End]])</f>
        <v>4</v>
      </c>
      <c r="D90715">
        <f>YEAR(Table4[[#This Row],[Month End]])</f>
        <v>2024</v>
      </c>
      <c r="E90715">
        <v>86401</v>
      </c>
      <c r="F90715" t="s">
        <v>69</v>
      </c>
      <c r="G90715" t="s">
        <v>48</v>
      </c>
      <c r="H90715">
        <v>190</v>
      </c>
    </row>
    <row r="90716" spans="1:8" x14ac:dyDescent="0.25">
      <c r="A90716" s="2">
        <v>45412</v>
      </c>
      <c r="B90716" s="2" t="str">
        <f>TEXT(Table4[[#This Row],[Month End]], "Mmm")</f>
        <v>Apr</v>
      </c>
      <c r="C90716">
        <f>MONTH(Table4[[#This Row],[Month End]])</f>
        <v>4</v>
      </c>
      <c r="D90716">
        <f>YEAR(Table4[[#This Row],[Month End]])</f>
        <v>2024</v>
      </c>
      <c r="E90716">
        <v>84737</v>
      </c>
      <c r="F90716" t="s">
        <v>63</v>
      </c>
      <c r="G90716" t="s">
        <v>51</v>
      </c>
      <c r="H90716">
        <v>251</v>
      </c>
    </row>
    <row r="90717" spans="1:8" x14ac:dyDescent="0.25">
      <c r="A90717" s="2">
        <v>45412</v>
      </c>
      <c r="B90717" s="2" t="str">
        <f>TEXT(Table4[[#This Row],[Month End]], "Mmm")</f>
        <v>Apr</v>
      </c>
      <c r="C90717">
        <f>MONTH(Table4[[#This Row],[Month End]])</f>
        <v>4</v>
      </c>
      <c r="D90717">
        <f>YEAR(Table4[[#This Row],[Month End]])</f>
        <v>2024</v>
      </c>
      <c r="E90717">
        <v>88061</v>
      </c>
      <c r="F90717" t="s">
        <v>64</v>
      </c>
      <c r="G90717" t="s">
        <v>27</v>
      </c>
      <c r="H90717">
        <v>298</v>
      </c>
    </row>
    <row r="90718" spans="1:8" x14ac:dyDescent="0.25">
      <c r="A90718" s="2">
        <v>45412</v>
      </c>
      <c r="B90718" s="2" t="str">
        <f>TEXT(Table4[[#This Row],[Month End]], "Mmm")</f>
        <v>Apr</v>
      </c>
      <c r="C90718">
        <f>MONTH(Table4[[#This Row],[Month End]])</f>
        <v>4</v>
      </c>
      <c r="D90718">
        <f>YEAR(Table4[[#This Row],[Month End]])</f>
        <v>2024</v>
      </c>
      <c r="E90718">
        <v>46992</v>
      </c>
      <c r="F90718" t="s">
        <v>188</v>
      </c>
      <c r="G90718" t="s">
        <v>44</v>
      </c>
      <c r="H90718">
        <v>359</v>
      </c>
    </row>
    <row r="90719" spans="1:8" x14ac:dyDescent="0.25">
      <c r="A90719" s="2">
        <v>45412</v>
      </c>
      <c r="B90719" s="2" t="str">
        <f>TEXT(Table4[[#This Row],[Month End]], "Mmm")</f>
        <v>Apr</v>
      </c>
      <c r="C90719">
        <f>MONTH(Table4[[#This Row],[Month End]])</f>
        <v>4</v>
      </c>
      <c r="D90719">
        <f>YEAR(Table4[[#This Row],[Month End]])</f>
        <v>2024</v>
      </c>
      <c r="E90719">
        <v>84043</v>
      </c>
      <c r="F90719" t="s">
        <v>189</v>
      </c>
      <c r="G90719" t="s">
        <v>51</v>
      </c>
      <c r="H90719">
        <v>393</v>
      </c>
    </row>
    <row r="90720" spans="1:8" x14ac:dyDescent="0.25">
      <c r="A90720" s="2">
        <v>45412</v>
      </c>
      <c r="B90720" s="2" t="str">
        <f>TEXT(Table4[[#This Row],[Month End]], "Mmm")</f>
        <v>Apr</v>
      </c>
      <c r="C90720">
        <f>MONTH(Table4[[#This Row],[Month End]])</f>
        <v>4</v>
      </c>
      <c r="D90720">
        <f>YEAR(Table4[[#This Row],[Month End]])</f>
        <v>2024</v>
      </c>
      <c r="E90720">
        <v>83338</v>
      </c>
      <c r="F90720" t="s">
        <v>67</v>
      </c>
      <c r="G90720" t="s">
        <v>2</v>
      </c>
      <c r="H90720">
        <v>501</v>
      </c>
    </row>
    <row r="90721" spans="1:8" x14ac:dyDescent="0.25">
      <c r="A90721" s="2">
        <v>45412</v>
      </c>
      <c r="B90721" s="2" t="str">
        <f>TEXT(Table4[[#This Row],[Month End]], "Mmm")</f>
        <v>Apr</v>
      </c>
      <c r="C90721">
        <f>MONTH(Table4[[#This Row],[Month End]])</f>
        <v>4</v>
      </c>
      <c r="D90721">
        <f>YEAR(Table4[[#This Row],[Month End]])</f>
        <v>2024</v>
      </c>
      <c r="E90721">
        <v>95521</v>
      </c>
      <c r="F90721" t="s">
        <v>190</v>
      </c>
      <c r="G90721" t="s">
        <v>52</v>
      </c>
      <c r="H90721">
        <v>484</v>
      </c>
    </row>
    <row r="90722" spans="1:8" x14ac:dyDescent="0.25">
      <c r="A90722" s="2">
        <v>45412</v>
      </c>
      <c r="B90722" s="2" t="str">
        <f>TEXT(Table4[[#This Row],[Month End]], "Mmm")</f>
        <v>Apr</v>
      </c>
      <c r="C90722">
        <f>MONTH(Table4[[#This Row],[Month End]])</f>
        <v>4</v>
      </c>
      <c r="D90722">
        <f>YEAR(Table4[[#This Row],[Month End]])</f>
        <v>2024</v>
      </c>
      <c r="E90722">
        <v>55965</v>
      </c>
      <c r="F90722" t="s">
        <v>191</v>
      </c>
      <c r="G90722" t="s">
        <v>18</v>
      </c>
      <c r="H90722">
        <v>533</v>
      </c>
    </row>
    <row r="90723" spans="1:8" x14ac:dyDescent="0.25">
      <c r="A90723" s="2">
        <v>45412</v>
      </c>
      <c r="B90723" s="2" t="str">
        <f>TEXT(Table4[[#This Row],[Month End]], "Mmm")</f>
        <v>Apr</v>
      </c>
      <c r="C90723">
        <f>MONTH(Table4[[#This Row],[Month End]])</f>
        <v>4</v>
      </c>
      <c r="D90723">
        <f>YEAR(Table4[[#This Row],[Month End]])</f>
        <v>2024</v>
      </c>
      <c r="E90723">
        <v>88310</v>
      </c>
      <c r="F90723" t="s">
        <v>66</v>
      </c>
      <c r="G90723" t="s">
        <v>27</v>
      </c>
      <c r="H90723">
        <v>164</v>
      </c>
    </row>
    <row r="90724" spans="1:8" x14ac:dyDescent="0.25">
      <c r="A90724" s="2">
        <v>45412</v>
      </c>
      <c r="B90724" s="2" t="str">
        <f>TEXT(Table4[[#This Row],[Month End]], "Mmm")</f>
        <v>Apr</v>
      </c>
      <c r="C90724">
        <f>MONTH(Table4[[#This Row],[Month End]])</f>
        <v>4</v>
      </c>
      <c r="D90724">
        <f>YEAR(Table4[[#This Row],[Month End]])</f>
        <v>2024</v>
      </c>
      <c r="E90724">
        <v>47331</v>
      </c>
      <c r="F90724" t="s">
        <v>192</v>
      </c>
      <c r="G90724" t="s">
        <v>44</v>
      </c>
      <c r="H90724">
        <v>266</v>
      </c>
    </row>
    <row r="90725" spans="1:8" x14ac:dyDescent="0.25">
      <c r="A90725" s="2">
        <v>45412</v>
      </c>
      <c r="B90725" s="2" t="str">
        <f>TEXT(Table4[[#This Row],[Month End]], "Mmm")</f>
        <v>Apr</v>
      </c>
      <c r="C90725">
        <f>MONTH(Table4[[#This Row],[Month End]])</f>
        <v>4</v>
      </c>
      <c r="D90725">
        <f>YEAR(Table4[[#This Row],[Month End]])</f>
        <v>2024</v>
      </c>
      <c r="E90725">
        <v>59102</v>
      </c>
      <c r="F90725" t="s">
        <v>65</v>
      </c>
      <c r="G90725" t="s">
        <v>15</v>
      </c>
      <c r="H90725">
        <v>475</v>
      </c>
    </row>
    <row r="90726" spans="1:8" x14ac:dyDescent="0.25">
      <c r="A90726" s="2">
        <v>45412</v>
      </c>
      <c r="B90726" s="2" t="str">
        <f>TEXT(Table4[[#This Row],[Month End]], "Mmm")</f>
        <v>Apr</v>
      </c>
      <c r="C90726">
        <f>MONTH(Table4[[#This Row],[Month End]])</f>
        <v>4</v>
      </c>
      <c r="D90726">
        <f>YEAR(Table4[[#This Row],[Month End]])</f>
        <v>2024</v>
      </c>
      <c r="E90726">
        <v>4732</v>
      </c>
      <c r="F90726" t="s">
        <v>193</v>
      </c>
      <c r="G90726" t="s">
        <v>3</v>
      </c>
      <c r="H90726">
        <v>758</v>
      </c>
    </row>
    <row r="90727" spans="1:8" x14ac:dyDescent="0.25">
      <c r="A90727" s="2">
        <v>45412</v>
      </c>
      <c r="B90727" s="2" t="str">
        <f>TEXT(Table4[[#This Row],[Month End]], "Mmm")</f>
        <v>Apr</v>
      </c>
      <c r="C90727">
        <f>MONTH(Table4[[#This Row],[Month End]])</f>
        <v>4</v>
      </c>
      <c r="D90727">
        <f>YEAR(Table4[[#This Row],[Month End]])</f>
        <v>2024</v>
      </c>
      <c r="E90727">
        <v>25504</v>
      </c>
      <c r="F90727" t="s">
        <v>194</v>
      </c>
      <c r="G90727" t="s">
        <v>5</v>
      </c>
      <c r="H90727">
        <v>188</v>
      </c>
    </row>
    <row r="90728" spans="1:8" x14ac:dyDescent="0.25">
      <c r="A90728" s="2">
        <v>45412</v>
      </c>
      <c r="B90728" s="2" t="str">
        <f>TEXT(Table4[[#This Row],[Month End]], "Mmm")</f>
        <v>Apr</v>
      </c>
      <c r="C90728">
        <f>MONTH(Table4[[#This Row],[Month End]])</f>
        <v>4</v>
      </c>
      <c r="D90728">
        <f>YEAR(Table4[[#This Row],[Month End]])</f>
        <v>2024</v>
      </c>
      <c r="E90728">
        <v>80524</v>
      </c>
      <c r="F90728" t="s">
        <v>195</v>
      </c>
      <c r="G90728" t="s">
        <v>14</v>
      </c>
      <c r="H90728">
        <v>428</v>
      </c>
    </row>
    <row r="90729" spans="1:8" x14ac:dyDescent="0.25">
      <c r="A90729" s="2">
        <v>45412</v>
      </c>
      <c r="B90729" s="2" t="str">
        <f>TEXT(Table4[[#This Row],[Month End]], "Mmm")</f>
        <v>Apr</v>
      </c>
      <c r="C90729">
        <f>MONTH(Table4[[#This Row],[Month End]])</f>
        <v>4</v>
      </c>
      <c r="D90729">
        <f>YEAR(Table4[[#This Row],[Month End]])</f>
        <v>2024</v>
      </c>
      <c r="E90729">
        <v>55330</v>
      </c>
      <c r="F90729" t="s">
        <v>196</v>
      </c>
      <c r="G90729" t="s">
        <v>18</v>
      </c>
      <c r="H90729">
        <v>526</v>
      </c>
    </row>
    <row r="90730" spans="1:8" x14ac:dyDescent="0.25">
      <c r="A90730" s="2">
        <v>45412</v>
      </c>
      <c r="B90730" s="2" t="str">
        <f>TEXT(Table4[[#This Row],[Month End]], "Mmm")</f>
        <v>Apr</v>
      </c>
      <c r="C90730">
        <f>MONTH(Table4[[#This Row],[Month End]])</f>
        <v>4</v>
      </c>
      <c r="D90730">
        <f>YEAR(Table4[[#This Row],[Month End]])</f>
        <v>2024</v>
      </c>
      <c r="E90730">
        <v>48183</v>
      </c>
      <c r="F90730" t="s">
        <v>197</v>
      </c>
      <c r="G90730" t="s">
        <v>59</v>
      </c>
      <c r="H90730">
        <v>393</v>
      </c>
    </row>
    <row r="90731" spans="1:8" x14ac:dyDescent="0.25">
      <c r="A90731" s="2">
        <v>45412</v>
      </c>
      <c r="B90731" s="2" t="str">
        <f>TEXT(Table4[[#This Row],[Month End]], "Mmm")</f>
        <v>Apr</v>
      </c>
      <c r="C90731">
        <f>MONTH(Table4[[#This Row],[Month End]])</f>
        <v>4</v>
      </c>
      <c r="D90731">
        <f>YEAR(Table4[[#This Row],[Month End]])</f>
        <v>2024</v>
      </c>
      <c r="E90731">
        <v>97850</v>
      </c>
      <c r="F90731" t="s">
        <v>198</v>
      </c>
      <c r="G90731" t="s">
        <v>68</v>
      </c>
      <c r="H90731">
        <v>549</v>
      </c>
    </row>
    <row r="90732" spans="1:8" x14ac:dyDescent="0.25">
      <c r="A90732" s="2">
        <v>45412</v>
      </c>
      <c r="B90732" s="2" t="str">
        <f>TEXT(Table4[[#This Row],[Month End]], "Mmm")</f>
        <v>Apr</v>
      </c>
      <c r="C90732">
        <f>MONTH(Table4[[#This Row],[Month End]])</f>
        <v>4</v>
      </c>
      <c r="D90732">
        <f>YEAR(Table4[[#This Row],[Month End]])</f>
        <v>2024</v>
      </c>
      <c r="E90732">
        <v>96056</v>
      </c>
      <c r="F90732" t="s">
        <v>199</v>
      </c>
      <c r="G90732" t="s">
        <v>52</v>
      </c>
      <c r="H90732">
        <v>615</v>
      </c>
    </row>
    <row r="90733" spans="1:8" x14ac:dyDescent="0.25">
      <c r="A90733" s="2">
        <v>45412</v>
      </c>
      <c r="B90733" s="2" t="str">
        <f>TEXT(Table4[[#This Row],[Month End]], "Mmm")</f>
        <v>Apr</v>
      </c>
      <c r="C90733">
        <f>MONTH(Table4[[#This Row],[Month End]])</f>
        <v>4</v>
      </c>
      <c r="D90733">
        <f>YEAR(Table4[[#This Row],[Month End]])</f>
        <v>2024</v>
      </c>
      <c r="E90733">
        <v>49127</v>
      </c>
      <c r="F90733" t="s">
        <v>200</v>
      </c>
      <c r="G90733" t="s">
        <v>59</v>
      </c>
      <c r="H90733">
        <v>384</v>
      </c>
    </row>
    <row r="90734" spans="1:8" x14ac:dyDescent="0.25">
      <c r="A90734" s="2">
        <v>45412</v>
      </c>
      <c r="B90734" s="2" t="str">
        <f>TEXT(Table4[[#This Row],[Month End]], "Mmm")</f>
        <v>Apr</v>
      </c>
      <c r="C90734">
        <f>MONTH(Table4[[#This Row],[Month End]])</f>
        <v>4</v>
      </c>
      <c r="D90734">
        <f>YEAR(Table4[[#This Row],[Month End]])</f>
        <v>2024</v>
      </c>
      <c r="E90734">
        <v>24426</v>
      </c>
      <c r="F90734" t="s">
        <v>201</v>
      </c>
      <c r="G90734" t="s">
        <v>4</v>
      </c>
      <c r="H90734">
        <v>296</v>
      </c>
    </row>
    <row r="90735" spans="1:8" x14ac:dyDescent="0.25">
      <c r="A90735" s="2">
        <v>45412</v>
      </c>
      <c r="B90735" s="2" t="str">
        <f>TEXT(Table4[[#This Row],[Month End]], "Mmm")</f>
        <v>Apr</v>
      </c>
      <c r="C90735">
        <f>MONTH(Table4[[#This Row],[Month End]])</f>
        <v>4</v>
      </c>
      <c r="D90735">
        <f>YEAR(Table4[[#This Row],[Month End]])</f>
        <v>2024</v>
      </c>
      <c r="E90735">
        <v>47803</v>
      </c>
      <c r="F90735" t="s">
        <v>57</v>
      </c>
      <c r="G90735" t="s">
        <v>44</v>
      </c>
      <c r="H90735">
        <v>271</v>
      </c>
    </row>
    <row r="90736" spans="1:8" x14ac:dyDescent="0.25">
      <c r="A90736" s="2">
        <v>45412</v>
      </c>
      <c r="B90736" s="2" t="str">
        <f>TEXT(Table4[[#This Row],[Month End]], "Mmm")</f>
        <v>Apr</v>
      </c>
      <c r="C90736">
        <f>MONTH(Table4[[#This Row],[Month End]])</f>
        <v>4</v>
      </c>
      <c r="D90736">
        <f>YEAR(Table4[[#This Row],[Month End]])</f>
        <v>2024</v>
      </c>
      <c r="E90736">
        <v>55060</v>
      </c>
      <c r="F90736" t="s">
        <v>202</v>
      </c>
      <c r="G90736" t="s">
        <v>18</v>
      </c>
      <c r="H90736">
        <v>528</v>
      </c>
    </row>
    <row r="90737" spans="1:8" x14ac:dyDescent="0.25">
      <c r="A90737" s="2">
        <v>45412</v>
      </c>
      <c r="B90737" s="2" t="str">
        <f>TEXT(Table4[[#This Row],[Month End]], "Mmm")</f>
        <v>Apr</v>
      </c>
      <c r="C90737">
        <f>MONTH(Table4[[#This Row],[Month End]])</f>
        <v>4</v>
      </c>
      <c r="D90737">
        <f>YEAR(Table4[[#This Row],[Month End]])</f>
        <v>2024</v>
      </c>
      <c r="E90737">
        <v>60970</v>
      </c>
      <c r="F90737" t="s">
        <v>203</v>
      </c>
      <c r="G90737" t="s">
        <v>21</v>
      </c>
      <c r="H90737">
        <v>393</v>
      </c>
    </row>
    <row r="90738" spans="1:8" x14ac:dyDescent="0.25">
      <c r="A90738" s="2">
        <v>45412</v>
      </c>
      <c r="B90738" s="2" t="str">
        <f>TEXT(Table4[[#This Row],[Month End]], "Mmm")</f>
        <v>Apr</v>
      </c>
      <c r="C90738">
        <f>MONTH(Table4[[#This Row],[Month End]])</f>
        <v>4</v>
      </c>
      <c r="D90738">
        <f>YEAR(Table4[[#This Row],[Month End]])</f>
        <v>2024</v>
      </c>
      <c r="E90738">
        <v>54016</v>
      </c>
      <c r="F90738" t="s">
        <v>204</v>
      </c>
      <c r="G90738" t="s">
        <v>55</v>
      </c>
      <c r="H90738">
        <v>553</v>
      </c>
    </row>
    <row r="90739" spans="1:8" x14ac:dyDescent="0.25">
      <c r="A90739" s="2">
        <v>45412</v>
      </c>
      <c r="B90739" s="2" t="str">
        <f>TEXT(Table4[[#This Row],[Month End]], "Mmm")</f>
        <v>Apr</v>
      </c>
      <c r="C90739">
        <f>MONTH(Table4[[#This Row],[Month End]])</f>
        <v>4</v>
      </c>
      <c r="D90739">
        <f>YEAR(Table4[[#This Row],[Month End]])</f>
        <v>2024</v>
      </c>
      <c r="E90739">
        <v>93465</v>
      </c>
      <c r="F90739" t="s">
        <v>205</v>
      </c>
      <c r="G90739" t="s">
        <v>52</v>
      </c>
      <c r="H90739">
        <v>255</v>
      </c>
    </row>
    <row r="90740" spans="1:8" x14ac:dyDescent="0.25">
      <c r="A90740" s="2">
        <v>45412</v>
      </c>
      <c r="B90740" s="2" t="str">
        <f>TEXT(Table4[[#This Row],[Month End]], "Mmm")</f>
        <v>Apr</v>
      </c>
      <c r="C90740">
        <f>MONTH(Table4[[#This Row],[Month End]])</f>
        <v>4</v>
      </c>
      <c r="D90740">
        <f>YEAR(Table4[[#This Row],[Month End]])</f>
        <v>2024</v>
      </c>
      <c r="E90740">
        <v>82601</v>
      </c>
      <c r="F90740" t="s">
        <v>58</v>
      </c>
      <c r="G90740" t="s">
        <v>37</v>
      </c>
      <c r="H90740">
        <v>631</v>
      </c>
    </row>
    <row r="90741" spans="1:8" x14ac:dyDescent="0.25">
      <c r="A90741" s="2">
        <v>45412</v>
      </c>
      <c r="B90741" s="2" t="str">
        <f>TEXT(Table4[[#This Row],[Month End]], "Mmm")</f>
        <v>Apr</v>
      </c>
      <c r="C90741">
        <f>MONTH(Table4[[#This Row],[Month End]])</f>
        <v>4</v>
      </c>
      <c r="D90741">
        <f>YEAR(Table4[[#This Row],[Month End]])</f>
        <v>2024</v>
      </c>
      <c r="E90741">
        <v>83873</v>
      </c>
      <c r="F90741" t="s">
        <v>206</v>
      </c>
      <c r="G90741" t="s">
        <v>2</v>
      </c>
      <c r="H90741">
        <v>903</v>
      </c>
    </row>
    <row r="90742" spans="1:8" x14ac:dyDescent="0.25">
      <c r="A90742" s="2">
        <v>45412</v>
      </c>
      <c r="B90742" s="2" t="str">
        <f>TEXT(Table4[[#This Row],[Month End]], "Mmm")</f>
        <v>Apr</v>
      </c>
      <c r="C90742">
        <f>MONTH(Table4[[#This Row],[Month End]])</f>
        <v>4</v>
      </c>
      <c r="D90742">
        <f>YEAR(Table4[[#This Row],[Month End]])</f>
        <v>2024</v>
      </c>
      <c r="E90742">
        <v>59414</v>
      </c>
      <c r="F90742" t="s">
        <v>56</v>
      </c>
      <c r="G90742" t="s">
        <v>15</v>
      </c>
      <c r="H90742">
        <v>581</v>
      </c>
    </row>
    <row r="90743" spans="1:8" x14ac:dyDescent="0.25">
      <c r="A90743" s="2">
        <v>45412</v>
      </c>
      <c r="B90743" s="2" t="str">
        <f>TEXT(Table4[[#This Row],[Month End]], "Mmm")</f>
        <v>Apr</v>
      </c>
      <c r="C90743">
        <f>MONTH(Table4[[#This Row],[Month End]])</f>
        <v>4</v>
      </c>
      <c r="D90743">
        <f>YEAR(Table4[[#This Row],[Month End]])</f>
        <v>2024</v>
      </c>
      <c r="E90743">
        <v>85602</v>
      </c>
      <c r="F90743" t="s">
        <v>207</v>
      </c>
      <c r="G90743" t="s">
        <v>48</v>
      </c>
      <c r="H90743">
        <v>126</v>
      </c>
    </row>
    <row r="90744" spans="1:8" x14ac:dyDescent="0.25">
      <c r="A90744" s="2">
        <v>45412</v>
      </c>
      <c r="B90744" s="2" t="str">
        <f>TEXT(Table4[[#This Row],[Month End]], "Mmm")</f>
        <v>Apr</v>
      </c>
      <c r="C90744">
        <f>MONTH(Table4[[#This Row],[Month End]])</f>
        <v>4</v>
      </c>
      <c r="D90744">
        <f>YEAR(Table4[[#This Row],[Month End]])</f>
        <v>2024</v>
      </c>
      <c r="E90744">
        <v>54552</v>
      </c>
      <c r="F90744" t="s">
        <v>208</v>
      </c>
      <c r="G90744" t="s">
        <v>55</v>
      </c>
      <c r="H90744">
        <v>695</v>
      </c>
    </row>
    <row r="90745" spans="1:8" x14ac:dyDescent="0.25">
      <c r="A90745" s="2">
        <v>45412</v>
      </c>
      <c r="B90745" s="2" t="str">
        <f>TEXT(Table4[[#This Row],[Month End]], "Mmm")</f>
        <v>Apr</v>
      </c>
      <c r="C90745">
        <f>MONTH(Table4[[#This Row],[Month End]])</f>
        <v>4</v>
      </c>
      <c r="D90745">
        <f>YEAR(Table4[[#This Row],[Month End]])</f>
        <v>2024</v>
      </c>
      <c r="E90745">
        <v>56387</v>
      </c>
      <c r="F90745" t="s">
        <v>54</v>
      </c>
      <c r="G90745" t="s">
        <v>18</v>
      </c>
      <c r="H90745">
        <v>533</v>
      </c>
    </row>
    <row r="90746" spans="1:8" x14ac:dyDescent="0.25">
      <c r="A90746" s="2">
        <v>45412</v>
      </c>
      <c r="B90746" s="2" t="str">
        <f>TEXT(Table4[[#This Row],[Month End]], "Mmm")</f>
        <v>Apr</v>
      </c>
      <c r="C90746">
        <f>MONTH(Table4[[#This Row],[Month End]])</f>
        <v>4</v>
      </c>
      <c r="D90746">
        <f>YEAR(Table4[[#This Row],[Month End]])</f>
        <v>2024</v>
      </c>
      <c r="E90746">
        <v>59750</v>
      </c>
      <c r="F90746" t="s">
        <v>53</v>
      </c>
      <c r="G90746" t="s">
        <v>15</v>
      </c>
      <c r="H90746">
        <v>723</v>
      </c>
    </row>
    <row r="90747" spans="1:8" x14ac:dyDescent="0.25">
      <c r="A90747" s="2">
        <v>45412</v>
      </c>
      <c r="B90747" s="2" t="str">
        <f>TEXT(Table4[[#This Row],[Month End]], "Mmm")</f>
        <v>Apr</v>
      </c>
      <c r="C90747">
        <f>MONTH(Table4[[#This Row],[Month End]])</f>
        <v>4</v>
      </c>
      <c r="D90747">
        <f>YEAR(Table4[[#This Row],[Month End]])</f>
        <v>2024</v>
      </c>
      <c r="E90747">
        <v>59911</v>
      </c>
      <c r="F90747" t="s">
        <v>209</v>
      </c>
      <c r="G90747" t="s">
        <v>15</v>
      </c>
      <c r="H90747">
        <v>603</v>
      </c>
    </row>
    <row r="90748" spans="1:8" x14ac:dyDescent="0.25">
      <c r="A90748" s="2">
        <v>45412</v>
      </c>
      <c r="B90748" s="2" t="str">
        <f>TEXT(Table4[[#This Row],[Month End]], "Mmm")</f>
        <v>Apr</v>
      </c>
      <c r="C90748">
        <f>MONTH(Table4[[#This Row],[Month End]])</f>
        <v>4</v>
      </c>
      <c r="D90748">
        <f>YEAR(Table4[[#This Row],[Month End]])</f>
        <v>2024</v>
      </c>
      <c r="E90748">
        <v>24382</v>
      </c>
      <c r="F90748" t="s">
        <v>210</v>
      </c>
      <c r="G90748" t="s">
        <v>4</v>
      </c>
      <c r="H90748">
        <v>311</v>
      </c>
    </row>
    <row r="90749" spans="1:8" x14ac:dyDescent="0.25">
      <c r="A90749" s="2">
        <v>45412</v>
      </c>
      <c r="B90749" s="2" t="str">
        <f>TEXT(Table4[[#This Row],[Month End]], "Mmm")</f>
        <v>Apr</v>
      </c>
      <c r="C90749">
        <f>MONTH(Table4[[#This Row],[Month End]])</f>
        <v>4</v>
      </c>
      <c r="D90749">
        <f>YEAR(Table4[[#This Row],[Month End]])</f>
        <v>2024</v>
      </c>
      <c r="E90749">
        <v>59714</v>
      </c>
      <c r="F90749" t="s">
        <v>50</v>
      </c>
      <c r="G90749" t="s">
        <v>15</v>
      </c>
      <c r="H90749">
        <v>608</v>
      </c>
    </row>
    <row r="90750" spans="1:8" x14ac:dyDescent="0.25">
      <c r="A90750" s="2">
        <v>45412</v>
      </c>
      <c r="B90750" s="2" t="str">
        <f>TEXT(Table4[[#This Row],[Month End]], "Mmm")</f>
        <v>Apr</v>
      </c>
      <c r="C90750">
        <f>MONTH(Table4[[#This Row],[Month End]])</f>
        <v>4</v>
      </c>
      <c r="D90750">
        <f>YEAR(Table4[[#This Row],[Month End]])</f>
        <v>2024</v>
      </c>
      <c r="E90750">
        <v>23841</v>
      </c>
      <c r="F90750" t="s">
        <v>211</v>
      </c>
      <c r="G90750" t="s">
        <v>4</v>
      </c>
      <c r="H90750">
        <v>182</v>
      </c>
    </row>
    <row r="90751" spans="1:8" x14ac:dyDescent="0.25">
      <c r="A90751" s="2">
        <v>45412</v>
      </c>
      <c r="B90751" s="2" t="str">
        <f>TEXT(Table4[[#This Row],[Month End]], "Mmm")</f>
        <v>Apr</v>
      </c>
      <c r="C90751">
        <f>MONTH(Table4[[#This Row],[Month End]])</f>
        <v>4</v>
      </c>
      <c r="D90751">
        <f>YEAR(Table4[[#This Row],[Month End]])</f>
        <v>2024</v>
      </c>
      <c r="E90751">
        <v>40361</v>
      </c>
      <c r="F90751" t="s">
        <v>47</v>
      </c>
      <c r="G90751" t="s">
        <v>46</v>
      </c>
      <c r="H90751">
        <v>230</v>
      </c>
    </row>
    <row r="90752" spans="1:8" x14ac:dyDescent="0.25">
      <c r="A90752" s="2">
        <v>45412</v>
      </c>
      <c r="B90752" s="2" t="str">
        <f>TEXT(Table4[[#This Row],[Month End]], "Mmm")</f>
        <v>Apr</v>
      </c>
      <c r="C90752">
        <f>MONTH(Table4[[#This Row],[Month End]])</f>
        <v>4</v>
      </c>
      <c r="D90752">
        <f>YEAR(Table4[[#This Row],[Month End]])</f>
        <v>2024</v>
      </c>
      <c r="E90752">
        <v>55744</v>
      </c>
      <c r="F90752" t="s">
        <v>45</v>
      </c>
      <c r="G90752" t="s">
        <v>18</v>
      </c>
      <c r="H90752">
        <v>679</v>
      </c>
    </row>
    <row r="90753" spans="1:8" x14ac:dyDescent="0.25">
      <c r="A90753" s="2">
        <v>45412</v>
      </c>
      <c r="B90753" s="2" t="str">
        <f>TEXT(Table4[[#This Row],[Month End]], "Mmm")</f>
        <v>Apr</v>
      </c>
      <c r="C90753">
        <f>MONTH(Table4[[#This Row],[Month End]])</f>
        <v>4</v>
      </c>
      <c r="D90753">
        <f>YEAR(Table4[[#This Row],[Month End]])</f>
        <v>2024</v>
      </c>
      <c r="E90753">
        <v>28779</v>
      </c>
      <c r="F90753" t="s">
        <v>212</v>
      </c>
      <c r="G90753" t="s">
        <v>24</v>
      </c>
      <c r="H90753">
        <v>196</v>
      </c>
    </row>
    <row r="90754" spans="1:8" x14ac:dyDescent="0.25">
      <c r="A90754" s="2">
        <v>45412</v>
      </c>
      <c r="B90754" s="2" t="str">
        <f>TEXT(Table4[[#This Row],[Month End]], "Mmm")</f>
        <v>Apr</v>
      </c>
      <c r="C90754">
        <f>MONTH(Table4[[#This Row],[Month End]])</f>
        <v>4</v>
      </c>
      <c r="D90754">
        <f>YEAR(Table4[[#This Row],[Month End]])</f>
        <v>2024</v>
      </c>
      <c r="E90754">
        <v>98841</v>
      </c>
      <c r="F90754" t="s">
        <v>41</v>
      </c>
      <c r="G90754" t="s">
        <v>40</v>
      </c>
      <c r="H90754">
        <v>430</v>
      </c>
    </row>
    <row r="90755" spans="1:8" x14ac:dyDescent="0.25">
      <c r="A90755" s="2">
        <v>45412</v>
      </c>
      <c r="B90755" s="2" t="str">
        <f>TEXT(Table4[[#This Row],[Month End]], "Mmm")</f>
        <v>Apr</v>
      </c>
      <c r="C90755">
        <f>MONTH(Table4[[#This Row],[Month End]])</f>
        <v>4</v>
      </c>
      <c r="D90755">
        <f>YEAR(Table4[[#This Row],[Month End]])</f>
        <v>2024</v>
      </c>
      <c r="E90755">
        <v>68022</v>
      </c>
      <c r="F90755" t="s">
        <v>42</v>
      </c>
      <c r="G90755" t="s">
        <v>11</v>
      </c>
      <c r="H90755">
        <v>328</v>
      </c>
    </row>
    <row r="90756" spans="1:8" x14ac:dyDescent="0.25">
      <c r="A90756" s="2">
        <v>45412</v>
      </c>
      <c r="B90756" s="2" t="str">
        <f>TEXT(Table4[[#This Row],[Month End]], "Mmm")</f>
        <v>Apr</v>
      </c>
      <c r="C90756">
        <f>MONTH(Table4[[#This Row],[Month End]])</f>
        <v>4</v>
      </c>
      <c r="D90756">
        <f>YEAR(Table4[[#This Row],[Month End]])</f>
        <v>2024</v>
      </c>
      <c r="E90756">
        <v>83654</v>
      </c>
      <c r="F90756" t="s">
        <v>213</v>
      </c>
      <c r="G90756" t="s">
        <v>2</v>
      </c>
      <c r="H90756">
        <v>793</v>
      </c>
    </row>
    <row r="90757" spans="1:8" x14ac:dyDescent="0.25">
      <c r="A90757" s="2">
        <v>45412</v>
      </c>
      <c r="B90757" s="2" t="str">
        <f>TEXT(Table4[[#This Row],[Month End]], "Mmm")</f>
        <v>Apr</v>
      </c>
      <c r="C90757">
        <f>MONTH(Table4[[#This Row],[Month End]])</f>
        <v>4</v>
      </c>
      <c r="D90757">
        <f>YEAR(Table4[[#This Row],[Month End]])</f>
        <v>2024</v>
      </c>
      <c r="E90757">
        <v>53818</v>
      </c>
      <c r="F90757" t="s">
        <v>214</v>
      </c>
      <c r="G90757" t="s">
        <v>55</v>
      </c>
      <c r="H90757">
        <v>477</v>
      </c>
    </row>
    <row r="90758" spans="1:8" x14ac:dyDescent="0.25">
      <c r="A90758" s="2">
        <v>45412</v>
      </c>
      <c r="B90758" s="2" t="str">
        <f>TEXT(Table4[[#This Row],[Month End]], "Mmm")</f>
        <v>Apr</v>
      </c>
      <c r="C90758">
        <f>MONTH(Table4[[#This Row],[Month End]])</f>
        <v>4</v>
      </c>
      <c r="D90758">
        <f>YEAR(Table4[[#This Row],[Month End]])</f>
        <v>2024</v>
      </c>
      <c r="E90758">
        <v>75662</v>
      </c>
      <c r="F90758" t="s">
        <v>43</v>
      </c>
      <c r="G90758" t="s">
        <v>9</v>
      </c>
      <c r="H90758">
        <v>40</v>
      </c>
    </row>
    <row r="90759" spans="1:8" x14ac:dyDescent="0.25">
      <c r="A90759" s="2">
        <v>45412</v>
      </c>
      <c r="B90759" s="2" t="str">
        <f>TEXT(Table4[[#This Row],[Month End]], "Mmm")</f>
        <v>Apr</v>
      </c>
      <c r="C90759">
        <f>MONTH(Table4[[#This Row],[Month End]])</f>
        <v>4</v>
      </c>
      <c r="D90759">
        <f>YEAR(Table4[[#This Row],[Month End]])</f>
        <v>2024</v>
      </c>
      <c r="E90759">
        <v>65721</v>
      </c>
      <c r="F90759" t="s">
        <v>215</v>
      </c>
      <c r="G90759" t="s">
        <v>29</v>
      </c>
      <c r="H90759">
        <v>184</v>
      </c>
    </row>
    <row r="90760" spans="1:8" x14ac:dyDescent="0.25">
      <c r="A90760" s="2">
        <v>45412</v>
      </c>
      <c r="B90760" s="2" t="str">
        <f>TEXT(Table4[[#This Row],[Month End]], "Mmm")</f>
        <v>Apr</v>
      </c>
      <c r="C90760">
        <f>MONTH(Table4[[#This Row],[Month End]])</f>
        <v>4</v>
      </c>
      <c r="D90760">
        <f>YEAR(Table4[[#This Row],[Month End]])</f>
        <v>2024</v>
      </c>
      <c r="E90760">
        <v>56560</v>
      </c>
      <c r="F90760" t="s">
        <v>216</v>
      </c>
      <c r="G90760" t="s">
        <v>18</v>
      </c>
      <c r="H90760">
        <v>536</v>
      </c>
    </row>
    <row r="90761" spans="1:8" x14ac:dyDescent="0.25">
      <c r="A90761" s="2">
        <v>45412</v>
      </c>
      <c r="B90761" s="2" t="str">
        <f>TEXT(Table4[[#This Row],[Month End]], "Mmm")</f>
        <v>Apr</v>
      </c>
      <c r="C90761">
        <f>MONTH(Table4[[#This Row],[Month End]])</f>
        <v>4</v>
      </c>
      <c r="D90761">
        <f>YEAR(Table4[[#This Row],[Month End]])</f>
        <v>2024</v>
      </c>
      <c r="E90761">
        <v>31033</v>
      </c>
      <c r="F90761" t="s">
        <v>217</v>
      </c>
      <c r="G90761" t="s">
        <v>218</v>
      </c>
      <c r="H90761">
        <v>60</v>
      </c>
    </row>
    <row r="90762" spans="1:8" x14ac:dyDescent="0.25">
      <c r="A90762" s="2">
        <v>45412</v>
      </c>
      <c r="B90762" s="2" t="str">
        <f>TEXT(Table4[[#This Row],[Month End]], "Mmm")</f>
        <v>Apr</v>
      </c>
      <c r="C90762">
        <f>MONTH(Table4[[#This Row],[Month End]])</f>
        <v>4</v>
      </c>
      <c r="D90762">
        <f>YEAR(Table4[[#This Row],[Month End]])</f>
        <v>2024</v>
      </c>
      <c r="E90762">
        <v>81147</v>
      </c>
      <c r="F90762" t="s">
        <v>219</v>
      </c>
      <c r="G90762" t="s">
        <v>14</v>
      </c>
      <c r="H90762">
        <v>627</v>
      </c>
    </row>
    <row r="90763" spans="1:8" x14ac:dyDescent="0.25">
      <c r="A90763" s="2">
        <v>45412</v>
      </c>
      <c r="B90763" s="2" t="str">
        <f>TEXT(Table4[[#This Row],[Month End]], "Mmm")</f>
        <v>Apr</v>
      </c>
      <c r="C90763">
        <f>MONTH(Table4[[#This Row],[Month End]])</f>
        <v>4</v>
      </c>
      <c r="D90763">
        <f>YEAR(Table4[[#This Row],[Month End]])</f>
        <v>2024</v>
      </c>
      <c r="E90763">
        <v>61615</v>
      </c>
      <c r="F90763" t="s">
        <v>220</v>
      </c>
      <c r="G90763" t="s">
        <v>21</v>
      </c>
      <c r="H90763">
        <v>331</v>
      </c>
    </row>
    <row r="90764" spans="1:8" x14ac:dyDescent="0.25">
      <c r="A90764" s="2">
        <v>45412</v>
      </c>
      <c r="B90764" s="2" t="str">
        <f>TEXT(Table4[[#This Row],[Month End]], "Mmm")</f>
        <v>Apr</v>
      </c>
      <c r="C90764">
        <f>MONTH(Table4[[#This Row],[Month End]])</f>
        <v>4</v>
      </c>
      <c r="D90764">
        <f>YEAR(Table4[[#This Row],[Month End]])</f>
        <v>2024</v>
      </c>
      <c r="E90764">
        <v>54893</v>
      </c>
      <c r="F90764" t="s">
        <v>221</v>
      </c>
      <c r="G90764" t="s">
        <v>55</v>
      </c>
      <c r="H90764">
        <v>621</v>
      </c>
    </row>
    <row r="90765" spans="1:8" x14ac:dyDescent="0.25">
      <c r="A90765" s="2">
        <v>45412</v>
      </c>
      <c r="B90765" s="2" t="str">
        <f>TEXT(Table4[[#This Row],[Month End]], "Mmm")</f>
        <v>Apr</v>
      </c>
      <c r="C90765">
        <f>MONTH(Table4[[#This Row],[Month End]])</f>
        <v>4</v>
      </c>
      <c r="D90765">
        <f>YEAR(Table4[[#This Row],[Month End]])</f>
        <v>2024</v>
      </c>
      <c r="E90765">
        <v>83001</v>
      </c>
      <c r="F90765" t="s">
        <v>38</v>
      </c>
      <c r="G90765" t="s">
        <v>37</v>
      </c>
      <c r="H90765">
        <v>844</v>
      </c>
    </row>
    <row r="90766" spans="1:8" x14ac:dyDescent="0.25">
      <c r="A90766" s="2">
        <v>45412</v>
      </c>
      <c r="B90766" s="2" t="str">
        <f>TEXT(Table4[[#This Row],[Month End]], "Mmm")</f>
        <v>Apr</v>
      </c>
      <c r="C90766">
        <f>MONTH(Table4[[#This Row],[Month End]])</f>
        <v>4</v>
      </c>
      <c r="D90766">
        <f>YEAR(Table4[[#This Row],[Month End]])</f>
        <v>2024</v>
      </c>
      <c r="E90766">
        <v>63640</v>
      </c>
      <c r="F90766" t="s">
        <v>88</v>
      </c>
      <c r="G90766" t="s">
        <v>29</v>
      </c>
      <c r="H90766">
        <v>219</v>
      </c>
    </row>
    <row r="90767" spans="1:8" x14ac:dyDescent="0.25">
      <c r="A90767" s="2">
        <v>45412</v>
      </c>
      <c r="B90767" s="2" t="str">
        <f>TEXT(Table4[[#This Row],[Month End]], "Mmm")</f>
        <v>Apr</v>
      </c>
      <c r="C90767">
        <f>MONTH(Table4[[#This Row],[Month End]])</f>
        <v>4</v>
      </c>
      <c r="D90767">
        <f>YEAR(Table4[[#This Row],[Month End]])</f>
        <v>2024</v>
      </c>
      <c r="E90767">
        <v>55811</v>
      </c>
      <c r="F90767" t="s">
        <v>39</v>
      </c>
      <c r="G90767" t="s">
        <v>18</v>
      </c>
      <c r="H90767">
        <v>700</v>
      </c>
    </row>
    <row r="90768" spans="1:8" x14ac:dyDescent="0.25">
      <c r="A90768" s="2">
        <v>45412</v>
      </c>
      <c r="B90768" s="2" t="str">
        <f>TEXT(Table4[[#This Row],[Month End]], "Mmm")</f>
        <v>Apr</v>
      </c>
      <c r="C90768">
        <f>MONTH(Table4[[#This Row],[Month End]])</f>
        <v>4</v>
      </c>
      <c r="D90768">
        <f>YEAR(Table4[[#This Row],[Month End]])</f>
        <v>2024</v>
      </c>
      <c r="E90768">
        <v>50325</v>
      </c>
      <c r="F90768" t="s">
        <v>222</v>
      </c>
      <c r="G90768" t="s">
        <v>28</v>
      </c>
      <c r="H90768">
        <v>323</v>
      </c>
    </row>
    <row r="90769" spans="1:8" x14ac:dyDescent="0.25">
      <c r="A90769" s="2">
        <v>45412</v>
      </c>
      <c r="B90769" s="2" t="str">
        <f>TEXT(Table4[[#This Row],[Month End]], "Mmm")</f>
        <v>Apr</v>
      </c>
      <c r="C90769">
        <f>MONTH(Table4[[#This Row],[Month End]])</f>
        <v>4</v>
      </c>
      <c r="D90769">
        <f>YEAR(Table4[[#This Row],[Month End]])</f>
        <v>2024</v>
      </c>
      <c r="E90769">
        <v>86040</v>
      </c>
      <c r="F90769" t="s">
        <v>223</v>
      </c>
      <c r="G90769" t="s">
        <v>48</v>
      </c>
      <c r="H90769">
        <v>146</v>
      </c>
    </row>
    <row r="90770" spans="1:8" x14ac:dyDescent="0.25">
      <c r="A90770" s="2">
        <v>45412</v>
      </c>
      <c r="B90770" s="2" t="str">
        <f>TEXT(Table4[[#This Row],[Month End]], "Mmm")</f>
        <v>Apr</v>
      </c>
      <c r="C90770">
        <f>MONTH(Table4[[#This Row],[Month End]])</f>
        <v>4</v>
      </c>
      <c r="D90770">
        <f>YEAR(Table4[[#This Row],[Month End]])</f>
        <v>2024</v>
      </c>
      <c r="E90770">
        <v>56763</v>
      </c>
      <c r="F90770" t="s">
        <v>224</v>
      </c>
      <c r="G90770" t="s">
        <v>18</v>
      </c>
      <c r="H90770">
        <v>691</v>
      </c>
    </row>
    <row r="90771" spans="1:8" x14ac:dyDescent="0.25">
      <c r="A90771" s="2">
        <v>45412</v>
      </c>
      <c r="B90771" s="2" t="str">
        <f>TEXT(Table4[[#This Row],[Month End]], "Mmm")</f>
        <v>Apr</v>
      </c>
      <c r="C90771">
        <f>MONTH(Table4[[#This Row],[Month End]])</f>
        <v>4</v>
      </c>
      <c r="D90771">
        <f>YEAR(Table4[[#This Row],[Month End]])</f>
        <v>2024</v>
      </c>
      <c r="E90771">
        <v>58341</v>
      </c>
      <c r="F90771" t="s">
        <v>36</v>
      </c>
      <c r="G90771" t="s">
        <v>35</v>
      </c>
      <c r="H90771">
        <v>670</v>
      </c>
    </row>
    <row r="90772" spans="1:8" x14ac:dyDescent="0.25">
      <c r="A90772" s="2">
        <v>45412</v>
      </c>
      <c r="B90772" s="2" t="str">
        <f>TEXT(Table4[[#This Row],[Month End]], "Mmm")</f>
        <v>Apr</v>
      </c>
      <c r="C90772">
        <f>MONTH(Table4[[#This Row],[Month End]])</f>
        <v>4</v>
      </c>
      <c r="D90772">
        <f>YEAR(Table4[[#This Row],[Month End]])</f>
        <v>2024</v>
      </c>
      <c r="E90772">
        <v>51103</v>
      </c>
      <c r="F90772" t="s">
        <v>225</v>
      </c>
      <c r="G90772" t="s">
        <v>28</v>
      </c>
      <c r="H90772">
        <v>402</v>
      </c>
    </row>
    <row r="90773" spans="1:8" x14ac:dyDescent="0.25">
      <c r="A90773" s="2">
        <v>45412</v>
      </c>
      <c r="B90773" s="2" t="str">
        <f>TEXT(Table4[[#This Row],[Month End]], "Mmm")</f>
        <v>Apr</v>
      </c>
      <c r="C90773">
        <f>MONTH(Table4[[#This Row],[Month End]])</f>
        <v>4</v>
      </c>
      <c r="D90773">
        <f>YEAR(Table4[[#This Row],[Month End]])</f>
        <v>2024</v>
      </c>
      <c r="E90773">
        <v>23434</v>
      </c>
      <c r="F90773" t="s">
        <v>33</v>
      </c>
      <c r="G90773" t="s">
        <v>4</v>
      </c>
      <c r="H90773">
        <v>164</v>
      </c>
    </row>
    <row r="90774" spans="1:8" x14ac:dyDescent="0.25">
      <c r="A90774" s="2">
        <v>45412</v>
      </c>
      <c r="B90774" s="2" t="str">
        <f>TEXT(Table4[[#This Row],[Month End]], "Mmm")</f>
        <v>Apr</v>
      </c>
      <c r="C90774">
        <f>MONTH(Table4[[#This Row],[Month End]])</f>
        <v>4</v>
      </c>
      <c r="D90774">
        <f>YEAR(Table4[[#This Row],[Month End]])</f>
        <v>2024</v>
      </c>
      <c r="E90774">
        <v>66111</v>
      </c>
      <c r="F90774" t="s">
        <v>34</v>
      </c>
      <c r="G90774" t="s">
        <v>7</v>
      </c>
      <c r="H90774">
        <v>202</v>
      </c>
    </row>
    <row r="90775" spans="1:8" x14ac:dyDescent="0.25">
      <c r="A90775" s="2">
        <v>45412</v>
      </c>
      <c r="B90775" s="2" t="str">
        <f>TEXT(Table4[[#This Row],[Month End]], "Mmm")</f>
        <v>Apr</v>
      </c>
      <c r="C90775">
        <f>MONTH(Table4[[#This Row],[Month End]])</f>
        <v>4</v>
      </c>
      <c r="D90775">
        <f>YEAR(Table4[[#This Row],[Month End]])</f>
        <v>2024</v>
      </c>
      <c r="E90775">
        <v>27310</v>
      </c>
      <c r="F90775" t="s">
        <v>226</v>
      </c>
      <c r="G90775" t="s">
        <v>24</v>
      </c>
      <c r="H90775">
        <v>141</v>
      </c>
    </row>
    <row r="90776" spans="1:8" x14ac:dyDescent="0.25">
      <c r="A90776" s="2">
        <v>45412</v>
      </c>
      <c r="B90776" s="2" t="str">
        <f>TEXT(Table4[[#This Row],[Month End]], "Mmm")</f>
        <v>Apr</v>
      </c>
      <c r="C90776">
        <f>MONTH(Table4[[#This Row],[Month End]])</f>
        <v>4</v>
      </c>
      <c r="D90776">
        <f>YEAR(Table4[[#This Row],[Month End]])</f>
        <v>2024</v>
      </c>
      <c r="E90776">
        <v>84078</v>
      </c>
      <c r="F90776" t="s">
        <v>227</v>
      </c>
      <c r="G90776" t="s">
        <v>51</v>
      </c>
      <c r="H90776">
        <v>437</v>
      </c>
    </row>
    <row r="90777" spans="1:8" x14ac:dyDescent="0.25">
      <c r="A90777" s="2">
        <v>45412</v>
      </c>
      <c r="B90777" s="2" t="str">
        <f>TEXT(Table4[[#This Row],[Month End]], "Mmm")</f>
        <v>Apr</v>
      </c>
      <c r="C90777">
        <f>MONTH(Table4[[#This Row],[Month End]])</f>
        <v>4</v>
      </c>
      <c r="D90777">
        <f>YEAR(Table4[[#This Row],[Month End]])</f>
        <v>2024</v>
      </c>
      <c r="E90777">
        <v>82426</v>
      </c>
      <c r="F90777" t="s">
        <v>228</v>
      </c>
      <c r="G90777" t="s">
        <v>37</v>
      </c>
      <c r="H90777">
        <v>476</v>
      </c>
    </row>
    <row r="90778" spans="1:8" x14ac:dyDescent="0.25">
      <c r="A90778" s="2">
        <v>45412</v>
      </c>
      <c r="B90778" s="2" t="str">
        <f>TEXT(Table4[[#This Row],[Month End]], "Mmm")</f>
        <v>Apr</v>
      </c>
      <c r="C90778">
        <f>MONTH(Table4[[#This Row],[Month End]])</f>
        <v>4</v>
      </c>
      <c r="D90778">
        <f>YEAR(Table4[[#This Row],[Month End]])</f>
        <v>2024</v>
      </c>
      <c r="E90778">
        <v>84401</v>
      </c>
      <c r="F90778" t="s">
        <v>229</v>
      </c>
      <c r="G90778" t="s">
        <v>51</v>
      </c>
      <c r="H90778">
        <v>355</v>
      </c>
    </row>
    <row r="90779" spans="1:8" x14ac:dyDescent="0.25">
      <c r="A90779" s="2">
        <v>45412</v>
      </c>
      <c r="B90779" s="2" t="str">
        <f>TEXT(Table4[[#This Row],[Month End]], "Mmm")</f>
        <v>Apr</v>
      </c>
      <c r="C90779">
        <f>MONTH(Table4[[#This Row],[Month End]])</f>
        <v>4</v>
      </c>
      <c r="D90779">
        <f>YEAR(Table4[[#This Row],[Month End]])</f>
        <v>2024</v>
      </c>
      <c r="E90779">
        <v>59270</v>
      </c>
      <c r="F90779" t="s">
        <v>31</v>
      </c>
      <c r="G90779" t="s">
        <v>15</v>
      </c>
      <c r="H90779">
        <v>509</v>
      </c>
    </row>
    <row r="90780" spans="1:8" x14ac:dyDescent="0.25">
      <c r="A90780" s="2">
        <v>45412</v>
      </c>
      <c r="B90780" s="2" t="str">
        <f>TEXT(Table4[[#This Row],[Month End]], "Mmm")</f>
        <v>Apr</v>
      </c>
      <c r="C90780">
        <f>MONTH(Table4[[#This Row],[Month End]])</f>
        <v>4</v>
      </c>
      <c r="D90780">
        <f>YEAR(Table4[[#This Row],[Month End]])</f>
        <v>2024</v>
      </c>
      <c r="E90780">
        <v>72712</v>
      </c>
      <c r="F90780" t="s">
        <v>32</v>
      </c>
      <c r="G90780" t="s">
        <v>17</v>
      </c>
      <c r="H90780">
        <v>147</v>
      </c>
    </row>
    <row r="90781" spans="1:8" x14ac:dyDescent="0.25">
      <c r="A90781" s="2">
        <v>45412</v>
      </c>
      <c r="B90781" s="2" t="str">
        <f>TEXT(Table4[[#This Row],[Month End]], "Mmm")</f>
        <v>Apr</v>
      </c>
      <c r="C90781">
        <f>MONTH(Table4[[#This Row],[Month End]])</f>
        <v>4</v>
      </c>
      <c r="D90781">
        <f>YEAR(Table4[[#This Row],[Month End]])</f>
        <v>2024</v>
      </c>
      <c r="E90781">
        <v>88101</v>
      </c>
      <c r="F90781" t="s">
        <v>30</v>
      </c>
      <c r="G90781" t="s">
        <v>27</v>
      </c>
      <c r="H90781">
        <v>213</v>
      </c>
    </row>
    <row r="90782" spans="1:8" x14ac:dyDescent="0.25">
      <c r="A90782" s="2">
        <v>45412</v>
      </c>
      <c r="B90782" s="2" t="str">
        <f>TEXT(Table4[[#This Row],[Month End]], "Mmm")</f>
        <v>Apr</v>
      </c>
      <c r="C90782">
        <f>MONTH(Table4[[#This Row],[Month End]])</f>
        <v>4</v>
      </c>
      <c r="D90782">
        <f>YEAR(Table4[[#This Row],[Month End]])</f>
        <v>2024</v>
      </c>
      <c r="E90782">
        <v>69361</v>
      </c>
      <c r="F90782" t="s">
        <v>230</v>
      </c>
      <c r="G90782" t="s">
        <v>11</v>
      </c>
      <c r="H90782">
        <v>447</v>
      </c>
    </row>
    <row r="90783" spans="1:8" x14ac:dyDescent="0.25">
      <c r="A90783" s="2">
        <v>45412</v>
      </c>
      <c r="B90783" s="2" t="str">
        <f>TEXT(Table4[[#This Row],[Month End]], "Mmm")</f>
        <v>Apr</v>
      </c>
      <c r="C90783">
        <f>MONTH(Table4[[#This Row],[Month End]])</f>
        <v>4</v>
      </c>
      <c r="D90783">
        <f>YEAR(Table4[[#This Row],[Month End]])</f>
        <v>2024</v>
      </c>
      <c r="E90783">
        <v>78628</v>
      </c>
      <c r="F90783" t="s">
        <v>231</v>
      </c>
      <c r="G90783" t="s">
        <v>9</v>
      </c>
      <c r="H90783">
        <v>30</v>
      </c>
    </row>
    <row r="90784" spans="1:8" x14ac:dyDescent="0.25">
      <c r="A90784" s="2">
        <v>45412</v>
      </c>
      <c r="B90784" s="2" t="str">
        <f>TEXT(Table4[[#This Row],[Month End]], "Mmm")</f>
        <v>Apr</v>
      </c>
      <c r="C90784">
        <f>MONTH(Table4[[#This Row],[Month End]])</f>
        <v>4</v>
      </c>
      <c r="D90784">
        <f>YEAR(Table4[[#This Row],[Month End]])</f>
        <v>2024</v>
      </c>
      <c r="E90784">
        <v>57236</v>
      </c>
      <c r="F90784" t="s">
        <v>8</v>
      </c>
      <c r="G90784" t="s">
        <v>19</v>
      </c>
      <c r="H90784">
        <v>574</v>
      </c>
    </row>
    <row r="90785" spans="1:8" x14ac:dyDescent="0.25">
      <c r="A90785" s="2">
        <v>45412</v>
      </c>
      <c r="B90785" s="2" t="str">
        <f>TEXT(Table4[[#This Row],[Month End]], "Mmm")</f>
        <v>Apr</v>
      </c>
      <c r="C90785">
        <f>MONTH(Table4[[#This Row],[Month End]])</f>
        <v>4</v>
      </c>
      <c r="D90785">
        <f>YEAR(Table4[[#This Row],[Month End]])</f>
        <v>2024</v>
      </c>
      <c r="E90785">
        <v>76087</v>
      </c>
      <c r="F90785" t="s">
        <v>25</v>
      </c>
      <c r="G90785" t="s">
        <v>9</v>
      </c>
      <c r="H90785">
        <v>57</v>
      </c>
    </row>
    <row r="90786" spans="1:8" x14ac:dyDescent="0.25">
      <c r="A90786" s="2">
        <v>45412</v>
      </c>
      <c r="B90786" s="2" t="str">
        <f>TEXT(Table4[[#This Row],[Month End]], "Mmm")</f>
        <v>Apr</v>
      </c>
      <c r="C90786">
        <f>MONTH(Table4[[#This Row],[Month End]])</f>
        <v>4</v>
      </c>
      <c r="D90786">
        <f>YEAR(Table4[[#This Row],[Month End]])</f>
        <v>2024</v>
      </c>
      <c r="E90786">
        <v>67114</v>
      </c>
      <c r="F90786" t="s">
        <v>23</v>
      </c>
      <c r="G90786" t="s">
        <v>7</v>
      </c>
      <c r="H90786">
        <v>202</v>
      </c>
    </row>
    <row r="90787" spans="1:8" x14ac:dyDescent="0.25">
      <c r="A90787" s="2">
        <v>45412</v>
      </c>
      <c r="B90787" s="2" t="str">
        <f>TEXT(Table4[[#This Row],[Month End]], "Mmm")</f>
        <v>Apr</v>
      </c>
      <c r="C90787">
        <f>MONTH(Table4[[#This Row],[Month End]])</f>
        <v>4</v>
      </c>
      <c r="D90787">
        <f>YEAR(Table4[[#This Row],[Month End]])</f>
        <v>2024</v>
      </c>
      <c r="E90787">
        <v>68847</v>
      </c>
      <c r="F90787" t="s">
        <v>232</v>
      </c>
      <c r="G90787" t="s">
        <v>11</v>
      </c>
      <c r="H90787">
        <v>376</v>
      </c>
    </row>
    <row r="90788" spans="1:8" x14ac:dyDescent="0.25">
      <c r="A90788" s="2">
        <v>45412</v>
      </c>
      <c r="B90788" s="2" t="str">
        <f>TEXT(Table4[[#This Row],[Month End]], "Mmm")</f>
        <v>Apr</v>
      </c>
      <c r="C90788">
        <f>MONTH(Table4[[#This Row],[Month End]])</f>
        <v>4</v>
      </c>
      <c r="D90788">
        <f>YEAR(Table4[[#This Row],[Month End]])</f>
        <v>2024</v>
      </c>
      <c r="E90788">
        <v>74033</v>
      </c>
      <c r="F90788" t="s">
        <v>233</v>
      </c>
      <c r="G90788" t="s">
        <v>12</v>
      </c>
      <c r="H90788">
        <v>101</v>
      </c>
    </row>
    <row r="90789" spans="1:8" x14ac:dyDescent="0.25">
      <c r="A90789" s="2">
        <v>45412</v>
      </c>
      <c r="B90789" s="2" t="str">
        <f>TEXT(Table4[[#This Row],[Month End]], "Mmm")</f>
        <v>Apr</v>
      </c>
      <c r="C90789">
        <f>MONTH(Table4[[#This Row],[Month End]])</f>
        <v>4</v>
      </c>
      <c r="D90789">
        <f>YEAR(Table4[[#This Row],[Month End]])</f>
        <v>2024</v>
      </c>
      <c r="E90789">
        <v>56257</v>
      </c>
      <c r="F90789" t="s">
        <v>73</v>
      </c>
      <c r="G90789" t="s">
        <v>18</v>
      </c>
      <c r="H90789">
        <v>466</v>
      </c>
    </row>
    <row r="90790" spans="1:8" x14ac:dyDescent="0.25">
      <c r="A90790" s="2">
        <v>45412</v>
      </c>
      <c r="B90790" s="2" t="str">
        <f>TEXT(Table4[[#This Row],[Month End]], "Mmm")</f>
        <v>Apr</v>
      </c>
      <c r="C90790">
        <f>MONTH(Table4[[#This Row],[Month End]])</f>
        <v>4</v>
      </c>
      <c r="D90790">
        <f>YEAR(Table4[[#This Row],[Month End]])</f>
        <v>2024</v>
      </c>
      <c r="E90790">
        <v>79606</v>
      </c>
      <c r="F90790" t="s">
        <v>10</v>
      </c>
      <c r="G90790" t="s">
        <v>9</v>
      </c>
      <c r="H90790">
        <v>64</v>
      </c>
    </row>
    <row r="90791" spans="1:8" x14ac:dyDescent="0.25">
      <c r="A90791" s="2">
        <v>45412</v>
      </c>
      <c r="B90791" s="2" t="str">
        <f>TEXT(Table4[[#This Row],[Month End]], "Mmm")</f>
        <v>Apr</v>
      </c>
      <c r="C90791">
        <f>MONTH(Table4[[#This Row],[Month End]])</f>
        <v>4</v>
      </c>
      <c r="D90791">
        <f>YEAR(Table4[[#This Row],[Month End]])</f>
        <v>2024</v>
      </c>
      <c r="E90791">
        <v>79424</v>
      </c>
      <c r="F90791" t="s">
        <v>22</v>
      </c>
      <c r="G90791" t="s">
        <v>9</v>
      </c>
      <c r="H90791">
        <v>135</v>
      </c>
    </row>
    <row r="90792" spans="1:8" x14ac:dyDescent="0.25">
      <c r="A90792" s="2">
        <v>45412</v>
      </c>
      <c r="B90792" s="2" t="str">
        <f>TEXT(Table4[[#This Row],[Month End]], "Mmm")</f>
        <v>Apr</v>
      </c>
      <c r="C90792">
        <f>MONTH(Table4[[#This Row],[Month End]])</f>
        <v>4</v>
      </c>
      <c r="D90792">
        <f>YEAR(Table4[[#This Row],[Month End]])</f>
        <v>2024</v>
      </c>
      <c r="E90792">
        <v>73099</v>
      </c>
      <c r="F90792" t="s">
        <v>26</v>
      </c>
      <c r="G90792" t="s">
        <v>12</v>
      </c>
      <c r="H90792">
        <v>119</v>
      </c>
    </row>
    <row r="90793" spans="1:8" x14ac:dyDescent="0.25">
      <c r="A90793" s="2">
        <v>45412</v>
      </c>
      <c r="B90793" s="2" t="str">
        <f>TEXT(Table4[[#This Row],[Month End]], "Mmm")</f>
        <v>Apr</v>
      </c>
      <c r="C90793">
        <f>MONTH(Table4[[#This Row],[Month End]])</f>
        <v>4</v>
      </c>
      <c r="D90793">
        <f>YEAR(Table4[[#This Row],[Month End]])</f>
        <v>2024</v>
      </c>
      <c r="E90793">
        <v>72117</v>
      </c>
      <c r="F90793" t="s">
        <v>234</v>
      </c>
      <c r="G90793" t="s">
        <v>17</v>
      </c>
      <c r="H90793">
        <v>74</v>
      </c>
    </row>
    <row r="90794" spans="1:8" x14ac:dyDescent="0.25">
      <c r="A90794" s="2">
        <v>45412</v>
      </c>
      <c r="B90794" s="2" t="str">
        <f>TEXT(Table4[[#This Row],[Month End]], "Mmm")</f>
        <v>Apr</v>
      </c>
      <c r="C90794">
        <f>MONTH(Table4[[#This Row],[Month End]])</f>
        <v>4</v>
      </c>
      <c r="D90794">
        <f>YEAR(Table4[[#This Row],[Month End]])</f>
        <v>2024</v>
      </c>
      <c r="E90794">
        <v>57701</v>
      </c>
      <c r="F90794" t="s">
        <v>20</v>
      </c>
      <c r="G90794" t="s">
        <v>19</v>
      </c>
      <c r="H90794">
        <v>518</v>
      </c>
    </row>
    <row r="90795" spans="1:8" x14ac:dyDescent="0.25">
      <c r="A90795" s="2">
        <v>45412</v>
      </c>
      <c r="B90795" s="2" t="str">
        <f>TEXT(Table4[[#This Row],[Month End]], "Mmm")</f>
        <v>Apr</v>
      </c>
      <c r="C90795">
        <f>MONTH(Table4[[#This Row],[Month End]])</f>
        <v>4</v>
      </c>
      <c r="D90795">
        <f>YEAR(Table4[[#This Row],[Month End]])</f>
        <v>2024</v>
      </c>
      <c r="E90795">
        <v>59330</v>
      </c>
      <c r="F90795" t="s">
        <v>235</v>
      </c>
      <c r="G90795" t="s">
        <v>15</v>
      </c>
      <c r="H90795">
        <v>510</v>
      </c>
    </row>
    <row r="90796" spans="1:8" x14ac:dyDescent="0.25">
      <c r="A90796" s="2">
        <v>45412</v>
      </c>
      <c r="B90796" s="2" t="str">
        <f>TEXT(Table4[[#This Row],[Month End]], "Mmm")</f>
        <v>Apr</v>
      </c>
      <c r="C90796">
        <f>MONTH(Table4[[#This Row],[Month End]])</f>
        <v>4</v>
      </c>
      <c r="D90796">
        <f>YEAR(Table4[[#This Row],[Month End]])</f>
        <v>2024</v>
      </c>
      <c r="E90796">
        <v>28429</v>
      </c>
      <c r="F90796" t="s">
        <v>236</v>
      </c>
      <c r="G90796" t="s">
        <v>24</v>
      </c>
      <c r="H90796">
        <v>82</v>
      </c>
    </row>
    <row r="90797" spans="1:8" x14ac:dyDescent="0.25">
      <c r="A90797" s="2">
        <v>45412</v>
      </c>
      <c r="B90797" s="2" t="str">
        <f>TEXT(Table4[[#This Row],[Month End]], "Mmm")</f>
        <v>Apr</v>
      </c>
      <c r="C90797">
        <f>MONTH(Table4[[#This Row],[Month End]])</f>
        <v>4</v>
      </c>
      <c r="D90797">
        <f>YEAR(Table4[[#This Row],[Month End]])</f>
        <v>2024</v>
      </c>
      <c r="E90797">
        <v>78537</v>
      </c>
      <c r="F90797" t="s">
        <v>16</v>
      </c>
      <c r="G90797" t="s">
        <v>9</v>
      </c>
      <c r="H90797">
        <v>0</v>
      </c>
    </row>
    <row r="90798" spans="1:8" x14ac:dyDescent="0.25">
      <c r="A90798" s="2">
        <v>45412</v>
      </c>
      <c r="B90798" s="2" t="str">
        <f>TEXT(Table4[[#This Row],[Month End]], "Mmm")</f>
        <v>Apr</v>
      </c>
      <c r="C90798">
        <f>MONTH(Table4[[#This Row],[Month End]])</f>
        <v>4</v>
      </c>
      <c r="D90798">
        <f>YEAR(Table4[[#This Row],[Month End]])</f>
        <v>2024</v>
      </c>
      <c r="E90798">
        <v>77511</v>
      </c>
      <c r="F90798" t="s">
        <v>237</v>
      </c>
      <c r="G90798" t="s">
        <v>9</v>
      </c>
      <c r="H90798">
        <v>4</v>
      </c>
    </row>
    <row r="90799" spans="1:8" x14ac:dyDescent="0.25">
      <c r="A90799" s="2">
        <v>45412</v>
      </c>
      <c r="B90799" s="2" t="str">
        <f>TEXT(Table4[[#This Row],[Month End]], "Mmm")</f>
        <v>Apr</v>
      </c>
      <c r="C90799">
        <f>MONTH(Table4[[#This Row],[Month End]])</f>
        <v>4</v>
      </c>
      <c r="D90799">
        <f>YEAR(Table4[[#This Row],[Month End]])</f>
        <v>2024</v>
      </c>
      <c r="E90799">
        <v>57532</v>
      </c>
      <c r="F90799" t="s">
        <v>238</v>
      </c>
      <c r="G90799" t="s">
        <v>19</v>
      </c>
      <c r="H90799">
        <v>505</v>
      </c>
    </row>
    <row r="90800" spans="1:8" x14ac:dyDescent="0.25">
      <c r="A90800" s="2">
        <v>45412</v>
      </c>
      <c r="B90800" s="2" t="str">
        <f>TEXT(Table4[[#This Row],[Month End]], "Mmm")</f>
        <v>Apr</v>
      </c>
      <c r="C90800">
        <f>MONTH(Table4[[#This Row],[Month End]])</f>
        <v>4</v>
      </c>
      <c r="D90800">
        <f>YEAR(Table4[[#This Row],[Month End]])</f>
        <v>2024</v>
      </c>
      <c r="E90800">
        <v>73942</v>
      </c>
      <c r="F90800" t="s">
        <v>13</v>
      </c>
      <c r="G90800" t="s">
        <v>12</v>
      </c>
      <c r="H90800">
        <v>216</v>
      </c>
    </row>
    <row r="90801" spans="1:8" x14ac:dyDescent="0.25">
      <c r="A90801" s="2">
        <v>45412</v>
      </c>
      <c r="B90801" s="2" t="str">
        <f>TEXT(Table4[[#This Row],[Month End]], "Mmm")</f>
        <v>Apr</v>
      </c>
      <c r="C90801">
        <f>MONTH(Table4[[#This Row],[Month End]])</f>
        <v>4</v>
      </c>
      <c r="D90801">
        <f>YEAR(Table4[[#This Row],[Month End]])</f>
        <v>2024</v>
      </c>
      <c r="E90801">
        <v>38866</v>
      </c>
      <c r="F90801" t="s">
        <v>239</v>
      </c>
      <c r="G90801" t="s">
        <v>240</v>
      </c>
      <c r="H90801">
        <v>93</v>
      </c>
    </row>
    <row r="90802" spans="1:8" x14ac:dyDescent="0.25">
      <c r="A90802" s="2">
        <v>45443</v>
      </c>
      <c r="B90802" s="2" t="str">
        <f>TEXT(Table4[[#This Row],[Month End]], "Mmm")</f>
        <v>May</v>
      </c>
      <c r="C90802">
        <f>MONTH(Table4[[#This Row],[Month End]])</f>
        <v>5</v>
      </c>
      <c r="D90802">
        <f>YEAR(Table4[[#This Row],[Month End]])</f>
        <v>2024</v>
      </c>
      <c r="E90802">
        <v>3057</v>
      </c>
      <c r="F90802" t="s">
        <v>108</v>
      </c>
      <c r="G90802" t="s">
        <v>104</v>
      </c>
      <c r="H90802">
        <v>155</v>
      </c>
    </row>
    <row r="90803" spans="1:8" x14ac:dyDescent="0.25">
      <c r="A90803" s="2">
        <v>45443</v>
      </c>
      <c r="B90803" s="2" t="str">
        <f>TEXT(Table4[[#This Row],[Month End]], "Mmm")</f>
        <v>May</v>
      </c>
      <c r="C90803">
        <f>MONTH(Table4[[#This Row],[Month End]])</f>
        <v>5</v>
      </c>
      <c r="D90803">
        <f>YEAR(Table4[[#This Row],[Month End]])</f>
        <v>2024</v>
      </c>
      <c r="E90803">
        <v>3748</v>
      </c>
      <c r="F90803" t="s">
        <v>109</v>
      </c>
      <c r="G90803" t="s">
        <v>104</v>
      </c>
      <c r="H90803">
        <v>173</v>
      </c>
    </row>
    <row r="90804" spans="1:8" x14ac:dyDescent="0.25">
      <c r="A90804" s="2">
        <v>45443</v>
      </c>
      <c r="B90804" s="2" t="str">
        <f>TEXT(Table4[[#This Row],[Month End]], "Mmm")</f>
        <v>May</v>
      </c>
      <c r="C90804">
        <f>MONTH(Table4[[#This Row],[Month End]])</f>
        <v>5</v>
      </c>
      <c r="D90804">
        <f>YEAR(Table4[[#This Row],[Month End]])</f>
        <v>2024</v>
      </c>
      <c r="E90804">
        <v>1747</v>
      </c>
      <c r="F90804" t="s">
        <v>110</v>
      </c>
      <c r="G90804" t="s">
        <v>97</v>
      </c>
      <c r="H90804">
        <v>182</v>
      </c>
    </row>
    <row r="90805" spans="1:8" x14ac:dyDescent="0.25">
      <c r="A90805" s="2">
        <v>45443</v>
      </c>
      <c r="B90805" s="2" t="str">
        <f>TEXT(Table4[[#This Row],[Month End]], "Mmm")</f>
        <v>May</v>
      </c>
      <c r="C90805">
        <f>MONTH(Table4[[#This Row],[Month End]])</f>
        <v>5</v>
      </c>
      <c r="D90805">
        <f>YEAR(Table4[[#This Row],[Month End]])</f>
        <v>2024</v>
      </c>
      <c r="E90805">
        <v>12542</v>
      </c>
      <c r="F90805" t="s">
        <v>111</v>
      </c>
      <c r="G90805" t="s">
        <v>71</v>
      </c>
      <c r="H90805">
        <v>116</v>
      </c>
    </row>
    <row r="90806" spans="1:8" x14ac:dyDescent="0.25">
      <c r="A90806" s="2">
        <v>45443</v>
      </c>
      <c r="B90806" s="2" t="str">
        <f>TEXT(Table4[[#This Row],[Month End]], "Mmm")</f>
        <v>May</v>
      </c>
      <c r="C90806">
        <f>MONTH(Table4[[#This Row],[Month End]])</f>
        <v>5</v>
      </c>
      <c r="D90806">
        <f>YEAR(Table4[[#This Row],[Month End]])</f>
        <v>2024</v>
      </c>
      <c r="E90806">
        <v>12180</v>
      </c>
      <c r="F90806" t="s">
        <v>112</v>
      </c>
      <c r="G90806" t="s">
        <v>71</v>
      </c>
      <c r="H90806">
        <v>75</v>
      </c>
    </row>
    <row r="90807" spans="1:8" x14ac:dyDescent="0.25">
      <c r="A90807" s="2">
        <v>45443</v>
      </c>
      <c r="B90807" s="2" t="str">
        <f>TEXT(Table4[[#This Row],[Month End]], "Mmm")</f>
        <v>May</v>
      </c>
      <c r="C90807">
        <f>MONTH(Table4[[#This Row],[Month End]])</f>
        <v>5</v>
      </c>
      <c r="D90807">
        <f>YEAR(Table4[[#This Row],[Month End]])</f>
        <v>2024</v>
      </c>
      <c r="E90807">
        <v>1832</v>
      </c>
      <c r="F90807" t="s">
        <v>105</v>
      </c>
      <c r="G90807" t="s">
        <v>97</v>
      </c>
      <c r="H90807">
        <v>201</v>
      </c>
    </row>
    <row r="90808" spans="1:8" x14ac:dyDescent="0.25">
      <c r="A90808" s="2">
        <v>45443</v>
      </c>
      <c r="B90808" s="2" t="str">
        <f>TEXT(Table4[[#This Row],[Month End]], "Mmm")</f>
        <v>May</v>
      </c>
      <c r="C90808">
        <f>MONTH(Table4[[#This Row],[Month End]])</f>
        <v>5</v>
      </c>
      <c r="D90808">
        <f>YEAR(Table4[[#This Row],[Month End]])</f>
        <v>2024</v>
      </c>
      <c r="E90808">
        <v>1506</v>
      </c>
      <c r="F90808" t="s">
        <v>113</v>
      </c>
      <c r="G90808" t="s">
        <v>97</v>
      </c>
      <c r="H90808">
        <v>164</v>
      </c>
    </row>
    <row r="90809" spans="1:8" x14ac:dyDescent="0.25">
      <c r="A90809" s="2">
        <v>45443</v>
      </c>
      <c r="B90809" s="2" t="str">
        <f>TEXT(Table4[[#This Row],[Month End]], "Mmm")</f>
        <v>May</v>
      </c>
      <c r="C90809">
        <f>MONTH(Table4[[#This Row],[Month End]])</f>
        <v>5</v>
      </c>
      <c r="D90809">
        <f>YEAR(Table4[[#This Row],[Month End]])</f>
        <v>2024</v>
      </c>
      <c r="E90809">
        <v>4276</v>
      </c>
      <c r="F90809" t="s">
        <v>114</v>
      </c>
      <c r="G90809" t="s">
        <v>3</v>
      </c>
      <c r="H90809">
        <v>263</v>
      </c>
    </row>
    <row r="90810" spans="1:8" x14ac:dyDescent="0.25">
      <c r="A90810" s="2">
        <v>45443</v>
      </c>
      <c r="B90810" s="2" t="str">
        <f>TEXT(Table4[[#This Row],[Month End]], "Mmm")</f>
        <v>May</v>
      </c>
      <c r="C90810">
        <f>MONTH(Table4[[#This Row],[Month End]])</f>
        <v>5</v>
      </c>
      <c r="D90810">
        <f>YEAR(Table4[[#This Row],[Month End]])</f>
        <v>2024</v>
      </c>
      <c r="E90810">
        <v>6002</v>
      </c>
      <c r="F90810" t="s">
        <v>115</v>
      </c>
      <c r="G90810" t="s">
        <v>102</v>
      </c>
      <c r="H90810">
        <v>89</v>
      </c>
    </row>
    <row r="90811" spans="1:8" x14ac:dyDescent="0.25">
      <c r="A90811" s="2">
        <v>45443</v>
      </c>
      <c r="B90811" s="2" t="str">
        <f>TEXT(Table4[[#This Row],[Month End]], "Mmm")</f>
        <v>May</v>
      </c>
      <c r="C90811">
        <f>MONTH(Table4[[#This Row],[Month End]])</f>
        <v>5</v>
      </c>
      <c r="D90811">
        <f>YEAR(Table4[[#This Row],[Month End]])</f>
        <v>2024</v>
      </c>
      <c r="E90811">
        <v>13021</v>
      </c>
      <c r="F90811" t="s">
        <v>116</v>
      </c>
      <c r="G90811" t="s">
        <v>71</v>
      </c>
      <c r="H90811">
        <v>120</v>
      </c>
    </row>
    <row r="90812" spans="1:8" x14ac:dyDescent="0.25">
      <c r="A90812" s="2">
        <v>45443</v>
      </c>
      <c r="B90812" s="2" t="str">
        <f>TEXT(Table4[[#This Row],[Month End]], "Mmm")</f>
        <v>May</v>
      </c>
      <c r="C90812">
        <f>MONTH(Table4[[#This Row],[Month End]])</f>
        <v>5</v>
      </c>
      <c r="D90812">
        <f>YEAR(Table4[[#This Row],[Month End]])</f>
        <v>2024</v>
      </c>
      <c r="E90812">
        <v>13440</v>
      </c>
      <c r="F90812" t="s">
        <v>117</v>
      </c>
      <c r="G90812" t="s">
        <v>71</v>
      </c>
      <c r="H90812">
        <v>143</v>
      </c>
    </row>
    <row r="90813" spans="1:8" x14ac:dyDescent="0.25">
      <c r="A90813" s="2">
        <v>45443</v>
      </c>
      <c r="B90813" s="2" t="str">
        <f>TEXT(Table4[[#This Row],[Month End]], "Mmm")</f>
        <v>May</v>
      </c>
      <c r="C90813">
        <f>MONTH(Table4[[#This Row],[Month End]])</f>
        <v>5</v>
      </c>
      <c r="D90813">
        <f>YEAR(Table4[[#This Row],[Month End]])</f>
        <v>2024</v>
      </c>
      <c r="E90813">
        <v>18091</v>
      </c>
      <c r="F90813" t="s">
        <v>118</v>
      </c>
      <c r="G90813" t="s">
        <v>6</v>
      </c>
      <c r="H90813">
        <v>139</v>
      </c>
    </row>
    <row r="90814" spans="1:8" x14ac:dyDescent="0.25">
      <c r="A90814" s="2">
        <v>45443</v>
      </c>
      <c r="B90814" s="2" t="str">
        <f>TEXT(Table4[[#This Row],[Month End]], "Mmm")</f>
        <v>May</v>
      </c>
      <c r="C90814">
        <f>MONTH(Table4[[#This Row],[Month End]])</f>
        <v>5</v>
      </c>
      <c r="D90814">
        <f>YEAR(Table4[[#This Row],[Month End]])</f>
        <v>2024</v>
      </c>
      <c r="E90814">
        <v>13733</v>
      </c>
      <c r="F90814" t="s">
        <v>119</v>
      </c>
      <c r="G90814" t="s">
        <v>71</v>
      </c>
      <c r="H90814">
        <v>177</v>
      </c>
    </row>
    <row r="90815" spans="1:8" x14ac:dyDescent="0.25">
      <c r="A90815" s="2">
        <v>45443</v>
      </c>
      <c r="B90815" s="2" t="str">
        <f>TEXT(Table4[[#This Row],[Month End]], "Mmm")</f>
        <v>May</v>
      </c>
      <c r="C90815">
        <f>MONTH(Table4[[#This Row],[Month End]])</f>
        <v>5</v>
      </c>
      <c r="D90815">
        <f>YEAR(Table4[[#This Row],[Month End]])</f>
        <v>2024</v>
      </c>
      <c r="E90815">
        <v>49412</v>
      </c>
      <c r="F90815" t="s">
        <v>81</v>
      </c>
      <c r="G90815" t="s">
        <v>59</v>
      </c>
      <c r="H90815">
        <v>114</v>
      </c>
    </row>
    <row r="90816" spans="1:8" x14ac:dyDescent="0.25">
      <c r="A90816" s="2">
        <v>45443</v>
      </c>
      <c r="B90816" s="2" t="str">
        <f>TEXT(Table4[[#This Row],[Month End]], "Mmm")</f>
        <v>May</v>
      </c>
      <c r="C90816">
        <f>MONTH(Table4[[#This Row],[Month End]])</f>
        <v>5</v>
      </c>
      <c r="D90816">
        <f>YEAR(Table4[[#This Row],[Month End]])</f>
        <v>2024</v>
      </c>
      <c r="E90816">
        <v>97206</v>
      </c>
      <c r="F90816" t="s">
        <v>103</v>
      </c>
      <c r="G90816" t="s">
        <v>68</v>
      </c>
      <c r="H90816">
        <v>212</v>
      </c>
    </row>
    <row r="90817" spans="1:8" x14ac:dyDescent="0.25">
      <c r="A90817" s="2">
        <v>45443</v>
      </c>
      <c r="B90817" s="2" t="str">
        <f>TEXT(Table4[[#This Row],[Month End]], "Mmm")</f>
        <v>May</v>
      </c>
      <c r="C90817">
        <f>MONTH(Table4[[#This Row],[Month End]])</f>
        <v>5</v>
      </c>
      <c r="D90817">
        <f>YEAR(Table4[[#This Row],[Month End]])</f>
        <v>2024</v>
      </c>
      <c r="E90817">
        <v>4087</v>
      </c>
      <c r="F90817" t="s">
        <v>120</v>
      </c>
      <c r="G90817" t="s">
        <v>3</v>
      </c>
      <c r="H90817">
        <v>262</v>
      </c>
    </row>
    <row r="90818" spans="1:8" x14ac:dyDescent="0.25">
      <c r="A90818" s="2">
        <v>45443</v>
      </c>
      <c r="B90818" s="2" t="str">
        <f>TEXT(Table4[[#This Row],[Month End]], "Mmm")</f>
        <v>May</v>
      </c>
      <c r="C90818">
        <f>MONTH(Table4[[#This Row],[Month End]])</f>
        <v>5</v>
      </c>
      <c r="D90818">
        <f>YEAR(Table4[[#This Row],[Month End]])</f>
        <v>2024</v>
      </c>
      <c r="E90818">
        <v>5354</v>
      </c>
      <c r="F90818" t="s">
        <v>121</v>
      </c>
      <c r="G90818" t="s">
        <v>98</v>
      </c>
      <c r="H90818">
        <v>167</v>
      </c>
    </row>
    <row r="90819" spans="1:8" x14ac:dyDescent="0.25">
      <c r="A90819" s="2">
        <v>45443</v>
      </c>
      <c r="B90819" s="2" t="str">
        <f>TEXT(Table4[[#This Row],[Month End]], "Mmm")</f>
        <v>May</v>
      </c>
      <c r="C90819">
        <f>MONTH(Table4[[#This Row],[Month End]])</f>
        <v>5</v>
      </c>
      <c r="D90819">
        <f>YEAR(Table4[[#This Row],[Month End]])</f>
        <v>2024</v>
      </c>
      <c r="E90819">
        <v>13428</v>
      </c>
      <c r="F90819" t="s">
        <v>122</v>
      </c>
      <c r="G90819" t="s">
        <v>71</v>
      </c>
      <c r="H90819">
        <v>94</v>
      </c>
    </row>
    <row r="90820" spans="1:8" x14ac:dyDescent="0.25">
      <c r="A90820" s="2">
        <v>45443</v>
      </c>
      <c r="B90820" s="2" t="str">
        <f>TEXT(Table4[[#This Row],[Month End]], "Mmm")</f>
        <v>May</v>
      </c>
      <c r="C90820">
        <f>MONTH(Table4[[#This Row],[Month End]])</f>
        <v>5</v>
      </c>
      <c r="D90820">
        <f>YEAR(Table4[[#This Row],[Month End]])</f>
        <v>2024</v>
      </c>
      <c r="E90820">
        <v>21093</v>
      </c>
      <c r="F90820" t="s">
        <v>123</v>
      </c>
      <c r="G90820" t="s">
        <v>90</v>
      </c>
      <c r="H90820">
        <v>63</v>
      </c>
    </row>
    <row r="90821" spans="1:8" x14ac:dyDescent="0.25">
      <c r="A90821" s="2">
        <v>45443</v>
      </c>
      <c r="B90821" s="2" t="str">
        <f>TEXT(Table4[[#This Row],[Month End]], "Mmm")</f>
        <v>May</v>
      </c>
      <c r="C90821">
        <f>MONTH(Table4[[#This Row],[Month End]])</f>
        <v>5</v>
      </c>
      <c r="D90821">
        <f>YEAR(Table4[[#This Row],[Month End]])</f>
        <v>2024</v>
      </c>
      <c r="E90821">
        <v>6606</v>
      </c>
      <c r="F90821" t="s">
        <v>124</v>
      </c>
      <c r="G90821" t="s">
        <v>102</v>
      </c>
      <c r="H90821">
        <v>125</v>
      </c>
    </row>
    <row r="90822" spans="1:8" x14ac:dyDescent="0.25">
      <c r="A90822" s="2">
        <v>45443</v>
      </c>
      <c r="B90822" s="2" t="str">
        <f>TEXT(Table4[[#This Row],[Month End]], "Mmm")</f>
        <v>May</v>
      </c>
      <c r="C90822">
        <f>MONTH(Table4[[#This Row],[Month End]])</f>
        <v>5</v>
      </c>
      <c r="D90822">
        <f>YEAR(Table4[[#This Row],[Month End]])</f>
        <v>2024</v>
      </c>
      <c r="E90822">
        <v>49512</v>
      </c>
      <c r="F90822" t="s">
        <v>45</v>
      </c>
      <c r="G90822" t="s">
        <v>59</v>
      </c>
      <c r="H90822">
        <v>108</v>
      </c>
    </row>
    <row r="90823" spans="1:8" x14ac:dyDescent="0.25">
      <c r="A90823" s="2">
        <v>45443</v>
      </c>
      <c r="B90823" s="2" t="str">
        <f>TEXT(Table4[[#This Row],[Month End]], "Mmm")</f>
        <v>May</v>
      </c>
      <c r="C90823">
        <f>MONTH(Table4[[#This Row],[Month End]])</f>
        <v>5</v>
      </c>
      <c r="D90823">
        <f>YEAR(Table4[[#This Row],[Month End]])</f>
        <v>2024</v>
      </c>
      <c r="E90823">
        <v>49601</v>
      </c>
      <c r="F90823" t="s">
        <v>61</v>
      </c>
      <c r="G90823" t="s">
        <v>59</v>
      </c>
      <c r="H90823">
        <v>230</v>
      </c>
    </row>
    <row r="90824" spans="1:8" x14ac:dyDescent="0.25">
      <c r="A90824" s="2">
        <v>45443</v>
      </c>
      <c r="B90824" s="2" t="str">
        <f>TEXT(Table4[[#This Row],[Month End]], "Mmm")</f>
        <v>May</v>
      </c>
      <c r="C90824">
        <f>MONTH(Table4[[#This Row],[Month End]])</f>
        <v>5</v>
      </c>
      <c r="D90824">
        <f>YEAR(Table4[[#This Row],[Month End]])</f>
        <v>2024</v>
      </c>
      <c r="E90824">
        <v>99218</v>
      </c>
      <c r="F90824" t="s">
        <v>125</v>
      </c>
      <c r="G90824" t="s">
        <v>40</v>
      </c>
      <c r="H90824">
        <v>284</v>
      </c>
    </row>
    <row r="90825" spans="1:8" x14ac:dyDescent="0.25">
      <c r="A90825" s="2">
        <v>45443</v>
      </c>
      <c r="B90825" s="2" t="str">
        <f>TEXT(Table4[[#This Row],[Month End]], "Mmm")</f>
        <v>May</v>
      </c>
      <c r="C90825">
        <f>MONTH(Table4[[#This Row],[Month End]])</f>
        <v>5</v>
      </c>
      <c r="D90825">
        <f>YEAR(Table4[[#This Row],[Month End]])</f>
        <v>2024</v>
      </c>
      <c r="E90825">
        <v>19567</v>
      </c>
      <c r="F90825" t="s">
        <v>126</v>
      </c>
      <c r="G90825" t="s">
        <v>6</v>
      </c>
      <c r="H90825">
        <v>80</v>
      </c>
    </row>
    <row r="90826" spans="1:8" x14ac:dyDescent="0.25">
      <c r="A90826" s="2">
        <v>45443</v>
      </c>
      <c r="B90826" s="2" t="str">
        <f>TEXT(Table4[[#This Row],[Month End]], "Mmm")</f>
        <v>May</v>
      </c>
      <c r="C90826">
        <f>MONTH(Table4[[#This Row],[Month End]])</f>
        <v>5</v>
      </c>
      <c r="D90826">
        <f>YEAR(Table4[[#This Row],[Month End]])</f>
        <v>2024</v>
      </c>
      <c r="E90826">
        <v>12777</v>
      </c>
      <c r="F90826" t="s">
        <v>127</v>
      </c>
      <c r="G90826" t="s">
        <v>71</v>
      </c>
      <c r="H90826">
        <v>131</v>
      </c>
    </row>
    <row r="90827" spans="1:8" x14ac:dyDescent="0.25">
      <c r="A90827" s="2">
        <v>45443</v>
      </c>
      <c r="B90827" s="2" t="str">
        <f>TEXT(Table4[[#This Row],[Month End]], "Mmm")</f>
        <v>May</v>
      </c>
      <c r="C90827">
        <f>MONTH(Table4[[#This Row],[Month End]])</f>
        <v>5</v>
      </c>
      <c r="D90827">
        <f>YEAR(Table4[[#This Row],[Month End]])</f>
        <v>2024</v>
      </c>
      <c r="E90827">
        <v>6351</v>
      </c>
      <c r="F90827" t="s">
        <v>128</v>
      </c>
      <c r="G90827" t="s">
        <v>102</v>
      </c>
      <c r="H90827">
        <v>184</v>
      </c>
    </row>
    <row r="90828" spans="1:8" x14ac:dyDescent="0.25">
      <c r="A90828" s="2">
        <v>45443</v>
      </c>
      <c r="B90828" s="2" t="str">
        <f>TEXT(Table4[[#This Row],[Month End]], "Mmm")</f>
        <v>May</v>
      </c>
      <c r="C90828">
        <f>MONTH(Table4[[#This Row],[Month End]])</f>
        <v>5</v>
      </c>
      <c r="D90828">
        <f>YEAR(Table4[[#This Row],[Month End]])</f>
        <v>2024</v>
      </c>
      <c r="E90828">
        <v>2347</v>
      </c>
      <c r="F90828" t="s">
        <v>129</v>
      </c>
      <c r="G90828" t="s">
        <v>97</v>
      </c>
      <c r="H90828">
        <v>190</v>
      </c>
    </row>
    <row r="90829" spans="1:8" x14ac:dyDescent="0.25">
      <c r="A90829" s="2">
        <v>45443</v>
      </c>
      <c r="B90829" s="2" t="str">
        <f>TEXT(Table4[[#This Row],[Month End]], "Mmm")</f>
        <v>May</v>
      </c>
      <c r="C90829">
        <f>MONTH(Table4[[#This Row],[Month End]])</f>
        <v>5</v>
      </c>
      <c r="D90829">
        <f>YEAR(Table4[[#This Row],[Month End]])</f>
        <v>2024</v>
      </c>
      <c r="E90829">
        <v>95603</v>
      </c>
      <c r="F90829" t="s">
        <v>116</v>
      </c>
      <c r="G90829" t="s">
        <v>52</v>
      </c>
      <c r="H90829">
        <v>93</v>
      </c>
    </row>
    <row r="90830" spans="1:8" x14ac:dyDescent="0.25">
      <c r="A90830" s="2">
        <v>45443</v>
      </c>
      <c r="B90830" s="2" t="str">
        <f>TEXT(Table4[[#This Row],[Month End]], "Mmm")</f>
        <v>May</v>
      </c>
      <c r="C90830">
        <f>MONTH(Table4[[#This Row],[Month End]])</f>
        <v>5</v>
      </c>
      <c r="D90830">
        <f>YEAR(Table4[[#This Row],[Month End]])</f>
        <v>2024</v>
      </c>
      <c r="E90830">
        <v>89434</v>
      </c>
      <c r="F90830" t="s">
        <v>99</v>
      </c>
      <c r="G90830" t="s">
        <v>62</v>
      </c>
      <c r="H90830">
        <v>183</v>
      </c>
    </row>
    <row r="90831" spans="1:8" x14ac:dyDescent="0.25">
      <c r="A90831" s="2">
        <v>45443</v>
      </c>
      <c r="B90831" s="2" t="str">
        <f>TEXT(Table4[[#This Row],[Month End]], "Mmm")</f>
        <v>May</v>
      </c>
      <c r="C90831">
        <f>MONTH(Table4[[#This Row],[Month End]])</f>
        <v>5</v>
      </c>
      <c r="D90831">
        <f>YEAR(Table4[[#This Row],[Month End]])</f>
        <v>2024</v>
      </c>
      <c r="E90831">
        <v>17025</v>
      </c>
      <c r="F90831" t="s">
        <v>130</v>
      </c>
      <c r="G90831" t="s">
        <v>6</v>
      </c>
      <c r="H90831">
        <v>57</v>
      </c>
    </row>
    <row r="90832" spans="1:8" x14ac:dyDescent="0.25">
      <c r="A90832" s="2">
        <v>45443</v>
      </c>
      <c r="B90832" s="2" t="str">
        <f>TEXT(Table4[[#This Row],[Month End]], "Mmm")</f>
        <v>May</v>
      </c>
      <c r="C90832">
        <f>MONTH(Table4[[#This Row],[Month End]])</f>
        <v>5</v>
      </c>
      <c r="D90832">
        <f>YEAR(Table4[[#This Row],[Month End]])</f>
        <v>2024</v>
      </c>
      <c r="E90832">
        <v>48888</v>
      </c>
      <c r="F90832" t="s">
        <v>131</v>
      </c>
      <c r="G90832" t="s">
        <v>59</v>
      </c>
      <c r="H90832">
        <v>136</v>
      </c>
    </row>
    <row r="90833" spans="1:8" x14ac:dyDescent="0.25">
      <c r="A90833" s="2">
        <v>45443</v>
      </c>
      <c r="B90833" s="2" t="str">
        <f>TEXT(Table4[[#This Row],[Month End]], "Mmm")</f>
        <v>May</v>
      </c>
      <c r="C90833">
        <f>MONTH(Table4[[#This Row],[Month End]])</f>
        <v>5</v>
      </c>
      <c r="D90833">
        <f>YEAR(Table4[[#This Row],[Month End]])</f>
        <v>2024</v>
      </c>
      <c r="E90833">
        <v>18848</v>
      </c>
      <c r="F90833" t="s">
        <v>132</v>
      </c>
      <c r="G90833" t="s">
        <v>6</v>
      </c>
      <c r="H90833">
        <v>116</v>
      </c>
    </row>
    <row r="90834" spans="1:8" x14ac:dyDescent="0.25">
      <c r="A90834" s="2">
        <v>45443</v>
      </c>
      <c r="B90834" s="2" t="str">
        <f>TEXT(Table4[[#This Row],[Month End]], "Mmm")</f>
        <v>May</v>
      </c>
      <c r="C90834">
        <f>MONTH(Table4[[#This Row],[Month End]])</f>
        <v>5</v>
      </c>
      <c r="D90834">
        <f>YEAR(Table4[[#This Row],[Month End]])</f>
        <v>2024</v>
      </c>
      <c r="E90834">
        <v>19403</v>
      </c>
      <c r="F90834" t="s">
        <v>133</v>
      </c>
      <c r="G90834" t="s">
        <v>6</v>
      </c>
      <c r="H90834">
        <v>115</v>
      </c>
    </row>
    <row r="90835" spans="1:8" x14ac:dyDescent="0.25">
      <c r="A90835" s="2">
        <v>45443</v>
      </c>
      <c r="B90835" s="2" t="str">
        <f>TEXT(Table4[[#This Row],[Month End]], "Mmm")</f>
        <v>May</v>
      </c>
      <c r="C90835">
        <f>MONTH(Table4[[#This Row],[Month End]])</f>
        <v>5</v>
      </c>
      <c r="D90835">
        <f>YEAR(Table4[[#This Row],[Month End]])</f>
        <v>2024</v>
      </c>
      <c r="E90835">
        <v>16403</v>
      </c>
      <c r="F90835" t="s">
        <v>134</v>
      </c>
      <c r="G90835" t="s">
        <v>6</v>
      </c>
      <c r="H90835">
        <v>106</v>
      </c>
    </row>
    <row r="90836" spans="1:8" x14ac:dyDescent="0.25">
      <c r="A90836" s="2">
        <v>45443</v>
      </c>
      <c r="B90836" s="2" t="str">
        <f>TEXT(Table4[[#This Row],[Month End]], "Mmm")</f>
        <v>May</v>
      </c>
      <c r="C90836">
        <f>MONTH(Table4[[#This Row],[Month End]])</f>
        <v>5</v>
      </c>
      <c r="D90836">
        <f>YEAR(Table4[[#This Row],[Month End]])</f>
        <v>2024</v>
      </c>
      <c r="E90836">
        <v>18411</v>
      </c>
      <c r="F90836" t="s">
        <v>135</v>
      </c>
      <c r="G90836" t="s">
        <v>6</v>
      </c>
      <c r="H90836">
        <v>118</v>
      </c>
    </row>
    <row r="90837" spans="1:8" x14ac:dyDescent="0.25">
      <c r="A90837" s="2">
        <v>45443</v>
      </c>
      <c r="B90837" s="2" t="str">
        <f>TEXT(Table4[[#This Row],[Month End]], "Mmm")</f>
        <v>May</v>
      </c>
      <c r="C90837">
        <f>MONTH(Table4[[#This Row],[Month End]])</f>
        <v>5</v>
      </c>
      <c r="D90837">
        <f>YEAR(Table4[[#This Row],[Month End]])</f>
        <v>2024</v>
      </c>
      <c r="E90837">
        <v>14843</v>
      </c>
      <c r="F90837" t="s">
        <v>136</v>
      </c>
      <c r="G90837" t="s">
        <v>71</v>
      </c>
      <c r="H90837">
        <v>122</v>
      </c>
    </row>
    <row r="90838" spans="1:8" x14ac:dyDescent="0.25">
      <c r="A90838" s="2">
        <v>45443</v>
      </c>
      <c r="B90838" s="2" t="str">
        <f>TEXT(Table4[[#This Row],[Month End]], "Mmm")</f>
        <v>May</v>
      </c>
      <c r="C90838">
        <f>MONTH(Table4[[#This Row],[Month End]])</f>
        <v>5</v>
      </c>
      <c r="D90838">
        <f>YEAR(Table4[[#This Row],[Month End]])</f>
        <v>2024</v>
      </c>
      <c r="E90838">
        <v>7869</v>
      </c>
      <c r="F90838" t="s">
        <v>137</v>
      </c>
      <c r="G90838" t="s">
        <v>100</v>
      </c>
      <c r="H90838">
        <v>101</v>
      </c>
    </row>
    <row r="90839" spans="1:8" x14ac:dyDescent="0.25">
      <c r="A90839" s="2">
        <v>45443</v>
      </c>
      <c r="B90839" s="2" t="str">
        <f>TEXT(Table4[[#This Row],[Month End]], "Mmm")</f>
        <v>May</v>
      </c>
      <c r="C90839">
        <f>MONTH(Table4[[#This Row],[Month End]])</f>
        <v>5</v>
      </c>
      <c r="D90839">
        <f>YEAR(Table4[[#This Row],[Month End]])</f>
        <v>2024</v>
      </c>
      <c r="E90839">
        <v>14741</v>
      </c>
      <c r="F90839" t="s">
        <v>138</v>
      </c>
      <c r="G90839" t="s">
        <v>71</v>
      </c>
      <c r="H90839">
        <v>168</v>
      </c>
    </row>
    <row r="90840" spans="1:8" x14ac:dyDescent="0.25">
      <c r="A90840" s="2">
        <v>45443</v>
      </c>
      <c r="B90840" s="2" t="str">
        <f>TEXT(Table4[[#This Row],[Month End]], "Mmm")</f>
        <v>May</v>
      </c>
      <c r="C90840">
        <f>MONTH(Table4[[#This Row],[Month End]])</f>
        <v>5</v>
      </c>
      <c r="D90840">
        <f>YEAR(Table4[[#This Row],[Month End]])</f>
        <v>2024</v>
      </c>
      <c r="E90840">
        <v>14423</v>
      </c>
      <c r="F90840" t="s">
        <v>139</v>
      </c>
      <c r="G90840" t="s">
        <v>71</v>
      </c>
      <c r="H90840">
        <v>105</v>
      </c>
    </row>
    <row r="90841" spans="1:8" x14ac:dyDescent="0.25">
      <c r="A90841" s="2">
        <v>45443</v>
      </c>
      <c r="B90841" s="2" t="str">
        <f>TEXT(Table4[[#This Row],[Month End]], "Mmm")</f>
        <v>May</v>
      </c>
      <c r="C90841">
        <f>MONTH(Table4[[#This Row],[Month End]])</f>
        <v>5</v>
      </c>
      <c r="D90841">
        <f>YEAR(Table4[[#This Row],[Month End]])</f>
        <v>2024</v>
      </c>
      <c r="E90841">
        <v>54914</v>
      </c>
      <c r="F90841" t="s">
        <v>140</v>
      </c>
      <c r="G90841" t="s">
        <v>55</v>
      </c>
      <c r="H90841">
        <v>152</v>
      </c>
    </row>
    <row r="90842" spans="1:8" x14ac:dyDescent="0.25">
      <c r="A90842" s="2">
        <v>45443</v>
      </c>
      <c r="B90842" s="2" t="str">
        <f>TEXT(Table4[[#This Row],[Month End]], "Mmm")</f>
        <v>May</v>
      </c>
      <c r="C90842">
        <f>MONTH(Table4[[#This Row],[Month End]])</f>
        <v>5</v>
      </c>
      <c r="D90842">
        <f>YEAR(Table4[[#This Row],[Month End]])</f>
        <v>2024</v>
      </c>
      <c r="E90842">
        <v>97477</v>
      </c>
      <c r="F90842" t="s">
        <v>106</v>
      </c>
      <c r="G90842" t="s">
        <v>68</v>
      </c>
      <c r="H90842">
        <v>269</v>
      </c>
    </row>
    <row r="90843" spans="1:8" x14ac:dyDescent="0.25">
      <c r="A90843" s="2">
        <v>45443</v>
      </c>
      <c r="B90843" s="2" t="str">
        <f>TEXT(Table4[[#This Row],[Month End]], "Mmm")</f>
        <v>May</v>
      </c>
      <c r="C90843">
        <f>MONTH(Table4[[#This Row],[Month End]])</f>
        <v>5</v>
      </c>
      <c r="D90843">
        <f>YEAR(Table4[[#This Row],[Month End]])</f>
        <v>2024</v>
      </c>
      <c r="E90843">
        <v>4412</v>
      </c>
      <c r="F90843" t="s">
        <v>141</v>
      </c>
      <c r="G90843" t="s">
        <v>3</v>
      </c>
      <c r="H90843">
        <v>232</v>
      </c>
    </row>
    <row r="90844" spans="1:8" x14ac:dyDescent="0.25">
      <c r="A90844" s="2">
        <v>45443</v>
      </c>
      <c r="B90844" s="2" t="str">
        <f>TEXT(Table4[[#This Row],[Month End]], "Mmm")</f>
        <v>May</v>
      </c>
      <c r="C90844">
        <f>MONTH(Table4[[#This Row],[Month End]])</f>
        <v>5</v>
      </c>
      <c r="D90844">
        <f>YEAR(Table4[[#This Row],[Month End]])</f>
        <v>2024</v>
      </c>
      <c r="E90844">
        <v>16828</v>
      </c>
      <c r="F90844" t="s">
        <v>142</v>
      </c>
      <c r="G90844" t="s">
        <v>6</v>
      </c>
      <c r="H90844">
        <v>110</v>
      </c>
    </row>
    <row r="90845" spans="1:8" x14ac:dyDescent="0.25">
      <c r="A90845" s="2">
        <v>45443</v>
      </c>
      <c r="B90845" s="2" t="str">
        <f>TEXT(Table4[[#This Row],[Month End]], "Mmm")</f>
        <v>May</v>
      </c>
      <c r="C90845">
        <f>MONTH(Table4[[#This Row],[Month End]])</f>
        <v>5</v>
      </c>
      <c r="D90845">
        <f>YEAR(Table4[[#This Row],[Month End]])</f>
        <v>2024</v>
      </c>
      <c r="E90845">
        <v>48647</v>
      </c>
      <c r="F90845" t="s">
        <v>143</v>
      </c>
      <c r="G90845" t="s">
        <v>59</v>
      </c>
      <c r="H90845">
        <v>252</v>
      </c>
    </row>
    <row r="90846" spans="1:8" x14ac:dyDescent="0.25">
      <c r="A90846" s="2">
        <v>45443</v>
      </c>
      <c r="B90846" s="2" t="str">
        <f>TEXT(Table4[[#This Row],[Month End]], "Mmm")</f>
        <v>May</v>
      </c>
      <c r="C90846">
        <f>MONTH(Table4[[#This Row],[Month End]])</f>
        <v>5</v>
      </c>
      <c r="D90846">
        <f>YEAR(Table4[[#This Row],[Month End]])</f>
        <v>2024</v>
      </c>
      <c r="E90846">
        <v>87123</v>
      </c>
      <c r="F90846" t="s">
        <v>95</v>
      </c>
      <c r="G90846" t="s">
        <v>27</v>
      </c>
      <c r="H90846">
        <v>37</v>
      </c>
    </row>
    <row r="90847" spans="1:8" x14ac:dyDescent="0.25">
      <c r="A90847" s="2">
        <v>45443</v>
      </c>
      <c r="B90847" s="2" t="str">
        <f>TEXT(Table4[[#This Row],[Month End]], "Mmm")</f>
        <v>May</v>
      </c>
      <c r="C90847">
        <f>MONTH(Table4[[#This Row],[Month End]])</f>
        <v>5</v>
      </c>
      <c r="D90847">
        <f>YEAR(Table4[[#This Row],[Month End]])</f>
        <v>2024</v>
      </c>
      <c r="E90847">
        <v>5851</v>
      </c>
      <c r="F90847" t="s">
        <v>101</v>
      </c>
      <c r="G90847" t="s">
        <v>98</v>
      </c>
      <c r="H90847">
        <v>191</v>
      </c>
    </row>
    <row r="90848" spans="1:8" x14ac:dyDescent="0.25">
      <c r="A90848" s="2">
        <v>45443</v>
      </c>
      <c r="B90848" s="2" t="str">
        <f>TEXT(Table4[[#This Row],[Month End]], "Mmm")</f>
        <v>May</v>
      </c>
      <c r="C90848">
        <f>MONTH(Table4[[#This Row],[Month End]])</f>
        <v>5</v>
      </c>
      <c r="D90848">
        <f>YEAR(Table4[[#This Row],[Month End]])</f>
        <v>2024</v>
      </c>
      <c r="E90848">
        <v>97535</v>
      </c>
      <c r="F90848" t="s">
        <v>49</v>
      </c>
      <c r="G90848" t="s">
        <v>68</v>
      </c>
      <c r="H90848">
        <v>170</v>
      </c>
    </row>
    <row r="90849" spans="1:8" x14ac:dyDescent="0.25">
      <c r="A90849" s="2">
        <v>45443</v>
      </c>
      <c r="B90849" s="2" t="str">
        <f>TEXT(Table4[[#This Row],[Month End]], "Mmm")</f>
        <v>May</v>
      </c>
      <c r="C90849">
        <f>MONTH(Table4[[#This Row],[Month End]])</f>
        <v>5</v>
      </c>
      <c r="D90849">
        <f>YEAR(Table4[[#This Row],[Month End]])</f>
        <v>2024</v>
      </c>
      <c r="E90849">
        <v>53035</v>
      </c>
      <c r="F90849" t="s">
        <v>144</v>
      </c>
      <c r="G90849" t="s">
        <v>55</v>
      </c>
      <c r="H90849">
        <v>180</v>
      </c>
    </row>
    <row r="90850" spans="1:8" x14ac:dyDescent="0.25">
      <c r="A90850" s="2">
        <v>45443</v>
      </c>
      <c r="B90850" s="2" t="str">
        <f>TEXT(Table4[[#This Row],[Month End]], "Mmm")</f>
        <v>May</v>
      </c>
      <c r="C90850">
        <f>MONTH(Table4[[#This Row],[Month End]])</f>
        <v>5</v>
      </c>
      <c r="D90850">
        <f>YEAR(Table4[[#This Row],[Month End]])</f>
        <v>2024</v>
      </c>
      <c r="E90850">
        <v>16833</v>
      </c>
      <c r="F90850" t="s">
        <v>145</v>
      </c>
      <c r="G90850" t="s">
        <v>6</v>
      </c>
      <c r="H90850">
        <v>129</v>
      </c>
    </row>
    <row r="90851" spans="1:8" x14ac:dyDescent="0.25">
      <c r="A90851" s="2">
        <v>45443</v>
      </c>
      <c r="B90851" s="2" t="str">
        <f>TEXT(Table4[[#This Row],[Month End]], "Mmm")</f>
        <v>May</v>
      </c>
      <c r="C90851">
        <f>MONTH(Table4[[#This Row],[Month End]])</f>
        <v>5</v>
      </c>
      <c r="D90851">
        <f>YEAR(Table4[[#This Row],[Month End]])</f>
        <v>2024</v>
      </c>
      <c r="E90851">
        <v>98936</v>
      </c>
      <c r="F90851" t="s">
        <v>146</v>
      </c>
      <c r="G90851" t="s">
        <v>40</v>
      </c>
      <c r="H90851">
        <v>245</v>
      </c>
    </row>
    <row r="90852" spans="1:8" x14ac:dyDescent="0.25">
      <c r="A90852" s="2">
        <v>45443</v>
      </c>
      <c r="B90852" s="2" t="str">
        <f>TEXT(Table4[[#This Row],[Month End]], "Mmm")</f>
        <v>May</v>
      </c>
      <c r="C90852">
        <f>MONTH(Table4[[#This Row],[Month End]])</f>
        <v>5</v>
      </c>
      <c r="D90852">
        <f>YEAR(Table4[[#This Row],[Month End]])</f>
        <v>2024</v>
      </c>
      <c r="E90852">
        <v>86326</v>
      </c>
      <c r="F90852" t="s">
        <v>96</v>
      </c>
      <c r="G90852" t="s">
        <v>48</v>
      </c>
      <c r="H90852">
        <v>83</v>
      </c>
    </row>
    <row r="90853" spans="1:8" x14ac:dyDescent="0.25">
      <c r="A90853" s="2">
        <v>45443</v>
      </c>
      <c r="B90853" s="2" t="str">
        <f>TEXT(Table4[[#This Row],[Month End]], "Mmm")</f>
        <v>May</v>
      </c>
      <c r="C90853">
        <f>MONTH(Table4[[#This Row],[Month End]])</f>
        <v>5</v>
      </c>
      <c r="D90853">
        <f>YEAR(Table4[[#This Row],[Month End]])</f>
        <v>2024</v>
      </c>
      <c r="E90853">
        <v>5759</v>
      </c>
      <c r="F90853" t="s">
        <v>147</v>
      </c>
      <c r="G90853" t="s">
        <v>98</v>
      </c>
      <c r="H90853">
        <v>169</v>
      </c>
    </row>
    <row r="90854" spans="1:8" x14ac:dyDescent="0.25">
      <c r="A90854" s="2">
        <v>45443</v>
      </c>
      <c r="B90854" s="2" t="str">
        <f>TEXT(Table4[[#This Row],[Month End]], "Mmm")</f>
        <v>May</v>
      </c>
      <c r="C90854">
        <f>MONTH(Table4[[#This Row],[Month End]])</f>
        <v>5</v>
      </c>
      <c r="D90854">
        <f>YEAR(Table4[[#This Row],[Month End]])</f>
        <v>2024</v>
      </c>
      <c r="E90854">
        <v>93651</v>
      </c>
      <c r="F90854" t="s">
        <v>148</v>
      </c>
      <c r="G90854" t="s">
        <v>52</v>
      </c>
      <c r="H90854">
        <v>27</v>
      </c>
    </row>
    <row r="90855" spans="1:8" x14ac:dyDescent="0.25">
      <c r="A90855" s="2">
        <v>45443</v>
      </c>
      <c r="B90855" s="2" t="str">
        <f>TEXT(Table4[[#This Row],[Month End]], "Mmm")</f>
        <v>May</v>
      </c>
      <c r="C90855">
        <f>MONTH(Table4[[#This Row],[Month End]])</f>
        <v>5</v>
      </c>
      <c r="D90855">
        <f>YEAR(Table4[[#This Row],[Month End]])</f>
        <v>2024</v>
      </c>
      <c r="E90855">
        <v>49095</v>
      </c>
      <c r="F90855" t="s">
        <v>149</v>
      </c>
      <c r="G90855" t="s">
        <v>59</v>
      </c>
      <c r="H90855">
        <v>78</v>
      </c>
    </row>
    <row r="90856" spans="1:8" x14ac:dyDescent="0.25">
      <c r="A90856" s="2">
        <v>45443</v>
      </c>
      <c r="B90856" s="2" t="str">
        <f>TEXT(Table4[[#This Row],[Month End]], "Mmm")</f>
        <v>May</v>
      </c>
      <c r="C90856">
        <f>MONTH(Table4[[#This Row],[Month End]])</f>
        <v>5</v>
      </c>
      <c r="D90856">
        <f>YEAR(Table4[[#This Row],[Month End]])</f>
        <v>2024</v>
      </c>
      <c r="E90856">
        <v>48601</v>
      </c>
      <c r="F90856" t="s">
        <v>150</v>
      </c>
      <c r="G90856" t="s">
        <v>59</v>
      </c>
      <c r="H90856">
        <v>127</v>
      </c>
    </row>
    <row r="90857" spans="1:8" x14ac:dyDescent="0.25">
      <c r="A90857" s="2">
        <v>45443</v>
      </c>
      <c r="B90857" s="2" t="str">
        <f>TEXT(Table4[[#This Row],[Month End]], "Mmm")</f>
        <v>May</v>
      </c>
      <c r="C90857">
        <f>MONTH(Table4[[#This Row],[Month End]])</f>
        <v>5</v>
      </c>
      <c r="D90857">
        <f>YEAR(Table4[[#This Row],[Month End]])</f>
        <v>2024</v>
      </c>
      <c r="E90857">
        <v>97338</v>
      </c>
      <c r="F90857" t="s">
        <v>151</v>
      </c>
      <c r="G90857" t="s">
        <v>68</v>
      </c>
      <c r="H90857">
        <v>286</v>
      </c>
    </row>
    <row r="90858" spans="1:8" x14ac:dyDescent="0.25">
      <c r="A90858" s="2">
        <v>45443</v>
      </c>
      <c r="B90858" s="2" t="str">
        <f>TEXT(Table4[[#This Row],[Month End]], "Mmm")</f>
        <v>May</v>
      </c>
      <c r="C90858">
        <f>MONTH(Table4[[#This Row],[Month End]])</f>
        <v>5</v>
      </c>
      <c r="D90858">
        <f>YEAR(Table4[[#This Row],[Month End]])</f>
        <v>2024</v>
      </c>
      <c r="E90858">
        <v>13642</v>
      </c>
      <c r="F90858" t="s">
        <v>152</v>
      </c>
      <c r="G90858" t="s">
        <v>71</v>
      </c>
      <c r="H90858">
        <v>159</v>
      </c>
    </row>
    <row r="90859" spans="1:8" x14ac:dyDescent="0.25">
      <c r="A90859" s="2">
        <v>45443</v>
      </c>
      <c r="B90859" s="2" t="str">
        <f>TEXT(Table4[[#This Row],[Month End]], "Mmm")</f>
        <v>May</v>
      </c>
      <c r="C90859">
        <f>MONTH(Table4[[#This Row],[Month End]])</f>
        <v>5</v>
      </c>
      <c r="D90859">
        <f>YEAR(Table4[[#This Row],[Month End]])</f>
        <v>2024</v>
      </c>
      <c r="E90859">
        <v>97459</v>
      </c>
      <c r="F90859" t="s">
        <v>153</v>
      </c>
      <c r="G90859" t="s">
        <v>68</v>
      </c>
      <c r="H90859">
        <v>376</v>
      </c>
    </row>
    <row r="90860" spans="1:8" x14ac:dyDescent="0.25">
      <c r="A90860" s="2">
        <v>45443</v>
      </c>
      <c r="B90860" s="2" t="str">
        <f>TEXT(Table4[[#This Row],[Month End]], "Mmm")</f>
        <v>May</v>
      </c>
      <c r="C90860">
        <f>MONTH(Table4[[#This Row],[Month End]])</f>
        <v>5</v>
      </c>
      <c r="D90860">
        <f>YEAR(Table4[[#This Row],[Month End]])</f>
        <v>2024</v>
      </c>
      <c r="E90860">
        <v>97760</v>
      </c>
      <c r="F90860" t="s">
        <v>154</v>
      </c>
      <c r="G90860" t="s">
        <v>68</v>
      </c>
      <c r="H90860">
        <v>395</v>
      </c>
    </row>
    <row r="90861" spans="1:8" x14ac:dyDescent="0.25">
      <c r="A90861" s="2">
        <v>45443</v>
      </c>
      <c r="B90861" s="2" t="str">
        <f>TEXT(Table4[[#This Row],[Month End]], "Mmm")</f>
        <v>May</v>
      </c>
      <c r="C90861">
        <f>MONTH(Table4[[#This Row],[Month End]])</f>
        <v>5</v>
      </c>
      <c r="D90861">
        <f>YEAR(Table4[[#This Row],[Month End]])</f>
        <v>2024</v>
      </c>
      <c r="E90861">
        <v>14701</v>
      </c>
      <c r="F90861" t="s">
        <v>155</v>
      </c>
      <c r="G90861" t="s">
        <v>71</v>
      </c>
      <c r="H90861">
        <v>173</v>
      </c>
    </row>
    <row r="90862" spans="1:8" x14ac:dyDescent="0.25">
      <c r="A90862" s="2">
        <v>45443</v>
      </c>
      <c r="B90862" s="2" t="str">
        <f>TEXT(Table4[[#This Row],[Month End]], "Mmm")</f>
        <v>May</v>
      </c>
      <c r="C90862">
        <f>MONTH(Table4[[#This Row],[Month End]])</f>
        <v>5</v>
      </c>
      <c r="D90862">
        <f>YEAR(Table4[[#This Row],[Month End]])</f>
        <v>2024</v>
      </c>
      <c r="E90862">
        <v>95690</v>
      </c>
      <c r="F90862" t="s">
        <v>156</v>
      </c>
      <c r="G90862" t="s">
        <v>52</v>
      </c>
      <c r="H90862">
        <v>45</v>
      </c>
    </row>
    <row r="90863" spans="1:8" x14ac:dyDescent="0.25">
      <c r="A90863" s="2">
        <v>45443</v>
      </c>
      <c r="B90863" s="2" t="str">
        <f>TEXT(Table4[[#This Row],[Month End]], "Mmm")</f>
        <v>May</v>
      </c>
      <c r="C90863">
        <f>MONTH(Table4[[#This Row],[Month End]])</f>
        <v>5</v>
      </c>
      <c r="D90863">
        <f>YEAR(Table4[[#This Row],[Month End]])</f>
        <v>2024</v>
      </c>
      <c r="E90863">
        <v>19973</v>
      </c>
      <c r="F90863" t="s">
        <v>92</v>
      </c>
      <c r="G90863" t="s">
        <v>91</v>
      </c>
      <c r="H90863">
        <v>85</v>
      </c>
    </row>
    <row r="90864" spans="1:8" x14ac:dyDescent="0.25">
      <c r="A90864" s="2">
        <v>45443</v>
      </c>
      <c r="B90864" s="2" t="str">
        <f>TEXT(Table4[[#This Row],[Month End]], "Mmm")</f>
        <v>May</v>
      </c>
      <c r="C90864">
        <f>MONTH(Table4[[#This Row],[Month End]])</f>
        <v>5</v>
      </c>
      <c r="D90864">
        <f>YEAR(Table4[[#This Row],[Month End]])</f>
        <v>2024</v>
      </c>
      <c r="E90864">
        <v>83644</v>
      </c>
      <c r="F90864" t="s">
        <v>94</v>
      </c>
      <c r="G90864" t="s">
        <v>2</v>
      </c>
      <c r="H90864">
        <v>230</v>
      </c>
    </row>
    <row r="90865" spans="1:8" x14ac:dyDescent="0.25">
      <c r="A90865" s="2">
        <v>45443</v>
      </c>
      <c r="B90865" s="2" t="str">
        <f>TEXT(Table4[[#This Row],[Month End]], "Mmm")</f>
        <v>May</v>
      </c>
      <c r="C90865">
        <f>MONTH(Table4[[#This Row],[Month End]])</f>
        <v>5</v>
      </c>
      <c r="D90865">
        <f>YEAR(Table4[[#This Row],[Month End]])</f>
        <v>2024</v>
      </c>
      <c r="E90865">
        <v>4578</v>
      </c>
      <c r="F90865" t="s">
        <v>157</v>
      </c>
      <c r="G90865" t="s">
        <v>3</v>
      </c>
      <c r="H90865">
        <v>322</v>
      </c>
    </row>
    <row r="90866" spans="1:8" x14ac:dyDescent="0.25">
      <c r="A90866" s="2">
        <v>45443</v>
      </c>
      <c r="B90866" s="2" t="str">
        <f>TEXT(Table4[[#This Row],[Month End]], "Mmm")</f>
        <v>May</v>
      </c>
      <c r="C90866">
        <f>MONTH(Table4[[#This Row],[Month End]])</f>
        <v>5</v>
      </c>
      <c r="D90866">
        <f>YEAR(Table4[[#This Row],[Month End]])</f>
        <v>2024</v>
      </c>
      <c r="E90866">
        <v>5495</v>
      </c>
      <c r="F90866" t="s">
        <v>158</v>
      </c>
      <c r="G90866" t="s">
        <v>98</v>
      </c>
      <c r="H90866">
        <v>116</v>
      </c>
    </row>
    <row r="90867" spans="1:8" x14ac:dyDescent="0.25">
      <c r="A90867" s="2">
        <v>45443</v>
      </c>
      <c r="B90867" s="2" t="str">
        <f>TEXT(Table4[[#This Row],[Month End]], "Mmm")</f>
        <v>May</v>
      </c>
      <c r="C90867">
        <f>MONTH(Table4[[#This Row],[Month End]])</f>
        <v>5</v>
      </c>
      <c r="D90867">
        <f>YEAR(Table4[[#This Row],[Month End]])</f>
        <v>2024</v>
      </c>
      <c r="E90867">
        <v>17225</v>
      </c>
      <c r="F90867" t="s">
        <v>159</v>
      </c>
      <c r="G90867" t="s">
        <v>6</v>
      </c>
      <c r="H90867">
        <v>72</v>
      </c>
    </row>
    <row r="90868" spans="1:8" x14ac:dyDescent="0.25">
      <c r="A90868" s="2">
        <v>45443</v>
      </c>
      <c r="B90868" s="2" t="str">
        <f>TEXT(Table4[[#This Row],[Month End]], "Mmm")</f>
        <v>May</v>
      </c>
      <c r="C90868">
        <f>MONTH(Table4[[#This Row],[Month End]])</f>
        <v>5</v>
      </c>
      <c r="D90868">
        <f>YEAR(Table4[[#This Row],[Month End]])</f>
        <v>2024</v>
      </c>
      <c r="E90868">
        <v>49781</v>
      </c>
      <c r="F90868" t="s">
        <v>160</v>
      </c>
      <c r="G90868" t="s">
        <v>59</v>
      </c>
      <c r="H90868">
        <v>337</v>
      </c>
    </row>
    <row r="90869" spans="1:8" x14ac:dyDescent="0.25">
      <c r="A90869" s="2">
        <v>45443</v>
      </c>
      <c r="B90869" s="2" t="str">
        <f>TEXT(Table4[[#This Row],[Month End]], "Mmm")</f>
        <v>May</v>
      </c>
      <c r="C90869">
        <f>MONTH(Table4[[#This Row],[Month End]])</f>
        <v>5</v>
      </c>
      <c r="D90869">
        <f>YEAR(Table4[[#This Row],[Month End]])</f>
        <v>2024</v>
      </c>
      <c r="E90869">
        <v>87402</v>
      </c>
      <c r="F90869" t="s">
        <v>88</v>
      </c>
      <c r="G90869" t="s">
        <v>27</v>
      </c>
      <c r="H90869">
        <v>173</v>
      </c>
    </row>
    <row r="90870" spans="1:8" x14ac:dyDescent="0.25">
      <c r="A90870" s="2">
        <v>45443</v>
      </c>
      <c r="B90870" s="2" t="str">
        <f>TEXT(Table4[[#This Row],[Month End]], "Mmm")</f>
        <v>May</v>
      </c>
      <c r="C90870">
        <f>MONTH(Table4[[#This Row],[Month End]])</f>
        <v>5</v>
      </c>
      <c r="D90870">
        <f>YEAR(Table4[[#This Row],[Month End]])</f>
        <v>2024</v>
      </c>
      <c r="E90870">
        <v>87301</v>
      </c>
      <c r="F90870" t="s">
        <v>86</v>
      </c>
      <c r="G90870" t="s">
        <v>27</v>
      </c>
      <c r="H90870">
        <v>298</v>
      </c>
    </row>
    <row r="90871" spans="1:8" x14ac:dyDescent="0.25">
      <c r="A90871" s="2">
        <v>45443</v>
      </c>
      <c r="B90871" s="2" t="str">
        <f>TEXT(Table4[[#This Row],[Month End]], "Mmm")</f>
        <v>May</v>
      </c>
      <c r="C90871">
        <f>MONTH(Table4[[#This Row],[Month End]])</f>
        <v>5</v>
      </c>
      <c r="D90871">
        <f>YEAR(Table4[[#This Row],[Month End]])</f>
        <v>2024</v>
      </c>
      <c r="E90871">
        <v>95228</v>
      </c>
      <c r="F90871" t="s">
        <v>89</v>
      </c>
      <c r="G90871" t="s">
        <v>52</v>
      </c>
      <c r="H90871">
        <v>65</v>
      </c>
    </row>
    <row r="90872" spans="1:8" x14ac:dyDescent="0.25">
      <c r="A90872" s="2">
        <v>45443</v>
      </c>
      <c r="B90872" s="2" t="str">
        <f>TEXT(Table4[[#This Row],[Month End]], "Mmm")</f>
        <v>May</v>
      </c>
      <c r="C90872">
        <f>MONTH(Table4[[#This Row],[Month End]])</f>
        <v>5</v>
      </c>
      <c r="D90872">
        <f>YEAR(Table4[[#This Row],[Month End]])</f>
        <v>2024</v>
      </c>
      <c r="E90872">
        <v>49874</v>
      </c>
      <c r="F90872" t="s">
        <v>161</v>
      </c>
      <c r="G90872" t="s">
        <v>59</v>
      </c>
      <c r="H90872">
        <v>329</v>
      </c>
    </row>
    <row r="90873" spans="1:8" x14ac:dyDescent="0.25">
      <c r="A90873" s="2">
        <v>45443</v>
      </c>
      <c r="B90873" s="2" t="str">
        <f>TEXT(Table4[[#This Row],[Month End]], "Mmm")</f>
        <v>May</v>
      </c>
      <c r="C90873">
        <f>MONTH(Table4[[#This Row],[Month End]])</f>
        <v>5</v>
      </c>
      <c r="D90873">
        <f>YEAR(Table4[[#This Row],[Month End]])</f>
        <v>2024</v>
      </c>
      <c r="E90873">
        <v>93561</v>
      </c>
      <c r="F90873" t="s">
        <v>93</v>
      </c>
      <c r="G90873" t="s">
        <v>52</v>
      </c>
      <c r="H90873">
        <v>214</v>
      </c>
    </row>
    <row r="90874" spans="1:8" x14ac:dyDescent="0.25">
      <c r="A90874" s="2">
        <v>45443</v>
      </c>
      <c r="B90874" s="2" t="str">
        <f>TEXT(Table4[[#This Row],[Month End]], "Mmm")</f>
        <v>May</v>
      </c>
      <c r="C90874">
        <f>MONTH(Table4[[#This Row],[Month End]])</f>
        <v>5</v>
      </c>
      <c r="D90874">
        <f>YEAR(Table4[[#This Row],[Month End]])</f>
        <v>2024</v>
      </c>
      <c r="E90874">
        <v>4976</v>
      </c>
      <c r="F90874" t="s">
        <v>162</v>
      </c>
      <c r="G90874" t="s">
        <v>3</v>
      </c>
      <c r="H90874">
        <v>231</v>
      </c>
    </row>
    <row r="90875" spans="1:8" x14ac:dyDescent="0.25">
      <c r="A90875" s="2">
        <v>45443</v>
      </c>
      <c r="B90875" s="2" t="str">
        <f>TEXT(Table4[[#This Row],[Month End]], "Mmm")</f>
        <v>May</v>
      </c>
      <c r="C90875">
        <f>MONTH(Table4[[#This Row],[Month End]])</f>
        <v>5</v>
      </c>
      <c r="D90875">
        <f>YEAR(Table4[[#This Row],[Month End]])</f>
        <v>2024</v>
      </c>
      <c r="E90875">
        <v>98422</v>
      </c>
      <c r="F90875" t="s">
        <v>87</v>
      </c>
      <c r="G90875" t="s">
        <v>40</v>
      </c>
      <c r="H90875">
        <v>313</v>
      </c>
    </row>
    <row r="90876" spans="1:8" x14ac:dyDescent="0.25">
      <c r="A90876" s="2">
        <v>45443</v>
      </c>
      <c r="B90876" s="2" t="str">
        <f>TEXT(Table4[[#This Row],[Month End]], "Mmm")</f>
        <v>May</v>
      </c>
      <c r="C90876">
        <f>MONTH(Table4[[#This Row],[Month End]])</f>
        <v>5</v>
      </c>
      <c r="D90876">
        <f>YEAR(Table4[[#This Row],[Month End]])</f>
        <v>2024</v>
      </c>
      <c r="E90876">
        <v>54448</v>
      </c>
      <c r="F90876" t="s">
        <v>163</v>
      </c>
      <c r="G90876" t="s">
        <v>55</v>
      </c>
      <c r="H90876">
        <v>223</v>
      </c>
    </row>
    <row r="90877" spans="1:8" x14ac:dyDescent="0.25">
      <c r="A90877" s="2">
        <v>45443</v>
      </c>
      <c r="B90877" s="2" t="str">
        <f>TEXT(Table4[[#This Row],[Month End]], "Mmm")</f>
        <v>May</v>
      </c>
      <c r="C90877">
        <f>MONTH(Table4[[#This Row],[Month End]])</f>
        <v>5</v>
      </c>
      <c r="D90877">
        <f>YEAR(Table4[[#This Row],[Month End]])</f>
        <v>2024</v>
      </c>
      <c r="E90877">
        <v>16046</v>
      </c>
      <c r="F90877" t="s">
        <v>84</v>
      </c>
      <c r="G90877" t="s">
        <v>6</v>
      </c>
      <c r="H90877">
        <v>99</v>
      </c>
    </row>
    <row r="90878" spans="1:8" x14ac:dyDescent="0.25">
      <c r="A90878" s="2">
        <v>45443</v>
      </c>
      <c r="B90878" s="2" t="str">
        <f>TEXT(Table4[[#This Row],[Month End]], "Mmm")</f>
        <v>May</v>
      </c>
      <c r="C90878">
        <f>MONTH(Table4[[#This Row],[Month End]])</f>
        <v>5</v>
      </c>
      <c r="D90878">
        <f>YEAR(Table4[[#This Row],[Month End]])</f>
        <v>2024</v>
      </c>
      <c r="E90878">
        <v>96080</v>
      </c>
      <c r="F90878" t="s">
        <v>164</v>
      </c>
      <c r="G90878" t="s">
        <v>52</v>
      </c>
      <c r="H90878">
        <v>33</v>
      </c>
    </row>
    <row r="90879" spans="1:8" x14ac:dyDescent="0.25">
      <c r="A90879" s="2">
        <v>45443</v>
      </c>
      <c r="B90879" s="2" t="str">
        <f>TEXT(Table4[[#This Row],[Month End]], "Mmm")</f>
        <v>May</v>
      </c>
      <c r="C90879">
        <f>MONTH(Table4[[#This Row],[Month End]])</f>
        <v>5</v>
      </c>
      <c r="D90879">
        <f>YEAR(Table4[[#This Row],[Month End]])</f>
        <v>2024</v>
      </c>
      <c r="E90879">
        <v>49274</v>
      </c>
      <c r="F90879" t="s">
        <v>165</v>
      </c>
      <c r="G90879" t="s">
        <v>59</v>
      </c>
      <c r="H90879">
        <v>117</v>
      </c>
    </row>
    <row r="90880" spans="1:8" x14ac:dyDescent="0.25">
      <c r="A90880" s="2">
        <v>45443</v>
      </c>
      <c r="B90880" s="2" t="str">
        <f>TEXT(Table4[[#This Row],[Month End]], "Mmm")</f>
        <v>May</v>
      </c>
      <c r="C90880">
        <f>MONTH(Table4[[#This Row],[Month End]])</f>
        <v>5</v>
      </c>
      <c r="D90880">
        <f>YEAR(Table4[[#This Row],[Month End]])</f>
        <v>2024</v>
      </c>
      <c r="E90880">
        <v>48911</v>
      </c>
      <c r="F90880" t="s">
        <v>166</v>
      </c>
      <c r="G90880" t="s">
        <v>59</v>
      </c>
      <c r="H90880">
        <v>122</v>
      </c>
    </row>
    <row r="90881" spans="1:8" x14ac:dyDescent="0.25">
      <c r="A90881" s="2">
        <v>45443</v>
      </c>
      <c r="B90881" s="2" t="str">
        <f>TEXT(Table4[[#This Row],[Month End]], "Mmm")</f>
        <v>May</v>
      </c>
      <c r="C90881">
        <f>MONTH(Table4[[#This Row],[Month End]])</f>
        <v>5</v>
      </c>
      <c r="D90881">
        <f>YEAR(Table4[[#This Row],[Month End]])</f>
        <v>2024</v>
      </c>
      <c r="E90881">
        <v>14031</v>
      </c>
      <c r="F90881" t="s">
        <v>167</v>
      </c>
      <c r="G90881" t="s">
        <v>71</v>
      </c>
      <c r="H90881">
        <v>96</v>
      </c>
    </row>
    <row r="90882" spans="1:8" x14ac:dyDescent="0.25">
      <c r="A90882" s="2">
        <v>45443</v>
      </c>
      <c r="B90882" s="2" t="str">
        <f>TEXT(Table4[[#This Row],[Month End]], "Mmm")</f>
        <v>May</v>
      </c>
      <c r="C90882">
        <f>MONTH(Table4[[#This Row],[Month End]])</f>
        <v>5</v>
      </c>
      <c r="D90882">
        <f>YEAR(Table4[[#This Row],[Month End]])</f>
        <v>2024</v>
      </c>
      <c r="E90882">
        <v>98611</v>
      </c>
      <c r="F90882" t="s">
        <v>85</v>
      </c>
      <c r="G90882" t="s">
        <v>40</v>
      </c>
      <c r="H90882">
        <v>301</v>
      </c>
    </row>
    <row r="90883" spans="1:8" x14ac:dyDescent="0.25">
      <c r="A90883" s="2">
        <v>45443</v>
      </c>
      <c r="B90883" s="2" t="str">
        <f>TEXT(Table4[[#This Row],[Month End]], "Mmm")</f>
        <v>May</v>
      </c>
      <c r="C90883">
        <f>MONTH(Table4[[#This Row],[Month End]])</f>
        <v>5</v>
      </c>
      <c r="D90883">
        <f>YEAR(Table4[[#This Row],[Month End]])</f>
        <v>2024</v>
      </c>
      <c r="E90883">
        <v>43019</v>
      </c>
      <c r="F90883" t="s">
        <v>168</v>
      </c>
      <c r="G90883" t="s">
        <v>60</v>
      </c>
      <c r="H90883">
        <v>73</v>
      </c>
    </row>
    <row r="90884" spans="1:8" x14ac:dyDescent="0.25">
      <c r="A90884" s="2">
        <v>45443</v>
      </c>
      <c r="B90884" s="2" t="str">
        <f>TEXT(Table4[[#This Row],[Month End]], "Mmm")</f>
        <v>May</v>
      </c>
      <c r="C90884">
        <f>MONTH(Table4[[#This Row],[Month End]])</f>
        <v>5</v>
      </c>
      <c r="D90884">
        <f>YEAR(Table4[[#This Row],[Month End]])</f>
        <v>2024</v>
      </c>
      <c r="E90884">
        <v>44241</v>
      </c>
      <c r="F90884" t="s">
        <v>169</v>
      </c>
      <c r="G90884" t="s">
        <v>60</v>
      </c>
      <c r="H90884">
        <v>108</v>
      </c>
    </row>
    <row r="90885" spans="1:8" x14ac:dyDescent="0.25">
      <c r="A90885" s="2">
        <v>45443</v>
      </c>
      <c r="B90885" s="2" t="str">
        <f>TEXT(Table4[[#This Row],[Month End]], "Mmm")</f>
        <v>May</v>
      </c>
      <c r="C90885">
        <f>MONTH(Table4[[#This Row],[Month End]])</f>
        <v>5</v>
      </c>
      <c r="D90885">
        <f>YEAR(Table4[[#This Row],[Month End]])</f>
        <v>2024</v>
      </c>
      <c r="E90885">
        <v>89445</v>
      </c>
      <c r="F90885" t="s">
        <v>80</v>
      </c>
      <c r="G90885" t="s">
        <v>62</v>
      </c>
      <c r="H90885">
        <v>353</v>
      </c>
    </row>
    <row r="90886" spans="1:8" x14ac:dyDescent="0.25">
      <c r="A90886" s="2">
        <v>45443</v>
      </c>
      <c r="B90886" s="2" t="str">
        <f>TEXT(Table4[[#This Row],[Month End]], "Mmm")</f>
        <v>May</v>
      </c>
      <c r="C90886">
        <f>MONTH(Table4[[#This Row],[Month End]])</f>
        <v>5</v>
      </c>
      <c r="D90886">
        <f>YEAR(Table4[[#This Row],[Month End]])</f>
        <v>2024</v>
      </c>
      <c r="E90886">
        <v>85935</v>
      </c>
      <c r="F90886" t="s">
        <v>79</v>
      </c>
      <c r="G90886" t="s">
        <v>48</v>
      </c>
      <c r="H90886">
        <v>207</v>
      </c>
    </row>
    <row r="90887" spans="1:8" x14ac:dyDescent="0.25">
      <c r="A90887" s="2">
        <v>45443</v>
      </c>
      <c r="B90887" s="2" t="str">
        <f>TEXT(Table4[[#This Row],[Month End]], "Mmm")</f>
        <v>May</v>
      </c>
      <c r="C90887">
        <f>MONTH(Table4[[#This Row],[Month End]])</f>
        <v>5</v>
      </c>
      <c r="D90887">
        <f>YEAR(Table4[[#This Row],[Month End]])</f>
        <v>2024</v>
      </c>
      <c r="E90887">
        <v>15557</v>
      </c>
      <c r="F90887" t="s">
        <v>82</v>
      </c>
      <c r="G90887" t="s">
        <v>6</v>
      </c>
      <c r="H90887">
        <v>163</v>
      </c>
    </row>
    <row r="90888" spans="1:8" x14ac:dyDescent="0.25">
      <c r="A90888" s="2">
        <v>45443</v>
      </c>
      <c r="B90888" s="2" t="str">
        <f>TEXT(Table4[[#This Row],[Month End]], "Mmm")</f>
        <v>May</v>
      </c>
      <c r="C90888">
        <f>MONTH(Table4[[#This Row],[Month End]])</f>
        <v>5</v>
      </c>
      <c r="D90888">
        <f>YEAR(Table4[[#This Row],[Month End]])</f>
        <v>2024</v>
      </c>
      <c r="E90888">
        <v>92592</v>
      </c>
      <c r="F90888" t="s">
        <v>170</v>
      </c>
      <c r="G90888" t="s">
        <v>52</v>
      </c>
      <c r="H90888">
        <v>80</v>
      </c>
    </row>
    <row r="90889" spans="1:8" x14ac:dyDescent="0.25">
      <c r="A90889" s="2">
        <v>45443</v>
      </c>
      <c r="B90889" s="2" t="str">
        <f>TEXT(Table4[[#This Row],[Month End]], "Mmm")</f>
        <v>May</v>
      </c>
      <c r="C90889">
        <f>MONTH(Table4[[#This Row],[Month End]])</f>
        <v>5</v>
      </c>
      <c r="D90889">
        <f>YEAR(Table4[[#This Row],[Month End]])</f>
        <v>2024</v>
      </c>
      <c r="E90889">
        <v>98273</v>
      </c>
      <c r="F90889" t="s">
        <v>83</v>
      </c>
      <c r="G90889" t="s">
        <v>40</v>
      </c>
      <c r="H90889">
        <v>360</v>
      </c>
    </row>
    <row r="90890" spans="1:8" x14ac:dyDescent="0.25">
      <c r="A90890" s="2">
        <v>45443</v>
      </c>
      <c r="B90890" s="2" t="str">
        <f>TEXT(Table4[[#This Row],[Month End]], "Mmm")</f>
        <v>May</v>
      </c>
      <c r="C90890">
        <f>MONTH(Table4[[#This Row],[Month End]])</f>
        <v>5</v>
      </c>
      <c r="D90890">
        <f>YEAR(Table4[[#This Row],[Month End]])</f>
        <v>2024</v>
      </c>
      <c r="E90890">
        <v>92394</v>
      </c>
      <c r="F90890" t="s">
        <v>171</v>
      </c>
      <c r="G90890" t="s">
        <v>52</v>
      </c>
      <c r="H90890">
        <v>127</v>
      </c>
    </row>
    <row r="90891" spans="1:8" x14ac:dyDescent="0.25">
      <c r="A90891" s="2">
        <v>45443</v>
      </c>
      <c r="B90891" s="2" t="str">
        <f>TEXT(Table4[[#This Row],[Month End]], "Mmm")</f>
        <v>May</v>
      </c>
      <c r="C90891">
        <f>MONTH(Table4[[#This Row],[Month End]])</f>
        <v>5</v>
      </c>
      <c r="D90891">
        <f>YEAR(Table4[[#This Row],[Month End]])</f>
        <v>2024</v>
      </c>
      <c r="E90891">
        <v>81416</v>
      </c>
      <c r="F90891" t="s">
        <v>0</v>
      </c>
      <c r="G90891" t="s">
        <v>14</v>
      </c>
      <c r="H90891">
        <v>237</v>
      </c>
    </row>
    <row r="90892" spans="1:8" x14ac:dyDescent="0.25">
      <c r="A90892" s="2">
        <v>45443</v>
      </c>
      <c r="B90892" s="2" t="str">
        <f>TEXT(Table4[[#This Row],[Month End]], "Mmm")</f>
        <v>May</v>
      </c>
      <c r="C90892">
        <f>MONTH(Table4[[#This Row],[Month End]])</f>
        <v>5</v>
      </c>
      <c r="D90892">
        <f>YEAR(Table4[[#This Row],[Month End]])</f>
        <v>2024</v>
      </c>
      <c r="E90892">
        <v>87501</v>
      </c>
      <c r="F90892" t="s">
        <v>75</v>
      </c>
      <c r="G90892" t="s">
        <v>27</v>
      </c>
      <c r="H90892">
        <v>148</v>
      </c>
    </row>
    <row r="90893" spans="1:8" x14ac:dyDescent="0.25">
      <c r="A90893" s="2">
        <v>45443</v>
      </c>
      <c r="B90893" s="2" t="str">
        <f>TEXT(Table4[[#This Row],[Month End]], "Mmm")</f>
        <v>May</v>
      </c>
      <c r="C90893">
        <f>MONTH(Table4[[#This Row],[Month End]])</f>
        <v>5</v>
      </c>
      <c r="D90893">
        <f>YEAR(Table4[[#This Row],[Month End]])</f>
        <v>2024</v>
      </c>
      <c r="E90893">
        <v>20622</v>
      </c>
      <c r="F90893" t="s">
        <v>172</v>
      </c>
      <c r="G90893" t="s">
        <v>90</v>
      </c>
      <c r="H90893">
        <v>60</v>
      </c>
    </row>
    <row r="90894" spans="1:8" x14ac:dyDescent="0.25">
      <c r="A90894" s="2">
        <v>45443</v>
      </c>
      <c r="B90894" s="2" t="str">
        <f>TEXT(Table4[[#This Row],[Month End]], "Mmm")</f>
        <v>May</v>
      </c>
      <c r="C90894">
        <f>MONTH(Table4[[#This Row],[Month End]])</f>
        <v>5</v>
      </c>
      <c r="D90894">
        <f>YEAR(Table4[[#This Row],[Month End]])</f>
        <v>2024</v>
      </c>
      <c r="E90894">
        <v>98258</v>
      </c>
      <c r="F90894" t="s">
        <v>76</v>
      </c>
      <c r="G90894" t="s">
        <v>40</v>
      </c>
      <c r="H90894">
        <v>344</v>
      </c>
    </row>
    <row r="90895" spans="1:8" x14ac:dyDescent="0.25">
      <c r="A90895" s="2">
        <v>45443</v>
      </c>
      <c r="B90895" s="2" t="str">
        <f>TEXT(Table4[[#This Row],[Month End]], "Mmm")</f>
        <v>May</v>
      </c>
      <c r="C90895">
        <f>MONTH(Table4[[#This Row],[Month End]])</f>
        <v>5</v>
      </c>
      <c r="D90895">
        <f>YEAR(Table4[[#This Row],[Month End]])</f>
        <v>2024</v>
      </c>
      <c r="E90895">
        <v>54621</v>
      </c>
      <c r="F90895" t="s">
        <v>173</v>
      </c>
      <c r="G90895" t="s">
        <v>55</v>
      </c>
      <c r="H90895">
        <v>142</v>
      </c>
    </row>
    <row r="90896" spans="1:8" x14ac:dyDescent="0.25">
      <c r="A90896" s="2">
        <v>45443</v>
      </c>
      <c r="B90896" s="2" t="str">
        <f>TEXT(Table4[[#This Row],[Month End]], "Mmm")</f>
        <v>May</v>
      </c>
      <c r="C90896">
        <f>MONTH(Table4[[#This Row],[Month End]])</f>
        <v>5</v>
      </c>
      <c r="D90896">
        <f>YEAR(Table4[[#This Row],[Month End]])</f>
        <v>2024</v>
      </c>
      <c r="E90896">
        <v>45896</v>
      </c>
      <c r="F90896" t="s">
        <v>174</v>
      </c>
      <c r="G90896" t="s">
        <v>60</v>
      </c>
      <c r="H90896">
        <v>47</v>
      </c>
    </row>
    <row r="90897" spans="1:8" x14ac:dyDescent="0.25">
      <c r="A90897" s="2">
        <v>45443</v>
      </c>
      <c r="B90897" s="2" t="str">
        <f>TEXT(Table4[[#This Row],[Month End]], "Mmm")</f>
        <v>May</v>
      </c>
      <c r="C90897">
        <f>MONTH(Table4[[#This Row],[Month End]])</f>
        <v>5</v>
      </c>
      <c r="D90897">
        <f>YEAR(Table4[[#This Row],[Month End]])</f>
        <v>2024</v>
      </c>
      <c r="E90897">
        <v>60178</v>
      </c>
      <c r="F90897" t="s">
        <v>175</v>
      </c>
      <c r="G90897" t="s">
        <v>21</v>
      </c>
      <c r="H90897">
        <v>85</v>
      </c>
    </row>
    <row r="90898" spans="1:8" x14ac:dyDescent="0.25">
      <c r="A90898" s="2">
        <v>45443</v>
      </c>
      <c r="B90898" s="2" t="str">
        <f>TEXT(Table4[[#This Row],[Month End]], "Mmm")</f>
        <v>May</v>
      </c>
      <c r="C90898">
        <f>MONTH(Table4[[#This Row],[Month End]])</f>
        <v>5</v>
      </c>
      <c r="D90898">
        <f>YEAR(Table4[[#This Row],[Month End]])</f>
        <v>2024</v>
      </c>
      <c r="E90898">
        <v>45601</v>
      </c>
      <c r="F90898" t="s">
        <v>176</v>
      </c>
      <c r="G90898" t="s">
        <v>60</v>
      </c>
      <c r="H90898">
        <v>53</v>
      </c>
    </row>
    <row r="90899" spans="1:8" x14ac:dyDescent="0.25">
      <c r="A90899" s="2">
        <v>45443</v>
      </c>
      <c r="B90899" s="2" t="str">
        <f>TEXT(Table4[[#This Row],[Month End]], "Mmm")</f>
        <v>May</v>
      </c>
      <c r="C90899">
        <f>MONTH(Table4[[#This Row],[Month End]])</f>
        <v>5</v>
      </c>
      <c r="D90899">
        <f>YEAR(Table4[[#This Row],[Month End]])</f>
        <v>2024</v>
      </c>
      <c r="E90899">
        <v>80906</v>
      </c>
      <c r="F90899" t="s">
        <v>74</v>
      </c>
      <c r="G90899" t="s">
        <v>14</v>
      </c>
      <c r="H90899">
        <v>283</v>
      </c>
    </row>
    <row r="90900" spans="1:8" x14ac:dyDescent="0.25">
      <c r="A90900" s="2">
        <v>45443</v>
      </c>
      <c r="B90900" s="2" t="str">
        <f>TEXT(Table4[[#This Row],[Month End]], "Mmm")</f>
        <v>May</v>
      </c>
      <c r="C90900">
        <f>MONTH(Table4[[#This Row],[Month End]])</f>
        <v>5</v>
      </c>
      <c r="D90900">
        <f>YEAR(Table4[[#This Row],[Month End]])</f>
        <v>2024</v>
      </c>
      <c r="E90900">
        <v>95123</v>
      </c>
      <c r="F90900" t="s">
        <v>177</v>
      </c>
      <c r="G90900" t="s">
        <v>52</v>
      </c>
      <c r="H90900">
        <v>74</v>
      </c>
    </row>
    <row r="90901" spans="1:8" x14ac:dyDescent="0.25">
      <c r="A90901" s="2">
        <v>45443</v>
      </c>
      <c r="B90901" s="2" t="str">
        <f>TEXT(Table4[[#This Row],[Month End]], "Mmm")</f>
        <v>May</v>
      </c>
      <c r="C90901">
        <f>MONTH(Table4[[#This Row],[Month End]])</f>
        <v>5</v>
      </c>
      <c r="D90901">
        <f>YEAR(Table4[[#This Row],[Month End]])</f>
        <v>2024</v>
      </c>
      <c r="E90901">
        <v>85541</v>
      </c>
      <c r="F90901" t="s">
        <v>178</v>
      </c>
      <c r="G90901" t="s">
        <v>48</v>
      </c>
      <c r="H90901">
        <v>108</v>
      </c>
    </row>
    <row r="90902" spans="1:8" x14ac:dyDescent="0.25">
      <c r="A90902" s="2">
        <v>45443</v>
      </c>
      <c r="B90902" s="2" t="str">
        <f>TEXT(Table4[[#This Row],[Month End]], "Mmm")</f>
        <v>May</v>
      </c>
      <c r="C90902">
        <f>MONTH(Table4[[#This Row],[Month End]])</f>
        <v>5</v>
      </c>
      <c r="D90902">
        <f>YEAR(Table4[[#This Row],[Month End]])</f>
        <v>2024</v>
      </c>
      <c r="E90902">
        <v>95425</v>
      </c>
      <c r="F90902" t="s">
        <v>179</v>
      </c>
      <c r="G90902" t="s">
        <v>52</v>
      </c>
      <c r="H90902">
        <v>83</v>
      </c>
    </row>
    <row r="90903" spans="1:8" x14ac:dyDescent="0.25">
      <c r="A90903" s="2">
        <v>45443</v>
      </c>
      <c r="B90903" s="2" t="str">
        <f>TEXT(Table4[[#This Row],[Month End]], "Mmm")</f>
        <v>May</v>
      </c>
      <c r="C90903">
        <f>MONTH(Table4[[#This Row],[Month End]])</f>
        <v>5</v>
      </c>
      <c r="D90903">
        <f>YEAR(Table4[[#This Row],[Month End]])</f>
        <v>2024</v>
      </c>
      <c r="E90903">
        <v>80223</v>
      </c>
      <c r="F90903" t="s">
        <v>77</v>
      </c>
      <c r="G90903" t="s">
        <v>14</v>
      </c>
      <c r="H90903">
        <v>268</v>
      </c>
    </row>
    <row r="90904" spans="1:8" x14ac:dyDescent="0.25">
      <c r="A90904" s="2">
        <v>45443</v>
      </c>
      <c r="B90904" s="2" t="str">
        <f>TEXT(Table4[[#This Row],[Month End]], "Mmm")</f>
        <v>May</v>
      </c>
      <c r="C90904">
        <f>MONTH(Table4[[#This Row],[Month End]])</f>
        <v>5</v>
      </c>
      <c r="D90904">
        <f>YEAR(Table4[[#This Row],[Month End]])</f>
        <v>2024</v>
      </c>
      <c r="E90904">
        <v>53913</v>
      </c>
      <c r="F90904" t="s">
        <v>78</v>
      </c>
      <c r="G90904" t="s">
        <v>55</v>
      </c>
      <c r="H90904">
        <v>110</v>
      </c>
    </row>
    <row r="90905" spans="1:8" x14ac:dyDescent="0.25">
      <c r="A90905" s="2">
        <v>45443</v>
      </c>
      <c r="B90905" s="2" t="str">
        <f>TEXT(Table4[[#This Row],[Month End]], "Mmm")</f>
        <v>May</v>
      </c>
      <c r="C90905">
        <f>MONTH(Table4[[#This Row],[Month End]])</f>
        <v>5</v>
      </c>
      <c r="D90905">
        <f>YEAR(Table4[[#This Row],[Month End]])</f>
        <v>2024</v>
      </c>
      <c r="E90905">
        <v>26408</v>
      </c>
      <c r="F90905" t="s">
        <v>72</v>
      </c>
      <c r="G90905" t="s">
        <v>5</v>
      </c>
      <c r="H90905">
        <v>59</v>
      </c>
    </row>
    <row r="90906" spans="1:8" x14ac:dyDescent="0.25">
      <c r="A90906" s="2">
        <v>45443</v>
      </c>
      <c r="B90906" s="2" t="str">
        <f>TEXT(Table4[[#This Row],[Month End]], "Mmm")</f>
        <v>May</v>
      </c>
      <c r="C90906">
        <f>MONTH(Table4[[#This Row],[Month End]])</f>
        <v>5</v>
      </c>
      <c r="D90906">
        <f>YEAR(Table4[[#This Row],[Month End]])</f>
        <v>2024</v>
      </c>
      <c r="E90906">
        <v>54729</v>
      </c>
      <c r="F90906" t="s">
        <v>180</v>
      </c>
      <c r="G90906" t="s">
        <v>55</v>
      </c>
      <c r="H90906">
        <v>177</v>
      </c>
    </row>
    <row r="90907" spans="1:8" x14ac:dyDescent="0.25">
      <c r="A90907" s="2">
        <v>45443</v>
      </c>
      <c r="B90907" s="2" t="str">
        <f>TEXT(Table4[[#This Row],[Month End]], "Mmm")</f>
        <v>May</v>
      </c>
      <c r="C90907">
        <f>MONTH(Table4[[#This Row],[Month End]])</f>
        <v>5</v>
      </c>
      <c r="D90907">
        <f>YEAR(Table4[[#This Row],[Month End]])</f>
        <v>2024</v>
      </c>
      <c r="E90907">
        <v>26105</v>
      </c>
      <c r="F90907" t="s">
        <v>181</v>
      </c>
      <c r="G90907" t="s">
        <v>5</v>
      </c>
      <c r="H90907">
        <v>42</v>
      </c>
    </row>
    <row r="90908" spans="1:8" x14ac:dyDescent="0.25">
      <c r="A90908" s="2">
        <v>45443</v>
      </c>
      <c r="B90908" s="2" t="str">
        <f>TEXT(Table4[[#This Row],[Month End]], "Mmm")</f>
        <v>May</v>
      </c>
      <c r="C90908">
        <f>MONTH(Table4[[#This Row],[Month End]])</f>
        <v>5</v>
      </c>
      <c r="D90908">
        <f>YEAR(Table4[[#This Row],[Month End]])</f>
        <v>2024</v>
      </c>
      <c r="E90908">
        <v>45177</v>
      </c>
      <c r="F90908" t="s">
        <v>182</v>
      </c>
      <c r="G90908" t="s">
        <v>60</v>
      </c>
      <c r="H90908">
        <v>30</v>
      </c>
    </row>
    <row r="90909" spans="1:8" x14ac:dyDescent="0.25">
      <c r="A90909" s="2">
        <v>45443</v>
      </c>
      <c r="B90909" s="2" t="str">
        <f>TEXT(Table4[[#This Row],[Month End]], "Mmm")</f>
        <v>May</v>
      </c>
      <c r="C90909">
        <f>MONTH(Table4[[#This Row],[Month End]])</f>
        <v>5</v>
      </c>
      <c r="D90909">
        <f>YEAR(Table4[[#This Row],[Month End]])</f>
        <v>2024</v>
      </c>
      <c r="E90909">
        <v>22835</v>
      </c>
      <c r="F90909" t="s">
        <v>183</v>
      </c>
      <c r="G90909" t="s">
        <v>4</v>
      </c>
      <c r="H90909">
        <v>49</v>
      </c>
    </row>
    <row r="90910" spans="1:8" x14ac:dyDescent="0.25">
      <c r="A90910" s="2">
        <v>45443</v>
      </c>
      <c r="B90910" s="2" t="str">
        <f>TEXT(Table4[[#This Row],[Month End]], "Mmm")</f>
        <v>May</v>
      </c>
      <c r="C90910">
        <f>MONTH(Table4[[#This Row],[Month End]])</f>
        <v>5</v>
      </c>
      <c r="D90910">
        <f>YEAR(Table4[[#This Row],[Month End]])</f>
        <v>2024</v>
      </c>
      <c r="E90910">
        <v>26651</v>
      </c>
      <c r="F90910" t="s">
        <v>184</v>
      </c>
      <c r="G90910" t="s">
        <v>5</v>
      </c>
      <c r="H90910">
        <v>54</v>
      </c>
    </row>
    <row r="90911" spans="1:8" x14ac:dyDescent="0.25">
      <c r="A90911" s="2">
        <v>45443</v>
      </c>
      <c r="B90911" s="2" t="str">
        <f>TEXT(Table4[[#This Row],[Month End]], "Mmm")</f>
        <v>May</v>
      </c>
      <c r="C90911">
        <f>MONTH(Table4[[#This Row],[Month End]])</f>
        <v>5</v>
      </c>
      <c r="D90911">
        <f>YEAR(Table4[[#This Row],[Month End]])</f>
        <v>2024</v>
      </c>
      <c r="E90911">
        <v>54521</v>
      </c>
      <c r="F90911" t="s">
        <v>185</v>
      </c>
      <c r="G90911" t="s">
        <v>55</v>
      </c>
      <c r="H90911">
        <v>330</v>
      </c>
    </row>
    <row r="90912" spans="1:8" x14ac:dyDescent="0.25">
      <c r="A90912" s="2">
        <v>45443</v>
      </c>
      <c r="B90912" s="2" t="str">
        <f>TEXT(Table4[[#This Row],[Month End]], "Mmm")</f>
        <v>May</v>
      </c>
      <c r="C90912">
        <f>MONTH(Table4[[#This Row],[Month End]])</f>
        <v>5</v>
      </c>
      <c r="D90912">
        <f>YEAR(Table4[[#This Row],[Month End]])</f>
        <v>2024</v>
      </c>
      <c r="E90912">
        <v>97470</v>
      </c>
      <c r="F90912" t="s">
        <v>186</v>
      </c>
      <c r="G90912" t="s">
        <v>68</v>
      </c>
      <c r="H90912">
        <v>189</v>
      </c>
    </row>
    <row r="90913" spans="1:8" x14ac:dyDescent="0.25">
      <c r="A90913" s="2">
        <v>45443</v>
      </c>
      <c r="B90913" s="2" t="str">
        <f>TEXT(Table4[[#This Row],[Month End]], "Mmm")</f>
        <v>May</v>
      </c>
      <c r="C90913">
        <f>MONTH(Table4[[#This Row],[Month End]])</f>
        <v>5</v>
      </c>
      <c r="D90913">
        <f>YEAR(Table4[[#This Row],[Month End]])</f>
        <v>2024</v>
      </c>
      <c r="E90913">
        <v>83274</v>
      </c>
      <c r="F90913" t="s">
        <v>70</v>
      </c>
      <c r="G90913" t="s">
        <v>2</v>
      </c>
      <c r="H90913">
        <v>420</v>
      </c>
    </row>
    <row r="90914" spans="1:8" x14ac:dyDescent="0.25">
      <c r="A90914" s="2">
        <v>45443</v>
      </c>
      <c r="B90914" s="2" t="str">
        <f>TEXT(Table4[[#This Row],[Month End]], "Mmm")</f>
        <v>May</v>
      </c>
      <c r="C90914">
        <f>MONTH(Table4[[#This Row],[Month End]])</f>
        <v>5</v>
      </c>
      <c r="D90914">
        <f>YEAR(Table4[[#This Row],[Month End]])</f>
        <v>2024</v>
      </c>
      <c r="E90914">
        <v>47274</v>
      </c>
      <c r="F90914" t="s">
        <v>187</v>
      </c>
      <c r="G90914" t="s">
        <v>44</v>
      </c>
      <c r="H90914">
        <v>14</v>
      </c>
    </row>
    <row r="90915" spans="1:8" x14ac:dyDescent="0.25">
      <c r="A90915" s="2">
        <v>45443</v>
      </c>
      <c r="B90915" s="2" t="str">
        <f>TEXT(Table4[[#This Row],[Month End]], "Mmm")</f>
        <v>May</v>
      </c>
      <c r="C90915">
        <f>MONTH(Table4[[#This Row],[Month End]])</f>
        <v>5</v>
      </c>
      <c r="D90915">
        <f>YEAR(Table4[[#This Row],[Month End]])</f>
        <v>2024</v>
      </c>
      <c r="E90915">
        <v>86401</v>
      </c>
      <c r="F90915" t="s">
        <v>69</v>
      </c>
      <c r="G90915" t="s">
        <v>48</v>
      </c>
      <c r="H90915">
        <v>28</v>
      </c>
    </row>
    <row r="90916" spans="1:8" x14ac:dyDescent="0.25">
      <c r="A90916" s="2">
        <v>45443</v>
      </c>
      <c r="B90916" s="2" t="str">
        <f>TEXT(Table4[[#This Row],[Month End]], "Mmm")</f>
        <v>May</v>
      </c>
      <c r="C90916">
        <f>MONTH(Table4[[#This Row],[Month End]])</f>
        <v>5</v>
      </c>
      <c r="D90916">
        <f>YEAR(Table4[[#This Row],[Month End]])</f>
        <v>2024</v>
      </c>
      <c r="E90916">
        <v>84737</v>
      </c>
      <c r="F90916" t="s">
        <v>63</v>
      </c>
      <c r="G90916" t="s">
        <v>51</v>
      </c>
      <c r="H90916">
        <v>77</v>
      </c>
    </row>
    <row r="90917" spans="1:8" x14ac:dyDescent="0.25">
      <c r="A90917" s="2">
        <v>45443</v>
      </c>
      <c r="B90917" s="2" t="str">
        <f>TEXT(Table4[[#This Row],[Month End]], "Mmm")</f>
        <v>May</v>
      </c>
      <c r="C90917">
        <f>MONTH(Table4[[#This Row],[Month End]])</f>
        <v>5</v>
      </c>
      <c r="D90917">
        <f>YEAR(Table4[[#This Row],[Month End]])</f>
        <v>2024</v>
      </c>
      <c r="E90917">
        <v>88061</v>
      </c>
      <c r="F90917" t="s">
        <v>64</v>
      </c>
      <c r="G90917" t="s">
        <v>27</v>
      </c>
      <c r="H90917">
        <v>50</v>
      </c>
    </row>
    <row r="90918" spans="1:8" x14ac:dyDescent="0.25">
      <c r="A90918" s="2">
        <v>45443</v>
      </c>
      <c r="B90918" s="2" t="str">
        <f>TEXT(Table4[[#This Row],[Month End]], "Mmm")</f>
        <v>May</v>
      </c>
      <c r="C90918">
        <f>MONTH(Table4[[#This Row],[Month End]])</f>
        <v>5</v>
      </c>
      <c r="D90918">
        <f>YEAR(Table4[[#This Row],[Month End]])</f>
        <v>2024</v>
      </c>
      <c r="E90918">
        <v>46992</v>
      </c>
      <c r="F90918" t="s">
        <v>188</v>
      </c>
      <c r="G90918" t="s">
        <v>44</v>
      </c>
      <c r="H90918">
        <v>38</v>
      </c>
    </row>
    <row r="90919" spans="1:8" x14ac:dyDescent="0.25">
      <c r="A90919" s="2">
        <v>45443</v>
      </c>
      <c r="B90919" s="2" t="str">
        <f>TEXT(Table4[[#This Row],[Month End]], "Mmm")</f>
        <v>May</v>
      </c>
      <c r="C90919">
        <f>MONTH(Table4[[#This Row],[Month End]])</f>
        <v>5</v>
      </c>
      <c r="D90919">
        <f>YEAR(Table4[[#This Row],[Month End]])</f>
        <v>2024</v>
      </c>
      <c r="E90919">
        <v>84043</v>
      </c>
      <c r="F90919" t="s">
        <v>189</v>
      </c>
      <c r="G90919" t="s">
        <v>51</v>
      </c>
      <c r="H90919">
        <v>269</v>
      </c>
    </row>
    <row r="90920" spans="1:8" x14ac:dyDescent="0.25">
      <c r="A90920" s="2">
        <v>45443</v>
      </c>
      <c r="B90920" s="2" t="str">
        <f>TEXT(Table4[[#This Row],[Month End]], "Mmm")</f>
        <v>May</v>
      </c>
      <c r="C90920">
        <f>MONTH(Table4[[#This Row],[Month End]])</f>
        <v>5</v>
      </c>
      <c r="D90920">
        <f>YEAR(Table4[[#This Row],[Month End]])</f>
        <v>2024</v>
      </c>
      <c r="E90920">
        <v>83338</v>
      </c>
      <c r="F90920" t="s">
        <v>67</v>
      </c>
      <c r="G90920" t="s">
        <v>2</v>
      </c>
      <c r="H90920">
        <v>364</v>
      </c>
    </row>
    <row r="90921" spans="1:8" x14ac:dyDescent="0.25">
      <c r="A90921" s="2">
        <v>45443</v>
      </c>
      <c r="B90921" s="2" t="str">
        <f>TEXT(Table4[[#This Row],[Month End]], "Mmm")</f>
        <v>May</v>
      </c>
      <c r="C90921">
        <f>MONTH(Table4[[#This Row],[Month End]])</f>
        <v>5</v>
      </c>
      <c r="D90921">
        <f>YEAR(Table4[[#This Row],[Month End]])</f>
        <v>2024</v>
      </c>
      <c r="E90921">
        <v>95521</v>
      </c>
      <c r="F90921" t="s">
        <v>190</v>
      </c>
      <c r="G90921" t="s">
        <v>52</v>
      </c>
      <c r="H90921">
        <v>415</v>
      </c>
    </row>
    <row r="90922" spans="1:8" x14ac:dyDescent="0.25">
      <c r="A90922" s="2">
        <v>45443</v>
      </c>
      <c r="B90922" s="2" t="str">
        <f>TEXT(Table4[[#This Row],[Month End]], "Mmm")</f>
        <v>May</v>
      </c>
      <c r="C90922">
        <f>MONTH(Table4[[#This Row],[Month End]])</f>
        <v>5</v>
      </c>
      <c r="D90922">
        <f>YEAR(Table4[[#This Row],[Month End]])</f>
        <v>2024</v>
      </c>
      <c r="E90922">
        <v>55965</v>
      </c>
      <c r="F90922" t="s">
        <v>191</v>
      </c>
      <c r="G90922" t="s">
        <v>18</v>
      </c>
      <c r="H90922">
        <v>160</v>
      </c>
    </row>
    <row r="90923" spans="1:8" x14ac:dyDescent="0.25">
      <c r="A90923" s="2">
        <v>45443</v>
      </c>
      <c r="B90923" s="2" t="str">
        <f>TEXT(Table4[[#This Row],[Month End]], "Mmm")</f>
        <v>May</v>
      </c>
      <c r="C90923">
        <f>MONTH(Table4[[#This Row],[Month End]])</f>
        <v>5</v>
      </c>
      <c r="D90923">
        <f>YEAR(Table4[[#This Row],[Month End]])</f>
        <v>2024</v>
      </c>
      <c r="E90923">
        <v>88310</v>
      </c>
      <c r="F90923" t="s">
        <v>66</v>
      </c>
      <c r="G90923" t="s">
        <v>27</v>
      </c>
      <c r="H90923">
        <v>8</v>
      </c>
    </row>
    <row r="90924" spans="1:8" x14ac:dyDescent="0.25">
      <c r="A90924" s="2">
        <v>45443</v>
      </c>
      <c r="B90924" s="2" t="str">
        <f>TEXT(Table4[[#This Row],[Month End]], "Mmm")</f>
        <v>May</v>
      </c>
      <c r="C90924">
        <f>MONTH(Table4[[#This Row],[Month End]])</f>
        <v>5</v>
      </c>
      <c r="D90924">
        <f>YEAR(Table4[[#This Row],[Month End]])</f>
        <v>2024</v>
      </c>
      <c r="E90924">
        <v>47331</v>
      </c>
      <c r="F90924" t="s">
        <v>192</v>
      </c>
      <c r="G90924" t="s">
        <v>44</v>
      </c>
      <c r="H90924">
        <v>20</v>
      </c>
    </row>
    <row r="90925" spans="1:8" x14ac:dyDescent="0.25">
      <c r="A90925" s="2">
        <v>45443</v>
      </c>
      <c r="B90925" s="2" t="str">
        <f>TEXT(Table4[[#This Row],[Month End]], "Mmm")</f>
        <v>May</v>
      </c>
      <c r="C90925">
        <f>MONTH(Table4[[#This Row],[Month End]])</f>
        <v>5</v>
      </c>
      <c r="D90925">
        <f>YEAR(Table4[[#This Row],[Month End]])</f>
        <v>2024</v>
      </c>
      <c r="E90925">
        <v>59102</v>
      </c>
      <c r="F90925" t="s">
        <v>65</v>
      </c>
      <c r="G90925" t="s">
        <v>15</v>
      </c>
      <c r="H90925">
        <v>359</v>
      </c>
    </row>
    <row r="90926" spans="1:8" x14ac:dyDescent="0.25">
      <c r="A90926" s="2">
        <v>45443</v>
      </c>
      <c r="B90926" s="2" t="str">
        <f>TEXT(Table4[[#This Row],[Month End]], "Mmm")</f>
        <v>May</v>
      </c>
      <c r="C90926">
        <f>MONTH(Table4[[#This Row],[Month End]])</f>
        <v>5</v>
      </c>
      <c r="D90926">
        <f>YEAR(Table4[[#This Row],[Month End]])</f>
        <v>2024</v>
      </c>
      <c r="E90926">
        <v>4732</v>
      </c>
      <c r="F90926" t="s">
        <v>193</v>
      </c>
      <c r="G90926" t="s">
        <v>3</v>
      </c>
      <c r="H90926">
        <v>303</v>
      </c>
    </row>
    <row r="90927" spans="1:8" x14ac:dyDescent="0.25">
      <c r="A90927" s="2">
        <v>45443</v>
      </c>
      <c r="B90927" s="2" t="str">
        <f>TEXT(Table4[[#This Row],[Month End]], "Mmm")</f>
        <v>May</v>
      </c>
      <c r="C90927">
        <f>MONTH(Table4[[#This Row],[Month End]])</f>
        <v>5</v>
      </c>
      <c r="D90927">
        <f>YEAR(Table4[[#This Row],[Month End]])</f>
        <v>2024</v>
      </c>
      <c r="E90927">
        <v>25504</v>
      </c>
      <c r="F90927" t="s">
        <v>194</v>
      </c>
      <c r="G90927" t="s">
        <v>5</v>
      </c>
      <c r="H90927">
        <v>25</v>
      </c>
    </row>
    <row r="90928" spans="1:8" x14ac:dyDescent="0.25">
      <c r="A90928" s="2">
        <v>45443</v>
      </c>
      <c r="B90928" s="2" t="str">
        <f>TEXT(Table4[[#This Row],[Month End]], "Mmm")</f>
        <v>May</v>
      </c>
      <c r="C90928">
        <f>MONTH(Table4[[#This Row],[Month End]])</f>
        <v>5</v>
      </c>
      <c r="D90928">
        <f>YEAR(Table4[[#This Row],[Month End]])</f>
        <v>2024</v>
      </c>
      <c r="E90928">
        <v>80524</v>
      </c>
      <c r="F90928" t="s">
        <v>195</v>
      </c>
      <c r="G90928" t="s">
        <v>14</v>
      </c>
      <c r="H90928">
        <v>239</v>
      </c>
    </row>
    <row r="90929" spans="1:8" x14ac:dyDescent="0.25">
      <c r="A90929" s="2">
        <v>45443</v>
      </c>
      <c r="B90929" s="2" t="str">
        <f>TEXT(Table4[[#This Row],[Month End]], "Mmm")</f>
        <v>May</v>
      </c>
      <c r="C90929">
        <f>MONTH(Table4[[#This Row],[Month End]])</f>
        <v>5</v>
      </c>
      <c r="D90929">
        <f>YEAR(Table4[[#This Row],[Month End]])</f>
        <v>2024</v>
      </c>
      <c r="E90929">
        <v>55330</v>
      </c>
      <c r="F90929" t="s">
        <v>196</v>
      </c>
      <c r="G90929" t="s">
        <v>18</v>
      </c>
      <c r="H90929">
        <v>160</v>
      </c>
    </row>
    <row r="90930" spans="1:8" x14ac:dyDescent="0.25">
      <c r="A90930" s="2">
        <v>45443</v>
      </c>
      <c r="B90930" s="2" t="str">
        <f>TEXT(Table4[[#This Row],[Month End]], "Mmm")</f>
        <v>May</v>
      </c>
      <c r="C90930">
        <f>MONTH(Table4[[#This Row],[Month End]])</f>
        <v>5</v>
      </c>
      <c r="D90930">
        <f>YEAR(Table4[[#This Row],[Month End]])</f>
        <v>2024</v>
      </c>
      <c r="E90930">
        <v>48183</v>
      </c>
      <c r="F90930" t="s">
        <v>197</v>
      </c>
      <c r="G90930" t="s">
        <v>59</v>
      </c>
      <c r="H90930">
        <v>97</v>
      </c>
    </row>
    <row r="90931" spans="1:8" x14ac:dyDescent="0.25">
      <c r="A90931" s="2">
        <v>45443</v>
      </c>
      <c r="B90931" s="2" t="str">
        <f>TEXT(Table4[[#This Row],[Month End]], "Mmm")</f>
        <v>May</v>
      </c>
      <c r="C90931">
        <f>MONTH(Table4[[#This Row],[Month End]])</f>
        <v>5</v>
      </c>
      <c r="D90931">
        <f>YEAR(Table4[[#This Row],[Month End]])</f>
        <v>2024</v>
      </c>
      <c r="E90931">
        <v>97850</v>
      </c>
      <c r="F90931" t="s">
        <v>198</v>
      </c>
      <c r="G90931" t="s">
        <v>68</v>
      </c>
      <c r="H90931">
        <v>407</v>
      </c>
    </row>
    <row r="90932" spans="1:8" x14ac:dyDescent="0.25">
      <c r="A90932" s="2">
        <v>45443</v>
      </c>
      <c r="B90932" s="2" t="str">
        <f>TEXT(Table4[[#This Row],[Month End]], "Mmm")</f>
        <v>May</v>
      </c>
      <c r="C90932">
        <f>MONTH(Table4[[#This Row],[Month End]])</f>
        <v>5</v>
      </c>
      <c r="D90932">
        <f>YEAR(Table4[[#This Row],[Month End]])</f>
        <v>2024</v>
      </c>
      <c r="E90932">
        <v>96056</v>
      </c>
      <c r="F90932" t="s">
        <v>199</v>
      </c>
      <c r="G90932" t="s">
        <v>52</v>
      </c>
      <c r="H90932">
        <v>418</v>
      </c>
    </row>
    <row r="90933" spans="1:8" x14ac:dyDescent="0.25">
      <c r="A90933" s="2">
        <v>45443</v>
      </c>
      <c r="B90933" s="2" t="str">
        <f>TEXT(Table4[[#This Row],[Month End]], "Mmm")</f>
        <v>May</v>
      </c>
      <c r="C90933">
        <f>MONTH(Table4[[#This Row],[Month End]])</f>
        <v>5</v>
      </c>
      <c r="D90933">
        <f>YEAR(Table4[[#This Row],[Month End]])</f>
        <v>2024</v>
      </c>
      <c r="E90933">
        <v>49127</v>
      </c>
      <c r="F90933" t="s">
        <v>200</v>
      </c>
      <c r="G90933" t="s">
        <v>59</v>
      </c>
      <c r="H90933">
        <v>91</v>
      </c>
    </row>
    <row r="90934" spans="1:8" x14ac:dyDescent="0.25">
      <c r="A90934" s="2">
        <v>45443</v>
      </c>
      <c r="B90934" s="2" t="str">
        <f>TEXT(Table4[[#This Row],[Month End]], "Mmm")</f>
        <v>May</v>
      </c>
      <c r="C90934">
        <f>MONTH(Table4[[#This Row],[Month End]])</f>
        <v>5</v>
      </c>
      <c r="D90934">
        <f>YEAR(Table4[[#This Row],[Month End]])</f>
        <v>2024</v>
      </c>
      <c r="E90934">
        <v>24426</v>
      </c>
      <c r="F90934" t="s">
        <v>201</v>
      </c>
      <c r="G90934" t="s">
        <v>4</v>
      </c>
      <c r="H90934">
        <v>81</v>
      </c>
    </row>
    <row r="90935" spans="1:8" x14ac:dyDescent="0.25">
      <c r="A90935" s="2">
        <v>45443</v>
      </c>
      <c r="B90935" s="2" t="str">
        <f>TEXT(Table4[[#This Row],[Month End]], "Mmm")</f>
        <v>May</v>
      </c>
      <c r="C90935">
        <f>MONTH(Table4[[#This Row],[Month End]])</f>
        <v>5</v>
      </c>
      <c r="D90935">
        <f>YEAR(Table4[[#This Row],[Month End]])</f>
        <v>2024</v>
      </c>
      <c r="E90935">
        <v>47803</v>
      </c>
      <c r="F90935" t="s">
        <v>57</v>
      </c>
      <c r="G90935" t="s">
        <v>44</v>
      </c>
      <c r="H90935">
        <v>8</v>
      </c>
    </row>
    <row r="90936" spans="1:8" x14ac:dyDescent="0.25">
      <c r="A90936" s="2">
        <v>45443</v>
      </c>
      <c r="B90936" s="2" t="str">
        <f>TEXT(Table4[[#This Row],[Month End]], "Mmm")</f>
        <v>May</v>
      </c>
      <c r="C90936">
        <f>MONTH(Table4[[#This Row],[Month End]])</f>
        <v>5</v>
      </c>
      <c r="D90936">
        <f>YEAR(Table4[[#This Row],[Month End]])</f>
        <v>2024</v>
      </c>
      <c r="E90936">
        <v>55060</v>
      </c>
      <c r="F90936" t="s">
        <v>202</v>
      </c>
      <c r="G90936" t="s">
        <v>18</v>
      </c>
      <c r="H90936">
        <v>183</v>
      </c>
    </row>
    <row r="90937" spans="1:8" x14ac:dyDescent="0.25">
      <c r="A90937" s="2">
        <v>45443</v>
      </c>
      <c r="B90937" s="2" t="str">
        <f>TEXT(Table4[[#This Row],[Month End]], "Mmm")</f>
        <v>May</v>
      </c>
      <c r="C90937">
        <f>MONTH(Table4[[#This Row],[Month End]])</f>
        <v>5</v>
      </c>
      <c r="D90937">
        <f>YEAR(Table4[[#This Row],[Month End]])</f>
        <v>2024</v>
      </c>
      <c r="E90937">
        <v>60970</v>
      </c>
      <c r="F90937" t="s">
        <v>203</v>
      </c>
      <c r="G90937" t="s">
        <v>21</v>
      </c>
      <c r="H90937">
        <v>56</v>
      </c>
    </row>
    <row r="90938" spans="1:8" x14ac:dyDescent="0.25">
      <c r="A90938" s="2">
        <v>45443</v>
      </c>
      <c r="B90938" s="2" t="str">
        <f>TEXT(Table4[[#This Row],[Month End]], "Mmm")</f>
        <v>May</v>
      </c>
      <c r="C90938">
        <f>MONTH(Table4[[#This Row],[Month End]])</f>
        <v>5</v>
      </c>
      <c r="D90938">
        <f>YEAR(Table4[[#This Row],[Month End]])</f>
        <v>2024</v>
      </c>
      <c r="E90938">
        <v>54016</v>
      </c>
      <c r="F90938" t="s">
        <v>204</v>
      </c>
      <c r="G90938" t="s">
        <v>55</v>
      </c>
      <c r="H90938">
        <v>198</v>
      </c>
    </row>
    <row r="90939" spans="1:8" x14ac:dyDescent="0.25">
      <c r="A90939" s="2">
        <v>45443</v>
      </c>
      <c r="B90939" s="2" t="str">
        <f>TEXT(Table4[[#This Row],[Month End]], "Mmm")</f>
        <v>May</v>
      </c>
      <c r="C90939">
        <f>MONTH(Table4[[#This Row],[Month End]])</f>
        <v>5</v>
      </c>
      <c r="D90939">
        <f>YEAR(Table4[[#This Row],[Month End]])</f>
        <v>2024</v>
      </c>
      <c r="E90939">
        <v>93465</v>
      </c>
      <c r="F90939" t="s">
        <v>205</v>
      </c>
      <c r="G90939" t="s">
        <v>52</v>
      </c>
      <c r="H90939">
        <v>126</v>
      </c>
    </row>
    <row r="90940" spans="1:8" x14ac:dyDescent="0.25">
      <c r="A90940" s="2">
        <v>45443</v>
      </c>
      <c r="B90940" s="2" t="str">
        <f>TEXT(Table4[[#This Row],[Month End]], "Mmm")</f>
        <v>May</v>
      </c>
      <c r="C90940">
        <f>MONTH(Table4[[#This Row],[Month End]])</f>
        <v>5</v>
      </c>
      <c r="D90940">
        <f>YEAR(Table4[[#This Row],[Month End]])</f>
        <v>2024</v>
      </c>
      <c r="E90940">
        <v>82601</v>
      </c>
      <c r="F90940" t="s">
        <v>58</v>
      </c>
      <c r="G90940" t="s">
        <v>37</v>
      </c>
      <c r="H90940">
        <v>461</v>
      </c>
    </row>
    <row r="90941" spans="1:8" x14ac:dyDescent="0.25">
      <c r="A90941" s="2">
        <v>45443</v>
      </c>
      <c r="B90941" s="2" t="str">
        <f>TEXT(Table4[[#This Row],[Month End]], "Mmm")</f>
        <v>May</v>
      </c>
      <c r="C90941">
        <f>MONTH(Table4[[#This Row],[Month End]])</f>
        <v>5</v>
      </c>
      <c r="D90941">
        <f>YEAR(Table4[[#This Row],[Month End]])</f>
        <v>2024</v>
      </c>
      <c r="E90941">
        <v>83873</v>
      </c>
      <c r="F90941" t="s">
        <v>206</v>
      </c>
      <c r="G90941" t="s">
        <v>2</v>
      </c>
      <c r="H90941">
        <v>743</v>
      </c>
    </row>
    <row r="90942" spans="1:8" x14ac:dyDescent="0.25">
      <c r="A90942" s="2">
        <v>45443</v>
      </c>
      <c r="B90942" s="2" t="str">
        <f>TEXT(Table4[[#This Row],[Month End]], "Mmm")</f>
        <v>May</v>
      </c>
      <c r="C90942">
        <f>MONTH(Table4[[#This Row],[Month End]])</f>
        <v>5</v>
      </c>
      <c r="D90942">
        <f>YEAR(Table4[[#This Row],[Month End]])</f>
        <v>2024</v>
      </c>
      <c r="E90942">
        <v>59414</v>
      </c>
      <c r="F90942" t="s">
        <v>56</v>
      </c>
      <c r="G90942" t="s">
        <v>15</v>
      </c>
      <c r="H90942">
        <v>435</v>
      </c>
    </row>
    <row r="90943" spans="1:8" x14ac:dyDescent="0.25">
      <c r="A90943" s="2">
        <v>45443</v>
      </c>
      <c r="B90943" s="2" t="str">
        <f>TEXT(Table4[[#This Row],[Month End]], "Mmm")</f>
        <v>May</v>
      </c>
      <c r="C90943">
        <f>MONTH(Table4[[#This Row],[Month End]])</f>
        <v>5</v>
      </c>
      <c r="D90943">
        <f>YEAR(Table4[[#This Row],[Month End]])</f>
        <v>2024</v>
      </c>
      <c r="E90943">
        <v>85602</v>
      </c>
      <c r="F90943" t="s">
        <v>207</v>
      </c>
      <c r="G90943" t="s">
        <v>48</v>
      </c>
      <c r="H90943">
        <v>0</v>
      </c>
    </row>
    <row r="90944" spans="1:8" x14ac:dyDescent="0.25">
      <c r="A90944" s="2">
        <v>45443</v>
      </c>
      <c r="B90944" s="2" t="str">
        <f>TEXT(Table4[[#This Row],[Month End]], "Mmm")</f>
        <v>May</v>
      </c>
      <c r="C90944">
        <f>MONTH(Table4[[#This Row],[Month End]])</f>
        <v>5</v>
      </c>
      <c r="D90944">
        <f>YEAR(Table4[[#This Row],[Month End]])</f>
        <v>2024</v>
      </c>
      <c r="E90944">
        <v>54552</v>
      </c>
      <c r="F90944" t="s">
        <v>208</v>
      </c>
      <c r="G90944" t="s">
        <v>55</v>
      </c>
      <c r="H90944">
        <v>333</v>
      </c>
    </row>
    <row r="90945" spans="1:8" x14ac:dyDescent="0.25">
      <c r="A90945" s="2">
        <v>45443</v>
      </c>
      <c r="B90945" s="2" t="str">
        <f>TEXT(Table4[[#This Row],[Month End]], "Mmm")</f>
        <v>May</v>
      </c>
      <c r="C90945">
        <f>MONTH(Table4[[#This Row],[Month End]])</f>
        <v>5</v>
      </c>
      <c r="D90945">
        <f>YEAR(Table4[[#This Row],[Month End]])</f>
        <v>2024</v>
      </c>
      <c r="E90945">
        <v>56387</v>
      </c>
      <c r="F90945" t="s">
        <v>54</v>
      </c>
      <c r="G90945" t="s">
        <v>18</v>
      </c>
      <c r="H90945">
        <v>169</v>
      </c>
    </row>
    <row r="90946" spans="1:8" x14ac:dyDescent="0.25">
      <c r="A90946" s="2">
        <v>45443</v>
      </c>
      <c r="B90946" s="2" t="str">
        <f>TEXT(Table4[[#This Row],[Month End]], "Mmm")</f>
        <v>May</v>
      </c>
      <c r="C90946">
        <f>MONTH(Table4[[#This Row],[Month End]])</f>
        <v>5</v>
      </c>
      <c r="D90946">
        <f>YEAR(Table4[[#This Row],[Month End]])</f>
        <v>2024</v>
      </c>
      <c r="E90946">
        <v>59750</v>
      </c>
      <c r="F90946" t="s">
        <v>53</v>
      </c>
      <c r="G90946" t="s">
        <v>15</v>
      </c>
      <c r="H90946">
        <v>618</v>
      </c>
    </row>
    <row r="90947" spans="1:8" x14ac:dyDescent="0.25">
      <c r="A90947" s="2">
        <v>45443</v>
      </c>
      <c r="B90947" s="2" t="str">
        <f>TEXT(Table4[[#This Row],[Month End]], "Mmm")</f>
        <v>May</v>
      </c>
      <c r="C90947">
        <f>MONTH(Table4[[#This Row],[Month End]])</f>
        <v>5</v>
      </c>
      <c r="D90947">
        <f>YEAR(Table4[[#This Row],[Month End]])</f>
        <v>2024</v>
      </c>
      <c r="E90947">
        <v>59911</v>
      </c>
      <c r="F90947" t="s">
        <v>209</v>
      </c>
      <c r="G90947" t="s">
        <v>15</v>
      </c>
      <c r="H90947">
        <v>428</v>
      </c>
    </row>
    <row r="90948" spans="1:8" x14ac:dyDescent="0.25">
      <c r="A90948" s="2">
        <v>45443</v>
      </c>
      <c r="B90948" s="2" t="str">
        <f>TEXT(Table4[[#This Row],[Month End]], "Mmm")</f>
        <v>May</v>
      </c>
      <c r="C90948">
        <f>MONTH(Table4[[#This Row],[Month End]])</f>
        <v>5</v>
      </c>
      <c r="D90948">
        <f>YEAR(Table4[[#This Row],[Month End]])</f>
        <v>2024</v>
      </c>
      <c r="E90948">
        <v>24382</v>
      </c>
      <c r="F90948" t="s">
        <v>210</v>
      </c>
      <c r="G90948" t="s">
        <v>4</v>
      </c>
      <c r="H90948">
        <v>91</v>
      </c>
    </row>
    <row r="90949" spans="1:8" x14ac:dyDescent="0.25">
      <c r="A90949" s="2">
        <v>45443</v>
      </c>
      <c r="B90949" s="2" t="str">
        <f>TEXT(Table4[[#This Row],[Month End]], "Mmm")</f>
        <v>May</v>
      </c>
      <c r="C90949">
        <f>MONTH(Table4[[#This Row],[Month End]])</f>
        <v>5</v>
      </c>
      <c r="D90949">
        <f>YEAR(Table4[[#This Row],[Month End]])</f>
        <v>2024</v>
      </c>
      <c r="E90949">
        <v>59714</v>
      </c>
      <c r="F90949" t="s">
        <v>50</v>
      </c>
      <c r="G90949" t="s">
        <v>15</v>
      </c>
      <c r="H90949">
        <v>517</v>
      </c>
    </row>
    <row r="90950" spans="1:8" x14ac:dyDescent="0.25">
      <c r="A90950" s="2">
        <v>45443</v>
      </c>
      <c r="B90950" s="2" t="str">
        <f>TEXT(Table4[[#This Row],[Month End]], "Mmm")</f>
        <v>May</v>
      </c>
      <c r="C90950">
        <f>MONTH(Table4[[#This Row],[Month End]])</f>
        <v>5</v>
      </c>
      <c r="D90950">
        <f>YEAR(Table4[[#This Row],[Month End]])</f>
        <v>2024</v>
      </c>
      <c r="E90950">
        <v>23841</v>
      </c>
      <c r="F90950" t="s">
        <v>211</v>
      </c>
      <c r="G90950" t="s">
        <v>4</v>
      </c>
      <c r="H90950">
        <v>32</v>
      </c>
    </row>
    <row r="90951" spans="1:8" x14ac:dyDescent="0.25">
      <c r="A90951" s="2">
        <v>45443</v>
      </c>
      <c r="B90951" s="2" t="str">
        <f>TEXT(Table4[[#This Row],[Month End]], "Mmm")</f>
        <v>May</v>
      </c>
      <c r="C90951">
        <f>MONTH(Table4[[#This Row],[Month End]])</f>
        <v>5</v>
      </c>
      <c r="D90951">
        <f>YEAR(Table4[[#This Row],[Month End]])</f>
        <v>2024</v>
      </c>
      <c r="E90951">
        <v>40361</v>
      </c>
      <c r="F90951" t="s">
        <v>47</v>
      </c>
      <c r="G90951" t="s">
        <v>46</v>
      </c>
      <c r="H90951">
        <v>27</v>
      </c>
    </row>
    <row r="90952" spans="1:8" x14ac:dyDescent="0.25">
      <c r="A90952" s="2">
        <v>45443</v>
      </c>
      <c r="B90952" s="2" t="str">
        <f>TEXT(Table4[[#This Row],[Month End]], "Mmm")</f>
        <v>May</v>
      </c>
      <c r="C90952">
        <f>MONTH(Table4[[#This Row],[Month End]])</f>
        <v>5</v>
      </c>
      <c r="D90952">
        <f>YEAR(Table4[[#This Row],[Month End]])</f>
        <v>2024</v>
      </c>
      <c r="E90952">
        <v>55744</v>
      </c>
      <c r="F90952" t="s">
        <v>45</v>
      </c>
      <c r="G90952" t="s">
        <v>18</v>
      </c>
      <c r="H90952">
        <v>334</v>
      </c>
    </row>
    <row r="90953" spans="1:8" x14ac:dyDescent="0.25">
      <c r="A90953" s="2">
        <v>45443</v>
      </c>
      <c r="B90953" s="2" t="str">
        <f>TEXT(Table4[[#This Row],[Month End]], "Mmm")</f>
        <v>May</v>
      </c>
      <c r="C90953">
        <f>MONTH(Table4[[#This Row],[Month End]])</f>
        <v>5</v>
      </c>
      <c r="D90953">
        <f>YEAR(Table4[[#This Row],[Month End]])</f>
        <v>2024</v>
      </c>
      <c r="E90953">
        <v>28779</v>
      </c>
      <c r="F90953" t="s">
        <v>212</v>
      </c>
      <c r="G90953" t="s">
        <v>24</v>
      </c>
      <c r="H90953">
        <v>44</v>
      </c>
    </row>
    <row r="90954" spans="1:8" x14ac:dyDescent="0.25">
      <c r="A90954" s="2">
        <v>45443</v>
      </c>
      <c r="B90954" s="2" t="str">
        <f>TEXT(Table4[[#This Row],[Month End]], "Mmm")</f>
        <v>May</v>
      </c>
      <c r="C90954">
        <f>MONTH(Table4[[#This Row],[Month End]])</f>
        <v>5</v>
      </c>
      <c r="D90954">
        <f>YEAR(Table4[[#This Row],[Month End]])</f>
        <v>2024</v>
      </c>
      <c r="E90954">
        <v>98841</v>
      </c>
      <c r="F90954" t="s">
        <v>41</v>
      </c>
      <c r="G90954" t="s">
        <v>40</v>
      </c>
      <c r="H90954">
        <v>230</v>
      </c>
    </row>
    <row r="90955" spans="1:8" x14ac:dyDescent="0.25">
      <c r="A90955" s="2">
        <v>45443</v>
      </c>
      <c r="B90955" s="2" t="str">
        <f>TEXT(Table4[[#This Row],[Month End]], "Mmm")</f>
        <v>May</v>
      </c>
      <c r="C90955">
        <f>MONTH(Table4[[#This Row],[Month End]])</f>
        <v>5</v>
      </c>
      <c r="D90955">
        <f>YEAR(Table4[[#This Row],[Month End]])</f>
        <v>2024</v>
      </c>
      <c r="E90955">
        <v>68022</v>
      </c>
      <c r="F90955" t="s">
        <v>42</v>
      </c>
      <c r="G90955" t="s">
        <v>11</v>
      </c>
      <c r="H90955">
        <v>83</v>
      </c>
    </row>
    <row r="90956" spans="1:8" x14ac:dyDescent="0.25">
      <c r="A90956" s="2">
        <v>45443</v>
      </c>
      <c r="B90956" s="2" t="str">
        <f>TEXT(Table4[[#This Row],[Month End]], "Mmm")</f>
        <v>May</v>
      </c>
      <c r="C90956">
        <f>MONTH(Table4[[#This Row],[Month End]])</f>
        <v>5</v>
      </c>
      <c r="D90956">
        <f>YEAR(Table4[[#This Row],[Month End]])</f>
        <v>2024</v>
      </c>
      <c r="E90956">
        <v>83654</v>
      </c>
      <c r="F90956" t="s">
        <v>213</v>
      </c>
      <c r="G90956" t="s">
        <v>2</v>
      </c>
      <c r="H90956">
        <v>634</v>
      </c>
    </row>
    <row r="90957" spans="1:8" x14ac:dyDescent="0.25">
      <c r="A90957" s="2">
        <v>45443</v>
      </c>
      <c r="B90957" s="2" t="str">
        <f>TEXT(Table4[[#This Row],[Month End]], "Mmm")</f>
        <v>May</v>
      </c>
      <c r="C90957">
        <f>MONTH(Table4[[#This Row],[Month End]])</f>
        <v>5</v>
      </c>
      <c r="D90957">
        <f>YEAR(Table4[[#This Row],[Month End]])</f>
        <v>2024</v>
      </c>
      <c r="E90957">
        <v>53818</v>
      </c>
      <c r="F90957" t="s">
        <v>214</v>
      </c>
      <c r="G90957" t="s">
        <v>55</v>
      </c>
      <c r="H90957">
        <v>122</v>
      </c>
    </row>
    <row r="90958" spans="1:8" x14ac:dyDescent="0.25">
      <c r="A90958" s="2">
        <v>45443</v>
      </c>
      <c r="B90958" s="2" t="str">
        <f>TEXT(Table4[[#This Row],[Month End]], "Mmm")</f>
        <v>May</v>
      </c>
      <c r="C90958">
        <f>MONTH(Table4[[#This Row],[Month End]])</f>
        <v>5</v>
      </c>
      <c r="D90958">
        <f>YEAR(Table4[[#This Row],[Month End]])</f>
        <v>2024</v>
      </c>
      <c r="E90958">
        <v>75662</v>
      </c>
      <c r="F90958" t="s">
        <v>43</v>
      </c>
      <c r="G90958" t="s">
        <v>9</v>
      </c>
      <c r="H90958">
        <v>0</v>
      </c>
    </row>
    <row r="90959" spans="1:8" x14ac:dyDescent="0.25">
      <c r="A90959" s="2">
        <v>45443</v>
      </c>
      <c r="B90959" s="2" t="str">
        <f>TEXT(Table4[[#This Row],[Month End]], "Mmm")</f>
        <v>May</v>
      </c>
      <c r="C90959">
        <f>MONTH(Table4[[#This Row],[Month End]])</f>
        <v>5</v>
      </c>
      <c r="D90959">
        <f>YEAR(Table4[[#This Row],[Month End]])</f>
        <v>2024</v>
      </c>
      <c r="E90959">
        <v>65721</v>
      </c>
      <c r="F90959" t="s">
        <v>215</v>
      </c>
      <c r="G90959" t="s">
        <v>29</v>
      </c>
      <c r="H90959">
        <v>10</v>
      </c>
    </row>
    <row r="90960" spans="1:8" x14ac:dyDescent="0.25">
      <c r="A90960" s="2">
        <v>45443</v>
      </c>
      <c r="B90960" s="2" t="str">
        <f>TEXT(Table4[[#This Row],[Month End]], "Mmm")</f>
        <v>May</v>
      </c>
      <c r="C90960">
        <f>MONTH(Table4[[#This Row],[Month End]])</f>
        <v>5</v>
      </c>
      <c r="D90960">
        <f>YEAR(Table4[[#This Row],[Month End]])</f>
        <v>2024</v>
      </c>
      <c r="E90960">
        <v>56560</v>
      </c>
      <c r="F90960" t="s">
        <v>216</v>
      </c>
      <c r="G90960" t="s">
        <v>18</v>
      </c>
      <c r="H90960">
        <v>207</v>
      </c>
    </row>
    <row r="90961" spans="1:8" x14ac:dyDescent="0.25">
      <c r="A90961" s="2">
        <v>45443</v>
      </c>
      <c r="B90961" s="2" t="str">
        <f>TEXT(Table4[[#This Row],[Month End]], "Mmm")</f>
        <v>May</v>
      </c>
      <c r="C90961">
        <f>MONTH(Table4[[#This Row],[Month End]])</f>
        <v>5</v>
      </c>
      <c r="D90961">
        <f>YEAR(Table4[[#This Row],[Month End]])</f>
        <v>2024</v>
      </c>
      <c r="E90961">
        <v>31033</v>
      </c>
      <c r="F90961" t="s">
        <v>217</v>
      </c>
      <c r="G90961" t="s">
        <v>218</v>
      </c>
      <c r="H90961">
        <v>0</v>
      </c>
    </row>
    <row r="90962" spans="1:8" x14ac:dyDescent="0.25">
      <c r="A90962" s="2">
        <v>45443</v>
      </c>
      <c r="B90962" s="2" t="str">
        <f>TEXT(Table4[[#This Row],[Month End]], "Mmm")</f>
        <v>May</v>
      </c>
      <c r="C90962">
        <f>MONTH(Table4[[#This Row],[Month End]])</f>
        <v>5</v>
      </c>
      <c r="D90962">
        <f>YEAR(Table4[[#This Row],[Month End]])</f>
        <v>2024</v>
      </c>
      <c r="E90962">
        <v>81147</v>
      </c>
      <c r="F90962" t="s">
        <v>219</v>
      </c>
      <c r="G90962" t="s">
        <v>14</v>
      </c>
      <c r="H90962">
        <v>456</v>
      </c>
    </row>
    <row r="90963" spans="1:8" x14ac:dyDescent="0.25">
      <c r="A90963" s="2">
        <v>45443</v>
      </c>
      <c r="B90963" s="2" t="str">
        <f>TEXT(Table4[[#This Row],[Month End]], "Mmm")</f>
        <v>May</v>
      </c>
      <c r="C90963">
        <f>MONTH(Table4[[#This Row],[Month End]])</f>
        <v>5</v>
      </c>
      <c r="D90963">
        <f>YEAR(Table4[[#This Row],[Month End]])</f>
        <v>2024</v>
      </c>
      <c r="E90963">
        <v>61615</v>
      </c>
      <c r="F90963" t="s">
        <v>220</v>
      </c>
      <c r="G90963" t="s">
        <v>21</v>
      </c>
      <c r="H90963">
        <v>16</v>
      </c>
    </row>
    <row r="90964" spans="1:8" x14ac:dyDescent="0.25">
      <c r="A90964" s="2">
        <v>45443</v>
      </c>
      <c r="B90964" s="2" t="str">
        <f>TEXT(Table4[[#This Row],[Month End]], "Mmm")</f>
        <v>May</v>
      </c>
      <c r="C90964">
        <f>MONTH(Table4[[#This Row],[Month End]])</f>
        <v>5</v>
      </c>
      <c r="D90964">
        <f>YEAR(Table4[[#This Row],[Month End]])</f>
        <v>2024</v>
      </c>
      <c r="E90964">
        <v>54893</v>
      </c>
      <c r="F90964" t="s">
        <v>221</v>
      </c>
      <c r="G90964" t="s">
        <v>55</v>
      </c>
      <c r="H90964">
        <v>254</v>
      </c>
    </row>
    <row r="90965" spans="1:8" x14ac:dyDescent="0.25">
      <c r="A90965" s="2">
        <v>45443</v>
      </c>
      <c r="B90965" s="2" t="str">
        <f>TEXT(Table4[[#This Row],[Month End]], "Mmm")</f>
        <v>May</v>
      </c>
      <c r="C90965">
        <f>MONTH(Table4[[#This Row],[Month End]])</f>
        <v>5</v>
      </c>
      <c r="D90965">
        <f>YEAR(Table4[[#This Row],[Month End]])</f>
        <v>2024</v>
      </c>
      <c r="E90965">
        <v>83001</v>
      </c>
      <c r="F90965" t="s">
        <v>38</v>
      </c>
      <c r="G90965" t="s">
        <v>37</v>
      </c>
      <c r="H90965">
        <v>691</v>
      </c>
    </row>
    <row r="90966" spans="1:8" x14ac:dyDescent="0.25">
      <c r="A90966" s="2">
        <v>45443</v>
      </c>
      <c r="B90966" s="2" t="str">
        <f>TEXT(Table4[[#This Row],[Month End]], "Mmm")</f>
        <v>May</v>
      </c>
      <c r="C90966">
        <f>MONTH(Table4[[#This Row],[Month End]])</f>
        <v>5</v>
      </c>
      <c r="D90966">
        <f>YEAR(Table4[[#This Row],[Month End]])</f>
        <v>2024</v>
      </c>
      <c r="E90966">
        <v>63640</v>
      </c>
      <c r="F90966" t="s">
        <v>88</v>
      </c>
      <c r="G90966" t="s">
        <v>29</v>
      </c>
      <c r="H90966">
        <v>8</v>
      </c>
    </row>
    <row r="90967" spans="1:8" x14ac:dyDescent="0.25">
      <c r="A90967" s="2">
        <v>45443</v>
      </c>
      <c r="B90967" s="2" t="str">
        <f>TEXT(Table4[[#This Row],[Month End]], "Mmm")</f>
        <v>May</v>
      </c>
      <c r="C90967">
        <f>MONTH(Table4[[#This Row],[Month End]])</f>
        <v>5</v>
      </c>
      <c r="D90967">
        <f>YEAR(Table4[[#This Row],[Month End]])</f>
        <v>2024</v>
      </c>
      <c r="E90967">
        <v>55811</v>
      </c>
      <c r="F90967" t="s">
        <v>39</v>
      </c>
      <c r="G90967" t="s">
        <v>18</v>
      </c>
      <c r="H90967">
        <v>367</v>
      </c>
    </row>
    <row r="90968" spans="1:8" x14ac:dyDescent="0.25">
      <c r="A90968" s="2">
        <v>45443</v>
      </c>
      <c r="B90968" s="2" t="str">
        <f>TEXT(Table4[[#This Row],[Month End]], "Mmm")</f>
        <v>May</v>
      </c>
      <c r="C90968">
        <f>MONTH(Table4[[#This Row],[Month End]])</f>
        <v>5</v>
      </c>
      <c r="D90968">
        <f>YEAR(Table4[[#This Row],[Month End]])</f>
        <v>2024</v>
      </c>
      <c r="E90968">
        <v>50325</v>
      </c>
      <c r="F90968" t="s">
        <v>222</v>
      </c>
      <c r="G90968" t="s">
        <v>28</v>
      </c>
      <c r="H90968">
        <v>65</v>
      </c>
    </row>
    <row r="90969" spans="1:8" x14ac:dyDescent="0.25">
      <c r="A90969" s="2">
        <v>45443</v>
      </c>
      <c r="B90969" s="2" t="str">
        <f>TEXT(Table4[[#This Row],[Month End]], "Mmm")</f>
        <v>May</v>
      </c>
      <c r="C90969">
        <f>MONTH(Table4[[#This Row],[Month End]])</f>
        <v>5</v>
      </c>
      <c r="D90969">
        <f>YEAR(Table4[[#This Row],[Month End]])</f>
        <v>2024</v>
      </c>
      <c r="E90969">
        <v>86040</v>
      </c>
      <c r="F90969" t="s">
        <v>223</v>
      </c>
      <c r="G90969" t="s">
        <v>48</v>
      </c>
      <c r="H90969">
        <v>35</v>
      </c>
    </row>
    <row r="90970" spans="1:8" x14ac:dyDescent="0.25">
      <c r="A90970" s="2">
        <v>45443</v>
      </c>
      <c r="B90970" s="2" t="str">
        <f>TEXT(Table4[[#This Row],[Month End]], "Mmm")</f>
        <v>May</v>
      </c>
      <c r="C90970">
        <f>MONTH(Table4[[#This Row],[Month End]])</f>
        <v>5</v>
      </c>
      <c r="D90970">
        <f>YEAR(Table4[[#This Row],[Month End]])</f>
        <v>2024</v>
      </c>
      <c r="E90970">
        <v>56763</v>
      </c>
      <c r="F90970" t="s">
        <v>224</v>
      </c>
      <c r="G90970" t="s">
        <v>18</v>
      </c>
      <c r="H90970">
        <v>353</v>
      </c>
    </row>
    <row r="90971" spans="1:8" x14ac:dyDescent="0.25">
      <c r="A90971" s="2">
        <v>45443</v>
      </c>
      <c r="B90971" s="2" t="str">
        <f>TEXT(Table4[[#This Row],[Month End]], "Mmm")</f>
        <v>May</v>
      </c>
      <c r="C90971">
        <f>MONTH(Table4[[#This Row],[Month End]])</f>
        <v>5</v>
      </c>
      <c r="D90971">
        <f>YEAR(Table4[[#This Row],[Month End]])</f>
        <v>2024</v>
      </c>
      <c r="E90971">
        <v>58341</v>
      </c>
      <c r="F90971" t="s">
        <v>36</v>
      </c>
      <c r="G90971" t="s">
        <v>35</v>
      </c>
      <c r="H90971">
        <v>341</v>
      </c>
    </row>
    <row r="90972" spans="1:8" x14ac:dyDescent="0.25">
      <c r="A90972" s="2">
        <v>45443</v>
      </c>
      <c r="B90972" s="2" t="str">
        <f>TEXT(Table4[[#This Row],[Month End]], "Mmm")</f>
        <v>May</v>
      </c>
      <c r="C90972">
        <f>MONTH(Table4[[#This Row],[Month End]])</f>
        <v>5</v>
      </c>
      <c r="D90972">
        <f>YEAR(Table4[[#This Row],[Month End]])</f>
        <v>2024</v>
      </c>
      <c r="E90972">
        <v>51103</v>
      </c>
      <c r="F90972" t="s">
        <v>225</v>
      </c>
      <c r="G90972" t="s">
        <v>28</v>
      </c>
      <c r="H90972">
        <v>120</v>
      </c>
    </row>
    <row r="90973" spans="1:8" x14ac:dyDescent="0.25">
      <c r="A90973" s="2">
        <v>45443</v>
      </c>
      <c r="B90973" s="2" t="str">
        <f>TEXT(Table4[[#This Row],[Month End]], "Mmm")</f>
        <v>May</v>
      </c>
      <c r="C90973">
        <f>MONTH(Table4[[#This Row],[Month End]])</f>
        <v>5</v>
      </c>
      <c r="D90973">
        <f>YEAR(Table4[[#This Row],[Month End]])</f>
        <v>2024</v>
      </c>
      <c r="E90973">
        <v>23434</v>
      </c>
      <c r="F90973" t="s">
        <v>33</v>
      </c>
      <c r="G90973" t="s">
        <v>4</v>
      </c>
      <c r="H90973">
        <v>20</v>
      </c>
    </row>
    <row r="90974" spans="1:8" x14ac:dyDescent="0.25">
      <c r="A90974" s="2">
        <v>45443</v>
      </c>
      <c r="B90974" s="2" t="str">
        <f>TEXT(Table4[[#This Row],[Month End]], "Mmm")</f>
        <v>May</v>
      </c>
      <c r="C90974">
        <f>MONTH(Table4[[#This Row],[Month End]])</f>
        <v>5</v>
      </c>
      <c r="D90974">
        <f>YEAR(Table4[[#This Row],[Month End]])</f>
        <v>2024</v>
      </c>
      <c r="E90974">
        <v>66111</v>
      </c>
      <c r="F90974" t="s">
        <v>34</v>
      </c>
      <c r="G90974" t="s">
        <v>7</v>
      </c>
      <c r="H90974">
        <v>23</v>
      </c>
    </row>
    <row r="90975" spans="1:8" x14ac:dyDescent="0.25">
      <c r="A90975" s="2">
        <v>45443</v>
      </c>
      <c r="B90975" s="2" t="str">
        <f>TEXT(Table4[[#This Row],[Month End]], "Mmm")</f>
        <v>May</v>
      </c>
      <c r="C90975">
        <f>MONTH(Table4[[#This Row],[Month End]])</f>
        <v>5</v>
      </c>
      <c r="D90975">
        <f>YEAR(Table4[[#This Row],[Month End]])</f>
        <v>2024</v>
      </c>
      <c r="E90975">
        <v>27310</v>
      </c>
      <c r="F90975" t="s">
        <v>226</v>
      </c>
      <c r="G90975" t="s">
        <v>24</v>
      </c>
      <c r="H90975">
        <v>12</v>
      </c>
    </row>
    <row r="90976" spans="1:8" x14ac:dyDescent="0.25">
      <c r="A90976" s="2">
        <v>45443</v>
      </c>
      <c r="B90976" s="2" t="str">
        <f>TEXT(Table4[[#This Row],[Month End]], "Mmm")</f>
        <v>May</v>
      </c>
      <c r="C90976">
        <f>MONTH(Table4[[#This Row],[Month End]])</f>
        <v>5</v>
      </c>
      <c r="D90976">
        <f>YEAR(Table4[[#This Row],[Month End]])</f>
        <v>2024</v>
      </c>
      <c r="E90976">
        <v>84078</v>
      </c>
      <c r="F90976" t="s">
        <v>227</v>
      </c>
      <c r="G90976" t="s">
        <v>51</v>
      </c>
      <c r="H90976">
        <v>313</v>
      </c>
    </row>
    <row r="90977" spans="1:8" x14ac:dyDescent="0.25">
      <c r="A90977" s="2">
        <v>45443</v>
      </c>
      <c r="B90977" s="2" t="str">
        <f>TEXT(Table4[[#This Row],[Month End]], "Mmm")</f>
        <v>May</v>
      </c>
      <c r="C90977">
        <f>MONTH(Table4[[#This Row],[Month End]])</f>
        <v>5</v>
      </c>
      <c r="D90977">
        <f>YEAR(Table4[[#This Row],[Month End]])</f>
        <v>2024</v>
      </c>
      <c r="E90977">
        <v>82426</v>
      </c>
      <c r="F90977" t="s">
        <v>228</v>
      </c>
      <c r="G90977" t="s">
        <v>37</v>
      </c>
      <c r="H90977">
        <v>340</v>
      </c>
    </row>
    <row r="90978" spans="1:8" x14ac:dyDescent="0.25">
      <c r="A90978" s="2">
        <v>45443</v>
      </c>
      <c r="B90978" s="2" t="str">
        <f>TEXT(Table4[[#This Row],[Month End]], "Mmm")</f>
        <v>May</v>
      </c>
      <c r="C90978">
        <f>MONTH(Table4[[#This Row],[Month End]])</f>
        <v>5</v>
      </c>
      <c r="D90978">
        <f>YEAR(Table4[[#This Row],[Month End]])</f>
        <v>2024</v>
      </c>
      <c r="E90978">
        <v>84401</v>
      </c>
      <c r="F90978" t="s">
        <v>229</v>
      </c>
      <c r="G90978" t="s">
        <v>51</v>
      </c>
      <c r="H90978">
        <v>220</v>
      </c>
    </row>
    <row r="90979" spans="1:8" x14ac:dyDescent="0.25">
      <c r="A90979" s="2">
        <v>45443</v>
      </c>
      <c r="B90979" s="2" t="str">
        <f>TEXT(Table4[[#This Row],[Month End]], "Mmm")</f>
        <v>May</v>
      </c>
      <c r="C90979">
        <f>MONTH(Table4[[#This Row],[Month End]])</f>
        <v>5</v>
      </c>
      <c r="D90979">
        <f>YEAR(Table4[[#This Row],[Month End]])</f>
        <v>2024</v>
      </c>
      <c r="E90979">
        <v>59270</v>
      </c>
      <c r="F90979" t="s">
        <v>31</v>
      </c>
      <c r="G90979" t="s">
        <v>15</v>
      </c>
      <c r="H90979">
        <v>324</v>
      </c>
    </row>
    <row r="90980" spans="1:8" x14ac:dyDescent="0.25">
      <c r="A90980" s="2">
        <v>45443</v>
      </c>
      <c r="B90980" s="2" t="str">
        <f>TEXT(Table4[[#This Row],[Month End]], "Mmm")</f>
        <v>May</v>
      </c>
      <c r="C90980">
        <f>MONTH(Table4[[#This Row],[Month End]])</f>
        <v>5</v>
      </c>
      <c r="D90980">
        <f>YEAR(Table4[[#This Row],[Month End]])</f>
        <v>2024</v>
      </c>
      <c r="E90980">
        <v>72712</v>
      </c>
      <c r="F90980" t="s">
        <v>32</v>
      </c>
      <c r="G90980" t="s">
        <v>17</v>
      </c>
      <c r="H90980">
        <v>3</v>
      </c>
    </row>
    <row r="90981" spans="1:8" x14ac:dyDescent="0.25">
      <c r="A90981" s="2">
        <v>45443</v>
      </c>
      <c r="B90981" s="2" t="str">
        <f>TEXT(Table4[[#This Row],[Month End]], "Mmm")</f>
        <v>May</v>
      </c>
      <c r="C90981">
        <f>MONTH(Table4[[#This Row],[Month End]])</f>
        <v>5</v>
      </c>
      <c r="D90981">
        <f>YEAR(Table4[[#This Row],[Month End]])</f>
        <v>2024</v>
      </c>
      <c r="E90981">
        <v>88101</v>
      </c>
      <c r="F90981" t="s">
        <v>30</v>
      </c>
      <c r="G90981" t="s">
        <v>27</v>
      </c>
      <c r="H90981">
        <v>33</v>
      </c>
    </row>
    <row r="90982" spans="1:8" x14ac:dyDescent="0.25">
      <c r="A90982" s="2">
        <v>45443</v>
      </c>
      <c r="B90982" s="2" t="str">
        <f>TEXT(Table4[[#This Row],[Month End]], "Mmm")</f>
        <v>May</v>
      </c>
      <c r="C90982">
        <f>MONTH(Table4[[#This Row],[Month End]])</f>
        <v>5</v>
      </c>
      <c r="D90982">
        <f>YEAR(Table4[[#This Row],[Month End]])</f>
        <v>2024</v>
      </c>
      <c r="E90982">
        <v>69361</v>
      </c>
      <c r="F90982" t="s">
        <v>230</v>
      </c>
      <c r="G90982" t="s">
        <v>11</v>
      </c>
      <c r="H90982">
        <v>247</v>
      </c>
    </row>
    <row r="90983" spans="1:8" x14ac:dyDescent="0.25">
      <c r="A90983" s="2">
        <v>45443</v>
      </c>
      <c r="B90983" s="2" t="str">
        <f>TEXT(Table4[[#This Row],[Month End]], "Mmm")</f>
        <v>May</v>
      </c>
      <c r="C90983">
        <f>MONTH(Table4[[#This Row],[Month End]])</f>
        <v>5</v>
      </c>
      <c r="D90983">
        <f>YEAR(Table4[[#This Row],[Month End]])</f>
        <v>2024</v>
      </c>
      <c r="E90983">
        <v>78628</v>
      </c>
      <c r="F90983" t="s">
        <v>231</v>
      </c>
      <c r="G90983" t="s">
        <v>9</v>
      </c>
      <c r="H90983">
        <v>0</v>
      </c>
    </row>
    <row r="90984" spans="1:8" x14ac:dyDescent="0.25">
      <c r="A90984" s="2">
        <v>45443</v>
      </c>
      <c r="B90984" s="2" t="str">
        <f>TEXT(Table4[[#This Row],[Month End]], "Mmm")</f>
        <v>May</v>
      </c>
      <c r="C90984">
        <f>MONTH(Table4[[#This Row],[Month End]])</f>
        <v>5</v>
      </c>
      <c r="D90984">
        <f>YEAR(Table4[[#This Row],[Month End]])</f>
        <v>2024</v>
      </c>
      <c r="E90984">
        <v>57236</v>
      </c>
      <c r="F90984" t="s">
        <v>8</v>
      </c>
      <c r="G90984" t="s">
        <v>19</v>
      </c>
      <c r="H90984">
        <v>246</v>
      </c>
    </row>
    <row r="90985" spans="1:8" x14ac:dyDescent="0.25">
      <c r="A90985" s="2">
        <v>45443</v>
      </c>
      <c r="B90985" s="2" t="str">
        <f>TEXT(Table4[[#This Row],[Month End]], "Mmm")</f>
        <v>May</v>
      </c>
      <c r="C90985">
        <f>MONTH(Table4[[#This Row],[Month End]])</f>
        <v>5</v>
      </c>
      <c r="D90985">
        <f>YEAR(Table4[[#This Row],[Month End]])</f>
        <v>2024</v>
      </c>
      <c r="E90985">
        <v>76087</v>
      </c>
      <c r="F90985" t="s">
        <v>25</v>
      </c>
      <c r="G90985" t="s">
        <v>9</v>
      </c>
      <c r="H90985">
        <v>0</v>
      </c>
    </row>
    <row r="90986" spans="1:8" x14ac:dyDescent="0.25">
      <c r="A90986" s="2">
        <v>45443</v>
      </c>
      <c r="B90986" s="2" t="str">
        <f>TEXT(Table4[[#This Row],[Month End]], "Mmm")</f>
        <v>May</v>
      </c>
      <c r="C90986">
        <f>MONTH(Table4[[#This Row],[Month End]])</f>
        <v>5</v>
      </c>
      <c r="D90986">
        <f>YEAR(Table4[[#This Row],[Month End]])</f>
        <v>2024</v>
      </c>
      <c r="E90986">
        <v>67114</v>
      </c>
      <c r="F90986" t="s">
        <v>23</v>
      </c>
      <c r="G90986" t="s">
        <v>7</v>
      </c>
      <c r="H90986">
        <v>29</v>
      </c>
    </row>
    <row r="90987" spans="1:8" x14ac:dyDescent="0.25">
      <c r="A90987" s="2">
        <v>45443</v>
      </c>
      <c r="B90987" s="2" t="str">
        <f>TEXT(Table4[[#This Row],[Month End]], "Mmm")</f>
        <v>May</v>
      </c>
      <c r="C90987">
        <f>MONTH(Table4[[#This Row],[Month End]])</f>
        <v>5</v>
      </c>
      <c r="D90987">
        <f>YEAR(Table4[[#This Row],[Month End]])</f>
        <v>2024</v>
      </c>
      <c r="E90987">
        <v>68847</v>
      </c>
      <c r="F90987" t="s">
        <v>232</v>
      </c>
      <c r="G90987" t="s">
        <v>11</v>
      </c>
      <c r="H90987">
        <v>104</v>
      </c>
    </row>
    <row r="90988" spans="1:8" x14ac:dyDescent="0.25">
      <c r="A90988" s="2">
        <v>45443</v>
      </c>
      <c r="B90988" s="2" t="str">
        <f>TEXT(Table4[[#This Row],[Month End]], "Mmm")</f>
        <v>May</v>
      </c>
      <c r="C90988">
        <f>MONTH(Table4[[#This Row],[Month End]])</f>
        <v>5</v>
      </c>
      <c r="D90988">
        <f>YEAR(Table4[[#This Row],[Month End]])</f>
        <v>2024</v>
      </c>
      <c r="E90988">
        <v>74033</v>
      </c>
      <c r="F90988" t="s">
        <v>233</v>
      </c>
      <c r="G90988" t="s">
        <v>12</v>
      </c>
      <c r="H90988">
        <v>4</v>
      </c>
    </row>
    <row r="90989" spans="1:8" x14ac:dyDescent="0.25">
      <c r="A90989" s="2">
        <v>45443</v>
      </c>
      <c r="B90989" s="2" t="str">
        <f>TEXT(Table4[[#This Row],[Month End]], "Mmm")</f>
        <v>May</v>
      </c>
      <c r="C90989">
        <f>MONTH(Table4[[#This Row],[Month End]])</f>
        <v>5</v>
      </c>
      <c r="D90989">
        <f>YEAR(Table4[[#This Row],[Month End]])</f>
        <v>2024</v>
      </c>
      <c r="E90989">
        <v>56257</v>
      </c>
      <c r="F90989" t="s">
        <v>73</v>
      </c>
      <c r="G90989" t="s">
        <v>18</v>
      </c>
      <c r="H90989">
        <v>143</v>
      </c>
    </row>
    <row r="90990" spans="1:8" x14ac:dyDescent="0.25">
      <c r="A90990" s="2">
        <v>45443</v>
      </c>
      <c r="B90990" s="2" t="str">
        <f>TEXT(Table4[[#This Row],[Month End]], "Mmm")</f>
        <v>May</v>
      </c>
      <c r="C90990">
        <f>MONTH(Table4[[#This Row],[Month End]])</f>
        <v>5</v>
      </c>
      <c r="D90990">
        <f>YEAR(Table4[[#This Row],[Month End]])</f>
        <v>2024</v>
      </c>
      <c r="E90990">
        <v>79606</v>
      </c>
      <c r="F90990" t="s">
        <v>10</v>
      </c>
      <c r="G90990" t="s">
        <v>9</v>
      </c>
      <c r="H90990">
        <v>0</v>
      </c>
    </row>
    <row r="90991" spans="1:8" x14ac:dyDescent="0.25">
      <c r="A90991" s="2">
        <v>45443</v>
      </c>
      <c r="B90991" s="2" t="str">
        <f>TEXT(Table4[[#This Row],[Month End]], "Mmm")</f>
        <v>May</v>
      </c>
      <c r="C90991">
        <f>MONTH(Table4[[#This Row],[Month End]])</f>
        <v>5</v>
      </c>
      <c r="D90991">
        <f>YEAR(Table4[[#This Row],[Month End]])</f>
        <v>2024</v>
      </c>
      <c r="E90991">
        <v>79424</v>
      </c>
      <c r="F90991" t="s">
        <v>22</v>
      </c>
      <c r="G90991" t="s">
        <v>9</v>
      </c>
      <c r="H90991">
        <v>11</v>
      </c>
    </row>
    <row r="90992" spans="1:8" x14ac:dyDescent="0.25">
      <c r="A90992" s="2">
        <v>45443</v>
      </c>
      <c r="B90992" s="2" t="str">
        <f>TEXT(Table4[[#This Row],[Month End]], "Mmm")</f>
        <v>May</v>
      </c>
      <c r="C90992">
        <f>MONTH(Table4[[#This Row],[Month End]])</f>
        <v>5</v>
      </c>
      <c r="D90992">
        <f>YEAR(Table4[[#This Row],[Month End]])</f>
        <v>2024</v>
      </c>
      <c r="E90992">
        <v>73099</v>
      </c>
      <c r="F90992" t="s">
        <v>26</v>
      </c>
      <c r="G90992" t="s">
        <v>12</v>
      </c>
      <c r="H90992">
        <v>3</v>
      </c>
    </row>
    <row r="90993" spans="1:8" x14ac:dyDescent="0.25">
      <c r="A90993" s="2">
        <v>45443</v>
      </c>
      <c r="B90993" s="2" t="str">
        <f>TEXT(Table4[[#This Row],[Month End]], "Mmm")</f>
        <v>May</v>
      </c>
      <c r="C90993">
        <f>MONTH(Table4[[#This Row],[Month End]])</f>
        <v>5</v>
      </c>
      <c r="D90993">
        <f>YEAR(Table4[[#This Row],[Month End]])</f>
        <v>2024</v>
      </c>
      <c r="E90993">
        <v>72117</v>
      </c>
      <c r="F90993" t="s">
        <v>234</v>
      </c>
      <c r="G90993" t="s">
        <v>17</v>
      </c>
      <c r="H90993">
        <v>0</v>
      </c>
    </row>
    <row r="90994" spans="1:8" x14ac:dyDescent="0.25">
      <c r="A90994" s="2">
        <v>45443</v>
      </c>
      <c r="B90994" s="2" t="str">
        <f>TEXT(Table4[[#This Row],[Month End]], "Mmm")</f>
        <v>May</v>
      </c>
      <c r="C90994">
        <f>MONTH(Table4[[#This Row],[Month End]])</f>
        <v>5</v>
      </c>
      <c r="D90994">
        <f>YEAR(Table4[[#This Row],[Month End]])</f>
        <v>2024</v>
      </c>
      <c r="E90994">
        <v>57701</v>
      </c>
      <c r="F90994" t="s">
        <v>20</v>
      </c>
      <c r="G90994" t="s">
        <v>19</v>
      </c>
      <c r="H90994">
        <v>293</v>
      </c>
    </row>
    <row r="90995" spans="1:8" x14ac:dyDescent="0.25">
      <c r="A90995" s="2">
        <v>45443</v>
      </c>
      <c r="B90995" s="2" t="str">
        <f>TEXT(Table4[[#This Row],[Month End]], "Mmm")</f>
        <v>May</v>
      </c>
      <c r="C90995">
        <f>MONTH(Table4[[#This Row],[Month End]])</f>
        <v>5</v>
      </c>
      <c r="D90995">
        <f>YEAR(Table4[[#This Row],[Month End]])</f>
        <v>2024</v>
      </c>
      <c r="E90995">
        <v>59330</v>
      </c>
      <c r="F90995" t="s">
        <v>235</v>
      </c>
      <c r="G90995" t="s">
        <v>15</v>
      </c>
      <c r="H90995">
        <v>352</v>
      </c>
    </row>
    <row r="90996" spans="1:8" x14ac:dyDescent="0.25">
      <c r="A90996" s="2">
        <v>45443</v>
      </c>
      <c r="B90996" s="2" t="str">
        <f>TEXT(Table4[[#This Row],[Month End]], "Mmm")</f>
        <v>May</v>
      </c>
      <c r="C90996">
        <f>MONTH(Table4[[#This Row],[Month End]])</f>
        <v>5</v>
      </c>
      <c r="D90996">
        <f>YEAR(Table4[[#This Row],[Month End]])</f>
        <v>2024</v>
      </c>
      <c r="E90996">
        <v>28429</v>
      </c>
      <c r="F90996" t="s">
        <v>236</v>
      </c>
      <c r="G90996" t="s">
        <v>24</v>
      </c>
      <c r="H90996">
        <v>0</v>
      </c>
    </row>
    <row r="90997" spans="1:8" x14ac:dyDescent="0.25">
      <c r="A90997" s="2">
        <v>45443</v>
      </c>
      <c r="B90997" s="2" t="str">
        <f>TEXT(Table4[[#This Row],[Month End]], "Mmm")</f>
        <v>May</v>
      </c>
      <c r="C90997">
        <f>MONTH(Table4[[#This Row],[Month End]])</f>
        <v>5</v>
      </c>
      <c r="D90997">
        <f>YEAR(Table4[[#This Row],[Month End]])</f>
        <v>2024</v>
      </c>
      <c r="E90997">
        <v>78537</v>
      </c>
      <c r="F90997" t="s">
        <v>16</v>
      </c>
      <c r="G90997" t="s">
        <v>9</v>
      </c>
      <c r="H90997">
        <v>0</v>
      </c>
    </row>
    <row r="90998" spans="1:8" x14ac:dyDescent="0.25">
      <c r="A90998" s="2">
        <v>45443</v>
      </c>
      <c r="B90998" s="2" t="str">
        <f>TEXT(Table4[[#This Row],[Month End]], "Mmm")</f>
        <v>May</v>
      </c>
      <c r="C90998">
        <f>MONTH(Table4[[#This Row],[Month End]])</f>
        <v>5</v>
      </c>
      <c r="D90998">
        <f>YEAR(Table4[[#This Row],[Month End]])</f>
        <v>2024</v>
      </c>
      <c r="E90998">
        <v>77511</v>
      </c>
      <c r="F90998" t="s">
        <v>237</v>
      </c>
      <c r="G90998" t="s">
        <v>9</v>
      </c>
      <c r="H90998">
        <v>0</v>
      </c>
    </row>
    <row r="90999" spans="1:8" x14ac:dyDescent="0.25">
      <c r="A90999" s="2">
        <v>45443</v>
      </c>
      <c r="B90999" s="2" t="str">
        <f>TEXT(Table4[[#This Row],[Month End]], "Mmm")</f>
        <v>May</v>
      </c>
      <c r="C90999">
        <f>MONTH(Table4[[#This Row],[Month End]])</f>
        <v>5</v>
      </c>
      <c r="D90999">
        <f>YEAR(Table4[[#This Row],[Month End]])</f>
        <v>2024</v>
      </c>
      <c r="E90999">
        <v>57532</v>
      </c>
      <c r="F90999" t="s">
        <v>238</v>
      </c>
      <c r="G90999" t="s">
        <v>19</v>
      </c>
      <c r="H90999">
        <v>222</v>
      </c>
    </row>
    <row r="91000" spans="1:8" x14ac:dyDescent="0.25">
      <c r="A91000" s="2">
        <v>45443</v>
      </c>
      <c r="B91000" s="2" t="str">
        <f>TEXT(Table4[[#This Row],[Month End]], "Mmm")</f>
        <v>May</v>
      </c>
      <c r="C91000">
        <f>MONTH(Table4[[#This Row],[Month End]])</f>
        <v>5</v>
      </c>
      <c r="D91000">
        <f>YEAR(Table4[[#This Row],[Month End]])</f>
        <v>2024</v>
      </c>
      <c r="E91000">
        <v>73942</v>
      </c>
      <c r="F91000" t="s">
        <v>13</v>
      </c>
      <c r="G91000" t="s">
        <v>12</v>
      </c>
      <c r="H91000">
        <v>40</v>
      </c>
    </row>
    <row r="91001" spans="1:8" x14ac:dyDescent="0.25">
      <c r="A91001" s="2">
        <v>45443</v>
      </c>
      <c r="B91001" s="2" t="str">
        <f>TEXT(Table4[[#This Row],[Month End]], "Mmm")</f>
        <v>May</v>
      </c>
      <c r="C91001">
        <f>MONTH(Table4[[#This Row],[Month End]])</f>
        <v>5</v>
      </c>
      <c r="D91001">
        <f>YEAR(Table4[[#This Row],[Month End]])</f>
        <v>2024</v>
      </c>
      <c r="E91001">
        <v>38866</v>
      </c>
      <c r="F91001" t="s">
        <v>239</v>
      </c>
      <c r="G91001" t="s">
        <v>240</v>
      </c>
      <c r="H91001">
        <v>0</v>
      </c>
    </row>
    <row r="91002" spans="1:8" x14ac:dyDescent="0.25">
      <c r="A91002" s="2">
        <v>45473</v>
      </c>
      <c r="B91002" s="2" t="str">
        <f>TEXT(Table4[[#This Row],[Month End]], "Mmm")</f>
        <v>Jun</v>
      </c>
      <c r="C91002">
        <f>MONTH(Table4[[#This Row],[Month End]])</f>
        <v>6</v>
      </c>
      <c r="D91002">
        <f>YEAR(Table4[[#This Row],[Month End]])</f>
        <v>2024</v>
      </c>
      <c r="E91002">
        <v>3057</v>
      </c>
      <c r="F91002" t="s">
        <v>108</v>
      </c>
      <c r="G91002" t="s">
        <v>104</v>
      </c>
      <c r="H91002">
        <v>12</v>
      </c>
    </row>
    <row r="91003" spans="1:8" x14ac:dyDescent="0.25">
      <c r="A91003" s="2">
        <v>45473</v>
      </c>
      <c r="B91003" s="2" t="str">
        <f>TEXT(Table4[[#This Row],[Month End]], "Mmm")</f>
        <v>Jun</v>
      </c>
      <c r="C91003">
        <f>MONTH(Table4[[#This Row],[Month End]])</f>
        <v>6</v>
      </c>
      <c r="D91003">
        <f>YEAR(Table4[[#This Row],[Month End]])</f>
        <v>2024</v>
      </c>
      <c r="E91003">
        <v>3748</v>
      </c>
      <c r="F91003" t="s">
        <v>109</v>
      </c>
      <c r="G91003" t="s">
        <v>104</v>
      </c>
      <c r="H91003">
        <v>38</v>
      </c>
    </row>
    <row r="91004" spans="1:8" x14ac:dyDescent="0.25">
      <c r="A91004" s="2">
        <v>45473</v>
      </c>
      <c r="B91004" s="2" t="str">
        <f>TEXT(Table4[[#This Row],[Month End]], "Mmm")</f>
        <v>Jun</v>
      </c>
      <c r="C91004">
        <f>MONTH(Table4[[#This Row],[Month End]])</f>
        <v>6</v>
      </c>
      <c r="D91004">
        <f>YEAR(Table4[[#This Row],[Month End]])</f>
        <v>2024</v>
      </c>
      <c r="E91004">
        <v>1747</v>
      </c>
      <c r="F91004" t="s">
        <v>110</v>
      </c>
      <c r="G91004" t="s">
        <v>97</v>
      </c>
      <c r="H91004">
        <v>11</v>
      </c>
    </row>
    <row r="91005" spans="1:8" x14ac:dyDescent="0.25">
      <c r="A91005" s="2">
        <v>45473</v>
      </c>
      <c r="B91005" s="2" t="str">
        <f>TEXT(Table4[[#This Row],[Month End]], "Mmm")</f>
        <v>Jun</v>
      </c>
      <c r="C91005">
        <f>MONTH(Table4[[#This Row],[Month End]])</f>
        <v>6</v>
      </c>
      <c r="D91005">
        <f>YEAR(Table4[[#This Row],[Month End]])</f>
        <v>2024</v>
      </c>
      <c r="E91005">
        <v>12542</v>
      </c>
      <c r="F91005" t="s">
        <v>111</v>
      </c>
      <c r="G91005" t="s">
        <v>71</v>
      </c>
      <c r="H91005">
        <v>13</v>
      </c>
    </row>
    <row r="91006" spans="1:8" x14ac:dyDescent="0.25">
      <c r="A91006" s="2">
        <v>45473</v>
      </c>
      <c r="B91006" s="2" t="str">
        <f>TEXT(Table4[[#This Row],[Month End]], "Mmm")</f>
        <v>Jun</v>
      </c>
      <c r="C91006">
        <f>MONTH(Table4[[#This Row],[Month End]])</f>
        <v>6</v>
      </c>
      <c r="D91006">
        <f>YEAR(Table4[[#This Row],[Month End]])</f>
        <v>2024</v>
      </c>
      <c r="E91006">
        <v>12180</v>
      </c>
      <c r="F91006" t="s">
        <v>112</v>
      </c>
      <c r="G91006" t="s">
        <v>71</v>
      </c>
      <c r="H91006">
        <v>18</v>
      </c>
    </row>
    <row r="91007" spans="1:8" x14ac:dyDescent="0.25">
      <c r="A91007" s="2">
        <v>45473</v>
      </c>
      <c r="B91007" s="2" t="str">
        <f>TEXT(Table4[[#This Row],[Month End]], "Mmm")</f>
        <v>Jun</v>
      </c>
      <c r="C91007">
        <f>MONTH(Table4[[#This Row],[Month End]])</f>
        <v>6</v>
      </c>
      <c r="D91007">
        <f>YEAR(Table4[[#This Row],[Month End]])</f>
        <v>2024</v>
      </c>
      <c r="E91007">
        <v>1832</v>
      </c>
      <c r="F91007" t="s">
        <v>105</v>
      </c>
      <c r="G91007" t="s">
        <v>97</v>
      </c>
      <c r="H91007">
        <v>13</v>
      </c>
    </row>
    <row r="91008" spans="1:8" x14ac:dyDescent="0.25">
      <c r="A91008" s="2">
        <v>45473</v>
      </c>
      <c r="B91008" s="2" t="str">
        <f>TEXT(Table4[[#This Row],[Month End]], "Mmm")</f>
        <v>Jun</v>
      </c>
      <c r="C91008">
        <f>MONTH(Table4[[#This Row],[Month End]])</f>
        <v>6</v>
      </c>
      <c r="D91008">
        <f>YEAR(Table4[[#This Row],[Month End]])</f>
        <v>2024</v>
      </c>
      <c r="E91008">
        <v>1506</v>
      </c>
      <c r="F91008" t="s">
        <v>113</v>
      </c>
      <c r="G91008" t="s">
        <v>97</v>
      </c>
      <c r="H91008">
        <v>18</v>
      </c>
    </row>
    <row r="91009" spans="1:8" x14ac:dyDescent="0.25">
      <c r="A91009" s="2">
        <v>45473</v>
      </c>
      <c r="B91009" s="2" t="str">
        <f>TEXT(Table4[[#This Row],[Month End]], "Mmm")</f>
        <v>Jun</v>
      </c>
      <c r="C91009">
        <f>MONTH(Table4[[#This Row],[Month End]])</f>
        <v>6</v>
      </c>
      <c r="D91009">
        <f>YEAR(Table4[[#This Row],[Month End]])</f>
        <v>2024</v>
      </c>
      <c r="E91009">
        <v>4276</v>
      </c>
      <c r="F91009" t="s">
        <v>114</v>
      </c>
      <c r="G91009" t="s">
        <v>3</v>
      </c>
      <c r="H91009">
        <v>59</v>
      </c>
    </row>
    <row r="91010" spans="1:8" x14ac:dyDescent="0.25">
      <c r="A91010" s="2">
        <v>45473</v>
      </c>
      <c r="B91010" s="2" t="str">
        <f>TEXT(Table4[[#This Row],[Month End]], "Mmm")</f>
        <v>Jun</v>
      </c>
      <c r="C91010">
        <f>MONTH(Table4[[#This Row],[Month End]])</f>
        <v>6</v>
      </c>
      <c r="D91010">
        <f>YEAR(Table4[[#This Row],[Month End]])</f>
        <v>2024</v>
      </c>
      <c r="E91010">
        <v>6002</v>
      </c>
      <c r="F91010" t="s">
        <v>115</v>
      </c>
      <c r="G91010" t="s">
        <v>102</v>
      </c>
      <c r="H91010">
        <v>1</v>
      </c>
    </row>
    <row r="91011" spans="1:8" x14ac:dyDescent="0.25">
      <c r="A91011" s="2">
        <v>45473</v>
      </c>
      <c r="B91011" s="2" t="str">
        <f>TEXT(Table4[[#This Row],[Month End]], "Mmm")</f>
        <v>Jun</v>
      </c>
      <c r="C91011">
        <f>MONTH(Table4[[#This Row],[Month End]])</f>
        <v>6</v>
      </c>
      <c r="D91011">
        <f>YEAR(Table4[[#This Row],[Month End]])</f>
        <v>2024</v>
      </c>
      <c r="E91011">
        <v>13021</v>
      </c>
      <c r="F91011" t="s">
        <v>116</v>
      </c>
      <c r="G91011" t="s">
        <v>71</v>
      </c>
      <c r="H91011">
        <v>31</v>
      </c>
    </row>
    <row r="91012" spans="1:8" x14ac:dyDescent="0.25">
      <c r="A91012" s="2">
        <v>45473</v>
      </c>
      <c r="B91012" s="2" t="str">
        <f>TEXT(Table4[[#This Row],[Month End]], "Mmm")</f>
        <v>Jun</v>
      </c>
      <c r="C91012">
        <f>MONTH(Table4[[#This Row],[Month End]])</f>
        <v>6</v>
      </c>
      <c r="D91012">
        <f>YEAR(Table4[[#This Row],[Month End]])</f>
        <v>2024</v>
      </c>
      <c r="E91012">
        <v>13440</v>
      </c>
      <c r="F91012" t="s">
        <v>117</v>
      </c>
      <c r="G91012" t="s">
        <v>71</v>
      </c>
      <c r="H91012">
        <v>53</v>
      </c>
    </row>
    <row r="91013" spans="1:8" x14ac:dyDescent="0.25">
      <c r="A91013" s="2">
        <v>45473</v>
      </c>
      <c r="B91013" s="2" t="str">
        <f>TEXT(Table4[[#This Row],[Month End]], "Mmm")</f>
        <v>Jun</v>
      </c>
      <c r="C91013">
        <f>MONTH(Table4[[#This Row],[Month End]])</f>
        <v>6</v>
      </c>
      <c r="D91013">
        <f>YEAR(Table4[[#This Row],[Month End]])</f>
        <v>2024</v>
      </c>
      <c r="E91013">
        <v>18091</v>
      </c>
      <c r="F91013" t="s">
        <v>118</v>
      </c>
      <c r="G91013" t="s">
        <v>6</v>
      </c>
      <c r="H91013">
        <v>9</v>
      </c>
    </row>
    <row r="91014" spans="1:8" x14ac:dyDescent="0.25">
      <c r="A91014" s="2">
        <v>45473</v>
      </c>
      <c r="B91014" s="2" t="str">
        <f>TEXT(Table4[[#This Row],[Month End]], "Mmm")</f>
        <v>Jun</v>
      </c>
      <c r="C91014">
        <f>MONTH(Table4[[#This Row],[Month End]])</f>
        <v>6</v>
      </c>
      <c r="D91014">
        <f>YEAR(Table4[[#This Row],[Month End]])</f>
        <v>2024</v>
      </c>
      <c r="E91014">
        <v>13733</v>
      </c>
      <c r="F91014" t="s">
        <v>119</v>
      </c>
      <c r="G91014" t="s">
        <v>71</v>
      </c>
      <c r="H91014">
        <v>58</v>
      </c>
    </row>
    <row r="91015" spans="1:8" x14ac:dyDescent="0.25">
      <c r="A91015" s="2">
        <v>45473</v>
      </c>
      <c r="B91015" s="2" t="str">
        <f>TEXT(Table4[[#This Row],[Month End]], "Mmm")</f>
        <v>Jun</v>
      </c>
      <c r="C91015">
        <f>MONTH(Table4[[#This Row],[Month End]])</f>
        <v>6</v>
      </c>
      <c r="D91015">
        <f>YEAR(Table4[[#This Row],[Month End]])</f>
        <v>2024</v>
      </c>
      <c r="E91015">
        <v>49412</v>
      </c>
      <c r="F91015" t="s">
        <v>81</v>
      </c>
      <c r="G91015" t="s">
        <v>59</v>
      </c>
      <c r="H91015">
        <v>34</v>
      </c>
    </row>
    <row r="91016" spans="1:8" x14ac:dyDescent="0.25">
      <c r="A91016" s="2">
        <v>45473</v>
      </c>
      <c r="B91016" s="2" t="str">
        <f>TEXT(Table4[[#This Row],[Month End]], "Mmm")</f>
        <v>Jun</v>
      </c>
      <c r="C91016">
        <f>MONTH(Table4[[#This Row],[Month End]])</f>
        <v>6</v>
      </c>
      <c r="D91016">
        <f>YEAR(Table4[[#This Row],[Month End]])</f>
        <v>2024</v>
      </c>
      <c r="E91016">
        <v>97206</v>
      </c>
      <c r="F91016" t="s">
        <v>103</v>
      </c>
      <c r="G91016" t="s">
        <v>68</v>
      </c>
      <c r="H91016">
        <v>55</v>
      </c>
    </row>
    <row r="91017" spans="1:8" x14ac:dyDescent="0.25">
      <c r="A91017" s="2">
        <v>45473</v>
      </c>
      <c r="B91017" s="2" t="str">
        <f>TEXT(Table4[[#This Row],[Month End]], "Mmm")</f>
        <v>Jun</v>
      </c>
      <c r="C91017">
        <f>MONTH(Table4[[#This Row],[Month End]])</f>
        <v>6</v>
      </c>
      <c r="D91017">
        <f>YEAR(Table4[[#This Row],[Month End]])</f>
        <v>2024</v>
      </c>
      <c r="E91017">
        <v>4087</v>
      </c>
      <c r="F91017" t="s">
        <v>120</v>
      </c>
      <c r="G91017" t="s">
        <v>3</v>
      </c>
      <c r="H91017">
        <v>41</v>
      </c>
    </row>
    <row r="91018" spans="1:8" x14ac:dyDescent="0.25">
      <c r="A91018" s="2">
        <v>45473</v>
      </c>
      <c r="B91018" s="2" t="str">
        <f>TEXT(Table4[[#This Row],[Month End]], "Mmm")</f>
        <v>Jun</v>
      </c>
      <c r="C91018">
        <f>MONTH(Table4[[#This Row],[Month End]])</f>
        <v>6</v>
      </c>
      <c r="D91018">
        <f>YEAR(Table4[[#This Row],[Month End]])</f>
        <v>2024</v>
      </c>
      <c r="E91018">
        <v>5354</v>
      </c>
      <c r="F91018" t="s">
        <v>121</v>
      </c>
      <c r="G91018" t="s">
        <v>98</v>
      </c>
      <c r="H91018">
        <v>31</v>
      </c>
    </row>
    <row r="91019" spans="1:8" x14ac:dyDescent="0.25">
      <c r="A91019" s="2">
        <v>45473</v>
      </c>
      <c r="B91019" s="2" t="str">
        <f>TEXT(Table4[[#This Row],[Month End]], "Mmm")</f>
        <v>Jun</v>
      </c>
      <c r="C91019">
        <f>MONTH(Table4[[#This Row],[Month End]])</f>
        <v>6</v>
      </c>
      <c r="D91019">
        <f>YEAR(Table4[[#This Row],[Month End]])</f>
        <v>2024</v>
      </c>
      <c r="E91019">
        <v>13428</v>
      </c>
      <c r="F91019" t="s">
        <v>122</v>
      </c>
      <c r="G91019" t="s">
        <v>71</v>
      </c>
      <c r="H91019">
        <v>28</v>
      </c>
    </row>
    <row r="91020" spans="1:8" x14ac:dyDescent="0.25">
      <c r="A91020" s="2">
        <v>45473</v>
      </c>
      <c r="B91020" s="2" t="str">
        <f>TEXT(Table4[[#This Row],[Month End]], "Mmm")</f>
        <v>Jun</v>
      </c>
      <c r="C91020">
        <f>MONTH(Table4[[#This Row],[Month End]])</f>
        <v>6</v>
      </c>
      <c r="D91020">
        <f>YEAR(Table4[[#This Row],[Month End]])</f>
        <v>2024</v>
      </c>
      <c r="E91020">
        <v>21093</v>
      </c>
      <c r="F91020" t="s">
        <v>123</v>
      </c>
      <c r="G91020" t="s">
        <v>90</v>
      </c>
      <c r="H91020">
        <v>0</v>
      </c>
    </row>
    <row r="91021" spans="1:8" x14ac:dyDescent="0.25">
      <c r="A91021" s="2">
        <v>45473</v>
      </c>
      <c r="B91021" s="2" t="str">
        <f>TEXT(Table4[[#This Row],[Month End]], "Mmm")</f>
        <v>Jun</v>
      </c>
      <c r="C91021">
        <f>MONTH(Table4[[#This Row],[Month End]])</f>
        <v>6</v>
      </c>
      <c r="D91021">
        <f>YEAR(Table4[[#This Row],[Month End]])</f>
        <v>2024</v>
      </c>
      <c r="E91021">
        <v>6606</v>
      </c>
      <c r="F91021" t="s">
        <v>124</v>
      </c>
      <c r="G91021" t="s">
        <v>102</v>
      </c>
      <c r="H91021">
        <v>1</v>
      </c>
    </row>
    <row r="91022" spans="1:8" x14ac:dyDescent="0.25">
      <c r="A91022" s="2">
        <v>45473</v>
      </c>
      <c r="B91022" s="2" t="str">
        <f>TEXT(Table4[[#This Row],[Month End]], "Mmm")</f>
        <v>Jun</v>
      </c>
      <c r="C91022">
        <f>MONTH(Table4[[#This Row],[Month End]])</f>
        <v>6</v>
      </c>
      <c r="D91022">
        <f>YEAR(Table4[[#This Row],[Month End]])</f>
        <v>2024</v>
      </c>
      <c r="E91022">
        <v>49512</v>
      </c>
      <c r="F91022" t="s">
        <v>45</v>
      </c>
      <c r="G91022" t="s">
        <v>59</v>
      </c>
      <c r="H91022">
        <v>19</v>
      </c>
    </row>
    <row r="91023" spans="1:8" x14ac:dyDescent="0.25">
      <c r="A91023" s="2">
        <v>45473</v>
      </c>
      <c r="B91023" s="2" t="str">
        <f>TEXT(Table4[[#This Row],[Month End]], "Mmm")</f>
        <v>Jun</v>
      </c>
      <c r="C91023">
        <f>MONTH(Table4[[#This Row],[Month End]])</f>
        <v>6</v>
      </c>
      <c r="D91023">
        <f>YEAR(Table4[[#This Row],[Month End]])</f>
        <v>2024</v>
      </c>
      <c r="E91023">
        <v>49601</v>
      </c>
      <c r="F91023" t="s">
        <v>61</v>
      </c>
      <c r="G91023" t="s">
        <v>59</v>
      </c>
      <c r="H91023">
        <v>96</v>
      </c>
    </row>
    <row r="91024" spans="1:8" x14ac:dyDescent="0.25">
      <c r="A91024" s="2">
        <v>45473</v>
      </c>
      <c r="B91024" s="2" t="str">
        <f>TEXT(Table4[[#This Row],[Month End]], "Mmm")</f>
        <v>Jun</v>
      </c>
      <c r="C91024">
        <f>MONTH(Table4[[#This Row],[Month End]])</f>
        <v>6</v>
      </c>
      <c r="D91024">
        <f>YEAR(Table4[[#This Row],[Month End]])</f>
        <v>2024</v>
      </c>
      <c r="E91024">
        <v>99218</v>
      </c>
      <c r="F91024" t="s">
        <v>125</v>
      </c>
      <c r="G91024" t="s">
        <v>40</v>
      </c>
      <c r="H91024">
        <v>100</v>
      </c>
    </row>
    <row r="91025" spans="1:8" x14ac:dyDescent="0.25">
      <c r="A91025" s="2">
        <v>45473</v>
      </c>
      <c r="B91025" s="2" t="str">
        <f>TEXT(Table4[[#This Row],[Month End]], "Mmm")</f>
        <v>Jun</v>
      </c>
      <c r="C91025">
        <f>MONTH(Table4[[#This Row],[Month End]])</f>
        <v>6</v>
      </c>
      <c r="D91025">
        <f>YEAR(Table4[[#This Row],[Month End]])</f>
        <v>2024</v>
      </c>
      <c r="E91025">
        <v>19567</v>
      </c>
      <c r="F91025" t="s">
        <v>126</v>
      </c>
      <c r="G91025" t="s">
        <v>6</v>
      </c>
      <c r="H91025">
        <v>0</v>
      </c>
    </row>
    <row r="91026" spans="1:8" x14ac:dyDescent="0.25">
      <c r="A91026" s="2">
        <v>45473</v>
      </c>
      <c r="B91026" s="2" t="str">
        <f>TEXT(Table4[[#This Row],[Month End]], "Mmm")</f>
        <v>Jun</v>
      </c>
      <c r="C91026">
        <f>MONTH(Table4[[#This Row],[Month End]])</f>
        <v>6</v>
      </c>
      <c r="D91026">
        <f>YEAR(Table4[[#This Row],[Month End]])</f>
        <v>2024</v>
      </c>
      <c r="E91026">
        <v>12777</v>
      </c>
      <c r="F91026" t="s">
        <v>127</v>
      </c>
      <c r="G91026" t="s">
        <v>71</v>
      </c>
      <c r="H91026">
        <v>23</v>
      </c>
    </row>
    <row r="91027" spans="1:8" x14ac:dyDescent="0.25">
      <c r="A91027" s="2">
        <v>45473</v>
      </c>
      <c r="B91027" s="2" t="str">
        <f>TEXT(Table4[[#This Row],[Month End]], "Mmm")</f>
        <v>Jun</v>
      </c>
      <c r="C91027">
        <f>MONTH(Table4[[#This Row],[Month End]])</f>
        <v>6</v>
      </c>
      <c r="D91027">
        <f>YEAR(Table4[[#This Row],[Month End]])</f>
        <v>2024</v>
      </c>
      <c r="E91027">
        <v>6351</v>
      </c>
      <c r="F91027" t="s">
        <v>128</v>
      </c>
      <c r="G91027" t="s">
        <v>102</v>
      </c>
      <c r="H91027">
        <v>15</v>
      </c>
    </row>
    <row r="91028" spans="1:8" x14ac:dyDescent="0.25">
      <c r="A91028" s="2">
        <v>45473</v>
      </c>
      <c r="B91028" s="2" t="str">
        <f>TEXT(Table4[[#This Row],[Month End]], "Mmm")</f>
        <v>Jun</v>
      </c>
      <c r="C91028">
        <f>MONTH(Table4[[#This Row],[Month End]])</f>
        <v>6</v>
      </c>
      <c r="D91028">
        <f>YEAR(Table4[[#This Row],[Month End]])</f>
        <v>2024</v>
      </c>
      <c r="E91028">
        <v>2347</v>
      </c>
      <c r="F91028" t="s">
        <v>129</v>
      </c>
      <c r="G91028" t="s">
        <v>97</v>
      </c>
      <c r="H91028">
        <v>10</v>
      </c>
    </row>
    <row r="91029" spans="1:8" x14ac:dyDescent="0.25">
      <c r="A91029" s="2">
        <v>45473</v>
      </c>
      <c r="B91029" s="2" t="str">
        <f>TEXT(Table4[[#This Row],[Month End]], "Mmm")</f>
        <v>Jun</v>
      </c>
      <c r="C91029">
        <f>MONTH(Table4[[#This Row],[Month End]])</f>
        <v>6</v>
      </c>
      <c r="D91029">
        <f>YEAR(Table4[[#This Row],[Month End]])</f>
        <v>2024</v>
      </c>
      <c r="E91029">
        <v>95603</v>
      </c>
      <c r="F91029" t="s">
        <v>116</v>
      </c>
      <c r="G91029" t="s">
        <v>52</v>
      </c>
      <c r="H91029">
        <v>0</v>
      </c>
    </row>
    <row r="91030" spans="1:8" x14ac:dyDescent="0.25">
      <c r="A91030" s="2">
        <v>45473</v>
      </c>
      <c r="B91030" s="2" t="str">
        <f>TEXT(Table4[[#This Row],[Month End]], "Mmm")</f>
        <v>Jun</v>
      </c>
      <c r="C91030">
        <f>MONTH(Table4[[#This Row],[Month End]])</f>
        <v>6</v>
      </c>
      <c r="D91030">
        <f>YEAR(Table4[[#This Row],[Month End]])</f>
        <v>2024</v>
      </c>
      <c r="E91030">
        <v>89434</v>
      </c>
      <c r="F91030" t="s">
        <v>99</v>
      </c>
      <c r="G91030" t="s">
        <v>62</v>
      </c>
      <c r="H91030">
        <v>11</v>
      </c>
    </row>
    <row r="91031" spans="1:8" x14ac:dyDescent="0.25">
      <c r="A91031" s="2">
        <v>45473</v>
      </c>
      <c r="B91031" s="2" t="str">
        <f>TEXT(Table4[[#This Row],[Month End]], "Mmm")</f>
        <v>Jun</v>
      </c>
      <c r="C91031">
        <f>MONTH(Table4[[#This Row],[Month End]])</f>
        <v>6</v>
      </c>
      <c r="D91031">
        <f>YEAR(Table4[[#This Row],[Month End]])</f>
        <v>2024</v>
      </c>
      <c r="E91031">
        <v>17025</v>
      </c>
      <c r="F91031" t="s">
        <v>130</v>
      </c>
      <c r="G91031" t="s">
        <v>6</v>
      </c>
      <c r="H91031">
        <v>0</v>
      </c>
    </row>
    <row r="91032" spans="1:8" x14ac:dyDescent="0.25">
      <c r="A91032" s="2">
        <v>45473</v>
      </c>
      <c r="B91032" s="2" t="str">
        <f>TEXT(Table4[[#This Row],[Month End]], "Mmm")</f>
        <v>Jun</v>
      </c>
      <c r="C91032">
        <f>MONTH(Table4[[#This Row],[Month End]])</f>
        <v>6</v>
      </c>
      <c r="D91032">
        <f>YEAR(Table4[[#This Row],[Month End]])</f>
        <v>2024</v>
      </c>
      <c r="E91032">
        <v>48888</v>
      </c>
      <c r="F91032" t="s">
        <v>131</v>
      </c>
      <c r="G91032" t="s">
        <v>59</v>
      </c>
      <c r="H91032">
        <v>33</v>
      </c>
    </row>
    <row r="91033" spans="1:8" x14ac:dyDescent="0.25">
      <c r="A91033" s="2">
        <v>45473</v>
      </c>
      <c r="B91033" s="2" t="str">
        <f>TEXT(Table4[[#This Row],[Month End]], "Mmm")</f>
        <v>Jun</v>
      </c>
      <c r="C91033">
        <f>MONTH(Table4[[#This Row],[Month End]])</f>
        <v>6</v>
      </c>
      <c r="D91033">
        <f>YEAR(Table4[[#This Row],[Month End]])</f>
        <v>2024</v>
      </c>
      <c r="E91033">
        <v>18848</v>
      </c>
      <c r="F91033" t="s">
        <v>132</v>
      </c>
      <c r="G91033" t="s">
        <v>6</v>
      </c>
      <c r="H91033">
        <v>20</v>
      </c>
    </row>
    <row r="91034" spans="1:8" x14ac:dyDescent="0.25">
      <c r="A91034" s="2">
        <v>45473</v>
      </c>
      <c r="B91034" s="2" t="str">
        <f>TEXT(Table4[[#This Row],[Month End]], "Mmm")</f>
        <v>Jun</v>
      </c>
      <c r="C91034">
        <f>MONTH(Table4[[#This Row],[Month End]])</f>
        <v>6</v>
      </c>
      <c r="D91034">
        <f>YEAR(Table4[[#This Row],[Month End]])</f>
        <v>2024</v>
      </c>
      <c r="E91034">
        <v>19403</v>
      </c>
      <c r="F91034" t="s">
        <v>133</v>
      </c>
      <c r="G91034" t="s">
        <v>6</v>
      </c>
      <c r="H91034">
        <v>3</v>
      </c>
    </row>
    <row r="91035" spans="1:8" x14ac:dyDescent="0.25">
      <c r="A91035" s="2">
        <v>45473</v>
      </c>
      <c r="B91035" s="2" t="str">
        <f>TEXT(Table4[[#This Row],[Month End]], "Mmm")</f>
        <v>Jun</v>
      </c>
      <c r="C91035">
        <f>MONTH(Table4[[#This Row],[Month End]])</f>
        <v>6</v>
      </c>
      <c r="D91035">
        <f>YEAR(Table4[[#This Row],[Month End]])</f>
        <v>2024</v>
      </c>
      <c r="E91035">
        <v>16403</v>
      </c>
      <c r="F91035" t="s">
        <v>134</v>
      </c>
      <c r="G91035" t="s">
        <v>6</v>
      </c>
      <c r="H91035">
        <v>36</v>
      </c>
    </row>
    <row r="91036" spans="1:8" x14ac:dyDescent="0.25">
      <c r="A91036" s="2">
        <v>45473</v>
      </c>
      <c r="B91036" s="2" t="str">
        <f>TEXT(Table4[[#This Row],[Month End]], "Mmm")</f>
        <v>Jun</v>
      </c>
      <c r="C91036">
        <f>MONTH(Table4[[#This Row],[Month End]])</f>
        <v>6</v>
      </c>
      <c r="D91036">
        <f>YEAR(Table4[[#This Row],[Month End]])</f>
        <v>2024</v>
      </c>
      <c r="E91036">
        <v>18411</v>
      </c>
      <c r="F91036" t="s">
        <v>135</v>
      </c>
      <c r="G91036" t="s">
        <v>6</v>
      </c>
      <c r="H91036">
        <v>11</v>
      </c>
    </row>
    <row r="91037" spans="1:8" x14ac:dyDescent="0.25">
      <c r="A91037" s="2">
        <v>45473</v>
      </c>
      <c r="B91037" s="2" t="str">
        <f>TEXT(Table4[[#This Row],[Month End]], "Mmm")</f>
        <v>Jun</v>
      </c>
      <c r="C91037">
        <f>MONTH(Table4[[#This Row],[Month End]])</f>
        <v>6</v>
      </c>
      <c r="D91037">
        <f>YEAR(Table4[[#This Row],[Month End]])</f>
        <v>2024</v>
      </c>
      <c r="E91037">
        <v>14843</v>
      </c>
      <c r="F91037" t="s">
        <v>136</v>
      </c>
      <c r="G91037" t="s">
        <v>71</v>
      </c>
      <c r="H91037">
        <v>31</v>
      </c>
    </row>
    <row r="91038" spans="1:8" x14ac:dyDescent="0.25">
      <c r="A91038" s="2">
        <v>45473</v>
      </c>
      <c r="B91038" s="2" t="str">
        <f>TEXT(Table4[[#This Row],[Month End]], "Mmm")</f>
        <v>Jun</v>
      </c>
      <c r="C91038">
        <f>MONTH(Table4[[#This Row],[Month End]])</f>
        <v>6</v>
      </c>
      <c r="D91038">
        <f>YEAR(Table4[[#This Row],[Month End]])</f>
        <v>2024</v>
      </c>
      <c r="E91038">
        <v>7869</v>
      </c>
      <c r="F91038" t="s">
        <v>137</v>
      </c>
      <c r="G91038" t="s">
        <v>100</v>
      </c>
      <c r="H91038">
        <v>3</v>
      </c>
    </row>
    <row r="91039" spans="1:8" x14ac:dyDescent="0.25">
      <c r="A91039" s="2">
        <v>45473</v>
      </c>
      <c r="B91039" s="2" t="str">
        <f>TEXT(Table4[[#This Row],[Month End]], "Mmm")</f>
        <v>Jun</v>
      </c>
      <c r="C91039">
        <f>MONTH(Table4[[#This Row],[Month End]])</f>
        <v>6</v>
      </c>
      <c r="D91039">
        <f>YEAR(Table4[[#This Row],[Month End]])</f>
        <v>2024</v>
      </c>
      <c r="E91039">
        <v>14741</v>
      </c>
      <c r="F91039" t="s">
        <v>138</v>
      </c>
      <c r="G91039" t="s">
        <v>71</v>
      </c>
      <c r="H91039">
        <v>67</v>
      </c>
    </row>
    <row r="91040" spans="1:8" x14ac:dyDescent="0.25">
      <c r="A91040" s="2">
        <v>45473</v>
      </c>
      <c r="B91040" s="2" t="str">
        <f>TEXT(Table4[[#This Row],[Month End]], "Mmm")</f>
        <v>Jun</v>
      </c>
      <c r="C91040">
        <f>MONTH(Table4[[#This Row],[Month End]])</f>
        <v>6</v>
      </c>
      <c r="D91040">
        <f>YEAR(Table4[[#This Row],[Month End]])</f>
        <v>2024</v>
      </c>
      <c r="E91040">
        <v>14423</v>
      </c>
      <c r="F91040" t="s">
        <v>139</v>
      </c>
      <c r="G91040" t="s">
        <v>71</v>
      </c>
      <c r="H91040">
        <v>31</v>
      </c>
    </row>
    <row r="91041" spans="1:8" x14ac:dyDescent="0.25">
      <c r="A91041" s="2">
        <v>45473</v>
      </c>
      <c r="B91041" s="2" t="str">
        <f>TEXT(Table4[[#This Row],[Month End]], "Mmm")</f>
        <v>Jun</v>
      </c>
      <c r="C91041">
        <f>MONTH(Table4[[#This Row],[Month End]])</f>
        <v>6</v>
      </c>
      <c r="D91041">
        <f>YEAR(Table4[[#This Row],[Month End]])</f>
        <v>2024</v>
      </c>
      <c r="E91041">
        <v>54914</v>
      </c>
      <c r="F91041" t="s">
        <v>140</v>
      </c>
      <c r="G91041" t="s">
        <v>55</v>
      </c>
      <c r="H91041">
        <v>26</v>
      </c>
    </row>
    <row r="91042" spans="1:8" x14ac:dyDescent="0.25">
      <c r="A91042" s="2">
        <v>45473</v>
      </c>
      <c r="B91042" s="2" t="str">
        <f>TEXT(Table4[[#This Row],[Month End]], "Mmm")</f>
        <v>Jun</v>
      </c>
      <c r="C91042">
        <f>MONTH(Table4[[#This Row],[Month End]])</f>
        <v>6</v>
      </c>
      <c r="D91042">
        <f>YEAR(Table4[[#This Row],[Month End]])</f>
        <v>2024</v>
      </c>
      <c r="E91042">
        <v>97477</v>
      </c>
      <c r="F91042" t="s">
        <v>106</v>
      </c>
      <c r="G91042" t="s">
        <v>68</v>
      </c>
      <c r="H91042">
        <v>91</v>
      </c>
    </row>
    <row r="91043" spans="1:8" x14ac:dyDescent="0.25">
      <c r="A91043" s="2">
        <v>45473</v>
      </c>
      <c r="B91043" s="2" t="str">
        <f>TEXT(Table4[[#This Row],[Month End]], "Mmm")</f>
        <v>Jun</v>
      </c>
      <c r="C91043">
        <f>MONTH(Table4[[#This Row],[Month End]])</f>
        <v>6</v>
      </c>
      <c r="D91043">
        <f>YEAR(Table4[[#This Row],[Month End]])</f>
        <v>2024</v>
      </c>
      <c r="E91043">
        <v>4412</v>
      </c>
      <c r="F91043" t="s">
        <v>141</v>
      </c>
      <c r="G91043" t="s">
        <v>3</v>
      </c>
      <c r="H91043">
        <v>50</v>
      </c>
    </row>
    <row r="91044" spans="1:8" x14ac:dyDescent="0.25">
      <c r="A91044" s="2">
        <v>45473</v>
      </c>
      <c r="B91044" s="2" t="str">
        <f>TEXT(Table4[[#This Row],[Month End]], "Mmm")</f>
        <v>Jun</v>
      </c>
      <c r="C91044">
        <f>MONTH(Table4[[#This Row],[Month End]])</f>
        <v>6</v>
      </c>
      <c r="D91044">
        <f>YEAR(Table4[[#This Row],[Month End]])</f>
        <v>2024</v>
      </c>
      <c r="E91044">
        <v>16828</v>
      </c>
      <c r="F91044" t="s">
        <v>142</v>
      </c>
      <c r="G91044" t="s">
        <v>6</v>
      </c>
      <c r="H91044">
        <v>16</v>
      </c>
    </row>
    <row r="91045" spans="1:8" x14ac:dyDescent="0.25">
      <c r="A91045" s="2">
        <v>45473</v>
      </c>
      <c r="B91045" s="2" t="str">
        <f>TEXT(Table4[[#This Row],[Month End]], "Mmm")</f>
        <v>Jun</v>
      </c>
      <c r="C91045">
        <f>MONTH(Table4[[#This Row],[Month End]])</f>
        <v>6</v>
      </c>
      <c r="D91045">
        <f>YEAR(Table4[[#This Row],[Month End]])</f>
        <v>2024</v>
      </c>
      <c r="E91045">
        <v>48647</v>
      </c>
      <c r="F91045" t="s">
        <v>143</v>
      </c>
      <c r="G91045" t="s">
        <v>59</v>
      </c>
      <c r="H91045">
        <v>90</v>
      </c>
    </row>
    <row r="91046" spans="1:8" x14ac:dyDescent="0.25">
      <c r="A91046" s="2">
        <v>45473</v>
      </c>
      <c r="B91046" s="2" t="str">
        <f>TEXT(Table4[[#This Row],[Month End]], "Mmm")</f>
        <v>Jun</v>
      </c>
      <c r="C91046">
        <f>MONTH(Table4[[#This Row],[Month End]])</f>
        <v>6</v>
      </c>
      <c r="D91046">
        <f>YEAR(Table4[[#This Row],[Month End]])</f>
        <v>2024</v>
      </c>
      <c r="E91046">
        <v>87123</v>
      </c>
      <c r="F91046" t="s">
        <v>95</v>
      </c>
      <c r="G91046" t="s">
        <v>27</v>
      </c>
      <c r="H91046">
        <v>0</v>
      </c>
    </row>
    <row r="91047" spans="1:8" x14ac:dyDescent="0.25">
      <c r="A91047" s="2">
        <v>45473</v>
      </c>
      <c r="B91047" s="2" t="str">
        <f>TEXT(Table4[[#This Row],[Month End]], "Mmm")</f>
        <v>Jun</v>
      </c>
      <c r="C91047">
        <f>MONTH(Table4[[#This Row],[Month End]])</f>
        <v>6</v>
      </c>
      <c r="D91047">
        <f>YEAR(Table4[[#This Row],[Month End]])</f>
        <v>2024</v>
      </c>
      <c r="E91047">
        <v>5851</v>
      </c>
      <c r="F91047" t="s">
        <v>101</v>
      </c>
      <c r="G91047" t="s">
        <v>98</v>
      </c>
      <c r="H91047">
        <v>44</v>
      </c>
    </row>
    <row r="91048" spans="1:8" x14ac:dyDescent="0.25">
      <c r="A91048" s="2">
        <v>45473</v>
      </c>
      <c r="B91048" s="2" t="str">
        <f>TEXT(Table4[[#This Row],[Month End]], "Mmm")</f>
        <v>Jun</v>
      </c>
      <c r="C91048">
        <f>MONTH(Table4[[#This Row],[Month End]])</f>
        <v>6</v>
      </c>
      <c r="D91048">
        <f>YEAR(Table4[[#This Row],[Month End]])</f>
        <v>2024</v>
      </c>
      <c r="E91048">
        <v>97535</v>
      </c>
      <c r="F91048" t="s">
        <v>49</v>
      </c>
      <c r="G91048" t="s">
        <v>68</v>
      </c>
      <c r="H91048">
        <v>30</v>
      </c>
    </row>
    <row r="91049" spans="1:8" x14ac:dyDescent="0.25">
      <c r="A91049" s="2">
        <v>45473</v>
      </c>
      <c r="B91049" s="2" t="str">
        <f>TEXT(Table4[[#This Row],[Month End]], "Mmm")</f>
        <v>Jun</v>
      </c>
      <c r="C91049">
        <f>MONTH(Table4[[#This Row],[Month End]])</f>
        <v>6</v>
      </c>
      <c r="D91049">
        <f>YEAR(Table4[[#This Row],[Month End]])</f>
        <v>2024</v>
      </c>
      <c r="E91049">
        <v>53035</v>
      </c>
      <c r="F91049" t="s">
        <v>144</v>
      </c>
      <c r="G91049" t="s">
        <v>55</v>
      </c>
      <c r="H91049">
        <v>35</v>
      </c>
    </row>
    <row r="91050" spans="1:8" x14ac:dyDescent="0.25">
      <c r="A91050" s="2">
        <v>45473</v>
      </c>
      <c r="B91050" s="2" t="str">
        <f>TEXT(Table4[[#This Row],[Month End]], "Mmm")</f>
        <v>Jun</v>
      </c>
      <c r="C91050">
        <f>MONTH(Table4[[#This Row],[Month End]])</f>
        <v>6</v>
      </c>
      <c r="D91050">
        <f>YEAR(Table4[[#This Row],[Month End]])</f>
        <v>2024</v>
      </c>
      <c r="E91050">
        <v>16833</v>
      </c>
      <c r="F91050" t="s">
        <v>145</v>
      </c>
      <c r="G91050" t="s">
        <v>6</v>
      </c>
      <c r="H91050">
        <v>35</v>
      </c>
    </row>
    <row r="91051" spans="1:8" x14ac:dyDescent="0.25">
      <c r="A91051" s="2">
        <v>45473</v>
      </c>
      <c r="B91051" s="2" t="str">
        <f>TEXT(Table4[[#This Row],[Month End]], "Mmm")</f>
        <v>Jun</v>
      </c>
      <c r="C91051">
        <f>MONTH(Table4[[#This Row],[Month End]])</f>
        <v>6</v>
      </c>
      <c r="D91051">
        <f>YEAR(Table4[[#This Row],[Month End]])</f>
        <v>2024</v>
      </c>
      <c r="E91051">
        <v>98936</v>
      </c>
      <c r="F91051" t="s">
        <v>146</v>
      </c>
      <c r="G91051" t="s">
        <v>40</v>
      </c>
      <c r="H91051">
        <v>66</v>
      </c>
    </row>
    <row r="91052" spans="1:8" x14ac:dyDescent="0.25">
      <c r="A91052" s="2">
        <v>45473</v>
      </c>
      <c r="B91052" s="2" t="str">
        <f>TEXT(Table4[[#This Row],[Month End]], "Mmm")</f>
        <v>Jun</v>
      </c>
      <c r="C91052">
        <f>MONTH(Table4[[#This Row],[Month End]])</f>
        <v>6</v>
      </c>
      <c r="D91052">
        <f>YEAR(Table4[[#This Row],[Month End]])</f>
        <v>2024</v>
      </c>
      <c r="E91052">
        <v>86326</v>
      </c>
      <c r="F91052" t="s">
        <v>96</v>
      </c>
      <c r="G91052" t="s">
        <v>48</v>
      </c>
      <c r="H91052">
        <v>0</v>
      </c>
    </row>
    <row r="91053" spans="1:8" x14ac:dyDescent="0.25">
      <c r="A91053" s="2">
        <v>45473</v>
      </c>
      <c r="B91053" s="2" t="str">
        <f>TEXT(Table4[[#This Row],[Month End]], "Mmm")</f>
        <v>Jun</v>
      </c>
      <c r="C91053">
        <f>MONTH(Table4[[#This Row],[Month End]])</f>
        <v>6</v>
      </c>
      <c r="D91053">
        <f>YEAR(Table4[[#This Row],[Month End]])</f>
        <v>2024</v>
      </c>
      <c r="E91053">
        <v>5759</v>
      </c>
      <c r="F91053" t="s">
        <v>147</v>
      </c>
      <c r="G91053" t="s">
        <v>98</v>
      </c>
      <c r="H91053">
        <v>52</v>
      </c>
    </row>
    <row r="91054" spans="1:8" x14ac:dyDescent="0.25">
      <c r="A91054" s="2">
        <v>45473</v>
      </c>
      <c r="B91054" s="2" t="str">
        <f>TEXT(Table4[[#This Row],[Month End]], "Mmm")</f>
        <v>Jun</v>
      </c>
      <c r="C91054">
        <f>MONTH(Table4[[#This Row],[Month End]])</f>
        <v>6</v>
      </c>
      <c r="D91054">
        <f>YEAR(Table4[[#This Row],[Month End]])</f>
        <v>2024</v>
      </c>
      <c r="E91054">
        <v>93651</v>
      </c>
      <c r="F91054" t="s">
        <v>148</v>
      </c>
      <c r="G91054" t="s">
        <v>52</v>
      </c>
      <c r="H91054">
        <v>0</v>
      </c>
    </row>
    <row r="91055" spans="1:8" x14ac:dyDescent="0.25">
      <c r="A91055" s="2">
        <v>45473</v>
      </c>
      <c r="B91055" s="2" t="str">
        <f>TEXT(Table4[[#This Row],[Month End]], "Mmm")</f>
        <v>Jun</v>
      </c>
      <c r="C91055">
        <f>MONTH(Table4[[#This Row],[Month End]])</f>
        <v>6</v>
      </c>
      <c r="D91055">
        <f>YEAR(Table4[[#This Row],[Month End]])</f>
        <v>2024</v>
      </c>
      <c r="E91055">
        <v>49095</v>
      </c>
      <c r="F91055" t="s">
        <v>149</v>
      </c>
      <c r="G91055" t="s">
        <v>59</v>
      </c>
      <c r="H91055">
        <v>13</v>
      </c>
    </row>
    <row r="91056" spans="1:8" x14ac:dyDescent="0.25">
      <c r="A91056" s="2">
        <v>45473</v>
      </c>
      <c r="B91056" s="2" t="str">
        <f>TEXT(Table4[[#This Row],[Month End]], "Mmm")</f>
        <v>Jun</v>
      </c>
      <c r="C91056">
        <f>MONTH(Table4[[#This Row],[Month End]])</f>
        <v>6</v>
      </c>
      <c r="D91056">
        <f>YEAR(Table4[[#This Row],[Month End]])</f>
        <v>2024</v>
      </c>
      <c r="E91056">
        <v>48601</v>
      </c>
      <c r="F91056" t="s">
        <v>150</v>
      </c>
      <c r="G91056" t="s">
        <v>59</v>
      </c>
      <c r="H91056">
        <v>33</v>
      </c>
    </row>
    <row r="91057" spans="1:8" x14ac:dyDescent="0.25">
      <c r="A91057" s="2">
        <v>45473</v>
      </c>
      <c r="B91057" s="2" t="str">
        <f>TEXT(Table4[[#This Row],[Month End]], "Mmm")</f>
        <v>Jun</v>
      </c>
      <c r="C91057">
        <f>MONTH(Table4[[#This Row],[Month End]])</f>
        <v>6</v>
      </c>
      <c r="D91057">
        <f>YEAR(Table4[[#This Row],[Month End]])</f>
        <v>2024</v>
      </c>
      <c r="E91057">
        <v>97338</v>
      </c>
      <c r="F91057" t="s">
        <v>151</v>
      </c>
      <c r="G91057" t="s">
        <v>68</v>
      </c>
      <c r="H91057">
        <v>71</v>
      </c>
    </row>
    <row r="91058" spans="1:8" x14ac:dyDescent="0.25">
      <c r="A91058" s="2">
        <v>45473</v>
      </c>
      <c r="B91058" s="2" t="str">
        <f>TEXT(Table4[[#This Row],[Month End]], "Mmm")</f>
        <v>Jun</v>
      </c>
      <c r="C91058">
        <f>MONTH(Table4[[#This Row],[Month End]])</f>
        <v>6</v>
      </c>
      <c r="D91058">
        <f>YEAR(Table4[[#This Row],[Month End]])</f>
        <v>2024</v>
      </c>
      <c r="E91058">
        <v>13642</v>
      </c>
      <c r="F91058" t="s">
        <v>152</v>
      </c>
      <c r="G91058" t="s">
        <v>71</v>
      </c>
      <c r="H91058">
        <v>60</v>
      </c>
    </row>
    <row r="91059" spans="1:8" x14ac:dyDescent="0.25">
      <c r="A91059" s="2">
        <v>45473</v>
      </c>
      <c r="B91059" s="2" t="str">
        <f>TEXT(Table4[[#This Row],[Month End]], "Mmm")</f>
        <v>Jun</v>
      </c>
      <c r="C91059">
        <f>MONTH(Table4[[#This Row],[Month End]])</f>
        <v>6</v>
      </c>
      <c r="D91059">
        <f>YEAR(Table4[[#This Row],[Month End]])</f>
        <v>2024</v>
      </c>
      <c r="E91059">
        <v>97459</v>
      </c>
      <c r="F91059" t="s">
        <v>153</v>
      </c>
      <c r="G91059" t="s">
        <v>68</v>
      </c>
      <c r="H91059">
        <v>232</v>
      </c>
    </row>
    <row r="91060" spans="1:8" x14ac:dyDescent="0.25">
      <c r="A91060" s="2">
        <v>45473</v>
      </c>
      <c r="B91060" s="2" t="str">
        <f>TEXT(Table4[[#This Row],[Month End]], "Mmm")</f>
        <v>Jun</v>
      </c>
      <c r="C91060">
        <f>MONTH(Table4[[#This Row],[Month End]])</f>
        <v>6</v>
      </c>
      <c r="D91060">
        <f>YEAR(Table4[[#This Row],[Month End]])</f>
        <v>2024</v>
      </c>
      <c r="E91060">
        <v>97760</v>
      </c>
      <c r="F91060" t="s">
        <v>154</v>
      </c>
      <c r="G91060" t="s">
        <v>68</v>
      </c>
      <c r="H91060">
        <v>114</v>
      </c>
    </row>
    <row r="91061" spans="1:8" x14ac:dyDescent="0.25">
      <c r="A91061" s="2">
        <v>45473</v>
      </c>
      <c r="B91061" s="2" t="str">
        <f>TEXT(Table4[[#This Row],[Month End]], "Mmm")</f>
        <v>Jun</v>
      </c>
      <c r="C91061">
        <f>MONTH(Table4[[#This Row],[Month End]])</f>
        <v>6</v>
      </c>
      <c r="D91061">
        <f>YEAR(Table4[[#This Row],[Month End]])</f>
        <v>2024</v>
      </c>
      <c r="E91061">
        <v>14701</v>
      </c>
      <c r="F91061" t="s">
        <v>155</v>
      </c>
      <c r="G91061" t="s">
        <v>71</v>
      </c>
      <c r="H91061">
        <v>71</v>
      </c>
    </row>
    <row r="91062" spans="1:8" x14ac:dyDescent="0.25">
      <c r="A91062" s="2">
        <v>45473</v>
      </c>
      <c r="B91062" s="2" t="str">
        <f>TEXT(Table4[[#This Row],[Month End]], "Mmm")</f>
        <v>Jun</v>
      </c>
      <c r="C91062">
        <f>MONTH(Table4[[#This Row],[Month End]])</f>
        <v>6</v>
      </c>
      <c r="D91062">
        <f>YEAR(Table4[[#This Row],[Month End]])</f>
        <v>2024</v>
      </c>
      <c r="E91062">
        <v>95690</v>
      </c>
      <c r="F91062" t="s">
        <v>156</v>
      </c>
      <c r="G91062" t="s">
        <v>52</v>
      </c>
      <c r="H91062">
        <v>0</v>
      </c>
    </row>
    <row r="91063" spans="1:8" x14ac:dyDescent="0.25">
      <c r="A91063" s="2">
        <v>45473</v>
      </c>
      <c r="B91063" s="2" t="str">
        <f>TEXT(Table4[[#This Row],[Month End]], "Mmm")</f>
        <v>Jun</v>
      </c>
      <c r="C91063">
        <f>MONTH(Table4[[#This Row],[Month End]])</f>
        <v>6</v>
      </c>
      <c r="D91063">
        <f>YEAR(Table4[[#This Row],[Month End]])</f>
        <v>2024</v>
      </c>
      <c r="E91063">
        <v>19973</v>
      </c>
      <c r="F91063" t="s">
        <v>92</v>
      </c>
      <c r="G91063" t="s">
        <v>91</v>
      </c>
      <c r="H91063">
        <v>0</v>
      </c>
    </row>
    <row r="91064" spans="1:8" x14ac:dyDescent="0.25">
      <c r="A91064" s="2">
        <v>45473</v>
      </c>
      <c r="B91064" s="2" t="str">
        <f>TEXT(Table4[[#This Row],[Month End]], "Mmm")</f>
        <v>Jun</v>
      </c>
      <c r="C91064">
        <f>MONTH(Table4[[#This Row],[Month End]])</f>
        <v>6</v>
      </c>
      <c r="D91064">
        <f>YEAR(Table4[[#This Row],[Month End]])</f>
        <v>2024</v>
      </c>
      <c r="E91064">
        <v>83644</v>
      </c>
      <c r="F91064" t="s">
        <v>94</v>
      </c>
      <c r="G91064" t="s">
        <v>2</v>
      </c>
      <c r="H91064">
        <v>29</v>
      </c>
    </row>
    <row r="91065" spans="1:8" x14ac:dyDescent="0.25">
      <c r="A91065" s="2">
        <v>45473</v>
      </c>
      <c r="B91065" s="2" t="str">
        <f>TEXT(Table4[[#This Row],[Month End]], "Mmm")</f>
        <v>Jun</v>
      </c>
      <c r="C91065">
        <f>MONTH(Table4[[#This Row],[Month End]])</f>
        <v>6</v>
      </c>
      <c r="D91065">
        <f>YEAR(Table4[[#This Row],[Month End]])</f>
        <v>2024</v>
      </c>
      <c r="E91065">
        <v>4578</v>
      </c>
      <c r="F91065" t="s">
        <v>157</v>
      </c>
      <c r="G91065" t="s">
        <v>3</v>
      </c>
      <c r="H91065">
        <v>80</v>
      </c>
    </row>
    <row r="91066" spans="1:8" x14ac:dyDescent="0.25">
      <c r="A91066" s="2">
        <v>45473</v>
      </c>
      <c r="B91066" s="2" t="str">
        <f>TEXT(Table4[[#This Row],[Month End]], "Mmm")</f>
        <v>Jun</v>
      </c>
      <c r="C91066">
        <f>MONTH(Table4[[#This Row],[Month End]])</f>
        <v>6</v>
      </c>
      <c r="D91066">
        <f>YEAR(Table4[[#This Row],[Month End]])</f>
        <v>2024</v>
      </c>
      <c r="E91066">
        <v>5495</v>
      </c>
      <c r="F91066" t="s">
        <v>158</v>
      </c>
      <c r="G91066" t="s">
        <v>98</v>
      </c>
      <c r="H91066">
        <v>27</v>
      </c>
    </row>
    <row r="91067" spans="1:8" x14ac:dyDescent="0.25">
      <c r="A91067" s="2">
        <v>45473</v>
      </c>
      <c r="B91067" s="2" t="str">
        <f>TEXT(Table4[[#This Row],[Month End]], "Mmm")</f>
        <v>Jun</v>
      </c>
      <c r="C91067">
        <f>MONTH(Table4[[#This Row],[Month End]])</f>
        <v>6</v>
      </c>
      <c r="D91067">
        <f>YEAR(Table4[[#This Row],[Month End]])</f>
        <v>2024</v>
      </c>
      <c r="E91067">
        <v>17225</v>
      </c>
      <c r="F91067" t="s">
        <v>159</v>
      </c>
      <c r="G91067" t="s">
        <v>6</v>
      </c>
      <c r="H91067">
        <v>2</v>
      </c>
    </row>
    <row r="91068" spans="1:8" x14ac:dyDescent="0.25">
      <c r="A91068" s="2">
        <v>45473</v>
      </c>
      <c r="B91068" s="2" t="str">
        <f>TEXT(Table4[[#This Row],[Month End]], "Mmm")</f>
        <v>Jun</v>
      </c>
      <c r="C91068">
        <f>MONTH(Table4[[#This Row],[Month End]])</f>
        <v>6</v>
      </c>
      <c r="D91068">
        <f>YEAR(Table4[[#This Row],[Month End]])</f>
        <v>2024</v>
      </c>
      <c r="E91068">
        <v>49781</v>
      </c>
      <c r="F91068" t="s">
        <v>160</v>
      </c>
      <c r="G91068" t="s">
        <v>59</v>
      </c>
      <c r="H91068">
        <v>121</v>
      </c>
    </row>
    <row r="91069" spans="1:8" x14ac:dyDescent="0.25">
      <c r="A91069" s="2">
        <v>45473</v>
      </c>
      <c r="B91069" s="2" t="str">
        <f>TEXT(Table4[[#This Row],[Month End]], "Mmm")</f>
        <v>Jun</v>
      </c>
      <c r="C91069">
        <f>MONTH(Table4[[#This Row],[Month End]])</f>
        <v>6</v>
      </c>
      <c r="D91069">
        <f>YEAR(Table4[[#This Row],[Month End]])</f>
        <v>2024</v>
      </c>
      <c r="E91069">
        <v>87402</v>
      </c>
      <c r="F91069" t="s">
        <v>88</v>
      </c>
      <c r="G91069" t="s">
        <v>27</v>
      </c>
      <c r="H91069">
        <v>0</v>
      </c>
    </row>
    <row r="91070" spans="1:8" x14ac:dyDescent="0.25">
      <c r="A91070" s="2">
        <v>45473</v>
      </c>
      <c r="B91070" s="2" t="str">
        <f>TEXT(Table4[[#This Row],[Month End]], "Mmm")</f>
        <v>Jun</v>
      </c>
      <c r="C91070">
        <f>MONTH(Table4[[#This Row],[Month End]])</f>
        <v>6</v>
      </c>
      <c r="D91070">
        <f>YEAR(Table4[[#This Row],[Month End]])</f>
        <v>2024</v>
      </c>
      <c r="E91070">
        <v>87301</v>
      </c>
      <c r="F91070" t="s">
        <v>86</v>
      </c>
      <c r="G91070" t="s">
        <v>27</v>
      </c>
      <c r="H91070">
        <v>2</v>
      </c>
    </row>
    <row r="91071" spans="1:8" x14ac:dyDescent="0.25">
      <c r="A91071" s="2">
        <v>45473</v>
      </c>
      <c r="B91071" s="2" t="str">
        <f>TEXT(Table4[[#This Row],[Month End]], "Mmm")</f>
        <v>Jun</v>
      </c>
      <c r="C91071">
        <f>MONTH(Table4[[#This Row],[Month End]])</f>
        <v>6</v>
      </c>
      <c r="D91071">
        <f>YEAR(Table4[[#This Row],[Month End]])</f>
        <v>2024</v>
      </c>
      <c r="E91071">
        <v>95228</v>
      </c>
      <c r="F91071" t="s">
        <v>89</v>
      </c>
      <c r="G91071" t="s">
        <v>52</v>
      </c>
      <c r="H91071">
        <v>0</v>
      </c>
    </row>
    <row r="91072" spans="1:8" x14ac:dyDescent="0.25">
      <c r="A91072" s="2">
        <v>45473</v>
      </c>
      <c r="B91072" s="2" t="str">
        <f>TEXT(Table4[[#This Row],[Month End]], "Mmm")</f>
        <v>Jun</v>
      </c>
      <c r="C91072">
        <f>MONTH(Table4[[#This Row],[Month End]])</f>
        <v>6</v>
      </c>
      <c r="D91072">
        <f>YEAR(Table4[[#This Row],[Month End]])</f>
        <v>2024</v>
      </c>
      <c r="E91072">
        <v>49874</v>
      </c>
      <c r="F91072" t="s">
        <v>161</v>
      </c>
      <c r="G91072" t="s">
        <v>59</v>
      </c>
      <c r="H91072">
        <v>112</v>
      </c>
    </row>
    <row r="91073" spans="1:8" x14ac:dyDescent="0.25">
      <c r="A91073" s="2">
        <v>45473</v>
      </c>
      <c r="B91073" s="2" t="str">
        <f>TEXT(Table4[[#This Row],[Month End]], "Mmm")</f>
        <v>Jun</v>
      </c>
      <c r="C91073">
        <f>MONTH(Table4[[#This Row],[Month End]])</f>
        <v>6</v>
      </c>
      <c r="D91073">
        <f>YEAR(Table4[[#This Row],[Month End]])</f>
        <v>2024</v>
      </c>
      <c r="E91073">
        <v>93561</v>
      </c>
      <c r="F91073" t="s">
        <v>93</v>
      </c>
      <c r="G91073" t="s">
        <v>52</v>
      </c>
      <c r="H91073">
        <v>11</v>
      </c>
    </row>
    <row r="91074" spans="1:8" x14ac:dyDescent="0.25">
      <c r="A91074" s="2">
        <v>45473</v>
      </c>
      <c r="B91074" s="2" t="str">
        <f>TEXT(Table4[[#This Row],[Month End]], "Mmm")</f>
        <v>Jun</v>
      </c>
      <c r="C91074">
        <f>MONTH(Table4[[#This Row],[Month End]])</f>
        <v>6</v>
      </c>
      <c r="D91074">
        <f>YEAR(Table4[[#This Row],[Month End]])</f>
        <v>2024</v>
      </c>
      <c r="E91074">
        <v>4976</v>
      </c>
      <c r="F91074" t="s">
        <v>162</v>
      </c>
      <c r="G91074" t="s">
        <v>3</v>
      </c>
      <c r="H91074">
        <v>41</v>
      </c>
    </row>
    <row r="91075" spans="1:8" x14ac:dyDescent="0.25">
      <c r="A91075" s="2">
        <v>45473</v>
      </c>
      <c r="B91075" s="2" t="str">
        <f>TEXT(Table4[[#This Row],[Month End]], "Mmm")</f>
        <v>Jun</v>
      </c>
      <c r="C91075">
        <f>MONTH(Table4[[#This Row],[Month End]])</f>
        <v>6</v>
      </c>
      <c r="D91075">
        <f>YEAR(Table4[[#This Row],[Month End]])</f>
        <v>2024</v>
      </c>
      <c r="E91075">
        <v>98422</v>
      </c>
      <c r="F91075" t="s">
        <v>87</v>
      </c>
      <c r="G91075" t="s">
        <v>40</v>
      </c>
      <c r="H91075">
        <v>159</v>
      </c>
    </row>
    <row r="91076" spans="1:8" x14ac:dyDescent="0.25">
      <c r="A91076" s="2">
        <v>45473</v>
      </c>
      <c r="B91076" s="2" t="str">
        <f>TEXT(Table4[[#This Row],[Month End]], "Mmm")</f>
        <v>Jun</v>
      </c>
      <c r="C91076">
        <f>MONTH(Table4[[#This Row],[Month End]])</f>
        <v>6</v>
      </c>
      <c r="D91076">
        <f>YEAR(Table4[[#This Row],[Month End]])</f>
        <v>2024</v>
      </c>
      <c r="E91076">
        <v>54448</v>
      </c>
      <c r="F91076" t="s">
        <v>163</v>
      </c>
      <c r="G91076" t="s">
        <v>55</v>
      </c>
      <c r="H91076">
        <v>53</v>
      </c>
    </row>
    <row r="91077" spans="1:8" x14ac:dyDescent="0.25">
      <c r="A91077" s="2">
        <v>45473</v>
      </c>
      <c r="B91077" s="2" t="str">
        <f>TEXT(Table4[[#This Row],[Month End]], "Mmm")</f>
        <v>Jun</v>
      </c>
      <c r="C91077">
        <f>MONTH(Table4[[#This Row],[Month End]])</f>
        <v>6</v>
      </c>
      <c r="D91077">
        <f>YEAR(Table4[[#This Row],[Month End]])</f>
        <v>2024</v>
      </c>
      <c r="E91077">
        <v>16046</v>
      </c>
      <c r="F91077" t="s">
        <v>84</v>
      </c>
      <c r="G91077" t="s">
        <v>6</v>
      </c>
      <c r="H91077">
        <v>28</v>
      </c>
    </row>
    <row r="91078" spans="1:8" x14ac:dyDescent="0.25">
      <c r="A91078" s="2">
        <v>45473</v>
      </c>
      <c r="B91078" s="2" t="str">
        <f>TEXT(Table4[[#This Row],[Month End]], "Mmm")</f>
        <v>Jun</v>
      </c>
      <c r="C91078">
        <f>MONTH(Table4[[#This Row],[Month End]])</f>
        <v>6</v>
      </c>
      <c r="D91078">
        <f>YEAR(Table4[[#This Row],[Month End]])</f>
        <v>2024</v>
      </c>
      <c r="E91078">
        <v>96080</v>
      </c>
      <c r="F91078" t="s">
        <v>164</v>
      </c>
      <c r="G91078" t="s">
        <v>52</v>
      </c>
      <c r="H91078">
        <v>0</v>
      </c>
    </row>
    <row r="91079" spans="1:8" x14ac:dyDescent="0.25">
      <c r="A91079" s="2">
        <v>45473</v>
      </c>
      <c r="B91079" s="2" t="str">
        <f>TEXT(Table4[[#This Row],[Month End]], "Mmm")</f>
        <v>Jun</v>
      </c>
      <c r="C91079">
        <f>MONTH(Table4[[#This Row],[Month End]])</f>
        <v>6</v>
      </c>
      <c r="D91079">
        <f>YEAR(Table4[[#This Row],[Month End]])</f>
        <v>2024</v>
      </c>
      <c r="E91079">
        <v>49274</v>
      </c>
      <c r="F91079" t="s">
        <v>165</v>
      </c>
      <c r="G91079" t="s">
        <v>59</v>
      </c>
      <c r="H91079">
        <v>25</v>
      </c>
    </row>
    <row r="91080" spans="1:8" x14ac:dyDescent="0.25">
      <c r="A91080" s="2">
        <v>45473</v>
      </c>
      <c r="B91080" s="2" t="str">
        <f>TEXT(Table4[[#This Row],[Month End]], "Mmm")</f>
        <v>Jun</v>
      </c>
      <c r="C91080">
        <f>MONTH(Table4[[#This Row],[Month End]])</f>
        <v>6</v>
      </c>
      <c r="D91080">
        <f>YEAR(Table4[[#This Row],[Month End]])</f>
        <v>2024</v>
      </c>
      <c r="E91080">
        <v>48911</v>
      </c>
      <c r="F91080" t="s">
        <v>166</v>
      </c>
      <c r="G91080" t="s">
        <v>59</v>
      </c>
      <c r="H91080">
        <v>25</v>
      </c>
    </row>
    <row r="91081" spans="1:8" x14ac:dyDescent="0.25">
      <c r="A91081" s="2">
        <v>45473</v>
      </c>
      <c r="B91081" s="2" t="str">
        <f>TEXT(Table4[[#This Row],[Month End]], "Mmm")</f>
        <v>Jun</v>
      </c>
      <c r="C91081">
        <f>MONTH(Table4[[#This Row],[Month End]])</f>
        <v>6</v>
      </c>
      <c r="D91081">
        <f>YEAR(Table4[[#This Row],[Month End]])</f>
        <v>2024</v>
      </c>
      <c r="E91081">
        <v>14031</v>
      </c>
      <c r="F91081" t="s">
        <v>167</v>
      </c>
      <c r="G91081" t="s">
        <v>71</v>
      </c>
      <c r="H91081">
        <v>29</v>
      </c>
    </row>
    <row r="91082" spans="1:8" x14ac:dyDescent="0.25">
      <c r="A91082" s="2">
        <v>45473</v>
      </c>
      <c r="B91082" s="2" t="str">
        <f>TEXT(Table4[[#This Row],[Month End]], "Mmm")</f>
        <v>Jun</v>
      </c>
      <c r="C91082">
        <f>MONTH(Table4[[#This Row],[Month End]])</f>
        <v>6</v>
      </c>
      <c r="D91082">
        <f>YEAR(Table4[[#This Row],[Month End]])</f>
        <v>2024</v>
      </c>
      <c r="E91082">
        <v>98611</v>
      </c>
      <c r="F91082" t="s">
        <v>85</v>
      </c>
      <c r="G91082" t="s">
        <v>40</v>
      </c>
      <c r="H91082">
        <v>137</v>
      </c>
    </row>
    <row r="91083" spans="1:8" x14ac:dyDescent="0.25">
      <c r="A91083" s="2">
        <v>45473</v>
      </c>
      <c r="B91083" s="2" t="str">
        <f>TEXT(Table4[[#This Row],[Month End]], "Mmm")</f>
        <v>Jun</v>
      </c>
      <c r="C91083">
        <f>MONTH(Table4[[#This Row],[Month End]])</f>
        <v>6</v>
      </c>
      <c r="D91083">
        <f>YEAR(Table4[[#This Row],[Month End]])</f>
        <v>2024</v>
      </c>
      <c r="E91083">
        <v>43019</v>
      </c>
      <c r="F91083" t="s">
        <v>168</v>
      </c>
      <c r="G91083" t="s">
        <v>60</v>
      </c>
      <c r="H91083">
        <v>18</v>
      </c>
    </row>
    <row r="91084" spans="1:8" x14ac:dyDescent="0.25">
      <c r="A91084" s="2">
        <v>45473</v>
      </c>
      <c r="B91084" s="2" t="str">
        <f>TEXT(Table4[[#This Row],[Month End]], "Mmm")</f>
        <v>Jun</v>
      </c>
      <c r="C91084">
        <f>MONTH(Table4[[#This Row],[Month End]])</f>
        <v>6</v>
      </c>
      <c r="D91084">
        <f>YEAR(Table4[[#This Row],[Month End]])</f>
        <v>2024</v>
      </c>
      <c r="E91084">
        <v>44241</v>
      </c>
      <c r="F91084" t="s">
        <v>169</v>
      </c>
      <c r="G91084" t="s">
        <v>60</v>
      </c>
      <c r="H91084">
        <v>34</v>
      </c>
    </row>
    <row r="91085" spans="1:8" x14ac:dyDescent="0.25">
      <c r="A91085" s="2">
        <v>45473</v>
      </c>
      <c r="B91085" s="2" t="str">
        <f>TEXT(Table4[[#This Row],[Month End]], "Mmm")</f>
        <v>Jun</v>
      </c>
      <c r="C91085">
        <f>MONTH(Table4[[#This Row],[Month End]])</f>
        <v>6</v>
      </c>
      <c r="D91085">
        <f>YEAR(Table4[[#This Row],[Month End]])</f>
        <v>2024</v>
      </c>
      <c r="E91085">
        <v>89445</v>
      </c>
      <c r="F91085" t="s">
        <v>80</v>
      </c>
      <c r="G91085" t="s">
        <v>62</v>
      </c>
      <c r="H91085">
        <v>28</v>
      </c>
    </row>
    <row r="91086" spans="1:8" x14ac:dyDescent="0.25">
      <c r="A91086" s="2">
        <v>45473</v>
      </c>
      <c r="B91086" s="2" t="str">
        <f>TEXT(Table4[[#This Row],[Month End]], "Mmm")</f>
        <v>Jun</v>
      </c>
      <c r="C91086">
        <f>MONTH(Table4[[#This Row],[Month End]])</f>
        <v>6</v>
      </c>
      <c r="D91086">
        <f>YEAR(Table4[[#This Row],[Month End]])</f>
        <v>2024</v>
      </c>
      <c r="E91086">
        <v>85935</v>
      </c>
      <c r="F91086" t="s">
        <v>79</v>
      </c>
      <c r="G91086" t="s">
        <v>48</v>
      </c>
      <c r="H91086">
        <v>0</v>
      </c>
    </row>
    <row r="91087" spans="1:8" x14ac:dyDescent="0.25">
      <c r="A91087" s="2">
        <v>45473</v>
      </c>
      <c r="B91087" s="2" t="str">
        <f>TEXT(Table4[[#This Row],[Month End]], "Mmm")</f>
        <v>Jun</v>
      </c>
      <c r="C91087">
        <f>MONTH(Table4[[#This Row],[Month End]])</f>
        <v>6</v>
      </c>
      <c r="D91087">
        <f>YEAR(Table4[[#This Row],[Month End]])</f>
        <v>2024</v>
      </c>
      <c r="E91087">
        <v>15557</v>
      </c>
      <c r="F91087" t="s">
        <v>82</v>
      </c>
      <c r="G91087" t="s">
        <v>6</v>
      </c>
      <c r="H91087">
        <v>43</v>
      </c>
    </row>
    <row r="91088" spans="1:8" x14ac:dyDescent="0.25">
      <c r="A91088" s="2">
        <v>45473</v>
      </c>
      <c r="B91088" s="2" t="str">
        <f>TEXT(Table4[[#This Row],[Month End]], "Mmm")</f>
        <v>Jun</v>
      </c>
      <c r="C91088">
        <f>MONTH(Table4[[#This Row],[Month End]])</f>
        <v>6</v>
      </c>
      <c r="D91088">
        <f>YEAR(Table4[[#This Row],[Month End]])</f>
        <v>2024</v>
      </c>
      <c r="E91088">
        <v>92592</v>
      </c>
      <c r="F91088" t="s">
        <v>170</v>
      </c>
      <c r="G91088" t="s">
        <v>52</v>
      </c>
      <c r="H91088">
        <v>1</v>
      </c>
    </row>
    <row r="91089" spans="1:8" x14ac:dyDescent="0.25">
      <c r="A91089" s="2">
        <v>45473</v>
      </c>
      <c r="B91089" s="2" t="str">
        <f>TEXT(Table4[[#This Row],[Month End]], "Mmm")</f>
        <v>Jun</v>
      </c>
      <c r="C91089">
        <f>MONTH(Table4[[#This Row],[Month End]])</f>
        <v>6</v>
      </c>
      <c r="D91089">
        <f>YEAR(Table4[[#This Row],[Month End]])</f>
        <v>2024</v>
      </c>
      <c r="E91089">
        <v>98273</v>
      </c>
      <c r="F91089" t="s">
        <v>83</v>
      </c>
      <c r="G91089" t="s">
        <v>40</v>
      </c>
      <c r="H91089">
        <v>228</v>
      </c>
    </row>
    <row r="91090" spans="1:8" x14ac:dyDescent="0.25">
      <c r="A91090" s="2">
        <v>45473</v>
      </c>
      <c r="B91090" s="2" t="str">
        <f>TEXT(Table4[[#This Row],[Month End]], "Mmm")</f>
        <v>Jun</v>
      </c>
      <c r="C91090">
        <f>MONTH(Table4[[#This Row],[Month End]])</f>
        <v>6</v>
      </c>
      <c r="D91090">
        <f>YEAR(Table4[[#This Row],[Month End]])</f>
        <v>2024</v>
      </c>
      <c r="E91090">
        <v>92394</v>
      </c>
      <c r="F91090" t="s">
        <v>171</v>
      </c>
      <c r="G91090" t="s">
        <v>52</v>
      </c>
      <c r="H91090">
        <v>0</v>
      </c>
    </row>
    <row r="91091" spans="1:8" x14ac:dyDescent="0.25">
      <c r="A91091" s="2">
        <v>45473</v>
      </c>
      <c r="B91091" s="2" t="str">
        <f>TEXT(Table4[[#This Row],[Month End]], "Mmm")</f>
        <v>Jun</v>
      </c>
      <c r="C91091">
        <f>MONTH(Table4[[#This Row],[Month End]])</f>
        <v>6</v>
      </c>
      <c r="D91091">
        <f>YEAR(Table4[[#This Row],[Month End]])</f>
        <v>2024</v>
      </c>
      <c r="E91091">
        <v>81416</v>
      </c>
      <c r="F91091" t="s">
        <v>0</v>
      </c>
      <c r="G91091" t="s">
        <v>14</v>
      </c>
      <c r="H91091">
        <v>0</v>
      </c>
    </row>
    <row r="91092" spans="1:8" x14ac:dyDescent="0.25">
      <c r="A91092" s="2">
        <v>45473</v>
      </c>
      <c r="B91092" s="2" t="str">
        <f>TEXT(Table4[[#This Row],[Month End]], "Mmm")</f>
        <v>Jun</v>
      </c>
      <c r="C91092">
        <f>MONTH(Table4[[#This Row],[Month End]])</f>
        <v>6</v>
      </c>
      <c r="D91092">
        <f>YEAR(Table4[[#This Row],[Month End]])</f>
        <v>2024</v>
      </c>
      <c r="E91092">
        <v>87501</v>
      </c>
      <c r="F91092" t="s">
        <v>75</v>
      </c>
      <c r="G91092" t="s">
        <v>27</v>
      </c>
      <c r="H91092">
        <v>5</v>
      </c>
    </row>
    <row r="91093" spans="1:8" x14ac:dyDescent="0.25">
      <c r="A91093" s="2">
        <v>45473</v>
      </c>
      <c r="B91093" s="2" t="str">
        <f>TEXT(Table4[[#This Row],[Month End]], "Mmm")</f>
        <v>Jun</v>
      </c>
      <c r="C91093">
        <f>MONTH(Table4[[#This Row],[Month End]])</f>
        <v>6</v>
      </c>
      <c r="D91093">
        <f>YEAR(Table4[[#This Row],[Month End]])</f>
        <v>2024</v>
      </c>
      <c r="E91093">
        <v>20622</v>
      </c>
      <c r="F91093" t="s">
        <v>172</v>
      </c>
      <c r="G91093" t="s">
        <v>90</v>
      </c>
      <c r="H91093">
        <v>0</v>
      </c>
    </row>
    <row r="91094" spans="1:8" x14ac:dyDescent="0.25">
      <c r="A91094" s="2">
        <v>45473</v>
      </c>
      <c r="B91094" s="2" t="str">
        <f>TEXT(Table4[[#This Row],[Month End]], "Mmm")</f>
        <v>Jun</v>
      </c>
      <c r="C91094">
        <f>MONTH(Table4[[#This Row],[Month End]])</f>
        <v>6</v>
      </c>
      <c r="D91094">
        <f>YEAR(Table4[[#This Row],[Month End]])</f>
        <v>2024</v>
      </c>
      <c r="E91094">
        <v>98258</v>
      </c>
      <c r="F91094" t="s">
        <v>76</v>
      </c>
      <c r="G91094" t="s">
        <v>40</v>
      </c>
      <c r="H91094">
        <v>185</v>
      </c>
    </row>
    <row r="91095" spans="1:8" x14ac:dyDescent="0.25">
      <c r="A91095" s="2">
        <v>45473</v>
      </c>
      <c r="B91095" s="2" t="str">
        <f>TEXT(Table4[[#This Row],[Month End]], "Mmm")</f>
        <v>Jun</v>
      </c>
      <c r="C91095">
        <f>MONTH(Table4[[#This Row],[Month End]])</f>
        <v>6</v>
      </c>
      <c r="D91095">
        <f>YEAR(Table4[[#This Row],[Month End]])</f>
        <v>2024</v>
      </c>
      <c r="E91095">
        <v>54621</v>
      </c>
      <c r="F91095" t="s">
        <v>173</v>
      </c>
      <c r="G91095" t="s">
        <v>55</v>
      </c>
      <c r="H91095">
        <v>20</v>
      </c>
    </row>
    <row r="91096" spans="1:8" x14ac:dyDescent="0.25">
      <c r="A91096" s="2">
        <v>45473</v>
      </c>
      <c r="B91096" s="2" t="str">
        <f>TEXT(Table4[[#This Row],[Month End]], "Mmm")</f>
        <v>Jun</v>
      </c>
      <c r="C91096">
        <f>MONTH(Table4[[#This Row],[Month End]])</f>
        <v>6</v>
      </c>
      <c r="D91096">
        <f>YEAR(Table4[[#This Row],[Month End]])</f>
        <v>2024</v>
      </c>
      <c r="E91096">
        <v>45896</v>
      </c>
      <c r="F91096" t="s">
        <v>174</v>
      </c>
      <c r="G91096" t="s">
        <v>60</v>
      </c>
      <c r="H91096">
        <v>7</v>
      </c>
    </row>
    <row r="91097" spans="1:8" x14ac:dyDescent="0.25">
      <c r="A91097" s="2">
        <v>45473</v>
      </c>
      <c r="B91097" s="2" t="str">
        <f>TEXT(Table4[[#This Row],[Month End]], "Mmm")</f>
        <v>Jun</v>
      </c>
      <c r="C91097">
        <f>MONTH(Table4[[#This Row],[Month End]])</f>
        <v>6</v>
      </c>
      <c r="D91097">
        <f>YEAR(Table4[[#This Row],[Month End]])</f>
        <v>2024</v>
      </c>
      <c r="E91097">
        <v>60178</v>
      </c>
      <c r="F91097" t="s">
        <v>175</v>
      </c>
      <c r="G91097" t="s">
        <v>21</v>
      </c>
      <c r="H91097">
        <v>11</v>
      </c>
    </row>
    <row r="91098" spans="1:8" x14ac:dyDescent="0.25">
      <c r="A91098" s="2">
        <v>45473</v>
      </c>
      <c r="B91098" s="2" t="str">
        <f>TEXT(Table4[[#This Row],[Month End]], "Mmm")</f>
        <v>Jun</v>
      </c>
      <c r="C91098">
        <f>MONTH(Table4[[#This Row],[Month End]])</f>
        <v>6</v>
      </c>
      <c r="D91098">
        <f>YEAR(Table4[[#This Row],[Month End]])</f>
        <v>2024</v>
      </c>
      <c r="E91098">
        <v>45601</v>
      </c>
      <c r="F91098" t="s">
        <v>176</v>
      </c>
      <c r="G91098" t="s">
        <v>60</v>
      </c>
      <c r="H91098">
        <v>20</v>
      </c>
    </row>
    <row r="91099" spans="1:8" x14ac:dyDescent="0.25">
      <c r="A91099" s="2">
        <v>45473</v>
      </c>
      <c r="B91099" s="2" t="str">
        <f>TEXT(Table4[[#This Row],[Month End]], "Mmm")</f>
        <v>Jun</v>
      </c>
      <c r="C91099">
        <f>MONTH(Table4[[#This Row],[Month End]])</f>
        <v>6</v>
      </c>
      <c r="D91099">
        <f>YEAR(Table4[[#This Row],[Month End]])</f>
        <v>2024</v>
      </c>
      <c r="E91099">
        <v>80906</v>
      </c>
      <c r="F91099" t="s">
        <v>74</v>
      </c>
      <c r="G91099" t="s">
        <v>14</v>
      </c>
      <c r="H91099">
        <v>16</v>
      </c>
    </row>
    <row r="91100" spans="1:8" x14ac:dyDescent="0.25">
      <c r="A91100" s="2">
        <v>45473</v>
      </c>
      <c r="B91100" s="2" t="str">
        <f>TEXT(Table4[[#This Row],[Month End]], "Mmm")</f>
        <v>Jun</v>
      </c>
      <c r="C91100">
        <f>MONTH(Table4[[#This Row],[Month End]])</f>
        <v>6</v>
      </c>
      <c r="D91100">
        <f>YEAR(Table4[[#This Row],[Month End]])</f>
        <v>2024</v>
      </c>
      <c r="E91100">
        <v>95123</v>
      </c>
      <c r="F91100" t="s">
        <v>177</v>
      </c>
      <c r="G91100" t="s">
        <v>52</v>
      </c>
      <c r="H91100">
        <v>5</v>
      </c>
    </row>
    <row r="91101" spans="1:8" x14ac:dyDescent="0.25">
      <c r="A91101" s="2">
        <v>45473</v>
      </c>
      <c r="B91101" s="2" t="str">
        <f>TEXT(Table4[[#This Row],[Month End]], "Mmm")</f>
        <v>Jun</v>
      </c>
      <c r="C91101">
        <f>MONTH(Table4[[#This Row],[Month End]])</f>
        <v>6</v>
      </c>
      <c r="D91101">
        <f>YEAR(Table4[[#This Row],[Month End]])</f>
        <v>2024</v>
      </c>
      <c r="E91101">
        <v>85541</v>
      </c>
      <c r="F91101" t="s">
        <v>178</v>
      </c>
      <c r="G91101" t="s">
        <v>48</v>
      </c>
      <c r="H91101">
        <v>0</v>
      </c>
    </row>
    <row r="91102" spans="1:8" x14ac:dyDescent="0.25">
      <c r="A91102" s="2">
        <v>45473</v>
      </c>
      <c r="B91102" s="2" t="str">
        <f>TEXT(Table4[[#This Row],[Month End]], "Mmm")</f>
        <v>Jun</v>
      </c>
      <c r="C91102">
        <f>MONTH(Table4[[#This Row],[Month End]])</f>
        <v>6</v>
      </c>
      <c r="D91102">
        <f>YEAR(Table4[[#This Row],[Month End]])</f>
        <v>2024</v>
      </c>
      <c r="E91102">
        <v>95425</v>
      </c>
      <c r="F91102" t="s">
        <v>179</v>
      </c>
      <c r="G91102" t="s">
        <v>52</v>
      </c>
      <c r="H91102">
        <v>1</v>
      </c>
    </row>
    <row r="91103" spans="1:8" x14ac:dyDescent="0.25">
      <c r="A91103" s="2">
        <v>45473</v>
      </c>
      <c r="B91103" s="2" t="str">
        <f>TEXT(Table4[[#This Row],[Month End]], "Mmm")</f>
        <v>Jun</v>
      </c>
      <c r="C91103">
        <f>MONTH(Table4[[#This Row],[Month End]])</f>
        <v>6</v>
      </c>
      <c r="D91103">
        <f>YEAR(Table4[[#This Row],[Month End]])</f>
        <v>2024</v>
      </c>
      <c r="E91103">
        <v>80223</v>
      </c>
      <c r="F91103" t="s">
        <v>77</v>
      </c>
      <c r="G91103" t="s">
        <v>14</v>
      </c>
      <c r="H91103">
        <v>4</v>
      </c>
    </row>
    <row r="91104" spans="1:8" x14ac:dyDescent="0.25">
      <c r="A91104" s="2">
        <v>45473</v>
      </c>
      <c r="B91104" s="2" t="str">
        <f>TEXT(Table4[[#This Row],[Month End]], "Mmm")</f>
        <v>Jun</v>
      </c>
      <c r="C91104">
        <f>MONTH(Table4[[#This Row],[Month End]])</f>
        <v>6</v>
      </c>
      <c r="D91104">
        <f>YEAR(Table4[[#This Row],[Month End]])</f>
        <v>2024</v>
      </c>
      <c r="E91104">
        <v>53913</v>
      </c>
      <c r="F91104" t="s">
        <v>78</v>
      </c>
      <c r="G91104" t="s">
        <v>55</v>
      </c>
      <c r="H91104">
        <v>19</v>
      </c>
    </row>
    <row r="91105" spans="1:8" x14ac:dyDescent="0.25">
      <c r="A91105" s="2">
        <v>45473</v>
      </c>
      <c r="B91105" s="2" t="str">
        <f>TEXT(Table4[[#This Row],[Month End]], "Mmm")</f>
        <v>Jun</v>
      </c>
      <c r="C91105">
        <f>MONTH(Table4[[#This Row],[Month End]])</f>
        <v>6</v>
      </c>
      <c r="D91105">
        <f>YEAR(Table4[[#This Row],[Month End]])</f>
        <v>2024</v>
      </c>
      <c r="E91105">
        <v>26408</v>
      </c>
      <c r="F91105" t="s">
        <v>72</v>
      </c>
      <c r="G91105" t="s">
        <v>5</v>
      </c>
      <c r="H91105">
        <v>9</v>
      </c>
    </row>
    <row r="91106" spans="1:8" x14ac:dyDescent="0.25">
      <c r="A91106" s="2">
        <v>45473</v>
      </c>
      <c r="B91106" s="2" t="str">
        <f>TEXT(Table4[[#This Row],[Month End]], "Mmm")</f>
        <v>Jun</v>
      </c>
      <c r="C91106">
        <f>MONTH(Table4[[#This Row],[Month End]])</f>
        <v>6</v>
      </c>
      <c r="D91106">
        <f>YEAR(Table4[[#This Row],[Month End]])</f>
        <v>2024</v>
      </c>
      <c r="E91106">
        <v>54729</v>
      </c>
      <c r="F91106" t="s">
        <v>180</v>
      </c>
      <c r="G91106" t="s">
        <v>55</v>
      </c>
      <c r="H91106">
        <v>24</v>
      </c>
    </row>
    <row r="91107" spans="1:8" x14ac:dyDescent="0.25">
      <c r="A91107" s="2">
        <v>45473</v>
      </c>
      <c r="B91107" s="2" t="str">
        <f>TEXT(Table4[[#This Row],[Month End]], "Mmm")</f>
        <v>Jun</v>
      </c>
      <c r="C91107">
        <f>MONTH(Table4[[#This Row],[Month End]])</f>
        <v>6</v>
      </c>
      <c r="D91107">
        <f>YEAR(Table4[[#This Row],[Month End]])</f>
        <v>2024</v>
      </c>
      <c r="E91107">
        <v>26105</v>
      </c>
      <c r="F91107" t="s">
        <v>181</v>
      </c>
      <c r="G91107" t="s">
        <v>5</v>
      </c>
      <c r="H91107">
        <v>7</v>
      </c>
    </row>
    <row r="91108" spans="1:8" x14ac:dyDescent="0.25">
      <c r="A91108" s="2">
        <v>45473</v>
      </c>
      <c r="B91108" s="2" t="str">
        <f>TEXT(Table4[[#This Row],[Month End]], "Mmm")</f>
        <v>Jun</v>
      </c>
      <c r="C91108">
        <f>MONTH(Table4[[#This Row],[Month End]])</f>
        <v>6</v>
      </c>
      <c r="D91108">
        <f>YEAR(Table4[[#This Row],[Month End]])</f>
        <v>2024</v>
      </c>
      <c r="E91108">
        <v>45177</v>
      </c>
      <c r="F91108" t="s">
        <v>182</v>
      </c>
      <c r="G91108" t="s">
        <v>60</v>
      </c>
      <c r="H91108">
        <v>9</v>
      </c>
    </row>
    <row r="91109" spans="1:8" x14ac:dyDescent="0.25">
      <c r="A91109" s="2">
        <v>45473</v>
      </c>
      <c r="B91109" s="2" t="str">
        <f>TEXT(Table4[[#This Row],[Month End]], "Mmm")</f>
        <v>Jun</v>
      </c>
      <c r="C91109">
        <f>MONTH(Table4[[#This Row],[Month End]])</f>
        <v>6</v>
      </c>
      <c r="D91109">
        <f>YEAR(Table4[[#This Row],[Month End]])</f>
        <v>2024</v>
      </c>
      <c r="E91109">
        <v>22835</v>
      </c>
      <c r="F91109" t="s">
        <v>183</v>
      </c>
      <c r="G91109" t="s">
        <v>4</v>
      </c>
      <c r="H91109">
        <v>2</v>
      </c>
    </row>
    <row r="91110" spans="1:8" x14ac:dyDescent="0.25">
      <c r="A91110" s="2">
        <v>45473</v>
      </c>
      <c r="B91110" s="2" t="str">
        <f>TEXT(Table4[[#This Row],[Month End]], "Mmm")</f>
        <v>Jun</v>
      </c>
      <c r="C91110">
        <f>MONTH(Table4[[#This Row],[Month End]])</f>
        <v>6</v>
      </c>
      <c r="D91110">
        <f>YEAR(Table4[[#This Row],[Month End]])</f>
        <v>2024</v>
      </c>
      <c r="E91110">
        <v>26651</v>
      </c>
      <c r="F91110" t="s">
        <v>184</v>
      </c>
      <c r="G91110" t="s">
        <v>5</v>
      </c>
      <c r="H91110">
        <v>10</v>
      </c>
    </row>
    <row r="91111" spans="1:8" x14ac:dyDescent="0.25">
      <c r="A91111" s="2">
        <v>45473</v>
      </c>
      <c r="B91111" s="2" t="str">
        <f>TEXT(Table4[[#This Row],[Month End]], "Mmm")</f>
        <v>Jun</v>
      </c>
      <c r="C91111">
        <f>MONTH(Table4[[#This Row],[Month End]])</f>
        <v>6</v>
      </c>
      <c r="D91111">
        <f>YEAR(Table4[[#This Row],[Month End]])</f>
        <v>2024</v>
      </c>
      <c r="E91111">
        <v>54521</v>
      </c>
      <c r="F91111" t="s">
        <v>185</v>
      </c>
      <c r="G91111" t="s">
        <v>55</v>
      </c>
      <c r="H91111">
        <v>143</v>
      </c>
    </row>
    <row r="91112" spans="1:8" x14ac:dyDescent="0.25">
      <c r="A91112" s="2">
        <v>45473</v>
      </c>
      <c r="B91112" s="2" t="str">
        <f>TEXT(Table4[[#This Row],[Month End]], "Mmm")</f>
        <v>Jun</v>
      </c>
      <c r="C91112">
        <f>MONTH(Table4[[#This Row],[Month End]])</f>
        <v>6</v>
      </c>
      <c r="D91112">
        <f>YEAR(Table4[[#This Row],[Month End]])</f>
        <v>2024</v>
      </c>
      <c r="E91112">
        <v>97470</v>
      </c>
      <c r="F91112" t="s">
        <v>186</v>
      </c>
      <c r="G91112" t="s">
        <v>68</v>
      </c>
      <c r="H91112">
        <v>42</v>
      </c>
    </row>
    <row r="91113" spans="1:8" x14ac:dyDescent="0.25">
      <c r="A91113" s="2">
        <v>45473</v>
      </c>
      <c r="B91113" s="2" t="str">
        <f>TEXT(Table4[[#This Row],[Month End]], "Mmm")</f>
        <v>Jun</v>
      </c>
      <c r="C91113">
        <f>MONTH(Table4[[#This Row],[Month End]])</f>
        <v>6</v>
      </c>
      <c r="D91113">
        <f>YEAR(Table4[[#This Row],[Month End]])</f>
        <v>2024</v>
      </c>
      <c r="E91113">
        <v>83274</v>
      </c>
      <c r="F91113" t="s">
        <v>70</v>
      </c>
      <c r="G91113" t="s">
        <v>2</v>
      </c>
      <c r="H91113">
        <v>72</v>
      </c>
    </row>
    <row r="91114" spans="1:8" x14ac:dyDescent="0.25">
      <c r="A91114" s="2">
        <v>45473</v>
      </c>
      <c r="B91114" s="2" t="str">
        <f>TEXT(Table4[[#This Row],[Month End]], "Mmm")</f>
        <v>Jun</v>
      </c>
      <c r="C91114">
        <f>MONTH(Table4[[#This Row],[Month End]])</f>
        <v>6</v>
      </c>
      <c r="D91114">
        <f>YEAR(Table4[[#This Row],[Month End]])</f>
        <v>2024</v>
      </c>
      <c r="E91114">
        <v>47274</v>
      </c>
      <c r="F91114" t="s">
        <v>187</v>
      </c>
      <c r="G91114" t="s">
        <v>44</v>
      </c>
      <c r="H91114">
        <v>10</v>
      </c>
    </row>
    <row r="91115" spans="1:8" x14ac:dyDescent="0.25">
      <c r="A91115" s="2">
        <v>45473</v>
      </c>
      <c r="B91115" s="2" t="str">
        <f>TEXT(Table4[[#This Row],[Month End]], "Mmm")</f>
        <v>Jun</v>
      </c>
      <c r="C91115">
        <f>MONTH(Table4[[#This Row],[Month End]])</f>
        <v>6</v>
      </c>
      <c r="D91115">
        <f>YEAR(Table4[[#This Row],[Month End]])</f>
        <v>2024</v>
      </c>
      <c r="E91115">
        <v>86401</v>
      </c>
      <c r="F91115" t="s">
        <v>69</v>
      </c>
      <c r="G91115" t="s">
        <v>48</v>
      </c>
      <c r="H91115">
        <v>0</v>
      </c>
    </row>
    <row r="91116" spans="1:8" x14ac:dyDescent="0.25">
      <c r="A91116" s="2">
        <v>45473</v>
      </c>
      <c r="B91116" s="2" t="str">
        <f>TEXT(Table4[[#This Row],[Month End]], "Mmm")</f>
        <v>Jun</v>
      </c>
      <c r="C91116">
        <f>MONTH(Table4[[#This Row],[Month End]])</f>
        <v>6</v>
      </c>
      <c r="D91116">
        <f>YEAR(Table4[[#This Row],[Month End]])</f>
        <v>2024</v>
      </c>
      <c r="E91116">
        <v>84737</v>
      </c>
      <c r="F91116" t="s">
        <v>63</v>
      </c>
      <c r="G91116" t="s">
        <v>51</v>
      </c>
      <c r="H91116">
        <v>0</v>
      </c>
    </row>
    <row r="91117" spans="1:8" x14ac:dyDescent="0.25">
      <c r="A91117" s="2">
        <v>45473</v>
      </c>
      <c r="B91117" s="2" t="str">
        <f>TEXT(Table4[[#This Row],[Month End]], "Mmm")</f>
        <v>Jun</v>
      </c>
      <c r="C91117">
        <f>MONTH(Table4[[#This Row],[Month End]])</f>
        <v>6</v>
      </c>
      <c r="D91117">
        <f>YEAR(Table4[[#This Row],[Month End]])</f>
        <v>2024</v>
      </c>
      <c r="E91117">
        <v>88061</v>
      </c>
      <c r="F91117" t="s">
        <v>64</v>
      </c>
      <c r="G91117" t="s">
        <v>27</v>
      </c>
      <c r="H91117">
        <v>0</v>
      </c>
    </row>
    <row r="91118" spans="1:8" x14ac:dyDescent="0.25">
      <c r="A91118" s="2">
        <v>45473</v>
      </c>
      <c r="B91118" s="2" t="str">
        <f>TEXT(Table4[[#This Row],[Month End]], "Mmm")</f>
        <v>Jun</v>
      </c>
      <c r="C91118">
        <f>MONTH(Table4[[#This Row],[Month End]])</f>
        <v>6</v>
      </c>
      <c r="D91118">
        <f>YEAR(Table4[[#This Row],[Month End]])</f>
        <v>2024</v>
      </c>
      <c r="E91118">
        <v>46992</v>
      </c>
      <c r="F91118" t="s">
        <v>188</v>
      </c>
      <c r="G91118" t="s">
        <v>44</v>
      </c>
      <c r="H91118">
        <v>8</v>
      </c>
    </row>
    <row r="91119" spans="1:8" x14ac:dyDescent="0.25">
      <c r="A91119" s="2">
        <v>45473</v>
      </c>
      <c r="B91119" s="2" t="str">
        <f>TEXT(Table4[[#This Row],[Month End]], "Mmm")</f>
        <v>Jun</v>
      </c>
      <c r="C91119">
        <f>MONTH(Table4[[#This Row],[Month End]])</f>
        <v>6</v>
      </c>
      <c r="D91119">
        <f>YEAR(Table4[[#This Row],[Month End]])</f>
        <v>2024</v>
      </c>
      <c r="E91119">
        <v>84043</v>
      </c>
      <c r="F91119" t="s">
        <v>189</v>
      </c>
      <c r="G91119" t="s">
        <v>51</v>
      </c>
      <c r="H91119">
        <v>10</v>
      </c>
    </row>
    <row r="91120" spans="1:8" x14ac:dyDescent="0.25">
      <c r="A91120" s="2">
        <v>45473</v>
      </c>
      <c r="B91120" s="2" t="str">
        <f>TEXT(Table4[[#This Row],[Month End]], "Mmm")</f>
        <v>Jun</v>
      </c>
      <c r="C91120">
        <f>MONTH(Table4[[#This Row],[Month End]])</f>
        <v>6</v>
      </c>
      <c r="D91120">
        <f>YEAR(Table4[[#This Row],[Month End]])</f>
        <v>2024</v>
      </c>
      <c r="E91120">
        <v>83338</v>
      </c>
      <c r="F91120" t="s">
        <v>67</v>
      </c>
      <c r="G91120" t="s">
        <v>2</v>
      </c>
      <c r="H91120">
        <v>55</v>
      </c>
    </row>
    <row r="91121" spans="1:8" x14ac:dyDescent="0.25">
      <c r="A91121" s="2">
        <v>45473</v>
      </c>
      <c r="B91121" s="2" t="str">
        <f>TEXT(Table4[[#This Row],[Month End]], "Mmm")</f>
        <v>Jun</v>
      </c>
      <c r="C91121">
        <f>MONTH(Table4[[#This Row],[Month End]])</f>
        <v>6</v>
      </c>
      <c r="D91121">
        <f>YEAR(Table4[[#This Row],[Month End]])</f>
        <v>2024</v>
      </c>
      <c r="E91121">
        <v>95521</v>
      </c>
      <c r="F91121" t="s">
        <v>190</v>
      </c>
      <c r="G91121" t="s">
        <v>52</v>
      </c>
      <c r="H91121">
        <v>280</v>
      </c>
    </row>
    <row r="91122" spans="1:8" x14ac:dyDescent="0.25">
      <c r="A91122" s="2">
        <v>45473</v>
      </c>
      <c r="B91122" s="2" t="str">
        <f>TEXT(Table4[[#This Row],[Month End]], "Mmm")</f>
        <v>Jun</v>
      </c>
      <c r="C91122">
        <f>MONTH(Table4[[#This Row],[Month End]])</f>
        <v>6</v>
      </c>
      <c r="D91122">
        <f>YEAR(Table4[[#This Row],[Month End]])</f>
        <v>2024</v>
      </c>
      <c r="E91122">
        <v>55965</v>
      </c>
      <c r="F91122" t="s">
        <v>191</v>
      </c>
      <c r="G91122" t="s">
        <v>18</v>
      </c>
      <c r="H91122">
        <v>17</v>
      </c>
    </row>
    <row r="91123" spans="1:8" x14ac:dyDescent="0.25">
      <c r="A91123" s="2">
        <v>45473</v>
      </c>
      <c r="B91123" s="2" t="str">
        <f>TEXT(Table4[[#This Row],[Month End]], "Mmm")</f>
        <v>Jun</v>
      </c>
      <c r="C91123">
        <f>MONTH(Table4[[#This Row],[Month End]])</f>
        <v>6</v>
      </c>
      <c r="D91123">
        <f>YEAR(Table4[[#This Row],[Month End]])</f>
        <v>2024</v>
      </c>
      <c r="E91123">
        <v>88310</v>
      </c>
      <c r="F91123" t="s">
        <v>66</v>
      </c>
      <c r="G91123" t="s">
        <v>27</v>
      </c>
      <c r="H91123">
        <v>0</v>
      </c>
    </row>
    <row r="91124" spans="1:8" x14ac:dyDescent="0.25">
      <c r="A91124" s="2">
        <v>45473</v>
      </c>
      <c r="B91124" s="2" t="str">
        <f>TEXT(Table4[[#This Row],[Month End]], "Mmm")</f>
        <v>Jun</v>
      </c>
      <c r="C91124">
        <f>MONTH(Table4[[#This Row],[Month End]])</f>
        <v>6</v>
      </c>
      <c r="D91124">
        <f>YEAR(Table4[[#This Row],[Month End]])</f>
        <v>2024</v>
      </c>
      <c r="E91124">
        <v>47331</v>
      </c>
      <c r="F91124" t="s">
        <v>192</v>
      </c>
      <c r="G91124" t="s">
        <v>44</v>
      </c>
      <c r="H91124">
        <v>11</v>
      </c>
    </row>
    <row r="91125" spans="1:8" x14ac:dyDescent="0.25">
      <c r="A91125" s="2">
        <v>45473</v>
      </c>
      <c r="B91125" s="2" t="str">
        <f>TEXT(Table4[[#This Row],[Month End]], "Mmm")</f>
        <v>Jun</v>
      </c>
      <c r="C91125">
        <f>MONTH(Table4[[#This Row],[Month End]])</f>
        <v>6</v>
      </c>
      <c r="D91125">
        <f>YEAR(Table4[[#This Row],[Month End]])</f>
        <v>2024</v>
      </c>
      <c r="E91125">
        <v>59102</v>
      </c>
      <c r="F91125" t="s">
        <v>65</v>
      </c>
      <c r="G91125" t="s">
        <v>15</v>
      </c>
      <c r="H91125">
        <v>67</v>
      </c>
    </row>
    <row r="91126" spans="1:8" x14ac:dyDescent="0.25">
      <c r="A91126" s="2">
        <v>45473</v>
      </c>
      <c r="B91126" s="2" t="str">
        <f>TEXT(Table4[[#This Row],[Month End]], "Mmm")</f>
        <v>Jun</v>
      </c>
      <c r="C91126">
        <f>MONTH(Table4[[#This Row],[Month End]])</f>
        <v>6</v>
      </c>
      <c r="D91126">
        <f>YEAR(Table4[[#This Row],[Month End]])</f>
        <v>2024</v>
      </c>
      <c r="E91126">
        <v>4732</v>
      </c>
      <c r="F91126" t="s">
        <v>193</v>
      </c>
      <c r="G91126" t="s">
        <v>3</v>
      </c>
      <c r="H91126">
        <v>76</v>
      </c>
    </row>
    <row r="91127" spans="1:8" x14ac:dyDescent="0.25">
      <c r="A91127" s="2">
        <v>45473</v>
      </c>
      <c r="B91127" s="2" t="str">
        <f>TEXT(Table4[[#This Row],[Month End]], "Mmm")</f>
        <v>Jun</v>
      </c>
      <c r="C91127">
        <f>MONTH(Table4[[#This Row],[Month End]])</f>
        <v>6</v>
      </c>
      <c r="D91127">
        <f>YEAR(Table4[[#This Row],[Month End]])</f>
        <v>2024</v>
      </c>
      <c r="E91127">
        <v>25504</v>
      </c>
      <c r="F91127" t="s">
        <v>194</v>
      </c>
      <c r="G91127" t="s">
        <v>5</v>
      </c>
      <c r="H91127">
        <v>3</v>
      </c>
    </row>
    <row r="91128" spans="1:8" x14ac:dyDescent="0.25">
      <c r="A91128" s="2">
        <v>45473</v>
      </c>
      <c r="B91128" s="2" t="str">
        <f>TEXT(Table4[[#This Row],[Month End]], "Mmm")</f>
        <v>Jun</v>
      </c>
      <c r="C91128">
        <f>MONTH(Table4[[#This Row],[Month End]])</f>
        <v>6</v>
      </c>
      <c r="D91128">
        <f>YEAR(Table4[[#This Row],[Month End]])</f>
        <v>2024</v>
      </c>
      <c r="E91128">
        <v>80524</v>
      </c>
      <c r="F91128" t="s">
        <v>195</v>
      </c>
      <c r="G91128" t="s">
        <v>14</v>
      </c>
      <c r="H91128">
        <v>7</v>
      </c>
    </row>
    <row r="91129" spans="1:8" x14ac:dyDescent="0.25">
      <c r="A91129" s="2">
        <v>45473</v>
      </c>
      <c r="B91129" s="2" t="str">
        <f>TEXT(Table4[[#This Row],[Month End]], "Mmm")</f>
        <v>Jun</v>
      </c>
      <c r="C91129">
        <f>MONTH(Table4[[#This Row],[Month End]])</f>
        <v>6</v>
      </c>
      <c r="D91129">
        <f>YEAR(Table4[[#This Row],[Month End]])</f>
        <v>2024</v>
      </c>
      <c r="E91129">
        <v>55330</v>
      </c>
      <c r="F91129" t="s">
        <v>196</v>
      </c>
      <c r="G91129" t="s">
        <v>18</v>
      </c>
      <c r="H91129">
        <v>18</v>
      </c>
    </row>
    <row r="91130" spans="1:8" x14ac:dyDescent="0.25">
      <c r="A91130" s="2">
        <v>45473</v>
      </c>
      <c r="B91130" s="2" t="str">
        <f>TEXT(Table4[[#This Row],[Month End]], "Mmm")</f>
        <v>Jun</v>
      </c>
      <c r="C91130">
        <f>MONTH(Table4[[#This Row],[Month End]])</f>
        <v>6</v>
      </c>
      <c r="D91130">
        <f>YEAR(Table4[[#This Row],[Month End]])</f>
        <v>2024</v>
      </c>
      <c r="E91130">
        <v>48183</v>
      </c>
      <c r="F91130" t="s">
        <v>197</v>
      </c>
      <c r="G91130" t="s">
        <v>59</v>
      </c>
      <c r="H91130">
        <v>12</v>
      </c>
    </row>
    <row r="91131" spans="1:8" x14ac:dyDescent="0.25">
      <c r="A91131" s="2">
        <v>45473</v>
      </c>
      <c r="B91131" s="2" t="str">
        <f>TEXT(Table4[[#This Row],[Month End]], "Mmm")</f>
        <v>Jun</v>
      </c>
      <c r="C91131">
        <f>MONTH(Table4[[#This Row],[Month End]])</f>
        <v>6</v>
      </c>
      <c r="D91131">
        <f>YEAR(Table4[[#This Row],[Month End]])</f>
        <v>2024</v>
      </c>
      <c r="E91131">
        <v>97850</v>
      </c>
      <c r="F91131" t="s">
        <v>198</v>
      </c>
      <c r="G91131" t="s">
        <v>68</v>
      </c>
      <c r="H91131">
        <v>126</v>
      </c>
    </row>
    <row r="91132" spans="1:8" x14ac:dyDescent="0.25">
      <c r="A91132" s="2">
        <v>45473</v>
      </c>
      <c r="B91132" s="2" t="str">
        <f>TEXT(Table4[[#This Row],[Month End]], "Mmm")</f>
        <v>Jun</v>
      </c>
      <c r="C91132">
        <f>MONTH(Table4[[#This Row],[Month End]])</f>
        <v>6</v>
      </c>
      <c r="D91132">
        <f>YEAR(Table4[[#This Row],[Month End]])</f>
        <v>2024</v>
      </c>
      <c r="E91132">
        <v>96056</v>
      </c>
      <c r="F91132" t="s">
        <v>199</v>
      </c>
      <c r="G91132" t="s">
        <v>52</v>
      </c>
      <c r="H91132">
        <v>85</v>
      </c>
    </row>
    <row r="91133" spans="1:8" x14ac:dyDescent="0.25">
      <c r="A91133" s="2">
        <v>45473</v>
      </c>
      <c r="B91133" s="2" t="str">
        <f>TEXT(Table4[[#This Row],[Month End]], "Mmm")</f>
        <v>Jun</v>
      </c>
      <c r="C91133">
        <f>MONTH(Table4[[#This Row],[Month End]])</f>
        <v>6</v>
      </c>
      <c r="D91133">
        <f>YEAR(Table4[[#This Row],[Month End]])</f>
        <v>2024</v>
      </c>
      <c r="E91133">
        <v>49127</v>
      </c>
      <c r="F91133" t="s">
        <v>200</v>
      </c>
      <c r="G91133" t="s">
        <v>59</v>
      </c>
      <c r="H91133">
        <v>17</v>
      </c>
    </row>
    <row r="91134" spans="1:8" x14ac:dyDescent="0.25">
      <c r="A91134" s="2">
        <v>45473</v>
      </c>
      <c r="B91134" s="2" t="str">
        <f>TEXT(Table4[[#This Row],[Month End]], "Mmm")</f>
        <v>Jun</v>
      </c>
      <c r="C91134">
        <f>MONTH(Table4[[#This Row],[Month End]])</f>
        <v>6</v>
      </c>
      <c r="D91134">
        <f>YEAR(Table4[[#This Row],[Month End]])</f>
        <v>2024</v>
      </c>
      <c r="E91134">
        <v>24426</v>
      </c>
      <c r="F91134" t="s">
        <v>201</v>
      </c>
      <c r="G91134" t="s">
        <v>4</v>
      </c>
      <c r="H91134">
        <v>13</v>
      </c>
    </row>
    <row r="91135" spans="1:8" x14ac:dyDescent="0.25">
      <c r="A91135" s="2">
        <v>45473</v>
      </c>
      <c r="B91135" s="2" t="str">
        <f>TEXT(Table4[[#This Row],[Month End]], "Mmm")</f>
        <v>Jun</v>
      </c>
      <c r="C91135">
        <f>MONTH(Table4[[#This Row],[Month End]])</f>
        <v>6</v>
      </c>
      <c r="D91135">
        <f>YEAR(Table4[[#This Row],[Month End]])</f>
        <v>2024</v>
      </c>
      <c r="E91135">
        <v>47803</v>
      </c>
      <c r="F91135" t="s">
        <v>57</v>
      </c>
      <c r="G91135" t="s">
        <v>44</v>
      </c>
      <c r="H91135">
        <v>3</v>
      </c>
    </row>
    <row r="91136" spans="1:8" x14ac:dyDescent="0.25">
      <c r="A91136" s="2">
        <v>45473</v>
      </c>
      <c r="B91136" s="2" t="str">
        <f>TEXT(Table4[[#This Row],[Month End]], "Mmm")</f>
        <v>Jun</v>
      </c>
      <c r="C91136">
        <f>MONTH(Table4[[#This Row],[Month End]])</f>
        <v>6</v>
      </c>
      <c r="D91136">
        <f>YEAR(Table4[[#This Row],[Month End]])</f>
        <v>2024</v>
      </c>
      <c r="E91136">
        <v>55060</v>
      </c>
      <c r="F91136" t="s">
        <v>202</v>
      </c>
      <c r="G91136" t="s">
        <v>18</v>
      </c>
      <c r="H91136">
        <v>19</v>
      </c>
    </row>
    <row r="91137" spans="1:8" x14ac:dyDescent="0.25">
      <c r="A91137" s="2">
        <v>45473</v>
      </c>
      <c r="B91137" s="2" t="str">
        <f>TEXT(Table4[[#This Row],[Month End]], "Mmm")</f>
        <v>Jun</v>
      </c>
      <c r="C91137">
        <f>MONTH(Table4[[#This Row],[Month End]])</f>
        <v>6</v>
      </c>
      <c r="D91137">
        <f>YEAR(Table4[[#This Row],[Month End]])</f>
        <v>2024</v>
      </c>
      <c r="E91137">
        <v>60970</v>
      </c>
      <c r="F91137" t="s">
        <v>203</v>
      </c>
      <c r="G91137" t="s">
        <v>21</v>
      </c>
      <c r="H91137">
        <v>9</v>
      </c>
    </row>
    <row r="91138" spans="1:8" x14ac:dyDescent="0.25">
      <c r="A91138" s="2">
        <v>45473</v>
      </c>
      <c r="B91138" s="2" t="str">
        <f>TEXT(Table4[[#This Row],[Month End]], "Mmm")</f>
        <v>Jun</v>
      </c>
      <c r="C91138">
        <f>MONTH(Table4[[#This Row],[Month End]])</f>
        <v>6</v>
      </c>
      <c r="D91138">
        <f>YEAR(Table4[[#This Row],[Month End]])</f>
        <v>2024</v>
      </c>
      <c r="E91138">
        <v>54016</v>
      </c>
      <c r="F91138" t="s">
        <v>204</v>
      </c>
      <c r="G91138" t="s">
        <v>55</v>
      </c>
      <c r="H91138">
        <v>33</v>
      </c>
    </row>
    <row r="91139" spans="1:8" x14ac:dyDescent="0.25">
      <c r="A91139" s="2">
        <v>45473</v>
      </c>
      <c r="B91139" s="2" t="str">
        <f>TEXT(Table4[[#This Row],[Month End]], "Mmm")</f>
        <v>Jun</v>
      </c>
      <c r="C91139">
        <f>MONTH(Table4[[#This Row],[Month End]])</f>
        <v>6</v>
      </c>
      <c r="D91139">
        <f>YEAR(Table4[[#This Row],[Month End]])</f>
        <v>2024</v>
      </c>
      <c r="E91139">
        <v>93465</v>
      </c>
      <c r="F91139" t="s">
        <v>205</v>
      </c>
      <c r="G91139" t="s">
        <v>52</v>
      </c>
      <c r="H91139">
        <v>7</v>
      </c>
    </row>
    <row r="91140" spans="1:8" x14ac:dyDescent="0.25">
      <c r="A91140" s="2">
        <v>45473</v>
      </c>
      <c r="B91140" s="2" t="str">
        <f>TEXT(Table4[[#This Row],[Month End]], "Mmm")</f>
        <v>Jun</v>
      </c>
      <c r="C91140">
        <f>MONTH(Table4[[#This Row],[Month End]])</f>
        <v>6</v>
      </c>
      <c r="D91140">
        <f>YEAR(Table4[[#This Row],[Month End]])</f>
        <v>2024</v>
      </c>
      <c r="E91140">
        <v>82601</v>
      </c>
      <c r="F91140" t="s">
        <v>58</v>
      </c>
      <c r="G91140" t="s">
        <v>37</v>
      </c>
      <c r="H91140">
        <v>52</v>
      </c>
    </row>
    <row r="91141" spans="1:8" x14ac:dyDescent="0.25">
      <c r="A91141" s="2">
        <v>45473</v>
      </c>
      <c r="B91141" s="2" t="str">
        <f>TEXT(Table4[[#This Row],[Month End]], "Mmm")</f>
        <v>Jun</v>
      </c>
      <c r="C91141">
        <f>MONTH(Table4[[#This Row],[Month End]])</f>
        <v>6</v>
      </c>
      <c r="D91141">
        <f>YEAR(Table4[[#This Row],[Month End]])</f>
        <v>2024</v>
      </c>
      <c r="E91141">
        <v>83873</v>
      </c>
      <c r="F91141" t="s">
        <v>206</v>
      </c>
      <c r="G91141" t="s">
        <v>2</v>
      </c>
      <c r="H91141">
        <v>408</v>
      </c>
    </row>
    <row r="91142" spans="1:8" x14ac:dyDescent="0.25">
      <c r="A91142" s="2">
        <v>45473</v>
      </c>
      <c r="B91142" s="2" t="str">
        <f>TEXT(Table4[[#This Row],[Month End]], "Mmm")</f>
        <v>Jun</v>
      </c>
      <c r="C91142">
        <f>MONTH(Table4[[#This Row],[Month End]])</f>
        <v>6</v>
      </c>
      <c r="D91142">
        <f>YEAR(Table4[[#This Row],[Month End]])</f>
        <v>2024</v>
      </c>
      <c r="E91142">
        <v>59414</v>
      </c>
      <c r="F91142" t="s">
        <v>56</v>
      </c>
      <c r="G91142" t="s">
        <v>15</v>
      </c>
      <c r="H91142">
        <v>163</v>
      </c>
    </row>
    <row r="91143" spans="1:8" x14ac:dyDescent="0.25">
      <c r="A91143" s="2">
        <v>45473</v>
      </c>
      <c r="B91143" s="2" t="str">
        <f>TEXT(Table4[[#This Row],[Month End]], "Mmm")</f>
        <v>Jun</v>
      </c>
      <c r="C91143">
        <f>MONTH(Table4[[#This Row],[Month End]])</f>
        <v>6</v>
      </c>
      <c r="D91143">
        <f>YEAR(Table4[[#This Row],[Month End]])</f>
        <v>2024</v>
      </c>
      <c r="E91143">
        <v>85602</v>
      </c>
      <c r="F91143" t="s">
        <v>207</v>
      </c>
      <c r="G91143" t="s">
        <v>48</v>
      </c>
      <c r="H91143">
        <v>0</v>
      </c>
    </row>
    <row r="91144" spans="1:8" x14ac:dyDescent="0.25">
      <c r="A91144" s="2">
        <v>45473</v>
      </c>
      <c r="B91144" s="2" t="str">
        <f>TEXT(Table4[[#This Row],[Month End]], "Mmm")</f>
        <v>Jun</v>
      </c>
      <c r="C91144">
        <f>MONTH(Table4[[#This Row],[Month End]])</f>
        <v>6</v>
      </c>
      <c r="D91144">
        <f>YEAR(Table4[[#This Row],[Month End]])</f>
        <v>2024</v>
      </c>
      <c r="E91144">
        <v>54552</v>
      </c>
      <c r="F91144" t="s">
        <v>208</v>
      </c>
      <c r="G91144" t="s">
        <v>55</v>
      </c>
      <c r="H91144">
        <v>131</v>
      </c>
    </row>
    <row r="91145" spans="1:8" x14ac:dyDescent="0.25">
      <c r="A91145" s="2">
        <v>45473</v>
      </c>
      <c r="B91145" s="2" t="str">
        <f>TEXT(Table4[[#This Row],[Month End]], "Mmm")</f>
        <v>Jun</v>
      </c>
      <c r="C91145">
        <f>MONTH(Table4[[#This Row],[Month End]])</f>
        <v>6</v>
      </c>
      <c r="D91145">
        <f>YEAR(Table4[[#This Row],[Month End]])</f>
        <v>2024</v>
      </c>
      <c r="E91145">
        <v>56387</v>
      </c>
      <c r="F91145" t="s">
        <v>54</v>
      </c>
      <c r="G91145" t="s">
        <v>18</v>
      </c>
      <c r="H91145">
        <v>25</v>
      </c>
    </row>
    <row r="91146" spans="1:8" x14ac:dyDescent="0.25">
      <c r="A91146" s="2">
        <v>45473</v>
      </c>
      <c r="B91146" s="2" t="str">
        <f>TEXT(Table4[[#This Row],[Month End]], "Mmm")</f>
        <v>Jun</v>
      </c>
      <c r="C91146">
        <f>MONTH(Table4[[#This Row],[Month End]])</f>
        <v>6</v>
      </c>
      <c r="D91146">
        <f>YEAR(Table4[[#This Row],[Month End]])</f>
        <v>2024</v>
      </c>
      <c r="E91146">
        <v>59750</v>
      </c>
      <c r="F91146" t="s">
        <v>53</v>
      </c>
      <c r="G91146" t="s">
        <v>15</v>
      </c>
      <c r="H91146">
        <v>238</v>
      </c>
    </row>
    <row r="91147" spans="1:8" x14ac:dyDescent="0.25">
      <c r="A91147" s="2">
        <v>45473</v>
      </c>
      <c r="B91147" s="2" t="str">
        <f>TEXT(Table4[[#This Row],[Month End]], "Mmm")</f>
        <v>Jun</v>
      </c>
      <c r="C91147">
        <f>MONTH(Table4[[#This Row],[Month End]])</f>
        <v>6</v>
      </c>
      <c r="D91147">
        <f>YEAR(Table4[[#This Row],[Month End]])</f>
        <v>2024</v>
      </c>
      <c r="E91147">
        <v>59911</v>
      </c>
      <c r="F91147" t="s">
        <v>209</v>
      </c>
      <c r="G91147" t="s">
        <v>15</v>
      </c>
      <c r="H91147">
        <v>197</v>
      </c>
    </row>
    <row r="91148" spans="1:8" x14ac:dyDescent="0.25">
      <c r="A91148" s="2">
        <v>45473</v>
      </c>
      <c r="B91148" s="2" t="str">
        <f>TEXT(Table4[[#This Row],[Month End]], "Mmm")</f>
        <v>Jun</v>
      </c>
      <c r="C91148">
        <f>MONTH(Table4[[#This Row],[Month End]])</f>
        <v>6</v>
      </c>
      <c r="D91148">
        <f>YEAR(Table4[[#This Row],[Month End]])</f>
        <v>2024</v>
      </c>
      <c r="E91148">
        <v>24382</v>
      </c>
      <c r="F91148" t="s">
        <v>210</v>
      </c>
      <c r="G91148" t="s">
        <v>4</v>
      </c>
      <c r="H91148">
        <v>18</v>
      </c>
    </row>
    <row r="91149" spans="1:8" x14ac:dyDescent="0.25">
      <c r="A91149" s="2">
        <v>45473</v>
      </c>
      <c r="B91149" s="2" t="str">
        <f>TEXT(Table4[[#This Row],[Month End]], "Mmm")</f>
        <v>Jun</v>
      </c>
      <c r="C91149">
        <f>MONTH(Table4[[#This Row],[Month End]])</f>
        <v>6</v>
      </c>
      <c r="D91149">
        <f>YEAR(Table4[[#This Row],[Month End]])</f>
        <v>2024</v>
      </c>
      <c r="E91149">
        <v>59714</v>
      </c>
      <c r="F91149" t="s">
        <v>50</v>
      </c>
      <c r="G91149" t="s">
        <v>15</v>
      </c>
      <c r="H91149">
        <v>150</v>
      </c>
    </row>
    <row r="91150" spans="1:8" x14ac:dyDescent="0.25">
      <c r="A91150" s="2">
        <v>45473</v>
      </c>
      <c r="B91150" s="2" t="str">
        <f>TEXT(Table4[[#This Row],[Month End]], "Mmm")</f>
        <v>Jun</v>
      </c>
      <c r="C91150">
        <f>MONTH(Table4[[#This Row],[Month End]])</f>
        <v>6</v>
      </c>
      <c r="D91150">
        <f>YEAR(Table4[[#This Row],[Month End]])</f>
        <v>2024</v>
      </c>
      <c r="E91150">
        <v>23841</v>
      </c>
      <c r="F91150" t="s">
        <v>211</v>
      </c>
      <c r="G91150" t="s">
        <v>4</v>
      </c>
      <c r="H91150">
        <v>2</v>
      </c>
    </row>
    <row r="91151" spans="1:8" x14ac:dyDescent="0.25">
      <c r="A91151" s="2">
        <v>45473</v>
      </c>
      <c r="B91151" s="2" t="str">
        <f>TEXT(Table4[[#This Row],[Month End]], "Mmm")</f>
        <v>Jun</v>
      </c>
      <c r="C91151">
        <f>MONTH(Table4[[#This Row],[Month End]])</f>
        <v>6</v>
      </c>
      <c r="D91151">
        <f>YEAR(Table4[[#This Row],[Month End]])</f>
        <v>2024</v>
      </c>
      <c r="E91151">
        <v>40361</v>
      </c>
      <c r="F91151" t="s">
        <v>47</v>
      </c>
      <c r="G91151" t="s">
        <v>46</v>
      </c>
      <c r="H91151">
        <v>4</v>
      </c>
    </row>
    <row r="91152" spans="1:8" x14ac:dyDescent="0.25">
      <c r="A91152" s="2">
        <v>45473</v>
      </c>
      <c r="B91152" s="2" t="str">
        <f>TEXT(Table4[[#This Row],[Month End]], "Mmm")</f>
        <v>Jun</v>
      </c>
      <c r="C91152">
        <f>MONTH(Table4[[#This Row],[Month End]])</f>
        <v>6</v>
      </c>
      <c r="D91152">
        <f>YEAR(Table4[[#This Row],[Month End]])</f>
        <v>2024</v>
      </c>
      <c r="E91152">
        <v>55744</v>
      </c>
      <c r="F91152" t="s">
        <v>45</v>
      </c>
      <c r="G91152" t="s">
        <v>18</v>
      </c>
      <c r="H91152">
        <v>106</v>
      </c>
    </row>
    <row r="91153" spans="1:8" x14ac:dyDescent="0.25">
      <c r="A91153" s="2">
        <v>45473</v>
      </c>
      <c r="B91153" s="2" t="str">
        <f>TEXT(Table4[[#This Row],[Month End]], "Mmm")</f>
        <v>Jun</v>
      </c>
      <c r="C91153">
        <f>MONTH(Table4[[#This Row],[Month End]])</f>
        <v>6</v>
      </c>
      <c r="D91153">
        <f>YEAR(Table4[[#This Row],[Month End]])</f>
        <v>2024</v>
      </c>
      <c r="E91153">
        <v>28779</v>
      </c>
      <c r="F91153" t="s">
        <v>212</v>
      </c>
      <c r="G91153" t="s">
        <v>24</v>
      </c>
      <c r="H91153">
        <v>5</v>
      </c>
    </row>
    <row r="91154" spans="1:8" x14ac:dyDescent="0.25">
      <c r="A91154" s="2">
        <v>45473</v>
      </c>
      <c r="B91154" s="2" t="str">
        <f>TEXT(Table4[[#This Row],[Month End]], "Mmm")</f>
        <v>Jun</v>
      </c>
      <c r="C91154">
        <f>MONTH(Table4[[#This Row],[Month End]])</f>
        <v>6</v>
      </c>
      <c r="D91154">
        <f>YEAR(Table4[[#This Row],[Month End]])</f>
        <v>2024</v>
      </c>
      <c r="E91154">
        <v>98841</v>
      </c>
      <c r="F91154" t="s">
        <v>41</v>
      </c>
      <c r="G91154" t="s">
        <v>40</v>
      </c>
      <c r="H91154">
        <v>54</v>
      </c>
    </row>
    <row r="91155" spans="1:8" x14ac:dyDescent="0.25">
      <c r="A91155" s="2">
        <v>45473</v>
      </c>
      <c r="B91155" s="2" t="str">
        <f>TEXT(Table4[[#This Row],[Month End]], "Mmm")</f>
        <v>Jun</v>
      </c>
      <c r="C91155">
        <f>MONTH(Table4[[#This Row],[Month End]])</f>
        <v>6</v>
      </c>
      <c r="D91155">
        <f>YEAR(Table4[[#This Row],[Month End]])</f>
        <v>2024</v>
      </c>
      <c r="E91155">
        <v>68022</v>
      </c>
      <c r="F91155" t="s">
        <v>42</v>
      </c>
      <c r="G91155" t="s">
        <v>11</v>
      </c>
      <c r="H91155">
        <v>0</v>
      </c>
    </row>
    <row r="91156" spans="1:8" x14ac:dyDescent="0.25">
      <c r="A91156" s="2">
        <v>45473</v>
      </c>
      <c r="B91156" s="2" t="str">
        <f>TEXT(Table4[[#This Row],[Month End]], "Mmm")</f>
        <v>Jun</v>
      </c>
      <c r="C91156">
        <f>MONTH(Table4[[#This Row],[Month End]])</f>
        <v>6</v>
      </c>
      <c r="D91156">
        <f>YEAR(Table4[[#This Row],[Month End]])</f>
        <v>2024</v>
      </c>
      <c r="E91156">
        <v>83654</v>
      </c>
      <c r="F91156" t="s">
        <v>213</v>
      </c>
      <c r="G91156" t="s">
        <v>2</v>
      </c>
      <c r="H91156">
        <v>243</v>
      </c>
    </row>
    <row r="91157" spans="1:8" x14ac:dyDescent="0.25">
      <c r="A91157" s="2">
        <v>45473</v>
      </c>
      <c r="B91157" s="2" t="str">
        <f>TEXT(Table4[[#This Row],[Month End]], "Mmm")</f>
        <v>Jun</v>
      </c>
      <c r="C91157">
        <f>MONTH(Table4[[#This Row],[Month End]])</f>
        <v>6</v>
      </c>
      <c r="D91157">
        <f>YEAR(Table4[[#This Row],[Month End]])</f>
        <v>2024</v>
      </c>
      <c r="E91157">
        <v>53818</v>
      </c>
      <c r="F91157" t="s">
        <v>214</v>
      </c>
      <c r="G91157" t="s">
        <v>55</v>
      </c>
      <c r="H91157">
        <v>19</v>
      </c>
    </row>
    <row r="91158" spans="1:8" x14ac:dyDescent="0.25">
      <c r="A91158" s="2">
        <v>45473</v>
      </c>
      <c r="B91158" s="2" t="str">
        <f>TEXT(Table4[[#This Row],[Month End]], "Mmm")</f>
        <v>Jun</v>
      </c>
      <c r="C91158">
        <f>MONTH(Table4[[#This Row],[Month End]])</f>
        <v>6</v>
      </c>
      <c r="D91158">
        <f>YEAR(Table4[[#This Row],[Month End]])</f>
        <v>2024</v>
      </c>
      <c r="E91158">
        <v>75662</v>
      </c>
      <c r="F91158" t="s">
        <v>43</v>
      </c>
      <c r="G91158" t="s">
        <v>9</v>
      </c>
      <c r="H91158">
        <v>0</v>
      </c>
    </row>
    <row r="91159" spans="1:8" x14ac:dyDescent="0.25">
      <c r="A91159" s="2">
        <v>45473</v>
      </c>
      <c r="B91159" s="2" t="str">
        <f>TEXT(Table4[[#This Row],[Month End]], "Mmm")</f>
        <v>Jun</v>
      </c>
      <c r="C91159">
        <f>MONTH(Table4[[#This Row],[Month End]])</f>
        <v>6</v>
      </c>
      <c r="D91159">
        <f>YEAR(Table4[[#This Row],[Month End]])</f>
        <v>2024</v>
      </c>
      <c r="E91159">
        <v>65721</v>
      </c>
      <c r="F91159" t="s">
        <v>215</v>
      </c>
      <c r="G91159" t="s">
        <v>29</v>
      </c>
      <c r="H91159">
        <v>0</v>
      </c>
    </row>
    <row r="91160" spans="1:8" x14ac:dyDescent="0.25">
      <c r="A91160" s="2">
        <v>45473</v>
      </c>
      <c r="B91160" s="2" t="str">
        <f>TEXT(Table4[[#This Row],[Month End]], "Mmm")</f>
        <v>Jun</v>
      </c>
      <c r="C91160">
        <f>MONTH(Table4[[#This Row],[Month End]])</f>
        <v>6</v>
      </c>
      <c r="D91160">
        <f>YEAR(Table4[[#This Row],[Month End]])</f>
        <v>2024</v>
      </c>
      <c r="E91160">
        <v>56560</v>
      </c>
      <c r="F91160" t="s">
        <v>216</v>
      </c>
      <c r="G91160" t="s">
        <v>18</v>
      </c>
      <c r="H91160">
        <v>25</v>
      </c>
    </row>
    <row r="91161" spans="1:8" x14ac:dyDescent="0.25">
      <c r="A91161" s="2">
        <v>45473</v>
      </c>
      <c r="B91161" s="2" t="str">
        <f>TEXT(Table4[[#This Row],[Month End]], "Mmm")</f>
        <v>Jun</v>
      </c>
      <c r="C91161">
        <f>MONTH(Table4[[#This Row],[Month End]])</f>
        <v>6</v>
      </c>
      <c r="D91161">
        <f>YEAR(Table4[[#This Row],[Month End]])</f>
        <v>2024</v>
      </c>
      <c r="E91161">
        <v>31033</v>
      </c>
      <c r="F91161" t="s">
        <v>217</v>
      </c>
      <c r="G91161" t="s">
        <v>218</v>
      </c>
      <c r="H91161">
        <v>0</v>
      </c>
    </row>
    <row r="91162" spans="1:8" x14ac:dyDescent="0.25">
      <c r="A91162" s="2">
        <v>45473</v>
      </c>
      <c r="B91162" s="2" t="str">
        <f>TEXT(Table4[[#This Row],[Month End]], "Mmm")</f>
        <v>Jun</v>
      </c>
      <c r="C91162">
        <f>MONTH(Table4[[#This Row],[Month End]])</f>
        <v>6</v>
      </c>
      <c r="D91162">
        <f>YEAR(Table4[[#This Row],[Month End]])</f>
        <v>2024</v>
      </c>
      <c r="E91162">
        <v>81147</v>
      </c>
      <c r="F91162" t="s">
        <v>219</v>
      </c>
      <c r="G91162" t="s">
        <v>14</v>
      </c>
      <c r="H91162">
        <v>48</v>
      </c>
    </row>
    <row r="91163" spans="1:8" x14ac:dyDescent="0.25">
      <c r="A91163" s="2">
        <v>45473</v>
      </c>
      <c r="B91163" s="2" t="str">
        <f>TEXT(Table4[[#This Row],[Month End]], "Mmm")</f>
        <v>Jun</v>
      </c>
      <c r="C91163">
        <f>MONTH(Table4[[#This Row],[Month End]])</f>
        <v>6</v>
      </c>
      <c r="D91163">
        <f>YEAR(Table4[[#This Row],[Month End]])</f>
        <v>2024</v>
      </c>
      <c r="E91163">
        <v>61615</v>
      </c>
      <c r="F91163" t="s">
        <v>220</v>
      </c>
      <c r="G91163" t="s">
        <v>21</v>
      </c>
      <c r="H91163">
        <v>0</v>
      </c>
    </row>
    <row r="91164" spans="1:8" x14ac:dyDescent="0.25">
      <c r="A91164" s="2">
        <v>45473</v>
      </c>
      <c r="B91164" s="2" t="str">
        <f>TEXT(Table4[[#This Row],[Month End]], "Mmm")</f>
        <v>Jun</v>
      </c>
      <c r="C91164">
        <f>MONTH(Table4[[#This Row],[Month End]])</f>
        <v>6</v>
      </c>
      <c r="D91164">
        <f>YEAR(Table4[[#This Row],[Month End]])</f>
        <v>2024</v>
      </c>
      <c r="E91164">
        <v>54893</v>
      </c>
      <c r="F91164" t="s">
        <v>221</v>
      </c>
      <c r="G91164" t="s">
        <v>55</v>
      </c>
      <c r="H91164">
        <v>74</v>
      </c>
    </row>
    <row r="91165" spans="1:8" x14ac:dyDescent="0.25">
      <c r="A91165" s="2">
        <v>45473</v>
      </c>
      <c r="B91165" s="2" t="str">
        <f>TEXT(Table4[[#This Row],[Month End]], "Mmm")</f>
        <v>Jun</v>
      </c>
      <c r="C91165">
        <f>MONTH(Table4[[#This Row],[Month End]])</f>
        <v>6</v>
      </c>
      <c r="D91165">
        <f>YEAR(Table4[[#This Row],[Month End]])</f>
        <v>2024</v>
      </c>
      <c r="E91165">
        <v>83001</v>
      </c>
      <c r="F91165" t="s">
        <v>38</v>
      </c>
      <c r="G91165" t="s">
        <v>37</v>
      </c>
      <c r="H91165">
        <v>196</v>
      </c>
    </row>
    <row r="91166" spans="1:8" x14ac:dyDescent="0.25">
      <c r="A91166" s="2">
        <v>45473</v>
      </c>
      <c r="B91166" s="2" t="str">
        <f>TEXT(Table4[[#This Row],[Month End]], "Mmm")</f>
        <v>Jun</v>
      </c>
      <c r="C91166">
        <f>MONTH(Table4[[#This Row],[Month End]])</f>
        <v>6</v>
      </c>
      <c r="D91166">
        <f>YEAR(Table4[[#This Row],[Month End]])</f>
        <v>2024</v>
      </c>
      <c r="E91166">
        <v>63640</v>
      </c>
      <c r="F91166" t="s">
        <v>88</v>
      </c>
      <c r="G91166" t="s">
        <v>29</v>
      </c>
      <c r="H91166">
        <v>0</v>
      </c>
    </row>
    <row r="91167" spans="1:8" x14ac:dyDescent="0.25">
      <c r="A91167" s="2">
        <v>45473</v>
      </c>
      <c r="B91167" s="2" t="str">
        <f>TEXT(Table4[[#This Row],[Month End]], "Mmm")</f>
        <v>Jun</v>
      </c>
      <c r="C91167">
        <f>MONTH(Table4[[#This Row],[Month End]])</f>
        <v>6</v>
      </c>
      <c r="D91167">
        <f>YEAR(Table4[[#This Row],[Month End]])</f>
        <v>2024</v>
      </c>
      <c r="E91167">
        <v>55811</v>
      </c>
      <c r="F91167" t="s">
        <v>39</v>
      </c>
      <c r="G91167" t="s">
        <v>18</v>
      </c>
      <c r="H91167">
        <v>112</v>
      </c>
    </row>
    <row r="91168" spans="1:8" x14ac:dyDescent="0.25">
      <c r="A91168" s="2">
        <v>45473</v>
      </c>
      <c r="B91168" s="2" t="str">
        <f>TEXT(Table4[[#This Row],[Month End]], "Mmm")</f>
        <v>Jun</v>
      </c>
      <c r="C91168">
        <f>MONTH(Table4[[#This Row],[Month End]])</f>
        <v>6</v>
      </c>
      <c r="D91168">
        <f>YEAR(Table4[[#This Row],[Month End]])</f>
        <v>2024</v>
      </c>
      <c r="E91168">
        <v>50325</v>
      </c>
      <c r="F91168" t="s">
        <v>222</v>
      </c>
      <c r="G91168" t="s">
        <v>28</v>
      </c>
      <c r="H91168">
        <v>0</v>
      </c>
    </row>
    <row r="91169" spans="1:8" x14ac:dyDescent="0.25">
      <c r="A91169" s="2">
        <v>45473</v>
      </c>
      <c r="B91169" s="2" t="str">
        <f>TEXT(Table4[[#This Row],[Month End]], "Mmm")</f>
        <v>Jun</v>
      </c>
      <c r="C91169">
        <f>MONTH(Table4[[#This Row],[Month End]])</f>
        <v>6</v>
      </c>
      <c r="D91169">
        <f>YEAR(Table4[[#This Row],[Month End]])</f>
        <v>2024</v>
      </c>
      <c r="E91169">
        <v>86040</v>
      </c>
      <c r="F91169" t="s">
        <v>223</v>
      </c>
      <c r="G91169" t="s">
        <v>48</v>
      </c>
      <c r="H91169">
        <v>0</v>
      </c>
    </row>
    <row r="91170" spans="1:8" x14ac:dyDescent="0.25">
      <c r="A91170" s="2">
        <v>45473</v>
      </c>
      <c r="B91170" s="2" t="str">
        <f>TEXT(Table4[[#This Row],[Month End]], "Mmm")</f>
        <v>Jun</v>
      </c>
      <c r="C91170">
        <f>MONTH(Table4[[#This Row],[Month End]])</f>
        <v>6</v>
      </c>
      <c r="D91170">
        <f>YEAR(Table4[[#This Row],[Month End]])</f>
        <v>2024</v>
      </c>
      <c r="E91170">
        <v>56763</v>
      </c>
      <c r="F91170" t="s">
        <v>224</v>
      </c>
      <c r="G91170" t="s">
        <v>18</v>
      </c>
      <c r="H91170">
        <v>117</v>
      </c>
    </row>
    <row r="91171" spans="1:8" x14ac:dyDescent="0.25">
      <c r="A91171" s="2">
        <v>45473</v>
      </c>
      <c r="B91171" s="2" t="str">
        <f>TEXT(Table4[[#This Row],[Month End]], "Mmm")</f>
        <v>Jun</v>
      </c>
      <c r="C91171">
        <f>MONTH(Table4[[#This Row],[Month End]])</f>
        <v>6</v>
      </c>
      <c r="D91171">
        <f>YEAR(Table4[[#This Row],[Month End]])</f>
        <v>2024</v>
      </c>
      <c r="E91171">
        <v>58341</v>
      </c>
      <c r="F91171" t="s">
        <v>36</v>
      </c>
      <c r="G91171" t="s">
        <v>35</v>
      </c>
      <c r="H91171">
        <v>118</v>
      </c>
    </row>
    <row r="91172" spans="1:8" x14ac:dyDescent="0.25">
      <c r="A91172" s="2">
        <v>45473</v>
      </c>
      <c r="B91172" s="2" t="str">
        <f>TEXT(Table4[[#This Row],[Month End]], "Mmm")</f>
        <v>Jun</v>
      </c>
      <c r="C91172">
        <f>MONTH(Table4[[#This Row],[Month End]])</f>
        <v>6</v>
      </c>
      <c r="D91172">
        <f>YEAR(Table4[[#This Row],[Month End]])</f>
        <v>2024</v>
      </c>
      <c r="E91172">
        <v>51103</v>
      </c>
      <c r="F91172" t="s">
        <v>225</v>
      </c>
      <c r="G91172" t="s">
        <v>28</v>
      </c>
      <c r="H91172">
        <v>2</v>
      </c>
    </row>
    <row r="91173" spans="1:8" x14ac:dyDescent="0.25">
      <c r="A91173" s="2">
        <v>45473</v>
      </c>
      <c r="B91173" s="2" t="str">
        <f>TEXT(Table4[[#This Row],[Month End]], "Mmm")</f>
        <v>Jun</v>
      </c>
      <c r="C91173">
        <f>MONTH(Table4[[#This Row],[Month End]])</f>
        <v>6</v>
      </c>
      <c r="D91173">
        <f>YEAR(Table4[[#This Row],[Month End]])</f>
        <v>2024</v>
      </c>
      <c r="E91173">
        <v>23434</v>
      </c>
      <c r="F91173" t="s">
        <v>33</v>
      </c>
      <c r="G91173" t="s">
        <v>4</v>
      </c>
      <c r="H91173">
        <v>0</v>
      </c>
    </row>
    <row r="91174" spans="1:8" x14ac:dyDescent="0.25">
      <c r="A91174" s="2">
        <v>45473</v>
      </c>
      <c r="B91174" s="2" t="str">
        <f>TEXT(Table4[[#This Row],[Month End]], "Mmm")</f>
        <v>Jun</v>
      </c>
      <c r="C91174">
        <f>MONTH(Table4[[#This Row],[Month End]])</f>
        <v>6</v>
      </c>
      <c r="D91174">
        <f>YEAR(Table4[[#This Row],[Month End]])</f>
        <v>2024</v>
      </c>
      <c r="E91174">
        <v>66111</v>
      </c>
      <c r="F91174" t="s">
        <v>34</v>
      </c>
      <c r="G91174" t="s">
        <v>7</v>
      </c>
      <c r="H91174">
        <v>0</v>
      </c>
    </row>
    <row r="91175" spans="1:8" x14ac:dyDescent="0.25">
      <c r="A91175" s="2">
        <v>45473</v>
      </c>
      <c r="B91175" s="2" t="str">
        <f>TEXT(Table4[[#This Row],[Month End]], "Mmm")</f>
        <v>Jun</v>
      </c>
      <c r="C91175">
        <f>MONTH(Table4[[#This Row],[Month End]])</f>
        <v>6</v>
      </c>
      <c r="D91175">
        <f>YEAR(Table4[[#This Row],[Month End]])</f>
        <v>2024</v>
      </c>
      <c r="E91175">
        <v>27310</v>
      </c>
      <c r="F91175" t="s">
        <v>226</v>
      </c>
      <c r="G91175" t="s">
        <v>24</v>
      </c>
      <c r="H91175">
        <v>0</v>
      </c>
    </row>
    <row r="91176" spans="1:8" x14ac:dyDescent="0.25">
      <c r="A91176" s="2">
        <v>45473</v>
      </c>
      <c r="B91176" s="2" t="str">
        <f>TEXT(Table4[[#This Row],[Month End]], "Mmm")</f>
        <v>Jun</v>
      </c>
      <c r="C91176">
        <f>MONTH(Table4[[#This Row],[Month End]])</f>
        <v>6</v>
      </c>
      <c r="D91176">
        <f>YEAR(Table4[[#This Row],[Month End]])</f>
        <v>2024</v>
      </c>
      <c r="E91176">
        <v>84078</v>
      </c>
      <c r="F91176" t="s">
        <v>227</v>
      </c>
      <c r="G91176" t="s">
        <v>51</v>
      </c>
      <c r="H91176">
        <v>5</v>
      </c>
    </row>
    <row r="91177" spans="1:8" x14ac:dyDescent="0.25">
      <c r="A91177" s="2">
        <v>45473</v>
      </c>
      <c r="B91177" s="2" t="str">
        <f>TEXT(Table4[[#This Row],[Month End]], "Mmm")</f>
        <v>Jun</v>
      </c>
      <c r="C91177">
        <f>MONTH(Table4[[#This Row],[Month End]])</f>
        <v>6</v>
      </c>
      <c r="D91177">
        <f>YEAR(Table4[[#This Row],[Month End]])</f>
        <v>2024</v>
      </c>
      <c r="E91177">
        <v>82426</v>
      </c>
      <c r="F91177" t="s">
        <v>228</v>
      </c>
      <c r="G91177" t="s">
        <v>37</v>
      </c>
      <c r="H91177">
        <v>29</v>
      </c>
    </row>
    <row r="91178" spans="1:8" x14ac:dyDescent="0.25">
      <c r="A91178" s="2">
        <v>45473</v>
      </c>
      <c r="B91178" s="2" t="str">
        <f>TEXT(Table4[[#This Row],[Month End]], "Mmm")</f>
        <v>Jun</v>
      </c>
      <c r="C91178">
        <f>MONTH(Table4[[#This Row],[Month End]])</f>
        <v>6</v>
      </c>
      <c r="D91178">
        <f>YEAR(Table4[[#This Row],[Month End]])</f>
        <v>2024</v>
      </c>
      <c r="E91178">
        <v>84401</v>
      </c>
      <c r="F91178" t="s">
        <v>229</v>
      </c>
      <c r="G91178" t="s">
        <v>51</v>
      </c>
      <c r="H91178">
        <v>12</v>
      </c>
    </row>
    <row r="91179" spans="1:8" x14ac:dyDescent="0.25">
      <c r="A91179" s="2">
        <v>45473</v>
      </c>
      <c r="B91179" s="2" t="str">
        <f>TEXT(Table4[[#This Row],[Month End]], "Mmm")</f>
        <v>Jun</v>
      </c>
      <c r="C91179">
        <f>MONTH(Table4[[#This Row],[Month End]])</f>
        <v>6</v>
      </c>
      <c r="D91179">
        <f>YEAR(Table4[[#This Row],[Month End]])</f>
        <v>2024</v>
      </c>
      <c r="E91179">
        <v>59270</v>
      </c>
      <c r="F91179" t="s">
        <v>31</v>
      </c>
      <c r="G91179" t="s">
        <v>15</v>
      </c>
      <c r="H91179">
        <v>96</v>
      </c>
    </row>
    <row r="91180" spans="1:8" x14ac:dyDescent="0.25">
      <c r="A91180" s="2">
        <v>45473</v>
      </c>
      <c r="B91180" s="2" t="str">
        <f>TEXT(Table4[[#This Row],[Month End]], "Mmm")</f>
        <v>Jun</v>
      </c>
      <c r="C91180">
        <f>MONTH(Table4[[#This Row],[Month End]])</f>
        <v>6</v>
      </c>
      <c r="D91180">
        <f>YEAR(Table4[[#This Row],[Month End]])</f>
        <v>2024</v>
      </c>
      <c r="E91180">
        <v>72712</v>
      </c>
      <c r="F91180" t="s">
        <v>32</v>
      </c>
      <c r="G91180" t="s">
        <v>17</v>
      </c>
      <c r="H91180">
        <v>0</v>
      </c>
    </row>
    <row r="91181" spans="1:8" x14ac:dyDescent="0.25">
      <c r="A91181" s="2">
        <v>45473</v>
      </c>
      <c r="B91181" s="2" t="str">
        <f>TEXT(Table4[[#This Row],[Month End]], "Mmm")</f>
        <v>Jun</v>
      </c>
      <c r="C91181">
        <f>MONTH(Table4[[#This Row],[Month End]])</f>
        <v>6</v>
      </c>
      <c r="D91181">
        <f>YEAR(Table4[[#This Row],[Month End]])</f>
        <v>2024</v>
      </c>
      <c r="E91181">
        <v>88101</v>
      </c>
      <c r="F91181" t="s">
        <v>30</v>
      </c>
      <c r="G91181" t="s">
        <v>27</v>
      </c>
      <c r="H91181">
        <v>0</v>
      </c>
    </row>
    <row r="91182" spans="1:8" x14ac:dyDescent="0.25">
      <c r="A91182" s="2">
        <v>45473</v>
      </c>
      <c r="B91182" s="2" t="str">
        <f>TEXT(Table4[[#This Row],[Month End]], "Mmm")</f>
        <v>Jun</v>
      </c>
      <c r="C91182">
        <f>MONTH(Table4[[#This Row],[Month End]])</f>
        <v>6</v>
      </c>
      <c r="D91182">
        <f>YEAR(Table4[[#This Row],[Month End]])</f>
        <v>2024</v>
      </c>
      <c r="E91182">
        <v>69361</v>
      </c>
      <c r="F91182" t="s">
        <v>230</v>
      </c>
      <c r="G91182" t="s">
        <v>11</v>
      </c>
      <c r="H91182">
        <v>7</v>
      </c>
    </row>
    <row r="91183" spans="1:8" x14ac:dyDescent="0.25">
      <c r="A91183" s="2">
        <v>45473</v>
      </c>
      <c r="B91183" s="2" t="str">
        <f>TEXT(Table4[[#This Row],[Month End]], "Mmm")</f>
        <v>Jun</v>
      </c>
      <c r="C91183">
        <f>MONTH(Table4[[#This Row],[Month End]])</f>
        <v>6</v>
      </c>
      <c r="D91183">
        <f>YEAR(Table4[[#This Row],[Month End]])</f>
        <v>2024</v>
      </c>
      <c r="E91183">
        <v>78628</v>
      </c>
      <c r="F91183" t="s">
        <v>231</v>
      </c>
      <c r="G91183" t="s">
        <v>9</v>
      </c>
      <c r="H91183">
        <v>0</v>
      </c>
    </row>
    <row r="91184" spans="1:8" x14ac:dyDescent="0.25">
      <c r="A91184" s="2">
        <v>45473</v>
      </c>
      <c r="B91184" s="2" t="str">
        <f>TEXT(Table4[[#This Row],[Month End]], "Mmm")</f>
        <v>Jun</v>
      </c>
      <c r="C91184">
        <f>MONTH(Table4[[#This Row],[Month End]])</f>
        <v>6</v>
      </c>
      <c r="D91184">
        <f>YEAR(Table4[[#This Row],[Month End]])</f>
        <v>2024</v>
      </c>
      <c r="E91184">
        <v>57236</v>
      </c>
      <c r="F91184" t="s">
        <v>8</v>
      </c>
      <c r="G91184" t="s">
        <v>19</v>
      </c>
      <c r="H91184">
        <v>44</v>
      </c>
    </row>
    <row r="91185" spans="1:8" x14ac:dyDescent="0.25">
      <c r="A91185" s="2">
        <v>45473</v>
      </c>
      <c r="B91185" s="2" t="str">
        <f>TEXT(Table4[[#This Row],[Month End]], "Mmm")</f>
        <v>Jun</v>
      </c>
      <c r="C91185">
        <f>MONTH(Table4[[#This Row],[Month End]])</f>
        <v>6</v>
      </c>
      <c r="D91185">
        <f>YEAR(Table4[[#This Row],[Month End]])</f>
        <v>2024</v>
      </c>
      <c r="E91185">
        <v>76087</v>
      </c>
      <c r="F91185" t="s">
        <v>25</v>
      </c>
      <c r="G91185" t="s">
        <v>9</v>
      </c>
      <c r="H91185">
        <v>0</v>
      </c>
    </row>
    <row r="91186" spans="1:8" x14ac:dyDescent="0.25">
      <c r="A91186" s="2">
        <v>45473</v>
      </c>
      <c r="B91186" s="2" t="str">
        <f>TEXT(Table4[[#This Row],[Month End]], "Mmm")</f>
        <v>Jun</v>
      </c>
      <c r="C91186">
        <f>MONTH(Table4[[#This Row],[Month End]])</f>
        <v>6</v>
      </c>
      <c r="D91186">
        <f>YEAR(Table4[[#This Row],[Month End]])</f>
        <v>2024</v>
      </c>
      <c r="E91186">
        <v>67114</v>
      </c>
      <c r="F91186" t="s">
        <v>23</v>
      </c>
      <c r="G91186" t="s">
        <v>7</v>
      </c>
      <c r="H91186">
        <v>0</v>
      </c>
    </row>
    <row r="91187" spans="1:8" x14ac:dyDescent="0.25">
      <c r="A91187" s="2">
        <v>45473</v>
      </c>
      <c r="B91187" s="2" t="str">
        <f>TEXT(Table4[[#This Row],[Month End]], "Mmm")</f>
        <v>Jun</v>
      </c>
      <c r="C91187">
        <f>MONTH(Table4[[#This Row],[Month End]])</f>
        <v>6</v>
      </c>
      <c r="D91187">
        <f>YEAR(Table4[[#This Row],[Month End]])</f>
        <v>2024</v>
      </c>
      <c r="E91187">
        <v>68847</v>
      </c>
      <c r="F91187" t="s">
        <v>232</v>
      </c>
      <c r="G91187" t="s">
        <v>11</v>
      </c>
      <c r="H91187">
        <v>2</v>
      </c>
    </row>
    <row r="91188" spans="1:8" x14ac:dyDescent="0.25">
      <c r="A91188" s="2">
        <v>45473</v>
      </c>
      <c r="B91188" s="2" t="str">
        <f>TEXT(Table4[[#This Row],[Month End]], "Mmm")</f>
        <v>Jun</v>
      </c>
      <c r="C91188">
        <f>MONTH(Table4[[#This Row],[Month End]])</f>
        <v>6</v>
      </c>
      <c r="D91188">
        <f>YEAR(Table4[[#This Row],[Month End]])</f>
        <v>2024</v>
      </c>
      <c r="E91188">
        <v>74033</v>
      </c>
      <c r="F91188" t="s">
        <v>233</v>
      </c>
      <c r="G91188" t="s">
        <v>12</v>
      </c>
      <c r="H91188">
        <v>0</v>
      </c>
    </row>
    <row r="91189" spans="1:8" x14ac:dyDescent="0.25">
      <c r="A91189" s="2">
        <v>45473</v>
      </c>
      <c r="B91189" s="2" t="str">
        <f>TEXT(Table4[[#This Row],[Month End]], "Mmm")</f>
        <v>Jun</v>
      </c>
      <c r="C91189">
        <f>MONTH(Table4[[#This Row],[Month End]])</f>
        <v>6</v>
      </c>
      <c r="D91189">
        <f>YEAR(Table4[[#This Row],[Month End]])</f>
        <v>2024</v>
      </c>
      <c r="E91189">
        <v>56257</v>
      </c>
      <c r="F91189" t="s">
        <v>73</v>
      </c>
      <c r="G91189" t="s">
        <v>18</v>
      </c>
      <c r="H91189">
        <v>8</v>
      </c>
    </row>
    <row r="91190" spans="1:8" x14ac:dyDescent="0.25">
      <c r="A91190" s="2">
        <v>45473</v>
      </c>
      <c r="B91190" s="2" t="str">
        <f>TEXT(Table4[[#This Row],[Month End]], "Mmm")</f>
        <v>Jun</v>
      </c>
      <c r="C91190">
        <f>MONTH(Table4[[#This Row],[Month End]])</f>
        <v>6</v>
      </c>
      <c r="D91190">
        <f>YEAR(Table4[[#This Row],[Month End]])</f>
        <v>2024</v>
      </c>
      <c r="E91190">
        <v>79606</v>
      </c>
      <c r="F91190" t="s">
        <v>10</v>
      </c>
      <c r="G91190" t="s">
        <v>9</v>
      </c>
      <c r="H91190">
        <v>0</v>
      </c>
    </row>
    <row r="91191" spans="1:8" x14ac:dyDescent="0.25">
      <c r="A91191" s="2">
        <v>45473</v>
      </c>
      <c r="B91191" s="2" t="str">
        <f>TEXT(Table4[[#This Row],[Month End]], "Mmm")</f>
        <v>Jun</v>
      </c>
      <c r="C91191">
        <f>MONTH(Table4[[#This Row],[Month End]])</f>
        <v>6</v>
      </c>
      <c r="D91191">
        <f>YEAR(Table4[[#This Row],[Month End]])</f>
        <v>2024</v>
      </c>
      <c r="E91191">
        <v>79424</v>
      </c>
      <c r="F91191" t="s">
        <v>22</v>
      </c>
      <c r="G91191" t="s">
        <v>9</v>
      </c>
      <c r="H91191">
        <v>0</v>
      </c>
    </row>
    <row r="91192" spans="1:8" x14ac:dyDescent="0.25">
      <c r="A91192" s="2">
        <v>45473</v>
      </c>
      <c r="B91192" s="2" t="str">
        <f>TEXT(Table4[[#This Row],[Month End]], "Mmm")</f>
        <v>Jun</v>
      </c>
      <c r="C91192">
        <f>MONTH(Table4[[#This Row],[Month End]])</f>
        <v>6</v>
      </c>
      <c r="D91192">
        <f>YEAR(Table4[[#This Row],[Month End]])</f>
        <v>2024</v>
      </c>
      <c r="E91192">
        <v>73099</v>
      </c>
      <c r="F91192" t="s">
        <v>26</v>
      </c>
      <c r="G91192" t="s">
        <v>12</v>
      </c>
      <c r="H91192">
        <v>0</v>
      </c>
    </row>
    <row r="91193" spans="1:8" x14ac:dyDescent="0.25">
      <c r="A91193" s="2">
        <v>45473</v>
      </c>
      <c r="B91193" s="2" t="str">
        <f>TEXT(Table4[[#This Row],[Month End]], "Mmm")</f>
        <v>Jun</v>
      </c>
      <c r="C91193">
        <f>MONTH(Table4[[#This Row],[Month End]])</f>
        <v>6</v>
      </c>
      <c r="D91193">
        <f>YEAR(Table4[[#This Row],[Month End]])</f>
        <v>2024</v>
      </c>
      <c r="E91193">
        <v>72117</v>
      </c>
      <c r="F91193" t="s">
        <v>234</v>
      </c>
      <c r="G91193" t="s">
        <v>17</v>
      </c>
      <c r="H91193">
        <v>0</v>
      </c>
    </row>
    <row r="91194" spans="1:8" x14ac:dyDescent="0.25">
      <c r="A91194" s="2">
        <v>45473</v>
      </c>
      <c r="B91194" s="2" t="str">
        <f>TEXT(Table4[[#This Row],[Month End]], "Mmm")</f>
        <v>Jun</v>
      </c>
      <c r="C91194">
        <f>MONTH(Table4[[#This Row],[Month End]])</f>
        <v>6</v>
      </c>
      <c r="D91194">
        <f>YEAR(Table4[[#This Row],[Month End]])</f>
        <v>2024</v>
      </c>
      <c r="E91194">
        <v>57701</v>
      </c>
      <c r="F91194" t="s">
        <v>20</v>
      </c>
      <c r="G91194" t="s">
        <v>19</v>
      </c>
      <c r="H91194">
        <v>50</v>
      </c>
    </row>
    <row r="91195" spans="1:8" x14ac:dyDescent="0.25">
      <c r="A91195" s="2">
        <v>45473</v>
      </c>
      <c r="B91195" s="2" t="str">
        <f>TEXT(Table4[[#This Row],[Month End]], "Mmm")</f>
        <v>Jun</v>
      </c>
      <c r="C91195">
        <f>MONTH(Table4[[#This Row],[Month End]])</f>
        <v>6</v>
      </c>
      <c r="D91195">
        <f>YEAR(Table4[[#This Row],[Month End]])</f>
        <v>2024</v>
      </c>
      <c r="E91195">
        <v>59330</v>
      </c>
      <c r="F91195" t="s">
        <v>235</v>
      </c>
      <c r="G91195" t="s">
        <v>15</v>
      </c>
      <c r="H91195">
        <v>91</v>
      </c>
    </row>
    <row r="91196" spans="1:8" x14ac:dyDescent="0.25">
      <c r="A91196" s="2">
        <v>45473</v>
      </c>
      <c r="B91196" s="2" t="str">
        <f>TEXT(Table4[[#This Row],[Month End]], "Mmm")</f>
        <v>Jun</v>
      </c>
      <c r="C91196">
        <f>MONTH(Table4[[#This Row],[Month End]])</f>
        <v>6</v>
      </c>
      <c r="D91196">
        <f>YEAR(Table4[[#This Row],[Month End]])</f>
        <v>2024</v>
      </c>
      <c r="E91196">
        <v>28429</v>
      </c>
      <c r="F91196" t="s">
        <v>236</v>
      </c>
      <c r="G91196" t="s">
        <v>24</v>
      </c>
      <c r="H91196">
        <v>0</v>
      </c>
    </row>
    <row r="91197" spans="1:8" x14ac:dyDescent="0.25">
      <c r="A91197" s="2">
        <v>45473</v>
      </c>
      <c r="B91197" s="2" t="str">
        <f>TEXT(Table4[[#This Row],[Month End]], "Mmm")</f>
        <v>Jun</v>
      </c>
      <c r="C91197">
        <f>MONTH(Table4[[#This Row],[Month End]])</f>
        <v>6</v>
      </c>
      <c r="D91197">
        <f>YEAR(Table4[[#This Row],[Month End]])</f>
        <v>2024</v>
      </c>
      <c r="E91197">
        <v>78537</v>
      </c>
      <c r="F91197" t="s">
        <v>16</v>
      </c>
      <c r="G91197" t="s">
        <v>9</v>
      </c>
      <c r="H91197">
        <v>0</v>
      </c>
    </row>
    <row r="91198" spans="1:8" x14ac:dyDescent="0.25">
      <c r="A91198" s="2">
        <v>45473</v>
      </c>
      <c r="B91198" s="2" t="str">
        <f>TEXT(Table4[[#This Row],[Month End]], "Mmm")</f>
        <v>Jun</v>
      </c>
      <c r="C91198">
        <f>MONTH(Table4[[#This Row],[Month End]])</f>
        <v>6</v>
      </c>
      <c r="D91198">
        <f>YEAR(Table4[[#This Row],[Month End]])</f>
        <v>2024</v>
      </c>
      <c r="E91198">
        <v>77511</v>
      </c>
      <c r="F91198" t="s">
        <v>237</v>
      </c>
      <c r="G91198" t="s">
        <v>9</v>
      </c>
      <c r="H91198">
        <v>0</v>
      </c>
    </row>
    <row r="91199" spans="1:8" x14ac:dyDescent="0.25">
      <c r="A91199" s="2">
        <v>45473</v>
      </c>
      <c r="B91199" s="2" t="str">
        <f>TEXT(Table4[[#This Row],[Month End]], "Mmm")</f>
        <v>Jun</v>
      </c>
      <c r="C91199">
        <f>MONTH(Table4[[#This Row],[Month End]])</f>
        <v>6</v>
      </c>
      <c r="D91199">
        <f>YEAR(Table4[[#This Row],[Month End]])</f>
        <v>2024</v>
      </c>
      <c r="E91199">
        <v>57532</v>
      </c>
      <c r="F91199" t="s">
        <v>238</v>
      </c>
      <c r="G91199" t="s">
        <v>19</v>
      </c>
      <c r="H91199">
        <v>25</v>
      </c>
    </row>
    <row r="91200" spans="1:8" x14ac:dyDescent="0.25">
      <c r="A91200" s="2">
        <v>45473</v>
      </c>
      <c r="B91200" s="2" t="str">
        <f>TEXT(Table4[[#This Row],[Month End]], "Mmm")</f>
        <v>Jun</v>
      </c>
      <c r="C91200">
        <f>MONTH(Table4[[#This Row],[Month End]])</f>
        <v>6</v>
      </c>
      <c r="D91200">
        <f>YEAR(Table4[[#This Row],[Month End]])</f>
        <v>2024</v>
      </c>
      <c r="E91200">
        <v>73942</v>
      </c>
      <c r="F91200" t="s">
        <v>13</v>
      </c>
      <c r="G91200" t="s">
        <v>12</v>
      </c>
      <c r="H91200">
        <v>0</v>
      </c>
    </row>
    <row r="91201" spans="1:10" x14ac:dyDescent="0.25">
      <c r="A91201" s="2">
        <v>45473</v>
      </c>
      <c r="B91201" s="2" t="str">
        <f>TEXT(Table4[[#This Row],[Month End]], "Mmm")</f>
        <v>Jun</v>
      </c>
      <c r="C91201">
        <f>MONTH(Table4[[#This Row],[Month End]])</f>
        <v>6</v>
      </c>
      <c r="D91201">
        <f>YEAR(Table4[[#This Row],[Month End]])</f>
        <v>2024</v>
      </c>
      <c r="E91201">
        <v>38866</v>
      </c>
      <c r="F91201" t="s">
        <v>239</v>
      </c>
      <c r="G91201" t="s">
        <v>240</v>
      </c>
      <c r="H91201">
        <v>0</v>
      </c>
    </row>
    <row r="91202" spans="1:10" x14ac:dyDescent="0.25">
      <c r="A91202" s="2">
        <v>45504</v>
      </c>
      <c r="B91202" s="2" t="str">
        <f>TEXT(Table4[[#This Row],[Month End]], "Mmm")</f>
        <v>Jul</v>
      </c>
      <c r="C91202">
        <f>MONTH(Table4[[#This Row],[Month End]])</f>
        <v>7</v>
      </c>
      <c r="D91202">
        <f>YEAR(Table4[[#This Row],[Month End]])</f>
        <v>2024</v>
      </c>
      <c r="E91202">
        <v>3057</v>
      </c>
      <c r="F91202" t="s">
        <v>108</v>
      </c>
      <c r="G91202" t="s">
        <v>104</v>
      </c>
      <c r="H91202">
        <v>0</v>
      </c>
      <c r="J91202" s="3" t="e">
        <f>#REF!+#REF!+#REF!</f>
        <v>#REF!</v>
      </c>
    </row>
    <row r="91203" spans="1:10" x14ac:dyDescent="0.25">
      <c r="A91203" s="2">
        <v>45504</v>
      </c>
      <c r="B91203" s="2" t="str">
        <f>TEXT(Table4[[#This Row],[Month End]], "Mmm")</f>
        <v>Jul</v>
      </c>
      <c r="C91203">
        <f>MONTH(Table4[[#This Row],[Month End]])</f>
        <v>7</v>
      </c>
      <c r="D91203">
        <f>YEAR(Table4[[#This Row],[Month End]])</f>
        <v>2024</v>
      </c>
      <c r="E91203">
        <v>3748</v>
      </c>
      <c r="F91203" t="s">
        <v>109</v>
      </c>
      <c r="G91203" t="s">
        <v>104</v>
      </c>
      <c r="H91203">
        <v>0</v>
      </c>
      <c r="J91203" t="e">
        <f>J91202/#REF!</f>
        <v>#REF!</v>
      </c>
    </row>
    <row r="91204" spans="1:10" x14ac:dyDescent="0.25">
      <c r="A91204" s="2">
        <v>45504</v>
      </c>
      <c r="B91204" s="2" t="str">
        <f>TEXT(Table4[[#This Row],[Month End]], "Mmm")</f>
        <v>Jul</v>
      </c>
      <c r="C91204">
        <f>MONTH(Table4[[#This Row],[Month End]])</f>
        <v>7</v>
      </c>
      <c r="D91204">
        <f>YEAR(Table4[[#This Row],[Month End]])</f>
        <v>2024</v>
      </c>
      <c r="E91204">
        <v>1747</v>
      </c>
      <c r="F91204" t="s">
        <v>110</v>
      </c>
      <c r="G91204" t="s">
        <v>97</v>
      </c>
      <c r="H91204">
        <v>0</v>
      </c>
    </row>
    <row r="91205" spans="1:10" x14ac:dyDescent="0.25">
      <c r="A91205" s="2">
        <v>45504</v>
      </c>
      <c r="B91205" s="2" t="str">
        <f>TEXT(Table4[[#This Row],[Month End]], "Mmm")</f>
        <v>Jul</v>
      </c>
      <c r="C91205">
        <f>MONTH(Table4[[#This Row],[Month End]])</f>
        <v>7</v>
      </c>
      <c r="D91205">
        <f>YEAR(Table4[[#This Row],[Month End]])</f>
        <v>2024</v>
      </c>
      <c r="E91205">
        <v>12542</v>
      </c>
      <c r="F91205" t="s">
        <v>111</v>
      </c>
      <c r="G91205" t="s">
        <v>71</v>
      </c>
      <c r="H91205">
        <v>0</v>
      </c>
    </row>
    <row r="91206" spans="1:10" x14ac:dyDescent="0.25">
      <c r="A91206" s="2">
        <v>45504</v>
      </c>
      <c r="B91206" s="2" t="str">
        <f>TEXT(Table4[[#This Row],[Month End]], "Mmm")</f>
        <v>Jul</v>
      </c>
      <c r="C91206">
        <f>MONTH(Table4[[#This Row],[Month End]])</f>
        <v>7</v>
      </c>
      <c r="D91206">
        <f>YEAR(Table4[[#This Row],[Month End]])</f>
        <v>2024</v>
      </c>
      <c r="E91206">
        <v>12180</v>
      </c>
      <c r="F91206" t="s">
        <v>112</v>
      </c>
      <c r="G91206" t="s">
        <v>71</v>
      </c>
      <c r="H91206">
        <v>0</v>
      </c>
    </row>
    <row r="91207" spans="1:10" x14ac:dyDescent="0.25">
      <c r="A91207" s="2">
        <v>45504</v>
      </c>
      <c r="B91207" s="2" t="str">
        <f>TEXT(Table4[[#This Row],[Month End]], "Mmm")</f>
        <v>Jul</v>
      </c>
      <c r="C91207">
        <f>MONTH(Table4[[#This Row],[Month End]])</f>
        <v>7</v>
      </c>
      <c r="D91207">
        <f>YEAR(Table4[[#This Row],[Month End]])</f>
        <v>2024</v>
      </c>
      <c r="E91207">
        <v>1832</v>
      </c>
      <c r="F91207" t="s">
        <v>105</v>
      </c>
      <c r="G91207" t="s">
        <v>97</v>
      </c>
      <c r="H91207">
        <v>0</v>
      </c>
    </row>
    <row r="91208" spans="1:10" x14ac:dyDescent="0.25">
      <c r="A91208" s="2">
        <v>45504</v>
      </c>
      <c r="B91208" s="2" t="str">
        <f>TEXT(Table4[[#This Row],[Month End]], "Mmm")</f>
        <v>Jul</v>
      </c>
      <c r="C91208">
        <f>MONTH(Table4[[#This Row],[Month End]])</f>
        <v>7</v>
      </c>
      <c r="D91208">
        <f>YEAR(Table4[[#This Row],[Month End]])</f>
        <v>2024</v>
      </c>
      <c r="E91208">
        <v>1506</v>
      </c>
      <c r="F91208" t="s">
        <v>113</v>
      </c>
      <c r="G91208" t="s">
        <v>97</v>
      </c>
      <c r="H91208">
        <v>0</v>
      </c>
    </row>
    <row r="91209" spans="1:10" x14ac:dyDescent="0.25">
      <c r="A91209" s="2">
        <v>45504</v>
      </c>
      <c r="B91209" s="2" t="str">
        <f>TEXT(Table4[[#This Row],[Month End]], "Mmm")</f>
        <v>Jul</v>
      </c>
      <c r="C91209">
        <f>MONTH(Table4[[#This Row],[Month End]])</f>
        <v>7</v>
      </c>
      <c r="D91209">
        <f>YEAR(Table4[[#This Row],[Month End]])</f>
        <v>2024</v>
      </c>
      <c r="E91209">
        <v>4276</v>
      </c>
      <c r="F91209" t="s">
        <v>114</v>
      </c>
      <c r="G91209" t="s">
        <v>3</v>
      </c>
      <c r="H91209">
        <v>1</v>
      </c>
    </row>
    <row r="91210" spans="1:10" x14ac:dyDescent="0.25">
      <c r="A91210" s="2">
        <v>45504</v>
      </c>
      <c r="B91210" s="2" t="str">
        <f>TEXT(Table4[[#This Row],[Month End]], "Mmm")</f>
        <v>Jul</v>
      </c>
      <c r="C91210">
        <f>MONTH(Table4[[#This Row],[Month End]])</f>
        <v>7</v>
      </c>
      <c r="D91210">
        <f>YEAR(Table4[[#This Row],[Month End]])</f>
        <v>2024</v>
      </c>
      <c r="E91210">
        <v>6002</v>
      </c>
      <c r="F91210" t="s">
        <v>115</v>
      </c>
      <c r="G91210" t="s">
        <v>102</v>
      </c>
      <c r="H91210">
        <v>0</v>
      </c>
    </row>
    <row r="91211" spans="1:10" x14ac:dyDescent="0.25">
      <c r="A91211" s="2">
        <v>45504</v>
      </c>
      <c r="B91211" s="2" t="str">
        <f>TEXT(Table4[[#This Row],[Month End]], "Mmm")</f>
        <v>Jul</v>
      </c>
      <c r="C91211">
        <f>MONTH(Table4[[#This Row],[Month End]])</f>
        <v>7</v>
      </c>
      <c r="D91211">
        <f>YEAR(Table4[[#This Row],[Month End]])</f>
        <v>2024</v>
      </c>
      <c r="E91211">
        <v>13021</v>
      </c>
      <c r="F91211" t="s">
        <v>116</v>
      </c>
      <c r="G91211" t="s">
        <v>71</v>
      </c>
      <c r="H91211">
        <v>0</v>
      </c>
    </row>
    <row r="91212" spans="1:10" x14ac:dyDescent="0.25">
      <c r="A91212" s="2">
        <v>45504</v>
      </c>
      <c r="B91212" s="2" t="str">
        <f>TEXT(Table4[[#This Row],[Month End]], "Mmm")</f>
        <v>Jul</v>
      </c>
      <c r="C91212">
        <f>MONTH(Table4[[#This Row],[Month End]])</f>
        <v>7</v>
      </c>
      <c r="D91212">
        <f>YEAR(Table4[[#This Row],[Month End]])</f>
        <v>2024</v>
      </c>
      <c r="E91212">
        <v>13440</v>
      </c>
      <c r="F91212" t="s">
        <v>117</v>
      </c>
      <c r="G91212" t="s">
        <v>71</v>
      </c>
      <c r="H91212">
        <v>0</v>
      </c>
    </row>
    <row r="91213" spans="1:10" x14ac:dyDescent="0.25">
      <c r="A91213" s="2">
        <v>45504</v>
      </c>
      <c r="B91213" s="2" t="str">
        <f>TEXT(Table4[[#This Row],[Month End]], "Mmm")</f>
        <v>Jul</v>
      </c>
      <c r="C91213">
        <f>MONTH(Table4[[#This Row],[Month End]])</f>
        <v>7</v>
      </c>
      <c r="D91213">
        <f>YEAR(Table4[[#This Row],[Month End]])</f>
        <v>2024</v>
      </c>
      <c r="E91213">
        <v>18091</v>
      </c>
      <c r="F91213" t="s">
        <v>118</v>
      </c>
      <c r="G91213" t="s">
        <v>6</v>
      </c>
      <c r="H91213">
        <v>0</v>
      </c>
    </row>
    <row r="91214" spans="1:10" x14ac:dyDescent="0.25">
      <c r="A91214" s="2">
        <v>45504</v>
      </c>
      <c r="B91214" s="2" t="str">
        <f>TEXT(Table4[[#This Row],[Month End]], "Mmm")</f>
        <v>Jul</v>
      </c>
      <c r="C91214">
        <f>MONTH(Table4[[#This Row],[Month End]])</f>
        <v>7</v>
      </c>
      <c r="D91214">
        <f>YEAR(Table4[[#This Row],[Month End]])</f>
        <v>2024</v>
      </c>
      <c r="E91214">
        <v>13733</v>
      </c>
      <c r="F91214" t="s">
        <v>119</v>
      </c>
      <c r="G91214" t="s">
        <v>71</v>
      </c>
      <c r="H91214">
        <v>5</v>
      </c>
    </row>
    <row r="91215" spans="1:10" x14ac:dyDescent="0.25">
      <c r="A91215" s="2">
        <v>45504</v>
      </c>
      <c r="B91215" s="2" t="str">
        <f>TEXT(Table4[[#This Row],[Month End]], "Mmm")</f>
        <v>Jul</v>
      </c>
      <c r="C91215">
        <f>MONTH(Table4[[#This Row],[Month End]])</f>
        <v>7</v>
      </c>
      <c r="D91215">
        <f>YEAR(Table4[[#This Row],[Month End]])</f>
        <v>2024</v>
      </c>
      <c r="E91215">
        <v>49412</v>
      </c>
      <c r="F91215" t="s">
        <v>81</v>
      </c>
      <c r="G91215" t="s">
        <v>59</v>
      </c>
      <c r="H91215">
        <v>8</v>
      </c>
    </row>
    <row r="91216" spans="1:10" x14ac:dyDescent="0.25">
      <c r="A91216" s="2">
        <v>45504</v>
      </c>
      <c r="B91216" s="2" t="str">
        <f>TEXT(Table4[[#This Row],[Month End]], "Mmm")</f>
        <v>Jul</v>
      </c>
      <c r="C91216">
        <f>MONTH(Table4[[#This Row],[Month End]])</f>
        <v>7</v>
      </c>
      <c r="D91216">
        <f>YEAR(Table4[[#This Row],[Month End]])</f>
        <v>2024</v>
      </c>
      <c r="E91216">
        <v>97206</v>
      </c>
      <c r="F91216" t="s">
        <v>103</v>
      </c>
      <c r="G91216" t="s">
        <v>68</v>
      </c>
      <c r="H91216">
        <v>0</v>
      </c>
    </row>
    <row r="91217" spans="1:8" x14ac:dyDescent="0.25">
      <c r="A91217" s="2">
        <v>45504</v>
      </c>
      <c r="B91217" s="2" t="str">
        <f>TEXT(Table4[[#This Row],[Month End]], "Mmm")</f>
        <v>Jul</v>
      </c>
      <c r="C91217">
        <f>MONTH(Table4[[#This Row],[Month End]])</f>
        <v>7</v>
      </c>
      <c r="D91217">
        <f>YEAR(Table4[[#This Row],[Month End]])</f>
        <v>2024</v>
      </c>
      <c r="E91217">
        <v>4087</v>
      </c>
      <c r="F91217" t="s">
        <v>120</v>
      </c>
      <c r="G91217" t="s">
        <v>3</v>
      </c>
      <c r="H91217">
        <v>0</v>
      </c>
    </row>
    <row r="91218" spans="1:8" x14ac:dyDescent="0.25">
      <c r="A91218" s="2">
        <v>45504</v>
      </c>
      <c r="B91218" s="2" t="str">
        <f>TEXT(Table4[[#This Row],[Month End]], "Mmm")</f>
        <v>Jul</v>
      </c>
      <c r="C91218">
        <f>MONTH(Table4[[#This Row],[Month End]])</f>
        <v>7</v>
      </c>
      <c r="D91218">
        <f>YEAR(Table4[[#This Row],[Month End]])</f>
        <v>2024</v>
      </c>
      <c r="E91218">
        <v>5354</v>
      </c>
      <c r="F91218" t="s">
        <v>121</v>
      </c>
      <c r="G91218" t="s">
        <v>98</v>
      </c>
      <c r="H91218">
        <v>0</v>
      </c>
    </row>
    <row r="91219" spans="1:8" x14ac:dyDescent="0.25">
      <c r="A91219" s="2">
        <v>45504</v>
      </c>
      <c r="B91219" s="2" t="str">
        <f>TEXT(Table4[[#This Row],[Month End]], "Mmm")</f>
        <v>Jul</v>
      </c>
      <c r="C91219">
        <f>MONTH(Table4[[#This Row],[Month End]])</f>
        <v>7</v>
      </c>
      <c r="D91219">
        <f>YEAR(Table4[[#This Row],[Month End]])</f>
        <v>2024</v>
      </c>
      <c r="E91219">
        <v>13428</v>
      </c>
      <c r="F91219" t="s">
        <v>122</v>
      </c>
      <c r="G91219" t="s">
        <v>71</v>
      </c>
      <c r="H91219">
        <v>0</v>
      </c>
    </row>
    <row r="91220" spans="1:8" x14ac:dyDescent="0.25">
      <c r="A91220" s="2">
        <v>45504</v>
      </c>
      <c r="B91220" s="2" t="str">
        <f>TEXT(Table4[[#This Row],[Month End]], "Mmm")</f>
        <v>Jul</v>
      </c>
      <c r="C91220">
        <f>MONTH(Table4[[#This Row],[Month End]])</f>
        <v>7</v>
      </c>
      <c r="D91220">
        <f>YEAR(Table4[[#This Row],[Month End]])</f>
        <v>2024</v>
      </c>
      <c r="E91220">
        <v>21093</v>
      </c>
      <c r="F91220" t="s">
        <v>123</v>
      </c>
      <c r="G91220" t="s">
        <v>90</v>
      </c>
      <c r="H91220">
        <v>0</v>
      </c>
    </row>
    <row r="91221" spans="1:8" x14ac:dyDescent="0.25">
      <c r="A91221" s="2">
        <v>45504</v>
      </c>
      <c r="B91221" s="2" t="str">
        <f>TEXT(Table4[[#This Row],[Month End]], "Mmm")</f>
        <v>Jul</v>
      </c>
      <c r="C91221">
        <f>MONTH(Table4[[#This Row],[Month End]])</f>
        <v>7</v>
      </c>
      <c r="D91221">
        <f>YEAR(Table4[[#This Row],[Month End]])</f>
        <v>2024</v>
      </c>
      <c r="E91221">
        <v>6606</v>
      </c>
      <c r="F91221" t="s">
        <v>124</v>
      </c>
      <c r="G91221" t="s">
        <v>102</v>
      </c>
      <c r="H91221">
        <v>0</v>
      </c>
    </row>
    <row r="91222" spans="1:8" x14ac:dyDescent="0.25">
      <c r="A91222" s="2">
        <v>45504</v>
      </c>
      <c r="B91222" s="2" t="str">
        <f>TEXT(Table4[[#This Row],[Month End]], "Mmm")</f>
        <v>Jul</v>
      </c>
      <c r="C91222">
        <f>MONTH(Table4[[#This Row],[Month End]])</f>
        <v>7</v>
      </c>
      <c r="D91222">
        <f>YEAR(Table4[[#This Row],[Month End]])</f>
        <v>2024</v>
      </c>
      <c r="E91222">
        <v>49512</v>
      </c>
      <c r="F91222" t="s">
        <v>45</v>
      </c>
      <c r="G91222" t="s">
        <v>59</v>
      </c>
      <c r="H91222">
        <v>5</v>
      </c>
    </row>
    <row r="91223" spans="1:8" x14ac:dyDescent="0.25">
      <c r="A91223" s="2">
        <v>45504</v>
      </c>
      <c r="B91223" s="2" t="str">
        <f>TEXT(Table4[[#This Row],[Month End]], "Mmm")</f>
        <v>Jul</v>
      </c>
      <c r="C91223">
        <f>MONTH(Table4[[#This Row],[Month End]])</f>
        <v>7</v>
      </c>
      <c r="D91223">
        <f>YEAR(Table4[[#This Row],[Month End]])</f>
        <v>2024</v>
      </c>
      <c r="E91223">
        <v>49601</v>
      </c>
      <c r="F91223" t="s">
        <v>61</v>
      </c>
      <c r="G91223" t="s">
        <v>59</v>
      </c>
      <c r="H91223">
        <v>29</v>
      </c>
    </row>
    <row r="91224" spans="1:8" x14ac:dyDescent="0.25">
      <c r="A91224" s="2">
        <v>45504</v>
      </c>
      <c r="B91224" s="2" t="str">
        <f>TEXT(Table4[[#This Row],[Month End]], "Mmm")</f>
        <v>Jul</v>
      </c>
      <c r="C91224">
        <f>MONTH(Table4[[#This Row],[Month End]])</f>
        <v>7</v>
      </c>
      <c r="D91224">
        <f>YEAR(Table4[[#This Row],[Month End]])</f>
        <v>2024</v>
      </c>
      <c r="E91224">
        <v>99218</v>
      </c>
      <c r="F91224" t="s">
        <v>125</v>
      </c>
      <c r="G91224" t="s">
        <v>40</v>
      </c>
      <c r="H91224">
        <v>0</v>
      </c>
    </row>
    <row r="91225" spans="1:8" x14ac:dyDescent="0.25">
      <c r="A91225" s="2">
        <v>45504</v>
      </c>
      <c r="B91225" s="2" t="str">
        <f>TEXT(Table4[[#This Row],[Month End]], "Mmm")</f>
        <v>Jul</v>
      </c>
      <c r="C91225">
        <f>MONTH(Table4[[#This Row],[Month End]])</f>
        <v>7</v>
      </c>
      <c r="D91225">
        <f>YEAR(Table4[[#This Row],[Month End]])</f>
        <v>2024</v>
      </c>
      <c r="E91225">
        <v>19567</v>
      </c>
      <c r="F91225" t="s">
        <v>126</v>
      </c>
      <c r="G91225" t="s">
        <v>6</v>
      </c>
      <c r="H91225">
        <v>0</v>
      </c>
    </row>
    <row r="91226" spans="1:8" x14ac:dyDescent="0.25">
      <c r="A91226" s="2">
        <v>45504</v>
      </c>
      <c r="B91226" s="2" t="str">
        <f>TEXT(Table4[[#This Row],[Month End]], "Mmm")</f>
        <v>Jul</v>
      </c>
      <c r="C91226">
        <f>MONTH(Table4[[#This Row],[Month End]])</f>
        <v>7</v>
      </c>
      <c r="D91226">
        <f>YEAR(Table4[[#This Row],[Month End]])</f>
        <v>2024</v>
      </c>
      <c r="E91226">
        <v>12777</v>
      </c>
      <c r="F91226" t="s">
        <v>127</v>
      </c>
      <c r="G91226" t="s">
        <v>71</v>
      </c>
      <c r="H91226">
        <v>0</v>
      </c>
    </row>
    <row r="91227" spans="1:8" x14ac:dyDescent="0.25">
      <c r="A91227" s="2">
        <v>45504</v>
      </c>
      <c r="B91227" s="2" t="str">
        <f>TEXT(Table4[[#This Row],[Month End]], "Mmm")</f>
        <v>Jul</v>
      </c>
      <c r="C91227">
        <f>MONTH(Table4[[#This Row],[Month End]])</f>
        <v>7</v>
      </c>
      <c r="D91227">
        <f>YEAR(Table4[[#This Row],[Month End]])</f>
        <v>2024</v>
      </c>
      <c r="E91227">
        <v>6351</v>
      </c>
      <c r="F91227" t="s">
        <v>128</v>
      </c>
      <c r="G91227" t="s">
        <v>102</v>
      </c>
      <c r="H91227">
        <v>0</v>
      </c>
    </row>
    <row r="91228" spans="1:8" x14ac:dyDescent="0.25">
      <c r="A91228" s="2">
        <v>45504</v>
      </c>
      <c r="B91228" s="2" t="str">
        <f>TEXT(Table4[[#This Row],[Month End]], "Mmm")</f>
        <v>Jul</v>
      </c>
      <c r="C91228">
        <f>MONTH(Table4[[#This Row],[Month End]])</f>
        <v>7</v>
      </c>
      <c r="D91228">
        <f>YEAR(Table4[[#This Row],[Month End]])</f>
        <v>2024</v>
      </c>
      <c r="E91228">
        <v>2347</v>
      </c>
      <c r="F91228" t="s">
        <v>129</v>
      </c>
      <c r="G91228" t="s">
        <v>97</v>
      </c>
      <c r="H91228">
        <v>0</v>
      </c>
    </row>
    <row r="91229" spans="1:8" x14ac:dyDescent="0.25">
      <c r="A91229" s="2">
        <v>45504</v>
      </c>
      <c r="B91229" s="2" t="str">
        <f>TEXT(Table4[[#This Row],[Month End]], "Mmm")</f>
        <v>Jul</v>
      </c>
      <c r="C91229">
        <f>MONTH(Table4[[#This Row],[Month End]])</f>
        <v>7</v>
      </c>
      <c r="D91229">
        <f>YEAR(Table4[[#This Row],[Month End]])</f>
        <v>2024</v>
      </c>
      <c r="E91229">
        <v>95603</v>
      </c>
      <c r="F91229" t="s">
        <v>116</v>
      </c>
      <c r="G91229" t="s">
        <v>52</v>
      </c>
      <c r="H91229">
        <v>0</v>
      </c>
    </row>
    <row r="91230" spans="1:8" x14ac:dyDescent="0.25">
      <c r="A91230" s="2">
        <v>45504</v>
      </c>
      <c r="B91230" s="2" t="str">
        <f>TEXT(Table4[[#This Row],[Month End]], "Mmm")</f>
        <v>Jul</v>
      </c>
      <c r="C91230">
        <f>MONTH(Table4[[#This Row],[Month End]])</f>
        <v>7</v>
      </c>
      <c r="D91230">
        <f>YEAR(Table4[[#This Row],[Month End]])</f>
        <v>2024</v>
      </c>
      <c r="E91230">
        <v>89434</v>
      </c>
      <c r="F91230" t="s">
        <v>99</v>
      </c>
      <c r="G91230" t="s">
        <v>62</v>
      </c>
      <c r="H91230">
        <v>0</v>
      </c>
    </row>
    <row r="91231" spans="1:8" x14ac:dyDescent="0.25">
      <c r="A91231" s="2">
        <v>45504</v>
      </c>
      <c r="B91231" s="2" t="str">
        <f>TEXT(Table4[[#This Row],[Month End]], "Mmm")</f>
        <v>Jul</v>
      </c>
      <c r="C91231">
        <f>MONTH(Table4[[#This Row],[Month End]])</f>
        <v>7</v>
      </c>
      <c r="D91231">
        <f>YEAR(Table4[[#This Row],[Month End]])</f>
        <v>2024</v>
      </c>
      <c r="E91231">
        <v>17025</v>
      </c>
      <c r="F91231" t="s">
        <v>130</v>
      </c>
      <c r="G91231" t="s">
        <v>6</v>
      </c>
      <c r="H91231">
        <v>0</v>
      </c>
    </row>
    <row r="91232" spans="1:8" x14ac:dyDescent="0.25">
      <c r="A91232" s="2">
        <v>45504</v>
      </c>
      <c r="B91232" s="2" t="str">
        <f>TEXT(Table4[[#This Row],[Month End]], "Mmm")</f>
        <v>Jul</v>
      </c>
      <c r="C91232">
        <f>MONTH(Table4[[#This Row],[Month End]])</f>
        <v>7</v>
      </c>
      <c r="D91232">
        <f>YEAR(Table4[[#This Row],[Month End]])</f>
        <v>2024</v>
      </c>
      <c r="E91232">
        <v>48888</v>
      </c>
      <c r="F91232" t="s">
        <v>131</v>
      </c>
      <c r="G91232" t="s">
        <v>59</v>
      </c>
      <c r="H91232">
        <v>11</v>
      </c>
    </row>
    <row r="91233" spans="1:8" x14ac:dyDescent="0.25">
      <c r="A91233" s="2">
        <v>45504</v>
      </c>
      <c r="B91233" s="2" t="str">
        <f>TEXT(Table4[[#This Row],[Month End]], "Mmm")</f>
        <v>Jul</v>
      </c>
      <c r="C91233">
        <f>MONTH(Table4[[#This Row],[Month End]])</f>
        <v>7</v>
      </c>
      <c r="D91233">
        <f>YEAR(Table4[[#This Row],[Month End]])</f>
        <v>2024</v>
      </c>
      <c r="E91233">
        <v>18848</v>
      </c>
      <c r="F91233" t="s">
        <v>132</v>
      </c>
      <c r="G91233" t="s">
        <v>6</v>
      </c>
      <c r="H91233">
        <v>0</v>
      </c>
    </row>
    <row r="91234" spans="1:8" x14ac:dyDescent="0.25">
      <c r="A91234" s="2">
        <v>45504</v>
      </c>
      <c r="B91234" s="2" t="str">
        <f>TEXT(Table4[[#This Row],[Month End]], "Mmm")</f>
        <v>Jul</v>
      </c>
      <c r="C91234">
        <f>MONTH(Table4[[#This Row],[Month End]])</f>
        <v>7</v>
      </c>
      <c r="D91234">
        <f>YEAR(Table4[[#This Row],[Month End]])</f>
        <v>2024</v>
      </c>
      <c r="E91234">
        <v>19403</v>
      </c>
      <c r="F91234" t="s">
        <v>133</v>
      </c>
      <c r="G91234" t="s">
        <v>6</v>
      </c>
      <c r="H91234">
        <v>0</v>
      </c>
    </row>
    <row r="91235" spans="1:8" x14ac:dyDescent="0.25">
      <c r="A91235" s="2">
        <v>45504</v>
      </c>
      <c r="B91235" s="2" t="str">
        <f>TEXT(Table4[[#This Row],[Month End]], "Mmm")</f>
        <v>Jul</v>
      </c>
      <c r="C91235">
        <f>MONTH(Table4[[#This Row],[Month End]])</f>
        <v>7</v>
      </c>
      <c r="D91235">
        <f>YEAR(Table4[[#This Row],[Month End]])</f>
        <v>2024</v>
      </c>
      <c r="E91235">
        <v>16403</v>
      </c>
      <c r="F91235" t="s">
        <v>134</v>
      </c>
      <c r="G91235" t="s">
        <v>6</v>
      </c>
      <c r="H91235">
        <v>2</v>
      </c>
    </row>
    <row r="91236" spans="1:8" x14ac:dyDescent="0.25">
      <c r="A91236" s="2">
        <v>45504</v>
      </c>
      <c r="B91236" s="2" t="str">
        <f>TEXT(Table4[[#This Row],[Month End]], "Mmm")</f>
        <v>Jul</v>
      </c>
      <c r="C91236">
        <f>MONTH(Table4[[#This Row],[Month End]])</f>
        <v>7</v>
      </c>
      <c r="D91236">
        <f>YEAR(Table4[[#This Row],[Month End]])</f>
        <v>2024</v>
      </c>
      <c r="E91236">
        <v>18411</v>
      </c>
      <c r="F91236" t="s">
        <v>135</v>
      </c>
      <c r="G91236" t="s">
        <v>6</v>
      </c>
      <c r="H91236">
        <v>0</v>
      </c>
    </row>
    <row r="91237" spans="1:8" x14ac:dyDescent="0.25">
      <c r="A91237" s="2">
        <v>45504</v>
      </c>
      <c r="B91237" s="2" t="str">
        <f>TEXT(Table4[[#This Row],[Month End]], "Mmm")</f>
        <v>Jul</v>
      </c>
      <c r="C91237">
        <f>MONTH(Table4[[#This Row],[Month End]])</f>
        <v>7</v>
      </c>
      <c r="D91237">
        <f>YEAR(Table4[[#This Row],[Month End]])</f>
        <v>2024</v>
      </c>
      <c r="E91237">
        <v>14843</v>
      </c>
      <c r="F91237" t="s">
        <v>136</v>
      </c>
      <c r="G91237" t="s">
        <v>71</v>
      </c>
      <c r="H91237">
        <v>1</v>
      </c>
    </row>
    <row r="91238" spans="1:8" x14ac:dyDescent="0.25">
      <c r="A91238" s="2">
        <v>45504</v>
      </c>
      <c r="B91238" s="2" t="str">
        <f>TEXT(Table4[[#This Row],[Month End]], "Mmm")</f>
        <v>Jul</v>
      </c>
      <c r="C91238">
        <f>MONTH(Table4[[#This Row],[Month End]])</f>
        <v>7</v>
      </c>
      <c r="D91238">
        <f>YEAR(Table4[[#This Row],[Month End]])</f>
        <v>2024</v>
      </c>
      <c r="E91238">
        <v>7869</v>
      </c>
      <c r="F91238" t="s">
        <v>137</v>
      </c>
      <c r="G91238" t="s">
        <v>100</v>
      </c>
      <c r="H91238">
        <v>0</v>
      </c>
    </row>
    <row r="91239" spans="1:8" x14ac:dyDescent="0.25">
      <c r="A91239" s="2">
        <v>45504</v>
      </c>
      <c r="B91239" s="2" t="str">
        <f>TEXT(Table4[[#This Row],[Month End]], "Mmm")</f>
        <v>Jul</v>
      </c>
      <c r="C91239">
        <f>MONTH(Table4[[#This Row],[Month End]])</f>
        <v>7</v>
      </c>
      <c r="D91239">
        <f>YEAR(Table4[[#This Row],[Month End]])</f>
        <v>2024</v>
      </c>
      <c r="E91239">
        <v>14741</v>
      </c>
      <c r="F91239" t="s">
        <v>138</v>
      </c>
      <c r="G91239" t="s">
        <v>71</v>
      </c>
      <c r="H91239">
        <v>12</v>
      </c>
    </row>
    <row r="91240" spans="1:8" x14ac:dyDescent="0.25">
      <c r="A91240" s="2">
        <v>45504</v>
      </c>
      <c r="B91240" s="2" t="str">
        <f>TEXT(Table4[[#This Row],[Month End]], "Mmm")</f>
        <v>Jul</v>
      </c>
      <c r="C91240">
        <f>MONTH(Table4[[#This Row],[Month End]])</f>
        <v>7</v>
      </c>
      <c r="D91240">
        <f>YEAR(Table4[[#This Row],[Month End]])</f>
        <v>2024</v>
      </c>
      <c r="E91240">
        <v>14423</v>
      </c>
      <c r="F91240" t="s">
        <v>139</v>
      </c>
      <c r="G91240" t="s">
        <v>71</v>
      </c>
      <c r="H91240">
        <v>0</v>
      </c>
    </row>
    <row r="91241" spans="1:8" x14ac:dyDescent="0.25">
      <c r="A91241" s="2">
        <v>45504</v>
      </c>
      <c r="B91241" s="2" t="str">
        <f>TEXT(Table4[[#This Row],[Month End]], "Mmm")</f>
        <v>Jul</v>
      </c>
      <c r="C91241">
        <f>MONTH(Table4[[#This Row],[Month End]])</f>
        <v>7</v>
      </c>
      <c r="D91241">
        <f>YEAR(Table4[[#This Row],[Month End]])</f>
        <v>2024</v>
      </c>
      <c r="E91241">
        <v>54914</v>
      </c>
      <c r="F91241" t="s">
        <v>140</v>
      </c>
      <c r="G91241" t="s">
        <v>55</v>
      </c>
      <c r="H91241">
        <v>4</v>
      </c>
    </row>
    <row r="91242" spans="1:8" x14ac:dyDescent="0.25">
      <c r="A91242" s="2">
        <v>45504</v>
      </c>
      <c r="B91242" s="2" t="str">
        <f>TEXT(Table4[[#This Row],[Month End]], "Mmm")</f>
        <v>Jul</v>
      </c>
      <c r="C91242">
        <f>MONTH(Table4[[#This Row],[Month End]])</f>
        <v>7</v>
      </c>
      <c r="D91242">
        <f>YEAR(Table4[[#This Row],[Month End]])</f>
        <v>2024</v>
      </c>
      <c r="E91242">
        <v>97477</v>
      </c>
      <c r="F91242" t="s">
        <v>106</v>
      </c>
      <c r="G91242" t="s">
        <v>68</v>
      </c>
      <c r="H91242">
        <v>0</v>
      </c>
    </row>
    <row r="91243" spans="1:8" x14ac:dyDescent="0.25">
      <c r="A91243" s="2">
        <v>45504</v>
      </c>
      <c r="B91243" s="2" t="str">
        <f>TEXT(Table4[[#This Row],[Month End]], "Mmm")</f>
        <v>Jul</v>
      </c>
      <c r="C91243">
        <f>MONTH(Table4[[#This Row],[Month End]])</f>
        <v>7</v>
      </c>
      <c r="D91243">
        <f>YEAR(Table4[[#This Row],[Month End]])</f>
        <v>2024</v>
      </c>
      <c r="E91243">
        <v>4412</v>
      </c>
      <c r="F91243" t="s">
        <v>141</v>
      </c>
      <c r="G91243" t="s">
        <v>3</v>
      </c>
      <c r="H91243">
        <v>1</v>
      </c>
    </row>
    <row r="91244" spans="1:8" x14ac:dyDescent="0.25">
      <c r="A91244" s="2">
        <v>45504</v>
      </c>
      <c r="B91244" s="2" t="str">
        <f>TEXT(Table4[[#This Row],[Month End]], "Mmm")</f>
        <v>Jul</v>
      </c>
      <c r="C91244">
        <f>MONTH(Table4[[#This Row],[Month End]])</f>
        <v>7</v>
      </c>
      <c r="D91244">
        <f>YEAR(Table4[[#This Row],[Month End]])</f>
        <v>2024</v>
      </c>
      <c r="E91244">
        <v>16828</v>
      </c>
      <c r="F91244" t="s">
        <v>142</v>
      </c>
      <c r="G91244" t="s">
        <v>6</v>
      </c>
      <c r="H91244">
        <v>0</v>
      </c>
    </row>
    <row r="91245" spans="1:8" x14ac:dyDescent="0.25">
      <c r="A91245" s="2">
        <v>45504</v>
      </c>
      <c r="B91245" s="2" t="str">
        <f>TEXT(Table4[[#This Row],[Month End]], "Mmm")</f>
        <v>Jul</v>
      </c>
      <c r="C91245">
        <f>MONTH(Table4[[#This Row],[Month End]])</f>
        <v>7</v>
      </c>
      <c r="D91245">
        <f>YEAR(Table4[[#This Row],[Month End]])</f>
        <v>2024</v>
      </c>
      <c r="E91245">
        <v>48647</v>
      </c>
      <c r="F91245" t="s">
        <v>143</v>
      </c>
      <c r="G91245" t="s">
        <v>59</v>
      </c>
      <c r="H91245">
        <v>22</v>
      </c>
    </row>
    <row r="91246" spans="1:8" x14ac:dyDescent="0.25">
      <c r="A91246" s="2">
        <v>45504</v>
      </c>
      <c r="B91246" s="2" t="str">
        <f>TEXT(Table4[[#This Row],[Month End]], "Mmm")</f>
        <v>Jul</v>
      </c>
      <c r="C91246">
        <f>MONTH(Table4[[#This Row],[Month End]])</f>
        <v>7</v>
      </c>
      <c r="D91246">
        <f>YEAR(Table4[[#This Row],[Month End]])</f>
        <v>2024</v>
      </c>
      <c r="E91246">
        <v>87123</v>
      </c>
      <c r="F91246" t="s">
        <v>95</v>
      </c>
      <c r="G91246" t="s">
        <v>27</v>
      </c>
      <c r="H91246">
        <v>0</v>
      </c>
    </row>
    <row r="91247" spans="1:8" x14ac:dyDescent="0.25">
      <c r="A91247" s="2">
        <v>45504</v>
      </c>
      <c r="B91247" s="2" t="str">
        <f>TEXT(Table4[[#This Row],[Month End]], "Mmm")</f>
        <v>Jul</v>
      </c>
      <c r="C91247">
        <f>MONTH(Table4[[#This Row],[Month End]])</f>
        <v>7</v>
      </c>
      <c r="D91247">
        <f>YEAR(Table4[[#This Row],[Month End]])</f>
        <v>2024</v>
      </c>
      <c r="E91247">
        <v>5851</v>
      </c>
      <c r="F91247" t="s">
        <v>101</v>
      </c>
      <c r="G91247" t="s">
        <v>98</v>
      </c>
      <c r="H91247">
        <v>0</v>
      </c>
    </row>
    <row r="91248" spans="1:8" x14ac:dyDescent="0.25">
      <c r="A91248" s="2">
        <v>45504</v>
      </c>
      <c r="B91248" s="2" t="str">
        <f>TEXT(Table4[[#This Row],[Month End]], "Mmm")</f>
        <v>Jul</v>
      </c>
      <c r="C91248">
        <f>MONTH(Table4[[#This Row],[Month End]])</f>
        <v>7</v>
      </c>
      <c r="D91248">
        <f>YEAR(Table4[[#This Row],[Month End]])</f>
        <v>2024</v>
      </c>
      <c r="E91248">
        <v>97535</v>
      </c>
      <c r="F91248" t="s">
        <v>49</v>
      </c>
      <c r="G91248" t="s">
        <v>68</v>
      </c>
      <c r="H91248">
        <v>0</v>
      </c>
    </row>
    <row r="91249" spans="1:8" x14ac:dyDescent="0.25">
      <c r="A91249" s="2">
        <v>45504</v>
      </c>
      <c r="B91249" s="2" t="str">
        <f>TEXT(Table4[[#This Row],[Month End]], "Mmm")</f>
        <v>Jul</v>
      </c>
      <c r="C91249">
        <f>MONTH(Table4[[#This Row],[Month End]])</f>
        <v>7</v>
      </c>
      <c r="D91249">
        <f>YEAR(Table4[[#This Row],[Month End]])</f>
        <v>2024</v>
      </c>
      <c r="E91249">
        <v>53035</v>
      </c>
      <c r="F91249" t="s">
        <v>144</v>
      </c>
      <c r="G91249" t="s">
        <v>55</v>
      </c>
      <c r="H91249">
        <v>10</v>
      </c>
    </row>
    <row r="91250" spans="1:8" x14ac:dyDescent="0.25">
      <c r="A91250" s="2">
        <v>45504</v>
      </c>
      <c r="B91250" s="2" t="str">
        <f>TEXT(Table4[[#This Row],[Month End]], "Mmm")</f>
        <v>Jul</v>
      </c>
      <c r="C91250">
        <f>MONTH(Table4[[#This Row],[Month End]])</f>
        <v>7</v>
      </c>
      <c r="D91250">
        <f>YEAR(Table4[[#This Row],[Month End]])</f>
        <v>2024</v>
      </c>
      <c r="E91250">
        <v>16833</v>
      </c>
      <c r="F91250" t="s">
        <v>145</v>
      </c>
      <c r="G91250" t="s">
        <v>6</v>
      </c>
      <c r="H91250">
        <v>1</v>
      </c>
    </row>
    <row r="91251" spans="1:8" x14ac:dyDescent="0.25">
      <c r="A91251" s="2">
        <v>45504</v>
      </c>
      <c r="B91251" s="2" t="str">
        <f>TEXT(Table4[[#This Row],[Month End]], "Mmm")</f>
        <v>Jul</v>
      </c>
      <c r="C91251">
        <f>MONTH(Table4[[#This Row],[Month End]])</f>
        <v>7</v>
      </c>
      <c r="D91251">
        <f>YEAR(Table4[[#This Row],[Month End]])</f>
        <v>2024</v>
      </c>
      <c r="E91251">
        <v>98936</v>
      </c>
      <c r="F91251" t="s">
        <v>146</v>
      </c>
      <c r="G91251" t="s">
        <v>40</v>
      </c>
      <c r="H91251">
        <v>0</v>
      </c>
    </row>
    <row r="91252" spans="1:8" x14ac:dyDescent="0.25">
      <c r="A91252" s="2">
        <v>45504</v>
      </c>
      <c r="B91252" s="2" t="str">
        <f>TEXT(Table4[[#This Row],[Month End]], "Mmm")</f>
        <v>Jul</v>
      </c>
      <c r="C91252">
        <f>MONTH(Table4[[#This Row],[Month End]])</f>
        <v>7</v>
      </c>
      <c r="D91252">
        <f>YEAR(Table4[[#This Row],[Month End]])</f>
        <v>2024</v>
      </c>
      <c r="E91252">
        <v>86326</v>
      </c>
      <c r="F91252" t="s">
        <v>96</v>
      </c>
      <c r="G91252" t="s">
        <v>48</v>
      </c>
      <c r="H91252">
        <v>0</v>
      </c>
    </row>
    <row r="91253" spans="1:8" x14ac:dyDescent="0.25">
      <c r="A91253" s="2">
        <v>45504</v>
      </c>
      <c r="B91253" s="2" t="str">
        <f>TEXT(Table4[[#This Row],[Month End]], "Mmm")</f>
        <v>Jul</v>
      </c>
      <c r="C91253">
        <f>MONTH(Table4[[#This Row],[Month End]])</f>
        <v>7</v>
      </c>
      <c r="D91253">
        <f>YEAR(Table4[[#This Row],[Month End]])</f>
        <v>2024</v>
      </c>
      <c r="E91253">
        <v>5759</v>
      </c>
      <c r="F91253" t="s">
        <v>147</v>
      </c>
      <c r="G91253" t="s">
        <v>98</v>
      </c>
      <c r="H91253">
        <v>0</v>
      </c>
    </row>
    <row r="91254" spans="1:8" x14ac:dyDescent="0.25">
      <c r="A91254" s="2">
        <v>45504</v>
      </c>
      <c r="B91254" s="2" t="str">
        <f>TEXT(Table4[[#This Row],[Month End]], "Mmm")</f>
        <v>Jul</v>
      </c>
      <c r="C91254">
        <f>MONTH(Table4[[#This Row],[Month End]])</f>
        <v>7</v>
      </c>
      <c r="D91254">
        <f>YEAR(Table4[[#This Row],[Month End]])</f>
        <v>2024</v>
      </c>
      <c r="E91254">
        <v>93651</v>
      </c>
      <c r="F91254" t="s">
        <v>148</v>
      </c>
      <c r="G91254" t="s">
        <v>52</v>
      </c>
      <c r="H91254">
        <v>0</v>
      </c>
    </row>
    <row r="91255" spans="1:8" x14ac:dyDescent="0.25">
      <c r="A91255" s="2">
        <v>45504</v>
      </c>
      <c r="B91255" s="2" t="str">
        <f>TEXT(Table4[[#This Row],[Month End]], "Mmm")</f>
        <v>Jul</v>
      </c>
      <c r="C91255">
        <f>MONTH(Table4[[#This Row],[Month End]])</f>
        <v>7</v>
      </c>
      <c r="D91255">
        <f>YEAR(Table4[[#This Row],[Month End]])</f>
        <v>2024</v>
      </c>
      <c r="E91255">
        <v>49095</v>
      </c>
      <c r="F91255" t="s">
        <v>149</v>
      </c>
      <c r="G91255" t="s">
        <v>59</v>
      </c>
      <c r="H91255">
        <v>4</v>
      </c>
    </row>
    <row r="91256" spans="1:8" x14ac:dyDescent="0.25">
      <c r="A91256" s="2">
        <v>45504</v>
      </c>
      <c r="B91256" s="2" t="str">
        <f>TEXT(Table4[[#This Row],[Month End]], "Mmm")</f>
        <v>Jul</v>
      </c>
      <c r="C91256">
        <f>MONTH(Table4[[#This Row],[Month End]])</f>
        <v>7</v>
      </c>
      <c r="D91256">
        <f>YEAR(Table4[[#This Row],[Month End]])</f>
        <v>2024</v>
      </c>
      <c r="E91256">
        <v>48601</v>
      </c>
      <c r="F91256" t="s">
        <v>150</v>
      </c>
      <c r="G91256" t="s">
        <v>59</v>
      </c>
      <c r="H91256">
        <v>4</v>
      </c>
    </row>
    <row r="91257" spans="1:8" x14ac:dyDescent="0.25">
      <c r="A91257" s="2">
        <v>45504</v>
      </c>
      <c r="B91257" s="2" t="str">
        <f>TEXT(Table4[[#This Row],[Month End]], "Mmm")</f>
        <v>Jul</v>
      </c>
      <c r="C91257">
        <f>MONTH(Table4[[#This Row],[Month End]])</f>
        <v>7</v>
      </c>
      <c r="D91257">
        <f>YEAR(Table4[[#This Row],[Month End]])</f>
        <v>2024</v>
      </c>
      <c r="E91257">
        <v>97338</v>
      </c>
      <c r="F91257" t="s">
        <v>151</v>
      </c>
      <c r="G91257" t="s">
        <v>68</v>
      </c>
      <c r="H91257">
        <v>0</v>
      </c>
    </row>
    <row r="91258" spans="1:8" x14ac:dyDescent="0.25">
      <c r="A91258" s="2">
        <v>45504</v>
      </c>
      <c r="B91258" s="2" t="str">
        <f>TEXT(Table4[[#This Row],[Month End]], "Mmm")</f>
        <v>Jul</v>
      </c>
      <c r="C91258">
        <f>MONTH(Table4[[#This Row],[Month End]])</f>
        <v>7</v>
      </c>
      <c r="D91258">
        <f>YEAR(Table4[[#This Row],[Month End]])</f>
        <v>2024</v>
      </c>
      <c r="E91258">
        <v>13642</v>
      </c>
      <c r="F91258" t="s">
        <v>152</v>
      </c>
      <c r="G91258" t="s">
        <v>71</v>
      </c>
      <c r="H91258">
        <v>0</v>
      </c>
    </row>
    <row r="91259" spans="1:8" x14ac:dyDescent="0.25">
      <c r="A91259" s="2">
        <v>45504</v>
      </c>
      <c r="B91259" s="2" t="str">
        <f>TEXT(Table4[[#This Row],[Month End]], "Mmm")</f>
        <v>Jul</v>
      </c>
      <c r="C91259">
        <f>MONTH(Table4[[#This Row],[Month End]])</f>
        <v>7</v>
      </c>
      <c r="D91259">
        <f>YEAR(Table4[[#This Row],[Month End]])</f>
        <v>2024</v>
      </c>
      <c r="E91259">
        <v>97459</v>
      </c>
      <c r="F91259" t="s">
        <v>153</v>
      </c>
      <c r="G91259" t="s">
        <v>68</v>
      </c>
      <c r="H91259">
        <v>139</v>
      </c>
    </row>
    <row r="91260" spans="1:8" x14ac:dyDescent="0.25">
      <c r="A91260" s="2">
        <v>45504</v>
      </c>
      <c r="B91260" s="2" t="str">
        <f>TEXT(Table4[[#This Row],[Month End]], "Mmm")</f>
        <v>Jul</v>
      </c>
      <c r="C91260">
        <f>MONTH(Table4[[#This Row],[Month End]])</f>
        <v>7</v>
      </c>
      <c r="D91260">
        <f>YEAR(Table4[[#This Row],[Month End]])</f>
        <v>2024</v>
      </c>
      <c r="E91260">
        <v>97760</v>
      </c>
      <c r="F91260" t="s">
        <v>154</v>
      </c>
      <c r="G91260" t="s">
        <v>68</v>
      </c>
      <c r="H91260">
        <v>5</v>
      </c>
    </row>
    <row r="91261" spans="1:8" x14ac:dyDescent="0.25">
      <c r="A91261" s="2">
        <v>45504</v>
      </c>
      <c r="B91261" s="2" t="str">
        <f>TEXT(Table4[[#This Row],[Month End]], "Mmm")</f>
        <v>Jul</v>
      </c>
      <c r="C91261">
        <f>MONTH(Table4[[#This Row],[Month End]])</f>
        <v>7</v>
      </c>
      <c r="D91261">
        <f>YEAR(Table4[[#This Row],[Month End]])</f>
        <v>2024</v>
      </c>
      <c r="E91261">
        <v>14701</v>
      </c>
      <c r="F91261" t="s">
        <v>155</v>
      </c>
      <c r="G91261" t="s">
        <v>71</v>
      </c>
      <c r="H91261">
        <v>11</v>
      </c>
    </row>
    <row r="91262" spans="1:8" x14ac:dyDescent="0.25">
      <c r="A91262" s="2">
        <v>45504</v>
      </c>
      <c r="B91262" s="2" t="str">
        <f>TEXT(Table4[[#This Row],[Month End]], "Mmm")</f>
        <v>Jul</v>
      </c>
      <c r="C91262">
        <f>MONTH(Table4[[#This Row],[Month End]])</f>
        <v>7</v>
      </c>
      <c r="D91262">
        <f>YEAR(Table4[[#This Row],[Month End]])</f>
        <v>2024</v>
      </c>
      <c r="E91262">
        <v>95690</v>
      </c>
      <c r="F91262" t="s">
        <v>156</v>
      </c>
      <c r="G91262" t="s">
        <v>52</v>
      </c>
      <c r="H91262">
        <v>0</v>
      </c>
    </row>
    <row r="91263" spans="1:8" x14ac:dyDescent="0.25">
      <c r="A91263" s="2">
        <v>45504</v>
      </c>
      <c r="B91263" s="2" t="str">
        <f>TEXT(Table4[[#This Row],[Month End]], "Mmm")</f>
        <v>Jul</v>
      </c>
      <c r="C91263">
        <f>MONTH(Table4[[#This Row],[Month End]])</f>
        <v>7</v>
      </c>
      <c r="D91263">
        <f>YEAR(Table4[[#This Row],[Month End]])</f>
        <v>2024</v>
      </c>
      <c r="E91263">
        <v>19973</v>
      </c>
      <c r="F91263" t="s">
        <v>92</v>
      </c>
      <c r="G91263" t="s">
        <v>91</v>
      </c>
      <c r="H91263">
        <v>0</v>
      </c>
    </row>
    <row r="91264" spans="1:8" x14ac:dyDescent="0.25">
      <c r="A91264" s="2">
        <v>45504</v>
      </c>
      <c r="B91264" s="2" t="str">
        <f>TEXT(Table4[[#This Row],[Month End]], "Mmm")</f>
        <v>Jul</v>
      </c>
      <c r="C91264">
        <f>MONTH(Table4[[#This Row],[Month End]])</f>
        <v>7</v>
      </c>
      <c r="D91264">
        <f>YEAR(Table4[[#This Row],[Month End]])</f>
        <v>2024</v>
      </c>
      <c r="E91264">
        <v>83644</v>
      </c>
      <c r="F91264" t="s">
        <v>94</v>
      </c>
      <c r="G91264" t="s">
        <v>2</v>
      </c>
      <c r="H91264">
        <v>0</v>
      </c>
    </row>
    <row r="91265" spans="1:8" x14ac:dyDescent="0.25">
      <c r="A91265" s="2">
        <v>45504</v>
      </c>
      <c r="B91265" s="2" t="str">
        <f>TEXT(Table4[[#This Row],[Month End]], "Mmm")</f>
        <v>Jul</v>
      </c>
      <c r="C91265">
        <f>MONTH(Table4[[#This Row],[Month End]])</f>
        <v>7</v>
      </c>
      <c r="D91265">
        <f>YEAR(Table4[[#This Row],[Month End]])</f>
        <v>2024</v>
      </c>
      <c r="E91265">
        <v>4578</v>
      </c>
      <c r="F91265" t="s">
        <v>157</v>
      </c>
      <c r="G91265" t="s">
        <v>3</v>
      </c>
      <c r="H91265">
        <v>0</v>
      </c>
    </row>
    <row r="91266" spans="1:8" x14ac:dyDescent="0.25">
      <c r="A91266" s="2">
        <v>45504</v>
      </c>
      <c r="B91266" s="2" t="str">
        <f>TEXT(Table4[[#This Row],[Month End]], "Mmm")</f>
        <v>Jul</v>
      </c>
      <c r="C91266">
        <f>MONTH(Table4[[#This Row],[Month End]])</f>
        <v>7</v>
      </c>
      <c r="D91266">
        <f>YEAR(Table4[[#This Row],[Month End]])</f>
        <v>2024</v>
      </c>
      <c r="E91266">
        <v>5495</v>
      </c>
      <c r="F91266" t="s">
        <v>158</v>
      </c>
      <c r="G91266" t="s">
        <v>98</v>
      </c>
      <c r="H91266">
        <v>0</v>
      </c>
    </row>
    <row r="91267" spans="1:8" x14ac:dyDescent="0.25">
      <c r="A91267" s="2">
        <v>45504</v>
      </c>
      <c r="B91267" s="2" t="str">
        <f>TEXT(Table4[[#This Row],[Month End]], "Mmm")</f>
        <v>Jul</v>
      </c>
      <c r="C91267">
        <f>MONTH(Table4[[#This Row],[Month End]])</f>
        <v>7</v>
      </c>
      <c r="D91267">
        <f>YEAR(Table4[[#This Row],[Month End]])</f>
        <v>2024</v>
      </c>
      <c r="E91267">
        <v>17225</v>
      </c>
      <c r="F91267" t="s">
        <v>159</v>
      </c>
      <c r="G91267" t="s">
        <v>6</v>
      </c>
      <c r="H91267">
        <v>0</v>
      </c>
    </row>
    <row r="91268" spans="1:8" x14ac:dyDescent="0.25">
      <c r="A91268" s="2">
        <v>45504</v>
      </c>
      <c r="B91268" s="2" t="str">
        <f>TEXT(Table4[[#This Row],[Month End]], "Mmm")</f>
        <v>Jul</v>
      </c>
      <c r="C91268">
        <f>MONTH(Table4[[#This Row],[Month End]])</f>
        <v>7</v>
      </c>
      <c r="D91268">
        <f>YEAR(Table4[[#This Row],[Month End]])</f>
        <v>2024</v>
      </c>
      <c r="E91268">
        <v>49781</v>
      </c>
      <c r="F91268" t="s">
        <v>160</v>
      </c>
      <c r="G91268" t="s">
        <v>59</v>
      </c>
      <c r="H91268">
        <v>16</v>
      </c>
    </row>
    <row r="91269" spans="1:8" x14ac:dyDescent="0.25">
      <c r="A91269" s="2">
        <v>45504</v>
      </c>
      <c r="B91269" s="2" t="str">
        <f>TEXT(Table4[[#This Row],[Month End]], "Mmm")</f>
        <v>Jul</v>
      </c>
      <c r="C91269">
        <f>MONTH(Table4[[#This Row],[Month End]])</f>
        <v>7</v>
      </c>
      <c r="D91269">
        <f>YEAR(Table4[[#This Row],[Month End]])</f>
        <v>2024</v>
      </c>
      <c r="E91269">
        <v>87402</v>
      </c>
      <c r="F91269" t="s">
        <v>88</v>
      </c>
      <c r="G91269" t="s">
        <v>27</v>
      </c>
      <c r="H91269">
        <v>0</v>
      </c>
    </row>
    <row r="91270" spans="1:8" x14ac:dyDescent="0.25">
      <c r="A91270" s="2">
        <v>45504</v>
      </c>
      <c r="B91270" s="2" t="str">
        <f>TEXT(Table4[[#This Row],[Month End]], "Mmm")</f>
        <v>Jul</v>
      </c>
      <c r="C91270">
        <f>MONTH(Table4[[#This Row],[Month End]])</f>
        <v>7</v>
      </c>
      <c r="D91270">
        <f>YEAR(Table4[[#This Row],[Month End]])</f>
        <v>2024</v>
      </c>
      <c r="E91270">
        <v>87301</v>
      </c>
      <c r="F91270" t="s">
        <v>86</v>
      </c>
      <c r="G91270" t="s">
        <v>27</v>
      </c>
      <c r="H91270">
        <v>0</v>
      </c>
    </row>
    <row r="91271" spans="1:8" x14ac:dyDescent="0.25">
      <c r="A91271" s="2">
        <v>45504</v>
      </c>
      <c r="B91271" s="2" t="str">
        <f>TEXT(Table4[[#This Row],[Month End]], "Mmm")</f>
        <v>Jul</v>
      </c>
      <c r="C91271">
        <f>MONTH(Table4[[#This Row],[Month End]])</f>
        <v>7</v>
      </c>
      <c r="D91271">
        <f>YEAR(Table4[[#This Row],[Month End]])</f>
        <v>2024</v>
      </c>
      <c r="E91271">
        <v>95228</v>
      </c>
      <c r="F91271" t="s">
        <v>89</v>
      </c>
      <c r="G91271" t="s">
        <v>52</v>
      </c>
      <c r="H91271">
        <v>0</v>
      </c>
    </row>
    <row r="91272" spans="1:8" x14ac:dyDescent="0.25">
      <c r="A91272" s="2">
        <v>45504</v>
      </c>
      <c r="B91272" s="2" t="str">
        <f>TEXT(Table4[[#This Row],[Month End]], "Mmm")</f>
        <v>Jul</v>
      </c>
      <c r="C91272">
        <f>MONTH(Table4[[#This Row],[Month End]])</f>
        <v>7</v>
      </c>
      <c r="D91272">
        <f>YEAR(Table4[[#This Row],[Month End]])</f>
        <v>2024</v>
      </c>
      <c r="E91272">
        <v>49874</v>
      </c>
      <c r="F91272" t="s">
        <v>161</v>
      </c>
      <c r="G91272" t="s">
        <v>59</v>
      </c>
      <c r="H91272">
        <v>31</v>
      </c>
    </row>
    <row r="91273" spans="1:8" x14ac:dyDescent="0.25">
      <c r="A91273" s="2">
        <v>45504</v>
      </c>
      <c r="B91273" s="2" t="str">
        <f>TEXT(Table4[[#This Row],[Month End]], "Mmm")</f>
        <v>Jul</v>
      </c>
      <c r="C91273">
        <f>MONTH(Table4[[#This Row],[Month End]])</f>
        <v>7</v>
      </c>
      <c r="D91273">
        <f>YEAR(Table4[[#This Row],[Month End]])</f>
        <v>2024</v>
      </c>
      <c r="E91273">
        <v>93561</v>
      </c>
      <c r="F91273" t="s">
        <v>93</v>
      </c>
      <c r="G91273" t="s">
        <v>52</v>
      </c>
      <c r="H91273">
        <v>0</v>
      </c>
    </row>
    <row r="91274" spans="1:8" x14ac:dyDescent="0.25">
      <c r="A91274" s="2">
        <v>45504</v>
      </c>
      <c r="B91274" s="2" t="str">
        <f>TEXT(Table4[[#This Row],[Month End]], "Mmm")</f>
        <v>Jul</v>
      </c>
      <c r="C91274">
        <f>MONTH(Table4[[#This Row],[Month End]])</f>
        <v>7</v>
      </c>
      <c r="D91274">
        <f>YEAR(Table4[[#This Row],[Month End]])</f>
        <v>2024</v>
      </c>
      <c r="E91274">
        <v>4976</v>
      </c>
      <c r="F91274" t="s">
        <v>162</v>
      </c>
      <c r="G91274" t="s">
        <v>3</v>
      </c>
      <c r="H91274">
        <v>0</v>
      </c>
    </row>
    <row r="91275" spans="1:8" x14ac:dyDescent="0.25">
      <c r="A91275" s="2">
        <v>45504</v>
      </c>
      <c r="B91275" s="2" t="str">
        <f>TEXT(Table4[[#This Row],[Month End]], "Mmm")</f>
        <v>Jul</v>
      </c>
      <c r="C91275">
        <f>MONTH(Table4[[#This Row],[Month End]])</f>
        <v>7</v>
      </c>
      <c r="D91275">
        <f>YEAR(Table4[[#This Row],[Month End]])</f>
        <v>2024</v>
      </c>
      <c r="E91275">
        <v>98422</v>
      </c>
      <c r="F91275" t="s">
        <v>87</v>
      </c>
      <c r="G91275" t="s">
        <v>40</v>
      </c>
      <c r="H91275">
        <v>12</v>
      </c>
    </row>
    <row r="91276" spans="1:8" x14ac:dyDescent="0.25">
      <c r="A91276" s="2">
        <v>45504</v>
      </c>
      <c r="B91276" s="2" t="str">
        <f>TEXT(Table4[[#This Row],[Month End]], "Mmm")</f>
        <v>Jul</v>
      </c>
      <c r="C91276">
        <f>MONTH(Table4[[#This Row],[Month End]])</f>
        <v>7</v>
      </c>
      <c r="D91276">
        <f>YEAR(Table4[[#This Row],[Month End]])</f>
        <v>2024</v>
      </c>
      <c r="E91276">
        <v>54448</v>
      </c>
      <c r="F91276" t="s">
        <v>163</v>
      </c>
      <c r="G91276" t="s">
        <v>55</v>
      </c>
      <c r="H91276">
        <v>15</v>
      </c>
    </row>
    <row r="91277" spans="1:8" x14ac:dyDescent="0.25">
      <c r="A91277" s="2">
        <v>45504</v>
      </c>
      <c r="B91277" s="2" t="str">
        <f>TEXT(Table4[[#This Row],[Month End]], "Mmm")</f>
        <v>Jul</v>
      </c>
      <c r="C91277">
        <f>MONTH(Table4[[#This Row],[Month End]])</f>
        <v>7</v>
      </c>
      <c r="D91277">
        <f>YEAR(Table4[[#This Row],[Month End]])</f>
        <v>2024</v>
      </c>
      <c r="E91277">
        <v>16046</v>
      </c>
      <c r="F91277" t="s">
        <v>84</v>
      </c>
      <c r="G91277" t="s">
        <v>6</v>
      </c>
      <c r="H91277">
        <v>3</v>
      </c>
    </row>
    <row r="91278" spans="1:8" x14ac:dyDescent="0.25">
      <c r="A91278" s="2">
        <v>45504</v>
      </c>
      <c r="B91278" s="2" t="str">
        <f>TEXT(Table4[[#This Row],[Month End]], "Mmm")</f>
        <v>Jul</v>
      </c>
      <c r="C91278">
        <f>MONTH(Table4[[#This Row],[Month End]])</f>
        <v>7</v>
      </c>
      <c r="D91278">
        <f>YEAR(Table4[[#This Row],[Month End]])</f>
        <v>2024</v>
      </c>
      <c r="E91278">
        <v>96080</v>
      </c>
      <c r="F91278" t="s">
        <v>164</v>
      </c>
      <c r="G91278" t="s">
        <v>52</v>
      </c>
      <c r="H91278">
        <v>0</v>
      </c>
    </row>
    <row r="91279" spans="1:8" x14ac:dyDescent="0.25">
      <c r="A91279" s="2">
        <v>45504</v>
      </c>
      <c r="B91279" s="2" t="str">
        <f>TEXT(Table4[[#This Row],[Month End]], "Mmm")</f>
        <v>Jul</v>
      </c>
      <c r="C91279">
        <f>MONTH(Table4[[#This Row],[Month End]])</f>
        <v>7</v>
      </c>
      <c r="D91279">
        <f>YEAR(Table4[[#This Row],[Month End]])</f>
        <v>2024</v>
      </c>
      <c r="E91279">
        <v>49274</v>
      </c>
      <c r="F91279" t="s">
        <v>165</v>
      </c>
      <c r="G91279" t="s">
        <v>59</v>
      </c>
      <c r="H91279">
        <v>7</v>
      </c>
    </row>
    <row r="91280" spans="1:8" x14ac:dyDescent="0.25">
      <c r="A91280" s="2">
        <v>45504</v>
      </c>
      <c r="B91280" s="2" t="str">
        <f>TEXT(Table4[[#This Row],[Month End]], "Mmm")</f>
        <v>Jul</v>
      </c>
      <c r="C91280">
        <f>MONTH(Table4[[#This Row],[Month End]])</f>
        <v>7</v>
      </c>
      <c r="D91280">
        <f>YEAR(Table4[[#This Row],[Month End]])</f>
        <v>2024</v>
      </c>
      <c r="E91280">
        <v>48911</v>
      </c>
      <c r="F91280" t="s">
        <v>166</v>
      </c>
      <c r="G91280" t="s">
        <v>59</v>
      </c>
      <c r="H91280">
        <v>8</v>
      </c>
    </row>
    <row r="91281" spans="1:8" x14ac:dyDescent="0.25">
      <c r="A91281" s="2">
        <v>45504</v>
      </c>
      <c r="B91281" s="2" t="str">
        <f>TEXT(Table4[[#This Row],[Month End]], "Mmm")</f>
        <v>Jul</v>
      </c>
      <c r="C91281">
        <f>MONTH(Table4[[#This Row],[Month End]])</f>
        <v>7</v>
      </c>
      <c r="D91281">
        <f>YEAR(Table4[[#This Row],[Month End]])</f>
        <v>2024</v>
      </c>
      <c r="E91281">
        <v>14031</v>
      </c>
      <c r="F91281" t="s">
        <v>167</v>
      </c>
      <c r="G91281" t="s">
        <v>71</v>
      </c>
      <c r="H91281">
        <v>1</v>
      </c>
    </row>
    <row r="91282" spans="1:8" x14ac:dyDescent="0.25">
      <c r="A91282" s="2">
        <v>45504</v>
      </c>
      <c r="B91282" s="2" t="str">
        <f>TEXT(Table4[[#This Row],[Month End]], "Mmm")</f>
        <v>Jul</v>
      </c>
      <c r="C91282">
        <f>MONTH(Table4[[#This Row],[Month End]])</f>
        <v>7</v>
      </c>
      <c r="D91282">
        <f>YEAR(Table4[[#This Row],[Month End]])</f>
        <v>2024</v>
      </c>
      <c r="E91282">
        <v>98611</v>
      </c>
      <c r="F91282" t="s">
        <v>85</v>
      </c>
      <c r="G91282" t="s">
        <v>40</v>
      </c>
      <c r="H91282">
        <v>15</v>
      </c>
    </row>
    <row r="91283" spans="1:8" x14ac:dyDescent="0.25">
      <c r="A91283" s="2">
        <v>45504</v>
      </c>
      <c r="B91283" s="2" t="str">
        <f>TEXT(Table4[[#This Row],[Month End]], "Mmm")</f>
        <v>Jul</v>
      </c>
      <c r="C91283">
        <f>MONTH(Table4[[#This Row],[Month End]])</f>
        <v>7</v>
      </c>
      <c r="D91283">
        <f>YEAR(Table4[[#This Row],[Month End]])</f>
        <v>2024</v>
      </c>
      <c r="E91283">
        <v>43019</v>
      </c>
      <c r="F91283" t="s">
        <v>168</v>
      </c>
      <c r="G91283" t="s">
        <v>60</v>
      </c>
      <c r="H91283">
        <v>2</v>
      </c>
    </row>
    <row r="91284" spans="1:8" x14ac:dyDescent="0.25">
      <c r="A91284" s="2">
        <v>45504</v>
      </c>
      <c r="B91284" s="2" t="str">
        <f>TEXT(Table4[[#This Row],[Month End]], "Mmm")</f>
        <v>Jul</v>
      </c>
      <c r="C91284">
        <f>MONTH(Table4[[#This Row],[Month End]])</f>
        <v>7</v>
      </c>
      <c r="D91284">
        <f>YEAR(Table4[[#This Row],[Month End]])</f>
        <v>2024</v>
      </c>
      <c r="E91284">
        <v>44241</v>
      </c>
      <c r="F91284" t="s">
        <v>169</v>
      </c>
      <c r="G91284" t="s">
        <v>60</v>
      </c>
      <c r="H91284">
        <v>4</v>
      </c>
    </row>
    <row r="91285" spans="1:8" x14ac:dyDescent="0.25">
      <c r="A91285" s="2">
        <v>45504</v>
      </c>
      <c r="B91285" s="2" t="str">
        <f>TEXT(Table4[[#This Row],[Month End]], "Mmm")</f>
        <v>Jul</v>
      </c>
      <c r="C91285">
        <f>MONTH(Table4[[#This Row],[Month End]])</f>
        <v>7</v>
      </c>
      <c r="D91285">
        <f>YEAR(Table4[[#This Row],[Month End]])</f>
        <v>2024</v>
      </c>
      <c r="E91285">
        <v>89445</v>
      </c>
      <c r="F91285" t="s">
        <v>80</v>
      </c>
      <c r="G91285" t="s">
        <v>62</v>
      </c>
      <c r="H91285">
        <v>0</v>
      </c>
    </row>
    <row r="91286" spans="1:8" x14ac:dyDescent="0.25">
      <c r="A91286" s="2">
        <v>45504</v>
      </c>
      <c r="B91286" s="2" t="str">
        <f>TEXT(Table4[[#This Row],[Month End]], "Mmm")</f>
        <v>Jul</v>
      </c>
      <c r="C91286">
        <f>MONTH(Table4[[#This Row],[Month End]])</f>
        <v>7</v>
      </c>
      <c r="D91286">
        <f>YEAR(Table4[[#This Row],[Month End]])</f>
        <v>2024</v>
      </c>
      <c r="E91286">
        <v>85935</v>
      </c>
      <c r="F91286" t="s">
        <v>79</v>
      </c>
      <c r="G91286" t="s">
        <v>48</v>
      </c>
      <c r="H91286">
        <v>0</v>
      </c>
    </row>
    <row r="91287" spans="1:8" x14ac:dyDescent="0.25">
      <c r="A91287" s="2">
        <v>45504</v>
      </c>
      <c r="B91287" s="2" t="str">
        <f>TEXT(Table4[[#This Row],[Month End]], "Mmm")</f>
        <v>Jul</v>
      </c>
      <c r="C91287">
        <f>MONTH(Table4[[#This Row],[Month End]])</f>
        <v>7</v>
      </c>
      <c r="D91287">
        <f>YEAR(Table4[[#This Row],[Month End]])</f>
        <v>2024</v>
      </c>
      <c r="E91287">
        <v>15557</v>
      </c>
      <c r="F91287" t="s">
        <v>82</v>
      </c>
      <c r="G91287" t="s">
        <v>6</v>
      </c>
      <c r="H91287">
        <v>3</v>
      </c>
    </row>
    <row r="91288" spans="1:8" x14ac:dyDescent="0.25">
      <c r="A91288" s="2">
        <v>45504</v>
      </c>
      <c r="B91288" s="2" t="str">
        <f>TEXT(Table4[[#This Row],[Month End]], "Mmm")</f>
        <v>Jul</v>
      </c>
      <c r="C91288">
        <f>MONTH(Table4[[#This Row],[Month End]])</f>
        <v>7</v>
      </c>
      <c r="D91288">
        <f>YEAR(Table4[[#This Row],[Month End]])</f>
        <v>2024</v>
      </c>
      <c r="E91288">
        <v>92592</v>
      </c>
      <c r="F91288" t="s">
        <v>170</v>
      </c>
      <c r="G91288" t="s">
        <v>52</v>
      </c>
      <c r="H91288">
        <v>0</v>
      </c>
    </row>
    <row r="91289" spans="1:8" x14ac:dyDescent="0.25">
      <c r="A91289" s="2">
        <v>45504</v>
      </c>
      <c r="B91289" s="2" t="str">
        <f>TEXT(Table4[[#This Row],[Month End]], "Mmm")</f>
        <v>Jul</v>
      </c>
      <c r="C91289">
        <f>MONTH(Table4[[#This Row],[Month End]])</f>
        <v>7</v>
      </c>
      <c r="D91289">
        <f>YEAR(Table4[[#This Row],[Month End]])</f>
        <v>2024</v>
      </c>
      <c r="E91289">
        <v>98273</v>
      </c>
      <c r="F91289" t="s">
        <v>83</v>
      </c>
      <c r="G91289" t="s">
        <v>40</v>
      </c>
      <c r="H91289">
        <v>59</v>
      </c>
    </row>
    <row r="91290" spans="1:8" x14ac:dyDescent="0.25">
      <c r="A91290" s="2">
        <v>45504</v>
      </c>
      <c r="B91290" s="2" t="str">
        <f>TEXT(Table4[[#This Row],[Month End]], "Mmm")</f>
        <v>Jul</v>
      </c>
      <c r="C91290">
        <f>MONTH(Table4[[#This Row],[Month End]])</f>
        <v>7</v>
      </c>
      <c r="D91290">
        <f>YEAR(Table4[[#This Row],[Month End]])</f>
        <v>2024</v>
      </c>
      <c r="E91290">
        <v>92394</v>
      </c>
      <c r="F91290" t="s">
        <v>171</v>
      </c>
      <c r="G91290" t="s">
        <v>52</v>
      </c>
      <c r="H91290">
        <v>0</v>
      </c>
    </row>
    <row r="91291" spans="1:8" x14ac:dyDescent="0.25">
      <c r="A91291" s="2">
        <v>45504</v>
      </c>
      <c r="B91291" s="2" t="str">
        <f>TEXT(Table4[[#This Row],[Month End]], "Mmm")</f>
        <v>Jul</v>
      </c>
      <c r="C91291">
        <f>MONTH(Table4[[#This Row],[Month End]])</f>
        <v>7</v>
      </c>
      <c r="D91291">
        <f>YEAR(Table4[[#This Row],[Month End]])</f>
        <v>2024</v>
      </c>
      <c r="E91291">
        <v>81416</v>
      </c>
      <c r="F91291" t="s">
        <v>0</v>
      </c>
      <c r="G91291" t="s">
        <v>14</v>
      </c>
      <c r="H91291">
        <v>0</v>
      </c>
    </row>
    <row r="91292" spans="1:8" x14ac:dyDescent="0.25">
      <c r="A91292" s="2">
        <v>45504</v>
      </c>
      <c r="B91292" s="2" t="str">
        <f>TEXT(Table4[[#This Row],[Month End]], "Mmm")</f>
        <v>Jul</v>
      </c>
      <c r="C91292">
        <f>MONTH(Table4[[#This Row],[Month End]])</f>
        <v>7</v>
      </c>
      <c r="D91292">
        <f>YEAR(Table4[[#This Row],[Month End]])</f>
        <v>2024</v>
      </c>
      <c r="E91292">
        <v>87501</v>
      </c>
      <c r="F91292" t="s">
        <v>75</v>
      </c>
      <c r="G91292" t="s">
        <v>27</v>
      </c>
      <c r="H91292">
        <v>0</v>
      </c>
    </row>
    <row r="91293" spans="1:8" x14ac:dyDescent="0.25">
      <c r="A91293" s="2">
        <v>45504</v>
      </c>
      <c r="B91293" s="2" t="str">
        <f>TEXT(Table4[[#This Row],[Month End]], "Mmm")</f>
        <v>Jul</v>
      </c>
      <c r="C91293">
        <f>MONTH(Table4[[#This Row],[Month End]])</f>
        <v>7</v>
      </c>
      <c r="D91293">
        <f>YEAR(Table4[[#This Row],[Month End]])</f>
        <v>2024</v>
      </c>
      <c r="E91293">
        <v>20622</v>
      </c>
      <c r="F91293" t="s">
        <v>172</v>
      </c>
      <c r="G91293" t="s">
        <v>90</v>
      </c>
      <c r="H91293">
        <v>0</v>
      </c>
    </row>
    <row r="91294" spans="1:8" x14ac:dyDescent="0.25">
      <c r="A91294" s="2">
        <v>45504</v>
      </c>
      <c r="B91294" s="2" t="str">
        <f>TEXT(Table4[[#This Row],[Month End]], "Mmm")</f>
        <v>Jul</v>
      </c>
      <c r="C91294">
        <f>MONTH(Table4[[#This Row],[Month End]])</f>
        <v>7</v>
      </c>
      <c r="D91294">
        <f>YEAR(Table4[[#This Row],[Month End]])</f>
        <v>2024</v>
      </c>
      <c r="E91294">
        <v>98258</v>
      </c>
      <c r="F91294" t="s">
        <v>76</v>
      </c>
      <c r="G91294" t="s">
        <v>40</v>
      </c>
      <c r="H91294">
        <v>31</v>
      </c>
    </row>
    <row r="91295" spans="1:8" x14ac:dyDescent="0.25">
      <c r="A91295" s="2">
        <v>45504</v>
      </c>
      <c r="B91295" s="2" t="str">
        <f>TEXT(Table4[[#This Row],[Month End]], "Mmm")</f>
        <v>Jul</v>
      </c>
      <c r="C91295">
        <f>MONTH(Table4[[#This Row],[Month End]])</f>
        <v>7</v>
      </c>
      <c r="D91295">
        <f>YEAR(Table4[[#This Row],[Month End]])</f>
        <v>2024</v>
      </c>
      <c r="E91295">
        <v>54621</v>
      </c>
      <c r="F91295" t="s">
        <v>173</v>
      </c>
      <c r="G91295" t="s">
        <v>55</v>
      </c>
      <c r="H91295">
        <v>5</v>
      </c>
    </row>
    <row r="91296" spans="1:8" x14ac:dyDescent="0.25">
      <c r="A91296" s="2">
        <v>45504</v>
      </c>
      <c r="B91296" s="2" t="str">
        <f>TEXT(Table4[[#This Row],[Month End]], "Mmm")</f>
        <v>Jul</v>
      </c>
      <c r="C91296">
        <f>MONTH(Table4[[#This Row],[Month End]])</f>
        <v>7</v>
      </c>
      <c r="D91296">
        <f>YEAR(Table4[[#This Row],[Month End]])</f>
        <v>2024</v>
      </c>
      <c r="E91296">
        <v>45896</v>
      </c>
      <c r="F91296" t="s">
        <v>174</v>
      </c>
      <c r="G91296" t="s">
        <v>60</v>
      </c>
      <c r="H91296">
        <v>0</v>
      </c>
    </row>
    <row r="91297" spans="1:8" x14ac:dyDescent="0.25">
      <c r="A91297" s="2">
        <v>45504</v>
      </c>
      <c r="B91297" s="2" t="str">
        <f>TEXT(Table4[[#This Row],[Month End]], "Mmm")</f>
        <v>Jul</v>
      </c>
      <c r="C91297">
        <f>MONTH(Table4[[#This Row],[Month End]])</f>
        <v>7</v>
      </c>
      <c r="D91297">
        <f>YEAR(Table4[[#This Row],[Month End]])</f>
        <v>2024</v>
      </c>
      <c r="E91297">
        <v>60178</v>
      </c>
      <c r="F91297" t="s">
        <v>175</v>
      </c>
      <c r="G91297" t="s">
        <v>21</v>
      </c>
      <c r="H91297">
        <v>3</v>
      </c>
    </row>
    <row r="91298" spans="1:8" x14ac:dyDescent="0.25">
      <c r="A91298" s="2">
        <v>45504</v>
      </c>
      <c r="B91298" s="2" t="str">
        <f>TEXT(Table4[[#This Row],[Month End]], "Mmm")</f>
        <v>Jul</v>
      </c>
      <c r="C91298">
        <f>MONTH(Table4[[#This Row],[Month End]])</f>
        <v>7</v>
      </c>
      <c r="D91298">
        <f>YEAR(Table4[[#This Row],[Month End]])</f>
        <v>2024</v>
      </c>
      <c r="E91298">
        <v>45601</v>
      </c>
      <c r="F91298" t="s">
        <v>176</v>
      </c>
      <c r="G91298" t="s">
        <v>60</v>
      </c>
      <c r="H91298">
        <v>2</v>
      </c>
    </row>
    <row r="91299" spans="1:8" x14ac:dyDescent="0.25">
      <c r="A91299" s="2">
        <v>45504</v>
      </c>
      <c r="B91299" s="2" t="str">
        <f>TEXT(Table4[[#This Row],[Month End]], "Mmm")</f>
        <v>Jul</v>
      </c>
      <c r="C91299">
        <f>MONTH(Table4[[#This Row],[Month End]])</f>
        <v>7</v>
      </c>
      <c r="D91299">
        <f>YEAR(Table4[[#This Row],[Month End]])</f>
        <v>2024</v>
      </c>
      <c r="E91299">
        <v>80906</v>
      </c>
      <c r="F91299" t="s">
        <v>74</v>
      </c>
      <c r="G91299" t="s">
        <v>14</v>
      </c>
      <c r="H91299">
        <v>7</v>
      </c>
    </row>
    <row r="91300" spans="1:8" x14ac:dyDescent="0.25">
      <c r="A91300" s="2">
        <v>45504</v>
      </c>
      <c r="B91300" s="2" t="str">
        <f>TEXT(Table4[[#This Row],[Month End]], "Mmm")</f>
        <v>Jul</v>
      </c>
      <c r="C91300">
        <f>MONTH(Table4[[#This Row],[Month End]])</f>
        <v>7</v>
      </c>
      <c r="D91300">
        <f>YEAR(Table4[[#This Row],[Month End]])</f>
        <v>2024</v>
      </c>
      <c r="E91300">
        <v>95123</v>
      </c>
      <c r="F91300" t="s">
        <v>177</v>
      </c>
      <c r="G91300" t="s">
        <v>52</v>
      </c>
      <c r="H91300">
        <v>0</v>
      </c>
    </row>
    <row r="91301" spans="1:8" x14ac:dyDescent="0.25">
      <c r="A91301" s="2">
        <v>45504</v>
      </c>
      <c r="B91301" s="2" t="str">
        <f>TEXT(Table4[[#This Row],[Month End]], "Mmm")</f>
        <v>Jul</v>
      </c>
      <c r="C91301">
        <f>MONTH(Table4[[#This Row],[Month End]])</f>
        <v>7</v>
      </c>
      <c r="D91301">
        <f>YEAR(Table4[[#This Row],[Month End]])</f>
        <v>2024</v>
      </c>
      <c r="E91301">
        <v>85541</v>
      </c>
      <c r="F91301" t="s">
        <v>178</v>
      </c>
      <c r="G91301" t="s">
        <v>48</v>
      </c>
      <c r="H91301">
        <v>0</v>
      </c>
    </row>
    <row r="91302" spans="1:8" x14ac:dyDescent="0.25">
      <c r="A91302" s="2">
        <v>45504</v>
      </c>
      <c r="B91302" s="2" t="str">
        <f>TEXT(Table4[[#This Row],[Month End]], "Mmm")</f>
        <v>Jul</v>
      </c>
      <c r="C91302">
        <f>MONTH(Table4[[#This Row],[Month End]])</f>
        <v>7</v>
      </c>
      <c r="D91302">
        <f>YEAR(Table4[[#This Row],[Month End]])</f>
        <v>2024</v>
      </c>
      <c r="E91302">
        <v>95425</v>
      </c>
      <c r="F91302" t="s">
        <v>179</v>
      </c>
      <c r="G91302" t="s">
        <v>52</v>
      </c>
      <c r="H91302">
        <v>0</v>
      </c>
    </row>
    <row r="91303" spans="1:8" x14ac:dyDescent="0.25">
      <c r="A91303" s="2">
        <v>45504</v>
      </c>
      <c r="B91303" s="2" t="str">
        <f>TEXT(Table4[[#This Row],[Month End]], "Mmm")</f>
        <v>Jul</v>
      </c>
      <c r="C91303">
        <f>MONTH(Table4[[#This Row],[Month End]])</f>
        <v>7</v>
      </c>
      <c r="D91303">
        <f>YEAR(Table4[[#This Row],[Month End]])</f>
        <v>2024</v>
      </c>
      <c r="E91303">
        <v>80223</v>
      </c>
      <c r="F91303" t="s">
        <v>77</v>
      </c>
      <c r="G91303" t="s">
        <v>14</v>
      </c>
      <c r="H91303">
        <v>0</v>
      </c>
    </row>
    <row r="91304" spans="1:8" x14ac:dyDescent="0.25">
      <c r="A91304" s="2">
        <v>45504</v>
      </c>
      <c r="B91304" s="2" t="str">
        <f>TEXT(Table4[[#This Row],[Month End]], "Mmm")</f>
        <v>Jul</v>
      </c>
      <c r="C91304">
        <f>MONTH(Table4[[#This Row],[Month End]])</f>
        <v>7</v>
      </c>
      <c r="D91304">
        <f>YEAR(Table4[[#This Row],[Month End]])</f>
        <v>2024</v>
      </c>
      <c r="E91304">
        <v>53913</v>
      </c>
      <c r="F91304" t="s">
        <v>78</v>
      </c>
      <c r="G91304" t="s">
        <v>55</v>
      </c>
      <c r="H91304">
        <v>6</v>
      </c>
    </row>
    <row r="91305" spans="1:8" x14ac:dyDescent="0.25">
      <c r="A91305" s="2">
        <v>45504</v>
      </c>
      <c r="B91305" s="2" t="str">
        <f>TEXT(Table4[[#This Row],[Month End]], "Mmm")</f>
        <v>Jul</v>
      </c>
      <c r="C91305">
        <f>MONTH(Table4[[#This Row],[Month End]])</f>
        <v>7</v>
      </c>
      <c r="D91305">
        <f>YEAR(Table4[[#This Row],[Month End]])</f>
        <v>2024</v>
      </c>
      <c r="E91305">
        <v>26408</v>
      </c>
      <c r="F91305" t="s">
        <v>72</v>
      </c>
      <c r="G91305" t="s">
        <v>5</v>
      </c>
      <c r="H91305">
        <v>0</v>
      </c>
    </row>
    <row r="91306" spans="1:8" x14ac:dyDescent="0.25">
      <c r="A91306" s="2">
        <v>45504</v>
      </c>
      <c r="B91306" s="2" t="str">
        <f>TEXT(Table4[[#This Row],[Month End]], "Mmm")</f>
        <v>Jul</v>
      </c>
      <c r="C91306">
        <f>MONTH(Table4[[#This Row],[Month End]])</f>
        <v>7</v>
      </c>
      <c r="D91306">
        <f>YEAR(Table4[[#This Row],[Month End]])</f>
        <v>2024</v>
      </c>
      <c r="E91306">
        <v>54729</v>
      </c>
      <c r="F91306" t="s">
        <v>180</v>
      </c>
      <c r="G91306" t="s">
        <v>55</v>
      </c>
      <c r="H91306">
        <v>6</v>
      </c>
    </row>
    <row r="91307" spans="1:8" x14ac:dyDescent="0.25">
      <c r="A91307" s="2">
        <v>45504</v>
      </c>
      <c r="B91307" s="2" t="str">
        <f>TEXT(Table4[[#This Row],[Month End]], "Mmm")</f>
        <v>Jul</v>
      </c>
      <c r="C91307">
        <f>MONTH(Table4[[#This Row],[Month End]])</f>
        <v>7</v>
      </c>
      <c r="D91307">
        <f>YEAR(Table4[[#This Row],[Month End]])</f>
        <v>2024</v>
      </c>
      <c r="E91307">
        <v>26105</v>
      </c>
      <c r="F91307" t="s">
        <v>181</v>
      </c>
      <c r="G91307" t="s">
        <v>5</v>
      </c>
      <c r="H91307">
        <v>0</v>
      </c>
    </row>
    <row r="91308" spans="1:8" x14ac:dyDescent="0.25">
      <c r="A91308" s="2">
        <v>45504</v>
      </c>
      <c r="B91308" s="2" t="str">
        <f>TEXT(Table4[[#This Row],[Month End]], "Mmm")</f>
        <v>Jul</v>
      </c>
      <c r="C91308">
        <f>MONTH(Table4[[#This Row],[Month End]])</f>
        <v>7</v>
      </c>
      <c r="D91308">
        <f>YEAR(Table4[[#This Row],[Month End]])</f>
        <v>2024</v>
      </c>
      <c r="E91308">
        <v>45177</v>
      </c>
      <c r="F91308" t="s">
        <v>182</v>
      </c>
      <c r="G91308" t="s">
        <v>60</v>
      </c>
      <c r="H91308">
        <v>0</v>
      </c>
    </row>
    <row r="91309" spans="1:8" x14ac:dyDescent="0.25">
      <c r="A91309" s="2">
        <v>45504</v>
      </c>
      <c r="B91309" s="2" t="str">
        <f>TEXT(Table4[[#This Row],[Month End]], "Mmm")</f>
        <v>Jul</v>
      </c>
      <c r="C91309">
        <f>MONTH(Table4[[#This Row],[Month End]])</f>
        <v>7</v>
      </c>
      <c r="D91309">
        <f>YEAR(Table4[[#This Row],[Month End]])</f>
        <v>2024</v>
      </c>
      <c r="E91309">
        <v>22835</v>
      </c>
      <c r="F91309" t="s">
        <v>183</v>
      </c>
      <c r="G91309" t="s">
        <v>4</v>
      </c>
      <c r="H91309">
        <v>0</v>
      </c>
    </row>
    <row r="91310" spans="1:8" x14ac:dyDescent="0.25">
      <c r="A91310" s="2">
        <v>45504</v>
      </c>
      <c r="B91310" s="2" t="str">
        <f>TEXT(Table4[[#This Row],[Month End]], "Mmm")</f>
        <v>Jul</v>
      </c>
      <c r="C91310">
        <f>MONTH(Table4[[#This Row],[Month End]])</f>
        <v>7</v>
      </c>
      <c r="D91310">
        <f>YEAR(Table4[[#This Row],[Month End]])</f>
        <v>2024</v>
      </c>
      <c r="E91310">
        <v>26651</v>
      </c>
      <c r="F91310" t="s">
        <v>184</v>
      </c>
      <c r="G91310" t="s">
        <v>5</v>
      </c>
      <c r="H91310">
        <v>0</v>
      </c>
    </row>
    <row r="91311" spans="1:8" x14ac:dyDescent="0.25">
      <c r="A91311" s="2">
        <v>45504</v>
      </c>
      <c r="B91311" s="2" t="str">
        <f>TEXT(Table4[[#This Row],[Month End]], "Mmm")</f>
        <v>Jul</v>
      </c>
      <c r="C91311">
        <f>MONTH(Table4[[#This Row],[Month End]])</f>
        <v>7</v>
      </c>
      <c r="D91311">
        <f>YEAR(Table4[[#This Row],[Month End]])</f>
        <v>2024</v>
      </c>
      <c r="E91311">
        <v>54521</v>
      </c>
      <c r="F91311" t="s">
        <v>185</v>
      </c>
      <c r="G91311" t="s">
        <v>55</v>
      </c>
      <c r="H91311">
        <v>60</v>
      </c>
    </row>
    <row r="91312" spans="1:8" x14ac:dyDescent="0.25">
      <c r="A91312" s="2">
        <v>45504</v>
      </c>
      <c r="B91312" s="2" t="str">
        <f>TEXT(Table4[[#This Row],[Month End]], "Mmm")</f>
        <v>Jul</v>
      </c>
      <c r="C91312">
        <f>MONTH(Table4[[#This Row],[Month End]])</f>
        <v>7</v>
      </c>
      <c r="D91312">
        <f>YEAR(Table4[[#This Row],[Month End]])</f>
        <v>2024</v>
      </c>
      <c r="E91312">
        <v>97470</v>
      </c>
      <c r="F91312" t="s">
        <v>186</v>
      </c>
      <c r="G91312" t="s">
        <v>68</v>
      </c>
      <c r="H91312">
        <v>0</v>
      </c>
    </row>
    <row r="91313" spans="1:8" x14ac:dyDescent="0.25">
      <c r="A91313" s="2">
        <v>45504</v>
      </c>
      <c r="B91313" s="2" t="str">
        <f>TEXT(Table4[[#This Row],[Month End]], "Mmm")</f>
        <v>Jul</v>
      </c>
      <c r="C91313">
        <f>MONTH(Table4[[#This Row],[Month End]])</f>
        <v>7</v>
      </c>
      <c r="D91313">
        <f>YEAR(Table4[[#This Row],[Month End]])</f>
        <v>2024</v>
      </c>
      <c r="E91313">
        <v>83274</v>
      </c>
      <c r="F91313" t="s">
        <v>70</v>
      </c>
      <c r="G91313" t="s">
        <v>2</v>
      </c>
      <c r="H91313">
        <v>9</v>
      </c>
    </row>
    <row r="91314" spans="1:8" x14ac:dyDescent="0.25">
      <c r="A91314" s="2">
        <v>45504</v>
      </c>
      <c r="B91314" s="2" t="str">
        <f>TEXT(Table4[[#This Row],[Month End]], "Mmm")</f>
        <v>Jul</v>
      </c>
      <c r="C91314">
        <f>MONTH(Table4[[#This Row],[Month End]])</f>
        <v>7</v>
      </c>
      <c r="D91314">
        <f>YEAR(Table4[[#This Row],[Month End]])</f>
        <v>2024</v>
      </c>
      <c r="E91314">
        <v>47274</v>
      </c>
      <c r="F91314" t="s">
        <v>187</v>
      </c>
      <c r="G91314" t="s">
        <v>44</v>
      </c>
      <c r="H91314">
        <v>0</v>
      </c>
    </row>
    <row r="91315" spans="1:8" x14ac:dyDescent="0.25">
      <c r="A91315" s="2">
        <v>45504</v>
      </c>
      <c r="B91315" s="2" t="str">
        <f>TEXT(Table4[[#This Row],[Month End]], "Mmm")</f>
        <v>Jul</v>
      </c>
      <c r="C91315">
        <f>MONTH(Table4[[#This Row],[Month End]])</f>
        <v>7</v>
      </c>
      <c r="D91315">
        <f>YEAR(Table4[[#This Row],[Month End]])</f>
        <v>2024</v>
      </c>
      <c r="E91315">
        <v>86401</v>
      </c>
      <c r="F91315" t="s">
        <v>69</v>
      </c>
      <c r="G91315" t="s">
        <v>48</v>
      </c>
      <c r="H91315">
        <v>0</v>
      </c>
    </row>
    <row r="91316" spans="1:8" x14ac:dyDescent="0.25">
      <c r="A91316" s="2">
        <v>45504</v>
      </c>
      <c r="B91316" s="2" t="str">
        <f>TEXT(Table4[[#This Row],[Month End]], "Mmm")</f>
        <v>Jul</v>
      </c>
      <c r="C91316">
        <f>MONTH(Table4[[#This Row],[Month End]])</f>
        <v>7</v>
      </c>
      <c r="D91316">
        <f>YEAR(Table4[[#This Row],[Month End]])</f>
        <v>2024</v>
      </c>
      <c r="E91316">
        <v>84737</v>
      </c>
      <c r="F91316" t="s">
        <v>63</v>
      </c>
      <c r="G91316" t="s">
        <v>51</v>
      </c>
      <c r="H91316">
        <v>0</v>
      </c>
    </row>
    <row r="91317" spans="1:8" x14ac:dyDescent="0.25">
      <c r="A91317" s="2">
        <v>45504</v>
      </c>
      <c r="B91317" s="2" t="str">
        <f>TEXT(Table4[[#This Row],[Month End]], "Mmm")</f>
        <v>Jul</v>
      </c>
      <c r="C91317">
        <f>MONTH(Table4[[#This Row],[Month End]])</f>
        <v>7</v>
      </c>
      <c r="D91317">
        <f>YEAR(Table4[[#This Row],[Month End]])</f>
        <v>2024</v>
      </c>
      <c r="E91317">
        <v>88061</v>
      </c>
      <c r="F91317" t="s">
        <v>64</v>
      </c>
      <c r="G91317" t="s">
        <v>27</v>
      </c>
      <c r="H91317">
        <v>0</v>
      </c>
    </row>
    <row r="91318" spans="1:8" x14ac:dyDescent="0.25">
      <c r="A91318" s="2">
        <v>45504</v>
      </c>
      <c r="B91318" s="2" t="str">
        <f>TEXT(Table4[[#This Row],[Month End]], "Mmm")</f>
        <v>Jul</v>
      </c>
      <c r="C91318">
        <f>MONTH(Table4[[#This Row],[Month End]])</f>
        <v>7</v>
      </c>
      <c r="D91318">
        <f>YEAR(Table4[[#This Row],[Month End]])</f>
        <v>2024</v>
      </c>
      <c r="E91318">
        <v>46992</v>
      </c>
      <c r="F91318" t="s">
        <v>188</v>
      </c>
      <c r="G91318" t="s">
        <v>44</v>
      </c>
      <c r="H91318">
        <v>2</v>
      </c>
    </row>
    <row r="91319" spans="1:8" x14ac:dyDescent="0.25">
      <c r="A91319" s="2">
        <v>45504</v>
      </c>
      <c r="B91319" s="2" t="str">
        <f>TEXT(Table4[[#This Row],[Month End]], "Mmm")</f>
        <v>Jul</v>
      </c>
      <c r="C91319">
        <f>MONTH(Table4[[#This Row],[Month End]])</f>
        <v>7</v>
      </c>
      <c r="D91319">
        <f>YEAR(Table4[[#This Row],[Month End]])</f>
        <v>2024</v>
      </c>
      <c r="E91319">
        <v>84043</v>
      </c>
      <c r="F91319" t="s">
        <v>189</v>
      </c>
      <c r="G91319" t="s">
        <v>51</v>
      </c>
      <c r="H91319">
        <v>0</v>
      </c>
    </row>
    <row r="91320" spans="1:8" x14ac:dyDescent="0.25">
      <c r="A91320" s="2">
        <v>45504</v>
      </c>
      <c r="B91320" s="2" t="str">
        <f>TEXT(Table4[[#This Row],[Month End]], "Mmm")</f>
        <v>Jul</v>
      </c>
      <c r="C91320">
        <f>MONTH(Table4[[#This Row],[Month End]])</f>
        <v>7</v>
      </c>
      <c r="D91320">
        <f>YEAR(Table4[[#This Row],[Month End]])</f>
        <v>2024</v>
      </c>
      <c r="E91320">
        <v>83338</v>
      </c>
      <c r="F91320" t="s">
        <v>67</v>
      </c>
      <c r="G91320" t="s">
        <v>2</v>
      </c>
      <c r="H91320">
        <v>0</v>
      </c>
    </row>
    <row r="91321" spans="1:8" x14ac:dyDescent="0.25">
      <c r="A91321" s="2">
        <v>45504</v>
      </c>
      <c r="B91321" s="2" t="str">
        <f>TEXT(Table4[[#This Row],[Month End]], "Mmm")</f>
        <v>Jul</v>
      </c>
      <c r="C91321">
        <f>MONTH(Table4[[#This Row],[Month End]])</f>
        <v>7</v>
      </c>
      <c r="D91321">
        <f>YEAR(Table4[[#This Row],[Month End]])</f>
        <v>2024</v>
      </c>
      <c r="E91321">
        <v>95521</v>
      </c>
      <c r="F91321" t="s">
        <v>190</v>
      </c>
      <c r="G91321" t="s">
        <v>52</v>
      </c>
      <c r="H91321">
        <v>200</v>
      </c>
    </row>
    <row r="91322" spans="1:8" x14ac:dyDescent="0.25">
      <c r="A91322" s="2">
        <v>45504</v>
      </c>
      <c r="B91322" s="2" t="str">
        <f>TEXT(Table4[[#This Row],[Month End]], "Mmm")</f>
        <v>Jul</v>
      </c>
      <c r="C91322">
        <f>MONTH(Table4[[#This Row],[Month End]])</f>
        <v>7</v>
      </c>
      <c r="D91322">
        <f>YEAR(Table4[[#This Row],[Month End]])</f>
        <v>2024</v>
      </c>
      <c r="E91322">
        <v>55965</v>
      </c>
      <c r="F91322" t="s">
        <v>191</v>
      </c>
      <c r="G91322" t="s">
        <v>18</v>
      </c>
      <c r="H91322">
        <v>5</v>
      </c>
    </row>
    <row r="91323" spans="1:8" x14ac:dyDescent="0.25">
      <c r="A91323" s="2">
        <v>45504</v>
      </c>
      <c r="B91323" s="2" t="str">
        <f>TEXT(Table4[[#This Row],[Month End]], "Mmm")</f>
        <v>Jul</v>
      </c>
      <c r="C91323">
        <f>MONTH(Table4[[#This Row],[Month End]])</f>
        <v>7</v>
      </c>
      <c r="D91323">
        <f>YEAR(Table4[[#This Row],[Month End]])</f>
        <v>2024</v>
      </c>
      <c r="E91323">
        <v>88310</v>
      </c>
      <c r="F91323" t="s">
        <v>66</v>
      </c>
      <c r="G91323" t="s">
        <v>27</v>
      </c>
      <c r="H91323">
        <v>0</v>
      </c>
    </row>
    <row r="91324" spans="1:8" x14ac:dyDescent="0.25">
      <c r="A91324" s="2">
        <v>45504</v>
      </c>
      <c r="B91324" s="2" t="str">
        <f>TEXT(Table4[[#This Row],[Month End]], "Mmm")</f>
        <v>Jul</v>
      </c>
      <c r="C91324">
        <f>MONTH(Table4[[#This Row],[Month End]])</f>
        <v>7</v>
      </c>
      <c r="D91324">
        <f>YEAR(Table4[[#This Row],[Month End]])</f>
        <v>2024</v>
      </c>
      <c r="E91324">
        <v>47331</v>
      </c>
      <c r="F91324" t="s">
        <v>192</v>
      </c>
      <c r="G91324" t="s">
        <v>44</v>
      </c>
      <c r="H91324">
        <v>0</v>
      </c>
    </row>
    <row r="91325" spans="1:8" x14ac:dyDescent="0.25">
      <c r="A91325" s="2">
        <v>45504</v>
      </c>
      <c r="B91325" s="2" t="str">
        <f>TEXT(Table4[[#This Row],[Month End]], "Mmm")</f>
        <v>Jul</v>
      </c>
      <c r="C91325">
        <f>MONTH(Table4[[#This Row],[Month End]])</f>
        <v>7</v>
      </c>
      <c r="D91325">
        <f>YEAR(Table4[[#This Row],[Month End]])</f>
        <v>2024</v>
      </c>
      <c r="E91325">
        <v>59102</v>
      </c>
      <c r="F91325" t="s">
        <v>65</v>
      </c>
      <c r="G91325" t="s">
        <v>15</v>
      </c>
      <c r="H91325">
        <v>5</v>
      </c>
    </row>
    <row r="91326" spans="1:8" x14ac:dyDescent="0.25">
      <c r="A91326" s="2">
        <v>45504</v>
      </c>
      <c r="B91326" s="2" t="str">
        <f>TEXT(Table4[[#This Row],[Month End]], "Mmm")</f>
        <v>Jul</v>
      </c>
      <c r="C91326">
        <f>MONTH(Table4[[#This Row],[Month End]])</f>
        <v>7</v>
      </c>
      <c r="D91326">
        <f>YEAR(Table4[[#This Row],[Month End]])</f>
        <v>2024</v>
      </c>
      <c r="E91326">
        <v>4732</v>
      </c>
      <c r="F91326" t="s">
        <v>193</v>
      </c>
      <c r="G91326" t="s">
        <v>3</v>
      </c>
      <c r="H91326">
        <v>5</v>
      </c>
    </row>
    <row r="91327" spans="1:8" x14ac:dyDescent="0.25">
      <c r="A91327" s="2">
        <v>45504</v>
      </c>
      <c r="B91327" s="2" t="str">
        <f>TEXT(Table4[[#This Row],[Month End]], "Mmm")</f>
        <v>Jul</v>
      </c>
      <c r="C91327">
        <f>MONTH(Table4[[#This Row],[Month End]])</f>
        <v>7</v>
      </c>
      <c r="D91327">
        <f>YEAR(Table4[[#This Row],[Month End]])</f>
        <v>2024</v>
      </c>
      <c r="E91327">
        <v>25504</v>
      </c>
      <c r="F91327" t="s">
        <v>194</v>
      </c>
      <c r="G91327" t="s">
        <v>5</v>
      </c>
      <c r="H91327">
        <v>0</v>
      </c>
    </row>
    <row r="91328" spans="1:8" x14ac:dyDescent="0.25">
      <c r="A91328" s="2">
        <v>45504</v>
      </c>
      <c r="B91328" s="2" t="str">
        <f>TEXT(Table4[[#This Row],[Month End]], "Mmm")</f>
        <v>Jul</v>
      </c>
      <c r="C91328">
        <f>MONTH(Table4[[#This Row],[Month End]])</f>
        <v>7</v>
      </c>
      <c r="D91328">
        <f>YEAR(Table4[[#This Row],[Month End]])</f>
        <v>2024</v>
      </c>
      <c r="E91328">
        <v>80524</v>
      </c>
      <c r="F91328" t="s">
        <v>195</v>
      </c>
      <c r="G91328" t="s">
        <v>14</v>
      </c>
      <c r="H91328">
        <v>0</v>
      </c>
    </row>
    <row r="91329" spans="1:8" x14ac:dyDescent="0.25">
      <c r="A91329" s="2">
        <v>45504</v>
      </c>
      <c r="B91329" s="2" t="str">
        <f>TEXT(Table4[[#This Row],[Month End]], "Mmm")</f>
        <v>Jul</v>
      </c>
      <c r="C91329">
        <f>MONTH(Table4[[#This Row],[Month End]])</f>
        <v>7</v>
      </c>
      <c r="D91329">
        <f>YEAR(Table4[[#This Row],[Month End]])</f>
        <v>2024</v>
      </c>
      <c r="E91329">
        <v>55330</v>
      </c>
      <c r="F91329" t="s">
        <v>196</v>
      </c>
      <c r="G91329" t="s">
        <v>18</v>
      </c>
      <c r="H91329">
        <v>0</v>
      </c>
    </row>
    <row r="91330" spans="1:8" x14ac:dyDescent="0.25">
      <c r="A91330" s="2">
        <v>45504</v>
      </c>
      <c r="B91330" s="2" t="str">
        <f>TEXT(Table4[[#This Row],[Month End]], "Mmm")</f>
        <v>Jul</v>
      </c>
      <c r="C91330">
        <f>MONTH(Table4[[#This Row],[Month End]])</f>
        <v>7</v>
      </c>
      <c r="D91330">
        <f>YEAR(Table4[[#This Row],[Month End]])</f>
        <v>2024</v>
      </c>
      <c r="E91330">
        <v>48183</v>
      </c>
      <c r="F91330" t="s">
        <v>197</v>
      </c>
      <c r="G91330" t="s">
        <v>59</v>
      </c>
      <c r="H91330">
        <v>2</v>
      </c>
    </row>
    <row r="91331" spans="1:8" x14ac:dyDescent="0.25">
      <c r="A91331" s="2">
        <v>45504</v>
      </c>
      <c r="B91331" s="2" t="str">
        <f>TEXT(Table4[[#This Row],[Month End]], "Mmm")</f>
        <v>Jul</v>
      </c>
      <c r="C91331">
        <f>MONTH(Table4[[#This Row],[Month End]])</f>
        <v>7</v>
      </c>
      <c r="D91331">
        <f>YEAR(Table4[[#This Row],[Month End]])</f>
        <v>2024</v>
      </c>
      <c r="E91331">
        <v>97850</v>
      </c>
      <c r="F91331" t="s">
        <v>198</v>
      </c>
      <c r="G91331" t="s">
        <v>68</v>
      </c>
      <c r="H91331">
        <v>5</v>
      </c>
    </row>
    <row r="91332" spans="1:8" x14ac:dyDescent="0.25">
      <c r="A91332" s="2">
        <v>45504</v>
      </c>
      <c r="B91332" s="2" t="str">
        <f>TEXT(Table4[[#This Row],[Month End]], "Mmm")</f>
        <v>Jul</v>
      </c>
      <c r="C91332">
        <f>MONTH(Table4[[#This Row],[Month End]])</f>
        <v>7</v>
      </c>
      <c r="D91332">
        <f>YEAR(Table4[[#This Row],[Month End]])</f>
        <v>2024</v>
      </c>
      <c r="E91332">
        <v>96056</v>
      </c>
      <c r="F91332" t="s">
        <v>199</v>
      </c>
      <c r="G91332" t="s">
        <v>52</v>
      </c>
      <c r="H91332">
        <v>5</v>
      </c>
    </row>
    <row r="91333" spans="1:8" x14ac:dyDescent="0.25">
      <c r="A91333" s="2">
        <v>45504</v>
      </c>
      <c r="B91333" s="2" t="str">
        <f>TEXT(Table4[[#This Row],[Month End]], "Mmm")</f>
        <v>Jul</v>
      </c>
      <c r="C91333">
        <f>MONTH(Table4[[#This Row],[Month End]])</f>
        <v>7</v>
      </c>
      <c r="D91333">
        <f>YEAR(Table4[[#This Row],[Month End]])</f>
        <v>2024</v>
      </c>
      <c r="E91333">
        <v>49127</v>
      </c>
      <c r="F91333" t="s">
        <v>200</v>
      </c>
      <c r="G91333" t="s">
        <v>59</v>
      </c>
      <c r="H91333">
        <v>3</v>
      </c>
    </row>
    <row r="91334" spans="1:8" x14ac:dyDescent="0.25">
      <c r="A91334" s="2">
        <v>45504</v>
      </c>
      <c r="B91334" s="2" t="str">
        <f>TEXT(Table4[[#This Row],[Month End]], "Mmm")</f>
        <v>Jul</v>
      </c>
      <c r="C91334">
        <f>MONTH(Table4[[#This Row],[Month End]])</f>
        <v>7</v>
      </c>
      <c r="D91334">
        <f>YEAR(Table4[[#This Row],[Month End]])</f>
        <v>2024</v>
      </c>
      <c r="E91334">
        <v>24426</v>
      </c>
      <c r="F91334" t="s">
        <v>201</v>
      </c>
      <c r="G91334" t="s">
        <v>4</v>
      </c>
      <c r="H91334">
        <v>0</v>
      </c>
    </row>
    <row r="91335" spans="1:8" x14ac:dyDescent="0.25">
      <c r="A91335" s="2">
        <v>45504</v>
      </c>
      <c r="B91335" s="2" t="str">
        <f>TEXT(Table4[[#This Row],[Month End]], "Mmm")</f>
        <v>Jul</v>
      </c>
      <c r="C91335">
        <f>MONTH(Table4[[#This Row],[Month End]])</f>
        <v>7</v>
      </c>
      <c r="D91335">
        <f>YEAR(Table4[[#This Row],[Month End]])</f>
        <v>2024</v>
      </c>
      <c r="E91335">
        <v>47803</v>
      </c>
      <c r="F91335" t="s">
        <v>57</v>
      </c>
      <c r="G91335" t="s">
        <v>44</v>
      </c>
      <c r="H91335">
        <v>0</v>
      </c>
    </row>
    <row r="91336" spans="1:8" x14ac:dyDescent="0.25">
      <c r="A91336" s="2">
        <v>45504</v>
      </c>
      <c r="B91336" s="2" t="str">
        <f>TEXT(Table4[[#This Row],[Month End]], "Mmm")</f>
        <v>Jul</v>
      </c>
      <c r="C91336">
        <f>MONTH(Table4[[#This Row],[Month End]])</f>
        <v>7</v>
      </c>
      <c r="D91336">
        <f>YEAR(Table4[[#This Row],[Month End]])</f>
        <v>2024</v>
      </c>
      <c r="E91336">
        <v>55060</v>
      </c>
      <c r="F91336" t="s">
        <v>202</v>
      </c>
      <c r="G91336" t="s">
        <v>18</v>
      </c>
      <c r="H91336">
        <v>4</v>
      </c>
    </row>
    <row r="91337" spans="1:8" x14ac:dyDescent="0.25">
      <c r="A91337" s="2">
        <v>45504</v>
      </c>
      <c r="B91337" s="2" t="str">
        <f>TEXT(Table4[[#This Row],[Month End]], "Mmm")</f>
        <v>Jul</v>
      </c>
      <c r="C91337">
        <f>MONTH(Table4[[#This Row],[Month End]])</f>
        <v>7</v>
      </c>
      <c r="D91337">
        <f>YEAR(Table4[[#This Row],[Month End]])</f>
        <v>2024</v>
      </c>
      <c r="E91337">
        <v>60970</v>
      </c>
      <c r="F91337" t="s">
        <v>203</v>
      </c>
      <c r="G91337" t="s">
        <v>21</v>
      </c>
      <c r="H91337">
        <v>4</v>
      </c>
    </row>
    <row r="91338" spans="1:8" x14ac:dyDescent="0.25">
      <c r="A91338" s="2">
        <v>45504</v>
      </c>
      <c r="B91338" s="2" t="str">
        <f>TEXT(Table4[[#This Row],[Month End]], "Mmm")</f>
        <v>Jul</v>
      </c>
      <c r="C91338">
        <f>MONTH(Table4[[#This Row],[Month End]])</f>
        <v>7</v>
      </c>
      <c r="D91338">
        <f>YEAR(Table4[[#This Row],[Month End]])</f>
        <v>2024</v>
      </c>
      <c r="E91338">
        <v>54016</v>
      </c>
      <c r="F91338" t="s">
        <v>204</v>
      </c>
      <c r="G91338" t="s">
        <v>55</v>
      </c>
      <c r="H91338">
        <v>7</v>
      </c>
    </row>
    <row r="91339" spans="1:8" x14ac:dyDescent="0.25">
      <c r="A91339" s="2">
        <v>45504</v>
      </c>
      <c r="B91339" s="2" t="str">
        <f>TEXT(Table4[[#This Row],[Month End]], "Mmm")</f>
        <v>Jul</v>
      </c>
      <c r="C91339">
        <f>MONTH(Table4[[#This Row],[Month End]])</f>
        <v>7</v>
      </c>
      <c r="D91339">
        <f>YEAR(Table4[[#This Row],[Month End]])</f>
        <v>2024</v>
      </c>
      <c r="E91339">
        <v>93465</v>
      </c>
      <c r="F91339" t="s">
        <v>205</v>
      </c>
      <c r="G91339" t="s">
        <v>52</v>
      </c>
      <c r="H91339">
        <v>0</v>
      </c>
    </row>
    <row r="91340" spans="1:8" x14ac:dyDescent="0.25">
      <c r="A91340" s="2">
        <v>45504</v>
      </c>
      <c r="B91340" s="2" t="str">
        <f>TEXT(Table4[[#This Row],[Month End]], "Mmm")</f>
        <v>Jul</v>
      </c>
      <c r="C91340">
        <f>MONTH(Table4[[#This Row],[Month End]])</f>
        <v>7</v>
      </c>
      <c r="D91340">
        <f>YEAR(Table4[[#This Row],[Month End]])</f>
        <v>2024</v>
      </c>
      <c r="E91340">
        <v>82601</v>
      </c>
      <c r="F91340" t="s">
        <v>58</v>
      </c>
      <c r="G91340" t="s">
        <v>37</v>
      </c>
      <c r="H91340">
        <v>15</v>
      </c>
    </row>
    <row r="91341" spans="1:8" x14ac:dyDescent="0.25">
      <c r="A91341" s="2">
        <v>45504</v>
      </c>
      <c r="B91341" s="2" t="str">
        <f>TEXT(Table4[[#This Row],[Month End]], "Mmm")</f>
        <v>Jul</v>
      </c>
      <c r="C91341">
        <f>MONTH(Table4[[#This Row],[Month End]])</f>
        <v>7</v>
      </c>
      <c r="D91341">
        <f>YEAR(Table4[[#This Row],[Month End]])</f>
        <v>2024</v>
      </c>
      <c r="E91341">
        <v>83873</v>
      </c>
      <c r="F91341" t="s">
        <v>206</v>
      </c>
      <c r="G91341" t="s">
        <v>2</v>
      </c>
      <c r="H91341">
        <v>92</v>
      </c>
    </row>
    <row r="91342" spans="1:8" x14ac:dyDescent="0.25">
      <c r="A91342" s="2">
        <v>45504</v>
      </c>
      <c r="B91342" s="2" t="str">
        <f>TEXT(Table4[[#This Row],[Month End]], "Mmm")</f>
        <v>Jul</v>
      </c>
      <c r="C91342">
        <f>MONTH(Table4[[#This Row],[Month End]])</f>
        <v>7</v>
      </c>
      <c r="D91342">
        <f>YEAR(Table4[[#This Row],[Month End]])</f>
        <v>2024</v>
      </c>
      <c r="E91342">
        <v>59414</v>
      </c>
      <c r="F91342" t="s">
        <v>56</v>
      </c>
      <c r="G91342" t="s">
        <v>15</v>
      </c>
      <c r="H91342">
        <v>18</v>
      </c>
    </row>
    <row r="91343" spans="1:8" x14ac:dyDescent="0.25">
      <c r="A91343" s="2">
        <v>45504</v>
      </c>
      <c r="B91343" s="2" t="str">
        <f>TEXT(Table4[[#This Row],[Month End]], "Mmm")</f>
        <v>Jul</v>
      </c>
      <c r="C91343">
        <f>MONTH(Table4[[#This Row],[Month End]])</f>
        <v>7</v>
      </c>
      <c r="D91343">
        <f>YEAR(Table4[[#This Row],[Month End]])</f>
        <v>2024</v>
      </c>
      <c r="E91343">
        <v>85602</v>
      </c>
      <c r="F91343" t="s">
        <v>207</v>
      </c>
      <c r="G91343" t="s">
        <v>48</v>
      </c>
      <c r="H91343">
        <v>0</v>
      </c>
    </row>
    <row r="91344" spans="1:8" x14ac:dyDescent="0.25">
      <c r="A91344" s="2">
        <v>45504</v>
      </c>
      <c r="B91344" s="2" t="str">
        <f>TEXT(Table4[[#This Row],[Month End]], "Mmm")</f>
        <v>Jul</v>
      </c>
      <c r="C91344">
        <f>MONTH(Table4[[#This Row],[Month End]])</f>
        <v>7</v>
      </c>
      <c r="D91344">
        <f>YEAR(Table4[[#This Row],[Month End]])</f>
        <v>2024</v>
      </c>
      <c r="E91344">
        <v>54552</v>
      </c>
      <c r="F91344" t="s">
        <v>208</v>
      </c>
      <c r="G91344" t="s">
        <v>55</v>
      </c>
      <c r="H91344">
        <v>47</v>
      </c>
    </row>
    <row r="91345" spans="1:8" x14ac:dyDescent="0.25">
      <c r="A91345" s="2">
        <v>45504</v>
      </c>
      <c r="B91345" s="2" t="str">
        <f>TEXT(Table4[[#This Row],[Month End]], "Mmm")</f>
        <v>Jul</v>
      </c>
      <c r="C91345">
        <f>MONTH(Table4[[#This Row],[Month End]])</f>
        <v>7</v>
      </c>
      <c r="D91345">
        <f>YEAR(Table4[[#This Row],[Month End]])</f>
        <v>2024</v>
      </c>
      <c r="E91345">
        <v>56387</v>
      </c>
      <c r="F91345" t="s">
        <v>54</v>
      </c>
      <c r="G91345" t="s">
        <v>18</v>
      </c>
      <c r="H91345">
        <v>0</v>
      </c>
    </row>
    <row r="91346" spans="1:8" x14ac:dyDescent="0.25">
      <c r="A91346" s="2">
        <v>45504</v>
      </c>
      <c r="B91346" s="2" t="str">
        <f>TEXT(Table4[[#This Row],[Month End]], "Mmm")</f>
        <v>Jul</v>
      </c>
      <c r="C91346">
        <f>MONTH(Table4[[#This Row],[Month End]])</f>
        <v>7</v>
      </c>
      <c r="D91346">
        <f>YEAR(Table4[[#This Row],[Month End]])</f>
        <v>2024</v>
      </c>
      <c r="E91346">
        <v>59750</v>
      </c>
      <c r="F91346" t="s">
        <v>53</v>
      </c>
      <c r="G91346" t="s">
        <v>15</v>
      </c>
      <c r="H91346">
        <v>68</v>
      </c>
    </row>
    <row r="91347" spans="1:8" x14ac:dyDescent="0.25">
      <c r="A91347" s="2">
        <v>45504</v>
      </c>
      <c r="B91347" s="2" t="str">
        <f>TEXT(Table4[[#This Row],[Month End]], "Mmm")</f>
        <v>Jul</v>
      </c>
      <c r="C91347">
        <f>MONTH(Table4[[#This Row],[Month End]])</f>
        <v>7</v>
      </c>
      <c r="D91347">
        <f>YEAR(Table4[[#This Row],[Month End]])</f>
        <v>2024</v>
      </c>
      <c r="E91347">
        <v>59911</v>
      </c>
      <c r="F91347" t="s">
        <v>209</v>
      </c>
      <c r="G91347" t="s">
        <v>15</v>
      </c>
      <c r="H91347">
        <v>27</v>
      </c>
    </row>
    <row r="91348" spans="1:8" x14ac:dyDescent="0.25">
      <c r="A91348" s="2">
        <v>45504</v>
      </c>
      <c r="B91348" s="2" t="str">
        <f>TEXT(Table4[[#This Row],[Month End]], "Mmm")</f>
        <v>Jul</v>
      </c>
      <c r="C91348">
        <f>MONTH(Table4[[#This Row],[Month End]])</f>
        <v>7</v>
      </c>
      <c r="D91348">
        <f>YEAR(Table4[[#This Row],[Month End]])</f>
        <v>2024</v>
      </c>
      <c r="E91348">
        <v>24382</v>
      </c>
      <c r="F91348" t="s">
        <v>210</v>
      </c>
      <c r="G91348" t="s">
        <v>4</v>
      </c>
      <c r="H91348">
        <v>0</v>
      </c>
    </row>
    <row r="91349" spans="1:8" x14ac:dyDescent="0.25">
      <c r="A91349" s="2">
        <v>45504</v>
      </c>
      <c r="B91349" s="2" t="str">
        <f>TEXT(Table4[[#This Row],[Month End]], "Mmm")</f>
        <v>Jul</v>
      </c>
      <c r="C91349">
        <f>MONTH(Table4[[#This Row],[Month End]])</f>
        <v>7</v>
      </c>
      <c r="D91349">
        <f>YEAR(Table4[[#This Row],[Month End]])</f>
        <v>2024</v>
      </c>
      <c r="E91349">
        <v>59714</v>
      </c>
      <c r="F91349" t="s">
        <v>50</v>
      </c>
      <c r="G91349" t="s">
        <v>15</v>
      </c>
      <c r="H91349">
        <v>19</v>
      </c>
    </row>
    <row r="91350" spans="1:8" x14ac:dyDescent="0.25">
      <c r="A91350" s="2">
        <v>45504</v>
      </c>
      <c r="B91350" s="2" t="str">
        <f>TEXT(Table4[[#This Row],[Month End]], "Mmm")</f>
        <v>Jul</v>
      </c>
      <c r="C91350">
        <f>MONTH(Table4[[#This Row],[Month End]])</f>
        <v>7</v>
      </c>
      <c r="D91350">
        <f>YEAR(Table4[[#This Row],[Month End]])</f>
        <v>2024</v>
      </c>
      <c r="E91350">
        <v>23841</v>
      </c>
      <c r="F91350" t="s">
        <v>211</v>
      </c>
      <c r="G91350" t="s">
        <v>4</v>
      </c>
      <c r="H91350">
        <v>0</v>
      </c>
    </row>
    <row r="91351" spans="1:8" x14ac:dyDescent="0.25">
      <c r="A91351" s="2">
        <v>45504</v>
      </c>
      <c r="B91351" s="2" t="str">
        <f>TEXT(Table4[[#This Row],[Month End]], "Mmm")</f>
        <v>Jul</v>
      </c>
      <c r="C91351">
        <f>MONTH(Table4[[#This Row],[Month End]])</f>
        <v>7</v>
      </c>
      <c r="D91351">
        <f>YEAR(Table4[[#This Row],[Month End]])</f>
        <v>2024</v>
      </c>
      <c r="E91351">
        <v>40361</v>
      </c>
      <c r="F91351" t="s">
        <v>47</v>
      </c>
      <c r="G91351" t="s">
        <v>46</v>
      </c>
      <c r="H91351">
        <v>0</v>
      </c>
    </row>
    <row r="91352" spans="1:8" x14ac:dyDescent="0.25">
      <c r="A91352" s="2">
        <v>45504</v>
      </c>
      <c r="B91352" s="2" t="str">
        <f>TEXT(Table4[[#This Row],[Month End]], "Mmm")</f>
        <v>Jul</v>
      </c>
      <c r="C91352">
        <f>MONTH(Table4[[#This Row],[Month End]])</f>
        <v>7</v>
      </c>
      <c r="D91352">
        <f>YEAR(Table4[[#This Row],[Month End]])</f>
        <v>2024</v>
      </c>
      <c r="E91352">
        <v>55744</v>
      </c>
      <c r="F91352" t="s">
        <v>45</v>
      </c>
      <c r="G91352" t="s">
        <v>18</v>
      </c>
      <c r="H91352">
        <v>18</v>
      </c>
    </row>
    <row r="91353" spans="1:8" x14ac:dyDescent="0.25">
      <c r="A91353" s="2">
        <v>45504</v>
      </c>
      <c r="B91353" s="2" t="str">
        <f>TEXT(Table4[[#This Row],[Month End]], "Mmm")</f>
        <v>Jul</v>
      </c>
      <c r="C91353">
        <f>MONTH(Table4[[#This Row],[Month End]])</f>
        <v>7</v>
      </c>
      <c r="D91353">
        <f>YEAR(Table4[[#This Row],[Month End]])</f>
        <v>2024</v>
      </c>
      <c r="E91353">
        <v>28779</v>
      </c>
      <c r="F91353" t="s">
        <v>212</v>
      </c>
      <c r="G91353" t="s">
        <v>24</v>
      </c>
      <c r="H91353">
        <v>0</v>
      </c>
    </row>
    <row r="91354" spans="1:8" x14ac:dyDescent="0.25">
      <c r="A91354" s="2">
        <v>45504</v>
      </c>
      <c r="B91354" s="2" t="str">
        <f>TEXT(Table4[[#This Row],[Month End]], "Mmm")</f>
        <v>Jul</v>
      </c>
      <c r="C91354">
        <f>MONTH(Table4[[#This Row],[Month End]])</f>
        <v>7</v>
      </c>
      <c r="D91354">
        <f>YEAR(Table4[[#This Row],[Month End]])</f>
        <v>2024</v>
      </c>
      <c r="E91354">
        <v>98841</v>
      </c>
      <c r="F91354" t="s">
        <v>41</v>
      </c>
      <c r="G91354" t="s">
        <v>40</v>
      </c>
      <c r="H91354">
        <v>0</v>
      </c>
    </row>
    <row r="91355" spans="1:8" x14ac:dyDescent="0.25">
      <c r="A91355" s="2">
        <v>45504</v>
      </c>
      <c r="B91355" s="2" t="str">
        <f>TEXT(Table4[[#This Row],[Month End]], "Mmm")</f>
        <v>Jul</v>
      </c>
      <c r="C91355">
        <f>MONTH(Table4[[#This Row],[Month End]])</f>
        <v>7</v>
      </c>
      <c r="D91355">
        <f>YEAR(Table4[[#This Row],[Month End]])</f>
        <v>2024</v>
      </c>
      <c r="E91355">
        <v>68022</v>
      </c>
      <c r="F91355" t="s">
        <v>42</v>
      </c>
      <c r="G91355" t="s">
        <v>11</v>
      </c>
      <c r="H91355">
        <v>0</v>
      </c>
    </row>
    <row r="91356" spans="1:8" x14ac:dyDescent="0.25">
      <c r="A91356" s="2">
        <v>45504</v>
      </c>
      <c r="B91356" s="2" t="str">
        <f>TEXT(Table4[[#This Row],[Month End]], "Mmm")</f>
        <v>Jul</v>
      </c>
      <c r="C91356">
        <f>MONTH(Table4[[#This Row],[Month End]])</f>
        <v>7</v>
      </c>
      <c r="D91356">
        <f>YEAR(Table4[[#This Row],[Month End]])</f>
        <v>2024</v>
      </c>
      <c r="E91356">
        <v>83654</v>
      </c>
      <c r="F91356" t="s">
        <v>213</v>
      </c>
      <c r="G91356" t="s">
        <v>2</v>
      </c>
      <c r="H91356">
        <v>59</v>
      </c>
    </row>
    <row r="91357" spans="1:8" x14ac:dyDescent="0.25">
      <c r="A91357" s="2">
        <v>45504</v>
      </c>
      <c r="B91357" s="2" t="str">
        <f>TEXT(Table4[[#This Row],[Month End]], "Mmm")</f>
        <v>Jul</v>
      </c>
      <c r="C91357">
        <f>MONTH(Table4[[#This Row],[Month End]])</f>
        <v>7</v>
      </c>
      <c r="D91357">
        <f>YEAR(Table4[[#This Row],[Month End]])</f>
        <v>2024</v>
      </c>
      <c r="E91357">
        <v>53818</v>
      </c>
      <c r="F91357" t="s">
        <v>214</v>
      </c>
      <c r="G91357" t="s">
        <v>55</v>
      </c>
      <c r="H91357">
        <v>4</v>
      </c>
    </row>
    <row r="91358" spans="1:8" x14ac:dyDescent="0.25">
      <c r="A91358" s="2">
        <v>45504</v>
      </c>
      <c r="B91358" s="2" t="str">
        <f>TEXT(Table4[[#This Row],[Month End]], "Mmm")</f>
        <v>Jul</v>
      </c>
      <c r="C91358">
        <f>MONTH(Table4[[#This Row],[Month End]])</f>
        <v>7</v>
      </c>
      <c r="D91358">
        <f>YEAR(Table4[[#This Row],[Month End]])</f>
        <v>2024</v>
      </c>
      <c r="E91358">
        <v>75662</v>
      </c>
      <c r="F91358" t="s">
        <v>43</v>
      </c>
      <c r="G91358" t="s">
        <v>9</v>
      </c>
      <c r="H91358">
        <v>0</v>
      </c>
    </row>
    <row r="91359" spans="1:8" x14ac:dyDescent="0.25">
      <c r="A91359" s="2">
        <v>45504</v>
      </c>
      <c r="B91359" s="2" t="str">
        <f>TEXT(Table4[[#This Row],[Month End]], "Mmm")</f>
        <v>Jul</v>
      </c>
      <c r="C91359">
        <f>MONTH(Table4[[#This Row],[Month End]])</f>
        <v>7</v>
      </c>
      <c r="D91359">
        <f>YEAR(Table4[[#This Row],[Month End]])</f>
        <v>2024</v>
      </c>
      <c r="E91359">
        <v>65721</v>
      </c>
      <c r="F91359" t="s">
        <v>215</v>
      </c>
      <c r="G91359" t="s">
        <v>29</v>
      </c>
      <c r="H91359">
        <v>0</v>
      </c>
    </row>
    <row r="91360" spans="1:8" x14ac:dyDescent="0.25">
      <c r="A91360" s="2">
        <v>45504</v>
      </c>
      <c r="B91360" s="2" t="str">
        <f>TEXT(Table4[[#This Row],[Month End]], "Mmm")</f>
        <v>Jul</v>
      </c>
      <c r="C91360">
        <f>MONTH(Table4[[#This Row],[Month End]])</f>
        <v>7</v>
      </c>
      <c r="D91360">
        <f>YEAR(Table4[[#This Row],[Month End]])</f>
        <v>2024</v>
      </c>
      <c r="E91360">
        <v>56560</v>
      </c>
      <c r="F91360" t="s">
        <v>216</v>
      </c>
      <c r="G91360" t="s">
        <v>18</v>
      </c>
      <c r="H91360">
        <v>2</v>
      </c>
    </row>
    <row r="91361" spans="1:8" x14ac:dyDescent="0.25">
      <c r="A91361" s="2">
        <v>45504</v>
      </c>
      <c r="B91361" s="2" t="str">
        <f>TEXT(Table4[[#This Row],[Month End]], "Mmm")</f>
        <v>Jul</v>
      </c>
      <c r="C91361">
        <f>MONTH(Table4[[#This Row],[Month End]])</f>
        <v>7</v>
      </c>
      <c r="D91361">
        <f>YEAR(Table4[[#This Row],[Month End]])</f>
        <v>2024</v>
      </c>
      <c r="E91361">
        <v>31033</v>
      </c>
      <c r="F91361" t="s">
        <v>217</v>
      </c>
      <c r="G91361" t="s">
        <v>218</v>
      </c>
      <c r="H91361">
        <v>0</v>
      </c>
    </row>
    <row r="91362" spans="1:8" x14ac:dyDescent="0.25">
      <c r="A91362" s="2">
        <v>45504</v>
      </c>
      <c r="B91362" s="2" t="str">
        <f>TEXT(Table4[[#This Row],[Month End]], "Mmm")</f>
        <v>Jul</v>
      </c>
      <c r="C91362">
        <f>MONTH(Table4[[#This Row],[Month End]])</f>
        <v>7</v>
      </c>
      <c r="D91362">
        <f>YEAR(Table4[[#This Row],[Month End]])</f>
        <v>2024</v>
      </c>
      <c r="E91362">
        <v>81147</v>
      </c>
      <c r="F91362" t="s">
        <v>219</v>
      </c>
      <c r="G91362" t="s">
        <v>14</v>
      </c>
      <c r="H91362">
        <v>24</v>
      </c>
    </row>
    <row r="91363" spans="1:8" x14ac:dyDescent="0.25">
      <c r="A91363" s="2">
        <v>45504</v>
      </c>
      <c r="B91363" s="2" t="str">
        <f>TEXT(Table4[[#This Row],[Month End]], "Mmm")</f>
        <v>Jul</v>
      </c>
      <c r="C91363">
        <f>MONTH(Table4[[#This Row],[Month End]])</f>
        <v>7</v>
      </c>
      <c r="D91363">
        <f>YEAR(Table4[[#This Row],[Month End]])</f>
        <v>2024</v>
      </c>
      <c r="E91363">
        <v>61615</v>
      </c>
      <c r="F91363" t="s">
        <v>220</v>
      </c>
      <c r="G91363" t="s">
        <v>21</v>
      </c>
      <c r="H91363">
        <v>0</v>
      </c>
    </row>
    <row r="91364" spans="1:8" x14ac:dyDescent="0.25">
      <c r="A91364" s="2">
        <v>45504</v>
      </c>
      <c r="B91364" s="2" t="str">
        <f>TEXT(Table4[[#This Row],[Month End]], "Mmm")</f>
        <v>Jul</v>
      </c>
      <c r="C91364">
        <f>MONTH(Table4[[#This Row],[Month End]])</f>
        <v>7</v>
      </c>
      <c r="D91364">
        <f>YEAR(Table4[[#This Row],[Month End]])</f>
        <v>2024</v>
      </c>
      <c r="E91364">
        <v>54893</v>
      </c>
      <c r="F91364" t="s">
        <v>221</v>
      </c>
      <c r="G91364" t="s">
        <v>55</v>
      </c>
      <c r="H91364">
        <v>13</v>
      </c>
    </row>
    <row r="91365" spans="1:8" x14ac:dyDescent="0.25">
      <c r="A91365" s="2">
        <v>45504</v>
      </c>
      <c r="B91365" s="2" t="str">
        <f>TEXT(Table4[[#This Row],[Month End]], "Mmm")</f>
        <v>Jul</v>
      </c>
      <c r="C91365">
        <f>MONTH(Table4[[#This Row],[Month End]])</f>
        <v>7</v>
      </c>
      <c r="D91365">
        <f>YEAR(Table4[[#This Row],[Month End]])</f>
        <v>2024</v>
      </c>
      <c r="E91365">
        <v>83001</v>
      </c>
      <c r="F91365" t="s">
        <v>38</v>
      </c>
      <c r="G91365" t="s">
        <v>37</v>
      </c>
      <c r="H91365">
        <v>101</v>
      </c>
    </row>
    <row r="91366" spans="1:8" x14ac:dyDescent="0.25">
      <c r="A91366" s="2">
        <v>45504</v>
      </c>
      <c r="B91366" s="2" t="str">
        <f>TEXT(Table4[[#This Row],[Month End]], "Mmm")</f>
        <v>Jul</v>
      </c>
      <c r="C91366">
        <f>MONTH(Table4[[#This Row],[Month End]])</f>
        <v>7</v>
      </c>
      <c r="D91366">
        <f>YEAR(Table4[[#This Row],[Month End]])</f>
        <v>2024</v>
      </c>
      <c r="E91366">
        <v>63640</v>
      </c>
      <c r="F91366" t="s">
        <v>88</v>
      </c>
      <c r="G91366" t="s">
        <v>29</v>
      </c>
      <c r="H91366">
        <v>0</v>
      </c>
    </row>
    <row r="91367" spans="1:8" x14ac:dyDescent="0.25">
      <c r="A91367" s="2">
        <v>45504</v>
      </c>
      <c r="B91367" s="2" t="str">
        <f>TEXT(Table4[[#This Row],[Month End]], "Mmm")</f>
        <v>Jul</v>
      </c>
      <c r="C91367">
        <f>MONTH(Table4[[#This Row],[Month End]])</f>
        <v>7</v>
      </c>
      <c r="D91367">
        <f>YEAR(Table4[[#This Row],[Month End]])</f>
        <v>2024</v>
      </c>
      <c r="E91367">
        <v>55811</v>
      </c>
      <c r="F91367" t="s">
        <v>39</v>
      </c>
      <c r="G91367" t="s">
        <v>18</v>
      </c>
      <c r="H91367">
        <v>22</v>
      </c>
    </row>
    <row r="91368" spans="1:8" x14ac:dyDescent="0.25">
      <c r="A91368" s="2">
        <v>45504</v>
      </c>
      <c r="B91368" s="2" t="str">
        <f>TEXT(Table4[[#This Row],[Month End]], "Mmm")</f>
        <v>Jul</v>
      </c>
      <c r="C91368">
        <f>MONTH(Table4[[#This Row],[Month End]])</f>
        <v>7</v>
      </c>
      <c r="D91368">
        <f>YEAR(Table4[[#This Row],[Month End]])</f>
        <v>2024</v>
      </c>
      <c r="E91368">
        <v>50325</v>
      </c>
      <c r="F91368" t="s">
        <v>222</v>
      </c>
      <c r="G91368" t="s">
        <v>28</v>
      </c>
      <c r="H91368">
        <v>0</v>
      </c>
    </row>
    <row r="91369" spans="1:8" x14ac:dyDescent="0.25">
      <c r="A91369" s="2">
        <v>45504</v>
      </c>
      <c r="B91369" s="2" t="str">
        <f>TEXT(Table4[[#This Row],[Month End]], "Mmm")</f>
        <v>Jul</v>
      </c>
      <c r="C91369">
        <f>MONTH(Table4[[#This Row],[Month End]])</f>
        <v>7</v>
      </c>
      <c r="D91369">
        <f>YEAR(Table4[[#This Row],[Month End]])</f>
        <v>2024</v>
      </c>
      <c r="E91369">
        <v>86040</v>
      </c>
      <c r="F91369" t="s">
        <v>223</v>
      </c>
      <c r="G91369" t="s">
        <v>48</v>
      </c>
      <c r="H91369">
        <v>0</v>
      </c>
    </row>
    <row r="91370" spans="1:8" x14ac:dyDescent="0.25">
      <c r="A91370" s="2">
        <v>45504</v>
      </c>
      <c r="B91370" s="2" t="str">
        <f>TEXT(Table4[[#This Row],[Month End]], "Mmm")</f>
        <v>Jul</v>
      </c>
      <c r="C91370">
        <f>MONTH(Table4[[#This Row],[Month End]])</f>
        <v>7</v>
      </c>
      <c r="D91370">
        <f>YEAR(Table4[[#This Row],[Month End]])</f>
        <v>2024</v>
      </c>
      <c r="E91370">
        <v>56763</v>
      </c>
      <c r="F91370" t="s">
        <v>224</v>
      </c>
      <c r="G91370" t="s">
        <v>18</v>
      </c>
      <c r="H91370">
        <v>14</v>
      </c>
    </row>
    <row r="91371" spans="1:8" x14ac:dyDescent="0.25">
      <c r="A91371" s="2">
        <v>45504</v>
      </c>
      <c r="B91371" s="2" t="str">
        <f>TEXT(Table4[[#This Row],[Month End]], "Mmm")</f>
        <v>Jul</v>
      </c>
      <c r="C91371">
        <f>MONTH(Table4[[#This Row],[Month End]])</f>
        <v>7</v>
      </c>
      <c r="D91371">
        <f>YEAR(Table4[[#This Row],[Month End]])</f>
        <v>2024</v>
      </c>
      <c r="E91371">
        <v>58341</v>
      </c>
      <c r="F91371" t="s">
        <v>36</v>
      </c>
      <c r="G91371" t="s">
        <v>35</v>
      </c>
      <c r="H91371">
        <v>4</v>
      </c>
    </row>
    <row r="91372" spans="1:8" x14ac:dyDescent="0.25">
      <c r="A91372" s="2">
        <v>45504</v>
      </c>
      <c r="B91372" s="2" t="str">
        <f>TEXT(Table4[[#This Row],[Month End]], "Mmm")</f>
        <v>Jul</v>
      </c>
      <c r="C91372">
        <f>MONTH(Table4[[#This Row],[Month End]])</f>
        <v>7</v>
      </c>
      <c r="D91372">
        <f>YEAR(Table4[[#This Row],[Month End]])</f>
        <v>2024</v>
      </c>
      <c r="E91372">
        <v>51103</v>
      </c>
      <c r="F91372" t="s">
        <v>225</v>
      </c>
      <c r="G91372" t="s">
        <v>28</v>
      </c>
      <c r="H91372">
        <v>0</v>
      </c>
    </row>
    <row r="91373" spans="1:8" x14ac:dyDescent="0.25">
      <c r="A91373" s="2">
        <v>45504</v>
      </c>
      <c r="B91373" s="2" t="str">
        <f>TEXT(Table4[[#This Row],[Month End]], "Mmm")</f>
        <v>Jul</v>
      </c>
      <c r="C91373">
        <f>MONTH(Table4[[#This Row],[Month End]])</f>
        <v>7</v>
      </c>
      <c r="D91373">
        <f>YEAR(Table4[[#This Row],[Month End]])</f>
        <v>2024</v>
      </c>
      <c r="E91373">
        <v>23434</v>
      </c>
      <c r="F91373" t="s">
        <v>33</v>
      </c>
      <c r="G91373" t="s">
        <v>4</v>
      </c>
      <c r="H91373">
        <v>0</v>
      </c>
    </row>
    <row r="91374" spans="1:8" x14ac:dyDescent="0.25">
      <c r="A91374" s="2">
        <v>45504</v>
      </c>
      <c r="B91374" s="2" t="str">
        <f>TEXT(Table4[[#This Row],[Month End]], "Mmm")</f>
        <v>Jul</v>
      </c>
      <c r="C91374">
        <f>MONTH(Table4[[#This Row],[Month End]])</f>
        <v>7</v>
      </c>
      <c r="D91374">
        <f>YEAR(Table4[[#This Row],[Month End]])</f>
        <v>2024</v>
      </c>
      <c r="E91374">
        <v>66111</v>
      </c>
      <c r="F91374" t="s">
        <v>34</v>
      </c>
      <c r="G91374" t="s">
        <v>7</v>
      </c>
      <c r="H91374">
        <v>0</v>
      </c>
    </row>
    <row r="91375" spans="1:8" x14ac:dyDescent="0.25">
      <c r="A91375" s="2">
        <v>45504</v>
      </c>
      <c r="B91375" s="2" t="str">
        <f>TEXT(Table4[[#This Row],[Month End]], "Mmm")</f>
        <v>Jul</v>
      </c>
      <c r="C91375">
        <f>MONTH(Table4[[#This Row],[Month End]])</f>
        <v>7</v>
      </c>
      <c r="D91375">
        <f>YEAR(Table4[[#This Row],[Month End]])</f>
        <v>2024</v>
      </c>
      <c r="E91375">
        <v>27310</v>
      </c>
      <c r="F91375" t="s">
        <v>226</v>
      </c>
      <c r="G91375" t="s">
        <v>24</v>
      </c>
      <c r="H91375">
        <v>0</v>
      </c>
    </row>
    <row r="91376" spans="1:8" x14ac:dyDescent="0.25">
      <c r="A91376" s="2">
        <v>45504</v>
      </c>
      <c r="B91376" s="2" t="str">
        <f>TEXT(Table4[[#This Row],[Month End]], "Mmm")</f>
        <v>Jul</v>
      </c>
      <c r="C91376">
        <f>MONTH(Table4[[#This Row],[Month End]])</f>
        <v>7</v>
      </c>
      <c r="D91376">
        <f>YEAR(Table4[[#This Row],[Month End]])</f>
        <v>2024</v>
      </c>
      <c r="E91376">
        <v>84078</v>
      </c>
      <c r="F91376" t="s">
        <v>227</v>
      </c>
      <c r="G91376" t="s">
        <v>51</v>
      </c>
      <c r="H91376">
        <v>0</v>
      </c>
    </row>
    <row r="91377" spans="1:8" x14ac:dyDescent="0.25">
      <c r="A91377" s="2">
        <v>45504</v>
      </c>
      <c r="B91377" s="2" t="str">
        <f>TEXT(Table4[[#This Row],[Month End]], "Mmm")</f>
        <v>Jul</v>
      </c>
      <c r="C91377">
        <f>MONTH(Table4[[#This Row],[Month End]])</f>
        <v>7</v>
      </c>
      <c r="D91377">
        <f>YEAR(Table4[[#This Row],[Month End]])</f>
        <v>2024</v>
      </c>
      <c r="E91377">
        <v>82426</v>
      </c>
      <c r="F91377" t="s">
        <v>228</v>
      </c>
      <c r="G91377" t="s">
        <v>37</v>
      </c>
      <c r="H91377">
        <v>7</v>
      </c>
    </row>
    <row r="91378" spans="1:8" x14ac:dyDescent="0.25">
      <c r="A91378" s="2">
        <v>45504</v>
      </c>
      <c r="B91378" s="2" t="str">
        <f>TEXT(Table4[[#This Row],[Month End]], "Mmm")</f>
        <v>Jul</v>
      </c>
      <c r="C91378">
        <f>MONTH(Table4[[#This Row],[Month End]])</f>
        <v>7</v>
      </c>
      <c r="D91378">
        <f>YEAR(Table4[[#This Row],[Month End]])</f>
        <v>2024</v>
      </c>
      <c r="E91378">
        <v>84401</v>
      </c>
      <c r="F91378" t="s">
        <v>229</v>
      </c>
      <c r="G91378" t="s">
        <v>51</v>
      </c>
      <c r="H91378">
        <v>0</v>
      </c>
    </row>
    <row r="91379" spans="1:8" x14ac:dyDescent="0.25">
      <c r="A91379" s="2">
        <v>45504</v>
      </c>
      <c r="B91379" s="2" t="str">
        <f>TEXT(Table4[[#This Row],[Month End]], "Mmm")</f>
        <v>Jul</v>
      </c>
      <c r="C91379">
        <f>MONTH(Table4[[#This Row],[Month End]])</f>
        <v>7</v>
      </c>
      <c r="D91379">
        <f>YEAR(Table4[[#This Row],[Month End]])</f>
        <v>2024</v>
      </c>
      <c r="E91379">
        <v>59270</v>
      </c>
      <c r="F91379" t="s">
        <v>31</v>
      </c>
      <c r="G91379" t="s">
        <v>15</v>
      </c>
      <c r="H91379">
        <v>2</v>
      </c>
    </row>
    <row r="91380" spans="1:8" x14ac:dyDescent="0.25">
      <c r="A91380" s="2">
        <v>45504</v>
      </c>
      <c r="B91380" s="2" t="str">
        <f>TEXT(Table4[[#This Row],[Month End]], "Mmm")</f>
        <v>Jul</v>
      </c>
      <c r="C91380">
        <f>MONTH(Table4[[#This Row],[Month End]])</f>
        <v>7</v>
      </c>
      <c r="D91380">
        <f>YEAR(Table4[[#This Row],[Month End]])</f>
        <v>2024</v>
      </c>
      <c r="E91380">
        <v>72712</v>
      </c>
      <c r="F91380" t="s">
        <v>32</v>
      </c>
      <c r="G91380" t="s">
        <v>17</v>
      </c>
      <c r="H91380">
        <v>0</v>
      </c>
    </row>
    <row r="91381" spans="1:8" x14ac:dyDescent="0.25">
      <c r="A91381" s="2">
        <v>45504</v>
      </c>
      <c r="B91381" s="2" t="str">
        <f>TEXT(Table4[[#This Row],[Month End]], "Mmm")</f>
        <v>Jul</v>
      </c>
      <c r="C91381">
        <f>MONTH(Table4[[#This Row],[Month End]])</f>
        <v>7</v>
      </c>
      <c r="D91381">
        <f>YEAR(Table4[[#This Row],[Month End]])</f>
        <v>2024</v>
      </c>
      <c r="E91381">
        <v>88101</v>
      </c>
      <c r="F91381" t="s">
        <v>30</v>
      </c>
      <c r="G91381" t="s">
        <v>27</v>
      </c>
      <c r="H91381">
        <v>0</v>
      </c>
    </row>
    <row r="91382" spans="1:8" x14ac:dyDescent="0.25">
      <c r="A91382" s="2">
        <v>45504</v>
      </c>
      <c r="B91382" s="2" t="str">
        <f>TEXT(Table4[[#This Row],[Month End]], "Mmm")</f>
        <v>Jul</v>
      </c>
      <c r="C91382">
        <f>MONTH(Table4[[#This Row],[Month End]])</f>
        <v>7</v>
      </c>
      <c r="D91382">
        <f>YEAR(Table4[[#This Row],[Month End]])</f>
        <v>2024</v>
      </c>
      <c r="E91382">
        <v>69361</v>
      </c>
      <c r="F91382" t="s">
        <v>230</v>
      </c>
      <c r="G91382" t="s">
        <v>11</v>
      </c>
      <c r="H91382">
        <v>0</v>
      </c>
    </row>
    <row r="91383" spans="1:8" x14ac:dyDescent="0.25">
      <c r="A91383" s="2">
        <v>45504</v>
      </c>
      <c r="B91383" s="2" t="str">
        <f>TEXT(Table4[[#This Row],[Month End]], "Mmm")</f>
        <v>Jul</v>
      </c>
      <c r="C91383">
        <f>MONTH(Table4[[#This Row],[Month End]])</f>
        <v>7</v>
      </c>
      <c r="D91383">
        <f>YEAR(Table4[[#This Row],[Month End]])</f>
        <v>2024</v>
      </c>
      <c r="E91383">
        <v>78628</v>
      </c>
      <c r="F91383" t="s">
        <v>231</v>
      </c>
      <c r="G91383" t="s">
        <v>9</v>
      </c>
      <c r="H91383">
        <v>0</v>
      </c>
    </row>
    <row r="91384" spans="1:8" x14ac:dyDescent="0.25">
      <c r="A91384" s="2">
        <v>45504</v>
      </c>
      <c r="B91384" s="2" t="str">
        <f>TEXT(Table4[[#This Row],[Month End]], "Mmm")</f>
        <v>Jul</v>
      </c>
      <c r="C91384">
        <f>MONTH(Table4[[#This Row],[Month End]])</f>
        <v>7</v>
      </c>
      <c r="D91384">
        <f>YEAR(Table4[[#This Row],[Month End]])</f>
        <v>2024</v>
      </c>
      <c r="E91384">
        <v>57236</v>
      </c>
      <c r="F91384" t="s">
        <v>8</v>
      </c>
      <c r="G91384" t="s">
        <v>19</v>
      </c>
      <c r="H91384">
        <v>2</v>
      </c>
    </row>
    <row r="91385" spans="1:8" x14ac:dyDescent="0.25">
      <c r="A91385" s="2">
        <v>45504</v>
      </c>
      <c r="B91385" s="2" t="str">
        <f>TEXT(Table4[[#This Row],[Month End]], "Mmm")</f>
        <v>Jul</v>
      </c>
      <c r="C91385">
        <f>MONTH(Table4[[#This Row],[Month End]])</f>
        <v>7</v>
      </c>
      <c r="D91385">
        <f>YEAR(Table4[[#This Row],[Month End]])</f>
        <v>2024</v>
      </c>
      <c r="E91385">
        <v>76087</v>
      </c>
      <c r="F91385" t="s">
        <v>25</v>
      </c>
      <c r="G91385" t="s">
        <v>9</v>
      </c>
      <c r="H91385">
        <v>0</v>
      </c>
    </row>
    <row r="91386" spans="1:8" x14ac:dyDescent="0.25">
      <c r="A91386" s="2">
        <v>45504</v>
      </c>
      <c r="B91386" s="2" t="str">
        <f>TEXT(Table4[[#This Row],[Month End]], "Mmm")</f>
        <v>Jul</v>
      </c>
      <c r="C91386">
        <f>MONTH(Table4[[#This Row],[Month End]])</f>
        <v>7</v>
      </c>
      <c r="D91386">
        <f>YEAR(Table4[[#This Row],[Month End]])</f>
        <v>2024</v>
      </c>
      <c r="E91386">
        <v>67114</v>
      </c>
      <c r="F91386" t="s">
        <v>23</v>
      </c>
      <c r="G91386" t="s">
        <v>7</v>
      </c>
      <c r="H91386">
        <v>0</v>
      </c>
    </row>
    <row r="91387" spans="1:8" x14ac:dyDescent="0.25">
      <c r="A91387" s="2">
        <v>45504</v>
      </c>
      <c r="B91387" s="2" t="str">
        <f>TEXT(Table4[[#This Row],[Month End]], "Mmm")</f>
        <v>Jul</v>
      </c>
      <c r="C91387">
        <f>MONTH(Table4[[#This Row],[Month End]])</f>
        <v>7</v>
      </c>
      <c r="D91387">
        <f>YEAR(Table4[[#This Row],[Month End]])</f>
        <v>2024</v>
      </c>
      <c r="E91387">
        <v>68847</v>
      </c>
      <c r="F91387" t="s">
        <v>232</v>
      </c>
      <c r="G91387" t="s">
        <v>11</v>
      </c>
      <c r="H91387">
        <v>0</v>
      </c>
    </row>
    <row r="91388" spans="1:8" x14ac:dyDescent="0.25">
      <c r="A91388" s="2">
        <v>45504</v>
      </c>
      <c r="B91388" s="2" t="str">
        <f>TEXT(Table4[[#This Row],[Month End]], "Mmm")</f>
        <v>Jul</v>
      </c>
      <c r="C91388">
        <f>MONTH(Table4[[#This Row],[Month End]])</f>
        <v>7</v>
      </c>
      <c r="D91388">
        <f>YEAR(Table4[[#This Row],[Month End]])</f>
        <v>2024</v>
      </c>
      <c r="E91388">
        <v>74033</v>
      </c>
      <c r="F91388" t="s">
        <v>233</v>
      </c>
      <c r="G91388" t="s">
        <v>12</v>
      </c>
      <c r="H91388">
        <v>0</v>
      </c>
    </row>
    <row r="91389" spans="1:8" x14ac:dyDescent="0.25">
      <c r="A91389" s="2">
        <v>45504</v>
      </c>
      <c r="B91389" s="2" t="str">
        <f>TEXT(Table4[[#This Row],[Month End]], "Mmm")</f>
        <v>Jul</v>
      </c>
      <c r="C91389">
        <f>MONTH(Table4[[#This Row],[Month End]])</f>
        <v>7</v>
      </c>
      <c r="D91389">
        <f>YEAR(Table4[[#This Row],[Month End]])</f>
        <v>2024</v>
      </c>
      <c r="E91389">
        <v>56257</v>
      </c>
      <c r="F91389" t="s">
        <v>73</v>
      </c>
      <c r="G91389" t="s">
        <v>18</v>
      </c>
      <c r="H91389">
        <v>0</v>
      </c>
    </row>
    <row r="91390" spans="1:8" x14ac:dyDescent="0.25">
      <c r="A91390" s="2">
        <v>45504</v>
      </c>
      <c r="B91390" s="2" t="str">
        <f>TEXT(Table4[[#This Row],[Month End]], "Mmm")</f>
        <v>Jul</v>
      </c>
      <c r="C91390">
        <f>MONTH(Table4[[#This Row],[Month End]])</f>
        <v>7</v>
      </c>
      <c r="D91390">
        <f>YEAR(Table4[[#This Row],[Month End]])</f>
        <v>2024</v>
      </c>
      <c r="E91390">
        <v>79606</v>
      </c>
      <c r="F91390" t="s">
        <v>10</v>
      </c>
      <c r="G91390" t="s">
        <v>9</v>
      </c>
      <c r="H91390">
        <v>0</v>
      </c>
    </row>
    <row r="91391" spans="1:8" x14ac:dyDescent="0.25">
      <c r="A91391" s="2">
        <v>45504</v>
      </c>
      <c r="B91391" s="2" t="str">
        <f>TEXT(Table4[[#This Row],[Month End]], "Mmm")</f>
        <v>Jul</v>
      </c>
      <c r="C91391">
        <f>MONTH(Table4[[#This Row],[Month End]])</f>
        <v>7</v>
      </c>
      <c r="D91391">
        <f>YEAR(Table4[[#This Row],[Month End]])</f>
        <v>2024</v>
      </c>
      <c r="E91391">
        <v>79424</v>
      </c>
      <c r="F91391" t="s">
        <v>22</v>
      </c>
      <c r="G91391" t="s">
        <v>9</v>
      </c>
      <c r="H91391">
        <v>0</v>
      </c>
    </row>
    <row r="91392" spans="1:8" x14ac:dyDescent="0.25">
      <c r="A91392" s="2">
        <v>45504</v>
      </c>
      <c r="B91392" s="2" t="str">
        <f>TEXT(Table4[[#This Row],[Month End]], "Mmm")</f>
        <v>Jul</v>
      </c>
      <c r="C91392">
        <f>MONTH(Table4[[#This Row],[Month End]])</f>
        <v>7</v>
      </c>
      <c r="D91392">
        <f>YEAR(Table4[[#This Row],[Month End]])</f>
        <v>2024</v>
      </c>
      <c r="E91392">
        <v>73099</v>
      </c>
      <c r="F91392" t="s">
        <v>26</v>
      </c>
      <c r="G91392" t="s">
        <v>12</v>
      </c>
      <c r="H91392">
        <v>0</v>
      </c>
    </row>
    <row r="91393" spans="1:8" x14ac:dyDescent="0.25">
      <c r="A91393" s="2">
        <v>45504</v>
      </c>
      <c r="B91393" s="2" t="str">
        <f>TEXT(Table4[[#This Row],[Month End]], "Mmm")</f>
        <v>Jul</v>
      </c>
      <c r="C91393">
        <f>MONTH(Table4[[#This Row],[Month End]])</f>
        <v>7</v>
      </c>
      <c r="D91393">
        <f>YEAR(Table4[[#This Row],[Month End]])</f>
        <v>2024</v>
      </c>
      <c r="E91393">
        <v>72117</v>
      </c>
      <c r="F91393" t="s">
        <v>234</v>
      </c>
      <c r="G91393" t="s">
        <v>17</v>
      </c>
      <c r="H91393">
        <v>0</v>
      </c>
    </row>
    <row r="91394" spans="1:8" x14ac:dyDescent="0.25">
      <c r="A91394" s="2">
        <v>45504</v>
      </c>
      <c r="B91394" s="2" t="str">
        <f>TEXT(Table4[[#This Row],[Month End]], "Mmm")</f>
        <v>Jul</v>
      </c>
      <c r="C91394">
        <f>MONTH(Table4[[#This Row],[Month End]])</f>
        <v>7</v>
      </c>
      <c r="D91394">
        <f>YEAR(Table4[[#This Row],[Month End]])</f>
        <v>2024</v>
      </c>
      <c r="E91394">
        <v>57701</v>
      </c>
      <c r="F91394" t="s">
        <v>20</v>
      </c>
      <c r="G91394" t="s">
        <v>19</v>
      </c>
      <c r="H91394">
        <v>4</v>
      </c>
    </row>
    <row r="91395" spans="1:8" x14ac:dyDescent="0.25">
      <c r="A91395" s="2">
        <v>45504</v>
      </c>
      <c r="B91395" s="2" t="str">
        <f>TEXT(Table4[[#This Row],[Month End]], "Mmm")</f>
        <v>Jul</v>
      </c>
      <c r="C91395">
        <f>MONTH(Table4[[#This Row],[Month End]])</f>
        <v>7</v>
      </c>
      <c r="D91395">
        <f>YEAR(Table4[[#This Row],[Month End]])</f>
        <v>2024</v>
      </c>
      <c r="E91395">
        <v>59330</v>
      </c>
      <c r="F91395" t="s">
        <v>235</v>
      </c>
      <c r="G91395" t="s">
        <v>15</v>
      </c>
      <c r="H91395">
        <v>1</v>
      </c>
    </row>
    <row r="91396" spans="1:8" x14ac:dyDescent="0.25">
      <c r="A91396" s="2">
        <v>45504</v>
      </c>
      <c r="B91396" s="2" t="str">
        <f>TEXT(Table4[[#This Row],[Month End]], "Mmm")</f>
        <v>Jul</v>
      </c>
      <c r="C91396">
        <f>MONTH(Table4[[#This Row],[Month End]])</f>
        <v>7</v>
      </c>
      <c r="D91396">
        <f>YEAR(Table4[[#This Row],[Month End]])</f>
        <v>2024</v>
      </c>
      <c r="E91396">
        <v>28429</v>
      </c>
      <c r="F91396" t="s">
        <v>236</v>
      </c>
      <c r="G91396" t="s">
        <v>24</v>
      </c>
      <c r="H91396">
        <v>0</v>
      </c>
    </row>
    <row r="91397" spans="1:8" x14ac:dyDescent="0.25">
      <c r="A91397" s="2">
        <v>45504</v>
      </c>
      <c r="B91397" s="2" t="str">
        <f>TEXT(Table4[[#This Row],[Month End]], "Mmm")</f>
        <v>Jul</v>
      </c>
      <c r="C91397">
        <f>MONTH(Table4[[#This Row],[Month End]])</f>
        <v>7</v>
      </c>
      <c r="D91397">
        <f>YEAR(Table4[[#This Row],[Month End]])</f>
        <v>2024</v>
      </c>
      <c r="E91397">
        <v>78537</v>
      </c>
      <c r="F91397" t="s">
        <v>16</v>
      </c>
      <c r="G91397" t="s">
        <v>9</v>
      </c>
      <c r="H91397">
        <v>0</v>
      </c>
    </row>
    <row r="91398" spans="1:8" x14ac:dyDescent="0.25">
      <c r="A91398" s="2">
        <v>45504</v>
      </c>
      <c r="B91398" s="2" t="str">
        <f>TEXT(Table4[[#This Row],[Month End]], "Mmm")</f>
        <v>Jul</v>
      </c>
      <c r="C91398">
        <f>MONTH(Table4[[#This Row],[Month End]])</f>
        <v>7</v>
      </c>
      <c r="D91398">
        <f>YEAR(Table4[[#This Row],[Month End]])</f>
        <v>2024</v>
      </c>
      <c r="E91398">
        <v>77511</v>
      </c>
      <c r="F91398" t="s">
        <v>237</v>
      </c>
      <c r="G91398" t="s">
        <v>9</v>
      </c>
      <c r="H91398">
        <v>0</v>
      </c>
    </row>
    <row r="91399" spans="1:8" x14ac:dyDescent="0.25">
      <c r="A91399" s="2">
        <v>45504</v>
      </c>
      <c r="B91399" s="2" t="str">
        <f>TEXT(Table4[[#This Row],[Month End]], "Mmm")</f>
        <v>Jul</v>
      </c>
      <c r="C91399">
        <f>MONTH(Table4[[#This Row],[Month End]])</f>
        <v>7</v>
      </c>
      <c r="D91399">
        <f>YEAR(Table4[[#This Row],[Month End]])</f>
        <v>2024</v>
      </c>
      <c r="E91399">
        <v>57532</v>
      </c>
      <c r="F91399" t="s">
        <v>238</v>
      </c>
      <c r="G91399" t="s">
        <v>19</v>
      </c>
      <c r="H91399">
        <v>0</v>
      </c>
    </row>
    <row r="91400" spans="1:8" x14ac:dyDescent="0.25">
      <c r="A91400" s="2">
        <v>45504</v>
      </c>
      <c r="B91400" s="2" t="str">
        <f>TEXT(Table4[[#This Row],[Month End]], "Mmm")</f>
        <v>Jul</v>
      </c>
      <c r="C91400">
        <f>MONTH(Table4[[#This Row],[Month End]])</f>
        <v>7</v>
      </c>
      <c r="D91400">
        <f>YEAR(Table4[[#This Row],[Month End]])</f>
        <v>2024</v>
      </c>
      <c r="E91400">
        <v>73942</v>
      </c>
      <c r="F91400" t="s">
        <v>13</v>
      </c>
      <c r="G91400" t="s">
        <v>12</v>
      </c>
      <c r="H91400">
        <v>0</v>
      </c>
    </row>
    <row r="91401" spans="1:8" x14ac:dyDescent="0.25">
      <c r="A91401" s="2">
        <v>45504</v>
      </c>
      <c r="B91401" s="2" t="str">
        <f>TEXT(Table4[[#This Row],[Month End]], "Mmm")</f>
        <v>Jul</v>
      </c>
      <c r="C91401">
        <f>MONTH(Table4[[#This Row],[Month End]])</f>
        <v>7</v>
      </c>
      <c r="D91401">
        <f>YEAR(Table4[[#This Row],[Month End]])</f>
        <v>2024</v>
      </c>
      <c r="E91401">
        <v>38866</v>
      </c>
      <c r="F91401" t="s">
        <v>239</v>
      </c>
      <c r="G91401" t="s">
        <v>240</v>
      </c>
      <c r="H91401">
        <v>0</v>
      </c>
    </row>
    <row r="91402" spans="1:8" x14ac:dyDescent="0.25">
      <c r="A91402" s="2">
        <v>45535</v>
      </c>
      <c r="B91402" s="2" t="str">
        <f>TEXT(Table4[[#This Row],[Month End]], "Mmm")</f>
        <v>Aug</v>
      </c>
      <c r="C91402">
        <f>MONTH(Table4[[#This Row],[Month End]])</f>
        <v>8</v>
      </c>
      <c r="D91402">
        <f>YEAR(Table4[[#This Row],[Month End]])</f>
        <v>2024</v>
      </c>
      <c r="E91402">
        <v>3057</v>
      </c>
      <c r="F91402" t="s">
        <v>108</v>
      </c>
      <c r="G91402" t="s">
        <v>104</v>
      </c>
      <c r="H91402">
        <v>9</v>
      </c>
    </row>
    <row r="91403" spans="1:8" x14ac:dyDescent="0.25">
      <c r="A91403" s="2">
        <v>45535</v>
      </c>
      <c r="B91403" s="2" t="str">
        <f>TEXT(Table4[[#This Row],[Month End]], "Mmm")</f>
        <v>Aug</v>
      </c>
      <c r="C91403">
        <f>MONTH(Table4[[#This Row],[Month End]])</f>
        <v>8</v>
      </c>
      <c r="D91403">
        <f>YEAR(Table4[[#This Row],[Month End]])</f>
        <v>2024</v>
      </c>
      <c r="E91403">
        <v>3748</v>
      </c>
      <c r="F91403" t="s">
        <v>109</v>
      </c>
      <c r="G91403" t="s">
        <v>104</v>
      </c>
      <c r="H91403">
        <v>21</v>
      </c>
    </row>
    <row r="91404" spans="1:8" x14ac:dyDescent="0.25">
      <c r="A91404" s="2">
        <v>45535</v>
      </c>
      <c r="B91404" s="2" t="str">
        <f>TEXT(Table4[[#This Row],[Month End]], "Mmm")</f>
        <v>Aug</v>
      </c>
      <c r="C91404">
        <f>MONTH(Table4[[#This Row],[Month End]])</f>
        <v>8</v>
      </c>
      <c r="D91404">
        <f>YEAR(Table4[[#This Row],[Month End]])</f>
        <v>2024</v>
      </c>
      <c r="E91404">
        <v>1747</v>
      </c>
      <c r="F91404" t="s">
        <v>110</v>
      </c>
      <c r="G91404" t="s">
        <v>97</v>
      </c>
      <c r="H91404">
        <v>15</v>
      </c>
    </row>
    <row r="91405" spans="1:8" x14ac:dyDescent="0.25">
      <c r="A91405" s="2">
        <v>45535</v>
      </c>
      <c r="B91405" s="2" t="str">
        <f>TEXT(Table4[[#This Row],[Month End]], "Mmm")</f>
        <v>Aug</v>
      </c>
      <c r="C91405">
        <f>MONTH(Table4[[#This Row],[Month End]])</f>
        <v>8</v>
      </c>
      <c r="D91405">
        <f>YEAR(Table4[[#This Row],[Month End]])</f>
        <v>2024</v>
      </c>
      <c r="E91405">
        <v>12542</v>
      </c>
      <c r="F91405" t="s">
        <v>111</v>
      </c>
      <c r="G91405" t="s">
        <v>71</v>
      </c>
      <c r="H91405">
        <v>9</v>
      </c>
    </row>
    <row r="91406" spans="1:8" x14ac:dyDescent="0.25">
      <c r="A91406" s="2">
        <v>45535</v>
      </c>
      <c r="B91406" s="2" t="str">
        <f>TEXT(Table4[[#This Row],[Month End]], "Mmm")</f>
        <v>Aug</v>
      </c>
      <c r="C91406">
        <f>MONTH(Table4[[#This Row],[Month End]])</f>
        <v>8</v>
      </c>
      <c r="D91406">
        <f>YEAR(Table4[[#This Row],[Month End]])</f>
        <v>2024</v>
      </c>
      <c r="E91406">
        <v>12180</v>
      </c>
      <c r="F91406" t="s">
        <v>112</v>
      </c>
      <c r="G91406" t="s">
        <v>71</v>
      </c>
      <c r="H91406">
        <v>6</v>
      </c>
    </row>
    <row r="91407" spans="1:8" x14ac:dyDescent="0.25">
      <c r="A91407" s="2">
        <v>45535</v>
      </c>
      <c r="B91407" s="2" t="str">
        <f>TEXT(Table4[[#This Row],[Month End]], "Mmm")</f>
        <v>Aug</v>
      </c>
      <c r="C91407">
        <f>MONTH(Table4[[#This Row],[Month End]])</f>
        <v>8</v>
      </c>
      <c r="D91407">
        <f>YEAR(Table4[[#This Row],[Month End]])</f>
        <v>2024</v>
      </c>
      <c r="E91407">
        <v>1832</v>
      </c>
      <c r="F91407" t="s">
        <v>105</v>
      </c>
      <c r="G91407" t="s">
        <v>97</v>
      </c>
      <c r="H91407">
        <v>12</v>
      </c>
    </row>
    <row r="91408" spans="1:8" x14ac:dyDescent="0.25">
      <c r="A91408" s="2">
        <v>45535</v>
      </c>
      <c r="B91408" s="2" t="str">
        <f>TEXT(Table4[[#This Row],[Month End]], "Mmm")</f>
        <v>Aug</v>
      </c>
      <c r="C91408">
        <f>MONTH(Table4[[#This Row],[Month End]])</f>
        <v>8</v>
      </c>
      <c r="D91408">
        <f>YEAR(Table4[[#This Row],[Month End]])</f>
        <v>2024</v>
      </c>
      <c r="E91408">
        <v>1506</v>
      </c>
      <c r="F91408" t="s">
        <v>113</v>
      </c>
      <c r="G91408" t="s">
        <v>97</v>
      </c>
      <c r="H91408">
        <v>13</v>
      </c>
    </row>
    <row r="91409" spans="1:8" x14ac:dyDescent="0.25">
      <c r="A91409" s="2">
        <v>45535</v>
      </c>
      <c r="B91409" s="2" t="str">
        <f>TEXT(Table4[[#This Row],[Month End]], "Mmm")</f>
        <v>Aug</v>
      </c>
      <c r="C91409">
        <f>MONTH(Table4[[#This Row],[Month End]])</f>
        <v>8</v>
      </c>
      <c r="D91409">
        <f>YEAR(Table4[[#This Row],[Month End]])</f>
        <v>2024</v>
      </c>
      <c r="E91409">
        <v>4276</v>
      </c>
      <c r="F91409" t="s">
        <v>114</v>
      </c>
      <c r="G91409" t="s">
        <v>3</v>
      </c>
      <c r="H91409">
        <v>31</v>
      </c>
    </row>
    <row r="91410" spans="1:8" x14ac:dyDescent="0.25">
      <c r="A91410" s="2">
        <v>45535</v>
      </c>
      <c r="B91410" s="2" t="str">
        <f>TEXT(Table4[[#This Row],[Month End]], "Mmm")</f>
        <v>Aug</v>
      </c>
      <c r="C91410">
        <f>MONTH(Table4[[#This Row],[Month End]])</f>
        <v>8</v>
      </c>
      <c r="D91410">
        <f>YEAR(Table4[[#This Row],[Month End]])</f>
        <v>2024</v>
      </c>
      <c r="E91410">
        <v>6002</v>
      </c>
      <c r="F91410" t="s">
        <v>115</v>
      </c>
      <c r="G91410" t="s">
        <v>102</v>
      </c>
      <c r="H91410">
        <v>3</v>
      </c>
    </row>
    <row r="91411" spans="1:8" x14ac:dyDescent="0.25">
      <c r="A91411" s="2">
        <v>45535</v>
      </c>
      <c r="B91411" s="2" t="str">
        <f>TEXT(Table4[[#This Row],[Month End]], "Mmm")</f>
        <v>Aug</v>
      </c>
      <c r="C91411">
        <f>MONTH(Table4[[#This Row],[Month End]])</f>
        <v>8</v>
      </c>
      <c r="D91411">
        <f>YEAR(Table4[[#This Row],[Month End]])</f>
        <v>2024</v>
      </c>
      <c r="E91411">
        <v>13021</v>
      </c>
      <c r="F91411" t="s">
        <v>116</v>
      </c>
      <c r="G91411" t="s">
        <v>71</v>
      </c>
      <c r="H91411">
        <v>15</v>
      </c>
    </row>
    <row r="91412" spans="1:8" x14ac:dyDescent="0.25">
      <c r="A91412" s="2">
        <v>45535</v>
      </c>
      <c r="B91412" s="2" t="str">
        <f>TEXT(Table4[[#This Row],[Month End]], "Mmm")</f>
        <v>Aug</v>
      </c>
      <c r="C91412">
        <f>MONTH(Table4[[#This Row],[Month End]])</f>
        <v>8</v>
      </c>
      <c r="D91412">
        <f>YEAR(Table4[[#This Row],[Month End]])</f>
        <v>2024</v>
      </c>
      <c r="E91412">
        <v>13440</v>
      </c>
      <c r="F91412" t="s">
        <v>117</v>
      </c>
      <c r="G91412" t="s">
        <v>71</v>
      </c>
      <c r="H91412">
        <v>20</v>
      </c>
    </row>
    <row r="91413" spans="1:8" x14ac:dyDescent="0.25">
      <c r="A91413" s="2">
        <v>45535</v>
      </c>
      <c r="B91413" s="2" t="str">
        <f>TEXT(Table4[[#This Row],[Month End]], "Mmm")</f>
        <v>Aug</v>
      </c>
      <c r="C91413">
        <f>MONTH(Table4[[#This Row],[Month End]])</f>
        <v>8</v>
      </c>
      <c r="D91413">
        <f>YEAR(Table4[[#This Row],[Month End]])</f>
        <v>2024</v>
      </c>
      <c r="E91413">
        <v>18091</v>
      </c>
      <c r="F91413" t="s">
        <v>118</v>
      </c>
      <c r="G91413" t="s">
        <v>6</v>
      </c>
      <c r="H91413">
        <v>15</v>
      </c>
    </row>
    <row r="91414" spans="1:8" x14ac:dyDescent="0.25">
      <c r="A91414" s="2">
        <v>45535</v>
      </c>
      <c r="B91414" s="2" t="str">
        <f>TEXT(Table4[[#This Row],[Month End]], "Mmm")</f>
        <v>Aug</v>
      </c>
      <c r="C91414">
        <f>MONTH(Table4[[#This Row],[Month End]])</f>
        <v>8</v>
      </c>
      <c r="D91414">
        <f>YEAR(Table4[[#This Row],[Month End]])</f>
        <v>2024</v>
      </c>
      <c r="E91414">
        <v>13733</v>
      </c>
      <c r="F91414" t="s">
        <v>119</v>
      </c>
      <c r="G91414" t="s">
        <v>71</v>
      </c>
      <c r="H91414">
        <v>47</v>
      </c>
    </row>
    <row r="91415" spans="1:8" x14ac:dyDescent="0.25">
      <c r="A91415" s="2">
        <v>45535</v>
      </c>
      <c r="B91415" s="2" t="str">
        <f>TEXT(Table4[[#This Row],[Month End]], "Mmm")</f>
        <v>Aug</v>
      </c>
      <c r="C91415">
        <f>MONTH(Table4[[#This Row],[Month End]])</f>
        <v>8</v>
      </c>
      <c r="D91415">
        <f>YEAR(Table4[[#This Row],[Month End]])</f>
        <v>2024</v>
      </c>
      <c r="E91415">
        <v>49412</v>
      </c>
      <c r="F91415" t="s">
        <v>81</v>
      </c>
      <c r="G91415" t="s">
        <v>59</v>
      </c>
      <c r="H91415">
        <v>22</v>
      </c>
    </row>
    <row r="91416" spans="1:8" x14ac:dyDescent="0.25">
      <c r="A91416" s="2">
        <v>45535</v>
      </c>
      <c r="B91416" s="2" t="str">
        <f>TEXT(Table4[[#This Row],[Month End]], "Mmm")</f>
        <v>Aug</v>
      </c>
      <c r="C91416">
        <f>MONTH(Table4[[#This Row],[Month End]])</f>
        <v>8</v>
      </c>
      <c r="D91416">
        <f>YEAR(Table4[[#This Row],[Month End]])</f>
        <v>2024</v>
      </c>
      <c r="E91416">
        <v>97206</v>
      </c>
      <c r="F91416" t="s">
        <v>103</v>
      </c>
      <c r="G91416" t="s">
        <v>68</v>
      </c>
      <c r="H91416">
        <v>7</v>
      </c>
    </row>
    <row r="91417" spans="1:8" x14ac:dyDescent="0.25">
      <c r="A91417" s="2">
        <v>45535</v>
      </c>
      <c r="B91417" s="2" t="str">
        <f>TEXT(Table4[[#This Row],[Month End]], "Mmm")</f>
        <v>Aug</v>
      </c>
      <c r="C91417">
        <f>MONTH(Table4[[#This Row],[Month End]])</f>
        <v>8</v>
      </c>
      <c r="D91417">
        <f>YEAR(Table4[[#This Row],[Month End]])</f>
        <v>2024</v>
      </c>
      <c r="E91417">
        <v>4087</v>
      </c>
      <c r="F91417" t="s">
        <v>120</v>
      </c>
      <c r="G91417" t="s">
        <v>3</v>
      </c>
      <c r="H91417">
        <v>18</v>
      </c>
    </row>
    <row r="91418" spans="1:8" x14ac:dyDescent="0.25">
      <c r="A91418" s="2">
        <v>45535</v>
      </c>
      <c r="B91418" s="2" t="str">
        <f>TEXT(Table4[[#This Row],[Month End]], "Mmm")</f>
        <v>Aug</v>
      </c>
      <c r="C91418">
        <f>MONTH(Table4[[#This Row],[Month End]])</f>
        <v>8</v>
      </c>
      <c r="D91418">
        <f>YEAR(Table4[[#This Row],[Month End]])</f>
        <v>2024</v>
      </c>
      <c r="E91418">
        <v>5354</v>
      </c>
      <c r="F91418" t="s">
        <v>121</v>
      </c>
      <c r="G91418" t="s">
        <v>98</v>
      </c>
      <c r="H91418">
        <v>23</v>
      </c>
    </row>
    <row r="91419" spans="1:8" x14ac:dyDescent="0.25">
      <c r="A91419" s="2">
        <v>45535</v>
      </c>
      <c r="B91419" s="2" t="str">
        <f>TEXT(Table4[[#This Row],[Month End]], "Mmm")</f>
        <v>Aug</v>
      </c>
      <c r="C91419">
        <f>MONTH(Table4[[#This Row],[Month End]])</f>
        <v>8</v>
      </c>
      <c r="D91419">
        <f>YEAR(Table4[[#This Row],[Month End]])</f>
        <v>2024</v>
      </c>
      <c r="E91419">
        <v>13428</v>
      </c>
      <c r="F91419" t="s">
        <v>122</v>
      </c>
      <c r="G91419" t="s">
        <v>71</v>
      </c>
      <c r="H91419">
        <v>13</v>
      </c>
    </row>
    <row r="91420" spans="1:8" x14ac:dyDescent="0.25">
      <c r="A91420" s="2">
        <v>45535</v>
      </c>
      <c r="B91420" s="2" t="str">
        <f>TEXT(Table4[[#This Row],[Month End]], "Mmm")</f>
        <v>Aug</v>
      </c>
      <c r="C91420">
        <f>MONTH(Table4[[#This Row],[Month End]])</f>
        <v>8</v>
      </c>
      <c r="D91420">
        <f>YEAR(Table4[[#This Row],[Month End]])</f>
        <v>2024</v>
      </c>
      <c r="E91420">
        <v>21093</v>
      </c>
      <c r="F91420" t="s">
        <v>123</v>
      </c>
      <c r="G91420" t="s">
        <v>90</v>
      </c>
      <c r="H91420">
        <v>1</v>
      </c>
    </row>
    <row r="91421" spans="1:8" x14ac:dyDescent="0.25">
      <c r="A91421" s="2">
        <v>45535</v>
      </c>
      <c r="B91421" s="2" t="str">
        <f>TEXT(Table4[[#This Row],[Month End]], "Mmm")</f>
        <v>Aug</v>
      </c>
      <c r="C91421">
        <f>MONTH(Table4[[#This Row],[Month End]])</f>
        <v>8</v>
      </c>
      <c r="D91421">
        <f>YEAR(Table4[[#This Row],[Month End]])</f>
        <v>2024</v>
      </c>
      <c r="E91421">
        <v>6606</v>
      </c>
      <c r="F91421" t="s">
        <v>124</v>
      </c>
      <c r="G91421" t="s">
        <v>102</v>
      </c>
      <c r="H91421">
        <v>0</v>
      </c>
    </row>
    <row r="91422" spans="1:8" x14ac:dyDescent="0.25">
      <c r="A91422" s="2">
        <v>45535</v>
      </c>
      <c r="B91422" s="2" t="str">
        <f>TEXT(Table4[[#This Row],[Month End]], "Mmm")</f>
        <v>Aug</v>
      </c>
      <c r="C91422">
        <f>MONTH(Table4[[#This Row],[Month End]])</f>
        <v>8</v>
      </c>
      <c r="D91422">
        <f>YEAR(Table4[[#This Row],[Month End]])</f>
        <v>2024</v>
      </c>
      <c r="E91422">
        <v>49512</v>
      </c>
      <c r="F91422" t="s">
        <v>45</v>
      </c>
      <c r="G91422" t="s">
        <v>59</v>
      </c>
      <c r="H91422">
        <v>13</v>
      </c>
    </row>
    <row r="91423" spans="1:8" x14ac:dyDescent="0.25">
      <c r="A91423" s="2">
        <v>45535</v>
      </c>
      <c r="B91423" s="2" t="str">
        <f>TEXT(Table4[[#This Row],[Month End]], "Mmm")</f>
        <v>Aug</v>
      </c>
      <c r="C91423">
        <f>MONTH(Table4[[#This Row],[Month End]])</f>
        <v>8</v>
      </c>
      <c r="D91423">
        <f>YEAR(Table4[[#This Row],[Month End]])</f>
        <v>2024</v>
      </c>
      <c r="E91423">
        <v>49601</v>
      </c>
      <c r="F91423" t="s">
        <v>61</v>
      </c>
      <c r="G91423" t="s">
        <v>59</v>
      </c>
      <c r="H91423">
        <v>58</v>
      </c>
    </row>
    <row r="91424" spans="1:8" x14ac:dyDescent="0.25">
      <c r="A91424" s="2">
        <v>45535</v>
      </c>
      <c r="B91424" s="2" t="str">
        <f>TEXT(Table4[[#This Row],[Month End]], "Mmm")</f>
        <v>Aug</v>
      </c>
      <c r="C91424">
        <f>MONTH(Table4[[#This Row],[Month End]])</f>
        <v>8</v>
      </c>
      <c r="D91424">
        <f>YEAR(Table4[[#This Row],[Month End]])</f>
        <v>2024</v>
      </c>
      <c r="E91424">
        <v>99218</v>
      </c>
      <c r="F91424" t="s">
        <v>125</v>
      </c>
      <c r="G91424" t="s">
        <v>40</v>
      </c>
      <c r="H91424">
        <v>11</v>
      </c>
    </row>
    <row r="91425" spans="1:8" x14ac:dyDescent="0.25">
      <c r="A91425" s="2">
        <v>45535</v>
      </c>
      <c r="B91425" s="2" t="str">
        <f>TEXT(Table4[[#This Row],[Month End]], "Mmm")</f>
        <v>Aug</v>
      </c>
      <c r="C91425">
        <f>MONTH(Table4[[#This Row],[Month End]])</f>
        <v>8</v>
      </c>
      <c r="D91425">
        <f>YEAR(Table4[[#This Row],[Month End]])</f>
        <v>2024</v>
      </c>
      <c r="E91425">
        <v>19567</v>
      </c>
      <c r="F91425" t="s">
        <v>126</v>
      </c>
      <c r="G91425" t="s">
        <v>6</v>
      </c>
      <c r="H91425">
        <v>3</v>
      </c>
    </row>
    <row r="91426" spans="1:8" x14ac:dyDescent="0.25">
      <c r="A91426" s="2">
        <v>45535</v>
      </c>
      <c r="B91426" s="2" t="str">
        <f>TEXT(Table4[[#This Row],[Month End]], "Mmm")</f>
        <v>Aug</v>
      </c>
      <c r="C91426">
        <f>MONTH(Table4[[#This Row],[Month End]])</f>
        <v>8</v>
      </c>
      <c r="D91426">
        <f>YEAR(Table4[[#This Row],[Month End]])</f>
        <v>2024</v>
      </c>
      <c r="E91426">
        <v>12777</v>
      </c>
      <c r="F91426" t="s">
        <v>127</v>
      </c>
      <c r="G91426" t="s">
        <v>71</v>
      </c>
      <c r="H91426">
        <v>11</v>
      </c>
    </row>
    <row r="91427" spans="1:8" x14ac:dyDescent="0.25">
      <c r="A91427" s="2">
        <v>45535</v>
      </c>
      <c r="B91427" s="2" t="str">
        <f>TEXT(Table4[[#This Row],[Month End]], "Mmm")</f>
        <v>Aug</v>
      </c>
      <c r="C91427">
        <f>MONTH(Table4[[#This Row],[Month End]])</f>
        <v>8</v>
      </c>
      <c r="D91427">
        <f>YEAR(Table4[[#This Row],[Month End]])</f>
        <v>2024</v>
      </c>
      <c r="E91427">
        <v>6351</v>
      </c>
      <c r="F91427" t="s">
        <v>128</v>
      </c>
      <c r="G91427" t="s">
        <v>102</v>
      </c>
      <c r="H91427">
        <v>10</v>
      </c>
    </row>
    <row r="91428" spans="1:8" x14ac:dyDescent="0.25">
      <c r="A91428" s="2">
        <v>45535</v>
      </c>
      <c r="B91428" s="2" t="str">
        <f>TEXT(Table4[[#This Row],[Month End]], "Mmm")</f>
        <v>Aug</v>
      </c>
      <c r="C91428">
        <f>MONTH(Table4[[#This Row],[Month End]])</f>
        <v>8</v>
      </c>
      <c r="D91428">
        <f>YEAR(Table4[[#This Row],[Month End]])</f>
        <v>2024</v>
      </c>
      <c r="E91428">
        <v>2347</v>
      </c>
      <c r="F91428" t="s">
        <v>129</v>
      </c>
      <c r="G91428" t="s">
        <v>97</v>
      </c>
      <c r="H91428">
        <v>7</v>
      </c>
    </row>
    <row r="91429" spans="1:8" x14ac:dyDescent="0.25">
      <c r="A91429" s="2">
        <v>45535</v>
      </c>
      <c r="B91429" s="2" t="str">
        <f>TEXT(Table4[[#This Row],[Month End]], "Mmm")</f>
        <v>Aug</v>
      </c>
      <c r="C91429">
        <f>MONTH(Table4[[#This Row],[Month End]])</f>
        <v>8</v>
      </c>
      <c r="D91429">
        <f>YEAR(Table4[[#This Row],[Month End]])</f>
        <v>2024</v>
      </c>
      <c r="E91429">
        <v>95603</v>
      </c>
      <c r="F91429" t="s">
        <v>116</v>
      </c>
      <c r="G91429" t="s">
        <v>52</v>
      </c>
      <c r="H91429">
        <v>7</v>
      </c>
    </row>
    <row r="91430" spans="1:8" x14ac:dyDescent="0.25">
      <c r="A91430" s="2">
        <v>45535</v>
      </c>
      <c r="B91430" s="2" t="str">
        <f>TEXT(Table4[[#This Row],[Month End]], "Mmm")</f>
        <v>Aug</v>
      </c>
      <c r="C91430">
        <f>MONTH(Table4[[#This Row],[Month End]])</f>
        <v>8</v>
      </c>
      <c r="D91430">
        <f>YEAR(Table4[[#This Row],[Month End]])</f>
        <v>2024</v>
      </c>
      <c r="E91430">
        <v>89434</v>
      </c>
      <c r="F91430" t="s">
        <v>99</v>
      </c>
      <c r="G91430" t="s">
        <v>62</v>
      </c>
      <c r="H91430">
        <v>29</v>
      </c>
    </row>
    <row r="91431" spans="1:8" x14ac:dyDescent="0.25">
      <c r="A91431" s="2">
        <v>45535</v>
      </c>
      <c r="B91431" s="2" t="str">
        <f>TEXT(Table4[[#This Row],[Month End]], "Mmm")</f>
        <v>Aug</v>
      </c>
      <c r="C91431">
        <f>MONTH(Table4[[#This Row],[Month End]])</f>
        <v>8</v>
      </c>
      <c r="D91431">
        <f>YEAR(Table4[[#This Row],[Month End]])</f>
        <v>2024</v>
      </c>
      <c r="E91431">
        <v>17025</v>
      </c>
      <c r="F91431" t="s">
        <v>130</v>
      </c>
      <c r="G91431" t="s">
        <v>6</v>
      </c>
      <c r="H91431">
        <v>0</v>
      </c>
    </row>
    <row r="91432" spans="1:8" x14ac:dyDescent="0.25">
      <c r="A91432" s="2">
        <v>45535</v>
      </c>
      <c r="B91432" s="2" t="str">
        <f>TEXT(Table4[[#This Row],[Month End]], "Mmm")</f>
        <v>Aug</v>
      </c>
      <c r="C91432">
        <f>MONTH(Table4[[#This Row],[Month End]])</f>
        <v>8</v>
      </c>
      <c r="D91432">
        <f>YEAR(Table4[[#This Row],[Month End]])</f>
        <v>2024</v>
      </c>
      <c r="E91432">
        <v>48888</v>
      </c>
      <c r="F91432" t="s">
        <v>131</v>
      </c>
      <c r="G91432" t="s">
        <v>59</v>
      </c>
      <c r="H91432">
        <v>20</v>
      </c>
    </row>
    <row r="91433" spans="1:8" x14ac:dyDescent="0.25">
      <c r="A91433" s="2">
        <v>45535</v>
      </c>
      <c r="B91433" s="2" t="str">
        <f>TEXT(Table4[[#This Row],[Month End]], "Mmm")</f>
        <v>Aug</v>
      </c>
      <c r="C91433">
        <f>MONTH(Table4[[#This Row],[Month End]])</f>
        <v>8</v>
      </c>
      <c r="D91433">
        <f>YEAR(Table4[[#This Row],[Month End]])</f>
        <v>2024</v>
      </c>
      <c r="E91433">
        <v>18848</v>
      </c>
      <c r="F91433" t="s">
        <v>132</v>
      </c>
      <c r="G91433" t="s">
        <v>6</v>
      </c>
      <c r="H91433">
        <v>19</v>
      </c>
    </row>
    <row r="91434" spans="1:8" x14ac:dyDescent="0.25">
      <c r="A91434" s="2">
        <v>45535</v>
      </c>
      <c r="B91434" s="2" t="str">
        <f>TEXT(Table4[[#This Row],[Month End]], "Mmm")</f>
        <v>Aug</v>
      </c>
      <c r="C91434">
        <f>MONTH(Table4[[#This Row],[Month End]])</f>
        <v>8</v>
      </c>
      <c r="D91434">
        <f>YEAR(Table4[[#This Row],[Month End]])</f>
        <v>2024</v>
      </c>
      <c r="E91434">
        <v>19403</v>
      </c>
      <c r="F91434" t="s">
        <v>133</v>
      </c>
      <c r="G91434" t="s">
        <v>6</v>
      </c>
      <c r="H91434">
        <v>7</v>
      </c>
    </row>
    <row r="91435" spans="1:8" x14ac:dyDescent="0.25">
      <c r="A91435" s="2">
        <v>45535</v>
      </c>
      <c r="B91435" s="2" t="str">
        <f>TEXT(Table4[[#This Row],[Month End]], "Mmm")</f>
        <v>Aug</v>
      </c>
      <c r="C91435">
        <f>MONTH(Table4[[#This Row],[Month End]])</f>
        <v>8</v>
      </c>
      <c r="D91435">
        <f>YEAR(Table4[[#This Row],[Month End]])</f>
        <v>2024</v>
      </c>
      <c r="E91435">
        <v>16403</v>
      </c>
      <c r="F91435" t="s">
        <v>134</v>
      </c>
      <c r="G91435" t="s">
        <v>6</v>
      </c>
      <c r="H91435">
        <v>17</v>
      </c>
    </row>
    <row r="91436" spans="1:8" x14ac:dyDescent="0.25">
      <c r="A91436" s="2">
        <v>45535</v>
      </c>
      <c r="B91436" s="2" t="str">
        <f>TEXT(Table4[[#This Row],[Month End]], "Mmm")</f>
        <v>Aug</v>
      </c>
      <c r="C91436">
        <f>MONTH(Table4[[#This Row],[Month End]])</f>
        <v>8</v>
      </c>
      <c r="D91436">
        <f>YEAR(Table4[[#This Row],[Month End]])</f>
        <v>2024</v>
      </c>
      <c r="E91436">
        <v>18411</v>
      </c>
      <c r="F91436" t="s">
        <v>135</v>
      </c>
      <c r="G91436" t="s">
        <v>6</v>
      </c>
      <c r="H91436">
        <v>17</v>
      </c>
    </row>
    <row r="91437" spans="1:8" x14ac:dyDescent="0.25">
      <c r="A91437" s="2">
        <v>45535</v>
      </c>
      <c r="B91437" s="2" t="str">
        <f>TEXT(Table4[[#This Row],[Month End]], "Mmm")</f>
        <v>Aug</v>
      </c>
      <c r="C91437">
        <f>MONTH(Table4[[#This Row],[Month End]])</f>
        <v>8</v>
      </c>
      <c r="D91437">
        <f>YEAR(Table4[[#This Row],[Month End]])</f>
        <v>2024</v>
      </c>
      <c r="E91437">
        <v>14843</v>
      </c>
      <c r="F91437" t="s">
        <v>136</v>
      </c>
      <c r="G91437" t="s">
        <v>71</v>
      </c>
      <c r="H91437">
        <v>23</v>
      </c>
    </row>
    <row r="91438" spans="1:8" x14ac:dyDescent="0.25">
      <c r="A91438" s="2">
        <v>45535</v>
      </c>
      <c r="B91438" s="2" t="str">
        <f>TEXT(Table4[[#This Row],[Month End]], "Mmm")</f>
        <v>Aug</v>
      </c>
      <c r="C91438">
        <f>MONTH(Table4[[#This Row],[Month End]])</f>
        <v>8</v>
      </c>
      <c r="D91438">
        <f>YEAR(Table4[[#This Row],[Month End]])</f>
        <v>2024</v>
      </c>
      <c r="E91438">
        <v>7869</v>
      </c>
      <c r="F91438" t="s">
        <v>137</v>
      </c>
      <c r="G91438" t="s">
        <v>100</v>
      </c>
      <c r="H91438">
        <v>6</v>
      </c>
    </row>
    <row r="91439" spans="1:8" x14ac:dyDescent="0.25">
      <c r="A91439" s="2">
        <v>45535</v>
      </c>
      <c r="B91439" s="2" t="str">
        <f>TEXT(Table4[[#This Row],[Month End]], "Mmm")</f>
        <v>Aug</v>
      </c>
      <c r="C91439">
        <f>MONTH(Table4[[#This Row],[Month End]])</f>
        <v>8</v>
      </c>
      <c r="D91439">
        <f>YEAR(Table4[[#This Row],[Month End]])</f>
        <v>2024</v>
      </c>
      <c r="E91439">
        <v>14741</v>
      </c>
      <c r="F91439" t="s">
        <v>138</v>
      </c>
      <c r="G91439" t="s">
        <v>71</v>
      </c>
      <c r="H91439">
        <v>46</v>
      </c>
    </row>
    <row r="91440" spans="1:8" x14ac:dyDescent="0.25">
      <c r="A91440" s="2">
        <v>45535</v>
      </c>
      <c r="B91440" s="2" t="str">
        <f>TEXT(Table4[[#This Row],[Month End]], "Mmm")</f>
        <v>Aug</v>
      </c>
      <c r="C91440">
        <f>MONTH(Table4[[#This Row],[Month End]])</f>
        <v>8</v>
      </c>
      <c r="D91440">
        <f>YEAR(Table4[[#This Row],[Month End]])</f>
        <v>2024</v>
      </c>
      <c r="E91440">
        <v>14423</v>
      </c>
      <c r="F91440" t="s">
        <v>139</v>
      </c>
      <c r="G91440" t="s">
        <v>71</v>
      </c>
      <c r="H91440">
        <v>13</v>
      </c>
    </row>
    <row r="91441" spans="1:8" x14ac:dyDescent="0.25">
      <c r="A91441" s="2">
        <v>45535</v>
      </c>
      <c r="B91441" s="2" t="str">
        <f>TEXT(Table4[[#This Row],[Month End]], "Mmm")</f>
        <v>Aug</v>
      </c>
      <c r="C91441">
        <f>MONTH(Table4[[#This Row],[Month End]])</f>
        <v>8</v>
      </c>
      <c r="D91441">
        <f>YEAR(Table4[[#This Row],[Month End]])</f>
        <v>2024</v>
      </c>
      <c r="E91441">
        <v>54914</v>
      </c>
      <c r="F91441" t="s">
        <v>140</v>
      </c>
      <c r="G91441" t="s">
        <v>55</v>
      </c>
      <c r="H91441">
        <v>15</v>
      </c>
    </row>
    <row r="91442" spans="1:8" x14ac:dyDescent="0.25">
      <c r="A91442" s="2">
        <v>45535</v>
      </c>
      <c r="B91442" s="2" t="str">
        <f>TEXT(Table4[[#This Row],[Month End]], "Mmm")</f>
        <v>Aug</v>
      </c>
      <c r="C91442">
        <f>MONTH(Table4[[#This Row],[Month End]])</f>
        <v>8</v>
      </c>
      <c r="D91442">
        <f>YEAR(Table4[[#This Row],[Month End]])</f>
        <v>2024</v>
      </c>
      <c r="E91442">
        <v>97477</v>
      </c>
      <c r="F91442" t="s">
        <v>106</v>
      </c>
      <c r="G91442" t="s">
        <v>68</v>
      </c>
      <c r="H91442">
        <v>16</v>
      </c>
    </row>
    <row r="91443" spans="1:8" x14ac:dyDescent="0.25">
      <c r="A91443" s="2">
        <v>45535</v>
      </c>
      <c r="B91443" s="2" t="str">
        <f>TEXT(Table4[[#This Row],[Month End]], "Mmm")</f>
        <v>Aug</v>
      </c>
      <c r="C91443">
        <f>MONTH(Table4[[#This Row],[Month End]])</f>
        <v>8</v>
      </c>
      <c r="D91443">
        <f>YEAR(Table4[[#This Row],[Month End]])</f>
        <v>2024</v>
      </c>
      <c r="E91443">
        <v>4412</v>
      </c>
      <c r="F91443" t="s">
        <v>141</v>
      </c>
      <c r="G91443" t="s">
        <v>3</v>
      </c>
      <c r="H91443">
        <v>12</v>
      </c>
    </row>
    <row r="91444" spans="1:8" x14ac:dyDescent="0.25">
      <c r="A91444" s="2">
        <v>45535</v>
      </c>
      <c r="B91444" s="2" t="str">
        <f>TEXT(Table4[[#This Row],[Month End]], "Mmm")</f>
        <v>Aug</v>
      </c>
      <c r="C91444">
        <f>MONTH(Table4[[#This Row],[Month End]])</f>
        <v>8</v>
      </c>
      <c r="D91444">
        <f>YEAR(Table4[[#This Row],[Month End]])</f>
        <v>2024</v>
      </c>
      <c r="E91444">
        <v>16828</v>
      </c>
      <c r="F91444" t="s">
        <v>142</v>
      </c>
      <c r="G91444" t="s">
        <v>6</v>
      </c>
      <c r="H91444">
        <v>14</v>
      </c>
    </row>
    <row r="91445" spans="1:8" x14ac:dyDescent="0.25">
      <c r="A91445" s="2">
        <v>45535</v>
      </c>
      <c r="B91445" s="2" t="str">
        <f>TEXT(Table4[[#This Row],[Month End]], "Mmm")</f>
        <v>Aug</v>
      </c>
      <c r="C91445">
        <f>MONTH(Table4[[#This Row],[Month End]])</f>
        <v>8</v>
      </c>
      <c r="D91445">
        <f>YEAR(Table4[[#This Row],[Month End]])</f>
        <v>2024</v>
      </c>
      <c r="E91445">
        <v>48647</v>
      </c>
      <c r="F91445" t="s">
        <v>143</v>
      </c>
      <c r="G91445" t="s">
        <v>59</v>
      </c>
      <c r="H91445">
        <v>49</v>
      </c>
    </row>
    <row r="91446" spans="1:8" x14ac:dyDescent="0.25">
      <c r="A91446" s="2">
        <v>45535</v>
      </c>
      <c r="B91446" s="2" t="str">
        <f>TEXT(Table4[[#This Row],[Month End]], "Mmm")</f>
        <v>Aug</v>
      </c>
      <c r="C91446">
        <f>MONTH(Table4[[#This Row],[Month End]])</f>
        <v>8</v>
      </c>
      <c r="D91446">
        <f>YEAR(Table4[[#This Row],[Month End]])</f>
        <v>2024</v>
      </c>
      <c r="E91446">
        <v>87123</v>
      </c>
      <c r="F91446" t="s">
        <v>95</v>
      </c>
      <c r="G91446" t="s">
        <v>27</v>
      </c>
      <c r="H91446">
        <v>0</v>
      </c>
    </row>
    <row r="91447" spans="1:8" x14ac:dyDescent="0.25">
      <c r="A91447" s="2">
        <v>45535</v>
      </c>
      <c r="B91447" s="2" t="str">
        <f>TEXT(Table4[[#This Row],[Month End]], "Mmm")</f>
        <v>Aug</v>
      </c>
      <c r="C91447">
        <f>MONTH(Table4[[#This Row],[Month End]])</f>
        <v>8</v>
      </c>
      <c r="D91447">
        <f>YEAR(Table4[[#This Row],[Month End]])</f>
        <v>2024</v>
      </c>
      <c r="E91447">
        <v>5851</v>
      </c>
      <c r="F91447" t="s">
        <v>101</v>
      </c>
      <c r="G91447" t="s">
        <v>98</v>
      </c>
      <c r="H91447">
        <v>32</v>
      </c>
    </row>
    <row r="91448" spans="1:8" x14ac:dyDescent="0.25">
      <c r="A91448" s="2">
        <v>45535</v>
      </c>
      <c r="B91448" s="2" t="str">
        <f>TEXT(Table4[[#This Row],[Month End]], "Mmm")</f>
        <v>Aug</v>
      </c>
      <c r="C91448">
        <f>MONTH(Table4[[#This Row],[Month End]])</f>
        <v>8</v>
      </c>
      <c r="D91448">
        <f>YEAR(Table4[[#This Row],[Month End]])</f>
        <v>2024</v>
      </c>
      <c r="E91448">
        <v>97535</v>
      </c>
      <c r="F91448" t="s">
        <v>49</v>
      </c>
      <c r="G91448" t="s">
        <v>68</v>
      </c>
      <c r="H91448">
        <v>9</v>
      </c>
    </row>
    <row r="91449" spans="1:8" x14ac:dyDescent="0.25">
      <c r="A91449" s="2">
        <v>45535</v>
      </c>
      <c r="B91449" s="2" t="str">
        <f>TEXT(Table4[[#This Row],[Month End]], "Mmm")</f>
        <v>Aug</v>
      </c>
      <c r="C91449">
        <f>MONTH(Table4[[#This Row],[Month End]])</f>
        <v>8</v>
      </c>
      <c r="D91449">
        <f>YEAR(Table4[[#This Row],[Month End]])</f>
        <v>2024</v>
      </c>
      <c r="E91449">
        <v>53035</v>
      </c>
      <c r="F91449" t="s">
        <v>144</v>
      </c>
      <c r="G91449" t="s">
        <v>55</v>
      </c>
      <c r="H91449">
        <v>33</v>
      </c>
    </row>
    <row r="91450" spans="1:8" x14ac:dyDescent="0.25">
      <c r="A91450" s="2">
        <v>45535</v>
      </c>
      <c r="B91450" s="2" t="str">
        <f>TEXT(Table4[[#This Row],[Month End]], "Mmm")</f>
        <v>Aug</v>
      </c>
      <c r="C91450">
        <f>MONTH(Table4[[#This Row],[Month End]])</f>
        <v>8</v>
      </c>
      <c r="D91450">
        <f>YEAR(Table4[[#This Row],[Month End]])</f>
        <v>2024</v>
      </c>
      <c r="E91450">
        <v>16833</v>
      </c>
      <c r="F91450" t="s">
        <v>145</v>
      </c>
      <c r="G91450" t="s">
        <v>6</v>
      </c>
      <c r="H91450">
        <v>21</v>
      </c>
    </row>
    <row r="91451" spans="1:8" x14ac:dyDescent="0.25">
      <c r="A91451" s="2">
        <v>45535</v>
      </c>
      <c r="B91451" s="2" t="str">
        <f>TEXT(Table4[[#This Row],[Month End]], "Mmm")</f>
        <v>Aug</v>
      </c>
      <c r="C91451">
        <f>MONTH(Table4[[#This Row],[Month End]])</f>
        <v>8</v>
      </c>
      <c r="D91451">
        <f>YEAR(Table4[[#This Row],[Month End]])</f>
        <v>2024</v>
      </c>
      <c r="E91451">
        <v>98936</v>
      </c>
      <c r="F91451" t="s">
        <v>146</v>
      </c>
      <c r="G91451" t="s">
        <v>40</v>
      </c>
      <c r="H91451">
        <v>25</v>
      </c>
    </row>
    <row r="91452" spans="1:8" x14ac:dyDescent="0.25">
      <c r="A91452" s="2">
        <v>45535</v>
      </c>
      <c r="B91452" s="2" t="str">
        <f>TEXT(Table4[[#This Row],[Month End]], "Mmm")</f>
        <v>Aug</v>
      </c>
      <c r="C91452">
        <f>MONTH(Table4[[#This Row],[Month End]])</f>
        <v>8</v>
      </c>
      <c r="D91452">
        <f>YEAR(Table4[[#This Row],[Month End]])</f>
        <v>2024</v>
      </c>
      <c r="E91452">
        <v>86326</v>
      </c>
      <c r="F91452" t="s">
        <v>96</v>
      </c>
      <c r="G91452" t="s">
        <v>48</v>
      </c>
      <c r="H91452">
        <v>0</v>
      </c>
    </row>
    <row r="91453" spans="1:8" x14ac:dyDescent="0.25">
      <c r="A91453" s="2">
        <v>45535</v>
      </c>
      <c r="B91453" s="2" t="str">
        <f>TEXT(Table4[[#This Row],[Month End]], "Mmm")</f>
        <v>Aug</v>
      </c>
      <c r="C91453">
        <f>MONTH(Table4[[#This Row],[Month End]])</f>
        <v>8</v>
      </c>
      <c r="D91453">
        <f>YEAR(Table4[[#This Row],[Month End]])</f>
        <v>2024</v>
      </c>
      <c r="E91453">
        <v>5759</v>
      </c>
      <c r="F91453" t="s">
        <v>147</v>
      </c>
      <c r="G91453" t="s">
        <v>98</v>
      </c>
      <c r="H91453">
        <v>28</v>
      </c>
    </row>
    <row r="91454" spans="1:8" x14ac:dyDescent="0.25">
      <c r="A91454" s="2">
        <v>45535</v>
      </c>
      <c r="B91454" s="2" t="str">
        <f>TEXT(Table4[[#This Row],[Month End]], "Mmm")</f>
        <v>Aug</v>
      </c>
      <c r="C91454">
        <f>MONTH(Table4[[#This Row],[Month End]])</f>
        <v>8</v>
      </c>
      <c r="D91454">
        <f>YEAR(Table4[[#This Row],[Month End]])</f>
        <v>2024</v>
      </c>
      <c r="E91454">
        <v>93651</v>
      </c>
      <c r="F91454" t="s">
        <v>148</v>
      </c>
      <c r="G91454" t="s">
        <v>52</v>
      </c>
      <c r="H91454">
        <v>0</v>
      </c>
    </row>
    <row r="91455" spans="1:8" x14ac:dyDescent="0.25">
      <c r="A91455" s="2">
        <v>45535</v>
      </c>
      <c r="B91455" s="2" t="str">
        <f>TEXT(Table4[[#This Row],[Month End]], "Mmm")</f>
        <v>Aug</v>
      </c>
      <c r="C91455">
        <f>MONTH(Table4[[#This Row],[Month End]])</f>
        <v>8</v>
      </c>
      <c r="D91455">
        <f>YEAR(Table4[[#This Row],[Month End]])</f>
        <v>2024</v>
      </c>
      <c r="E91455">
        <v>49095</v>
      </c>
      <c r="F91455" t="s">
        <v>149</v>
      </c>
      <c r="G91455" t="s">
        <v>59</v>
      </c>
      <c r="H91455">
        <v>13</v>
      </c>
    </row>
    <row r="91456" spans="1:8" x14ac:dyDescent="0.25">
      <c r="A91456" s="2">
        <v>45535</v>
      </c>
      <c r="B91456" s="2" t="str">
        <f>TEXT(Table4[[#This Row],[Month End]], "Mmm")</f>
        <v>Aug</v>
      </c>
      <c r="C91456">
        <f>MONTH(Table4[[#This Row],[Month End]])</f>
        <v>8</v>
      </c>
      <c r="D91456">
        <f>YEAR(Table4[[#This Row],[Month End]])</f>
        <v>2024</v>
      </c>
      <c r="E91456">
        <v>48601</v>
      </c>
      <c r="F91456" t="s">
        <v>150</v>
      </c>
      <c r="G91456" t="s">
        <v>59</v>
      </c>
      <c r="H91456">
        <v>13</v>
      </c>
    </row>
    <row r="91457" spans="1:8" x14ac:dyDescent="0.25">
      <c r="A91457" s="2">
        <v>45535</v>
      </c>
      <c r="B91457" s="2" t="str">
        <f>TEXT(Table4[[#This Row],[Month End]], "Mmm")</f>
        <v>Aug</v>
      </c>
      <c r="C91457">
        <f>MONTH(Table4[[#This Row],[Month End]])</f>
        <v>8</v>
      </c>
      <c r="D91457">
        <f>YEAR(Table4[[#This Row],[Month End]])</f>
        <v>2024</v>
      </c>
      <c r="E91457">
        <v>97338</v>
      </c>
      <c r="F91457" t="s">
        <v>151</v>
      </c>
      <c r="G91457" t="s">
        <v>68</v>
      </c>
      <c r="H91457">
        <v>14</v>
      </c>
    </row>
    <row r="91458" spans="1:8" x14ac:dyDescent="0.25">
      <c r="A91458" s="2">
        <v>45535</v>
      </c>
      <c r="B91458" s="2" t="str">
        <f>TEXT(Table4[[#This Row],[Month End]], "Mmm")</f>
        <v>Aug</v>
      </c>
      <c r="C91458">
        <f>MONTH(Table4[[#This Row],[Month End]])</f>
        <v>8</v>
      </c>
      <c r="D91458">
        <f>YEAR(Table4[[#This Row],[Month End]])</f>
        <v>2024</v>
      </c>
      <c r="E91458">
        <v>13642</v>
      </c>
      <c r="F91458" t="s">
        <v>152</v>
      </c>
      <c r="G91458" t="s">
        <v>71</v>
      </c>
      <c r="H91458">
        <v>23</v>
      </c>
    </row>
    <row r="91459" spans="1:8" x14ac:dyDescent="0.25">
      <c r="A91459" s="2">
        <v>45535</v>
      </c>
      <c r="B91459" s="2" t="str">
        <f>TEXT(Table4[[#This Row],[Month End]], "Mmm")</f>
        <v>Aug</v>
      </c>
      <c r="C91459">
        <f>MONTH(Table4[[#This Row],[Month End]])</f>
        <v>8</v>
      </c>
      <c r="D91459">
        <f>YEAR(Table4[[#This Row],[Month End]])</f>
        <v>2024</v>
      </c>
      <c r="E91459">
        <v>97459</v>
      </c>
      <c r="F91459" t="s">
        <v>153</v>
      </c>
      <c r="G91459" t="s">
        <v>68</v>
      </c>
      <c r="H91459">
        <v>104</v>
      </c>
    </row>
    <row r="91460" spans="1:8" x14ac:dyDescent="0.25">
      <c r="A91460" s="2">
        <v>45535</v>
      </c>
      <c r="B91460" s="2" t="str">
        <f>TEXT(Table4[[#This Row],[Month End]], "Mmm")</f>
        <v>Aug</v>
      </c>
      <c r="C91460">
        <f>MONTH(Table4[[#This Row],[Month End]])</f>
        <v>8</v>
      </c>
      <c r="D91460">
        <f>YEAR(Table4[[#This Row],[Month End]])</f>
        <v>2024</v>
      </c>
      <c r="E91460">
        <v>97760</v>
      </c>
      <c r="F91460" t="s">
        <v>154</v>
      </c>
      <c r="G91460" t="s">
        <v>68</v>
      </c>
      <c r="H91460">
        <v>58</v>
      </c>
    </row>
    <row r="91461" spans="1:8" x14ac:dyDescent="0.25">
      <c r="A91461" s="2">
        <v>45535</v>
      </c>
      <c r="B91461" s="2" t="str">
        <f>TEXT(Table4[[#This Row],[Month End]], "Mmm")</f>
        <v>Aug</v>
      </c>
      <c r="C91461">
        <f>MONTH(Table4[[#This Row],[Month End]])</f>
        <v>8</v>
      </c>
      <c r="D91461">
        <f>YEAR(Table4[[#This Row],[Month End]])</f>
        <v>2024</v>
      </c>
      <c r="E91461">
        <v>14701</v>
      </c>
      <c r="F91461" t="s">
        <v>155</v>
      </c>
      <c r="G91461" t="s">
        <v>71</v>
      </c>
      <c r="H91461">
        <v>42</v>
      </c>
    </row>
    <row r="91462" spans="1:8" x14ac:dyDescent="0.25">
      <c r="A91462" s="2">
        <v>45535</v>
      </c>
      <c r="B91462" s="2" t="str">
        <f>TEXT(Table4[[#This Row],[Month End]], "Mmm")</f>
        <v>Aug</v>
      </c>
      <c r="C91462">
        <f>MONTH(Table4[[#This Row],[Month End]])</f>
        <v>8</v>
      </c>
      <c r="D91462">
        <f>YEAR(Table4[[#This Row],[Month End]])</f>
        <v>2024</v>
      </c>
      <c r="E91462">
        <v>95690</v>
      </c>
      <c r="F91462" t="s">
        <v>156</v>
      </c>
      <c r="G91462" t="s">
        <v>52</v>
      </c>
      <c r="H91462">
        <v>0</v>
      </c>
    </row>
    <row r="91463" spans="1:8" x14ac:dyDescent="0.25">
      <c r="A91463" s="2">
        <v>45535</v>
      </c>
      <c r="B91463" s="2" t="str">
        <f>TEXT(Table4[[#This Row],[Month End]], "Mmm")</f>
        <v>Aug</v>
      </c>
      <c r="C91463">
        <f>MONTH(Table4[[#This Row],[Month End]])</f>
        <v>8</v>
      </c>
      <c r="D91463">
        <f>YEAR(Table4[[#This Row],[Month End]])</f>
        <v>2024</v>
      </c>
      <c r="E91463">
        <v>19973</v>
      </c>
      <c r="F91463" t="s">
        <v>92</v>
      </c>
      <c r="G91463" t="s">
        <v>91</v>
      </c>
      <c r="H91463">
        <v>1</v>
      </c>
    </row>
    <row r="91464" spans="1:8" x14ac:dyDescent="0.25">
      <c r="A91464" s="2">
        <v>45535</v>
      </c>
      <c r="B91464" s="2" t="str">
        <f>TEXT(Table4[[#This Row],[Month End]], "Mmm")</f>
        <v>Aug</v>
      </c>
      <c r="C91464">
        <f>MONTH(Table4[[#This Row],[Month End]])</f>
        <v>8</v>
      </c>
      <c r="D91464">
        <f>YEAR(Table4[[#This Row],[Month End]])</f>
        <v>2024</v>
      </c>
      <c r="E91464">
        <v>83644</v>
      </c>
      <c r="F91464" t="s">
        <v>94</v>
      </c>
      <c r="G91464" t="s">
        <v>2</v>
      </c>
      <c r="H91464">
        <v>7</v>
      </c>
    </row>
    <row r="91465" spans="1:8" x14ac:dyDescent="0.25">
      <c r="A91465" s="2">
        <v>45535</v>
      </c>
      <c r="B91465" s="2" t="str">
        <f>TEXT(Table4[[#This Row],[Month End]], "Mmm")</f>
        <v>Aug</v>
      </c>
      <c r="C91465">
        <f>MONTH(Table4[[#This Row],[Month End]])</f>
        <v>8</v>
      </c>
      <c r="D91465">
        <f>YEAR(Table4[[#This Row],[Month End]])</f>
        <v>2024</v>
      </c>
      <c r="E91465">
        <v>4578</v>
      </c>
      <c r="F91465" t="s">
        <v>157</v>
      </c>
      <c r="G91465" t="s">
        <v>3</v>
      </c>
      <c r="H91465">
        <v>12</v>
      </c>
    </row>
    <row r="91466" spans="1:8" x14ac:dyDescent="0.25">
      <c r="A91466" s="2">
        <v>45535</v>
      </c>
      <c r="B91466" s="2" t="str">
        <f>TEXT(Table4[[#This Row],[Month End]], "Mmm")</f>
        <v>Aug</v>
      </c>
      <c r="C91466">
        <f>MONTH(Table4[[#This Row],[Month End]])</f>
        <v>8</v>
      </c>
      <c r="D91466">
        <f>YEAR(Table4[[#This Row],[Month End]])</f>
        <v>2024</v>
      </c>
      <c r="E91466">
        <v>5495</v>
      </c>
      <c r="F91466" t="s">
        <v>158</v>
      </c>
      <c r="G91466" t="s">
        <v>98</v>
      </c>
      <c r="H91466">
        <v>19</v>
      </c>
    </row>
    <row r="91467" spans="1:8" x14ac:dyDescent="0.25">
      <c r="A91467" s="2">
        <v>45535</v>
      </c>
      <c r="B91467" s="2" t="str">
        <f>TEXT(Table4[[#This Row],[Month End]], "Mmm")</f>
        <v>Aug</v>
      </c>
      <c r="C91467">
        <f>MONTH(Table4[[#This Row],[Month End]])</f>
        <v>8</v>
      </c>
      <c r="D91467">
        <f>YEAR(Table4[[#This Row],[Month End]])</f>
        <v>2024</v>
      </c>
      <c r="E91467">
        <v>17225</v>
      </c>
      <c r="F91467" t="s">
        <v>159</v>
      </c>
      <c r="G91467" t="s">
        <v>6</v>
      </c>
      <c r="H91467">
        <v>5</v>
      </c>
    </row>
    <row r="91468" spans="1:8" x14ac:dyDescent="0.25">
      <c r="A91468" s="2">
        <v>45535</v>
      </c>
      <c r="B91468" s="2" t="str">
        <f>TEXT(Table4[[#This Row],[Month End]], "Mmm")</f>
        <v>Aug</v>
      </c>
      <c r="C91468">
        <f>MONTH(Table4[[#This Row],[Month End]])</f>
        <v>8</v>
      </c>
      <c r="D91468">
        <f>YEAR(Table4[[#This Row],[Month End]])</f>
        <v>2024</v>
      </c>
      <c r="E91468">
        <v>49781</v>
      </c>
      <c r="F91468" t="s">
        <v>160</v>
      </c>
      <c r="G91468" t="s">
        <v>59</v>
      </c>
      <c r="H91468">
        <v>27</v>
      </c>
    </row>
    <row r="91469" spans="1:8" x14ac:dyDescent="0.25">
      <c r="A91469" s="2">
        <v>45535</v>
      </c>
      <c r="B91469" s="2" t="str">
        <f>TEXT(Table4[[#This Row],[Month End]], "Mmm")</f>
        <v>Aug</v>
      </c>
      <c r="C91469">
        <f>MONTH(Table4[[#This Row],[Month End]])</f>
        <v>8</v>
      </c>
      <c r="D91469">
        <f>YEAR(Table4[[#This Row],[Month End]])</f>
        <v>2024</v>
      </c>
      <c r="E91469">
        <v>87402</v>
      </c>
      <c r="F91469" t="s">
        <v>88</v>
      </c>
      <c r="G91469" t="s">
        <v>27</v>
      </c>
      <c r="H91469">
        <v>0</v>
      </c>
    </row>
    <row r="91470" spans="1:8" x14ac:dyDescent="0.25">
      <c r="A91470" s="2">
        <v>45535</v>
      </c>
      <c r="B91470" s="2" t="str">
        <f>TEXT(Table4[[#This Row],[Month End]], "Mmm")</f>
        <v>Aug</v>
      </c>
      <c r="C91470">
        <f>MONTH(Table4[[#This Row],[Month End]])</f>
        <v>8</v>
      </c>
      <c r="D91470">
        <f>YEAR(Table4[[#This Row],[Month End]])</f>
        <v>2024</v>
      </c>
      <c r="E91470">
        <v>87301</v>
      </c>
      <c r="F91470" t="s">
        <v>86</v>
      </c>
      <c r="G91470" t="s">
        <v>27</v>
      </c>
      <c r="H91470">
        <v>1</v>
      </c>
    </row>
    <row r="91471" spans="1:8" x14ac:dyDescent="0.25">
      <c r="A91471" s="2">
        <v>45535</v>
      </c>
      <c r="B91471" s="2" t="str">
        <f>TEXT(Table4[[#This Row],[Month End]], "Mmm")</f>
        <v>Aug</v>
      </c>
      <c r="C91471">
        <f>MONTH(Table4[[#This Row],[Month End]])</f>
        <v>8</v>
      </c>
      <c r="D91471">
        <f>YEAR(Table4[[#This Row],[Month End]])</f>
        <v>2024</v>
      </c>
      <c r="E91471">
        <v>95228</v>
      </c>
      <c r="F91471" t="s">
        <v>89</v>
      </c>
      <c r="G91471" t="s">
        <v>52</v>
      </c>
      <c r="H91471">
        <v>0</v>
      </c>
    </row>
    <row r="91472" spans="1:8" x14ac:dyDescent="0.25">
      <c r="A91472" s="2">
        <v>45535</v>
      </c>
      <c r="B91472" s="2" t="str">
        <f>TEXT(Table4[[#This Row],[Month End]], "Mmm")</f>
        <v>Aug</v>
      </c>
      <c r="C91472">
        <f>MONTH(Table4[[#This Row],[Month End]])</f>
        <v>8</v>
      </c>
      <c r="D91472">
        <f>YEAR(Table4[[#This Row],[Month End]])</f>
        <v>2024</v>
      </c>
      <c r="E91472">
        <v>49874</v>
      </c>
      <c r="F91472" t="s">
        <v>161</v>
      </c>
      <c r="G91472" t="s">
        <v>59</v>
      </c>
      <c r="H91472">
        <v>51</v>
      </c>
    </row>
    <row r="91473" spans="1:8" x14ac:dyDescent="0.25">
      <c r="A91473" s="2">
        <v>45535</v>
      </c>
      <c r="B91473" s="2" t="str">
        <f>TEXT(Table4[[#This Row],[Month End]], "Mmm")</f>
        <v>Aug</v>
      </c>
      <c r="C91473">
        <f>MONTH(Table4[[#This Row],[Month End]])</f>
        <v>8</v>
      </c>
      <c r="D91473">
        <f>YEAR(Table4[[#This Row],[Month End]])</f>
        <v>2024</v>
      </c>
      <c r="E91473">
        <v>93561</v>
      </c>
      <c r="F91473" t="s">
        <v>93</v>
      </c>
      <c r="G91473" t="s">
        <v>52</v>
      </c>
      <c r="H91473">
        <v>14</v>
      </c>
    </row>
    <row r="91474" spans="1:8" x14ac:dyDescent="0.25">
      <c r="A91474" s="2">
        <v>45535</v>
      </c>
      <c r="B91474" s="2" t="str">
        <f>TEXT(Table4[[#This Row],[Month End]], "Mmm")</f>
        <v>Aug</v>
      </c>
      <c r="C91474">
        <f>MONTH(Table4[[#This Row],[Month End]])</f>
        <v>8</v>
      </c>
      <c r="D91474">
        <f>YEAR(Table4[[#This Row],[Month End]])</f>
        <v>2024</v>
      </c>
      <c r="E91474">
        <v>4976</v>
      </c>
      <c r="F91474" t="s">
        <v>162</v>
      </c>
      <c r="G91474" t="s">
        <v>3</v>
      </c>
      <c r="H91474">
        <v>13</v>
      </c>
    </row>
    <row r="91475" spans="1:8" x14ac:dyDescent="0.25">
      <c r="A91475" s="2">
        <v>45535</v>
      </c>
      <c r="B91475" s="2" t="str">
        <f>TEXT(Table4[[#This Row],[Month End]], "Mmm")</f>
        <v>Aug</v>
      </c>
      <c r="C91475">
        <f>MONTH(Table4[[#This Row],[Month End]])</f>
        <v>8</v>
      </c>
      <c r="D91475">
        <f>YEAR(Table4[[#This Row],[Month End]])</f>
        <v>2024</v>
      </c>
      <c r="E91475">
        <v>98422</v>
      </c>
      <c r="F91475" t="s">
        <v>87</v>
      </c>
      <c r="G91475" t="s">
        <v>40</v>
      </c>
      <c r="H91475">
        <v>32</v>
      </c>
    </row>
    <row r="91476" spans="1:8" x14ac:dyDescent="0.25">
      <c r="A91476" s="2">
        <v>45535</v>
      </c>
      <c r="B91476" s="2" t="str">
        <f>TEXT(Table4[[#This Row],[Month End]], "Mmm")</f>
        <v>Aug</v>
      </c>
      <c r="C91476">
        <f>MONTH(Table4[[#This Row],[Month End]])</f>
        <v>8</v>
      </c>
      <c r="D91476">
        <f>YEAR(Table4[[#This Row],[Month End]])</f>
        <v>2024</v>
      </c>
      <c r="E91476">
        <v>54448</v>
      </c>
      <c r="F91476" t="s">
        <v>163</v>
      </c>
      <c r="G91476" t="s">
        <v>55</v>
      </c>
      <c r="H91476">
        <v>27</v>
      </c>
    </row>
    <row r="91477" spans="1:8" x14ac:dyDescent="0.25">
      <c r="A91477" s="2">
        <v>45535</v>
      </c>
      <c r="B91477" s="2" t="str">
        <f>TEXT(Table4[[#This Row],[Month End]], "Mmm")</f>
        <v>Aug</v>
      </c>
      <c r="C91477">
        <f>MONTH(Table4[[#This Row],[Month End]])</f>
        <v>8</v>
      </c>
      <c r="D91477">
        <f>YEAR(Table4[[#This Row],[Month End]])</f>
        <v>2024</v>
      </c>
      <c r="E91477">
        <v>16046</v>
      </c>
      <c r="F91477" t="s">
        <v>84</v>
      </c>
      <c r="G91477" t="s">
        <v>6</v>
      </c>
      <c r="H91477">
        <v>24</v>
      </c>
    </row>
    <row r="91478" spans="1:8" x14ac:dyDescent="0.25">
      <c r="A91478" s="2">
        <v>45535</v>
      </c>
      <c r="B91478" s="2" t="str">
        <f>TEXT(Table4[[#This Row],[Month End]], "Mmm")</f>
        <v>Aug</v>
      </c>
      <c r="C91478">
        <f>MONTH(Table4[[#This Row],[Month End]])</f>
        <v>8</v>
      </c>
      <c r="D91478">
        <f>YEAR(Table4[[#This Row],[Month End]])</f>
        <v>2024</v>
      </c>
      <c r="E91478">
        <v>96080</v>
      </c>
      <c r="F91478" t="s">
        <v>164</v>
      </c>
      <c r="G91478" t="s">
        <v>52</v>
      </c>
      <c r="H91478">
        <v>0</v>
      </c>
    </row>
    <row r="91479" spans="1:8" x14ac:dyDescent="0.25">
      <c r="A91479" s="2">
        <v>45535</v>
      </c>
      <c r="B91479" s="2" t="str">
        <f>TEXT(Table4[[#This Row],[Month End]], "Mmm")</f>
        <v>Aug</v>
      </c>
      <c r="C91479">
        <f>MONTH(Table4[[#This Row],[Month End]])</f>
        <v>8</v>
      </c>
      <c r="D91479">
        <f>YEAR(Table4[[#This Row],[Month End]])</f>
        <v>2024</v>
      </c>
      <c r="E91479">
        <v>49274</v>
      </c>
      <c r="F91479" t="s">
        <v>165</v>
      </c>
      <c r="G91479" t="s">
        <v>59</v>
      </c>
      <c r="H91479">
        <v>23</v>
      </c>
    </row>
    <row r="91480" spans="1:8" x14ac:dyDescent="0.25">
      <c r="A91480" s="2">
        <v>45535</v>
      </c>
      <c r="B91480" s="2" t="str">
        <f>TEXT(Table4[[#This Row],[Month End]], "Mmm")</f>
        <v>Aug</v>
      </c>
      <c r="C91480">
        <f>MONTH(Table4[[#This Row],[Month End]])</f>
        <v>8</v>
      </c>
      <c r="D91480">
        <f>YEAR(Table4[[#This Row],[Month End]])</f>
        <v>2024</v>
      </c>
      <c r="E91480">
        <v>48911</v>
      </c>
      <c r="F91480" t="s">
        <v>166</v>
      </c>
      <c r="G91480" t="s">
        <v>59</v>
      </c>
      <c r="H91480">
        <v>18</v>
      </c>
    </row>
    <row r="91481" spans="1:8" x14ac:dyDescent="0.25">
      <c r="A91481" s="2">
        <v>45535</v>
      </c>
      <c r="B91481" s="2" t="str">
        <f>TEXT(Table4[[#This Row],[Month End]], "Mmm")</f>
        <v>Aug</v>
      </c>
      <c r="C91481">
        <f>MONTH(Table4[[#This Row],[Month End]])</f>
        <v>8</v>
      </c>
      <c r="D91481">
        <f>YEAR(Table4[[#This Row],[Month End]])</f>
        <v>2024</v>
      </c>
      <c r="E91481">
        <v>14031</v>
      </c>
      <c r="F91481" t="s">
        <v>167</v>
      </c>
      <c r="G91481" t="s">
        <v>71</v>
      </c>
      <c r="H91481">
        <v>9</v>
      </c>
    </row>
    <row r="91482" spans="1:8" x14ac:dyDescent="0.25">
      <c r="A91482" s="2">
        <v>45535</v>
      </c>
      <c r="B91482" s="2" t="str">
        <f>TEXT(Table4[[#This Row],[Month End]], "Mmm")</f>
        <v>Aug</v>
      </c>
      <c r="C91482">
        <f>MONTH(Table4[[#This Row],[Month End]])</f>
        <v>8</v>
      </c>
      <c r="D91482">
        <f>YEAR(Table4[[#This Row],[Month End]])</f>
        <v>2024</v>
      </c>
      <c r="E91482">
        <v>98611</v>
      </c>
      <c r="F91482" t="s">
        <v>85</v>
      </c>
      <c r="G91482" t="s">
        <v>40</v>
      </c>
      <c r="H91482">
        <v>32</v>
      </c>
    </row>
    <row r="91483" spans="1:8" x14ac:dyDescent="0.25">
      <c r="A91483" s="2">
        <v>45535</v>
      </c>
      <c r="B91483" s="2" t="str">
        <f>TEXT(Table4[[#This Row],[Month End]], "Mmm")</f>
        <v>Aug</v>
      </c>
      <c r="C91483">
        <f>MONTH(Table4[[#This Row],[Month End]])</f>
        <v>8</v>
      </c>
      <c r="D91483">
        <f>YEAR(Table4[[#This Row],[Month End]])</f>
        <v>2024</v>
      </c>
      <c r="E91483">
        <v>43019</v>
      </c>
      <c r="F91483" t="s">
        <v>168</v>
      </c>
      <c r="G91483" t="s">
        <v>60</v>
      </c>
      <c r="H91483">
        <v>20</v>
      </c>
    </row>
    <row r="91484" spans="1:8" x14ac:dyDescent="0.25">
      <c r="A91484" s="2">
        <v>45535</v>
      </c>
      <c r="B91484" s="2" t="str">
        <f>TEXT(Table4[[#This Row],[Month End]], "Mmm")</f>
        <v>Aug</v>
      </c>
      <c r="C91484">
        <f>MONTH(Table4[[#This Row],[Month End]])</f>
        <v>8</v>
      </c>
      <c r="D91484">
        <f>YEAR(Table4[[#This Row],[Month End]])</f>
        <v>2024</v>
      </c>
      <c r="E91484">
        <v>44241</v>
      </c>
      <c r="F91484" t="s">
        <v>169</v>
      </c>
      <c r="G91484" t="s">
        <v>60</v>
      </c>
      <c r="H91484">
        <v>23</v>
      </c>
    </row>
    <row r="91485" spans="1:8" x14ac:dyDescent="0.25">
      <c r="A91485" s="2">
        <v>45535</v>
      </c>
      <c r="B91485" s="2" t="str">
        <f>TEXT(Table4[[#This Row],[Month End]], "Mmm")</f>
        <v>Aug</v>
      </c>
      <c r="C91485">
        <f>MONTH(Table4[[#This Row],[Month End]])</f>
        <v>8</v>
      </c>
      <c r="D91485">
        <f>YEAR(Table4[[#This Row],[Month End]])</f>
        <v>2024</v>
      </c>
      <c r="E91485">
        <v>89445</v>
      </c>
      <c r="F91485" t="s">
        <v>80</v>
      </c>
      <c r="G91485" t="s">
        <v>62</v>
      </c>
      <c r="H91485">
        <v>32</v>
      </c>
    </row>
    <row r="91486" spans="1:8" x14ac:dyDescent="0.25">
      <c r="A91486" s="2">
        <v>45535</v>
      </c>
      <c r="B91486" s="2" t="str">
        <f>TEXT(Table4[[#This Row],[Month End]], "Mmm")</f>
        <v>Aug</v>
      </c>
      <c r="C91486">
        <f>MONTH(Table4[[#This Row],[Month End]])</f>
        <v>8</v>
      </c>
      <c r="D91486">
        <f>YEAR(Table4[[#This Row],[Month End]])</f>
        <v>2024</v>
      </c>
      <c r="E91486">
        <v>85935</v>
      </c>
      <c r="F91486" t="s">
        <v>79</v>
      </c>
      <c r="G91486" t="s">
        <v>48</v>
      </c>
      <c r="H91486">
        <v>1</v>
      </c>
    </row>
    <row r="91487" spans="1:8" x14ac:dyDescent="0.25">
      <c r="A91487" s="2">
        <v>45535</v>
      </c>
      <c r="B91487" s="2" t="str">
        <f>TEXT(Table4[[#This Row],[Month End]], "Mmm")</f>
        <v>Aug</v>
      </c>
      <c r="C91487">
        <f>MONTH(Table4[[#This Row],[Month End]])</f>
        <v>8</v>
      </c>
      <c r="D91487">
        <f>YEAR(Table4[[#This Row],[Month End]])</f>
        <v>2024</v>
      </c>
      <c r="E91487">
        <v>15557</v>
      </c>
      <c r="F91487" t="s">
        <v>82</v>
      </c>
      <c r="G91487" t="s">
        <v>6</v>
      </c>
      <c r="H91487">
        <v>40</v>
      </c>
    </row>
    <row r="91488" spans="1:8" x14ac:dyDescent="0.25">
      <c r="A91488" s="2">
        <v>45535</v>
      </c>
      <c r="B91488" s="2" t="str">
        <f>TEXT(Table4[[#This Row],[Month End]], "Mmm")</f>
        <v>Aug</v>
      </c>
      <c r="C91488">
        <f>MONTH(Table4[[#This Row],[Month End]])</f>
        <v>8</v>
      </c>
      <c r="D91488">
        <f>YEAR(Table4[[#This Row],[Month End]])</f>
        <v>2024</v>
      </c>
      <c r="E91488">
        <v>92592</v>
      </c>
      <c r="F91488" t="s">
        <v>170</v>
      </c>
      <c r="G91488" t="s">
        <v>52</v>
      </c>
      <c r="H91488">
        <v>0</v>
      </c>
    </row>
    <row r="91489" spans="1:8" x14ac:dyDescent="0.25">
      <c r="A91489" s="2">
        <v>45535</v>
      </c>
      <c r="B91489" s="2" t="str">
        <f>TEXT(Table4[[#This Row],[Month End]], "Mmm")</f>
        <v>Aug</v>
      </c>
      <c r="C91489">
        <f>MONTH(Table4[[#This Row],[Month End]])</f>
        <v>8</v>
      </c>
      <c r="D91489">
        <f>YEAR(Table4[[#This Row],[Month End]])</f>
        <v>2024</v>
      </c>
      <c r="E91489">
        <v>98273</v>
      </c>
      <c r="F91489" t="s">
        <v>83</v>
      </c>
      <c r="G91489" t="s">
        <v>40</v>
      </c>
      <c r="H91489">
        <v>89</v>
      </c>
    </row>
    <row r="91490" spans="1:8" x14ac:dyDescent="0.25">
      <c r="A91490" s="2">
        <v>45535</v>
      </c>
      <c r="B91490" s="2" t="str">
        <f>TEXT(Table4[[#This Row],[Month End]], "Mmm")</f>
        <v>Aug</v>
      </c>
      <c r="C91490">
        <f>MONTH(Table4[[#This Row],[Month End]])</f>
        <v>8</v>
      </c>
      <c r="D91490">
        <f>YEAR(Table4[[#This Row],[Month End]])</f>
        <v>2024</v>
      </c>
      <c r="E91490">
        <v>92394</v>
      </c>
      <c r="F91490" t="s">
        <v>171</v>
      </c>
      <c r="G91490" t="s">
        <v>52</v>
      </c>
      <c r="H91490">
        <v>0</v>
      </c>
    </row>
    <row r="91491" spans="1:8" x14ac:dyDescent="0.25">
      <c r="A91491" s="2">
        <v>45535</v>
      </c>
      <c r="B91491" s="2" t="str">
        <f>TEXT(Table4[[#This Row],[Month End]], "Mmm")</f>
        <v>Aug</v>
      </c>
      <c r="C91491">
        <f>MONTH(Table4[[#This Row],[Month End]])</f>
        <v>8</v>
      </c>
      <c r="D91491">
        <f>YEAR(Table4[[#This Row],[Month End]])</f>
        <v>2024</v>
      </c>
      <c r="E91491">
        <v>81416</v>
      </c>
      <c r="F91491" t="s">
        <v>0</v>
      </c>
      <c r="G91491" t="s">
        <v>14</v>
      </c>
      <c r="H91491">
        <v>2</v>
      </c>
    </row>
    <row r="91492" spans="1:8" x14ac:dyDescent="0.25">
      <c r="A91492" s="2">
        <v>45535</v>
      </c>
      <c r="B91492" s="2" t="str">
        <f>TEXT(Table4[[#This Row],[Month End]], "Mmm")</f>
        <v>Aug</v>
      </c>
      <c r="C91492">
        <f>MONTH(Table4[[#This Row],[Month End]])</f>
        <v>8</v>
      </c>
      <c r="D91492">
        <f>YEAR(Table4[[#This Row],[Month End]])</f>
        <v>2024</v>
      </c>
      <c r="E91492">
        <v>87501</v>
      </c>
      <c r="F91492" t="s">
        <v>75</v>
      </c>
      <c r="G91492" t="s">
        <v>27</v>
      </c>
      <c r="H91492">
        <v>0</v>
      </c>
    </row>
    <row r="91493" spans="1:8" x14ac:dyDescent="0.25">
      <c r="A91493" s="2">
        <v>45535</v>
      </c>
      <c r="B91493" s="2" t="str">
        <f>TEXT(Table4[[#This Row],[Month End]], "Mmm")</f>
        <v>Aug</v>
      </c>
      <c r="C91493">
        <f>MONTH(Table4[[#This Row],[Month End]])</f>
        <v>8</v>
      </c>
      <c r="D91493">
        <f>YEAR(Table4[[#This Row],[Month End]])</f>
        <v>2024</v>
      </c>
      <c r="E91493">
        <v>20622</v>
      </c>
      <c r="F91493" t="s">
        <v>172</v>
      </c>
      <c r="G91493" t="s">
        <v>90</v>
      </c>
      <c r="H91493">
        <v>2</v>
      </c>
    </row>
    <row r="91494" spans="1:8" x14ac:dyDescent="0.25">
      <c r="A91494" s="2">
        <v>45535</v>
      </c>
      <c r="B91494" s="2" t="str">
        <f>TEXT(Table4[[#This Row],[Month End]], "Mmm")</f>
        <v>Aug</v>
      </c>
      <c r="C91494">
        <f>MONTH(Table4[[#This Row],[Month End]])</f>
        <v>8</v>
      </c>
      <c r="D91494">
        <f>YEAR(Table4[[#This Row],[Month End]])</f>
        <v>2024</v>
      </c>
      <c r="E91494">
        <v>98258</v>
      </c>
      <c r="F91494" t="s">
        <v>76</v>
      </c>
      <c r="G91494" t="s">
        <v>40</v>
      </c>
      <c r="H91494">
        <v>49</v>
      </c>
    </row>
    <row r="91495" spans="1:8" x14ac:dyDescent="0.25">
      <c r="A91495" s="2">
        <v>45535</v>
      </c>
      <c r="B91495" s="2" t="str">
        <f>TEXT(Table4[[#This Row],[Month End]], "Mmm")</f>
        <v>Aug</v>
      </c>
      <c r="C91495">
        <f>MONTH(Table4[[#This Row],[Month End]])</f>
        <v>8</v>
      </c>
      <c r="D91495">
        <f>YEAR(Table4[[#This Row],[Month End]])</f>
        <v>2024</v>
      </c>
      <c r="E91495">
        <v>54621</v>
      </c>
      <c r="F91495" t="s">
        <v>173</v>
      </c>
      <c r="G91495" t="s">
        <v>55</v>
      </c>
      <c r="H91495">
        <v>17</v>
      </c>
    </row>
    <row r="91496" spans="1:8" x14ac:dyDescent="0.25">
      <c r="A91496" s="2">
        <v>45535</v>
      </c>
      <c r="B91496" s="2" t="str">
        <f>TEXT(Table4[[#This Row],[Month End]], "Mmm")</f>
        <v>Aug</v>
      </c>
      <c r="C91496">
        <f>MONTH(Table4[[#This Row],[Month End]])</f>
        <v>8</v>
      </c>
      <c r="D91496">
        <f>YEAR(Table4[[#This Row],[Month End]])</f>
        <v>2024</v>
      </c>
      <c r="E91496">
        <v>45896</v>
      </c>
      <c r="F91496" t="s">
        <v>174</v>
      </c>
      <c r="G91496" t="s">
        <v>60</v>
      </c>
      <c r="H91496">
        <v>16</v>
      </c>
    </row>
    <row r="91497" spans="1:8" x14ac:dyDescent="0.25">
      <c r="A91497" s="2">
        <v>45535</v>
      </c>
      <c r="B91497" s="2" t="str">
        <f>TEXT(Table4[[#This Row],[Month End]], "Mmm")</f>
        <v>Aug</v>
      </c>
      <c r="C91497">
        <f>MONTH(Table4[[#This Row],[Month End]])</f>
        <v>8</v>
      </c>
      <c r="D91497">
        <f>YEAR(Table4[[#This Row],[Month End]])</f>
        <v>2024</v>
      </c>
      <c r="E91497">
        <v>60178</v>
      </c>
      <c r="F91497" t="s">
        <v>175</v>
      </c>
      <c r="G91497" t="s">
        <v>21</v>
      </c>
      <c r="H91497">
        <v>19</v>
      </c>
    </row>
    <row r="91498" spans="1:8" x14ac:dyDescent="0.25">
      <c r="A91498" s="2">
        <v>45535</v>
      </c>
      <c r="B91498" s="2" t="str">
        <f>TEXT(Table4[[#This Row],[Month End]], "Mmm")</f>
        <v>Aug</v>
      </c>
      <c r="C91498">
        <f>MONTH(Table4[[#This Row],[Month End]])</f>
        <v>8</v>
      </c>
      <c r="D91498">
        <f>YEAR(Table4[[#This Row],[Month End]])</f>
        <v>2024</v>
      </c>
      <c r="E91498">
        <v>45601</v>
      </c>
      <c r="F91498" t="s">
        <v>176</v>
      </c>
      <c r="G91498" t="s">
        <v>60</v>
      </c>
      <c r="H91498">
        <v>17</v>
      </c>
    </row>
    <row r="91499" spans="1:8" x14ac:dyDescent="0.25">
      <c r="A91499" s="2">
        <v>45535</v>
      </c>
      <c r="B91499" s="2" t="str">
        <f>TEXT(Table4[[#This Row],[Month End]], "Mmm")</f>
        <v>Aug</v>
      </c>
      <c r="C91499">
        <f>MONTH(Table4[[#This Row],[Month End]])</f>
        <v>8</v>
      </c>
      <c r="D91499">
        <f>YEAR(Table4[[#This Row],[Month End]])</f>
        <v>2024</v>
      </c>
      <c r="E91499">
        <v>80906</v>
      </c>
      <c r="F91499" t="s">
        <v>74</v>
      </c>
      <c r="G91499" t="s">
        <v>14</v>
      </c>
      <c r="H91499">
        <v>12</v>
      </c>
    </row>
    <row r="91500" spans="1:8" x14ac:dyDescent="0.25">
      <c r="A91500" s="2">
        <v>45535</v>
      </c>
      <c r="B91500" s="2" t="str">
        <f>TEXT(Table4[[#This Row],[Month End]], "Mmm")</f>
        <v>Aug</v>
      </c>
      <c r="C91500">
        <f>MONTH(Table4[[#This Row],[Month End]])</f>
        <v>8</v>
      </c>
      <c r="D91500">
        <f>YEAR(Table4[[#This Row],[Month End]])</f>
        <v>2024</v>
      </c>
      <c r="E91500">
        <v>95123</v>
      </c>
      <c r="F91500" t="s">
        <v>177</v>
      </c>
      <c r="G91500" t="s">
        <v>52</v>
      </c>
      <c r="H91500">
        <v>0</v>
      </c>
    </row>
    <row r="91501" spans="1:8" x14ac:dyDescent="0.25">
      <c r="A91501" s="2">
        <v>45535</v>
      </c>
      <c r="B91501" s="2" t="str">
        <f>TEXT(Table4[[#This Row],[Month End]], "Mmm")</f>
        <v>Aug</v>
      </c>
      <c r="C91501">
        <f>MONTH(Table4[[#This Row],[Month End]])</f>
        <v>8</v>
      </c>
      <c r="D91501">
        <f>YEAR(Table4[[#This Row],[Month End]])</f>
        <v>2024</v>
      </c>
      <c r="E91501">
        <v>85541</v>
      </c>
      <c r="F91501" t="s">
        <v>178</v>
      </c>
      <c r="G91501" t="s">
        <v>48</v>
      </c>
      <c r="H91501">
        <v>0</v>
      </c>
    </row>
    <row r="91502" spans="1:8" x14ac:dyDescent="0.25">
      <c r="A91502" s="2">
        <v>45535</v>
      </c>
      <c r="B91502" s="2" t="str">
        <f>TEXT(Table4[[#This Row],[Month End]], "Mmm")</f>
        <v>Aug</v>
      </c>
      <c r="C91502">
        <f>MONTH(Table4[[#This Row],[Month End]])</f>
        <v>8</v>
      </c>
      <c r="D91502">
        <f>YEAR(Table4[[#This Row],[Month End]])</f>
        <v>2024</v>
      </c>
      <c r="E91502">
        <v>95425</v>
      </c>
      <c r="F91502" t="s">
        <v>179</v>
      </c>
      <c r="G91502" t="s">
        <v>52</v>
      </c>
      <c r="H91502">
        <v>5</v>
      </c>
    </row>
    <row r="91503" spans="1:8" x14ac:dyDescent="0.25">
      <c r="A91503" s="2">
        <v>45535</v>
      </c>
      <c r="B91503" s="2" t="str">
        <f>TEXT(Table4[[#This Row],[Month End]], "Mmm")</f>
        <v>Aug</v>
      </c>
      <c r="C91503">
        <f>MONTH(Table4[[#This Row],[Month End]])</f>
        <v>8</v>
      </c>
      <c r="D91503">
        <f>YEAR(Table4[[#This Row],[Month End]])</f>
        <v>2024</v>
      </c>
      <c r="E91503">
        <v>80223</v>
      </c>
      <c r="F91503" t="s">
        <v>77</v>
      </c>
      <c r="G91503" t="s">
        <v>14</v>
      </c>
      <c r="H91503">
        <v>4</v>
      </c>
    </row>
    <row r="91504" spans="1:8" x14ac:dyDescent="0.25">
      <c r="A91504" s="2">
        <v>45535</v>
      </c>
      <c r="B91504" s="2" t="str">
        <f>TEXT(Table4[[#This Row],[Month End]], "Mmm")</f>
        <v>Aug</v>
      </c>
      <c r="C91504">
        <f>MONTH(Table4[[#This Row],[Month End]])</f>
        <v>8</v>
      </c>
      <c r="D91504">
        <f>YEAR(Table4[[#This Row],[Month End]])</f>
        <v>2024</v>
      </c>
      <c r="E91504">
        <v>53913</v>
      </c>
      <c r="F91504" t="s">
        <v>78</v>
      </c>
      <c r="G91504" t="s">
        <v>55</v>
      </c>
      <c r="H91504">
        <v>15</v>
      </c>
    </row>
    <row r="91505" spans="1:8" x14ac:dyDescent="0.25">
      <c r="A91505" s="2">
        <v>45535</v>
      </c>
      <c r="B91505" s="2" t="str">
        <f>TEXT(Table4[[#This Row],[Month End]], "Mmm")</f>
        <v>Aug</v>
      </c>
      <c r="C91505">
        <f>MONTH(Table4[[#This Row],[Month End]])</f>
        <v>8</v>
      </c>
      <c r="D91505">
        <f>YEAR(Table4[[#This Row],[Month End]])</f>
        <v>2024</v>
      </c>
      <c r="E91505">
        <v>26408</v>
      </c>
      <c r="F91505" t="s">
        <v>72</v>
      </c>
      <c r="G91505" t="s">
        <v>5</v>
      </c>
      <c r="H91505">
        <v>14</v>
      </c>
    </row>
    <row r="91506" spans="1:8" x14ac:dyDescent="0.25">
      <c r="A91506" s="2">
        <v>45535</v>
      </c>
      <c r="B91506" s="2" t="str">
        <f>TEXT(Table4[[#This Row],[Month End]], "Mmm")</f>
        <v>Aug</v>
      </c>
      <c r="C91506">
        <f>MONTH(Table4[[#This Row],[Month End]])</f>
        <v>8</v>
      </c>
      <c r="D91506">
        <f>YEAR(Table4[[#This Row],[Month End]])</f>
        <v>2024</v>
      </c>
      <c r="E91506">
        <v>54729</v>
      </c>
      <c r="F91506" t="s">
        <v>180</v>
      </c>
      <c r="G91506" t="s">
        <v>55</v>
      </c>
      <c r="H91506">
        <v>13</v>
      </c>
    </row>
    <row r="91507" spans="1:8" x14ac:dyDescent="0.25">
      <c r="A91507" s="2">
        <v>45535</v>
      </c>
      <c r="B91507" s="2" t="str">
        <f>TEXT(Table4[[#This Row],[Month End]], "Mmm")</f>
        <v>Aug</v>
      </c>
      <c r="C91507">
        <f>MONTH(Table4[[#This Row],[Month End]])</f>
        <v>8</v>
      </c>
      <c r="D91507">
        <f>YEAR(Table4[[#This Row],[Month End]])</f>
        <v>2024</v>
      </c>
      <c r="E91507">
        <v>26105</v>
      </c>
      <c r="F91507" t="s">
        <v>181</v>
      </c>
      <c r="G91507" t="s">
        <v>5</v>
      </c>
      <c r="H91507">
        <v>9</v>
      </c>
    </row>
    <row r="91508" spans="1:8" x14ac:dyDescent="0.25">
      <c r="A91508" s="2">
        <v>45535</v>
      </c>
      <c r="B91508" s="2" t="str">
        <f>TEXT(Table4[[#This Row],[Month End]], "Mmm")</f>
        <v>Aug</v>
      </c>
      <c r="C91508">
        <f>MONTH(Table4[[#This Row],[Month End]])</f>
        <v>8</v>
      </c>
      <c r="D91508">
        <f>YEAR(Table4[[#This Row],[Month End]])</f>
        <v>2024</v>
      </c>
      <c r="E91508">
        <v>45177</v>
      </c>
      <c r="F91508" t="s">
        <v>182</v>
      </c>
      <c r="G91508" t="s">
        <v>60</v>
      </c>
      <c r="H91508">
        <v>9</v>
      </c>
    </row>
    <row r="91509" spans="1:8" x14ac:dyDescent="0.25">
      <c r="A91509" s="2">
        <v>45535</v>
      </c>
      <c r="B91509" s="2" t="str">
        <f>TEXT(Table4[[#This Row],[Month End]], "Mmm")</f>
        <v>Aug</v>
      </c>
      <c r="C91509">
        <f>MONTH(Table4[[#This Row],[Month End]])</f>
        <v>8</v>
      </c>
      <c r="D91509">
        <f>YEAR(Table4[[#This Row],[Month End]])</f>
        <v>2024</v>
      </c>
      <c r="E91509">
        <v>22835</v>
      </c>
      <c r="F91509" t="s">
        <v>183</v>
      </c>
      <c r="G91509" t="s">
        <v>4</v>
      </c>
      <c r="H91509">
        <v>4</v>
      </c>
    </row>
    <row r="91510" spans="1:8" x14ac:dyDescent="0.25">
      <c r="A91510" s="2">
        <v>45535</v>
      </c>
      <c r="B91510" s="2" t="str">
        <f>TEXT(Table4[[#This Row],[Month End]], "Mmm")</f>
        <v>Aug</v>
      </c>
      <c r="C91510">
        <f>MONTH(Table4[[#This Row],[Month End]])</f>
        <v>8</v>
      </c>
      <c r="D91510">
        <f>YEAR(Table4[[#This Row],[Month End]])</f>
        <v>2024</v>
      </c>
      <c r="E91510">
        <v>26651</v>
      </c>
      <c r="F91510" t="s">
        <v>184</v>
      </c>
      <c r="G91510" t="s">
        <v>5</v>
      </c>
      <c r="H91510">
        <v>15</v>
      </c>
    </row>
    <row r="91511" spans="1:8" x14ac:dyDescent="0.25">
      <c r="A91511" s="2">
        <v>45535</v>
      </c>
      <c r="B91511" s="2" t="str">
        <f>TEXT(Table4[[#This Row],[Month End]], "Mmm")</f>
        <v>Aug</v>
      </c>
      <c r="C91511">
        <f>MONTH(Table4[[#This Row],[Month End]])</f>
        <v>8</v>
      </c>
      <c r="D91511">
        <f>YEAR(Table4[[#This Row],[Month End]])</f>
        <v>2024</v>
      </c>
      <c r="E91511">
        <v>54521</v>
      </c>
      <c r="F91511" t="s">
        <v>185</v>
      </c>
      <c r="G91511" t="s">
        <v>55</v>
      </c>
      <c r="H91511">
        <v>81</v>
      </c>
    </row>
    <row r="91512" spans="1:8" x14ac:dyDescent="0.25">
      <c r="A91512" s="2">
        <v>45535</v>
      </c>
      <c r="B91512" s="2" t="str">
        <f>TEXT(Table4[[#This Row],[Month End]], "Mmm")</f>
        <v>Aug</v>
      </c>
      <c r="C91512">
        <f>MONTH(Table4[[#This Row],[Month End]])</f>
        <v>8</v>
      </c>
      <c r="D91512">
        <f>YEAR(Table4[[#This Row],[Month End]])</f>
        <v>2024</v>
      </c>
      <c r="E91512">
        <v>97470</v>
      </c>
      <c r="F91512" t="s">
        <v>186</v>
      </c>
      <c r="G91512" t="s">
        <v>68</v>
      </c>
      <c r="H91512">
        <v>9</v>
      </c>
    </row>
    <row r="91513" spans="1:8" x14ac:dyDescent="0.25">
      <c r="A91513" s="2">
        <v>45535</v>
      </c>
      <c r="B91513" s="2" t="str">
        <f>TEXT(Table4[[#This Row],[Month End]], "Mmm")</f>
        <v>Aug</v>
      </c>
      <c r="C91513">
        <f>MONTH(Table4[[#This Row],[Month End]])</f>
        <v>8</v>
      </c>
      <c r="D91513">
        <f>YEAR(Table4[[#This Row],[Month End]])</f>
        <v>2024</v>
      </c>
      <c r="E91513">
        <v>83274</v>
      </c>
      <c r="F91513" t="s">
        <v>70</v>
      </c>
      <c r="G91513" t="s">
        <v>2</v>
      </c>
      <c r="H91513">
        <v>21</v>
      </c>
    </row>
    <row r="91514" spans="1:8" x14ac:dyDescent="0.25">
      <c r="A91514" s="2">
        <v>45535</v>
      </c>
      <c r="B91514" s="2" t="str">
        <f>TEXT(Table4[[#This Row],[Month End]], "Mmm")</f>
        <v>Aug</v>
      </c>
      <c r="C91514">
        <f>MONTH(Table4[[#This Row],[Month End]])</f>
        <v>8</v>
      </c>
      <c r="D91514">
        <f>YEAR(Table4[[#This Row],[Month End]])</f>
        <v>2024</v>
      </c>
      <c r="E91514">
        <v>47274</v>
      </c>
      <c r="F91514" t="s">
        <v>187</v>
      </c>
      <c r="G91514" t="s">
        <v>44</v>
      </c>
      <c r="H91514">
        <v>3</v>
      </c>
    </row>
    <row r="91515" spans="1:8" x14ac:dyDescent="0.25">
      <c r="A91515" s="2">
        <v>45535</v>
      </c>
      <c r="B91515" s="2" t="str">
        <f>TEXT(Table4[[#This Row],[Month End]], "Mmm")</f>
        <v>Aug</v>
      </c>
      <c r="C91515">
        <f>MONTH(Table4[[#This Row],[Month End]])</f>
        <v>8</v>
      </c>
      <c r="D91515">
        <f>YEAR(Table4[[#This Row],[Month End]])</f>
        <v>2024</v>
      </c>
      <c r="E91515">
        <v>86401</v>
      </c>
      <c r="F91515" t="s">
        <v>69</v>
      </c>
      <c r="G91515" t="s">
        <v>48</v>
      </c>
      <c r="H91515">
        <v>0</v>
      </c>
    </row>
    <row r="91516" spans="1:8" x14ac:dyDescent="0.25">
      <c r="A91516" s="2">
        <v>45535</v>
      </c>
      <c r="B91516" s="2" t="str">
        <f>TEXT(Table4[[#This Row],[Month End]], "Mmm")</f>
        <v>Aug</v>
      </c>
      <c r="C91516">
        <f>MONTH(Table4[[#This Row],[Month End]])</f>
        <v>8</v>
      </c>
      <c r="D91516">
        <f>YEAR(Table4[[#This Row],[Month End]])</f>
        <v>2024</v>
      </c>
      <c r="E91516">
        <v>84737</v>
      </c>
      <c r="F91516" t="s">
        <v>63</v>
      </c>
      <c r="G91516" t="s">
        <v>51</v>
      </c>
      <c r="H91516">
        <v>0</v>
      </c>
    </row>
    <row r="91517" spans="1:8" x14ac:dyDescent="0.25">
      <c r="A91517" s="2">
        <v>45535</v>
      </c>
      <c r="B91517" s="2" t="str">
        <f>TEXT(Table4[[#This Row],[Month End]], "Mmm")</f>
        <v>Aug</v>
      </c>
      <c r="C91517">
        <f>MONTH(Table4[[#This Row],[Month End]])</f>
        <v>8</v>
      </c>
      <c r="D91517">
        <f>YEAR(Table4[[#This Row],[Month End]])</f>
        <v>2024</v>
      </c>
      <c r="E91517">
        <v>88061</v>
      </c>
      <c r="F91517" t="s">
        <v>64</v>
      </c>
      <c r="G91517" t="s">
        <v>27</v>
      </c>
      <c r="H91517">
        <v>0</v>
      </c>
    </row>
    <row r="91518" spans="1:8" x14ac:dyDescent="0.25">
      <c r="A91518" s="2">
        <v>45535</v>
      </c>
      <c r="B91518" s="2" t="str">
        <f>TEXT(Table4[[#This Row],[Month End]], "Mmm")</f>
        <v>Aug</v>
      </c>
      <c r="C91518">
        <f>MONTH(Table4[[#This Row],[Month End]])</f>
        <v>8</v>
      </c>
      <c r="D91518">
        <f>YEAR(Table4[[#This Row],[Month End]])</f>
        <v>2024</v>
      </c>
      <c r="E91518">
        <v>46992</v>
      </c>
      <c r="F91518" t="s">
        <v>188</v>
      </c>
      <c r="G91518" t="s">
        <v>44</v>
      </c>
      <c r="H91518">
        <v>10</v>
      </c>
    </row>
    <row r="91519" spans="1:8" x14ac:dyDescent="0.25">
      <c r="A91519" s="2">
        <v>45535</v>
      </c>
      <c r="B91519" s="2" t="str">
        <f>TEXT(Table4[[#This Row],[Month End]], "Mmm")</f>
        <v>Aug</v>
      </c>
      <c r="C91519">
        <f>MONTH(Table4[[#This Row],[Month End]])</f>
        <v>8</v>
      </c>
      <c r="D91519">
        <f>YEAR(Table4[[#This Row],[Month End]])</f>
        <v>2024</v>
      </c>
      <c r="E91519">
        <v>84043</v>
      </c>
      <c r="F91519" t="s">
        <v>189</v>
      </c>
      <c r="G91519" t="s">
        <v>51</v>
      </c>
      <c r="H91519">
        <v>0</v>
      </c>
    </row>
    <row r="91520" spans="1:8" x14ac:dyDescent="0.25">
      <c r="A91520" s="2">
        <v>45535</v>
      </c>
      <c r="B91520" s="2" t="str">
        <f>TEXT(Table4[[#This Row],[Month End]], "Mmm")</f>
        <v>Aug</v>
      </c>
      <c r="C91520">
        <f>MONTH(Table4[[#This Row],[Month End]])</f>
        <v>8</v>
      </c>
      <c r="D91520">
        <f>YEAR(Table4[[#This Row],[Month End]])</f>
        <v>2024</v>
      </c>
      <c r="E91520">
        <v>83338</v>
      </c>
      <c r="F91520" t="s">
        <v>67</v>
      </c>
      <c r="G91520" t="s">
        <v>2</v>
      </c>
      <c r="H91520">
        <v>27</v>
      </c>
    </row>
    <row r="91521" spans="1:8" x14ac:dyDescent="0.25">
      <c r="A91521" s="2">
        <v>45535</v>
      </c>
      <c r="B91521" s="2" t="str">
        <f>TEXT(Table4[[#This Row],[Month End]], "Mmm")</f>
        <v>Aug</v>
      </c>
      <c r="C91521">
        <f>MONTH(Table4[[#This Row],[Month End]])</f>
        <v>8</v>
      </c>
      <c r="D91521">
        <f>YEAR(Table4[[#This Row],[Month End]])</f>
        <v>2024</v>
      </c>
      <c r="E91521">
        <v>95521</v>
      </c>
      <c r="F91521" t="s">
        <v>190</v>
      </c>
      <c r="G91521" t="s">
        <v>52</v>
      </c>
      <c r="H91521">
        <v>207</v>
      </c>
    </row>
    <row r="91522" spans="1:8" x14ac:dyDescent="0.25">
      <c r="A91522" s="2">
        <v>45535</v>
      </c>
      <c r="B91522" s="2" t="str">
        <f>TEXT(Table4[[#This Row],[Month End]], "Mmm")</f>
        <v>Aug</v>
      </c>
      <c r="C91522">
        <f>MONTH(Table4[[#This Row],[Month End]])</f>
        <v>8</v>
      </c>
      <c r="D91522">
        <f>YEAR(Table4[[#This Row],[Month End]])</f>
        <v>2024</v>
      </c>
      <c r="E91522">
        <v>55965</v>
      </c>
      <c r="F91522" t="s">
        <v>191</v>
      </c>
      <c r="G91522" t="s">
        <v>18</v>
      </c>
      <c r="H91522">
        <v>20</v>
      </c>
    </row>
    <row r="91523" spans="1:8" x14ac:dyDescent="0.25">
      <c r="A91523" s="2">
        <v>45535</v>
      </c>
      <c r="B91523" s="2" t="str">
        <f>TEXT(Table4[[#This Row],[Month End]], "Mmm")</f>
        <v>Aug</v>
      </c>
      <c r="C91523">
        <f>MONTH(Table4[[#This Row],[Month End]])</f>
        <v>8</v>
      </c>
      <c r="D91523">
        <f>YEAR(Table4[[#This Row],[Month End]])</f>
        <v>2024</v>
      </c>
      <c r="E91523">
        <v>88310</v>
      </c>
      <c r="F91523" t="s">
        <v>66</v>
      </c>
      <c r="G91523" t="s">
        <v>27</v>
      </c>
      <c r="H91523">
        <v>0</v>
      </c>
    </row>
    <row r="91524" spans="1:8" x14ac:dyDescent="0.25">
      <c r="A91524" s="2">
        <v>45535</v>
      </c>
      <c r="B91524" s="2" t="str">
        <f>TEXT(Table4[[#This Row],[Month End]], "Mmm")</f>
        <v>Aug</v>
      </c>
      <c r="C91524">
        <f>MONTH(Table4[[#This Row],[Month End]])</f>
        <v>8</v>
      </c>
      <c r="D91524">
        <f>YEAR(Table4[[#This Row],[Month End]])</f>
        <v>2024</v>
      </c>
      <c r="E91524">
        <v>47331</v>
      </c>
      <c r="F91524" t="s">
        <v>192</v>
      </c>
      <c r="G91524" t="s">
        <v>44</v>
      </c>
      <c r="H91524">
        <v>7</v>
      </c>
    </row>
    <row r="91525" spans="1:8" x14ac:dyDescent="0.25">
      <c r="A91525" s="2">
        <v>45535</v>
      </c>
      <c r="B91525" s="2" t="str">
        <f>TEXT(Table4[[#This Row],[Month End]], "Mmm")</f>
        <v>Aug</v>
      </c>
      <c r="C91525">
        <f>MONTH(Table4[[#This Row],[Month End]])</f>
        <v>8</v>
      </c>
      <c r="D91525">
        <f>YEAR(Table4[[#This Row],[Month End]])</f>
        <v>2024</v>
      </c>
      <c r="E91525">
        <v>59102</v>
      </c>
      <c r="F91525" t="s">
        <v>65</v>
      </c>
      <c r="G91525" t="s">
        <v>15</v>
      </c>
      <c r="H91525">
        <v>12</v>
      </c>
    </row>
    <row r="91526" spans="1:8" x14ac:dyDescent="0.25">
      <c r="A91526" s="2">
        <v>45535</v>
      </c>
      <c r="B91526" s="2" t="str">
        <f>TEXT(Table4[[#This Row],[Month End]], "Mmm")</f>
        <v>Aug</v>
      </c>
      <c r="C91526">
        <f>MONTH(Table4[[#This Row],[Month End]])</f>
        <v>8</v>
      </c>
      <c r="D91526">
        <f>YEAR(Table4[[#This Row],[Month End]])</f>
        <v>2024</v>
      </c>
      <c r="E91526">
        <v>4732</v>
      </c>
      <c r="F91526" t="s">
        <v>193</v>
      </c>
      <c r="G91526" t="s">
        <v>3</v>
      </c>
      <c r="H91526">
        <v>57</v>
      </c>
    </row>
    <row r="91527" spans="1:8" x14ac:dyDescent="0.25">
      <c r="A91527" s="2">
        <v>45535</v>
      </c>
      <c r="B91527" s="2" t="str">
        <f>TEXT(Table4[[#This Row],[Month End]], "Mmm")</f>
        <v>Aug</v>
      </c>
      <c r="C91527">
        <f>MONTH(Table4[[#This Row],[Month End]])</f>
        <v>8</v>
      </c>
      <c r="D91527">
        <f>YEAR(Table4[[#This Row],[Month End]])</f>
        <v>2024</v>
      </c>
      <c r="E91527">
        <v>25504</v>
      </c>
      <c r="F91527" t="s">
        <v>194</v>
      </c>
      <c r="G91527" t="s">
        <v>5</v>
      </c>
      <c r="H91527">
        <v>1</v>
      </c>
    </row>
    <row r="91528" spans="1:8" x14ac:dyDescent="0.25">
      <c r="A91528" s="2">
        <v>45535</v>
      </c>
      <c r="B91528" s="2" t="str">
        <f>TEXT(Table4[[#This Row],[Month End]], "Mmm")</f>
        <v>Aug</v>
      </c>
      <c r="C91528">
        <f>MONTH(Table4[[#This Row],[Month End]])</f>
        <v>8</v>
      </c>
      <c r="D91528">
        <f>YEAR(Table4[[#This Row],[Month End]])</f>
        <v>2024</v>
      </c>
      <c r="E91528">
        <v>80524</v>
      </c>
      <c r="F91528" t="s">
        <v>195</v>
      </c>
      <c r="G91528" t="s">
        <v>14</v>
      </c>
      <c r="H91528">
        <v>6</v>
      </c>
    </row>
    <row r="91529" spans="1:8" x14ac:dyDescent="0.25">
      <c r="A91529" s="2">
        <v>45535</v>
      </c>
      <c r="B91529" s="2" t="str">
        <f>TEXT(Table4[[#This Row],[Month End]], "Mmm")</f>
        <v>Aug</v>
      </c>
      <c r="C91529">
        <f>MONTH(Table4[[#This Row],[Month End]])</f>
        <v>8</v>
      </c>
      <c r="D91529">
        <f>YEAR(Table4[[#This Row],[Month End]])</f>
        <v>2024</v>
      </c>
      <c r="E91529">
        <v>55330</v>
      </c>
      <c r="F91529" t="s">
        <v>196</v>
      </c>
      <c r="G91529" t="s">
        <v>18</v>
      </c>
      <c r="H91529">
        <v>9</v>
      </c>
    </row>
    <row r="91530" spans="1:8" x14ac:dyDescent="0.25">
      <c r="A91530" s="2">
        <v>45535</v>
      </c>
      <c r="B91530" s="2" t="str">
        <f>TEXT(Table4[[#This Row],[Month End]], "Mmm")</f>
        <v>Aug</v>
      </c>
      <c r="C91530">
        <f>MONTH(Table4[[#This Row],[Month End]])</f>
        <v>8</v>
      </c>
      <c r="D91530">
        <f>YEAR(Table4[[#This Row],[Month End]])</f>
        <v>2024</v>
      </c>
      <c r="E91530">
        <v>48183</v>
      </c>
      <c r="F91530" t="s">
        <v>197</v>
      </c>
      <c r="G91530" t="s">
        <v>59</v>
      </c>
      <c r="H91530">
        <v>8</v>
      </c>
    </row>
    <row r="91531" spans="1:8" x14ac:dyDescent="0.25">
      <c r="A91531" s="2">
        <v>45535</v>
      </c>
      <c r="B91531" s="2" t="str">
        <f>TEXT(Table4[[#This Row],[Month End]], "Mmm")</f>
        <v>Aug</v>
      </c>
      <c r="C91531">
        <f>MONTH(Table4[[#This Row],[Month End]])</f>
        <v>8</v>
      </c>
      <c r="D91531">
        <f>YEAR(Table4[[#This Row],[Month End]])</f>
        <v>2024</v>
      </c>
      <c r="E91531">
        <v>97850</v>
      </c>
      <c r="F91531" t="s">
        <v>198</v>
      </c>
      <c r="G91531" t="s">
        <v>68</v>
      </c>
      <c r="H91531">
        <v>42</v>
      </c>
    </row>
    <row r="91532" spans="1:8" x14ac:dyDescent="0.25">
      <c r="A91532" s="2">
        <v>45535</v>
      </c>
      <c r="B91532" s="2" t="str">
        <f>TEXT(Table4[[#This Row],[Month End]], "Mmm")</f>
        <v>Aug</v>
      </c>
      <c r="C91532">
        <f>MONTH(Table4[[#This Row],[Month End]])</f>
        <v>8</v>
      </c>
      <c r="D91532">
        <f>YEAR(Table4[[#This Row],[Month End]])</f>
        <v>2024</v>
      </c>
      <c r="E91532">
        <v>96056</v>
      </c>
      <c r="F91532" t="s">
        <v>199</v>
      </c>
      <c r="G91532" t="s">
        <v>52</v>
      </c>
      <c r="H91532">
        <v>70</v>
      </c>
    </row>
    <row r="91533" spans="1:8" x14ac:dyDescent="0.25">
      <c r="A91533" s="2">
        <v>45535</v>
      </c>
      <c r="B91533" s="2" t="str">
        <f>TEXT(Table4[[#This Row],[Month End]], "Mmm")</f>
        <v>Aug</v>
      </c>
      <c r="C91533">
        <f>MONTH(Table4[[#This Row],[Month End]])</f>
        <v>8</v>
      </c>
      <c r="D91533">
        <f>YEAR(Table4[[#This Row],[Month End]])</f>
        <v>2024</v>
      </c>
      <c r="E91533">
        <v>49127</v>
      </c>
      <c r="F91533" t="s">
        <v>200</v>
      </c>
      <c r="G91533" t="s">
        <v>59</v>
      </c>
      <c r="H91533">
        <v>12</v>
      </c>
    </row>
    <row r="91534" spans="1:8" x14ac:dyDescent="0.25">
      <c r="A91534" s="2">
        <v>45535</v>
      </c>
      <c r="B91534" s="2" t="str">
        <f>TEXT(Table4[[#This Row],[Month End]], "Mmm")</f>
        <v>Aug</v>
      </c>
      <c r="C91534">
        <f>MONTH(Table4[[#This Row],[Month End]])</f>
        <v>8</v>
      </c>
      <c r="D91534">
        <f>YEAR(Table4[[#This Row],[Month End]])</f>
        <v>2024</v>
      </c>
      <c r="E91534">
        <v>24426</v>
      </c>
      <c r="F91534" t="s">
        <v>201</v>
      </c>
      <c r="G91534" t="s">
        <v>4</v>
      </c>
      <c r="H91534">
        <v>19</v>
      </c>
    </row>
    <row r="91535" spans="1:8" x14ac:dyDescent="0.25">
      <c r="A91535" s="2">
        <v>45535</v>
      </c>
      <c r="B91535" s="2" t="str">
        <f>TEXT(Table4[[#This Row],[Month End]], "Mmm")</f>
        <v>Aug</v>
      </c>
      <c r="C91535">
        <f>MONTH(Table4[[#This Row],[Month End]])</f>
        <v>8</v>
      </c>
      <c r="D91535">
        <f>YEAR(Table4[[#This Row],[Month End]])</f>
        <v>2024</v>
      </c>
      <c r="E91535">
        <v>47803</v>
      </c>
      <c r="F91535" t="s">
        <v>57</v>
      </c>
      <c r="G91535" t="s">
        <v>44</v>
      </c>
      <c r="H91535">
        <v>5</v>
      </c>
    </row>
    <row r="91536" spans="1:8" x14ac:dyDescent="0.25">
      <c r="A91536" s="2">
        <v>45535</v>
      </c>
      <c r="B91536" s="2" t="str">
        <f>TEXT(Table4[[#This Row],[Month End]], "Mmm")</f>
        <v>Aug</v>
      </c>
      <c r="C91536">
        <f>MONTH(Table4[[#This Row],[Month End]])</f>
        <v>8</v>
      </c>
      <c r="D91536">
        <f>YEAR(Table4[[#This Row],[Month End]])</f>
        <v>2024</v>
      </c>
      <c r="E91536">
        <v>55060</v>
      </c>
      <c r="F91536" t="s">
        <v>202</v>
      </c>
      <c r="G91536" t="s">
        <v>18</v>
      </c>
      <c r="H91536">
        <v>21</v>
      </c>
    </row>
    <row r="91537" spans="1:8" x14ac:dyDescent="0.25">
      <c r="A91537" s="2">
        <v>45535</v>
      </c>
      <c r="B91537" s="2" t="str">
        <f>TEXT(Table4[[#This Row],[Month End]], "Mmm")</f>
        <v>Aug</v>
      </c>
      <c r="C91537">
        <f>MONTH(Table4[[#This Row],[Month End]])</f>
        <v>8</v>
      </c>
      <c r="D91537">
        <f>YEAR(Table4[[#This Row],[Month End]])</f>
        <v>2024</v>
      </c>
      <c r="E91537">
        <v>60970</v>
      </c>
      <c r="F91537" t="s">
        <v>203</v>
      </c>
      <c r="G91537" t="s">
        <v>21</v>
      </c>
      <c r="H91537">
        <v>17</v>
      </c>
    </row>
    <row r="91538" spans="1:8" x14ac:dyDescent="0.25">
      <c r="A91538" s="2">
        <v>45535</v>
      </c>
      <c r="B91538" s="2" t="str">
        <f>TEXT(Table4[[#This Row],[Month End]], "Mmm")</f>
        <v>Aug</v>
      </c>
      <c r="C91538">
        <f>MONTH(Table4[[#This Row],[Month End]])</f>
        <v>8</v>
      </c>
      <c r="D91538">
        <f>YEAR(Table4[[#This Row],[Month End]])</f>
        <v>2024</v>
      </c>
      <c r="E91538">
        <v>54016</v>
      </c>
      <c r="F91538" t="s">
        <v>204</v>
      </c>
      <c r="G91538" t="s">
        <v>55</v>
      </c>
      <c r="H91538">
        <v>19</v>
      </c>
    </row>
    <row r="91539" spans="1:8" x14ac:dyDescent="0.25">
      <c r="A91539" s="2">
        <v>45535</v>
      </c>
      <c r="B91539" s="2" t="str">
        <f>TEXT(Table4[[#This Row],[Month End]], "Mmm")</f>
        <v>Aug</v>
      </c>
      <c r="C91539">
        <f>MONTH(Table4[[#This Row],[Month End]])</f>
        <v>8</v>
      </c>
      <c r="D91539">
        <f>YEAR(Table4[[#This Row],[Month End]])</f>
        <v>2024</v>
      </c>
      <c r="E91539">
        <v>93465</v>
      </c>
      <c r="F91539" t="s">
        <v>205</v>
      </c>
      <c r="G91539" t="s">
        <v>52</v>
      </c>
      <c r="H91539">
        <v>0</v>
      </c>
    </row>
    <row r="91540" spans="1:8" x14ac:dyDescent="0.25">
      <c r="A91540" s="2">
        <v>45535</v>
      </c>
      <c r="B91540" s="2" t="str">
        <f>TEXT(Table4[[#This Row],[Month End]], "Mmm")</f>
        <v>Aug</v>
      </c>
      <c r="C91540">
        <f>MONTH(Table4[[#This Row],[Month End]])</f>
        <v>8</v>
      </c>
      <c r="D91540">
        <f>YEAR(Table4[[#This Row],[Month End]])</f>
        <v>2024</v>
      </c>
      <c r="E91540">
        <v>82601</v>
      </c>
      <c r="F91540" t="s">
        <v>58</v>
      </c>
      <c r="G91540" t="s">
        <v>37</v>
      </c>
      <c r="H91540">
        <v>22</v>
      </c>
    </row>
    <row r="91541" spans="1:8" x14ac:dyDescent="0.25">
      <c r="A91541" s="2">
        <v>45535</v>
      </c>
      <c r="B91541" s="2" t="str">
        <f>TEXT(Table4[[#This Row],[Month End]], "Mmm")</f>
        <v>Aug</v>
      </c>
      <c r="C91541">
        <f>MONTH(Table4[[#This Row],[Month End]])</f>
        <v>8</v>
      </c>
      <c r="D91541">
        <f>YEAR(Table4[[#This Row],[Month End]])</f>
        <v>2024</v>
      </c>
      <c r="E91541">
        <v>83873</v>
      </c>
      <c r="F91541" t="s">
        <v>206</v>
      </c>
      <c r="G91541" t="s">
        <v>2</v>
      </c>
      <c r="H91541">
        <v>185</v>
      </c>
    </row>
    <row r="91542" spans="1:8" x14ac:dyDescent="0.25">
      <c r="A91542" s="2">
        <v>45535</v>
      </c>
      <c r="B91542" s="2" t="str">
        <f>TEXT(Table4[[#This Row],[Month End]], "Mmm")</f>
        <v>Aug</v>
      </c>
      <c r="C91542">
        <f>MONTH(Table4[[#This Row],[Month End]])</f>
        <v>8</v>
      </c>
      <c r="D91542">
        <f>YEAR(Table4[[#This Row],[Month End]])</f>
        <v>2024</v>
      </c>
      <c r="E91542">
        <v>59414</v>
      </c>
      <c r="F91542" t="s">
        <v>56</v>
      </c>
      <c r="G91542" t="s">
        <v>15</v>
      </c>
      <c r="H91542">
        <v>28</v>
      </c>
    </row>
    <row r="91543" spans="1:8" x14ac:dyDescent="0.25">
      <c r="A91543" s="2">
        <v>45535</v>
      </c>
      <c r="B91543" s="2" t="str">
        <f>TEXT(Table4[[#This Row],[Month End]], "Mmm")</f>
        <v>Aug</v>
      </c>
      <c r="C91543">
        <f>MONTH(Table4[[#This Row],[Month End]])</f>
        <v>8</v>
      </c>
      <c r="D91543">
        <f>YEAR(Table4[[#This Row],[Month End]])</f>
        <v>2024</v>
      </c>
      <c r="E91543">
        <v>85602</v>
      </c>
      <c r="F91543" t="s">
        <v>207</v>
      </c>
      <c r="G91543" t="s">
        <v>48</v>
      </c>
      <c r="H91543">
        <v>0</v>
      </c>
    </row>
    <row r="91544" spans="1:8" x14ac:dyDescent="0.25">
      <c r="A91544" s="2">
        <v>45535</v>
      </c>
      <c r="B91544" s="2" t="str">
        <f>TEXT(Table4[[#This Row],[Month End]], "Mmm")</f>
        <v>Aug</v>
      </c>
      <c r="C91544">
        <f>MONTH(Table4[[#This Row],[Month End]])</f>
        <v>8</v>
      </c>
      <c r="D91544">
        <f>YEAR(Table4[[#This Row],[Month End]])</f>
        <v>2024</v>
      </c>
      <c r="E91544">
        <v>54552</v>
      </c>
      <c r="F91544" t="s">
        <v>208</v>
      </c>
      <c r="G91544" t="s">
        <v>55</v>
      </c>
      <c r="H91544">
        <v>66</v>
      </c>
    </row>
    <row r="91545" spans="1:8" x14ac:dyDescent="0.25">
      <c r="A91545" s="2">
        <v>45535</v>
      </c>
      <c r="B91545" s="2" t="str">
        <f>TEXT(Table4[[#This Row],[Month End]], "Mmm")</f>
        <v>Aug</v>
      </c>
      <c r="C91545">
        <f>MONTH(Table4[[#This Row],[Month End]])</f>
        <v>8</v>
      </c>
      <c r="D91545">
        <f>YEAR(Table4[[#This Row],[Month End]])</f>
        <v>2024</v>
      </c>
      <c r="E91545">
        <v>56387</v>
      </c>
      <c r="F91545" t="s">
        <v>54</v>
      </c>
      <c r="G91545" t="s">
        <v>18</v>
      </c>
      <c r="H91545">
        <v>16</v>
      </c>
    </row>
    <row r="91546" spans="1:8" x14ac:dyDescent="0.25">
      <c r="A91546" s="2">
        <v>45535</v>
      </c>
      <c r="B91546" s="2" t="str">
        <f>TEXT(Table4[[#This Row],[Month End]], "Mmm")</f>
        <v>Aug</v>
      </c>
      <c r="C91546">
        <f>MONTH(Table4[[#This Row],[Month End]])</f>
        <v>8</v>
      </c>
      <c r="D91546">
        <f>YEAR(Table4[[#This Row],[Month End]])</f>
        <v>2024</v>
      </c>
      <c r="E91546">
        <v>59750</v>
      </c>
      <c r="F91546" t="s">
        <v>53</v>
      </c>
      <c r="G91546" t="s">
        <v>15</v>
      </c>
      <c r="H91546">
        <v>122</v>
      </c>
    </row>
    <row r="91547" spans="1:8" x14ac:dyDescent="0.25">
      <c r="A91547" s="2">
        <v>45535</v>
      </c>
      <c r="B91547" s="2" t="str">
        <f>TEXT(Table4[[#This Row],[Month End]], "Mmm")</f>
        <v>Aug</v>
      </c>
      <c r="C91547">
        <f>MONTH(Table4[[#This Row],[Month End]])</f>
        <v>8</v>
      </c>
      <c r="D91547">
        <f>YEAR(Table4[[#This Row],[Month End]])</f>
        <v>2024</v>
      </c>
      <c r="E91547">
        <v>59911</v>
      </c>
      <c r="F91547" t="s">
        <v>209</v>
      </c>
      <c r="G91547" t="s">
        <v>15</v>
      </c>
      <c r="H91547">
        <v>56</v>
      </c>
    </row>
    <row r="91548" spans="1:8" x14ac:dyDescent="0.25">
      <c r="A91548" s="2">
        <v>45535</v>
      </c>
      <c r="B91548" s="2" t="str">
        <f>TEXT(Table4[[#This Row],[Month End]], "Mmm")</f>
        <v>Aug</v>
      </c>
      <c r="C91548">
        <f>MONTH(Table4[[#This Row],[Month End]])</f>
        <v>8</v>
      </c>
      <c r="D91548">
        <f>YEAR(Table4[[#This Row],[Month End]])</f>
        <v>2024</v>
      </c>
      <c r="E91548">
        <v>24382</v>
      </c>
      <c r="F91548" t="s">
        <v>210</v>
      </c>
      <c r="G91548" t="s">
        <v>4</v>
      </c>
      <c r="H91548">
        <v>19</v>
      </c>
    </row>
    <row r="91549" spans="1:8" x14ac:dyDescent="0.25">
      <c r="A91549" s="2">
        <v>45535</v>
      </c>
      <c r="B91549" s="2" t="str">
        <f>TEXT(Table4[[#This Row],[Month End]], "Mmm")</f>
        <v>Aug</v>
      </c>
      <c r="C91549">
        <f>MONTH(Table4[[#This Row],[Month End]])</f>
        <v>8</v>
      </c>
      <c r="D91549">
        <f>YEAR(Table4[[#This Row],[Month End]])</f>
        <v>2024</v>
      </c>
      <c r="E91549">
        <v>59714</v>
      </c>
      <c r="F91549" t="s">
        <v>50</v>
      </c>
      <c r="G91549" t="s">
        <v>15</v>
      </c>
      <c r="H91549">
        <v>34</v>
      </c>
    </row>
    <row r="91550" spans="1:8" x14ac:dyDescent="0.25">
      <c r="A91550" s="2">
        <v>45535</v>
      </c>
      <c r="B91550" s="2" t="str">
        <f>TEXT(Table4[[#This Row],[Month End]], "Mmm")</f>
        <v>Aug</v>
      </c>
      <c r="C91550">
        <f>MONTH(Table4[[#This Row],[Month End]])</f>
        <v>8</v>
      </c>
      <c r="D91550">
        <f>YEAR(Table4[[#This Row],[Month End]])</f>
        <v>2024</v>
      </c>
      <c r="E91550">
        <v>23841</v>
      </c>
      <c r="F91550" t="s">
        <v>211</v>
      </c>
      <c r="G91550" t="s">
        <v>4</v>
      </c>
      <c r="H91550">
        <v>3</v>
      </c>
    </row>
    <row r="91551" spans="1:8" x14ac:dyDescent="0.25">
      <c r="A91551" s="2">
        <v>45535</v>
      </c>
      <c r="B91551" s="2" t="str">
        <f>TEXT(Table4[[#This Row],[Month End]], "Mmm")</f>
        <v>Aug</v>
      </c>
      <c r="C91551">
        <f>MONTH(Table4[[#This Row],[Month End]])</f>
        <v>8</v>
      </c>
      <c r="D91551">
        <f>YEAR(Table4[[#This Row],[Month End]])</f>
        <v>2024</v>
      </c>
      <c r="E91551">
        <v>40361</v>
      </c>
      <c r="F91551" t="s">
        <v>47</v>
      </c>
      <c r="G91551" t="s">
        <v>46</v>
      </c>
      <c r="H91551">
        <v>5</v>
      </c>
    </row>
    <row r="91552" spans="1:8" x14ac:dyDescent="0.25">
      <c r="A91552" s="2">
        <v>45535</v>
      </c>
      <c r="B91552" s="2" t="str">
        <f>TEXT(Table4[[#This Row],[Month End]], "Mmm")</f>
        <v>Aug</v>
      </c>
      <c r="C91552">
        <f>MONTH(Table4[[#This Row],[Month End]])</f>
        <v>8</v>
      </c>
      <c r="D91552">
        <f>YEAR(Table4[[#This Row],[Month End]])</f>
        <v>2024</v>
      </c>
      <c r="E91552">
        <v>55744</v>
      </c>
      <c r="F91552" t="s">
        <v>45</v>
      </c>
      <c r="G91552" t="s">
        <v>18</v>
      </c>
      <c r="H91552">
        <v>41</v>
      </c>
    </row>
    <row r="91553" spans="1:8" x14ac:dyDescent="0.25">
      <c r="A91553" s="2">
        <v>45535</v>
      </c>
      <c r="B91553" s="2" t="str">
        <f>TEXT(Table4[[#This Row],[Month End]], "Mmm")</f>
        <v>Aug</v>
      </c>
      <c r="C91553">
        <f>MONTH(Table4[[#This Row],[Month End]])</f>
        <v>8</v>
      </c>
      <c r="D91553">
        <f>YEAR(Table4[[#This Row],[Month End]])</f>
        <v>2024</v>
      </c>
      <c r="E91553">
        <v>28779</v>
      </c>
      <c r="F91553" t="s">
        <v>212</v>
      </c>
      <c r="G91553" t="s">
        <v>24</v>
      </c>
      <c r="H91553">
        <v>0</v>
      </c>
    </row>
    <row r="91554" spans="1:8" x14ac:dyDescent="0.25">
      <c r="A91554" s="2">
        <v>45535</v>
      </c>
      <c r="B91554" s="2" t="str">
        <f>TEXT(Table4[[#This Row],[Month End]], "Mmm")</f>
        <v>Aug</v>
      </c>
      <c r="C91554">
        <f>MONTH(Table4[[#This Row],[Month End]])</f>
        <v>8</v>
      </c>
      <c r="D91554">
        <f>YEAR(Table4[[#This Row],[Month End]])</f>
        <v>2024</v>
      </c>
      <c r="E91554">
        <v>98841</v>
      </c>
      <c r="F91554" t="s">
        <v>41</v>
      </c>
      <c r="G91554" t="s">
        <v>40</v>
      </c>
      <c r="H91554">
        <v>18</v>
      </c>
    </row>
    <row r="91555" spans="1:8" x14ac:dyDescent="0.25">
      <c r="A91555" s="2">
        <v>45535</v>
      </c>
      <c r="B91555" s="2" t="str">
        <f>TEXT(Table4[[#This Row],[Month End]], "Mmm")</f>
        <v>Aug</v>
      </c>
      <c r="C91555">
        <f>MONTH(Table4[[#This Row],[Month End]])</f>
        <v>8</v>
      </c>
      <c r="D91555">
        <f>YEAR(Table4[[#This Row],[Month End]])</f>
        <v>2024</v>
      </c>
      <c r="E91555">
        <v>68022</v>
      </c>
      <c r="F91555" t="s">
        <v>42</v>
      </c>
      <c r="G91555" t="s">
        <v>11</v>
      </c>
      <c r="H91555">
        <v>2</v>
      </c>
    </row>
    <row r="91556" spans="1:8" x14ac:dyDescent="0.25">
      <c r="A91556" s="2">
        <v>45535</v>
      </c>
      <c r="B91556" s="2" t="str">
        <f>TEXT(Table4[[#This Row],[Month End]], "Mmm")</f>
        <v>Aug</v>
      </c>
      <c r="C91556">
        <f>MONTH(Table4[[#This Row],[Month End]])</f>
        <v>8</v>
      </c>
      <c r="D91556">
        <f>YEAR(Table4[[#This Row],[Month End]])</f>
        <v>2024</v>
      </c>
      <c r="E91556">
        <v>83654</v>
      </c>
      <c r="F91556" t="s">
        <v>213</v>
      </c>
      <c r="G91556" t="s">
        <v>2</v>
      </c>
      <c r="H91556">
        <v>122</v>
      </c>
    </row>
    <row r="91557" spans="1:8" x14ac:dyDescent="0.25">
      <c r="A91557" s="2">
        <v>45535</v>
      </c>
      <c r="B91557" s="2" t="str">
        <f>TEXT(Table4[[#This Row],[Month End]], "Mmm")</f>
        <v>Aug</v>
      </c>
      <c r="C91557">
        <f>MONTH(Table4[[#This Row],[Month End]])</f>
        <v>8</v>
      </c>
      <c r="D91557">
        <f>YEAR(Table4[[#This Row],[Month End]])</f>
        <v>2024</v>
      </c>
      <c r="E91557">
        <v>53818</v>
      </c>
      <c r="F91557" t="s">
        <v>214</v>
      </c>
      <c r="G91557" t="s">
        <v>55</v>
      </c>
      <c r="H91557">
        <v>14</v>
      </c>
    </row>
    <row r="91558" spans="1:8" x14ac:dyDescent="0.25">
      <c r="A91558" s="2">
        <v>45535</v>
      </c>
      <c r="B91558" s="2" t="str">
        <f>TEXT(Table4[[#This Row],[Month End]], "Mmm")</f>
        <v>Aug</v>
      </c>
      <c r="C91558">
        <f>MONTH(Table4[[#This Row],[Month End]])</f>
        <v>8</v>
      </c>
      <c r="D91558">
        <f>YEAR(Table4[[#This Row],[Month End]])</f>
        <v>2024</v>
      </c>
      <c r="E91558">
        <v>75662</v>
      </c>
      <c r="F91558" t="s">
        <v>43</v>
      </c>
      <c r="G91558" t="s">
        <v>9</v>
      </c>
      <c r="H91558">
        <v>0</v>
      </c>
    </row>
    <row r="91559" spans="1:8" x14ac:dyDescent="0.25">
      <c r="A91559" s="2">
        <v>45535</v>
      </c>
      <c r="B91559" s="2" t="str">
        <f>TEXT(Table4[[#This Row],[Month End]], "Mmm")</f>
        <v>Aug</v>
      </c>
      <c r="C91559">
        <f>MONTH(Table4[[#This Row],[Month End]])</f>
        <v>8</v>
      </c>
      <c r="D91559">
        <f>YEAR(Table4[[#This Row],[Month End]])</f>
        <v>2024</v>
      </c>
      <c r="E91559">
        <v>65721</v>
      </c>
      <c r="F91559" t="s">
        <v>215</v>
      </c>
      <c r="G91559" t="s">
        <v>29</v>
      </c>
      <c r="H91559">
        <v>0</v>
      </c>
    </row>
    <row r="91560" spans="1:8" x14ac:dyDescent="0.25">
      <c r="A91560" s="2">
        <v>45535</v>
      </c>
      <c r="B91560" s="2" t="str">
        <f>TEXT(Table4[[#This Row],[Month End]], "Mmm")</f>
        <v>Aug</v>
      </c>
      <c r="C91560">
        <f>MONTH(Table4[[#This Row],[Month End]])</f>
        <v>8</v>
      </c>
      <c r="D91560">
        <f>YEAR(Table4[[#This Row],[Month End]])</f>
        <v>2024</v>
      </c>
      <c r="E91560">
        <v>56560</v>
      </c>
      <c r="F91560" t="s">
        <v>216</v>
      </c>
      <c r="G91560" t="s">
        <v>18</v>
      </c>
      <c r="H91560">
        <v>27</v>
      </c>
    </row>
    <row r="91561" spans="1:8" x14ac:dyDescent="0.25">
      <c r="A91561" s="2">
        <v>45535</v>
      </c>
      <c r="B91561" s="2" t="str">
        <f>TEXT(Table4[[#This Row],[Month End]], "Mmm")</f>
        <v>Aug</v>
      </c>
      <c r="C91561">
        <f>MONTH(Table4[[#This Row],[Month End]])</f>
        <v>8</v>
      </c>
      <c r="D91561">
        <f>YEAR(Table4[[#This Row],[Month End]])</f>
        <v>2024</v>
      </c>
      <c r="E91561">
        <v>31033</v>
      </c>
      <c r="F91561" t="s">
        <v>217</v>
      </c>
      <c r="G91561" t="s">
        <v>218</v>
      </c>
      <c r="H91561">
        <v>0</v>
      </c>
    </row>
    <row r="91562" spans="1:8" x14ac:dyDescent="0.25">
      <c r="A91562" s="2">
        <v>45535</v>
      </c>
      <c r="B91562" s="2" t="str">
        <f>TEXT(Table4[[#This Row],[Month End]], "Mmm")</f>
        <v>Aug</v>
      </c>
      <c r="C91562">
        <f>MONTH(Table4[[#This Row],[Month End]])</f>
        <v>8</v>
      </c>
      <c r="D91562">
        <f>YEAR(Table4[[#This Row],[Month End]])</f>
        <v>2024</v>
      </c>
      <c r="E91562">
        <v>81147</v>
      </c>
      <c r="F91562" t="s">
        <v>219</v>
      </c>
      <c r="G91562" t="s">
        <v>14</v>
      </c>
      <c r="H91562">
        <v>41</v>
      </c>
    </row>
    <row r="91563" spans="1:8" x14ac:dyDescent="0.25">
      <c r="A91563" s="2">
        <v>45535</v>
      </c>
      <c r="B91563" s="2" t="str">
        <f>TEXT(Table4[[#This Row],[Month End]], "Mmm")</f>
        <v>Aug</v>
      </c>
      <c r="C91563">
        <f>MONTH(Table4[[#This Row],[Month End]])</f>
        <v>8</v>
      </c>
      <c r="D91563">
        <f>YEAR(Table4[[#This Row],[Month End]])</f>
        <v>2024</v>
      </c>
      <c r="E91563">
        <v>61615</v>
      </c>
      <c r="F91563" t="s">
        <v>220</v>
      </c>
      <c r="G91563" t="s">
        <v>21</v>
      </c>
      <c r="H91563">
        <v>2</v>
      </c>
    </row>
    <row r="91564" spans="1:8" x14ac:dyDescent="0.25">
      <c r="A91564" s="2">
        <v>45535</v>
      </c>
      <c r="B91564" s="2" t="str">
        <f>TEXT(Table4[[#This Row],[Month End]], "Mmm")</f>
        <v>Aug</v>
      </c>
      <c r="C91564">
        <f>MONTH(Table4[[#This Row],[Month End]])</f>
        <v>8</v>
      </c>
      <c r="D91564">
        <f>YEAR(Table4[[#This Row],[Month End]])</f>
        <v>2024</v>
      </c>
      <c r="E91564">
        <v>54893</v>
      </c>
      <c r="F91564" t="s">
        <v>221</v>
      </c>
      <c r="G91564" t="s">
        <v>55</v>
      </c>
      <c r="H91564">
        <v>32</v>
      </c>
    </row>
    <row r="91565" spans="1:8" x14ac:dyDescent="0.25">
      <c r="A91565" s="2">
        <v>45535</v>
      </c>
      <c r="B91565" s="2" t="str">
        <f>TEXT(Table4[[#This Row],[Month End]], "Mmm")</f>
        <v>Aug</v>
      </c>
      <c r="C91565">
        <f>MONTH(Table4[[#This Row],[Month End]])</f>
        <v>8</v>
      </c>
      <c r="D91565">
        <f>YEAR(Table4[[#This Row],[Month End]])</f>
        <v>2024</v>
      </c>
      <c r="E91565">
        <v>83001</v>
      </c>
      <c r="F91565" t="s">
        <v>38</v>
      </c>
      <c r="G91565" t="s">
        <v>37</v>
      </c>
      <c r="H91565">
        <v>134</v>
      </c>
    </row>
    <row r="91566" spans="1:8" x14ac:dyDescent="0.25">
      <c r="A91566" s="2">
        <v>45535</v>
      </c>
      <c r="B91566" s="2" t="str">
        <f>TEXT(Table4[[#This Row],[Month End]], "Mmm")</f>
        <v>Aug</v>
      </c>
      <c r="C91566">
        <f>MONTH(Table4[[#This Row],[Month End]])</f>
        <v>8</v>
      </c>
      <c r="D91566">
        <f>YEAR(Table4[[#This Row],[Month End]])</f>
        <v>2024</v>
      </c>
      <c r="E91566">
        <v>63640</v>
      </c>
      <c r="F91566" t="s">
        <v>88</v>
      </c>
      <c r="G91566" t="s">
        <v>29</v>
      </c>
      <c r="H91566">
        <v>1</v>
      </c>
    </row>
    <row r="91567" spans="1:8" x14ac:dyDescent="0.25">
      <c r="A91567" s="2">
        <v>45535</v>
      </c>
      <c r="B91567" s="2" t="str">
        <f>TEXT(Table4[[#This Row],[Month End]], "Mmm")</f>
        <v>Aug</v>
      </c>
      <c r="C91567">
        <f>MONTH(Table4[[#This Row],[Month End]])</f>
        <v>8</v>
      </c>
      <c r="D91567">
        <f>YEAR(Table4[[#This Row],[Month End]])</f>
        <v>2024</v>
      </c>
      <c r="E91567">
        <v>55811</v>
      </c>
      <c r="F91567" t="s">
        <v>39</v>
      </c>
      <c r="G91567" t="s">
        <v>18</v>
      </c>
      <c r="H91567">
        <v>37</v>
      </c>
    </row>
    <row r="91568" spans="1:8" x14ac:dyDescent="0.25">
      <c r="A91568" s="2">
        <v>45535</v>
      </c>
      <c r="B91568" s="2" t="str">
        <f>TEXT(Table4[[#This Row],[Month End]], "Mmm")</f>
        <v>Aug</v>
      </c>
      <c r="C91568">
        <f>MONTH(Table4[[#This Row],[Month End]])</f>
        <v>8</v>
      </c>
      <c r="D91568">
        <f>YEAR(Table4[[#This Row],[Month End]])</f>
        <v>2024</v>
      </c>
      <c r="E91568">
        <v>50325</v>
      </c>
      <c r="F91568" t="s">
        <v>222</v>
      </c>
      <c r="G91568" t="s">
        <v>28</v>
      </c>
      <c r="H91568">
        <v>1</v>
      </c>
    </row>
    <row r="91569" spans="1:8" x14ac:dyDescent="0.25">
      <c r="A91569" s="2">
        <v>45535</v>
      </c>
      <c r="B91569" s="2" t="str">
        <f>TEXT(Table4[[#This Row],[Month End]], "Mmm")</f>
        <v>Aug</v>
      </c>
      <c r="C91569">
        <f>MONTH(Table4[[#This Row],[Month End]])</f>
        <v>8</v>
      </c>
      <c r="D91569">
        <f>YEAR(Table4[[#This Row],[Month End]])</f>
        <v>2024</v>
      </c>
      <c r="E91569">
        <v>86040</v>
      </c>
      <c r="F91569" t="s">
        <v>223</v>
      </c>
      <c r="G91569" t="s">
        <v>48</v>
      </c>
      <c r="H91569">
        <v>0</v>
      </c>
    </row>
    <row r="91570" spans="1:8" x14ac:dyDescent="0.25">
      <c r="A91570" s="2">
        <v>45535</v>
      </c>
      <c r="B91570" s="2" t="str">
        <f>TEXT(Table4[[#This Row],[Month End]], "Mmm")</f>
        <v>Aug</v>
      </c>
      <c r="C91570">
        <f>MONTH(Table4[[#This Row],[Month End]])</f>
        <v>8</v>
      </c>
      <c r="D91570">
        <f>YEAR(Table4[[#This Row],[Month End]])</f>
        <v>2024</v>
      </c>
      <c r="E91570">
        <v>56763</v>
      </c>
      <c r="F91570" t="s">
        <v>224</v>
      </c>
      <c r="G91570" t="s">
        <v>18</v>
      </c>
      <c r="H91570">
        <v>42</v>
      </c>
    </row>
    <row r="91571" spans="1:8" x14ac:dyDescent="0.25">
      <c r="A91571" s="2">
        <v>45535</v>
      </c>
      <c r="B91571" s="2" t="str">
        <f>TEXT(Table4[[#This Row],[Month End]], "Mmm")</f>
        <v>Aug</v>
      </c>
      <c r="C91571">
        <f>MONTH(Table4[[#This Row],[Month End]])</f>
        <v>8</v>
      </c>
      <c r="D91571">
        <f>YEAR(Table4[[#This Row],[Month End]])</f>
        <v>2024</v>
      </c>
      <c r="E91571">
        <v>58341</v>
      </c>
      <c r="F91571" t="s">
        <v>36</v>
      </c>
      <c r="G91571" t="s">
        <v>35</v>
      </c>
      <c r="H91571">
        <v>55</v>
      </c>
    </row>
    <row r="91572" spans="1:8" x14ac:dyDescent="0.25">
      <c r="A91572" s="2">
        <v>45535</v>
      </c>
      <c r="B91572" s="2" t="str">
        <f>TEXT(Table4[[#This Row],[Month End]], "Mmm")</f>
        <v>Aug</v>
      </c>
      <c r="C91572">
        <f>MONTH(Table4[[#This Row],[Month End]])</f>
        <v>8</v>
      </c>
      <c r="D91572">
        <f>YEAR(Table4[[#This Row],[Month End]])</f>
        <v>2024</v>
      </c>
      <c r="E91572">
        <v>51103</v>
      </c>
      <c r="F91572" t="s">
        <v>225</v>
      </c>
      <c r="G91572" t="s">
        <v>28</v>
      </c>
      <c r="H91572">
        <v>6</v>
      </c>
    </row>
    <row r="91573" spans="1:8" x14ac:dyDescent="0.25">
      <c r="A91573" s="2">
        <v>45535</v>
      </c>
      <c r="B91573" s="2" t="str">
        <f>TEXT(Table4[[#This Row],[Month End]], "Mmm")</f>
        <v>Aug</v>
      </c>
      <c r="C91573">
        <f>MONTH(Table4[[#This Row],[Month End]])</f>
        <v>8</v>
      </c>
      <c r="D91573">
        <f>YEAR(Table4[[#This Row],[Month End]])</f>
        <v>2024</v>
      </c>
      <c r="E91573">
        <v>23434</v>
      </c>
      <c r="F91573" t="s">
        <v>33</v>
      </c>
      <c r="G91573" t="s">
        <v>4</v>
      </c>
      <c r="H91573">
        <v>0</v>
      </c>
    </row>
    <row r="91574" spans="1:8" x14ac:dyDescent="0.25">
      <c r="A91574" s="2">
        <v>45535</v>
      </c>
      <c r="B91574" s="2" t="str">
        <f>TEXT(Table4[[#This Row],[Month End]], "Mmm")</f>
        <v>Aug</v>
      </c>
      <c r="C91574">
        <f>MONTH(Table4[[#This Row],[Month End]])</f>
        <v>8</v>
      </c>
      <c r="D91574">
        <f>YEAR(Table4[[#This Row],[Month End]])</f>
        <v>2024</v>
      </c>
      <c r="E91574">
        <v>66111</v>
      </c>
      <c r="F91574" t="s">
        <v>34</v>
      </c>
      <c r="G91574" t="s">
        <v>7</v>
      </c>
      <c r="H91574">
        <v>1</v>
      </c>
    </row>
    <row r="91575" spans="1:8" x14ac:dyDescent="0.25">
      <c r="A91575" s="2">
        <v>45535</v>
      </c>
      <c r="B91575" s="2" t="str">
        <f>TEXT(Table4[[#This Row],[Month End]], "Mmm")</f>
        <v>Aug</v>
      </c>
      <c r="C91575">
        <f>MONTH(Table4[[#This Row],[Month End]])</f>
        <v>8</v>
      </c>
      <c r="D91575">
        <f>YEAR(Table4[[#This Row],[Month End]])</f>
        <v>2024</v>
      </c>
      <c r="E91575">
        <v>27310</v>
      </c>
      <c r="F91575" t="s">
        <v>226</v>
      </c>
      <c r="G91575" t="s">
        <v>24</v>
      </c>
      <c r="H91575">
        <v>0</v>
      </c>
    </row>
    <row r="91576" spans="1:8" x14ac:dyDescent="0.25">
      <c r="A91576" s="2">
        <v>45535</v>
      </c>
      <c r="B91576" s="2" t="str">
        <f>TEXT(Table4[[#This Row],[Month End]], "Mmm")</f>
        <v>Aug</v>
      </c>
      <c r="C91576">
        <f>MONTH(Table4[[#This Row],[Month End]])</f>
        <v>8</v>
      </c>
      <c r="D91576">
        <f>YEAR(Table4[[#This Row],[Month End]])</f>
        <v>2024</v>
      </c>
      <c r="E91576">
        <v>84078</v>
      </c>
      <c r="F91576" t="s">
        <v>227</v>
      </c>
      <c r="G91576" t="s">
        <v>51</v>
      </c>
      <c r="H91576">
        <v>0</v>
      </c>
    </row>
    <row r="91577" spans="1:8" x14ac:dyDescent="0.25">
      <c r="A91577" s="2">
        <v>45535</v>
      </c>
      <c r="B91577" s="2" t="str">
        <f>TEXT(Table4[[#This Row],[Month End]], "Mmm")</f>
        <v>Aug</v>
      </c>
      <c r="C91577">
        <f>MONTH(Table4[[#This Row],[Month End]])</f>
        <v>8</v>
      </c>
      <c r="D91577">
        <f>YEAR(Table4[[#This Row],[Month End]])</f>
        <v>2024</v>
      </c>
      <c r="E91577">
        <v>82426</v>
      </c>
      <c r="F91577" t="s">
        <v>228</v>
      </c>
      <c r="G91577" t="s">
        <v>37</v>
      </c>
      <c r="H91577">
        <v>9</v>
      </c>
    </row>
    <row r="91578" spans="1:8" x14ac:dyDescent="0.25">
      <c r="A91578" s="2">
        <v>45535</v>
      </c>
      <c r="B91578" s="2" t="str">
        <f>TEXT(Table4[[#This Row],[Month End]], "Mmm")</f>
        <v>Aug</v>
      </c>
      <c r="C91578">
        <f>MONTH(Table4[[#This Row],[Month End]])</f>
        <v>8</v>
      </c>
      <c r="D91578">
        <f>YEAR(Table4[[#This Row],[Month End]])</f>
        <v>2024</v>
      </c>
      <c r="E91578">
        <v>84401</v>
      </c>
      <c r="F91578" t="s">
        <v>229</v>
      </c>
      <c r="G91578" t="s">
        <v>51</v>
      </c>
      <c r="H91578">
        <v>0</v>
      </c>
    </row>
    <row r="91579" spans="1:8" x14ac:dyDescent="0.25">
      <c r="A91579" s="2">
        <v>45535</v>
      </c>
      <c r="B91579" s="2" t="str">
        <f>TEXT(Table4[[#This Row],[Month End]], "Mmm")</f>
        <v>Aug</v>
      </c>
      <c r="C91579">
        <f>MONTH(Table4[[#This Row],[Month End]])</f>
        <v>8</v>
      </c>
      <c r="D91579">
        <f>YEAR(Table4[[#This Row],[Month End]])</f>
        <v>2024</v>
      </c>
      <c r="E91579">
        <v>59270</v>
      </c>
      <c r="F91579" t="s">
        <v>31</v>
      </c>
      <c r="G91579" t="s">
        <v>15</v>
      </c>
      <c r="H91579">
        <v>37</v>
      </c>
    </row>
    <row r="91580" spans="1:8" x14ac:dyDescent="0.25">
      <c r="A91580" s="2">
        <v>45535</v>
      </c>
      <c r="B91580" s="2" t="str">
        <f>TEXT(Table4[[#This Row],[Month End]], "Mmm")</f>
        <v>Aug</v>
      </c>
      <c r="C91580">
        <f>MONTH(Table4[[#This Row],[Month End]])</f>
        <v>8</v>
      </c>
      <c r="D91580">
        <f>YEAR(Table4[[#This Row],[Month End]])</f>
        <v>2024</v>
      </c>
      <c r="E91580">
        <v>72712</v>
      </c>
      <c r="F91580" t="s">
        <v>32</v>
      </c>
      <c r="G91580" t="s">
        <v>17</v>
      </c>
      <c r="H91580">
        <v>0</v>
      </c>
    </row>
    <row r="91581" spans="1:8" x14ac:dyDescent="0.25">
      <c r="A91581" s="2">
        <v>45535</v>
      </c>
      <c r="B91581" s="2" t="str">
        <f>TEXT(Table4[[#This Row],[Month End]], "Mmm")</f>
        <v>Aug</v>
      </c>
      <c r="C91581">
        <f>MONTH(Table4[[#This Row],[Month End]])</f>
        <v>8</v>
      </c>
      <c r="D91581">
        <f>YEAR(Table4[[#This Row],[Month End]])</f>
        <v>2024</v>
      </c>
      <c r="E91581">
        <v>88101</v>
      </c>
      <c r="F91581" t="s">
        <v>30</v>
      </c>
      <c r="G91581" t="s">
        <v>27</v>
      </c>
      <c r="H91581">
        <v>0</v>
      </c>
    </row>
    <row r="91582" spans="1:8" x14ac:dyDescent="0.25">
      <c r="A91582" s="2">
        <v>45535</v>
      </c>
      <c r="B91582" s="2" t="str">
        <f>TEXT(Table4[[#This Row],[Month End]], "Mmm")</f>
        <v>Aug</v>
      </c>
      <c r="C91582">
        <f>MONTH(Table4[[#This Row],[Month End]])</f>
        <v>8</v>
      </c>
      <c r="D91582">
        <f>YEAR(Table4[[#This Row],[Month End]])</f>
        <v>2024</v>
      </c>
      <c r="E91582">
        <v>69361</v>
      </c>
      <c r="F91582" t="s">
        <v>230</v>
      </c>
      <c r="G91582" t="s">
        <v>11</v>
      </c>
      <c r="H91582">
        <v>10</v>
      </c>
    </row>
    <row r="91583" spans="1:8" x14ac:dyDescent="0.25">
      <c r="A91583" s="2">
        <v>45535</v>
      </c>
      <c r="B91583" s="2" t="str">
        <f>TEXT(Table4[[#This Row],[Month End]], "Mmm")</f>
        <v>Aug</v>
      </c>
      <c r="C91583">
        <f>MONTH(Table4[[#This Row],[Month End]])</f>
        <v>8</v>
      </c>
      <c r="D91583">
        <f>YEAR(Table4[[#This Row],[Month End]])</f>
        <v>2024</v>
      </c>
      <c r="E91583">
        <v>78628</v>
      </c>
      <c r="F91583" t="s">
        <v>231</v>
      </c>
      <c r="G91583" t="s">
        <v>9</v>
      </c>
      <c r="H91583">
        <v>0</v>
      </c>
    </row>
    <row r="91584" spans="1:8" x14ac:dyDescent="0.25">
      <c r="A91584" s="2">
        <v>45535</v>
      </c>
      <c r="B91584" s="2" t="str">
        <f>TEXT(Table4[[#This Row],[Month End]], "Mmm")</f>
        <v>Aug</v>
      </c>
      <c r="C91584">
        <f>MONTH(Table4[[#This Row],[Month End]])</f>
        <v>8</v>
      </c>
      <c r="D91584">
        <f>YEAR(Table4[[#This Row],[Month End]])</f>
        <v>2024</v>
      </c>
      <c r="E91584">
        <v>57236</v>
      </c>
      <c r="F91584" t="s">
        <v>8</v>
      </c>
      <c r="G91584" t="s">
        <v>19</v>
      </c>
      <c r="H91584">
        <v>23</v>
      </c>
    </row>
    <row r="91585" spans="1:8" x14ac:dyDescent="0.25">
      <c r="A91585" s="2">
        <v>45535</v>
      </c>
      <c r="B91585" s="2" t="str">
        <f>TEXT(Table4[[#This Row],[Month End]], "Mmm")</f>
        <v>Aug</v>
      </c>
      <c r="C91585">
        <f>MONTH(Table4[[#This Row],[Month End]])</f>
        <v>8</v>
      </c>
      <c r="D91585">
        <f>YEAR(Table4[[#This Row],[Month End]])</f>
        <v>2024</v>
      </c>
      <c r="E91585">
        <v>76087</v>
      </c>
      <c r="F91585" t="s">
        <v>25</v>
      </c>
      <c r="G91585" t="s">
        <v>9</v>
      </c>
      <c r="H91585">
        <v>0</v>
      </c>
    </row>
    <row r="91586" spans="1:8" x14ac:dyDescent="0.25">
      <c r="A91586" s="2">
        <v>45535</v>
      </c>
      <c r="B91586" s="2" t="str">
        <f>TEXT(Table4[[#This Row],[Month End]], "Mmm")</f>
        <v>Aug</v>
      </c>
      <c r="C91586">
        <f>MONTH(Table4[[#This Row],[Month End]])</f>
        <v>8</v>
      </c>
      <c r="D91586">
        <f>YEAR(Table4[[#This Row],[Month End]])</f>
        <v>2024</v>
      </c>
      <c r="E91586">
        <v>67114</v>
      </c>
      <c r="F91586" t="s">
        <v>23</v>
      </c>
      <c r="G91586" t="s">
        <v>7</v>
      </c>
      <c r="H91586">
        <v>5</v>
      </c>
    </row>
    <row r="91587" spans="1:8" x14ac:dyDescent="0.25">
      <c r="A91587" s="2">
        <v>45535</v>
      </c>
      <c r="B91587" s="2" t="str">
        <f>TEXT(Table4[[#This Row],[Month End]], "Mmm")</f>
        <v>Aug</v>
      </c>
      <c r="C91587">
        <f>MONTH(Table4[[#This Row],[Month End]])</f>
        <v>8</v>
      </c>
      <c r="D91587">
        <f>YEAR(Table4[[#This Row],[Month End]])</f>
        <v>2024</v>
      </c>
      <c r="E91587">
        <v>68847</v>
      </c>
      <c r="F91587" t="s">
        <v>232</v>
      </c>
      <c r="G91587" t="s">
        <v>11</v>
      </c>
      <c r="H91587">
        <v>7</v>
      </c>
    </row>
    <row r="91588" spans="1:8" x14ac:dyDescent="0.25">
      <c r="A91588" s="2">
        <v>45535</v>
      </c>
      <c r="B91588" s="2" t="str">
        <f>TEXT(Table4[[#This Row],[Month End]], "Mmm")</f>
        <v>Aug</v>
      </c>
      <c r="C91588">
        <f>MONTH(Table4[[#This Row],[Month End]])</f>
        <v>8</v>
      </c>
      <c r="D91588">
        <f>YEAR(Table4[[#This Row],[Month End]])</f>
        <v>2024</v>
      </c>
      <c r="E91588">
        <v>74033</v>
      </c>
      <c r="F91588" t="s">
        <v>233</v>
      </c>
      <c r="G91588" t="s">
        <v>12</v>
      </c>
      <c r="H91588">
        <v>0</v>
      </c>
    </row>
    <row r="91589" spans="1:8" x14ac:dyDescent="0.25">
      <c r="A91589" s="2">
        <v>45535</v>
      </c>
      <c r="B91589" s="2" t="str">
        <f>TEXT(Table4[[#This Row],[Month End]], "Mmm")</f>
        <v>Aug</v>
      </c>
      <c r="C91589">
        <f>MONTH(Table4[[#This Row],[Month End]])</f>
        <v>8</v>
      </c>
      <c r="D91589">
        <f>YEAR(Table4[[#This Row],[Month End]])</f>
        <v>2024</v>
      </c>
      <c r="E91589">
        <v>56257</v>
      </c>
      <c r="F91589" t="s">
        <v>73</v>
      </c>
      <c r="G91589" t="s">
        <v>18</v>
      </c>
      <c r="H91589">
        <v>14</v>
      </c>
    </row>
    <row r="91590" spans="1:8" x14ac:dyDescent="0.25">
      <c r="A91590" s="2">
        <v>45535</v>
      </c>
      <c r="B91590" s="2" t="str">
        <f>TEXT(Table4[[#This Row],[Month End]], "Mmm")</f>
        <v>Aug</v>
      </c>
      <c r="C91590">
        <f>MONTH(Table4[[#This Row],[Month End]])</f>
        <v>8</v>
      </c>
      <c r="D91590">
        <f>YEAR(Table4[[#This Row],[Month End]])</f>
        <v>2024</v>
      </c>
      <c r="E91590">
        <v>79606</v>
      </c>
      <c r="F91590" t="s">
        <v>10</v>
      </c>
      <c r="G91590" t="s">
        <v>9</v>
      </c>
      <c r="H91590">
        <v>0</v>
      </c>
    </row>
    <row r="91591" spans="1:8" x14ac:dyDescent="0.25">
      <c r="A91591" s="2">
        <v>45535</v>
      </c>
      <c r="B91591" s="2" t="str">
        <f>TEXT(Table4[[#This Row],[Month End]], "Mmm")</f>
        <v>Aug</v>
      </c>
      <c r="C91591">
        <f>MONTH(Table4[[#This Row],[Month End]])</f>
        <v>8</v>
      </c>
      <c r="D91591">
        <f>YEAR(Table4[[#This Row],[Month End]])</f>
        <v>2024</v>
      </c>
      <c r="E91591">
        <v>79424</v>
      </c>
      <c r="F91591" t="s">
        <v>22</v>
      </c>
      <c r="G91591" t="s">
        <v>9</v>
      </c>
      <c r="H91591">
        <v>0</v>
      </c>
    </row>
    <row r="91592" spans="1:8" x14ac:dyDescent="0.25">
      <c r="A91592" s="2">
        <v>45535</v>
      </c>
      <c r="B91592" s="2" t="str">
        <f>TEXT(Table4[[#This Row],[Month End]], "Mmm")</f>
        <v>Aug</v>
      </c>
      <c r="C91592">
        <f>MONTH(Table4[[#This Row],[Month End]])</f>
        <v>8</v>
      </c>
      <c r="D91592">
        <f>YEAR(Table4[[#This Row],[Month End]])</f>
        <v>2024</v>
      </c>
      <c r="E91592">
        <v>73099</v>
      </c>
      <c r="F91592" t="s">
        <v>26</v>
      </c>
      <c r="G91592" t="s">
        <v>12</v>
      </c>
      <c r="H91592">
        <v>0</v>
      </c>
    </row>
    <row r="91593" spans="1:8" x14ac:dyDescent="0.25">
      <c r="A91593" s="2">
        <v>45535</v>
      </c>
      <c r="B91593" s="2" t="str">
        <f>TEXT(Table4[[#This Row],[Month End]], "Mmm")</f>
        <v>Aug</v>
      </c>
      <c r="C91593">
        <f>MONTH(Table4[[#This Row],[Month End]])</f>
        <v>8</v>
      </c>
      <c r="D91593">
        <f>YEAR(Table4[[#This Row],[Month End]])</f>
        <v>2024</v>
      </c>
      <c r="E91593">
        <v>72117</v>
      </c>
      <c r="F91593" t="s">
        <v>234</v>
      </c>
      <c r="G91593" t="s">
        <v>17</v>
      </c>
      <c r="H91593">
        <v>0</v>
      </c>
    </row>
    <row r="91594" spans="1:8" x14ac:dyDescent="0.25">
      <c r="A91594" s="2">
        <v>45535</v>
      </c>
      <c r="B91594" s="2" t="str">
        <f>TEXT(Table4[[#This Row],[Month End]], "Mmm")</f>
        <v>Aug</v>
      </c>
      <c r="C91594">
        <f>MONTH(Table4[[#This Row],[Month End]])</f>
        <v>8</v>
      </c>
      <c r="D91594">
        <f>YEAR(Table4[[#This Row],[Month End]])</f>
        <v>2024</v>
      </c>
      <c r="E91594">
        <v>57701</v>
      </c>
      <c r="F91594" t="s">
        <v>20</v>
      </c>
      <c r="G91594" t="s">
        <v>19</v>
      </c>
      <c r="H91594">
        <v>7</v>
      </c>
    </row>
    <row r="91595" spans="1:8" x14ac:dyDescent="0.25">
      <c r="A91595" s="2">
        <v>45535</v>
      </c>
      <c r="B91595" s="2" t="str">
        <f>TEXT(Table4[[#This Row],[Month End]], "Mmm")</f>
        <v>Aug</v>
      </c>
      <c r="C91595">
        <f>MONTH(Table4[[#This Row],[Month End]])</f>
        <v>8</v>
      </c>
      <c r="D91595">
        <f>YEAR(Table4[[#This Row],[Month End]])</f>
        <v>2024</v>
      </c>
      <c r="E91595">
        <v>59330</v>
      </c>
      <c r="F91595" t="s">
        <v>235</v>
      </c>
      <c r="G91595" t="s">
        <v>15</v>
      </c>
      <c r="H91595">
        <v>33</v>
      </c>
    </row>
    <row r="91596" spans="1:8" x14ac:dyDescent="0.25">
      <c r="A91596" s="2">
        <v>45535</v>
      </c>
      <c r="B91596" s="2" t="str">
        <f>TEXT(Table4[[#This Row],[Month End]], "Mmm")</f>
        <v>Aug</v>
      </c>
      <c r="C91596">
        <f>MONTH(Table4[[#This Row],[Month End]])</f>
        <v>8</v>
      </c>
      <c r="D91596">
        <f>YEAR(Table4[[#This Row],[Month End]])</f>
        <v>2024</v>
      </c>
      <c r="E91596">
        <v>28429</v>
      </c>
      <c r="F91596" t="s">
        <v>236</v>
      </c>
      <c r="G91596" t="s">
        <v>24</v>
      </c>
      <c r="H91596">
        <v>0</v>
      </c>
    </row>
    <row r="91597" spans="1:8" x14ac:dyDescent="0.25">
      <c r="A91597" s="2">
        <v>45535</v>
      </c>
      <c r="B91597" s="2" t="str">
        <f>TEXT(Table4[[#This Row],[Month End]], "Mmm")</f>
        <v>Aug</v>
      </c>
      <c r="C91597">
        <f>MONTH(Table4[[#This Row],[Month End]])</f>
        <v>8</v>
      </c>
      <c r="D91597">
        <f>YEAR(Table4[[#This Row],[Month End]])</f>
        <v>2024</v>
      </c>
      <c r="E91597">
        <v>78537</v>
      </c>
      <c r="F91597" t="s">
        <v>16</v>
      </c>
      <c r="G91597" t="s">
        <v>9</v>
      </c>
      <c r="H91597">
        <v>0</v>
      </c>
    </row>
    <row r="91598" spans="1:8" x14ac:dyDescent="0.25">
      <c r="A91598" s="2">
        <v>45535</v>
      </c>
      <c r="B91598" s="2" t="str">
        <f>TEXT(Table4[[#This Row],[Month End]], "Mmm")</f>
        <v>Aug</v>
      </c>
      <c r="C91598">
        <f>MONTH(Table4[[#This Row],[Month End]])</f>
        <v>8</v>
      </c>
      <c r="D91598">
        <f>YEAR(Table4[[#This Row],[Month End]])</f>
        <v>2024</v>
      </c>
      <c r="E91598">
        <v>77511</v>
      </c>
      <c r="F91598" t="s">
        <v>237</v>
      </c>
      <c r="G91598" t="s">
        <v>9</v>
      </c>
      <c r="H91598">
        <v>0</v>
      </c>
    </row>
    <row r="91599" spans="1:8" x14ac:dyDescent="0.25">
      <c r="A91599" s="2">
        <v>45535</v>
      </c>
      <c r="B91599" s="2" t="str">
        <f>TEXT(Table4[[#This Row],[Month End]], "Mmm")</f>
        <v>Aug</v>
      </c>
      <c r="C91599">
        <f>MONTH(Table4[[#This Row],[Month End]])</f>
        <v>8</v>
      </c>
      <c r="D91599">
        <f>YEAR(Table4[[#This Row],[Month End]])</f>
        <v>2024</v>
      </c>
      <c r="E91599">
        <v>57532</v>
      </c>
      <c r="F91599" t="s">
        <v>238</v>
      </c>
      <c r="G91599" t="s">
        <v>19</v>
      </c>
      <c r="H91599">
        <v>9</v>
      </c>
    </row>
    <row r="91600" spans="1:8" x14ac:dyDescent="0.25">
      <c r="A91600" s="2">
        <v>45535</v>
      </c>
      <c r="B91600" s="2" t="str">
        <f>TEXT(Table4[[#This Row],[Month End]], "Mmm")</f>
        <v>Aug</v>
      </c>
      <c r="C91600">
        <f>MONTH(Table4[[#This Row],[Month End]])</f>
        <v>8</v>
      </c>
      <c r="D91600">
        <f>YEAR(Table4[[#This Row],[Month End]])</f>
        <v>2024</v>
      </c>
      <c r="E91600">
        <v>73942</v>
      </c>
      <c r="F91600" t="s">
        <v>13</v>
      </c>
      <c r="G91600" t="s">
        <v>12</v>
      </c>
      <c r="H91600">
        <v>2</v>
      </c>
    </row>
    <row r="91601" spans="1:8" x14ac:dyDescent="0.25">
      <c r="A91601" s="2">
        <v>45535</v>
      </c>
      <c r="B91601" s="2" t="str">
        <f>TEXT(Table4[[#This Row],[Month End]], "Mmm")</f>
        <v>Aug</v>
      </c>
      <c r="C91601">
        <f>MONTH(Table4[[#This Row],[Month End]])</f>
        <v>8</v>
      </c>
      <c r="D91601">
        <f>YEAR(Table4[[#This Row],[Month End]])</f>
        <v>2024</v>
      </c>
      <c r="E91601">
        <v>38866</v>
      </c>
      <c r="F91601" t="s">
        <v>239</v>
      </c>
      <c r="G91601" t="s">
        <v>240</v>
      </c>
      <c r="H91601">
        <v>0</v>
      </c>
    </row>
    <row r="91602" spans="1:8" x14ac:dyDescent="0.25">
      <c r="A91602" s="2">
        <v>45565</v>
      </c>
      <c r="B91602" s="2" t="str">
        <f>TEXT(Table4[[#This Row],[Month End]], "Mmm")</f>
        <v>Sep</v>
      </c>
      <c r="C91602">
        <f>MONTH(Table4[[#This Row],[Month End]])</f>
        <v>9</v>
      </c>
      <c r="D91602">
        <f>YEAR(Table4[[#This Row],[Month End]])</f>
        <v>2024</v>
      </c>
      <c r="E91602">
        <v>3057</v>
      </c>
      <c r="F91602" t="s">
        <v>108</v>
      </c>
      <c r="G91602" t="s">
        <v>104</v>
      </c>
      <c r="H91602">
        <v>66</v>
      </c>
    </row>
    <row r="91603" spans="1:8" x14ac:dyDescent="0.25">
      <c r="A91603" s="2">
        <v>45565</v>
      </c>
      <c r="B91603" s="2" t="str">
        <f>TEXT(Table4[[#This Row],[Month End]], "Mmm")</f>
        <v>Sep</v>
      </c>
      <c r="C91603">
        <f>MONTH(Table4[[#This Row],[Month End]])</f>
        <v>9</v>
      </c>
      <c r="D91603">
        <f>YEAR(Table4[[#This Row],[Month End]])</f>
        <v>2024</v>
      </c>
      <c r="E91603">
        <v>3748</v>
      </c>
      <c r="F91603" t="s">
        <v>109</v>
      </c>
      <c r="G91603" t="s">
        <v>104</v>
      </c>
      <c r="H91603">
        <v>109</v>
      </c>
    </row>
    <row r="91604" spans="1:8" x14ac:dyDescent="0.25">
      <c r="A91604" s="2">
        <v>45565</v>
      </c>
      <c r="B91604" s="2" t="str">
        <f>TEXT(Table4[[#This Row],[Month End]], "Mmm")</f>
        <v>Sep</v>
      </c>
      <c r="C91604">
        <f>MONTH(Table4[[#This Row],[Month End]])</f>
        <v>9</v>
      </c>
      <c r="D91604">
        <f>YEAR(Table4[[#This Row],[Month End]])</f>
        <v>2024</v>
      </c>
      <c r="E91604">
        <v>1747</v>
      </c>
      <c r="F91604" t="s">
        <v>110</v>
      </c>
      <c r="G91604" t="s">
        <v>97</v>
      </c>
      <c r="H91604">
        <v>64</v>
      </c>
    </row>
    <row r="91605" spans="1:8" x14ac:dyDescent="0.25">
      <c r="A91605" s="2">
        <v>45565</v>
      </c>
      <c r="B91605" s="2" t="str">
        <f>TEXT(Table4[[#This Row],[Month End]], "Mmm")</f>
        <v>Sep</v>
      </c>
      <c r="C91605">
        <f>MONTH(Table4[[#This Row],[Month End]])</f>
        <v>9</v>
      </c>
      <c r="D91605">
        <f>YEAR(Table4[[#This Row],[Month End]])</f>
        <v>2024</v>
      </c>
      <c r="E91605">
        <v>12542</v>
      </c>
      <c r="F91605" t="s">
        <v>111</v>
      </c>
      <c r="G91605" t="s">
        <v>71</v>
      </c>
      <c r="H91605">
        <v>54</v>
      </c>
    </row>
    <row r="91606" spans="1:8" x14ac:dyDescent="0.25">
      <c r="A91606" s="2">
        <v>45565</v>
      </c>
      <c r="B91606" s="2" t="str">
        <f>TEXT(Table4[[#This Row],[Month End]], "Mmm")</f>
        <v>Sep</v>
      </c>
      <c r="C91606">
        <f>MONTH(Table4[[#This Row],[Month End]])</f>
        <v>9</v>
      </c>
      <c r="D91606">
        <f>YEAR(Table4[[#This Row],[Month End]])</f>
        <v>2024</v>
      </c>
      <c r="E91606">
        <v>12180</v>
      </c>
      <c r="F91606" t="s">
        <v>112</v>
      </c>
      <c r="G91606" t="s">
        <v>71</v>
      </c>
      <c r="H91606">
        <v>49</v>
      </c>
    </row>
    <row r="91607" spans="1:8" x14ac:dyDescent="0.25">
      <c r="A91607" s="2">
        <v>45565</v>
      </c>
      <c r="B91607" s="2" t="str">
        <f>TEXT(Table4[[#This Row],[Month End]], "Mmm")</f>
        <v>Sep</v>
      </c>
      <c r="C91607">
        <f>MONTH(Table4[[#This Row],[Month End]])</f>
        <v>9</v>
      </c>
      <c r="D91607">
        <f>YEAR(Table4[[#This Row],[Month End]])</f>
        <v>2024</v>
      </c>
      <c r="E91607">
        <v>1832</v>
      </c>
      <c r="F91607" t="s">
        <v>105</v>
      </c>
      <c r="G91607" t="s">
        <v>97</v>
      </c>
      <c r="H91607">
        <v>65</v>
      </c>
    </row>
    <row r="91608" spans="1:8" x14ac:dyDescent="0.25">
      <c r="A91608" s="2">
        <v>45565</v>
      </c>
      <c r="B91608" s="2" t="str">
        <f>TEXT(Table4[[#This Row],[Month End]], "Mmm")</f>
        <v>Sep</v>
      </c>
      <c r="C91608">
        <f>MONTH(Table4[[#This Row],[Month End]])</f>
        <v>9</v>
      </c>
      <c r="D91608">
        <f>YEAR(Table4[[#This Row],[Month End]])</f>
        <v>2024</v>
      </c>
      <c r="E91608">
        <v>1506</v>
      </c>
      <c r="F91608" t="s">
        <v>113</v>
      </c>
      <c r="G91608" t="s">
        <v>97</v>
      </c>
      <c r="H91608">
        <v>74</v>
      </c>
    </row>
    <row r="91609" spans="1:8" x14ac:dyDescent="0.25">
      <c r="A91609" s="2">
        <v>45565</v>
      </c>
      <c r="B91609" s="2" t="str">
        <f>TEXT(Table4[[#This Row],[Month End]], "Mmm")</f>
        <v>Sep</v>
      </c>
      <c r="C91609">
        <f>MONTH(Table4[[#This Row],[Month End]])</f>
        <v>9</v>
      </c>
      <c r="D91609">
        <f>YEAR(Table4[[#This Row],[Month End]])</f>
        <v>2024</v>
      </c>
      <c r="E91609">
        <v>4276</v>
      </c>
      <c r="F91609" t="s">
        <v>114</v>
      </c>
      <c r="G91609" t="s">
        <v>3</v>
      </c>
      <c r="H91609">
        <v>145</v>
      </c>
    </row>
    <row r="91610" spans="1:8" x14ac:dyDescent="0.25">
      <c r="A91610" s="2">
        <v>45565</v>
      </c>
      <c r="B91610" s="2" t="str">
        <f>TEXT(Table4[[#This Row],[Month End]], "Mmm")</f>
        <v>Sep</v>
      </c>
      <c r="C91610">
        <f>MONTH(Table4[[#This Row],[Month End]])</f>
        <v>9</v>
      </c>
      <c r="D91610">
        <f>YEAR(Table4[[#This Row],[Month End]])</f>
        <v>2024</v>
      </c>
      <c r="E91610">
        <v>6002</v>
      </c>
      <c r="F91610" t="s">
        <v>115</v>
      </c>
      <c r="G91610" t="s">
        <v>102</v>
      </c>
      <c r="H91610">
        <v>30</v>
      </c>
    </row>
    <row r="91611" spans="1:8" x14ac:dyDescent="0.25">
      <c r="A91611" s="2">
        <v>45565</v>
      </c>
      <c r="B91611" s="2" t="str">
        <f>TEXT(Table4[[#This Row],[Month End]], "Mmm")</f>
        <v>Sep</v>
      </c>
      <c r="C91611">
        <f>MONTH(Table4[[#This Row],[Month End]])</f>
        <v>9</v>
      </c>
      <c r="D91611">
        <f>YEAR(Table4[[#This Row],[Month End]])</f>
        <v>2024</v>
      </c>
      <c r="E91611">
        <v>13021</v>
      </c>
      <c r="F91611" t="s">
        <v>116</v>
      </c>
      <c r="G91611" t="s">
        <v>71</v>
      </c>
      <c r="H91611">
        <v>46</v>
      </c>
    </row>
    <row r="91612" spans="1:8" x14ac:dyDescent="0.25">
      <c r="A91612" s="2">
        <v>45565</v>
      </c>
      <c r="B91612" s="2" t="str">
        <f>TEXT(Table4[[#This Row],[Month End]], "Mmm")</f>
        <v>Sep</v>
      </c>
      <c r="C91612">
        <f>MONTH(Table4[[#This Row],[Month End]])</f>
        <v>9</v>
      </c>
      <c r="D91612">
        <f>YEAR(Table4[[#This Row],[Month End]])</f>
        <v>2024</v>
      </c>
      <c r="E91612">
        <v>13440</v>
      </c>
      <c r="F91612" t="s">
        <v>117</v>
      </c>
      <c r="G91612" t="s">
        <v>71</v>
      </c>
      <c r="H91612">
        <v>78</v>
      </c>
    </row>
    <row r="91613" spans="1:8" x14ac:dyDescent="0.25">
      <c r="A91613" s="2">
        <v>45565</v>
      </c>
      <c r="B91613" s="2" t="str">
        <f>TEXT(Table4[[#This Row],[Month End]], "Mmm")</f>
        <v>Sep</v>
      </c>
      <c r="C91613">
        <f>MONTH(Table4[[#This Row],[Month End]])</f>
        <v>9</v>
      </c>
      <c r="D91613">
        <f>YEAR(Table4[[#This Row],[Month End]])</f>
        <v>2024</v>
      </c>
      <c r="E91613">
        <v>18091</v>
      </c>
      <c r="F91613" t="s">
        <v>118</v>
      </c>
      <c r="G91613" t="s">
        <v>6</v>
      </c>
      <c r="H91613">
        <v>62</v>
      </c>
    </row>
    <row r="91614" spans="1:8" x14ac:dyDescent="0.25">
      <c r="A91614" s="2">
        <v>45565</v>
      </c>
      <c r="B91614" s="2" t="str">
        <f>TEXT(Table4[[#This Row],[Month End]], "Mmm")</f>
        <v>Sep</v>
      </c>
      <c r="C91614">
        <f>MONTH(Table4[[#This Row],[Month End]])</f>
        <v>9</v>
      </c>
      <c r="D91614">
        <f>YEAR(Table4[[#This Row],[Month End]])</f>
        <v>2024</v>
      </c>
      <c r="E91614">
        <v>13733</v>
      </c>
      <c r="F91614" t="s">
        <v>119</v>
      </c>
      <c r="G91614" t="s">
        <v>71</v>
      </c>
      <c r="H91614">
        <v>110</v>
      </c>
    </row>
    <row r="91615" spans="1:8" x14ac:dyDescent="0.25">
      <c r="A91615" s="2">
        <v>45565</v>
      </c>
      <c r="B91615" s="2" t="str">
        <f>TEXT(Table4[[#This Row],[Month End]], "Mmm")</f>
        <v>Sep</v>
      </c>
      <c r="C91615">
        <f>MONTH(Table4[[#This Row],[Month End]])</f>
        <v>9</v>
      </c>
      <c r="D91615">
        <f>YEAR(Table4[[#This Row],[Month End]])</f>
        <v>2024</v>
      </c>
      <c r="E91615">
        <v>49412</v>
      </c>
      <c r="F91615" t="s">
        <v>81</v>
      </c>
      <c r="G91615" t="s">
        <v>59</v>
      </c>
      <c r="H91615">
        <v>65</v>
      </c>
    </row>
    <row r="91616" spans="1:8" x14ac:dyDescent="0.25">
      <c r="A91616" s="2">
        <v>45565</v>
      </c>
      <c r="B91616" s="2" t="str">
        <f>TEXT(Table4[[#This Row],[Month End]], "Mmm")</f>
        <v>Sep</v>
      </c>
      <c r="C91616">
        <f>MONTH(Table4[[#This Row],[Month End]])</f>
        <v>9</v>
      </c>
      <c r="D91616">
        <f>YEAR(Table4[[#This Row],[Month End]])</f>
        <v>2024</v>
      </c>
      <c r="E91616">
        <v>97206</v>
      </c>
      <c r="F91616" t="s">
        <v>103</v>
      </c>
      <c r="G91616" t="s">
        <v>68</v>
      </c>
      <c r="H91616">
        <v>36</v>
      </c>
    </row>
    <row r="91617" spans="1:8" x14ac:dyDescent="0.25">
      <c r="A91617" s="2">
        <v>45565</v>
      </c>
      <c r="B91617" s="2" t="str">
        <f>TEXT(Table4[[#This Row],[Month End]], "Mmm")</f>
        <v>Sep</v>
      </c>
      <c r="C91617">
        <f>MONTH(Table4[[#This Row],[Month End]])</f>
        <v>9</v>
      </c>
      <c r="D91617">
        <f>YEAR(Table4[[#This Row],[Month End]])</f>
        <v>2024</v>
      </c>
      <c r="E91617">
        <v>4087</v>
      </c>
      <c r="F91617" t="s">
        <v>120</v>
      </c>
      <c r="G91617" t="s">
        <v>3</v>
      </c>
      <c r="H91617">
        <v>107</v>
      </c>
    </row>
    <row r="91618" spans="1:8" x14ac:dyDescent="0.25">
      <c r="A91618" s="2">
        <v>45565</v>
      </c>
      <c r="B91618" s="2" t="str">
        <f>TEXT(Table4[[#This Row],[Month End]], "Mmm")</f>
        <v>Sep</v>
      </c>
      <c r="C91618">
        <f>MONTH(Table4[[#This Row],[Month End]])</f>
        <v>9</v>
      </c>
      <c r="D91618">
        <f>YEAR(Table4[[#This Row],[Month End]])</f>
        <v>2024</v>
      </c>
      <c r="E91618">
        <v>5354</v>
      </c>
      <c r="F91618" t="s">
        <v>121</v>
      </c>
      <c r="G91618" t="s">
        <v>98</v>
      </c>
      <c r="H91618">
        <v>107</v>
      </c>
    </row>
    <row r="91619" spans="1:8" x14ac:dyDescent="0.25">
      <c r="A91619" s="2">
        <v>45565</v>
      </c>
      <c r="B91619" s="2" t="str">
        <f>TEXT(Table4[[#This Row],[Month End]], "Mmm")</f>
        <v>Sep</v>
      </c>
      <c r="C91619">
        <f>MONTH(Table4[[#This Row],[Month End]])</f>
        <v>9</v>
      </c>
      <c r="D91619">
        <f>YEAR(Table4[[#This Row],[Month End]])</f>
        <v>2024</v>
      </c>
      <c r="E91619">
        <v>13428</v>
      </c>
      <c r="F91619" t="s">
        <v>122</v>
      </c>
      <c r="G91619" t="s">
        <v>71</v>
      </c>
      <c r="H91619">
        <v>59</v>
      </c>
    </row>
    <row r="91620" spans="1:8" x14ac:dyDescent="0.25">
      <c r="A91620" s="2">
        <v>45565</v>
      </c>
      <c r="B91620" s="2" t="str">
        <f>TEXT(Table4[[#This Row],[Month End]], "Mmm")</f>
        <v>Sep</v>
      </c>
      <c r="C91620">
        <f>MONTH(Table4[[#This Row],[Month End]])</f>
        <v>9</v>
      </c>
      <c r="D91620">
        <f>YEAR(Table4[[#This Row],[Month End]])</f>
        <v>2024</v>
      </c>
      <c r="E91620">
        <v>21093</v>
      </c>
      <c r="F91620" t="s">
        <v>123</v>
      </c>
      <c r="G91620" t="s">
        <v>90</v>
      </c>
      <c r="H91620">
        <v>7</v>
      </c>
    </row>
    <row r="91621" spans="1:8" x14ac:dyDescent="0.25">
      <c r="A91621" s="2">
        <v>45565</v>
      </c>
      <c r="B91621" s="2" t="str">
        <f>TEXT(Table4[[#This Row],[Month End]], "Mmm")</f>
        <v>Sep</v>
      </c>
      <c r="C91621">
        <f>MONTH(Table4[[#This Row],[Month End]])</f>
        <v>9</v>
      </c>
      <c r="D91621">
        <f>YEAR(Table4[[#This Row],[Month End]])</f>
        <v>2024</v>
      </c>
      <c r="E91621">
        <v>6606</v>
      </c>
      <c r="F91621" t="s">
        <v>124</v>
      </c>
      <c r="G91621" t="s">
        <v>102</v>
      </c>
      <c r="H91621">
        <v>23</v>
      </c>
    </row>
    <row r="91622" spans="1:8" x14ac:dyDescent="0.25">
      <c r="A91622" s="2">
        <v>45565</v>
      </c>
      <c r="B91622" s="2" t="str">
        <f>TEXT(Table4[[#This Row],[Month End]], "Mmm")</f>
        <v>Sep</v>
      </c>
      <c r="C91622">
        <f>MONTH(Table4[[#This Row],[Month End]])</f>
        <v>9</v>
      </c>
      <c r="D91622">
        <f>YEAR(Table4[[#This Row],[Month End]])</f>
        <v>2024</v>
      </c>
      <c r="E91622">
        <v>49512</v>
      </c>
      <c r="F91622" t="s">
        <v>45</v>
      </c>
      <c r="G91622" t="s">
        <v>59</v>
      </c>
      <c r="H91622">
        <v>42</v>
      </c>
    </row>
    <row r="91623" spans="1:8" x14ac:dyDescent="0.25">
      <c r="A91623" s="2">
        <v>45565</v>
      </c>
      <c r="B91623" s="2" t="str">
        <f>TEXT(Table4[[#This Row],[Month End]], "Mmm")</f>
        <v>Sep</v>
      </c>
      <c r="C91623">
        <f>MONTH(Table4[[#This Row],[Month End]])</f>
        <v>9</v>
      </c>
      <c r="D91623">
        <f>YEAR(Table4[[#This Row],[Month End]])</f>
        <v>2024</v>
      </c>
      <c r="E91623">
        <v>49601</v>
      </c>
      <c r="F91623" t="s">
        <v>61</v>
      </c>
      <c r="G91623" t="s">
        <v>59</v>
      </c>
      <c r="H91623">
        <v>115</v>
      </c>
    </row>
    <row r="91624" spans="1:8" x14ac:dyDescent="0.25">
      <c r="A91624" s="2">
        <v>45565</v>
      </c>
      <c r="B91624" s="2" t="str">
        <f>TEXT(Table4[[#This Row],[Month End]], "Mmm")</f>
        <v>Sep</v>
      </c>
      <c r="C91624">
        <f>MONTH(Table4[[#This Row],[Month End]])</f>
        <v>9</v>
      </c>
      <c r="D91624">
        <f>YEAR(Table4[[#This Row],[Month End]])</f>
        <v>2024</v>
      </c>
      <c r="E91624">
        <v>99218</v>
      </c>
      <c r="F91624" t="s">
        <v>125</v>
      </c>
      <c r="G91624" t="s">
        <v>40</v>
      </c>
      <c r="H91624">
        <v>49</v>
      </c>
    </row>
    <row r="91625" spans="1:8" x14ac:dyDescent="0.25">
      <c r="A91625" s="2">
        <v>45565</v>
      </c>
      <c r="B91625" s="2" t="str">
        <f>TEXT(Table4[[#This Row],[Month End]], "Mmm")</f>
        <v>Sep</v>
      </c>
      <c r="C91625">
        <f>MONTH(Table4[[#This Row],[Month End]])</f>
        <v>9</v>
      </c>
      <c r="D91625">
        <f>YEAR(Table4[[#This Row],[Month End]])</f>
        <v>2024</v>
      </c>
      <c r="E91625">
        <v>19567</v>
      </c>
      <c r="F91625" t="s">
        <v>126</v>
      </c>
      <c r="G91625" t="s">
        <v>6</v>
      </c>
      <c r="H91625">
        <v>18</v>
      </c>
    </row>
    <row r="91626" spans="1:8" x14ac:dyDescent="0.25">
      <c r="A91626" s="2">
        <v>45565</v>
      </c>
      <c r="B91626" s="2" t="str">
        <f>TEXT(Table4[[#This Row],[Month End]], "Mmm")</f>
        <v>Sep</v>
      </c>
      <c r="C91626">
        <f>MONTH(Table4[[#This Row],[Month End]])</f>
        <v>9</v>
      </c>
      <c r="D91626">
        <f>YEAR(Table4[[#This Row],[Month End]])</f>
        <v>2024</v>
      </c>
      <c r="E91626">
        <v>12777</v>
      </c>
      <c r="F91626" t="s">
        <v>127</v>
      </c>
      <c r="G91626" t="s">
        <v>71</v>
      </c>
      <c r="H91626">
        <v>73</v>
      </c>
    </row>
    <row r="91627" spans="1:8" x14ac:dyDescent="0.25">
      <c r="A91627" s="2">
        <v>45565</v>
      </c>
      <c r="B91627" s="2" t="str">
        <f>TEXT(Table4[[#This Row],[Month End]], "Mmm")</f>
        <v>Sep</v>
      </c>
      <c r="C91627">
        <f>MONTH(Table4[[#This Row],[Month End]])</f>
        <v>9</v>
      </c>
      <c r="D91627">
        <f>YEAR(Table4[[#This Row],[Month End]])</f>
        <v>2024</v>
      </c>
      <c r="E91627">
        <v>6351</v>
      </c>
      <c r="F91627" t="s">
        <v>128</v>
      </c>
      <c r="G91627" t="s">
        <v>102</v>
      </c>
      <c r="H91627">
        <v>70</v>
      </c>
    </row>
    <row r="91628" spans="1:8" x14ac:dyDescent="0.25">
      <c r="A91628" s="2">
        <v>45565</v>
      </c>
      <c r="B91628" s="2" t="str">
        <f>TEXT(Table4[[#This Row],[Month End]], "Mmm")</f>
        <v>Sep</v>
      </c>
      <c r="C91628">
        <f>MONTH(Table4[[#This Row],[Month End]])</f>
        <v>9</v>
      </c>
      <c r="D91628">
        <f>YEAR(Table4[[#This Row],[Month End]])</f>
        <v>2024</v>
      </c>
      <c r="E91628">
        <v>2347</v>
      </c>
      <c r="F91628" t="s">
        <v>129</v>
      </c>
      <c r="G91628" t="s">
        <v>97</v>
      </c>
      <c r="H91628">
        <v>53</v>
      </c>
    </row>
    <row r="91629" spans="1:8" x14ac:dyDescent="0.25">
      <c r="A91629" s="2">
        <v>45565</v>
      </c>
      <c r="B91629" s="2" t="str">
        <f>TEXT(Table4[[#This Row],[Month End]], "Mmm")</f>
        <v>Sep</v>
      </c>
      <c r="C91629">
        <f>MONTH(Table4[[#This Row],[Month End]])</f>
        <v>9</v>
      </c>
      <c r="D91629">
        <f>YEAR(Table4[[#This Row],[Month End]])</f>
        <v>2024</v>
      </c>
      <c r="E91629">
        <v>95603</v>
      </c>
      <c r="F91629" t="s">
        <v>116</v>
      </c>
      <c r="G91629" t="s">
        <v>52</v>
      </c>
      <c r="H91629">
        <v>10</v>
      </c>
    </row>
    <row r="91630" spans="1:8" x14ac:dyDescent="0.25">
      <c r="A91630" s="2">
        <v>45565</v>
      </c>
      <c r="B91630" s="2" t="str">
        <f>TEXT(Table4[[#This Row],[Month End]], "Mmm")</f>
        <v>Sep</v>
      </c>
      <c r="C91630">
        <f>MONTH(Table4[[#This Row],[Month End]])</f>
        <v>9</v>
      </c>
      <c r="D91630">
        <f>YEAR(Table4[[#This Row],[Month End]])</f>
        <v>2024</v>
      </c>
      <c r="E91630">
        <v>89434</v>
      </c>
      <c r="F91630" t="s">
        <v>99</v>
      </c>
      <c r="G91630" t="s">
        <v>62</v>
      </c>
      <c r="H91630">
        <v>42</v>
      </c>
    </row>
    <row r="91631" spans="1:8" x14ac:dyDescent="0.25">
      <c r="A91631" s="2">
        <v>45565</v>
      </c>
      <c r="B91631" s="2" t="str">
        <f>TEXT(Table4[[#This Row],[Month End]], "Mmm")</f>
        <v>Sep</v>
      </c>
      <c r="C91631">
        <f>MONTH(Table4[[#This Row],[Month End]])</f>
        <v>9</v>
      </c>
      <c r="D91631">
        <f>YEAR(Table4[[#This Row],[Month End]])</f>
        <v>2024</v>
      </c>
      <c r="E91631">
        <v>17025</v>
      </c>
      <c r="F91631" t="s">
        <v>130</v>
      </c>
      <c r="G91631" t="s">
        <v>6</v>
      </c>
      <c r="H91631">
        <v>14</v>
      </c>
    </row>
    <row r="91632" spans="1:8" x14ac:dyDescent="0.25">
      <c r="A91632" s="2">
        <v>45565</v>
      </c>
      <c r="B91632" s="2" t="str">
        <f>TEXT(Table4[[#This Row],[Month End]], "Mmm")</f>
        <v>Sep</v>
      </c>
      <c r="C91632">
        <f>MONTH(Table4[[#This Row],[Month End]])</f>
        <v>9</v>
      </c>
      <c r="D91632">
        <f>YEAR(Table4[[#This Row],[Month End]])</f>
        <v>2024</v>
      </c>
      <c r="E91632">
        <v>48888</v>
      </c>
      <c r="F91632" t="s">
        <v>131</v>
      </c>
      <c r="G91632" t="s">
        <v>59</v>
      </c>
      <c r="H91632">
        <v>51</v>
      </c>
    </row>
    <row r="91633" spans="1:8" x14ac:dyDescent="0.25">
      <c r="A91633" s="2">
        <v>45565</v>
      </c>
      <c r="B91633" s="2" t="str">
        <f>TEXT(Table4[[#This Row],[Month End]], "Mmm")</f>
        <v>Sep</v>
      </c>
      <c r="C91633">
        <f>MONTH(Table4[[#This Row],[Month End]])</f>
        <v>9</v>
      </c>
      <c r="D91633">
        <f>YEAR(Table4[[#This Row],[Month End]])</f>
        <v>2024</v>
      </c>
      <c r="E91633">
        <v>18848</v>
      </c>
      <c r="F91633" t="s">
        <v>132</v>
      </c>
      <c r="G91633" t="s">
        <v>6</v>
      </c>
      <c r="H91633">
        <v>58</v>
      </c>
    </row>
    <row r="91634" spans="1:8" x14ac:dyDescent="0.25">
      <c r="A91634" s="2">
        <v>45565</v>
      </c>
      <c r="B91634" s="2" t="str">
        <f>TEXT(Table4[[#This Row],[Month End]], "Mmm")</f>
        <v>Sep</v>
      </c>
      <c r="C91634">
        <f>MONTH(Table4[[#This Row],[Month End]])</f>
        <v>9</v>
      </c>
      <c r="D91634">
        <f>YEAR(Table4[[#This Row],[Month End]])</f>
        <v>2024</v>
      </c>
      <c r="E91634">
        <v>19403</v>
      </c>
      <c r="F91634" t="s">
        <v>133</v>
      </c>
      <c r="G91634" t="s">
        <v>6</v>
      </c>
      <c r="H91634">
        <v>33</v>
      </c>
    </row>
    <row r="91635" spans="1:8" x14ac:dyDescent="0.25">
      <c r="A91635" s="2">
        <v>45565</v>
      </c>
      <c r="B91635" s="2" t="str">
        <f>TEXT(Table4[[#This Row],[Month End]], "Mmm")</f>
        <v>Sep</v>
      </c>
      <c r="C91635">
        <f>MONTH(Table4[[#This Row],[Month End]])</f>
        <v>9</v>
      </c>
      <c r="D91635">
        <f>YEAR(Table4[[#This Row],[Month End]])</f>
        <v>2024</v>
      </c>
      <c r="E91635">
        <v>16403</v>
      </c>
      <c r="F91635" t="s">
        <v>134</v>
      </c>
      <c r="G91635" t="s">
        <v>6</v>
      </c>
      <c r="H91635">
        <v>34</v>
      </c>
    </row>
    <row r="91636" spans="1:8" x14ac:dyDescent="0.25">
      <c r="A91636" s="2">
        <v>45565</v>
      </c>
      <c r="B91636" s="2" t="str">
        <f>TEXT(Table4[[#This Row],[Month End]], "Mmm")</f>
        <v>Sep</v>
      </c>
      <c r="C91636">
        <f>MONTH(Table4[[#This Row],[Month End]])</f>
        <v>9</v>
      </c>
      <c r="D91636">
        <f>YEAR(Table4[[#This Row],[Month End]])</f>
        <v>2024</v>
      </c>
      <c r="E91636">
        <v>18411</v>
      </c>
      <c r="F91636" t="s">
        <v>135</v>
      </c>
      <c r="G91636" t="s">
        <v>6</v>
      </c>
      <c r="H91636">
        <v>50</v>
      </c>
    </row>
    <row r="91637" spans="1:8" x14ac:dyDescent="0.25">
      <c r="A91637" s="2">
        <v>45565</v>
      </c>
      <c r="B91637" s="2" t="str">
        <f>TEXT(Table4[[#This Row],[Month End]], "Mmm")</f>
        <v>Sep</v>
      </c>
      <c r="C91637">
        <f>MONTH(Table4[[#This Row],[Month End]])</f>
        <v>9</v>
      </c>
      <c r="D91637">
        <f>YEAR(Table4[[#This Row],[Month End]])</f>
        <v>2024</v>
      </c>
      <c r="E91637">
        <v>14843</v>
      </c>
      <c r="F91637" t="s">
        <v>136</v>
      </c>
      <c r="G91637" t="s">
        <v>71</v>
      </c>
      <c r="H91637">
        <v>48</v>
      </c>
    </row>
    <row r="91638" spans="1:8" x14ac:dyDescent="0.25">
      <c r="A91638" s="2">
        <v>45565</v>
      </c>
      <c r="B91638" s="2" t="str">
        <f>TEXT(Table4[[#This Row],[Month End]], "Mmm")</f>
        <v>Sep</v>
      </c>
      <c r="C91638">
        <f>MONTH(Table4[[#This Row],[Month End]])</f>
        <v>9</v>
      </c>
      <c r="D91638">
        <f>YEAR(Table4[[#This Row],[Month End]])</f>
        <v>2024</v>
      </c>
      <c r="E91638">
        <v>7869</v>
      </c>
      <c r="F91638" t="s">
        <v>137</v>
      </c>
      <c r="G91638" t="s">
        <v>100</v>
      </c>
      <c r="H91638">
        <v>30</v>
      </c>
    </row>
    <row r="91639" spans="1:8" x14ac:dyDescent="0.25">
      <c r="A91639" s="2">
        <v>45565</v>
      </c>
      <c r="B91639" s="2" t="str">
        <f>TEXT(Table4[[#This Row],[Month End]], "Mmm")</f>
        <v>Sep</v>
      </c>
      <c r="C91639">
        <f>MONTH(Table4[[#This Row],[Month End]])</f>
        <v>9</v>
      </c>
      <c r="D91639">
        <f>YEAR(Table4[[#This Row],[Month End]])</f>
        <v>2024</v>
      </c>
      <c r="E91639">
        <v>14741</v>
      </c>
      <c r="F91639" t="s">
        <v>138</v>
      </c>
      <c r="G91639" t="s">
        <v>71</v>
      </c>
      <c r="H91639">
        <v>83</v>
      </c>
    </row>
    <row r="91640" spans="1:8" x14ac:dyDescent="0.25">
      <c r="A91640" s="2">
        <v>45565</v>
      </c>
      <c r="B91640" s="2" t="str">
        <f>TEXT(Table4[[#This Row],[Month End]], "Mmm")</f>
        <v>Sep</v>
      </c>
      <c r="C91640">
        <f>MONTH(Table4[[#This Row],[Month End]])</f>
        <v>9</v>
      </c>
      <c r="D91640">
        <f>YEAR(Table4[[#This Row],[Month End]])</f>
        <v>2024</v>
      </c>
      <c r="E91640">
        <v>14423</v>
      </c>
      <c r="F91640" t="s">
        <v>139</v>
      </c>
      <c r="G91640" t="s">
        <v>71</v>
      </c>
      <c r="H91640">
        <v>36</v>
      </c>
    </row>
    <row r="91641" spans="1:8" x14ac:dyDescent="0.25">
      <c r="A91641" s="2">
        <v>45565</v>
      </c>
      <c r="B91641" s="2" t="str">
        <f>TEXT(Table4[[#This Row],[Month End]], "Mmm")</f>
        <v>Sep</v>
      </c>
      <c r="C91641">
        <f>MONTH(Table4[[#This Row],[Month End]])</f>
        <v>9</v>
      </c>
      <c r="D91641">
        <f>YEAR(Table4[[#This Row],[Month End]])</f>
        <v>2024</v>
      </c>
      <c r="E91641">
        <v>54914</v>
      </c>
      <c r="F91641" t="s">
        <v>140</v>
      </c>
      <c r="G91641" t="s">
        <v>55</v>
      </c>
      <c r="H91641">
        <v>41</v>
      </c>
    </row>
    <row r="91642" spans="1:8" x14ac:dyDescent="0.25">
      <c r="A91642" s="2">
        <v>45565</v>
      </c>
      <c r="B91642" s="2" t="str">
        <f>TEXT(Table4[[#This Row],[Month End]], "Mmm")</f>
        <v>Sep</v>
      </c>
      <c r="C91642">
        <f>MONTH(Table4[[#This Row],[Month End]])</f>
        <v>9</v>
      </c>
      <c r="D91642">
        <f>YEAR(Table4[[#This Row],[Month End]])</f>
        <v>2024</v>
      </c>
      <c r="E91642">
        <v>97477</v>
      </c>
      <c r="F91642" t="s">
        <v>106</v>
      </c>
      <c r="G91642" t="s">
        <v>68</v>
      </c>
      <c r="H91642">
        <v>70</v>
      </c>
    </row>
    <row r="91643" spans="1:8" x14ac:dyDescent="0.25">
      <c r="A91643" s="2">
        <v>45565</v>
      </c>
      <c r="B91643" s="2" t="str">
        <f>TEXT(Table4[[#This Row],[Month End]], "Mmm")</f>
        <v>Sep</v>
      </c>
      <c r="C91643">
        <f>MONTH(Table4[[#This Row],[Month End]])</f>
        <v>9</v>
      </c>
      <c r="D91643">
        <f>YEAR(Table4[[#This Row],[Month End]])</f>
        <v>2024</v>
      </c>
      <c r="E91643">
        <v>4412</v>
      </c>
      <c r="F91643" t="s">
        <v>141</v>
      </c>
      <c r="G91643" t="s">
        <v>3</v>
      </c>
      <c r="H91643">
        <v>120</v>
      </c>
    </row>
    <row r="91644" spans="1:8" x14ac:dyDescent="0.25">
      <c r="A91644" s="2">
        <v>45565</v>
      </c>
      <c r="B91644" s="2" t="str">
        <f>TEXT(Table4[[#This Row],[Month End]], "Mmm")</f>
        <v>Sep</v>
      </c>
      <c r="C91644">
        <f>MONTH(Table4[[#This Row],[Month End]])</f>
        <v>9</v>
      </c>
      <c r="D91644">
        <f>YEAR(Table4[[#This Row],[Month End]])</f>
        <v>2024</v>
      </c>
      <c r="E91644">
        <v>16828</v>
      </c>
      <c r="F91644" t="s">
        <v>142</v>
      </c>
      <c r="G91644" t="s">
        <v>6</v>
      </c>
      <c r="H91644">
        <v>58</v>
      </c>
    </row>
    <row r="91645" spans="1:8" x14ac:dyDescent="0.25">
      <c r="A91645" s="2">
        <v>45565</v>
      </c>
      <c r="B91645" s="2" t="str">
        <f>TEXT(Table4[[#This Row],[Month End]], "Mmm")</f>
        <v>Sep</v>
      </c>
      <c r="C91645">
        <f>MONTH(Table4[[#This Row],[Month End]])</f>
        <v>9</v>
      </c>
      <c r="D91645">
        <f>YEAR(Table4[[#This Row],[Month End]])</f>
        <v>2024</v>
      </c>
      <c r="E91645">
        <v>48647</v>
      </c>
      <c r="F91645" t="s">
        <v>143</v>
      </c>
      <c r="G91645" t="s">
        <v>59</v>
      </c>
      <c r="H91645">
        <v>104</v>
      </c>
    </row>
    <row r="91646" spans="1:8" x14ac:dyDescent="0.25">
      <c r="A91646" s="2">
        <v>45565</v>
      </c>
      <c r="B91646" s="2" t="str">
        <f>TEXT(Table4[[#This Row],[Month End]], "Mmm")</f>
        <v>Sep</v>
      </c>
      <c r="C91646">
        <f>MONTH(Table4[[#This Row],[Month End]])</f>
        <v>9</v>
      </c>
      <c r="D91646">
        <f>YEAR(Table4[[#This Row],[Month End]])</f>
        <v>2024</v>
      </c>
      <c r="E91646">
        <v>87123</v>
      </c>
      <c r="F91646" t="s">
        <v>95</v>
      </c>
      <c r="G91646" t="s">
        <v>27</v>
      </c>
      <c r="H91646">
        <v>3</v>
      </c>
    </row>
    <row r="91647" spans="1:8" x14ac:dyDescent="0.25">
      <c r="A91647" s="2">
        <v>45565</v>
      </c>
      <c r="B91647" s="2" t="str">
        <f>TEXT(Table4[[#This Row],[Month End]], "Mmm")</f>
        <v>Sep</v>
      </c>
      <c r="C91647">
        <f>MONTH(Table4[[#This Row],[Month End]])</f>
        <v>9</v>
      </c>
      <c r="D91647">
        <f>YEAR(Table4[[#This Row],[Month End]])</f>
        <v>2024</v>
      </c>
      <c r="E91647">
        <v>5851</v>
      </c>
      <c r="F91647" t="s">
        <v>101</v>
      </c>
      <c r="G91647" t="s">
        <v>98</v>
      </c>
      <c r="H91647">
        <v>114</v>
      </c>
    </row>
    <row r="91648" spans="1:8" x14ac:dyDescent="0.25">
      <c r="A91648" s="2">
        <v>45565</v>
      </c>
      <c r="B91648" s="2" t="str">
        <f>TEXT(Table4[[#This Row],[Month End]], "Mmm")</f>
        <v>Sep</v>
      </c>
      <c r="C91648">
        <f>MONTH(Table4[[#This Row],[Month End]])</f>
        <v>9</v>
      </c>
      <c r="D91648">
        <f>YEAR(Table4[[#This Row],[Month End]])</f>
        <v>2024</v>
      </c>
      <c r="E91648">
        <v>97535</v>
      </c>
      <c r="F91648" t="s">
        <v>49</v>
      </c>
      <c r="G91648" t="s">
        <v>68</v>
      </c>
      <c r="H91648">
        <v>23</v>
      </c>
    </row>
    <row r="91649" spans="1:8" x14ac:dyDescent="0.25">
      <c r="A91649" s="2">
        <v>45565</v>
      </c>
      <c r="B91649" s="2" t="str">
        <f>TEXT(Table4[[#This Row],[Month End]], "Mmm")</f>
        <v>Sep</v>
      </c>
      <c r="C91649">
        <f>MONTH(Table4[[#This Row],[Month End]])</f>
        <v>9</v>
      </c>
      <c r="D91649">
        <f>YEAR(Table4[[#This Row],[Month End]])</f>
        <v>2024</v>
      </c>
      <c r="E91649">
        <v>53035</v>
      </c>
      <c r="F91649" t="s">
        <v>144</v>
      </c>
      <c r="G91649" t="s">
        <v>55</v>
      </c>
      <c r="H91649">
        <v>74</v>
      </c>
    </row>
    <row r="91650" spans="1:8" x14ac:dyDescent="0.25">
      <c r="A91650" s="2">
        <v>45565</v>
      </c>
      <c r="B91650" s="2" t="str">
        <f>TEXT(Table4[[#This Row],[Month End]], "Mmm")</f>
        <v>Sep</v>
      </c>
      <c r="C91650">
        <f>MONTH(Table4[[#This Row],[Month End]])</f>
        <v>9</v>
      </c>
      <c r="D91650">
        <f>YEAR(Table4[[#This Row],[Month End]])</f>
        <v>2024</v>
      </c>
      <c r="E91650">
        <v>16833</v>
      </c>
      <c r="F91650" t="s">
        <v>145</v>
      </c>
      <c r="G91650" t="s">
        <v>6</v>
      </c>
      <c r="H91650">
        <v>59</v>
      </c>
    </row>
    <row r="91651" spans="1:8" x14ac:dyDescent="0.25">
      <c r="A91651" s="2">
        <v>45565</v>
      </c>
      <c r="B91651" s="2" t="str">
        <f>TEXT(Table4[[#This Row],[Month End]], "Mmm")</f>
        <v>Sep</v>
      </c>
      <c r="C91651">
        <f>MONTH(Table4[[#This Row],[Month End]])</f>
        <v>9</v>
      </c>
      <c r="D91651">
        <f>YEAR(Table4[[#This Row],[Month End]])</f>
        <v>2024</v>
      </c>
      <c r="E91651">
        <v>98936</v>
      </c>
      <c r="F91651" t="s">
        <v>146</v>
      </c>
      <c r="G91651" t="s">
        <v>40</v>
      </c>
      <c r="H91651">
        <v>44</v>
      </c>
    </row>
    <row r="91652" spans="1:8" x14ac:dyDescent="0.25">
      <c r="A91652" s="2">
        <v>45565</v>
      </c>
      <c r="B91652" s="2" t="str">
        <f>TEXT(Table4[[#This Row],[Month End]], "Mmm")</f>
        <v>Sep</v>
      </c>
      <c r="C91652">
        <f>MONTH(Table4[[#This Row],[Month End]])</f>
        <v>9</v>
      </c>
      <c r="D91652">
        <f>YEAR(Table4[[#This Row],[Month End]])</f>
        <v>2024</v>
      </c>
      <c r="E91652">
        <v>86326</v>
      </c>
      <c r="F91652" t="s">
        <v>96</v>
      </c>
      <c r="G91652" t="s">
        <v>48</v>
      </c>
      <c r="H91652">
        <v>20</v>
      </c>
    </row>
    <row r="91653" spans="1:8" x14ac:dyDescent="0.25">
      <c r="A91653" s="2">
        <v>45565</v>
      </c>
      <c r="B91653" s="2" t="str">
        <f>TEXT(Table4[[#This Row],[Month End]], "Mmm")</f>
        <v>Sep</v>
      </c>
      <c r="C91653">
        <f>MONTH(Table4[[#This Row],[Month End]])</f>
        <v>9</v>
      </c>
      <c r="D91653">
        <f>YEAR(Table4[[#This Row],[Month End]])</f>
        <v>2024</v>
      </c>
      <c r="E91653">
        <v>5759</v>
      </c>
      <c r="F91653" t="s">
        <v>147</v>
      </c>
      <c r="G91653" t="s">
        <v>98</v>
      </c>
      <c r="H91653">
        <v>107</v>
      </c>
    </row>
    <row r="91654" spans="1:8" x14ac:dyDescent="0.25">
      <c r="A91654" s="2">
        <v>45565</v>
      </c>
      <c r="B91654" s="2" t="str">
        <f>TEXT(Table4[[#This Row],[Month End]], "Mmm")</f>
        <v>Sep</v>
      </c>
      <c r="C91654">
        <f>MONTH(Table4[[#This Row],[Month End]])</f>
        <v>9</v>
      </c>
      <c r="D91654">
        <f>YEAR(Table4[[#This Row],[Month End]])</f>
        <v>2024</v>
      </c>
      <c r="E91654">
        <v>93651</v>
      </c>
      <c r="F91654" t="s">
        <v>148</v>
      </c>
      <c r="G91654" t="s">
        <v>52</v>
      </c>
      <c r="H91654">
        <v>0</v>
      </c>
    </row>
    <row r="91655" spans="1:8" x14ac:dyDescent="0.25">
      <c r="A91655" s="2">
        <v>45565</v>
      </c>
      <c r="B91655" s="2" t="str">
        <f>TEXT(Table4[[#This Row],[Month End]], "Mmm")</f>
        <v>Sep</v>
      </c>
      <c r="C91655">
        <f>MONTH(Table4[[#This Row],[Month End]])</f>
        <v>9</v>
      </c>
      <c r="D91655">
        <f>YEAR(Table4[[#This Row],[Month End]])</f>
        <v>2024</v>
      </c>
      <c r="E91655">
        <v>49095</v>
      </c>
      <c r="F91655" t="s">
        <v>149</v>
      </c>
      <c r="G91655" t="s">
        <v>59</v>
      </c>
      <c r="H91655">
        <v>34</v>
      </c>
    </row>
    <row r="91656" spans="1:8" x14ac:dyDescent="0.25">
      <c r="A91656" s="2">
        <v>45565</v>
      </c>
      <c r="B91656" s="2" t="str">
        <f>TEXT(Table4[[#This Row],[Month End]], "Mmm")</f>
        <v>Sep</v>
      </c>
      <c r="C91656">
        <f>MONTH(Table4[[#This Row],[Month End]])</f>
        <v>9</v>
      </c>
      <c r="D91656">
        <f>YEAR(Table4[[#This Row],[Month End]])</f>
        <v>2024</v>
      </c>
      <c r="E91656">
        <v>48601</v>
      </c>
      <c r="F91656" t="s">
        <v>150</v>
      </c>
      <c r="G91656" t="s">
        <v>59</v>
      </c>
      <c r="H91656">
        <v>47</v>
      </c>
    </row>
    <row r="91657" spans="1:8" x14ac:dyDescent="0.25">
      <c r="A91657" s="2">
        <v>45565</v>
      </c>
      <c r="B91657" s="2" t="str">
        <f>TEXT(Table4[[#This Row],[Month End]], "Mmm")</f>
        <v>Sep</v>
      </c>
      <c r="C91657">
        <f>MONTH(Table4[[#This Row],[Month End]])</f>
        <v>9</v>
      </c>
      <c r="D91657">
        <f>YEAR(Table4[[#This Row],[Month End]])</f>
        <v>2024</v>
      </c>
      <c r="E91657">
        <v>97338</v>
      </c>
      <c r="F91657" t="s">
        <v>151</v>
      </c>
      <c r="G91657" t="s">
        <v>68</v>
      </c>
      <c r="H91657">
        <v>59</v>
      </c>
    </row>
    <row r="91658" spans="1:8" x14ac:dyDescent="0.25">
      <c r="A91658" s="2">
        <v>45565</v>
      </c>
      <c r="B91658" s="2" t="str">
        <f>TEXT(Table4[[#This Row],[Month End]], "Mmm")</f>
        <v>Sep</v>
      </c>
      <c r="C91658">
        <f>MONTH(Table4[[#This Row],[Month End]])</f>
        <v>9</v>
      </c>
      <c r="D91658">
        <f>YEAR(Table4[[#This Row],[Month End]])</f>
        <v>2024</v>
      </c>
      <c r="E91658">
        <v>13642</v>
      </c>
      <c r="F91658" t="s">
        <v>152</v>
      </c>
      <c r="G91658" t="s">
        <v>71</v>
      </c>
      <c r="H91658">
        <v>70</v>
      </c>
    </row>
    <row r="91659" spans="1:8" x14ac:dyDescent="0.25">
      <c r="A91659" s="2">
        <v>45565</v>
      </c>
      <c r="B91659" s="2" t="str">
        <f>TEXT(Table4[[#This Row],[Month End]], "Mmm")</f>
        <v>Sep</v>
      </c>
      <c r="C91659">
        <f>MONTH(Table4[[#This Row],[Month End]])</f>
        <v>9</v>
      </c>
      <c r="D91659">
        <f>YEAR(Table4[[#This Row],[Month End]])</f>
        <v>2024</v>
      </c>
      <c r="E91659">
        <v>97459</v>
      </c>
      <c r="F91659" t="s">
        <v>153</v>
      </c>
      <c r="G91659" t="s">
        <v>68</v>
      </c>
      <c r="H91659">
        <v>158</v>
      </c>
    </row>
    <row r="91660" spans="1:8" x14ac:dyDescent="0.25">
      <c r="A91660" s="2">
        <v>45565</v>
      </c>
      <c r="B91660" s="2" t="str">
        <f>TEXT(Table4[[#This Row],[Month End]], "Mmm")</f>
        <v>Sep</v>
      </c>
      <c r="C91660">
        <f>MONTH(Table4[[#This Row],[Month End]])</f>
        <v>9</v>
      </c>
      <c r="D91660">
        <f>YEAR(Table4[[#This Row],[Month End]])</f>
        <v>2024</v>
      </c>
      <c r="E91660">
        <v>97760</v>
      </c>
      <c r="F91660" t="s">
        <v>154</v>
      </c>
      <c r="G91660" t="s">
        <v>68</v>
      </c>
      <c r="H91660">
        <v>128</v>
      </c>
    </row>
    <row r="91661" spans="1:8" x14ac:dyDescent="0.25">
      <c r="A91661" s="2">
        <v>45565</v>
      </c>
      <c r="B91661" s="2" t="str">
        <f>TEXT(Table4[[#This Row],[Month End]], "Mmm")</f>
        <v>Sep</v>
      </c>
      <c r="C91661">
        <f>MONTH(Table4[[#This Row],[Month End]])</f>
        <v>9</v>
      </c>
      <c r="D91661">
        <f>YEAR(Table4[[#This Row],[Month End]])</f>
        <v>2024</v>
      </c>
      <c r="E91661">
        <v>14701</v>
      </c>
      <c r="F91661" t="s">
        <v>155</v>
      </c>
      <c r="G91661" t="s">
        <v>71</v>
      </c>
      <c r="H91661">
        <v>69</v>
      </c>
    </row>
    <row r="91662" spans="1:8" x14ac:dyDescent="0.25">
      <c r="A91662" s="2">
        <v>45565</v>
      </c>
      <c r="B91662" s="2" t="str">
        <f>TEXT(Table4[[#This Row],[Month End]], "Mmm")</f>
        <v>Sep</v>
      </c>
      <c r="C91662">
        <f>MONTH(Table4[[#This Row],[Month End]])</f>
        <v>9</v>
      </c>
      <c r="D91662">
        <f>YEAR(Table4[[#This Row],[Month End]])</f>
        <v>2024</v>
      </c>
      <c r="E91662">
        <v>95690</v>
      </c>
      <c r="F91662" t="s">
        <v>156</v>
      </c>
      <c r="G91662" t="s">
        <v>52</v>
      </c>
      <c r="H91662">
        <v>2</v>
      </c>
    </row>
    <row r="91663" spans="1:8" x14ac:dyDescent="0.25">
      <c r="A91663" s="2">
        <v>45565</v>
      </c>
      <c r="B91663" s="2" t="str">
        <f>TEXT(Table4[[#This Row],[Month End]], "Mmm")</f>
        <v>Sep</v>
      </c>
      <c r="C91663">
        <f>MONTH(Table4[[#This Row],[Month End]])</f>
        <v>9</v>
      </c>
      <c r="D91663">
        <f>YEAR(Table4[[#This Row],[Month End]])</f>
        <v>2024</v>
      </c>
      <c r="E91663">
        <v>19973</v>
      </c>
      <c r="F91663" t="s">
        <v>92</v>
      </c>
      <c r="G91663" t="s">
        <v>91</v>
      </c>
      <c r="H91663">
        <v>9</v>
      </c>
    </row>
    <row r="91664" spans="1:8" x14ac:dyDescent="0.25">
      <c r="A91664" s="2">
        <v>45565</v>
      </c>
      <c r="B91664" s="2" t="str">
        <f>TEXT(Table4[[#This Row],[Month End]], "Mmm")</f>
        <v>Sep</v>
      </c>
      <c r="C91664">
        <f>MONTH(Table4[[#This Row],[Month End]])</f>
        <v>9</v>
      </c>
      <c r="D91664">
        <f>YEAR(Table4[[#This Row],[Month End]])</f>
        <v>2024</v>
      </c>
      <c r="E91664">
        <v>83644</v>
      </c>
      <c r="F91664" t="s">
        <v>94</v>
      </c>
      <c r="G91664" t="s">
        <v>2</v>
      </c>
      <c r="H91664">
        <v>39</v>
      </c>
    </row>
    <row r="91665" spans="1:8" x14ac:dyDescent="0.25">
      <c r="A91665" s="2">
        <v>45565</v>
      </c>
      <c r="B91665" s="2" t="str">
        <f>TEXT(Table4[[#This Row],[Month End]], "Mmm")</f>
        <v>Sep</v>
      </c>
      <c r="C91665">
        <f>MONTH(Table4[[#This Row],[Month End]])</f>
        <v>9</v>
      </c>
      <c r="D91665">
        <f>YEAR(Table4[[#This Row],[Month End]])</f>
        <v>2024</v>
      </c>
      <c r="E91665">
        <v>4578</v>
      </c>
      <c r="F91665" t="s">
        <v>157</v>
      </c>
      <c r="G91665" t="s">
        <v>3</v>
      </c>
      <c r="H91665">
        <v>96</v>
      </c>
    </row>
    <row r="91666" spans="1:8" x14ac:dyDescent="0.25">
      <c r="A91666" s="2">
        <v>45565</v>
      </c>
      <c r="B91666" s="2" t="str">
        <f>TEXT(Table4[[#This Row],[Month End]], "Mmm")</f>
        <v>Sep</v>
      </c>
      <c r="C91666">
        <f>MONTH(Table4[[#This Row],[Month End]])</f>
        <v>9</v>
      </c>
      <c r="D91666">
        <f>YEAR(Table4[[#This Row],[Month End]])</f>
        <v>2024</v>
      </c>
      <c r="E91666">
        <v>5495</v>
      </c>
      <c r="F91666" t="s">
        <v>158</v>
      </c>
      <c r="G91666" t="s">
        <v>98</v>
      </c>
      <c r="H91666">
        <v>55</v>
      </c>
    </row>
    <row r="91667" spans="1:8" x14ac:dyDescent="0.25">
      <c r="A91667" s="2">
        <v>45565</v>
      </c>
      <c r="B91667" s="2" t="str">
        <f>TEXT(Table4[[#This Row],[Month End]], "Mmm")</f>
        <v>Sep</v>
      </c>
      <c r="C91667">
        <f>MONTH(Table4[[#This Row],[Month End]])</f>
        <v>9</v>
      </c>
      <c r="D91667">
        <f>YEAR(Table4[[#This Row],[Month End]])</f>
        <v>2024</v>
      </c>
      <c r="E91667">
        <v>17225</v>
      </c>
      <c r="F91667" t="s">
        <v>159</v>
      </c>
      <c r="G91667" t="s">
        <v>6</v>
      </c>
      <c r="H91667">
        <v>17</v>
      </c>
    </row>
    <row r="91668" spans="1:8" x14ac:dyDescent="0.25">
      <c r="A91668" s="2">
        <v>45565</v>
      </c>
      <c r="B91668" s="2" t="str">
        <f>TEXT(Table4[[#This Row],[Month End]], "Mmm")</f>
        <v>Sep</v>
      </c>
      <c r="C91668">
        <f>MONTH(Table4[[#This Row],[Month End]])</f>
        <v>9</v>
      </c>
      <c r="D91668">
        <f>YEAR(Table4[[#This Row],[Month End]])</f>
        <v>2024</v>
      </c>
      <c r="E91668">
        <v>49781</v>
      </c>
      <c r="F91668" t="s">
        <v>160</v>
      </c>
      <c r="G91668" t="s">
        <v>59</v>
      </c>
      <c r="H91668">
        <v>72</v>
      </c>
    </row>
    <row r="91669" spans="1:8" x14ac:dyDescent="0.25">
      <c r="A91669" s="2">
        <v>45565</v>
      </c>
      <c r="B91669" s="2" t="str">
        <f>TEXT(Table4[[#This Row],[Month End]], "Mmm")</f>
        <v>Sep</v>
      </c>
      <c r="C91669">
        <f>MONTH(Table4[[#This Row],[Month End]])</f>
        <v>9</v>
      </c>
      <c r="D91669">
        <f>YEAR(Table4[[#This Row],[Month End]])</f>
        <v>2024</v>
      </c>
      <c r="E91669">
        <v>87402</v>
      </c>
      <c r="F91669" t="s">
        <v>88</v>
      </c>
      <c r="G91669" t="s">
        <v>27</v>
      </c>
      <c r="H91669">
        <v>20</v>
      </c>
    </row>
    <row r="91670" spans="1:8" x14ac:dyDescent="0.25">
      <c r="A91670" s="2">
        <v>45565</v>
      </c>
      <c r="B91670" s="2" t="str">
        <f>TEXT(Table4[[#This Row],[Month End]], "Mmm")</f>
        <v>Sep</v>
      </c>
      <c r="C91670">
        <f>MONTH(Table4[[#This Row],[Month End]])</f>
        <v>9</v>
      </c>
      <c r="D91670">
        <f>YEAR(Table4[[#This Row],[Month End]])</f>
        <v>2024</v>
      </c>
      <c r="E91670">
        <v>87301</v>
      </c>
      <c r="F91670" t="s">
        <v>86</v>
      </c>
      <c r="G91670" t="s">
        <v>27</v>
      </c>
      <c r="H91670">
        <v>61</v>
      </c>
    </row>
    <row r="91671" spans="1:8" x14ac:dyDescent="0.25">
      <c r="A91671" s="2">
        <v>45565</v>
      </c>
      <c r="B91671" s="2" t="str">
        <f>TEXT(Table4[[#This Row],[Month End]], "Mmm")</f>
        <v>Sep</v>
      </c>
      <c r="C91671">
        <f>MONTH(Table4[[#This Row],[Month End]])</f>
        <v>9</v>
      </c>
      <c r="D91671">
        <f>YEAR(Table4[[#This Row],[Month End]])</f>
        <v>2024</v>
      </c>
      <c r="E91671">
        <v>95228</v>
      </c>
      <c r="F91671" t="s">
        <v>89</v>
      </c>
      <c r="G91671" t="s">
        <v>52</v>
      </c>
      <c r="H91671">
        <v>4</v>
      </c>
    </row>
    <row r="91672" spans="1:8" x14ac:dyDescent="0.25">
      <c r="A91672" s="2">
        <v>45565</v>
      </c>
      <c r="B91672" s="2" t="str">
        <f>TEXT(Table4[[#This Row],[Month End]], "Mmm")</f>
        <v>Sep</v>
      </c>
      <c r="C91672">
        <f>MONTH(Table4[[#This Row],[Month End]])</f>
        <v>9</v>
      </c>
      <c r="D91672">
        <f>YEAR(Table4[[#This Row],[Month End]])</f>
        <v>2024</v>
      </c>
      <c r="E91672">
        <v>49874</v>
      </c>
      <c r="F91672" t="s">
        <v>161</v>
      </c>
      <c r="G91672" t="s">
        <v>59</v>
      </c>
      <c r="H91672">
        <v>111</v>
      </c>
    </row>
    <row r="91673" spans="1:8" x14ac:dyDescent="0.25">
      <c r="A91673" s="2">
        <v>45565</v>
      </c>
      <c r="B91673" s="2" t="str">
        <f>TEXT(Table4[[#This Row],[Month End]], "Mmm")</f>
        <v>Sep</v>
      </c>
      <c r="C91673">
        <f>MONTH(Table4[[#This Row],[Month End]])</f>
        <v>9</v>
      </c>
      <c r="D91673">
        <f>YEAR(Table4[[#This Row],[Month End]])</f>
        <v>2024</v>
      </c>
      <c r="E91673">
        <v>93561</v>
      </c>
      <c r="F91673" t="s">
        <v>93</v>
      </c>
      <c r="G91673" t="s">
        <v>52</v>
      </c>
      <c r="H91673">
        <v>47</v>
      </c>
    </row>
    <row r="91674" spans="1:8" x14ac:dyDescent="0.25">
      <c r="A91674" s="2">
        <v>45565</v>
      </c>
      <c r="B91674" s="2" t="str">
        <f>TEXT(Table4[[#This Row],[Month End]], "Mmm")</f>
        <v>Sep</v>
      </c>
      <c r="C91674">
        <f>MONTH(Table4[[#This Row],[Month End]])</f>
        <v>9</v>
      </c>
      <c r="D91674">
        <f>YEAR(Table4[[#This Row],[Month End]])</f>
        <v>2024</v>
      </c>
      <c r="E91674">
        <v>4976</v>
      </c>
      <c r="F91674" t="s">
        <v>162</v>
      </c>
      <c r="G91674" t="s">
        <v>3</v>
      </c>
      <c r="H91674">
        <v>116</v>
      </c>
    </row>
    <row r="91675" spans="1:8" x14ac:dyDescent="0.25">
      <c r="A91675" s="2">
        <v>45565</v>
      </c>
      <c r="B91675" s="2" t="str">
        <f>TEXT(Table4[[#This Row],[Month End]], "Mmm")</f>
        <v>Sep</v>
      </c>
      <c r="C91675">
        <f>MONTH(Table4[[#This Row],[Month End]])</f>
        <v>9</v>
      </c>
      <c r="D91675">
        <f>YEAR(Table4[[#This Row],[Month End]])</f>
        <v>2024</v>
      </c>
      <c r="E91675">
        <v>98422</v>
      </c>
      <c r="F91675" t="s">
        <v>87</v>
      </c>
      <c r="G91675" t="s">
        <v>40</v>
      </c>
      <c r="H91675">
        <v>104</v>
      </c>
    </row>
    <row r="91676" spans="1:8" x14ac:dyDescent="0.25">
      <c r="A91676" s="2">
        <v>45565</v>
      </c>
      <c r="B91676" s="2" t="str">
        <f>TEXT(Table4[[#This Row],[Month End]], "Mmm")</f>
        <v>Sep</v>
      </c>
      <c r="C91676">
        <f>MONTH(Table4[[#This Row],[Month End]])</f>
        <v>9</v>
      </c>
      <c r="D91676">
        <f>YEAR(Table4[[#This Row],[Month End]])</f>
        <v>2024</v>
      </c>
      <c r="E91676">
        <v>54448</v>
      </c>
      <c r="F91676" t="s">
        <v>163</v>
      </c>
      <c r="G91676" t="s">
        <v>55</v>
      </c>
      <c r="H91676">
        <v>69</v>
      </c>
    </row>
    <row r="91677" spans="1:8" x14ac:dyDescent="0.25">
      <c r="A91677" s="2">
        <v>45565</v>
      </c>
      <c r="B91677" s="2" t="str">
        <f>TEXT(Table4[[#This Row],[Month End]], "Mmm")</f>
        <v>Sep</v>
      </c>
      <c r="C91677">
        <f>MONTH(Table4[[#This Row],[Month End]])</f>
        <v>9</v>
      </c>
      <c r="D91677">
        <f>YEAR(Table4[[#This Row],[Month End]])</f>
        <v>2024</v>
      </c>
      <c r="E91677">
        <v>16046</v>
      </c>
      <c r="F91677" t="s">
        <v>84</v>
      </c>
      <c r="G91677" t="s">
        <v>6</v>
      </c>
      <c r="H91677">
        <v>31</v>
      </c>
    </row>
    <row r="91678" spans="1:8" x14ac:dyDescent="0.25">
      <c r="A91678" s="2">
        <v>45565</v>
      </c>
      <c r="B91678" s="2" t="str">
        <f>TEXT(Table4[[#This Row],[Month End]], "Mmm")</f>
        <v>Sep</v>
      </c>
      <c r="C91678">
        <f>MONTH(Table4[[#This Row],[Month End]])</f>
        <v>9</v>
      </c>
      <c r="D91678">
        <f>YEAR(Table4[[#This Row],[Month End]])</f>
        <v>2024</v>
      </c>
      <c r="E91678">
        <v>96080</v>
      </c>
      <c r="F91678" t="s">
        <v>164</v>
      </c>
      <c r="G91678" t="s">
        <v>52</v>
      </c>
      <c r="H91678">
        <v>2</v>
      </c>
    </row>
    <row r="91679" spans="1:8" x14ac:dyDescent="0.25">
      <c r="A91679" s="2">
        <v>45565</v>
      </c>
      <c r="B91679" s="2" t="str">
        <f>TEXT(Table4[[#This Row],[Month End]], "Mmm")</f>
        <v>Sep</v>
      </c>
      <c r="C91679">
        <f>MONTH(Table4[[#This Row],[Month End]])</f>
        <v>9</v>
      </c>
      <c r="D91679">
        <f>YEAR(Table4[[#This Row],[Month End]])</f>
        <v>2024</v>
      </c>
      <c r="E91679">
        <v>49274</v>
      </c>
      <c r="F91679" t="s">
        <v>165</v>
      </c>
      <c r="G91679" t="s">
        <v>59</v>
      </c>
      <c r="H91679">
        <v>52</v>
      </c>
    </row>
    <row r="91680" spans="1:8" x14ac:dyDescent="0.25">
      <c r="A91680" s="2">
        <v>45565</v>
      </c>
      <c r="B91680" s="2" t="str">
        <f>TEXT(Table4[[#This Row],[Month End]], "Mmm")</f>
        <v>Sep</v>
      </c>
      <c r="C91680">
        <f>MONTH(Table4[[#This Row],[Month End]])</f>
        <v>9</v>
      </c>
      <c r="D91680">
        <f>YEAR(Table4[[#This Row],[Month End]])</f>
        <v>2024</v>
      </c>
      <c r="E91680">
        <v>48911</v>
      </c>
      <c r="F91680" t="s">
        <v>166</v>
      </c>
      <c r="G91680" t="s">
        <v>59</v>
      </c>
      <c r="H91680">
        <v>52</v>
      </c>
    </row>
    <row r="91681" spans="1:8" x14ac:dyDescent="0.25">
      <c r="A91681" s="2">
        <v>45565</v>
      </c>
      <c r="B91681" s="2" t="str">
        <f>TEXT(Table4[[#This Row],[Month End]], "Mmm")</f>
        <v>Sep</v>
      </c>
      <c r="C91681">
        <f>MONTH(Table4[[#This Row],[Month End]])</f>
        <v>9</v>
      </c>
      <c r="D91681">
        <f>YEAR(Table4[[#This Row],[Month End]])</f>
        <v>2024</v>
      </c>
      <c r="E91681">
        <v>14031</v>
      </c>
      <c r="F91681" t="s">
        <v>167</v>
      </c>
      <c r="G91681" t="s">
        <v>71</v>
      </c>
      <c r="H91681">
        <v>26</v>
      </c>
    </row>
    <row r="91682" spans="1:8" x14ac:dyDescent="0.25">
      <c r="A91682" s="2">
        <v>45565</v>
      </c>
      <c r="B91682" s="2" t="str">
        <f>TEXT(Table4[[#This Row],[Month End]], "Mmm")</f>
        <v>Sep</v>
      </c>
      <c r="C91682">
        <f>MONTH(Table4[[#This Row],[Month End]])</f>
        <v>9</v>
      </c>
      <c r="D91682">
        <f>YEAR(Table4[[#This Row],[Month End]])</f>
        <v>2024</v>
      </c>
      <c r="E91682">
        <v>98611</v>
      </c>
      <c r="F91682" t="s">
        <v>85</v>
      </c>
      <c r="G91682" t="s">
        <v>40</v>
      </c>
      <c r="H91682">
        <v>91</v>
      </c>
    </row>
    <row r="91683" spans="1:8" x14ac:dyDescent="0.25">
      <c r="A91683" s="2">
        <v>45565</v>
      </c>
      <c r="B91683" s="2" t="str">
        <f>TEXT(Table4[[#This Row],[Month End]], "Mmm")</f>
        <v>Sep</v>
      </c>
      <c r="C91683">
        <f>MONTH(Table4[[#This Row],[Month End]])</f>
        <v>9</v>
      </c>
      <c r="D91683">
        <f>YEAR(Table4[[#This Row],[Month End]])</f>
        <v>2024</v>
      </c>
      <c r="E91683">
        <v>43019</v>
      </c>
      <c r="F91683" t="s">
        <v>168</v>
      </c>
      <c r="G91683" t="s">
        <v>60</v>
      </c>
      <c r="H91683">
        <v>28</v>
      </c>
    </row>
    <row r="91684" spans="1:8" x14ac:dyDescent="0.25">
      <c r="A91684" s="2">
        <v>45565</v>
      </c>
      <c r="B91684" s="2" t="str">
        <f>TEXT(Table4[[#This Row],[Month End]], "Mmm")</f>
        <v>Sep</v>
      </c>
      <c r="C91684">
        <f>MONTH(Table4[[#This Row],[Month End]])</f>
        <v>9</v>
      </c>
      <c r="D91684">
        <f>YEAR(Table4[[#This Row],[Month End]])</f>
        <v>2024</v>
      </c>
      <c r="E91684">
        <v>44241</v>
      </c>
      <c r="F91684" t="s">
        <v>169</v>
      </c>
      <c r="G91684" t="s">
        <v>60</v>
      </c>
      <c r="H91684">
        <v>42</v>
      </c>
    </row>
    <row r="91685" spans="1:8" x14ac:dyDescent="0.25">
      <c r="A91685" s="2">
        <v>45565</v>
      </c>
      <c r="B91685" s="2" t="str">
        <f>TEXT(Table4[[#This Row],[Month End]], "Mmm")</f>
        <v>Sep</v>
      </c>
      <c r="C91685">
        <f>MONTH(Table4[[#This Row],[Month End]])</f>
        <v>9</v>
      </c>
      <c r="D91685">
        <f>YEAR(Table4[[#This Row],[Month End]])</f>
        <v>2024</v>
      </c>
      <c r="E91685">
        <v>89445</v>
      </c>
      <c r="F91685" t="s">
        <v>80</v>
      </c>
      <c r="G91685" t="s">
        <v>62</v>
      </c>
      <c r="H91685">
        <v>89</v>
      </c>
    </row>
    <row r="91686" spans="1:8" x14ac:dyDescent="0.25">
      <c r="A91686" s="2">
        <v>45565</v>
      </c>
      <c r="B91686" s="2" t="str">
        <f>TEXT(Table4[[#This Row],[Month End]], "Mmm")</f>
        <v>Sep</v>
      </c>
      <c r="C91686">
        <f>MONTH(Table4[[#This Row],[Month End]])</f>
        <v>9</v>
      </c>
      <c r="D91686">
        <f>YEAR(Table4[[#This Row],[Month End]])</f>
        <v>2024</v>
      </c>
      <c r="E91686">
        <v>85935</v>
      </c>
      <c r="F91686" t="s">
        <v>79</v>
      </c>
      <c r="G91686" t="s">
        <v>48</v>
      </c>
      <c r="H91686">
        <v>33</v>
      </c>
    </row>
    <row r="91687" spans="1:8" x14ac:dyDescent="0.25">
      <c r="A91687" s="2">
        <v>45565</v>
      </c>
      <c r="B91687" s="2" t="str">
        <f>TEXT(Table4[[#This Row],[Month End]], "Mmm")</f>
        <v>Sep</v>
      </c>
      <c r="C91687">
        <f>MONTH(Table4[[#This Row],[Month End]])</f>
        <v>9</v>
      </c>
      <c r="D91687">
        <f>YEAR(Table4[[#This Row],[Month End]])</f>
        <v>2024</v>
      </c>
      <c r="E91687">
        <v>15557</v>
      </c>
      <c r="F91687" t="s">
        <v>82</v>
      </c>
      <c r="G91687" t="s">
        <v>6</v>
      </c>
      <c r="H91687">
        <v>88</v>
      </c>
    </row>
    <row r="91688" spans="1:8" x14ac:dyDescent="0.25">
      <c r="A91688" s="2">
        <v>45565</v>
      </c>
      <c r="B91688" s="2" t="str">
        <f>TEXT(Table4[[#This Row],[Month End]], "Mmm")</f>
        <v>Sep</v>
      </c>
      <c r="C91688">
        <f>MONTH(Table4[[#This Row],[Month End]])</f>
        <v>9</v>
      </c>
      <c r="D91688">
        <f>YEAR(Table4[[#This Row],[Month End]])</f>
        <v>2024</v>
      </c>
      <c r="E91688">
        <v>92592</v>
      </c>
      <c r="F91688" t="s">
        <v>170</v>
      </c>
      <c r="G91688" t="s">
        <v>52</v>
      </c>
      <c r="H91688">
        <v>3</v>
      </c>
    </row>
    <row r="91689" spans="1:8" x14ac:dyDescent="0.25">
      <c r="A91689" s="2">
        <v>45565</v>
      </c>
      <c r="B91689" s="2" t="str">
        <f>TEXT(Table4[[#This Row],[Month End]], "Mmm")</f>
        <v>Sep</v>
      </c>
      <c r="C91689">
        <f>MONTH(Table4[[#This Row],[Month End]])</f>
        <v>9</v>
      </c>
      <c r="D91689">
        <f>YEAR(Table4[[#This Row],[Month End]])</f>
        <v>2024</v>
      </c>
      <c r="E91689">
        <v>98273</v>
      </c>
      <c r="F91689" t="s">
        <v>83</v>
      </c>
      <c r="G91689" t="s">
        <v>40</v>
      </c>
      <c r="H91689">
        <v>196</v>
      </c>
    </row>
    <row r="91690" spans="1:8" x14ac:dyDescent="0.25">
      <c r="A91690" s="2">
        <v>45565</v>
      </c>
      <c r="B91690" s="2" t="str">
        <f>TEXT(Table4[[#This Row],[Month End]], "Mmm")</f>
        <v>Sep</v>
      </c>
      <c r="C91690">
        <f>MONTH(Table4[[#This Row],[Month End]])</f>
        <v>9</v>
      </c>
      <c r="D91690">
        <f>YEAR(Table4[[#This Row],[Month End]])</f>
        <v>2024</v>
      </c>
      <c r="E91690">
        <v>92394</v>
      </c>
      <c r="F91690" t="s">
        <v>171</v>
      </c>
      <c r="G91690" t="s">
        <v>52</v>
      </c>
      <c r="H91690">
        <v>9</v>
      </c>
    </row>
    <row r="91691" spans="1:8" x14ac:dyDescent="0.25">
      <c r="A91691" s="2">
        <v>45565</v>
      </c>
      <c r="B91691" s="2" t="str">
        <f>TEXT(Table4[[#This Row],[Month End]], "Mmm")</f>
        <v>Sep</v>
      </c>
      <c r="C91691">
        <f>MONTH(Table4[[#This Row],[Month End]])</f>
        <v>9</v>
      </c>
      <c r="D91691">
        <f>YEAR(Table4[[#This Row],[Month End]])</f>
        <v>2024</v>
      </c>
      <c r="E91691">
        <v>81416</v>
      </c>
      <c r="F91691" t="s">
        <v>0</v>
      </c>
      <c r="G91691" t="s">
        <v>14</v>
      </c>
      <c r="H91691">
        <v>13</v>
      </c>
    </row>
    <row r="91692" spans="1:8" x14ac:dyDescent="0.25">
      <c r="A91692" s="2">
        <v>45565</v>
      </c>
      <c r="B91692" s="2" t="str">
        <f>TEXT(Table4[[#This Row],[Month End]], "Mmm")</f>
        <v>Sep</v>
      </c>
      <c r="C91692">
        <f>MONTH(Table4[[#This Row],[Month End]])</f>
        <v>9</v>
      </c>
      <c r="D91692">
        <f>YEAR(Table4[[#This Row],[Month End]])</f>
        <v>2024</v>
      </c>
      <c r="E91692">
        <v>87501</v>
      </c>
      <c r="F91692" t="s">
        <v>75</v>
      </c>
      <c r="G91692" t="s">
        <v>27</v>
      </c>
      <c r="H91692">
        <v>24</v>
      </c>
    </row>
    <row r="91693" spans="1:8" x14ac:dyDescent="0.25">
      <c r="A91693" s="2">
        <v>45565</v>
      </c>
      <c r="B91693" s="2" t="str">
        <f>TEXT(Table4[[#This Row],[Month End]], "Mmm")</f>
        <v>Sep</v>
      </c>
      <c r="C91693">
        <f>MONTH(Table4[[#This Row],[Month End]])</f>
        <v>9</v>
      </c>
      <c r="D91693">
        <f>YEAR(Table4[[#This Row],[Month End]])</f>
        <v>2024</v>
      </c>
      <c r="E91693">
        <v>20622</v>
      </c>
      <c r="F91693" t="s">
        <v>172</v>
      </c>
      <c r="G91693" t="s">
        <v>90</v>
      </c>
      <c r="H91693">
        <v>6</v>
      </c>
    </row>
    <row r="91694" spans="1:8" x14ac:dyDescent="0.25">
      <c r="A91694" s="2">
        <v>45565</v>
      </c>
      <c r="B91694" s="2" t="str">
        <f>TEXT(Table4[[#This Row],[Month End]], "Mmm")</f>
        <v>Sep</v>
      </c>
      <c r="C91694">
        <f>MONTH(Table4[[#This Row],[Month End]])</f>
        <v>9</v>
      </c>
      <c r="D91694">
        <f>YEAR(Table4[[#This Row],[Month End]])</f>
        <v>2024</v>
      </c>
      <c r="E91694">
        <v>98258</v>
      </c>
      <c r="F91694" t="s">
        <v>76</v>
      </c>
      <c r="G91694" t="s">
        <v>40</v>
      </c>
      <c r="H91694">
        <v>137</v>
      </c>
    </row>
    <row r="91695" spans="1:8" x14ac:dyDescent="0.25">
      <c r="A91695" s="2">
        <v>45565</v>
      </c>
      <c r="B91695" s="2" t="str">
        <f>TEXT(Table4[[#This Row],[Month End]], "Mmm")</f>
        <v>Sep</v>
      </c>
      <c r="C91695">
        <f>MONTH(Table4[[#This Row],[Month End]])</f>
        <v>9</v>
      </c>
      <c r="D91695">
        <f>YEAR(Table4[[#This Row],[Month End]])</f>
        <v>2024</v>
      </c>
      <c r="E91695">
        <v>54621</v>
      </c>
      <c r="F91695" t="s">
        <v>173</v>
      </c>
      <c r="G91695" t="s">
        <v>55</v>
      </c>
      <c r="H91695">
        <v>57</v>
      </c>
    </row>
    <row r="91696" spans="1:8" x14ac:dyDescent="0.25">
      <c r="A91696" s="2">
        <v>45565</v>
      </c>
      <c r="B91696" s="2" t="str">
        <f>TEXT(Table4[[#This Row],[Month End]], "Mmm")</f>
        <v>Sep</v>
      </c>
      <c r="C91696">
        <f>MONTH(Table4[[#This Row],[Month End]])</f>
        <v>9</v>
      </c>
      <c r="D91696">
        <f>YEAR(Table4[[#This Row],[Month End]])</f>
        <v>2024</v>
      </c>
      <c r="E91696">
        <v>45896</v>
      </c>
      <c r="F91696" t="s">
        <v>174</v>
      </c>
      <c r="G91696" t="s">
        <v>60</v>
      </c>
      <c r="H91696">
        <v>28</v>
      </c>
    </row>
    <row r="91697" spans="1:8" x14ac:dyDescent="0.25">
      <c r="A91697" s="2">
        <v>45565</v>
      </c>
      <c r="B91697" s="2" t="str">
        <f>TEXT(Table4[[#This Row],[Month End]], "Mmm")</f>
        <v>Sep</v>
      </c>
      <c r="C91697">
        <f>MONTH(Table4[[#This Row],[Month End]])</f>
        <v>9</v>
      </c>
      <c r="D91697">
        <f>YEAR(Table4[[#This Row],[Month End]])</f>
        <v>2024</v>
      </c>
      <c r="E91697">
        <v>60178</v>
      </c>
      <c r="F91697" t="s">
        <v>175</v>
      </c>
      <c r="G91697" t="s">
        <v>21</v>
      </c>
      <c r="H91697">
        <v>50</v>
      </c>
    </row>
    <row r="91698" spans="1:8" x14ac:dyDescent="0.25">
      <c r="A91698" s="2">
        <v>45565</v>
      </c>
      <c r="B91698" s="2" t="str">
        <f>TEXT(Table4[[#This Row],[Month End]], "Mmm")</f>
        <v>Sep</v>
      </c>
      <c r="C91698">
        <f>MONTH(Table4[[#This Row],[Month End]])</f>
        <v>9</v>
      </c>
      <c r="D91698">
        <f>YEAR(Table4[[#This Row],[Month End]])</f>
        <v>2024</v>
      </c>
      <c r="E91698">
        <v>45601</v>
      </c>
      <c r="F91698" t="s">
        <v>176</v>
      </c>
      <c r="G91698" t="s">
        <v>60</v>
      </c>
      <c r="H91698">
        <v>27</v>
      </c>
    </row>
    <row r="91699" spans="1:8" x14ac:dyDescent="0.25">
      <c r="A91699" s="2">
        <v>45565</v>
      </c>
      <c r="B91699" s="2" t="str">
        <f>TEXT(Table4[[#This Row],[Month End]], "Mmm")</f>
        <v>Sep</v>
      </c>
      <c r="C91699">
        <f>MONTH(Table4[[#This Row],[Month End]])</f>
        <v>9</v>
      </c>
      <c r="D91699">
        <f>YEAR(Table4[[#This Row],[Month End]])</f>
        <v>2024</v>
      </c>
      <c r="E91699">
        <v>80906</v>
      </c>
      <c r="F91699" t="s">
        <v>74</v>
      </c>
      <c r="G91699" t="s">
        <v>14</v>
      </c>
      <c r="H91699">
        <v>39</v>
      </c>
    </row>
    <row r="91700" spans="1:8" x14ac:dyDescent="0.25">
      <c r="A91700" s="2">
        <v>45565</v>
      </c>
      <c r="B91700" s="2" t="str">
        <f>TEXT(Table4[[#This Row],[Month End]], "Mmm")</f>
        <v>Sep</v>
      </c>
      <c r="C91700">
        <f>MONTH(Table4[[#This Row],[Month End]])</f>
        <v>9</v>
      </c>
      <c r="D91700">
        <f>YEAR(Table4[[#This Row],[Month End]])</f>
        <v>2024</v>
      </c>
      <c r="E91700">
        <v>95123</v>
      </c>
      <c r="F91700" t="s">
        <v>177</v>
      </c>
      <c r="G91700" t="s">
        <v>52</v>
      </c>
      <c r="H91700">
        <v>1</v>
      </c>
    </row>
    <row r="91701" spans="1:8" x14ac:dyDescent="0.25">
      <c r="A91701" s="2">
        <v>45565</v>
      </c>
      <c r="B91701" s="2" t="str">
        <f>TEXT(Table4[[#This Row],[Month End]], "Mmm")</f>
        <v>Sep</v>
      </c>
      <c r="C91701">
        <f>MONTH(Table4[[#This Row],[Month End]])</f>
        <v>9</v>
      </c>
      <c r="D91701">
        <f>YEAR(Table4[[#This Row],[Month End]])</f>
        <v>2024</v>
      </c>
      <c r="E91701">
        <v>85541</v>
      </c>
      <c r="F91701" t="s">
        <v>178</v>
      </c>
      <c r="G91701" t="s">
        <v>48</v>
      </c>
      <c r="H91701">
        <v>2</v>
      </c>
    </row>
    <row r="91702" spans="1:8" x14ac:dyDescent="0.25">
      <c r="A91702" s="2">
        <v>45565</v>
      </c>
      <c r="B91702" s="2" t="str">
        <f>TEXT(Table4[[#This Row],[Month End]], "Mmm")</f>
        <v>Sep</v>
      </c>
      <c r="C91702">
        <f>MONTH(Table4[[#This Row],[Month End]])</f>
        <v>9</v>
      </c>
      <c r="D91702">
        <f>YEAR(Table4[[#This Row],[Month End]])</f>
        <v>2024</v>
      </c>
      <c r="E91702">
        <v>95425</v>
      </c>
      <c r="F91702" t="s">
        <v>179</v>
      </c>
      <c r="G91702" t="s">
        <v>52</v>
      </c>
      <c r="H91702">
        <v>2</v>
      </c>
    </row>
    <row r="91703" spans="1:8" x14ac:dyDescent="0.25">
      <c r="A91703" s="2">
        <v>45565</v>
      </c>
      <c r="B91703" s="2" t="str">
        <f>TEXT(Table4[[#This Row],[Month End]], "Mmm")</f>
        <v>Sep</v>
      </c>
      <c r="C91703">
        <f>MONTH(Table4[[#This Row],[Month End]])</f>
        <v>9</v>
      </c>
      <c r="D91703">
        <f>YEAR(Table4[[#This Row],[Month End]])</f>
        <v>2024</v>
      </c>
      <c r="E91703">
        <v>80223</v>
      </c>
      <c r="F91703" t="s">
        <v>77</v>
      </c>
      <c r="G91703" t="s">
        <v>14</v>
      </c>
      <c r="H91703">
        <v>28</v>
      </c>
    </row>
    <row r="91704" spans="1:8" x14ac:dyDescent="0.25">
      <c r="A91704" s="2">
        <v>45565</v>
      </c>
      <c r="B91704" s="2" t="str">
        <f>TEXT(Table4[[#This Row],[Month End]], "Mmm")</f>
        <v>Sep</v>
      </c>
      <c r="C91704">
        <f>MONTH(Table4[[#This Row],[Month End]])</f>
        <v>9</v>
      </c>
      <c r="D91704">
        <f>YEAR(Table4[[#This Row],[Month End]])</f>
        <v>2024</v>
      </c>
      <c r="E91704">
        <v>53913</v>
      </c>
      <c r="F91704" t="s">
        <v>78</v>
      </c>
      <c r="G91704" t="s">
        <v>55</v>
      </c>
      <c r="H91704">
        <v>53</v>
      </c>
    </row>
    <row r="91705" spans="1:8" x14ac:dyDescent="0.25">
      <c r="A91705" s="2">
        <v>45565</v>
      </c>
      <c r="B91705" s="2" t="str">
        <f>TEXT(Table4[[#This Row],[Month End]], "Mmm")</f>
        <v>Sep</v>
      </c>
      <c r="C91705">
        <f>MONTH(Table4[[#This Row],[Month End]])</f>
        <v>9</v>
      </c>
      <c r="D91705">
        <f>YEAR(Table4[[#This Row],[Month End]])</f>
        <v>2024</v>
      </c>
      <c r="E91705">
        <v>26408</v>
      </c>
      <c r="F91705" t="s">
        <v>72</v>
      </c>
      <c r="G91705" t="s">
        <v>5</v>
      </c>
      <c r="H91705">
        <v>20</v>
      </c>
    </row>
    <row r="91706" spans="1:8" x14ac:dyDescent="0.25">
      <c r="A91706" s="2">
        <v>45565</v>
      </c>
      <c r="B91706" s="2" t="str">
        <f>TEXT(Table4[[#This Row],[Month End]], "Mmm")</f>
        <v>Sep</v>
      </c>
      <c r="C91706">
        <f>MONTH(Table4[[#This Row],[Month End]])</f>
        <v>9</v>
      </c>
      <c r="D91706">
        <f>YEAR(Table4[[#This Row],[Month End]])</f>
        <v>2024</v>
      </c>
      <c r="E91706">
        <v>54729</v>
      </c>
      <c r="F91706" t="s">
        <v>180</v>
      </c>
      <c r="G91706" t="s">
        <v>55</v>
      </c>
      <c r="H91706">
        <v>54</v>
      </c>
    </row>
    <row r="91707" spans="1:8" x14ac:dyDescent="0.25">
      <c r="A91707" s="2">
        <v>45565</v>
      </c>
      <c r="B91707" s="2" t="str">
        <f>TEXT(Table4[[#This Row],[Month End]], "Mmm")</f>
        <v>Sep</v>
      </c>
      <c r="C91707">
        <f>MONTH(Table4[[#This Row],[Month End]])</f>
        <v>9</v>
      </c>
      <c r="D91707">
        <f>YEAR(Table4[[#This Row],[Month End]])</f>
        <v>2024</v>
      </c>
      <c r="E91707">
        <v>26105</v>
      </c>
      <c r="F91707" t="s">
        <v>181</v>
      </c>
      <c r="G91707" t="s">
        <v>5</v>
      </c>
      <c r="H91707">
        <v>18</v>
      </c>
    </row>
    <row r="91708" spans="1:8" x14ac:dyDescent="0.25">
      <c r="A91708" s="2">
        <v>45565</v>
      </c>
      <c r="B91708" s="2" t="str">
        <f>TEXT(Table4[[#This Row],[Month End]], "Mmm")</f>
        <v>Sep</v>
      </c>
      <c r="C91708">
        <f>MONTH(Table4[[#This Row],[Month End]])</f>
        <v>9</v>
      </c>
      <c r="D91708">
        <f>YEAR(Table4[[#This Row],[Month End]])</f>
        <v>2024</v>
      </c>
      <c r="E91708">
        <v>45177</v>
      </c>
      <c r="F91708" t="s">
        <v>182</v>
      </c>
      <c r="G91708" t="s">
        <v>60</v>
      </c>
      <c r="H91708">
        <v>18</v>
      </c>
    </row>
    <row r="91709" spans="1:8" x14ac:dyDescent="0.25">
      <c r="A91709" s="2">
        <v>45565</v>
      </c>
      <c r="B91709" s="2" t="str">
        <f>TEXT(Table4[[#This Row],[Month End]], "Mmm")</f>
        <v>Sep</v>
      </c>
      <c r="C91709">
        <f>MONTH(Table4[[#This Row],[Month End]])</f>
        <v>9</v>
      </c>
      <c r="D91709">
        <f>YEAR(Table4[[#This Row],[Month End]])</f>
        <v>2024</v>
      </c>
      <c r="E91709">
        <v>22835</v>
      </c>
      <c r="F91709" t="s">
        <v>183</v>
      </c>
      <c r="G91709" t="s">
        <v>4</v>
      </c>
      <c r="H91709">
        <v>17</v>
      </c>
    </row>
    <row r="91710" spans="1:8" x14ac:dyDescent="0.25">
      <c r="A91710" s="2">
        <v>45565</v>
      </c>
      <c r="B91710" s="2" t="str">
        <f>TEXT(Table4[[#This Row],[Month End]], "Mmm")</f>
        <v>Sep</v>
      </c>
      <c r="C91710">
        <f>MONTH(Table4[[#This Row],[Month End]])</f>
        <v>9</v>
      </c>
      <c r="D91710">
        <f>YEAR(Table4[[#This Row],[Month End]])</f>
        <v>2024</v>
      </c>
      <c r="E91710">
        <v>26651</v>
      </c>
      <c r="F91710" t="s">
        <v>184</v>
      </c>
      <c r="G91710" t="s">
        <v>5</v>
      </c>
      <c r="H91710">
        <v>25</v>
      </c>
    </row>
    <row r="91711" spans="1:8" x14ac:dyDescent="0.25">
      <c r="A91711" s="2">
        <v>45565</v>
      </c>
      <c r="B91711" s="2" t="str">
        <f>TEXT(Table4[[#This Row],[Month End]], "Mmm")</f>
        <v>Sep</v>
      </c>
      <c r="C91711">
        <f>MONTH(Table4[[#This Row],[Month End]])</f>
        <v>9</v>
      </c>
      <c r="D91711">
        <f>YEAR(Table4[[#This Row],[Month End]])</f>
        <v>2024</v>
      </c>
      <c r="E91711">
        <v>54521</v>
      </c>
      <c r="F91711" t="s">
        <v>185</v>
      </c>
      <c r="G91711" t="s">
        <v>55</v>
      </c>
      <c r="H91711">
        <v>157</v>
      </c>
    </row>
    <row r="91712" spans="1:8" x14ac:dyDescent="0.25">
      <c r="A91712" s="2">
        <v>45565</v>
      </c>
      <c r="B91712" s="2" t="str">
        <f>TEXT(Table4[[#This Row],[Month End]], "Mmm")</f>
        <v>Sep</v>
      </c>
      <c r="C91712">
        <f>MONTH(Table4[[#This Row],[Month End]])</f>
        <v>9</v>
      </c>
      <c r="D91712">
        <f>YEAR(Table4[[#This Row],[Month End]])</f>
        <v>2024</v>
      </c>
      <c r="E91712">
        <v>97470</v>
      </c>
      <c r="F91712" t="s">
        <v>186</v>
      </c>
      <c r="G91712" t="s">
        <v>68</v>
      </c>
      <c r="H91712">
        <v>26</v>
      </c>
    </row>
    <row r="91713" spans="1:8" x14ac:dyDescent="0.25">
      <c r="A91713" s="2">
        <v>45565</v>
      </c>
      <c r="B91713" s="2" t="str">
        <f>TEXT(Table4[[#This Row],[Month End]], "Mmm")</f>
        <v>Sep</v>
      </c>
      <c r="C91713">
        <f>MONTH(Table4[[#This Row],[Month End]])</f>
        <v>9</v>
      </c>
      <c r="D91713">
        <f>YEAR(Table4[[#This Row],[Month End]])</f>
        <v>2024</v>
      </c>
      <c r="E91713">
        <v>83274</v>
      </c>
      <c r="F91713" t="s">
        <v>70</v>
      </c>
      <c r="G91713" t="s">
        <v>2</v>
      </c>
      <c r="H91713">
        <v>109</v>
      </c>
    </row>
    <row r="91714" spans="1:8" x14ac:dyDescent="0.25">
      <c r="A91714" s="2">
        <v>45565</v>
      </c>
      <c r="B91714" s="2" t="str">
        <f>TEXT(Table4[[#This Row],[Month End]], "Mmm")</f>
        <v>Sep</v>
      </c>
      <c r="C91714">
        <f>MONTH(Table4[[#This Row],[Month End]])</f>
        <v>9</v>
      </c>
      <c r="D91714">
        <f>YEAR(Table4[[#This Row],[Month End]])</f>
        <v>2024</v>
      </c>
      <c r="E91714">
        <v>47274</v>
      </c>
      <c r="F91714" t="s">
        <v>187</v>
      </c>
      <c r="G91714" t="s">
        <v>44</v>
      </c>
      <c r="H91714">
        <v>19</v>
      </c>
    </row>
    <row r="91715" spans="1:8" x14ac:dyDescent="0.25">
      <c r="A91715" s="2">
        <v>45565</v>
      </c>
      <c r="B91715" s="2" t="str">
        <f>TEXT(Table4[[#This Row],[Month End]], "Mmm")</f>
        <v>Sep</v>
      </c>
      <c r="C91715">
        <f>MONTH(Table4[[#This Row],[Month End]])</f>
        <v>9</v>
      </c>
      <c r="D91715">
        <f>YEAR(Table4[[#This Row],[Month End]])</f>
        <v>2024</v>
      </c>
      <c r="E91715">
        <v>86401</v>
      </c>
      <c r="F91715" t="s">
        <v>69</v>
      </c>
      <c r="G91715" t="s">
        <v>48</v>
      </c>
      <c r="H91715">
        <v>0</v>
      </c>
    </row>
    <row r="91716" spans="1:8" x14ac:dyDescent="0.25">
      <c r="A91716" s="2">
        <v>45565</v>
      </c>
      <c r="B91716" s="2" t="str">
        <f>TEXT(Table4[[#This Row],[Month End]], "Mmm")</f>
        <v>Sep</v>
      </c>
      <c r="C91716">
        <f>MONTH(Table4[[#This Row],[Month End]])</f>
        <v>9</v>
      </c>
      <c r="D91716">
        <f>YEAR(Table4[[#This Row],[Month End]])</f>
        <v>2024</v>
      </c>
      <c r="E91716">
        <v>84737</v>
      </c>
      <c r="F91716" t="s">
        <v>63</v>
      </c>
      <c r="G91716" t="s">
        <v>51</v>
      </c>
      <c r="H91716">
        <v>0</v>
      </c>
    </row>
    <row r="91717" spans="1:8" x14ac:dyDescent="0.25">
      <c r="A91717" s="2">
        <v>45565</v>
      </c>
      <c r="B91717" s="2" t="str">
        <f>TEXT(Table4[[#This Row],[Month End]], "Mmm")</f>
        <v>Sep</v>
      </c>
      <c r="C91717">
        <f>MONTH(Table4[[#This Row],[Month End]])</f>
        <v>9</v>
      </c>
      <c r="D91717">
        <f>YEAR(Table4[[#This Row],[Month End]])</f>
        <v>2024</v>
      </c>
      <c r="E91717">
        <v>88061</v>
      </c>
      <c r="F91717" t="s">
        <v>64</v>
      </c>
      <c r="G91717" t="s">
        <v>27</v>
      </c>
      <c r="H91717">
        <v>2</v>
      </c>
    </row>
    <row r="91718" spans="1:8" x14ac:dyDescent="0.25">
      <c r="A91718" s="2">
        <v>45565</v>
      </c>
      <c r="B91718" s="2" t="str">
        <f>TEXT(Table4[[#This Row],[Month End]], "Mmm")</f>
        <v>Sep</v>
      </c>
      <c r="C91718">
        <f>MONTH(Table4[[#This Row],[Month End]])</f>
        <v>9</v>
      </c>
      <c r="D91718">
        <f>YEAR(Table4[[#This Row],[Month End]])</f>
        <v>2024</v>
      </c>
      <c r="E91718">
        <v>46992</v>
      </c>
      <c r="F91718" t="s">
        <v>188</v>
      </c>
      <c r="G91718" t="s">
        <v>44</v>
      </c>
      <c r="H91718">
        <v>28</v>
      </c>
    </row>
    <row r="91719" spans="1:8" x14ac:dyDescent="0.25">
      <c r="A91719" s="2">
        <v>45565</v>
      </c>
      <c r="B91719" s="2" t="str">
        <f>TEXT(Table4[[#This Row],[Month End]], "Mmm")</f>
        <v>Sep</v>
      </c>
      <c r="C91719">
        <f>MONTH(Table4[[#This Row],[Month End]])</f>
        <v>9</v>
      </c>
      <c r="D91719">
        <f>YEAR(Table4[[#This Row],[Month End]])</f>
        <v>2024</v>
      </c>
      <c r="E91719">
        <v>84043</v>
      </c>
      <c r="F91719" t="s">
        <v>189</v>
      </c>
      <c r="G91719" t="s">
        <v>51</v>
      </c>
      <c r="H91719">
        <v>25</v>
      </c>
    </row>
    <row r="91720" spans="1:8" x14ac:dyDescent="0.25">
      <c r="A91720" s="2">
        <v>45565</v>
      </c>
      <c r="B91720" s="2" t="str">
        <f>TEXT(Table4[[#This Row],[Month End]], "Mmm")</f>
        <v>Sep</v>
      </c>
      <c r="C91720">
        <f>MONTH(Table4[[#This Row],[Month End]])</f>
        <v>9</v>
      </c>
      <c r="D91720">
        <f>YEAR(Table4[[#This Row],[Month End]])</f>
        <v>2024</v>
      </c>
      <c r="E91720">
        <v>83338</v>
      </c>
      <c r="F91720" t="s">
        <v>67</v>
      </c>
      <c r="G91720" t="s">
        <v>2</v>
      </c>
      <c r="H91720">
        <v>91</v>
      </c>
    </row>
    <row r="91721" spans="1:8" x14ac:dyDescent="0.25">
      <c r="A91721" s="2">
        <v>45565</v>
      </c>
      <c r="B91721" s="2" t="str">
        <f>TEXT(Table4[[#This Row],[Month End]], "Mmm")</f>
        <v>Sep</v>
      </c>
      <c r="C91721">
        <f>MONTH(Table4[[#This Row],[Month End]])</f>
        <v>9</v>
      </c>
      <c r="D91721">
        <f>YEAR(Table4[[#This Row],[Month End]])</f>
        <v>2024</v>
      </c>
      <c r="E91721">
        <v>95521</v>
      </c>
      <c r="F91721" t="s">
        <v>190</v>
      </c>
      <c r="G91721" t="s">
        <v>52</v>
      </c>
      <c r="H91721">
        <v>254</v>
      </c>
    </row>
    <row r="91722" spans="1:8" x14ac:dyDescent="0.25">
      <c r="A91722" s="2">
        <v>45565</v>
      </c>
      <c r="B91722" s="2" t="str">
        <f>TEXT(Table4[[#This Row],[Month End]], "Mmm")</f>
        <v>Sep</v>
      </c>
      <c r="C91722">
        <f>MONTH(Table4[[#This Row],[Month End]])</f>
        <v>9</v>
      </c>
      <c r="D91722">
        <f>YEAR(Table4[[#This Row],[Month End]])</f>
        <v>2024</v>
      </c>
      <c r="E91722">
        <v>55965</v>
      </c>
      <c r="F91722" t="s">
        <v>191</v>
      </c>
      <c r="G91722" t="s">
        <v>18</v>
      </c>
      <c r="H91722">
        <v>55</v>
      </c>
    </row>
    <row r="91723" spans="1:8" x14ac:dyDescent="0.25">
      <c r="A91723" s="2">
        <v>45565</v>
      </c>
      <c r="B91723" s="2" t="str">
        <f>TEXT(Table4[[#This Row],[Month End]], "Mmm")</f>
        <v>Sep</v>
      </c>
      <c r="C91723">
        <f>MONTH(Table4[[#This Row],[Month End]])</f>
        <v>9</v>
      </c>
      <c r="D91723">
        <f>YEAR(Table4[[#This Row],[Month End]])</f>
        <v>2024</v>
      </c>
      <c r="E91723">
        <v>88310</v>
      </c>
      <c r="F91723" t="s">
        <v>66</v>
      </c>
      <c r="G91723" t="s">
        <v>27</v>
      </c>
      <c r="H91723">
        <v>0</v>
      </c>
    </row>
    <row r="91724" spans="1:8" x14ac:dyDescent="0.25">
      <c r="A91724" s="2">
        <v>45565</v>
      </c>
      <c r="B91724" s="2" t="str">
        <f>TEXT(Table4[[#This Row],[Month End]], "Mmm")</f>
        <v>Sep</v>
      </c>
      <c r="C91724">
        <f>MONTH(Table4[[#This Row],[Month End]])</f>
        <v>9</v>
      </c>
      <c r="D91724">
        <f>YEAR(Table4[[#This Row],[Month End]])</f>
        <v>2024</v>
      </c>
      <c r="E91724">
        <v>47331</v>
      </c>
      <c r="F91724" t="s">
        <v>192</v>
      </c>
      <c r="G91724" t="s">
        <v>44</v>
      </c>
      <c r="H91724">
        <v>21</v>
      </c>
    </row>
    <row r="91725" spans="1:8" x14ac:dyDescent="0.25">
      <c r="A91725" s="2">
        <v>45565</v>
      </c>
      <c r="B91725" s="2" t="str">
        <f>TEXT(Table4[[#This Row],[Month End]], "Mmm")</f>
        <v>Sep</v>
      </c>
      <c r="C91725">
        <f>MONTH(Table4[[#This Row],[Month End]])</f>
        <v>9</v>
      </c>
      <c r="D91725">
        <f>YEAR(Table4[[#This Row],[Month End]])</f>
        <v>2024</v>
      </c>
      <c r="E91725">
        <v>59102</v>
      </c>
      <c r="F91725" t="s">
        <v>65</v>
      </c>
      <c r="G91725" t="s">
        <v>15</v>
      </c>
      <c r="H91725">
        <v>54</v>
      </c>
    </row>
    <row r="91726" spans="1:8" x14ac:dyDescent="0.25">
      <c r="A91726" s="2">
        <v>45565</v>
      </c>
      <c r="B91726" s="2" t="str">
        <f>TEXT(Table4[[#This Row],[Month End]], "Mmm")</f>
        <v>Sep</v>
      </c>
      <c r="C91726">
        <f>MONTH(Table4[[#This Row],[Month End]])</f>
        <v>9</v>
      </c>
      <c r="D91726">
        <f>YEAR(Table4[[#This Row],[Month End]])</f>
        <v>2024</v>
      </c>
      <c r="E91726">
        <v>4732</v>
      </c>
      <c r="F91726" t="s">
        <v>193</v>
      </c>
      <c r="G91726" t="s">
        <v>3</v>
      </c>
      <c r="H91726">
        <v>196</v>
      </c>
    </row>
    <row r="91727" spans="1:8" x14ac:dyDescent="0.25">
      <c r="A91727" s="2">
        <v>45565</v>
      </c>
      <c r="B91727" s="2" t="str">
        <f>TEXT(Table4[[#This Row],[Month End]], "Mmm")</f>
        <v>Sep</v>
      </c>
      <c r="C91727">
        <f>MONTH(Table4[[#This Row],[Month End]])</f>
        <v>9</v>
      </c>
      <c r="D91727">
        <f>YEAR(Table4[[#This Row],[Month End]])</f>
        <v>2024</v>
      </c>
      <c r="E91727">
        <v>25504</v>
      </c>
      <c r="F91727" t="s">
        <v>194</v>
      </c>
      <c r="G91727" t="s">
        <v>5</v>
      </c>
      <c r="H91727">
        <v>11</v>
      </c>
    </row>
    <row r="91728" spans="1:8" x14ac:dyDescent="0.25">
      <c r="A91728" s="2">
        <v>45565</v>
      </c>
      <c r="B91728" s="2" t="str">
        <f>TEXT(Table4[[#This Row],[Month End]], "Mmm")</f>
        <v>Sep</v>
      </c>
      <c r="C91728">
        <f>MONTH(Table4[[#This Row],[Month End]])</f>
        <v>9</v>
      </c>
      <c r="D91728">
        <f>YEAR(Table4[[#This Row],[Month End]])</f>
        <v>2024</v>
      </c>
      <c r="E91728">
        <v>80524</v>
      </c>
      <c r="F91728" t="s">
        <v>195</v>
      </c>
      <c r="G91728" t="s">
        <v>14</v>
      </c>
      <c r="H91728">
        <v>17</v>
      </c>
    </row>
    <row r="91729" spans="1:8" x14ac:dyDescent="0.25">
      <c r="A91729" s="2">
        <v>45565</v>
      </c>
      <c r="B91729" s="2" t="str">
        <f>TEXT(Table4[[#This Row],[Month End]], "Mmm")</f>
        <v>Sep</v>
      </c>
      <c r="C91729">
        <f>MONTH(Table4[[#This Row],[Month End]])</f>
        <v>9</v>
      </c>
      <c r="D91729">
        <f>YEAR(Table4[[#This Row],[Month End]])</f>
        <v>2024</v>
      </c>
      <c r="E91729">
        <v>55330</v>
      </c>
      <c r="F91729" t="s">
        <v>196</v>
      </c>
      <c r="G91729" t="s">
        <v>18</v>
      </c>
      <c r="H91729">
        <v>43</v>
      </c>
    </row>
    <row r="91730" spans="1:8" x14ac:dyDescent="0.25">
      <c r="A91730" s="2">
        <v>45565</v>
      </c>
      <c r="B91730" s="2" t="str">
        <f>TEXT(Table4[[#This Row],[Month End]], "Mmm")</f>
        <v>Sep</v>
      </c>
      <c r="C91730">
        <f>MONTH(Table4[[#This Row],[Month End]])</f>
        <v>9</v>
      </c>
      <c r="D91730">
        <f>YEAR(Table4[[#This Row],[Month End]])</f>
        <v>2024</v>
      </c>
      <c r="E91730">
        <v>48183</v>
      </c>
      <c r="F91730" t="s">
        <v>197</v>
      </c>
      <c r="G91730" t="s">
        <v>59</v>
      </c>
      <c r="H91730">
        <v>26</v>
      </c>
    </row>
    <row r="91731" spans="1:8" x14ac:dyDescent="0.25">
      <c r="A91731" s="2">
        <v>45565</v>
      </c>
      <c r="B91731" s="2" t="str">
        <f>TEXT(Table4[[#This Row],[Month End]], "Mmm")</f>
        <v>Sep</v>
      </c>
      <c r="C91731">
        <f>MONTH(Table4[[#This Row],[Month End]])</f>
        <v>9</v>
      </c>
      <c r="D91731">
        <f>YEAR(Table4[[#This Row],[Month End]])</f>
        <v>2024</v>
      </c>
      <c r="E91731">
        <v>97850</v>
      </c>
      <c r="F91731" t="s">
        <v>198</v>
      </c>
      <c r="G91731" t="s">
        <v>68</v>
      </c>
      <c r="H91731">
        <v>107</v>
      </c>
    </row>
    <row r="91732" spans="1:8" x14ac:dyDescent="0.25">
      <c r="A91732" s="2">
        <v>45565</v>
      </c>
      <c r="B91732" s="2" t="str">
        <f>TEXT(Table4[[#This Row],[Month End]], "Mmm")</f>
        <v>Sep</v>
      </c>
      <c r="C91732">
        <f>MONTH(Table4[[#This Row],[Month End]])</f>
        <v>9</v>
      </c>
      <c r="D91732">
        <f>YEAR(Table4[[#This Row],[Month End]])</f>
        <v>2024</v>
      </c>
      <c r="E91732">
        <v>96056</v>
      </c>
      <c r="F91732" t="s">
        <v>199</v>
      </c>
      <c r="G91732" t="s">
        <v>52</v>
      </c>
      <c r="H91732">
        <v>153</v>
      </c>
    </row>
    <row r="91733" spans="1:8" x14ac:dyDescent="0.25">
      <c r="A91733" s="2">
        <v>45565</v>
      </c>
      <c r="B91733" s="2" t="str">
        <f>TEXT(Table4[[#This Row],[Month End]], "Mmm")</f>
        <v>Sep</v>
      </c>
      <c r="C91733">
        <f>MONTH(Table4[[#This Row],[Month End]])</f>
        <v>9</v>
      </c>
      <c r="D91733">
        <f>YEAR(Table4[[#This Row],[Month End]])</f>
        <v>2024</v>
      </c>
      <c r="E91733">
        <v>49127</v>
      </c>
      <c r="F91733" t="s">
        <v>200</v>
      </c>
      <c r="G91733" t="s">
        <v>59</v>
      </c>
      <c r="H91733">
        <v>23</v>
      </c>
    </row>
    <row r="91734" spans="1:8" x14ac:dyDescent="0.25">
      <c r="A91734" s="2">
        <v>45565</v>
      </c>
      <c r="B91734" s="2" t="str">
        <f>TEXT(Table4[[#This Row],[Month End]], "Mmm")</f>
        <v>Sep</v>
      </c>
      <c r="C91734">
        <f>MONTH(Table4[[#This Row],[Month End]])</f>
        <v>9</v>
      </c>
      <c r="D91734">
        <f>YEAR(Table4[[#This Row],[Month End]])</f>
        <v>2024</v>
      </c>
      <c r="E91734">
        <v>24426</v>
      </c>
      <c r="F91734" t="s">
        <v>201</v>
      </c>
      <c r="G91734" t="s">
        <v>4</v>
      </c>
      <c r="H91734">
        <v>48</v>
      </c>
    </row>
    <row r="91735" spans="1:8" x14ac:dyDescent="0.25">
      <c r="A91735" s="2">
        <v>45565</v>
      </c>
      <c r="B91735" s="2" t="str">
        <f>TEXT(Table4[[#This Row],[Month End]], "Mmm")</f>
        <v>Sep</v>
      </c>
      <c r="C91735">
        <f>MONTH(Table4[[#This Row],[Month End]])</f>
        <v>9</v>
      </c>
      <c r="D91735">
        <f>YEAR(Table4[[#This Row],[Month End]])</f>
        <v>2024</v>
      </c>
      <c r="E91735">
        <v>47803</v>
      </c>
      <c r="F91735" t="s">
        <v>57</v>
      </c>
      <c r="G91735" t="s">
        <v>44</v>
      </c>
      <c r="H91735">
        <v>24</v>
      </c>
    </row>
    <row r="91736" spans="1:8" x14ac:dyDescent="0.25">
      <c r="A91736" s="2">
        <v>45565</v>
      </c>
      <c r="B91736" s="2" t="str">
        <f>TEXT(Table4[[#This Row],[Month End]], "Mmm")</f>
        <v>Sep</v>
      </c>
      <c r="C91736">
        <f>MONTH(Table4[[#This Row],[Month End]])</f>
        <v>9</v>
      </c>
      <c r="D91736">
        <f>YEAR(Table4[[#This Row],[Month End]])</f>
        <v>2024</v>
      </c>
      <c r="E91736">
        <v>55060</v>
      </c>
      <c r="F91736" t="s">
        <v>202</v>
      </c>
      <c r="G91736" t="s">
        <v>18</v>
      </c>
      <c r="H91736">
        <v>60</v>
      </c>
    </row>
    <row r="91737" spans="1:8" x14ac:dyDescent="0.25">
      <c r="A91737" s="2">
        <v>45565</v>
      </c>
      <c r="B91737" s="2" t="str">
        <f>TEXT(Table4[[#This Row],[Month End]], "Mmm")</f>
        <v>Sep</v>
      </c>
      <c r="C91737">
        <f>MONTH(Table4[[#This Row],[Month End]])</f>
        <v>9</v>
      </c>
      <c r="D91737">
        <f>YEAR(Table4[[#This Row],[Month End]])</f>
        <v>2024</v>
      </c>
      <c r="E91737">
        <v>60970</v>
      </c>
      <c r="F91737" t="s">
        <v>203</v>
      </c>
      <c r="G91737" t="s">
        <v>21</v>
      </c>
      <c r="H91737">
        <v>35</v>
      </c>
    </row>
    <row r="91738" spans="1:8" x14ac:dyDescent="0.25">
      <c r="A91738" s="2">
        <v>45565</v>
      </c>
      <c r="B91738" s="2" t="str">
        <f>TEXT(Table4[[#This Row],[Month End]], "Mmm")</f>
        <v>Sep</v>
      </c>
      <c r="C91738">
        <f>MONTH(Table4[[#This Row],[Month End]])</f>
        <v>9</v>
      </c>
      <c r="D91738">
        <f>YEAR(Table4[[#This Row],[Month End]])</f>
        <v>2024</v>
      </c>
      <c r="E91738">
        <v>54016</v>
      </c>
      <c r="F91738" t="s">
        <v>204</v>
      </c>
      <c r="G91738" t="s">
        <v>55</v>
      </c>
      <c r="H91738">
        <v>59</v>
      </c>
    </row>
    <row r="91739" spans="1:8" x14ac:dyDescent="0.25">
      <c r="A91739" s="2">
        <v>45565</v>
      </c>
      <c r="B91739" s="2" t="str">
        <f>TEXT(Table4[[#This Row],[Month End]], "Mmm")</f>
        <v>Sep</v>
      </c>
      <c r="C91739">
        <f>MONTH(Table4[[#This Row],[Month End]])</f>
        <v>9</v>
      </c>
      <c r="D91739">
        <f>YEAR(Table4[[#This Row],[Month End]])</f>
        <v>2024</v>
      </c>
      <c r="E91739">
        <v>93465</v>
      </c>
      <c r="F91739" t="s">
        <v>205</v>
      </c>
      <c r="G91739" t="s">
        <v>52</v>
      </c>
      <c r="H91739">
        <v>8</v>
      </c>
    </row>
    <row r="91740" spans="1:8" x14ac:dyDescent="0.25">
      <c r="A91740" s="2">
        <v>45565</v>
      </c>
      <c r="B91740" s="2" t="str">
        <f>TEXT(Table4[[#This Row],[Month End]], "Mmm")</f>
        <v>Sep</v>
      </c>
      <c r="C91740">
        <f>MONTH(Table4[[#This Row],[Month End]])</f>
        <v>9</v>
      </c>
      <c r="D91740">
        <f>YEAR(Table4[[#This Row],[Month End]])</f>
        <v>2024</v>
      </c>
      <c r="E91740">
        <v>82601</v>
      </c>
      <c r="F91740" t="s">
        <v>58</v>
      </c>
      <c r="G91740" t="s">
        <v>37</v>
      </c>
      <c r="H91740">
        <v>94</v>
      </c>
    </row>
    <row r="91741" spans="1:8" x14ac:dyDescent="0.25">
      <c r="A91741" s="2">
        <v>45565</v>
      </c>
      <c r="B91741" s="2" t="str">
        <f>TEXT(Table4[[#This Row],[Month End]], "Mmm")</f>
        <v>Sep</v>
      </c>
      <c r="C91741">
        <f>MONTH(Table4[[#This Row],[Month End]])</f>
        <v>9</v>
      </c>
      <c r="D91741">
        <f>YEAR(Table4[[#This Row],[Month End]])</f>
        <v>2024</v>
      </c>
      <c r="E91741">
        <v>83873</v>
      </c>
      <c r="F91741" t="s">
        <v>206</v>
      </c>
      <c r="G91741" t="s">
        <v>2</v>
      </c>
      <c r="H91741">
        <v>307</v>
      </c>
    </row>
    <row r="91742" spans="1:8" x14ac:dyDescent="0.25">
      <c r="A91742" s="2">
        <v>45565</v>
      </c>
      <c r="B91742" s="2" t="str">
        <f>TEXT(Table4[[#This Row],[Month End]], "Mmm")</f>
        <v>Sep</v>
      </c>
      <c r="C91742">
        <f>MONTH(Table4[[#This Row],[Month End]])</f>
        <v>9</v>
      </c>
      <c r="D91742">
        <f>YEAR(Table4[[#This Row],[Month End]])</f>
        <v>2024</v>
      </c>
      <c r="E91742">
        <v>59414</v>
      </c>
      <c r="F91742" t="s">
        <v>56</v>
      </c>
      <c r="G91742" t="s">
        <v>15</v>
      </c>
      <c r="H91742">
        <v>104</v>
      </c>
    </row>
    <row r="91743" spans="1:8" x14ac:dyDescent="0.25">
      <c r="A91743" s="2">
        <v>45565</v>
      </c>
      <c r="B91743" s="2" t="str">
        <f>TEXT(Table4[[#This Row],[Month End]], "Mmm")</f>
        <v>Sep</v>
      </c>
      <c r="C91743">
        <f>MONTH(Table4[[#This Row],[Month End]])</f>
        <v>9</v>
      </c>
      <c r="D91743">
        <f>YEAR(Table4[[#This Row],[Month End]])</f>
        <v>2024</v>
      </c>
      <c r="E91743">
        <v>85602</v>
      </c>
      <c r="F91743" t="s">
        <v>207</v>
      </c>
      <c r="G91743" t="s">
        <v>48</v>
      </c>
      <c r="H91743">
        <v>0</v>
      </c>
    </row>
    <row r="91744" spans="1:8" x14ac:dyDescent="0.25">
      <c r="A91744" s="2">
        <v>45565</v>
      </c>
      <c r="B91744" s="2" t="str">
        <f>TEXT(Table4[[#This Row],[Month End]], "Mmm")</f>
        <v>Sep</v>
      </c>
      <c r="C91744">
        <f>MONTH(Table4[[#This Row],[Month End]])</f>
        <v>9</v>
      </c>
      <c r="D91744">
        <f>YEAR(Table4[[#This Row],[Month End]])</f>
        <v>2024</v>
      </c>
      <c r="E91744">
        <v>54552</v>
      </c>
      <c r="F91744" t="s">
        <v>208</v>
      </c>
      <c r="G91744" t="s">
        <v>55</v>
      </c>
      <c r="H91744">
        <v>136</v>
      </c>
    </row>
    <row r="91745" spans="1:8" x14ac:dyDescent="0.25">
      <c r="A91745" s="2">
        <v>45565</v>
      </c>
      <c r="B91745" s="2" t="str">
        <f>TEXT(Table4[[#This Row],[Month End]], "Mmm")</f>
        <v>Sep</v>
      </c>
      <c r="C91745">
        <f>MONTH(Table4[[#This Row],[Month End]])</f>
        <v>9</v>
      </c>
      <c r="D91745">
        <f>YEAR(Table4[[#This Row],[Month End]])</f>
        <v>2024</v>
      </c>
      <c r="E91745">
        <v>56387</v>
      </c>
      <c r="F91745" t="s">
        <v>54</v>
      </c>
      <c r="G91745" t="s">
        <v>18</v>
      </c>
      <c r="H91745">
        <v>46</v>
      </c>
    </row>
    <row r="91746" spans="1:8" x14ac:dyDescent="0.25">
      <c r="A91746" s="2">
        <v>45565</v>
      </c>
      <c r="B91746" s="2" t="str">
        <f>TEXT(Table4[[#This Row],[Month End]], "Mmm")</f>
        <v>Sep</v>
      </c>
      <c r="C91746">
        <f>MONTH(Table4[[#This Row],[Month End]])</f>
        <v>9</v>
      </c>
      <c r="D91746">
        <f>YEAR(Table4[[#This Row],[Month End]])</f>
        <v>2024</v>
      </c>
      <c r="E91746">
        <v>59750</v>
      </c>
      <c r="F91746" t="s">
        <v>53</v>
      </c>
      <c r="G91746" t="s">
        <v>15</v>
      </c>
      <c r="H91746">
        <v>231</v>
      </c>
    </row>
    <row r="91747" spans="1:8" x14ac:dyDescent="0.25">
      <c r="A91747" s="2">
        <v>45565</v>
      </c>
      <c r="B91747" s="2" t="str">
        <f>TEXT(Table4[[#This Row],[Month End]], "Mmm")</f>
        <v>Sep</v>
      </c>
      <c r="C91747">
        <f>MONTH(Table4[[#This Row],[Month End]])</f>
        <v>9</v>
      </c>
      <c r="D91747">
        <f>YEAR(Table4[[#This Row],[Month End]])</f>
        <v>2024</v>
      </c>
      <c r="E91747">
        <v>59911</v>
      </c>
      <c r="F91747" t="s">
        <v>209</v>
      </c>
      <c r="G91747" t="s">
        <v>15</v>
      </c>
      <c r="H91747">
        <v>157</v>
      </c>
    </row>
    <row r="91748" spans="1:8" x14ac:dyDescent="0.25">
      <c r="A91748" s="2">
        <v>45565</v>
      </c>
      <c r="B91748" s="2" t="str">
        <f>TEXT(Table4[[#This Row],[Month End]], "Mmm")</f>
        <v>Sep</v>
      </c>
      <c r="C91748">
        <f>MONTH(Table4[[#This Row],[Month End]])</f>
        <v>9</v>
      </c>
      <c r="D91748">
        <f>YEAR(Table4[[#This Row],[Month End]])</f>
        <v>2024</v>
      </c>
      <c r="E91748">
        <v>24382</v>
      </c>
      <c r="F91748" t="s">
        <v>210</v>
      </c>
      <c r="G91748" t="s">
        <v>4</v>
      </c>
      <c r="H91748">
        <v>54</v>
      </c>
    </row>
    <row r="91749" spans="1:8" x14ac:dyDescent="0.25">
      <c r="A91749" s="2">
        <v>45565</v>
      </c>
      <c r="B91749" s="2" t="str">
        <f>TEXT(Table4[[#This Row],[Month End]], "Mmm")</f>
        <v>Sep</v>
      </c>
      <c r="C91749">
        <f>MONTH(Table4[[#This Row],[Month End]])</f>
        <v>9</v>
      </c>
      <c r="D91749">
        <f>YEAR(Table4[[#This Row],[Month End]])</f>
        <v>2024</v>
      </c>
      <c r="E91749">
        <v>59714</v>
      </c>
      <c r="F91749" t="s">
        <v>50</v>
      </c>
      <c r="G91749" t="s">
        <v>15</v>
      </c>
      <c r="H91749">
        <v>141</v>
      </c>
    </row>
    <row r="91750" spans="1:8" x14ac:dyDescent="0.25">
      <c r="A91750" s="2">
        <v>45565</v>
      </c>
      <c r="B91750" s="2" t="str">
        <f>TEXT(Table4[[#This Row],[Month End]], "Mmm")</f>
        <v>Sep</v>
      </c>
      <c r="C91750">
        <f>MONTH(Table4[[#This Row],[Month End]])</f>
        <v>9</v>
      </c>
      <c r="D91750">
        <f>YEAR(Table4[[#This Row],[Month End]])</f>
        <v>2024</v>
      </c>
      <c r="E91750">
        <v>23841</v>
      </c>
      <c r="F91750" t="s">
        <v>211</v>
      </c>
      <c r="G91750" t="s">
        <v>4</v>
      </c>
      <c r="H91750">
        <v>7</v>
      </c>
    </row>
    <row r="91751" spans="1:8" x14ac:dyDescent="0.25">
      <c r="A91751" s="2">
        <v>45565</v>
      </c>
      <c r="B91751" s="2" t="str">
        <f>TEXT(Table4[[#This Row],[Month End]], "Mmm")</f>
        <v>Sep</v>
      </c>
      <c r="C91751">
        <f>MONTH(Table4[[#This Row],[Month End]])</f>
        <v>9</v>
      </c>
      <c r="D91751">
        <f>YEAR(Table4[[#This Row],[Month End]])</f>
        <v>2024</v>
      </c>
      <c r="E91751">
        <v>40361</v>
      </c>
      <c r="F91751" t="s">
        <v>47</v>
      </c>
      <c r="G91751" t="s">
        <v>46</v>
      </c>
      <c r="H91751">
        <v>18</v>
      </c>
    </row>
    <row r="91752" spans="1:8" x14ac:dyDescent="0.25">
      <c r="A91752" s="2">
        <v>45565</v>
      </c>
      <c r="B91752" s="2" t="str">
        <f>TEXT(Table4[[#This Row],[Month End]], "Mmm")</f>
        <v>Sep</v>
      </c>
      <c r="C91752">
        <f>MONTH(Table4[[#This Row],[Month End]])</f>
        <v>9</v>
      </c>
      <c r="D91752">
        <f>YEAR(Table4[[#This Row],[Month End]])</f>
        <v>2024</v>
      </c>
      <c r="E91752">
        <v>55744</v>
      </c>
      <c r="F91752" t="s">
        <v>45</v>
      </c>
      <c r="G91752" t="s">
        <v>18</v>
      </c>
      <c r="H91752">
        <v>88</v>
      </c>
    </row>
    <row r="91753" spans="1:8" x14ac:dyDescent="0.25">
      <c r="A91753" s="2">
        <v>45565</v>
      </c>
      <c r="B91753" s="2" t="str">
        <f>TEXT(Table4[[#This Row],[Month End]], "Mmm")</f>
        <v>Sep</v>
      </c>
      <c r="C91753">
        <f>MONTH(Table4[[#This Row],[Month End]])</f>
        <v>9</v>
      </c>
      <c r="D91753">
        <f>YEAR(Table4[[#This Row],[Month End]])</f>
        <v>2024</v>
      </c>
      <c r="E91753">
        <v>28779</v>
      </c>
      <c r="F91753" t="s">
        <v>212</v>
      </c>
      <c r="G91753" t="s">
        <v>24</v>
      </c>
      <c r="H91753">
        <v>3</v>
      </c>
    </row>
    <row r="91754" spans="1:8" x14ac:dyDescent="0.25">
      <c r="A91754" s="2">
        <v>45565</v>
      </c>
      <c r="B91754" s="2" t="str">
        <f>TEXT(Table4[[#This Row],[Month End]], "Mmm")</f>
        <v>Sep</v>
      </c>
      <c r="C91754">
        <f>MONTH(Table4[[#This Row],[Month End]])</f>
        <v>9</v>
      </c>
      <c r="D91754">
        <f>YEAR(Table4[[#This Row],[Month End]])</f>
        <v>2024</v>
      </c>
      <c r="E91754">
        <v>98841</v>
      </c>
      <c r="F91754" t="s">
        <v>41</v>
      </c>
      <c r="G91754" t="s">
        <v>40</v>
      </c>
      <c r="H91754">
        <v>41</v>
      </c>
    </row>
    <row r="91755" spans="1:8" x14ac:dyDescent="0.25">
      <c r="A91755" s="2">
        <v>45565</v>
      </c>
      <c r="B91755" s="2" t="str">
        <f>TEXT(Table4[[#This Row],[Month End]], "Mmm")</f>
        <v>Sep</v>
      </c>
      <c r="C91755">
        <f>MONTH(Table4[[#This Row],[Month End]])</f>
        <v>9</v>
      </c>
      <c r="D91755">
        <f>YEAR(Table4[[#This Row],[Month End]])</f>
        <v>2024</v>
      </c>
      <c r="E91755">
        <v>68022</v>
      </c>
      <c r="F91755" t="s">
        <v>42</v>
      </c>
      <c r="G91755" t="s">
        <v>11</v>
      </c>
      <c r="H91755">
        <v>16</v>
      </c>
    </row>
    <row r="91756" spans="1:8" x14ac:dyDescent="0.25">
      <c r="A91756" s="2">
        <v>45565</v>
      </c>
      <c r="B91756" s="2" t="str">
        <f>TEXT(Table4[[#This Row],[Month End]], "Mmm")</f>
        <v>Sep</v>
      </c>
      <c r="C91756">
        <f>MONTH(Table4[[#This Row],[Month End]])</f>
        <v>9</v>
      </c>
      <c r="D91756">
        <f>YEAR(Table4[[#This Row],[Month End]])</f>
        <v>2024</v>
      </c>
      <c r="E91756">
        <v>83654</v>
      </c>
      <c r="F91756" t="s">
        <v>213</v>
      </c>
      <c r="G91756" t="s">
        <v>2</v>
      </c>
      <c r="H91756">
        <v>265</v>
      </c>
    </row>
    <row r="91757" spans="1:8" x14ac:dyDescent="0.25">
      <c r="A91757" s="2">
        <v>45565</v>
      </c>
      <c r="B91757" s="2" t="str">
        <f>TEXT(Table4[[#This Row],[Month End]], "Mmm")</f>
        <v>Sep</v>
      </c>
      <c r="C91757">
        <f>MONTH(Table4[[#This Row],[Month End]])</f>
        <v>9</v>
      </c>
      <c r="D91757">
        <f>YEAR(Table4[[#This Row],[Month End]])</f>
        <v>2024</v>
      </c>
      <c r="E91757">
        <v>53818</v>
      </c>
      <c r="F91757" t="s">
        <v>214</v>
      </c>
      <c r="G91757" t="s">
        <v>55</v>
      </c>
      <c r="H91757">
        <v>50</v>
      </c>
    </row>
    <row r="91758" spans="1:8" x14ac:dyDescent="0.25">
      <c r="A91758" s="2">
        <v>45565</v>
      </c>
      <c r="B91758" s="2" t="str">
        <f>TEXT(Table4[[#This Row],[Month End]], "Mmm")</f>
        <v>Sep</v>
      </c>
      <c r="C91758">
        <f>MONTH(Table4[[#This Row],[Month End]])</f>
        <v>9</v>
      </c>
      <c r="D91758">
        <f>YEAR(Table4[[#This Row],[Month End]])</f>
        <v>2024</v>
      </c>
      <c r="E91758">
        <v>75662</v>
      </c>
      <c r="F91758" t="s">
        <v>43</v>
      </c>
      <c r="G91758" t="s">
        <v>9</v>
      </c>
      <c r="H91758">
        <v>0</v>
      </c>
    </row>
    <row r="91759" spans="1:8" x14ac:dyDescent="0.25">
      <c r="A91759" s="2">
        <v>45565</v>
      </c>
      <c r="B91759" s="2" t="str">
        <f>TEXT(Table4[[#This Row],[Month End]], "Mmm")</f>
        <v>Sep</v>
      </c>
      <c r="C91759">
        <f>MONTH(Table4[[#This Row],[Month End]])</f>
        <v>9</v>
      </c>
      <c r="D91759">
        <f>YEAR(Table4[[#This Row],[Month End]])</f>
        <v>2024</v>
      </c>
      <c r="E91759">
        <v>65721</v>
      </c>
      <c r="F91759" t="s">
        <v>215</v>
      </c>
      <c r="G91759" t="s">
        <v>29</v>
      </c>
      <c r="H91759">
        <v>11</v>
      </c>
    </row>
    <row r="91760" spans="1:8" x14ac:dyDescent="0.25">
      <c r="A91760" s="2">
        <v>45565</v>
      </c>
      <c r="B91760" s="2" t="str">
        <f>TEXT(Table4[[#This Row],[Month End]], "Mmm")</f>
        <v>Sep</v>
      </c>
      <c r="C91760">
        <f>MONTH(Table4[[#This Row],[Month End]])</f>
        <v>9</v>
      </c>
      <c r="D91760">
        <f>YEAR(Table4[[#This Row],[Month End]])</f>
        <v>2024</v>
      </c>
      <c r="E91760">
        <v>56560</v>
      </c>
      <c r="F91760" t="s">
        <v>216</v>
      </c>
      <c r="G91760" t="s">
        <v>18</v>
      </c>
      <c r="H91760">
        <v>51</v>
      </c>
    </row>
    <row r="91761" spans="1:8" x14ac:dyDescent="0.25">
      <c r="A91761" s="2">
        <v>45565</v>
      </c>
      <c r="B91761" s="2" t="str">
        <f>TEXT(Table4[[#This Row],[Month End]], "Mmm")</f>
        <v>Sep</v>
      </c>
      <c r="C91761">
        <f>MONTH(Table4[[#This Row],[Month End]])</f>
        <v>9</v>
      </c>
      <c r="D91761">
        <f>YEAR(Table4[[#This Row],[Month End]])</f>
        <v>2024</v>
      </c>
      <c r="E91761">
        <v>31033</v>
      </c>
      <c r="F91761" t="s">
        <v>217</v>
      </c>
      <c r="G91761" t="s">
        <v>218</v>
      </c>
      <c r="H91761">
        <v>0</v>
      </c>
    </row>
    <row r="91762" spans="1:8" x14ac:dyDescent="0.25">
      <c r="A91762" s="2">
        <v>45565</v>
      </c>
      <c r="B91762" s="2" t="str">
        <f>TEXT(Table4[[#This Row],[Month End]], "Mmm")</f>
        <v>Sep</v>
      </c>
      <c r="C91762">
        <f>MONTH(Table4[[#This Row],[Month End]])</f>
        <v>9</v>
      </c>
      <c r="D91762">
        <f>YEAR(Table4[[#This Row],[Month End]])</f>
        <v>2024</v>
      </c>
      <c r="E91762">
        <v>81147</v>
      </c>
      <c r="F91762" t="s">
        <v>219</v>
      </c>
      <c r="G91762" t="s">
        <v>14</v>
      </c>
      <c r="H91762">
        <v>175</v>
      </c>
    </row>
    <row r="91763" spans="1:8" x14ac:dyDescent="0.25">
      <c r="A91763" s="2">
        <v>45565</v>
      </c>
      <c r="B91763" s="2" t="str">
        <f>TEXT(Table4[[#This Row],[Month End]], "Mmm")</f>
        <v>Sep</v>
      </c>
      <c r="C91763">
        <f>MONTH(Table4[[#This Row],[Month End]])</f>
        <v>9</v>
      </c>
      <c r="D91763">
        <f>YEAR(Table4[[#This Row],[Month End]])</f>
        <v>2024</v>
      </c>
      <c r="E91763">
        <v>61615</v>
      </c>
      <c r="F91763" t="s">
        <v>220</v>
      </c>
      <c r="G91763" t="s">
        <v>21</v>
      </c>
      <c r="H91763">
        <v>16</v>
      </c>
    </row>
    <row r="91764" spans="1:8" x14ac:dyDescent="0.25">
      <c r="A91764" s="2">
        <v>45565</v>
      </c>
      <c r="B91764" s="2" t="str">
        <f>TEXT(Table4[[#This Row],[Month End]], "Mmm")</f>
        <v>Sep</v>
      </c>
      <c r="C91764">
        <f>MONTH(Table4[[#This Row],[Month End]])</f>
        <v>9</v>
      </c>
      <c r="D91764">
        <f>YEAR(Table4[[#This Row],[Month End]])</f>
        <v>2024</v>
      </c>
      <c r="E91764">
        <v>54893</v>
      </c>
      <c r="F91764" t="s">
        <v>221</v>
      </c>
      <c r="G91764" t="s">
        <v>55</v>
      </c>
      <c r="H91764">
        <v>81</v>
      </c>
    </row>
    <row r="91765" spans="1:8" x14ac:dyDescent="0.25">
      <c r="A91765" s="2">
        <v>45565</v>
      </c>
      <c r="B91765" s="2" t="str">
        <f>TEXT(Table4[[#This Row],[Month End]], "Mmm")</f>
        <v>Sep</v>
      </c>
      <c r="C91765">
        <f>MONTH(Table4[[#This Row],[Month End]])</f>
        <v>9</v>
      </c>
      <c r="D91765">
        <f>YEAR(Table4[[#This Row],[Month End]])</f>
        <v>2024</v>
      </c>
      <c r="E91765">
        <v>83001</v>
      </c>
      <c r="F91765" t="s">
        <v>38</v>
      </c>
      <c r="G91765" t="s">
        <v>37</v>
      </c>
      <c r="H91765">
        <v>306</v>
      </c>
    </row>
    <row r="91766" spans="1:8" x14ac:dyDescent="0.25">
      <c r="A91766" s="2">
        <v>45565</v>
      </c>
      <c r="B91766" s="2" t="str">
        <f>TEXT(Table4[[#This Row],[Month End]], "Mmm")</f>
        <v>Sep</v>
      </c>
      <c r="C91766">
        <f>MONTH(Table4[[#This Row],[Month End]])</f>
        <v>9</v>
      </c>
      <c r="D91766">
        <f>YEAR(Table4[[#This Row],[Month End]])</f>
        <v>2024</v>
      </c>
      <c r="E91766">
        <v>63640</v>
      </c>
      <c r="F91766" t="s">
        <v>88</v>
      </c>
      <c r="G91766" t="s">
        <v>29</v>
      </c>
      <c r="H91766">
        <v>14</v>
      </c>
    </row>
    <row r="91767" spans="1:8" x14ac:dyDescent="0.25">
      <c r="A91767" s="2">
        <v>45565</v>
      </c>
      <c r="B91767" s="2" t="str">
        <f>TEXT(Table4[[#This Row],[Month End]], "Mmm")</f>
        <v>Sep</v>
      </c>
      <c r="C91767">
        <f>MONTH(Table4[[#This Row],[Month End]])</f>
        <v>9</v>
      </c>
      <c r="D91767">
        <f>YEAR(Table4[[#This Row],[Month End]])</f>
        <v>2024</v>
      </c>
      <c r="E91767">
        <v>55811</v>
      </c>
      <c r="F91767" t="s">
        <v>39</v>
      </c>
      <c r="G91767" t="s">
        <v>18</v>
      </c>
      <c r="H91767">
        <v>78</v>
      </c>
    </row>
    <row r="91768" spans="1:8" x14ac:dyDescent="0.25">
      <c r="A91768" s="2">
        <v>45565</v>
      </c>
      <c r="B91768" s="2" t="str">
        <f>TEXT(Table4[[#This Row],[Month End]], "Mmm")</f>
        <v>Sep</v>
      </c>
      <c r="C91768">
        <f>MONTH(Table4[[#This Row],[Month End]])</f>
        <v>9</v>
      </c>
      <c r="D91768">
        <f>YEAR(Table4[[#This Row],[Month End]])</f>
        <v>2024</v>
      </c>
      <c r="E91768">
        <v>50325</v>
      </c>
      <c r="F91768" t="s">
        <v>222</v>
      </c>
      <c r="G91768" t="s">
        <v>28</v>
      </c>
      <c r="H91768">
        <v>16</v>
      </c>
    </row>
    <row r="91769" spans="1:8" x14ac:dyDescent="0.25">
      <c r="A91769" s="2">
        <v>45565</v>
      </c>
      <c r="B91769" s="2" t="str">
        <f>TEXT(Table4[[#This Row],[Month End]], "Mmm")</f>
        <v>Sep</v>
      </c>
      <c r="C91769">
        <f>MONTH(Table4[[#This Row],[Month End]])</f>
        <v>9</v>
      </c>
      <c r="D91769">
        <f>YEAR(Table4[[#This Row],[Month End]])</f>
        <v>2024</v>
      </c>
      <c r="E91769">
        <v>86040</v>
      </c>
      <c r="F91769" t="s">
        <v>223</v>
      </c>
      <c r="G91769" t="s">
        <v>48</v>
      </c>
      <c r="H91769">
        <v>0</v>
      </c>
    </row>
    <row r="91770" spans="1:8" x14ac:dyDescent="0.25">
      <c r="A91770" s="2">
        <v>45565</v>
      </c>
      <c r="B91770" s="2" t="str">
        <f>TEXT(Table4[[#This Row],[Month End]], "Mmm")</f>
        <v>Sep</v>
      </c>
      <c r="C91770">
        <f>MONTH(Table4[[#This Row],[Month End]])</f>
        <v>9</v>
      </c>
      <c r="D91770">
        <f>YEAR(Table4[[#This Row],[Month End]])</f>
        <v>2024</v>
      </c>
      <c r="E91770">
        <v>56763</v>
      </c>
      <c r="F91770" t="s">
        <v>224</v>
      </c>
      <c r="G91770" t="s">
        <v>18</v>
      </c>
      <c r="H91770">
        <v>98</v>
      </c>
    </row>
    <row r="91771" spans="1:8" x14ac:dyDescent="0.25">
      <c r="A91771" s="2">
        <v>45565</v>
      </c>
      <c r="B91771" s="2" t="str">
        <f>TEXT(Table4[[#This Row],[Month End]], "Mmm")</f>
        <v>Sep</v>
      </c>
      <c r="C91771">
        <f>MONTH(Table4[[#This Row],[Month End]])</f>
        <v>9</v>
      </c>
      <c r="D91771">
        <f>YEAR(Table4[[#This Row],[Month End]])</f>
        <v>2024</v>
      </c>
      <c r="E91771">
        <v>58341</v>
      </c>
      <c r="F91771" t="s">
        <v>36</v>
      </c>
      <c r="G91771" t="s">
        <v>35</v>
      </c>
      <c r="H91771">
        <v>78</v>
      </c>
    </row>
    <row r="91772" spans="1:8" x14ac:dyDescent="0.25">
      <c r="A91772" s="2">
        <v>45565</v>
      </c>
      <c r="B91772" s="2" t="str">
        <f>TEXT(Table4[[#This Row],[Month End]], "Mmm")</f>
        <v>Sep</v>
      </c>
      <c r="C91772">
        <f>MONTH(Table4[[#This Row],[Month End]])</f>
        <v>9</v>
      </c>
      <c r="D91772">
        <f>YEAR(Table4[[#This Row],[Month End]])</f>
        <v>2024</v>
      </c>
      <c r="E91772">
        <v>51103</v>
      </c>
      <c r="F91772" t="s">
        <v>225</v>
      </c>
      <c r="G91772" t="s">
        <v>28</v>
      </c>
      <c r="H91772">
        <v>36</v>
      </c>
    </row>
    <row r="91773" spans="1:8" x14ac:dyDescent="0.25">
      <c r="A91773" s="2">
        <v>45565</v>
      </c>
      <c r="B91773" s="2" t="str">
        <f>TEXT(Table4[[#This Row],[Month End]], "Mmm")</f>
        <v>Sep</v>
      </c>
      <c r="C91773">
        <f>MONTH(Table4[[#This Row],[Month End]])</f>
        <v>9</v>
      </c>
      <c r="D91773">
        <f>YEAR(Table4[[#This Row],[Month End]])</f>
        <v>2024</v>
      </c>
      <c r="E91773">
        <v>23434</v>
      </c>
      <c r="F91773" t="s">
        <v>33</v>
      </c>
      <c r="G91773" t="s">
        <v>4</v>
      </c>
      <c r="H91773">
        <v>2</v>
      </c>
    </row>
    <row r="91774" spans="1:8" x14ac:dyDescent="0.25">
      <c r="A91774" s="2">
        <v>45565</v>
      </c>
      <c r="B91774" s="2" t="str">
        <f>TEXT(Table4[[#This Row],[Month End]], "Mmm")</f>
        <v>Sep</v>
      </c>
      <c r="C91774">
        <f>MONTH(Table4[[#This Row],[Month End]])</f>
        <v>9</v>
      </c>
      <c r="D91774">
        <f>YEAR(Table4[[#This Row],[Month End]])</f>
        <v>2024</v>
      </c>
      <c r="E91774">
        <v>66111</v>
      </c>
      <c r="F91774" t="s">
        <v>34</v>
      </c>
      <c r="G91774" t="s">
        <v>7</v>
      </c>
      <c r="H91774">
        <v>5</v>
      </c>
    </row>
    <row r="91775" spans="1:8" x14ac:dyDescent="0.25">
      <c r="A91775" s="2">
        <v>45565</v>
      </c>
      <c r="B91775" s="2" t="str">
        <f>TEXT(Table4[[#This Row],[Month End]], "Mmm")</f>
        <v>Sep</v>
      </c>
      <c r="C91775">
        <f>MONTH(Table4[[#This Row],[Month End]])</f>
        <v>9</v>
      </c>
      <c r="D91775">
        <f>YEAR(Table4[[#This Row],[Month End]])</f>
        <v>2024</v>
      </c>
      <c r="E91775">
        <v>27310</v>
      </c>
      <c r="F91775" t="s">
        <v>226</v>
      </c>
      <c r="G91775" t="s">
        <v>24</v>
      </c>
      <c r="H91775">
        <v>2</v>
      </c>
    </row>
    <row r="91776" spans="1:8" x14ac:dyDescent="0.25">
      <c r="A91776" s="2">
        <v>45565</v>
      </c>
      <c r="B91776" s="2" t="str">
        <f>TEXT(Table4[[#This Row],[Month End]], "Mmm")</f>
        <v>Sep</v>
      </c>
      <c r="C91776">
        <f>MONTH(Table4[[#This Row],[Month End]])</f>
        <v>9</v>
      </c>
      <c r="D91776">
        <f>YEAR(Table4[[#This Row],[Month End]])</f>
        <v>2024</v>
      </c>
      <c r="E91776">
        <v>84078</v>
      </c>
      <c r="F91776" t="s">
        <v>227</v>
      </c>
      <c r="G91776" t="s">
        <v>51</v>
      </c>
      <c r="H91776">
        <v>36</v>
      </c>
    </row>
    <row r="91777" spans="1:8" x14ac:dyDescent="0.25">
      <c r="A91777" s="2">
        <v>45565</v>
      </c>
      <c r="B91777" s="2" t="str">
        <f>TEXT(Table4[[#This Row],[Month End]], "Mmm")</f>
        <v>Sep</v>
      </c>
      <c r="C91777">
        <f>MONTH(Table4[[#This Row],[Month End]])</f>
        <v>9</v>
      </c>
      <c r="D91777">
        <f>YEAR(Table4[[#This Row],[Month End]])</f>
        <v>2024</v>
      </c>
      <c r="E91777">
        <v>82426</v>
      </c>
      <c r="F91777" t="s">
        <v>228</v>
      </c>
      <c r="G91777" t="s">
        <v>37</v>
      </c>
      <c r="H91777">
        <v>66</v>
      </c>
    </row>
    <row r="91778" spans="1:8" x14ac:dyDescent="0.25">
      <c r="A91778" s="2">
        <v>45565</v>
      </c>
      <c r="B91778" s="2" t="str">
        <f>TEXT(Table4[[#This Row],[Month End]], "Mmm")</f>
        <v>Sep</v>
      </c>
      <c r="C91778">
        <f>MONTH(Table4[[#This Row],[Month End]])</f>
        <v>9</v>
      </c>
      <c r="D91778">
        <f>YEAR(Table4[[#This Row],[Month End]])</f>
        <v>2024</v>
      </c>
      <c r="E91778">
        <v>84401</v>
      </c>
      <c r="F91778" t="s">
        <v>229</v>
      </c>
      <c r="G91778" t="s">
        <v>51</v>
      </c>
      <c r="H91778">
        <v>18</v>
      </c>
    </row>
    <row r="91779" spans="1:8" x14ac:dyDescent="0.25">
      <c r="A91779" s="2">
        <v>45565</v>
      </c>
      <c r="B91779" s="2" t="str">
        <f>TEXT(Table4[[#This Row],[Month End]], "Mmm")</f>
        <v>Sep</v>
      </c>
      <c r="C91779">
        <f>MONTH(Table4[[#This Row],[Month End]])</f>
        <v>9</v>
      </c>
      <c r="D91779">
        <f>YEAR(Table4[[#This Row],[Month End]])</f>
        <v>2024</v>
      </c>
      <c r="E91779">
        <v>59270</v>
      </c>
      <c r="F91779" t="s">
        <v>31</v>
      </c>
      <c r="G91779" t="s">
        <v>15</v>
      </c>
      <c r="H91779">
        <v>58</v>
      </c>
    </row>
    <row r="91780" spans="1:8" x14ac:dyDescent="0.25">
      <c r="A91780" s="2">
        <v>45565</v>
      </c>
      <c r="B91780" s="2" t="str">
        <f>TEXT(Table4[[#This Row],[Month End]], "Mmm")</f>
        <v>Sep</v>
      </c>
      <c r="C91780">
        <f>MONTH(Table4[[#This Row],[Month End]])</f>
        <v>9</v>
      </c>
      <c r="D91780">
        <f>YEAR(Table4[[#This Row],[Month End]])</f>
        <v>2024</v>
      </c>
      <c r="E91780">
        <v>72712</v>
      </c>
      <c r="F91780" t="s">
        <v>32</v>
      </c>
      <c r="G91780" t="s">
        <v>17</v>
      </c>
      <c r="H91780">
        <v>7</v>
      </c>
    </row>
    <row r="91781" spans="1:8" x14ac:dyDescent="0.25">
      <c r="A91781" s="2">
        <v>45565</v>
      </c>
      <c r="B91781" s="2" t="str">
        <f>TEXT(Table4[[#This Row],[Month End]], "Mmm")</f>
        <v>Sep</v>
      </c>
      <c r="C91781">
        <f>MONTH(Table4[[#This Row],[Month End]])</f>
        <v>9</v>
      </c>
      <c r="D91781">
        <f>YEAR(Table4[[#This Row],[Month End]])</f>
        <v>2024</v>
      </c>
      <c r="E91781">
        <v>88101</v>
      </c>
      <c r="F91781" t="s">
        <v>30</v>
      </c>
      <c r="G91781" t="s">
        <v>27</v>
      </c>
      <c r="H91781">
        <v>7</v>
      </c>
    </row>
    <row r="91782" spans="1:8" x14ac:dyDescent="0.25">
      <c r="A91782" s="2">
        <v>45565</v>
      </c>
      <c r="B91782" s="2" t="str">
        <f>TEXT(Table4[[#This Row],[Month End]], "Mmm")</f>
        <v>Sep</v>
      </c>
      <c r="C91782">
        <f>MONTH(Table4[[#This Row],[Month End]])</f>
        <v>9</v>
      </c>
      <c r="D91782">
        <f>YEAR(Table4[[#This Row],[Month End]])</f>
        <v>2024</v>
      </c>
      <c r="E91782">
        <v>69361</v>
      </c>
      <c r="F91782" t="s">
        <v>230</v>
      </c>
      <c r="G91782" t="s">
        <v>11</v>
      </c>
      <c r="H91782">
        <v>23</v>
      </c>
    </row>
    <row r="91783" spans="1:8" x14ac:dyDescent="0.25">
      <c r="A91783" s="2">
        <v>45565</v>
      </c>
      <c r="B91783" s="2" t="str">
        <f>TEXT(Table4[[#This Row],[Month End]], "Mmm")</f>
        <v>Sep</v>
      </c>
      <c r="C91783">
        <f>MONTH(Table4[[#This Row],[Month End]])</f>
        <v>9</v>
      </c>
      <c r="D91783">
        <f>YEAR(Table4[[#This Row],[Month End]])</f>
        <v>2024</v>
      </c>
      <c r="E91783">
        <v>78628</v>
      </c>
      <c r="F91783" t="s">
        <v>231</v>
      </c>
      <c r="G91783" t="s">
        <v>9</v>
      </c>
      <c r="H91783">
        <v>0</v>
      </c>
    </row>
    <row r="91784" spans="1:8" x14ac:dyDescent="0.25">
      <c r="A91784" s="2">
        <v>45565</v>
      </c>
      <c r="B91784" s="2" t="str">
        <f>TEXT(Table4[[#This Row],[Month End]], "Mmm")</f>
        <v>Sep</v>
      </c>
      <c r="C91784">
        <f>MONTH(Table4[[#This Row],[Month End]])</f>
        <v>9</v>
      </c>
      <c r="D91784">
        <f>YEAR(Table4[[#This Row],[Month End]])</f>
        <v>2024</v>
      </c>
      <c r="E91784">
        <v>57236</v>
      </c>
      <c r="F91784" t="s">
        <v>8</v>
      </c>
      <c r="G91784" t="s">
        <v>19</v>
      </c>
      <c r="H91784">
        <v>57</v>
      </c>
    </row>
    <row r="91785" spans="1:8" x14ac:dyDescent="0.25">
      <c r="A91785" s="2">
        <v>45565</v>
      </c>
      <c r="B91785" s="2" t="str">
        <f>TEXT(Table4[[#This Row],[Month End]], "Mmm")</f>
        <v>Sep</v>
      </c>
      <c r="C91785">
        <f>MONTH(Table4[[#This Row],[Month End]])</f>
        <v>9</v>
      </c>
      <c r="D91785">
        <f>YEAR(Table4[[#This Row],[Month End]])</f>
        <v>2024</v>
      </c>
      <c r="E91785">
        <v>76087</v>
      </c>
      <c r="F91785" t="s">
        <v>25</v>
      </c>
      <c r="G91785" t="s">
        <v>9</v>
      </c>
      <c r="H91785">
        <v>0</v>
      </c>
    </row>
    <row r="91786" spans="1:8" x14ac:dyDescent="0.25">
      <c r="A91786" s="2">
        <v>45565</v>
      </c>
      <c r="B91786" s="2" t="str">
        <f>TEXT(Table4[[#This Row],[Month End]], "Mmm")</f>
        <v>Sep</v>
      </c>
      <c r="C91786">
        <f>MONTH(Table4[[#This Row],[Month End]])</f>
        <v>9</v>
      </c>
      <c r="D91786">
        <f>YEAR(Table4[[#This Row],[Month End]])</f>
        <v>2024</v>
      </c>
      <c r="E91786">
        <v>67114</v>
      </c>
      <c r="F91786" t="s">
        <v>23</v>
      </c>
      <c r="G91786" t="s">
        <v>7</v>
      </c>
      <c r="H91786">
        <v>6</v>
      </c>
    </row>
    <row r="91787" spans="1:8" x14ac:dyDescent="0.25">
      <c r="A91787" s="2">
        <v>45565</v>
      </c>
      <c r="B91787" s="2" t="str">
        <f>TEXT(Table4[[#This Row],[Month End]], "Mmm")</f>
        <v>Sep</v>
      </c>
      <c r="C91787">
        <f>MONTH(Table4[[#This Row],[Month End]])</f>
        <v>9</v>
      </c>
      <c r="D91787">
        <f>YEAR(Table4[[#This Row],[Month End]])</f>
        <v>2024</v>
      </c>
      <c r="E91787">
        <v>68847</v>
      </c>
      <c r="F91787" t="s">
        <v>232</v>
      </c>
      <c r="G91787" t="s">
        <v>11</v>
      </c>
      <c r="H91787">
        <v>16</v>
      </c>
    </row>
    <row r="91788" spans="1:8" x14ac:dyDescent="0.25">
      <c r="A91788" s="2">
        <v>45565</v>
      </c>
      <c r="B91788" s="2" t="str">
        <f>TEXT(Table4[[#This Row],[Month End]], "Mmm")</f>
        <v>Sep</v>
      </c>
      <c r="C91788">
        <f>MONTH(Table4[[#This Row],[Month End]])</f>
        <v>9</v>
      </c>
      <c r="D91788">
        <f>YEAR(Table4[[#This Row],[Month End]])</f>
        <v>2024</v>
      </c>
      <c r="E91788">
        <v>74033</v>
      </c>
      <c r="F91788" t="s">
        <v>233</v>
      </c>
      <c r="G91788" t="s">
        <v>12</v>
      </c>
      <c r="H91788">
        <v>0</v>
      </c>
    </row>
    <row r="91789" spans="1:8" x14ac:dyDescent="0.25">
      <c r="A91789" s="2">
        <v>45565</v>
      </c>
      <c r="B91789" s="2" t="str">
        <f>TEXT(Table4[[#This Row],[Month End]], "Mmm")</f>
        <v>Sep</v>
      </c>
      <c r="C91789">
        <f>MONTH(Table4[[#This Row],[Month End]])</f>
        <v>9</v>
      </c>
      <c r="D91789">
        <f>YEAR(Table4[[#This Row],[Month End]])</f>
        <v>2024</v>
      </c>
      <c r="E91789">
        <v>56257</v>
      </c>
      <c r="F91789" t="s">
        <v>73</v>
      </c>
      <c r="G91789" t="s">
        <v>18</v>
      </c>
      <c r="H91789">
        <v>31</v>
      </c>
    </row>
    <row r="91790" spans="1:8" x14ac:dyDescent="0.25">
      <c r="A91790" s="2">
        <v>45565</v>
      </c>
      <c r="B91790" s="2" t="str">
        <f>TEXT(Table4[[#This Row],[Month End]], "Mmm")</f>
        <v>Sep</v>
      </c>
      <c r="C91790">
        <f>MONTH(Table4[[#This Row],[Month End]])</f>
        <v>9</v>
      </c>
      <c r="D91790">
        <f>YEAR(Table4[[#This Row],[Month End]])</f>
        <v>2024</v>
      </c>
      <c r="E91790">
        <v>79606</v>
      </c>
      <c r="F91790" t="s">
        <v>10</v>
      </c>
      <c r="G91790" t="s">
        <v>9</v>
      </c>
      <c r="H91790">
        <v>0</v>
      </c>
    </row>
    <row r="91791" spans="1:8" x14ac:dyDescent="0.25">
      <c r="A91791" s="2">
        <v>45565</v>
      </c>
      <c r="B91791" s="2" t="str">
        <f>TEXT(Table4[[#This Row],[Month End]], "Mmm")</f>
        <v>Sep</v>
      </c>
      <c r="C91791">
        <f>MONTH(Table4[[#This Row],[Month End]])</f>
        <v>9</v>
      </c>
      <c r="D91791">
        <f>YEAR(Table4[[#This Row],[Month End]])</f>
        <v>2024</v>
      </c>
      <c r="E91791">
        <v>79424</v>
      </c>
      <c r="F91791" t="s">
        <v>22</v>
      </c>
      <c r="G91791" t="s">
        <v>9</v>
      </c>
      <c r="H91791">
        <v>0</v>
      </c>
    </row>
    <row r="91792" spans="1:8" x14ac:dyDescent="0.25">
      <c r="A91792" s="2">
        <v>45565</v>
      </c>
      <c r="B91792" s="2" t="str">
        <f>TEXT(Table4[[#This Row],[Month End]], "Mmm")</f>
        <v>Sep</v>
      </c>
      <c r="C91792">
        <f>MONTH(Table4[[#This Row],[Month End]])</f>
        <v>9</v>
      </c>
      <c r="D91792">
        <f>YEAR(Table4[[#This Row],[Month End]])</f>
        <v>2024</v>
      </c>
      <c r="E91792">
        <v>73099</v>
      </c>
      <c r="F91792" t="s">
        <v>26</v>
      </c>
      <c r="G91792" t="s">
        <v>12</v>
      </c>
      <c r="H91792">
        <v>0</v>
      </c>
    </row>
    <row r="91793" spans="1:8" x14ac:dyDescent="0.25">
      <c r="A91793" s="2">
        <v>45565</v>
      </c>
      <c r="B91793" s="2" t="str">
        <f>TEXT(Table4[[#This Row],[Month End]], "Mmm")</f>
        <v>Sep</v>
      </c>
      <c r="C91793">
        <f>MONTH(Table4[[#This Row],[Month End]])</f>
        <v>9</v>
      </c>
      <c r="D91793">
        <f>YEAR(Table4[[#This Row],[Month End]])</f>
        <v>2024</v>
      </c>
      <c r="E91793">
        <v>72117</v>
      </c>
      <c r="F91793" t="s">
        <v>234</v>
      </c>
      <c r="G91793" t="s">
        <v>17</v>
      </c>
      <c r="H91793">
        <v>0</v>
      </c>
    </row>
    <row r="91794" spans="1:8" x14ac:dyDescent="0.25">
      <c r="A91794" s="2">
        <v>45565</v>
      </c>
      <c r="B91794" s="2" t="str">
        <f>TEXT(Table4[[#This Row],[Month End]], "Mmm")</f>
        <v>Sep</v>
      </c>
      <c r="C91794">
        <f>MONTH(Table4[[#This Row],[Month End]])</f>
        <v>9</v>
      </c>
      <c r="D91794">
        <f>YEAR(Table4[[#This Row],[Month End]])</f>
        <v>2024</v>
      </c>
      <c r="E91794">
        <v>57701</v>
      </c>
      <c r="F91794" t="s">
        <v>20</v>
      </c>
      <c r="G91794" t="s">
        <v>19</v>
      </c>
      <c r="H91794">
        <v>30</v>
      </c>
    </row>
    <row r="91795" spans="1:8" x14ac:dyDescent="0.25">
      <c r="A91795" s="2">
        <v>45565</v>
      </c>
      <c r="B91795" s="2" t="str">
        <f>TEXT(Table4[[#This Row],[Month End]], "Mmm")</f>
        <v>Sep</v>
      </c>
      <c r="C91795">
        <f>MONTH(Table4[[#This Row],[Month End]])</f>
        <v>9</v>
      </c>
      <c r="D91795">
        <f>YEAR(Table4[[#This Row],[Month End]])</f>
        <v>2024</v>
      </c>
      <c r="E91795">
        <v>59330</v>
      </c>
      <c r="F91795" t="s">
        <v>235</v>
      </c>
      <c r="G91795" t="s">
        <v>15</v>
      </c>
      <c r="H91795">
        <v>62</v>
      </c>
    </row>
    <row r="91796" spans="1:8" x14ac:dyDescent="0.25">
      <c r="A91796" s="2">
        <v>45565</v>
      </c>
      <c r="B91796" s="2" t="str">
        <f>TEXT(Table4[[#This Row],[Month End]], "Mmm")</f>
        <v>Sep</v>
      </c>
      <c r="C91796">
        <f>MONTH(Table4[[#This Row],[Month End]])</f>
        <v>9</v>
      </c>
      <c r="D91796">
        <f>YEAR(Table4[[#This Row],[Month End]])</f>
        <v>2024</v>
      </c>
      <c r="E91796">
        <v>28429</v>
      </c>
      <c r="F91796" t="s">
        <v>236</v>
      </c>
      <c r="G91796" t="s">
        <v>24</v>
      </c>
      <c r="H91796">
        <v>0</v>
      </c>
    </row>
    <row r="91797" spans="1:8" x14ac:dyDescent="0.25">
      <c r="A91797" s="2">
        <v>45565</v>
      </c>
      <c r="B91797" s="2" t="str">
        <f>TEXT(Table4[[#This Row],[Month End]], "Mmm")</f>
        <v>Sep</v>
      </c>
      <c r="C91797">
        <f>MONTH(Table4[[#This Row],[Month End]])</f>
        <v>9</v>
      </c>
      <c r="D91797">
        <f>YEAR(Table4[[#This Row],[Month End]])</f>
        <v>2024</v>
      </c>
      <c r="E91797">
        <v>78537</v>
      </c>
      <c r="F91797" t="s">
        <v>16</v>
      </c>
      <c r="G91797" t="s">
        <v>9</v>
      </c>
      <c r="H91797">
        <v>0</v>
      </c>
    </row>
    <row r="91798" spans="1:8" x14ac:dyDescent="0.25">
      <c r="A91798" s="2">
        <v>45565</v>
      </c>
      <c r="B91798" s="2" t="str">
        <f>TEXT(Table4[[#This Row],[Month End]], "Mmm")</f>
        <v>Sep</v>
      </c>
      <c r="C91798">
        <f>MONTH(Table4[[#This Row],[Month End]])</f>
        <v>9</v>
      </c>
      <c r="D91798">
        <f>YEAR(Table4[[#This Row],[Month End]])</f>
        <v>2024</v>
      </c>
      <c r="E91798">
        <v>77511</v>
      </c>
      <c r="F91798" t="s">
        <v>237</v>
      </c>
      <c r="G91798" t="s">
        <v>9</v>
      </c>
      <c r="H91798">
        <v>0</v>
      </c>
    </row>
    <row r="91799" spans="1:8" x14ac:dyDescent="0.25">
      <c r="A91799" s="2">
        <v>45565</v>
      </c>
      <c r="B91799" s="2" t="str">
        <f>TEXT(Table4[[#This Row],[Month End]], "Mmm")</f>
        <v>Sep</v>
      </c>
      <c r="C91799">
        <f>MONTH(Table4[[#This Row],[Month End]])</f>
        <v>9</v>
      </c>
      <c r="D91799">
        <f>YEAR(Table4[[#This Row],[Month End]])</f>
        <v>2024</v>
      </c>
      <c r="E91799">
        <v>57532</v>
      </c>
      <c r="F91799" t="s">
        <v>238</v>
      </c>
      <c r="G91799" t="s">
        <v>19</v>
      </c>
      <c r="H91799">
        <v>22</v>
      </c>
    </row>
    <row r="91800" spans="1:8" x14ac:dyDescent="0.25">
      <c r="A91800" s="2">
        <v>45565</v>
      </c>
      <c r="B91800" s="2" t="str">
        <f>TEXT(Table4[[#This Row],[Month End]], "Mmm")</f>
        <v>Sep</v>
      </c>
      <c r="C91800">
        <f>MONTH(Table4[[#This Row],[Month End]])</f>
        <v>9</v>
      </c>
      <c r="D91800">
        <f>YEAR(Table4[[#This Row],[Month End]])</f>
        <v>2024</v>
      </c>
      <c r="E91800">
        <v>73942</v>
      </c>
      <c r="F91800" t="s">
        <v>13</v>
      </c>
      <c r="G91800" t="s">
        <v>12</v>
      </c>
      <c r="H91800">
        <v>11</v>
      </c>
    </row>
    <row r="91801" spans="1:8" x14ac:dyDescent="0.25">
      <c r="A91801" s="2">
        <v>45565</v>
      </c>
      <c r="B91801" s="2" t="str">
        <f>TEXT(Table4[[#This Row],[Month End]], "Mmm")</f>
        <v>Sep</v>
      </c>
      <c r="C91801">
        <f>MONTH(Table4[[#This Row],[Month End]])</f>
        <v>9</v>
      </c>
      <c r="D91801">
        <f>YEAR(Table4[[#This Row],[Month End]])</f>
        <v>2024</v>
      </c>
      <c r="E91801">
        <v>38866</v>
      </c>
      <c r="F91801" t="s">
        <v>239</v>
      </c>
      <c r="G91801" t="s">
        <v>240</v>
      </c>
      <c r="H91801">
        <v>0</v>
      </c>
    </row>
    <row r="91802" spans="1:8" x14ac:dyDescent="0.25">
      <c r="A91802" s="2">
        <v>45596</v>
      </c>
      <c r="B91802" s="2" t="str">
        <f>TEXT(Table4[[#This Row],[Month End]], "Mmm")</f>
        <v>Oct</v>
      </c>
      <c r="C91802">
        <f>MONTH(Table4[[#This Row],[Month End]])</f>
        <v>10</v>
      </c>
      <c r="D91802">
        <f>YEAR(Table4[[#This Row],[Month End]])</f>
        <v>2024</v>
      </c>
      <c r="E91802">
        <v>3057</v>
      </c>
      <c r="F91802" t="s">
        <v>108</v>
      </c>
      <c r="G91802" t="s">
        <v>104</v>
      </c>
      <c r="H91802">
        <v>387</v>
      </c>
    </row>
    <row r="91803" spans="1:8" x14ac:dyDescent="0.25">
      <c r="A91803" s="2">
        <v>45596</v>
      </c>
      <c r="B91803" s="2" t="str">
        <f>TEXT(Table4[[#This Row],[Month End]], "Mmm")</f>
        <v>Oct</v>
      </c>
      <c r="C91803">
        <f>MONTH(Table4[[#This Row],[Month End]])</f>
        <v>10</v>
      </c>
      <c r="D91803">
        <f>YEAR(Table4[[#This Row],[Month End]])</f>
        <v>2024</v>
      </c>
      <c r="E91803">
        <v>3748</v>
      </c>
      <c r="F91803" t="s">
        <v>109</v>
      </c>
      <c r="G91803" t="s">
        <v>104</v>
      </c>
      <c r="H91803">
        <v>461</v>
      </c>
    </row>
    <row r="91804" spans="1:8" x14ac:dyDescent="0.25">
      <c r="A91804" s="2">
        <v>45596</v>
      </c>
      <c r="B91804" s="2" t="str">
        <f>TEXT(Table4[[#This Row],[Month End]], "Mmm")</f>
        <v>Oct</v>
      </c>
      <c r="C91804">
        <f>MONTH(Table4[[#This Row],[Month End]])</f>
        <v>10</v>
      </c>
      <c r="D91804">
        <f>YEAR(Table4[[#This Row],[Month End]])</f>
        <v>2024</v>
      </c>
      <c r="E91804">
        <v>1747</v>
      </c>
      <c r="F91804" t="s">
        <v>110</v>
      </c>
      <c r="G91804" t="s">
        <v>97</v>
      </c>
      <c r="H91804">
        <v>332</v>
      </c>
    </row>
    <row r="91805" spans="1:8" x14ac:dyDescent="0.25">
      <c r="A91805" s="2">
        <v>45596</v>
      </c>
      <c r="B91805" s="2" t="str">
        <f>TEXT(Table4[[#This Row],[Month End]], "Mmm")</f>
        <v>Oct</v>
      </c>
      <c r="C91805">
        <f>MONTH(Table4[[#This Row],[Month End]])</f>
        <v>10</v>
      </c>
      <c r="D91805">
        <f>YEAR(Table4[[#This Row],[Month End]])</f>
        <v>2024</v>
      </c>
      <c r="E91805">
        <v>12542</v>
      </c>
      <c r="F91805" t="s">
        <v>111</v>
      </c>
      <c r="G91805" t="s">
        <v>71</v>
      </c>
      <c r="H91805">
        <v>325</v>
      </c>
    </row>
    <row r="91806" spans="1:8" x14ac:dyDescent="0.25">
      <c r="A91806" s="2">
        <v>45596</v>
      </c>
      <c r="B91806" s="2" t="str">
        <f>TEXT(Table4[[#This Row],[Month End]], "Mmm")</f>
        <v>Oct</v>
      </c>
      <c r="C91806">
        <f>MONTH(Table4[[#This Row],[Month End]])</f>
        <v>10</v>
      </c>
      <c r="D91806">
        <f>YEAR(Table4[[#This Row],[Month End]])</f>
        <v>2024</v>
      </c>
      <c r="E91806">
        <v>12180</v>
      </c>
      <c r="F91806" t="s">
        <v>112</v>
      </c>
      <c r="G91806" t="s">
        <v>71</v>
      </c>
      <c r="H91806">
        <v>341</v>
      </c>
    </row>
    <row r="91807" spans="1:8" x14ac:dyDescent="0.25">
      <c r="A91807" s="2">
        <v>45596</v>
      </c>
      <c r="B91807" s="2" t="str">
        <f>TEXT(Table4[[#This Row],[Month End]], "Mmm")</f>
        <v>Oct</v>
      </c>
      <c r="C91807">
        <f>MONTH(Table4[[#This Row],[Month End]])</f>
        <v>10</v>
      </c>
      <c r="D91807">
        <f>YEAR(Table4[[#This Row],[Month End]])</f>
        <v>2024</v>
      </c>
      <c r="E91807">
        <v>1832</v>
      </c>
      <c r="F91807" t="s">
        <v>105</v>
      </c>
      <c r="G91807" t="s">
        <v>97</v>
      </c>
      <c r="H91807">
        <v>360</v>
      </c>
    </row>
    <row r="91808" spans="1:8" x14ac:dyDescent="0.25">
      <c r="A91808" s="2">
        <v>45596</v>
      </c>
      <c r="B91808" s="2" t="str">
        <f>TEXT(Table4[[#This Row],[Month End]], "Mmm")</f>
        <v>Oct</v>
      </c>
      <c r="C91808">
        <f>MONTH(Table4[[#This Row],[Month End]])</f>
        <v>10</v>
      </c>
      <c r="D91808">
        <f>YEAR(Table4[[#This Row],[Month End]])</f>
        <v>2024</v>
      </c>
      <c r="E91808">
        <v>1506</v>
      </c>
      <c r="F91808" t="s">
        <v>113</v>
      </c>
      <c r="G91808" t="s">
        <v>97</v>
      </c>
      <c r="H91808">
        <v>327</v>
      </c>
    </row>
    <row r="91809" spans="1:8" x14ac:dyDescent="0.25">
      <c r="A91809" s="2">
        <v>45596</v>
      </c>
      <c r="B91809" s="2" t="str">
        <f>TEXT(Table4[[#This Row],[Month End]], "Mmm")</f>
        <v>Oct</v>
      </c>
      <c r="C91809">
        <f>MONTH(Table4[[#This Row],[Month End]])</f>
        <v>10</v>
      </c>
      <c r="D91809">
        <f>YEAR(Table4[[#This Row],[Month End]])</f>
        <v>2024</v>
      </c>
      <c r="E91809">
        <v>4276</v>
      </c>
      <c r="F91809" t="s">
        <v>114</v>
      </c>
      <c r="G91809" t="s">
        <v>3</v>
      </c>
      <c r="H91809">
        <v>502</v>
      </c>
    </row>
    <row r="91810" spans="1:8" x14ac:dyDescent="0.25">
      <c r="A91810" s="2">
        <v>45596</v>
      </c>
      <c r="B91810" s="2" t="str">
        <f>TEXT(Table4[[#This Row],[Month End]], "Mmm")</f>
        <v>Oct</v>
      </c>
      <c r="C91810">
        <f>MONTH(Table4[[#This Row],[Month End]])</f>
        <v>10</v>
      </c>
      <c r="D91810">
        <f>YEAR(Table4[[#This Row],[Month End]])</f>
        <v>2024</v>
      </c>
      <c r="E91810">
        <v>6002</v>
      </c>
      <c r="F91810" t="s">
        <v>115</v>
      </c>
      <c r="G91810" t="s">
        <v>102</v>
      </c>
      <c r="H91810">
        <v>252</v>
      </c>
    </row>
    <row r="91811" spans="1:8" x14ac:dyDescent="0.25">
      <c r="A91811" s="2">
        <v>45596</v>
      </c>
      <c r="B91811" s="2" t="str">
        <f>TEXT(Table4[[#This Row],[Month End]], "Mmm")</f>
        <v>Oct</v>
      </c>
      <c r="C91811">
        <f>MONTH(Table4[[#This Row],[Month End]])</f>
        <v>10</v>
      </c>
      <c r="D91811">
        <f>YEAR(Table4[[#This Row],[Month End]])</f>
        <v>2024</v>
      </c>
      <c r="E91811">
        <v>13021</v>
      </c>
      <c r="F91811" t="s">
        <v>116</v>
      </c>
      <c r="G91811" t="s">
        <v>71</v>
      </c>
      <c r="H91811">
        <v>373</v>
      </c>
    </row>
    <row r="91812" spans="1:8" x14ac:dyDescent="0.25">
      <c r="A91812" s="2">
        <v>45596</v>
      </c>
      <c r="B91812" s="2" t="str">
        <f>TEXT(Table4[[#This Row],[Month End]], "Mmm")</f>
        <v>Oct</v>
      </c>
      <c r="C91812">
        <f>MONTH(Table4[[#This Row],[Month End]])</f>
        <v>10</v>
      </c>
      <c r="D91812">
        <f>YEAR(Table4[[#This Row],[Month End]])</f>
        <v>2024</v>
      </c>
      <c r="E91812">
        <v>13440</v>
      </c>
      <c r="F91812" t="s">
        <v>117</v>
      </c>
      <c r="G91812" t="s">
        <v>71</v>
      </c>
      <c r="H91812">
        <v>446</v>
      </c>
    </row>
    <row r="91813" spans="1:8" x14ac:dyDescent="0.25">
      <c r="A91813" s="2">
        <v>45596</v>
      </c>
      <c r="B91813" s="2" t="str">
        <f>TEXT(Table4[[#This Row],[Month End]], "Mmm")</f>
        <v>Oct</v>
      </c>
      <c r="C91813">
        <f>MONTH(Table4[[#This Row],[Month End]])</f>
        <v>10</v>
      </c>
      <c r="D91813">
        <f>YEAR(Table4[[#This Row],[Month End]])</f>
        <v>2024</v>
      </c>
      <c r="E91813">
        <v>18091</v>
      </c>
      <c r="F91813" t="s">
        <v>118</v>
      </c>
      <c r="G91813" t="s">
        <v>6</v>
      </c>
      <c r="H91813">
        <v>307</v>
      </c>
    </row>
    <row r="91814" spans="1:8" x14ac:dyDescent="0.25">
      <c r="A91814" s="2">
        <v>45596</v>
      </c>
      <c r="B91814" s="2" t="str">
        <f>TEXT(Table4[[#This Row],[Month End]], "Mmm")</f>
        <v>Oct</v>
      </c>
      <c r="C91814">
        <f>MONTH(Table4[[#This Row],[Month End]])</f>
        <v>10</v>
      </c>
      <c r="D91814">
        <f>YEAR(Table4[[#This Row],[Month End]])</f>
        <v>2024</v>
      </c>
      <c r="E91814">
        <v>13733</v>
      </c>
      <c r="F91814" t="s">
        <v>119</v>
      </c>
      <c r="G91814" t="s">
        <v>71</v>
      </c>
      <c r="H91814">
        <v>435</v>
      </c>
    </row>
    <row r="91815" spans="1:8" x14ac:dyDescent="0.25">
      <c r="A91815" s="2">
        <v>45596</v>
      </c>
      <c r="B91815" s="2" t="str">
        <f>TEXT(Table4[[#This Row],[Month End]], "Mmm")</f>
        <v>Oct</v>
      </c>
      <c r="C91815">
        <f>MONTH(Table4[[#This Row],[Month End]])</f>
        <v>10</v>
      </c>
      <c r="D91815">
        <f>YEAR(Table4[[#This Row],[Month End]])</f>
        <v>2024</v>
      </c>
      <c r="E91815">
        <v>49412</v>
      </c>
      <c r="F91815" t="s">
        <v>81</v>
      </c>
      <c r="G91815" t="s">
        <v>59</v>
      </c>
      <c r="H91815">
        <v>368</v>
      </c>
    </row>
    <row r="91816" spans="1:8" x14ac:dyDescent="0.25">
      <c r="A91816" s="2">
        <v>45596</v>
      </c>
      <c r="B91816" s="2" t="str">
        <f>TEXT(Table4[[#This Row],[Month End]], "Mmm")</f>
        <v>Oct</v>
      </c>
      <c r="C91816">
        <f>MONTH(Table4[[#This Row],[Month End]])</f>
        <v>10</v>
      </c>
      <c r="D91816">
        <f>YEAR(Table4[[#This Row],[Month End]])</f>
        <v>2024</v>
      </c>
      <c r="E91816">
        <v>97206</v>
      </c>
      <c r="F91816" t="s">
        <v>103</v>
      </c>
      <c r="G91816" t="s">
        <v>68</v>
      </c>
      <c r="H91816">
        <v>238</v>
      </c>
    </row>
    <row r="91817" spans="1:8" x14ac:dyDescent="0.25">
      <c r="A91817" s="2">
        <v>45596</v>
      </c>
      <c r="B91817" s="2" t="str">
        <f>TEXT(Table4[[#This Row],[Month End]], "Mmm")</f>
        <v>Oct</v>
      </c>
      <c r="C91817">
        <f>MONTH(Table4[[#This Row],[Month End]])</f>
        <v>10</v>
      </c>
      <c r="D91817">
        <f>YEAR(Table4[[#This Row],[Month End]])</f>
        <v>2024</v>
      </c>
      <c r="E91817">
        <v>4087</v>
      </c>
      <c r="F91817" t="s">
        <v>120</v>
      </c>
      <c r="G91817" t="s">
        <v>3</v>
      </c>
      <c r="H91817">
        <v>439</v>
      </c>
    </row>
    <row r="91818" spans="1:8" x14ac:dyDescent="0.25">
      <c r="A91818" s="2">
        <v>45596</v>
      </c>
      <c r="B91818" s="2" t="str">
        <f>TEXT(Table4[[#This Row],[Month End]], "Mmm")</f>
        <v>Oct</v>
      </c>
      <c r="C91818">
        <f>MONTH(Table4[[#This Row],[Month End]])</f>
        <v>10</v>
      </c>
      <c r="D91818">
        <f>YEAR(Table4[[#This Row],[Month End]])</f>
        <v>2024</v>
      </c>
      <c r="E91818">
        <v>5354</v>
      </c>
      <c r="F91818" t="s">
        <v>121</v>
      </c>
      <c r="G91818" t="s">
        <v>98</v>
      </c>
      <c r="H91818">
        <v>458</v>
      </c>
    </row>
    <row r="91819" spans="1:8" x14ac:dyDescent="0.25">
      <c r="A91819" s="2">
        <v>45596</v>
      </c>
      <c r="B91819" s="2" t="str">
        <f>TEXT(Table4[[#This Row],[Month End]], "Mmm")</f>
        <v>Oct</v>
      </c>
      <c r="C91819">
        <f>MONTH(Table4[[#This Row],[Month End]])</f>
        <v>10</v>
      </c>
      <c r="D91819">
        <f>YEAR(Table4[[#This Row],[Month End]])</f>
        <v>2024</v>
      </c>
      <c r="E91819">
        <v>13428</v>
      </c>
      <c r="F91819" t="s">
        <v>122</v>
      </c>
      <c r="G91819" t="s">
        <v>71</v>
      </c>
      <c r="H91819">
        <v>377</v>
      </c>
    </row>
    <row r="91820" spans="1:8" x14ac:dyDescent="0.25">
      <c r="A91820" s="2">
        <v>45596</v>
      </c>
      <c r="B91820" s="2" t="str">
        <f>TEXT(Table4[[#This Row],[Month End]], "Mmm")</f>
        <v>Oct</v>
      </c>
      <c r="C91820">
        <f>MONTH(Table4[[#This Row],[Month End]])</f>
        <v>10</v>
      </c>
      <c r="D91820">
        <f>YEAR(Table4[[#This Row],[Month End]])</f>
        <v>2024</v>
      </c>
      <c r="E91820">
        <v>21093</v>
      </c>
      <c r="F91820" t="s">
        <v>123</v>
      </c>
      <c r="G91820" t="s">
        <v>90</v>
      </c>
      <c r="H91820">
        <v>217</v>
      </c>
    </row>
    <row r="91821" spans="1:8" x14ac:dyDescent="0.25">
      <c r="A91821" s="2">
        <v>45596</v>
      </c>
      <c r="B91821" s="2" t="str">
        <f>TEXT(Table4[[#This Row],[Month End]], "Mmm")</f>
        <v>Oct</v>
      </c>
      <c r="C91821">
        <f>MONTH(Table4[[#This Row],[Month End]])</f>
        <v>10</v>
      </c>
      <c r="D91821">
        <f>YEAR(Table4[[#This Row],[Month End]])</f>
        <v>2024</v>
      </c>
      <c r="E91821">
        <v>6606</v>
      </c>
      <c r="F91821" t="s">
        <v>124</v>
      </c>
      <c r="G91821" t="s">
        <v>102</v>
      </c>
      <c r="H91821">
        <v>218</v>
      </c>
    </row>
    <row r="91822" spans="1:8" x14ac:dyDescent="0.25">
      <c r="A91822" s="2">
        <v>45596</v>
      </c>
      <c r="B91822" s="2" t="str">
        <f>TEXT(Table4[[#This Row],[Month End]], "Mmm")</f>
        <v>Oct</v>
      </c>
      <c r="C91822">
        <f>MONTH(Table4[[#This Row],[Month End]])</f>
        <v>10</v>
      </c>
      <c r="D91822">
        <f>YEAR(Table4[[#This Row],[Month End]])</f>
        <v>2024</v>
      </c>
      <c r="E91822">
        <v>49512</v>
      </c>
      <c r="F91822" t="s">
        <v>45</v>
      </c>
      <c r="G91822" t="s">
        <v>59</v>
      </c>
      <c r="H91822">
        <v>313</v>
      </c>
    </row>
    <row r="91823" spans="1:8" x14ac:dyDescent="0.25">
      <c r="A91823" s="2">
        <v>45596</v>
      </c>
      <c r="B91823" s="2" t="str">
        <f>TEXT(Table4[[#This Row],[Month End]], "Mmm")</f>
        <v>Oct</v>
      </c>
      <c r="C91823">
        <f>MONTH(Table4[[#This Row],[Month End]])</f>
        <v>10</v>
      </c>
      <c r="D91823">
        <f>YEAR(Table4[[#This Row],[Month End]])</f>
        <v>2024</v>
      </c>
      <c r="E91823">
        <v>49601</v>
      </c>
      <c r="F91823" t="s">
        <v>61</v>
      </c>
      <c r="G91823" t="s">
        <v>59</v>
      </c>
      <c r="H91823">
        <v>469</v>
      </c>
    </row>
    <row r="91824" spans="1:8" x14ac:dyDescent="0.25">
      <c r="A91824" s="2">
        <v>45596</v>
      </c>
      <c r="B91824" s="2" t="str">
        <f>TEXT(Table4[[#This Row],[Month End]], "Mmm")</f>
        <v>Oct</v>
      </c>
      <c r="C91824">
        <f>MONTH(Table4[[#This Row],[Month End]])</f>
        <v>10</v>
      </c>
      <c r="D91824">
        <f>YEAR(Table4[[#This Row],[Month End]])</f>
        <v>2024</v>
      </c>
      <c r="E91824">
        <v>99218</v>
      </c>
      <c r="F91824" t="s">
        <v>125</v>
      </c>
      <c r="G91824" t="s">
        <v>40</v>
      </c>
      <c r="H91824">
        <v>382</v>
      </c>
    </row>
    <row r="91825" spans="1:8" x14ac:dyDescent="0.25">
      <c r="A91825" s="2">
        <v>45596</v>
      </c>
      <c r="B91825" s="2" t="str">
        <f>TEXT(Table4[[#This Row],[Month End]], "Mmm")</f>
        <v>Oct</v>
      </c>
      <c r="C91825">
        <f>MONTH(Table4[[#This Row],[Month End]])</f>
        <v>10</v>
      </c>
      <c r="D91825">
        <f>YEAR(Table4[[#This Row],[Month End]])</f>
        <v>2024</v>
      </c>
      <c r="E91825">
        <v>19567</v>
      </c>
      <c r="F91825" t="s">
        <v>126</v>
      </c>
      <c r="G91825" t="s">
        <v>6</v>
      </c>
      <c r="H91825">
        <v>212</v>
      </c>
    </row>
    <row r="91826" spans="1:8" x14ac:dyDescent="0.25">
      <c r="A91826" s="2">
        <v>45596</v>
      </c>
      <c r="B91826" s="2" t="str">
        <f>TEXT(Table4[[#This Row],[Month End]], "Mmm")</f>
        <v>Oct</v>
      </c>
      <c r="C91826">
        <f>MONTH(Table4[[#This Row],[Month End]])</f>
        <v>10</v>
      </c>
      <c r="D91826">
        <f>YEAR(Table4[[#This Row],[Month End]])</f>
        <v>2024</v>
      </c>
      <c r="E91826">
        <v>12777</v>
      </c>
      <c r="F91826" t="s">
        <v>127</v>
      </c>
      <c r="G91826" t="s">
        <v>71</v>
      </c>
      <c r="H91826">
        <v>350</v>
      </c>
    </row>
    <row r="91827" spans="1:8" x14ac:dyDescent="0.25">
      <c r="A91827" s="2">
        <v>45596</v>
      </c>
      <c r="B91827" s="2" t="str">
        <f>TEXT(Table4[[#This Row],[Month End]], "Mmm")</f>
        <v>Oct</v>
      </c>
      <c r="C91827">
        <f>MONTH(Table4[[#This Row],[Month End]])</f>
        <v>10</v>
      </c>
      <c r="D91827">
        <f>YEAR(Table4[[#This Row],[Month End]])</f>
        <v>2024</v>
      </c>
      <c r="E91827">
        <v>6351</v>
      </c>
      <c r="F91827" t="s">
        <v>128</v>
      </c>
      <c r="G91827" t="s">
        <v>102</v>
      </c>
      <c r="H91827">
        <v>332</v>
      </c>
    </row>
    <row r="91828" spans="1:8" x14ac:dyDescent="0.25">
      <c r="A91828" s="2">
        <v>45596</v>
      </c>
      <c r="B91828" s="2" t="str">
        <f>TEXT(Table4[[#This Row],[Month End]], "Mmm")</f>
        <v>Oct</v>
      </c>
      <c r="C91828">
        <f>MONTH(Table4[[#This Row],[Month End]])</f>
        <v>10</v>
      </c>
      <c r="D91828">
        <f>YEAR(Table4[[#This Row],[Month End]])</f>
        <v>2024</v>
      </c>
      <c r="E91828">
        <v>2347</v>
      </c>
      <c r="F91828" t="s">
        <v>129</v>
      </c>
      <c r="G91828" t="s">
        <v>97</v>
      </c>
      <c r="H91828">
        <v>332</v>
      </c>
    </row>
    <row r="91829" spans="1:8" x14ac:dyDescent="0.25">
      <c r="A91829" s="2">
        <v>45596</v>
      </c>
      <c r="B91829" s="2" t="str">
        <f>TEXT(Table4[[#This Row],[Month End]], "Mmm")</f>
        <v>Oct</v>
      </c>
      <c r="C91829">
        <f>MONTH(Table4[[#This Row],[Month End]])</f>
        <v>10</v>
      </c>
      <c r="D91829">
        <f>YEAR(Table4[[#This Row],[Month End]])</f>
        <v>2024</v>
      </c>
      <c r="E91829">
        <v>95603</v>
      </c>
      <c r="F91829" t="s">
        <v>116</v>
      </c>
      <c r="G91829" t="s">
        <v>52</v>
      </c>
      <c r="H91829">
        <v>86</v>
      </c>
    </row>
    <row r="91830" spans="1:8" x14ac:dyDescent="0.25">
      <c r="A91830" s="2">
        <v>45596</v>
      </c>
      <c r="B91830" s="2" t="str">
        <f>TEXT(Table4[[#This Row],[Month End]], "Mmm")</f>
        <v>Oct</v>
      </c>
      <c r="C91830">
        <f>MONTH(Table4[[#This Row],[Month End]])</f>
        <v>10</v>
      </c>
      <c r="D91830">
        <f>YEAR(Table4[[#This Row],[Month End]])</f>
        <v>2024</v>
      </c>
      <c r="E91830">
        <v>89434</v>
      </c>
      <c r="F91830" t="s">
        <v>99</v>
      </c>
      <c r="G91830" t="s">
        <v>62</v>
      </c>
      <c r="H91830">
        <v>258</v>
      </c>
    </row>
    <row r="91831" spans="1:8" x14ac:dyDescent="0.25">
      <c r="A91831" s="2">
        <v>45596</v>
      </c>
      <c r="B91831" s="2" t="str">
        <f>TEXT(Table4[[#This Row],[Month End]], "Mmm")</f>
        <v>Oct</v>
      </c>
      <c r="C91831">
        <f>MONTH(Table4[[#This Row],[Month End]])</f>
        <v>10</v>
      </c>
      <c r="D91831">
        <f>YEAR(Table4[[#This Row],[Month End]])</f>
        <v>2024</v>
      </c>
      <c r="E91831">
        <v>17025</v>
      </c>
      <c r="F91831" t="s">
        <v>130</v>
      </c>
      <c r="G91831" t="s">
        <v>6</v>
      </c>
      <c r="H91831">
        <v>203</v>
      </c>
    </row>
    <row r="91832" spans="1:8" x14ac:dyDescent="0.25">
      <c r="A91832" s="2">
        <v>45596</v>
      </c>
      <c r="B91832" s="2" t="str">
        <f>TEXT(Table4[[#This Row],[Month End]], "Mmm")</f>
        <v>Oct</v>
      </c>
      <c r="C91832">
        <f>MONTH(Table4[[#This Row],[Month End]])</f>
        <v>10</v>
      </c>
      <c r="D91832">
        <f>YEAR(Table4[[#This Row],[Month End]])</f>
        <v>2024</v>
      </c>
      <c r="E91832">
        <v>48888</v>
      </c>
      <c r="F91832" t="s">
        <v>131</v>
      </c>
      <c r="G91832" t="s">
        <v>59</v>
      </c>
      <c r="H91832">
        <v>350</v>
      </c>
    </row>
    <row r="91833" spans="1:8" x14ac:dyDescent="0.25">
      <c r="A91833" s="2">
        <v>45596</v>
      </c>
      <c r="B91833" s="2" t="str">
        <f>TEXT(Table4[[#This Row],[Month End]], "Mmm")</f>
        <v>Oct</v>
      </c>
      <c r="C91833">
        <f>MONTH(Table4[[#This Row],[Month End]])</f>
        <v>10</v>
      </c>
      <c r="D91833">
        <f>YEAR(Table4[[#This Row],[Month End]])</f>
        <v>2024</v>
      </c>
      <c r="E91833">
        <v>18848</v>
      </c>
      <c r="F91833" t="s">
        <v>132</v>
      </c>
      <c r="G91833" t="s">
        <v>6</v>
      </c>
      <c r="H91833">
        <v>367</v>
      </c>
    </row>
    <row r="91834" spans="1:8" x14ac:dyDescent="0.25">
      <c r="A91834" s="2">
        <v>45596</v>
      </c>
      <c r="B91834" s="2" t="str">
        <f>TEXT(Table4[[#This Row],[Month End]], "Mmm")</f>
        <v>Oct</v>
      </c>
      <c r="C91834">
        <f>MONTH(Table4[[#This Row],[Month End]])</f>
        <v>10</v>
      </c>
      <c r="D91834">
        <f>YEAR(Table4[[#This Row],[Month End]])</f>
        <v>2024</v>
      </c>
      <c r="E91834">
        <v>19403</v>
      </c>
      <c r="F91834" t="s">
        <v>133</v>
      </c>
      <c r="G91834" t="s">
        <v>6</v>
      </c>
      <c r="H91834">
        <v>239</v>
      </c>
    </row>
    <row r="91835" spans="1:8" x14ac:dyDescent="0.25">
      <c r="A91835" s="2">
        <v>45596</v>
      </c>
      <c r="B91835" s="2" t="str">
        <f>TEXT(Table4[[#This Row],[Month End]], "Mmm")</f>
        <v>Oct</v>
      </c>
      <c r="C91835">
        <f>MONTH(Table4[[#This Row],[Month End]])</f>
        <v>10</v>
      </c>
      <c r="D91835">
        <f>YEAR(Table4[[#This Row],[Month End]])</f>
        <v>2024</v>
      </c>
      <c r="E91835">
        <v>16403</v>
      </c>
      <c r="F91835" t="s">
        <v>134</v>
      </c>
      <c r="G91835" t="s">
        <v>6</v>
      </c>
      <c r="H91835">
        <v>315</v>
      </c>
    </row>
    <row r="91836" spans="1:8" x14ac:dyDescent="0.25">
      <c r="A91836" s="2">
        <v>45596</v>
      </c>
      <c r="B91836" s="2" t="str">
        <f>TEXT(Table4[[#This Row],[Month End]], "Mmm")</f>
        <v>Oct</v>
      </c>
      <c r="C91836">
        <f>MONTH(Table4[[#This Row],[Month End]])</f>
        <v>10</v>
      </c>
      <c r="D91836">
        <f>YEAR(Table4[[#This Row],[Month End]])</f>
        <v>2024</v>
      </c>
      <c r="E91836">
        <v>18411</v>
      </c>
      <c r="F91836" t="s">
        <v>135</v>
      </c>
      <c r="G91836" t="s">
        <v>6</v>
      </c>
      <c r="H91836">
        <v>323</v>
      </c>
    </row>
    <row r="91837" spans="1:8" x14ac:dyDescent="0.25">
      <c r="A91837" s="2">
        <v>45596</v>
      </c>
      <c r="B91837" s="2" t="str">
        <f>TEXT(Table4[[#This Row],[Month End]], "Mmm")</f>
        <v>Oct</v>
      </c>
      <c r="C91837">
        <f>MONTH(Table4[[#This Row],[Month End]])</f>
        <v>10</v>
      </c>
      <c r="D91837">
        <f>YEAR(Table4[[#This Row],[Month End]])</f>
        <v>2024</v>
      </c>
      <c r="E91837">
        <v>14843</v>
      </c>
      <c r="F91837" t="s">
        <v>136</v>
      </c>
      <c r="G91837" t="s">
        <v>71</v>
      </c>
      <c r="H91837">
        <v>364</v>
      </c>
    </row>
    <row r="91838" spans="1:8" x14ac:dyDescent="0.25">
      <c r="A91838" s="2">
        <v>45596</v>
      </c>
      <c r="B91838" s="2" t="str">
        <f>TEXT(Table4[[#This Row],[Month End]], "Mmm")</f>
        <v>Oct</v>
      </c>
      <c r="C91838">
        <f>MONTH(Table4[[#This Row],[Month End]])</f>
        <v>10</v>
      </c>
      <c r="D91838">
        <f>YEAR(Table4[[#This Row],[Month End]])</f>
        <v>2024</v>
      </c>
      <c r="E91838">
        <v>7869</v>
      </c>
      <c r="F91838" t="s">
        <v>137</v>
      </c>
      <c r="G91838" t="s">
        <v>100</v>
      </c>
      <c r="H91838">
        <v>262</v>
      </c>
    </row>
    <row r="91839" spans="1:8" x14ac:dyDescent="0.25">
      <c r="A91839" s="2">
        <v>45596</v>
      </c>
      <c r="B91839" s="2" t="str">
        <f>TEXT(Table4[[#This Row],[Month End]], "Mmm")</f>
        <v>Oct</v>
      </c>
      <c r="C91839">
        <f>MONTH(Table4[[#This Row],[Month End]])</f>
        <v>10</v>
      </c>
      <c r="D91839">
        <f>YEAR(Table4[[#This Row],[Month End]])</f>
        <v>2024</v>
      </c>
      <c r="E91839">
        <v>14741</v>
      </c>
      <c r="F91839" t="s">
        <v>138</v>
      </c>
      <c r="G91839" t="s">
        <v>71</v>
      </c>
      <c r="H91839">
        <v>416</v>
      </c>
    </row>
    <row r="91840" spans="1:8" x14ac:dyDescent="0.25">
      <c r="A91840" s="2">
        <v>45596</v>
      </c>
      <c r="B91840" s="2" t="str">
        <f>TEXT(Table4[[#This Row],[Month End]], "Mmm")</f>
        <v>Oct</v>
      </c>
      <c r="C91840">
        <f>MONTH(Table4[[#This Row],[Month End]])</f>
        <v>10</v>
      </c>
      <c r="D91840">
        <f>YEAR(Table4[[#This Row],[Month End]])</f>
        <v>2024</v>
      </c>
      <c r="E91840">
        <v>14423</v>
      </c>
      <c r="F91840" t="s">
        <v>139</v>
      </c>
      <c r="G91840" t="s">
        <v>71</v>
      </c>
      <c r="H91840">
        <v>346</v>
      </c>
    </row>
    <row r="91841" spans="1:8" x14ac:dyDescent="0.25">
      <c r="A91841" s="2">
        <v>45596</v>
      </c>
      <c r="B91841" s="2" t="str">
        <f>TEXT(Table4[[#This Row],[Month End]], "Mmm")</f>
        <v>Oct</v>
      </c>
      <c r="C91841">
        <f>MONTH(Table4[[#This Row],[Month End]])</f>
        <v>10</v>
      </c>
      <c r="D91841">
        <f>YEAR(Table4[[#This Row],[Month End]])</f>
        <v>2024</v>
      </c>
      <c r="E91841">
        <v>54914</v>
      </c>
      <c r="F91841" t="s">
        <v>140</v>
      </c>
      <c r="G91841" t="s">
        <v>55</v>
      </c>
      <c r="H91841">
        <v>327</v>
      </c>
    </row>
    <row r="91842" spans="1:8" x14ac:dyDescent="0.25">
      <c r="A91842" s="2">
        <v>45596</v>
      </c>
      <c r="B91842" s="2" t="str">
        <f>TEXT(Table4[[#This Row],[Month End]], "Mmm")</f>
        <v>Oct</v>
      </c>
      <c r="C91842">
        <f>MONTH(Table4[[#This Row],[Month End]])</f>
        <v>10</v>
      </c>
      <c r="D91842">
        <f>YEAR(Table4[[#This Row],[Month End]])</f>
        <v>2024</v>
      </c>
      <c r="E91842">
        <v>97477</v>
      </c>
      <c r="F91842" t="s">
        <v>106</v>
      </c>
      <c r="G91842" t="s">
        <v>68</v>
      </c>
      <c r="H91842">
        <v>292</v>
      </c>
    </row>
    <row r="91843" spans="1:8" x14ac:dyDescent="0.25">
      <c r="A91843" s="2">
        <v>45596</v>
      </c>
      <c r="B91843" s="2" t="str">
        <f>TEXT(Table4[[#This Row],[Month End]], "Mmm")</f>
        <v>Oct</v>
      </c>
      <c r="C91843">
        <f>MONTH(Table4[[#This Row],[Month End]])</f>
        <v>10</v>
      </c>
      <c r="D91843">
        <f>YEAR(Table4[[#This Row],[Month End]])</f>
        <v>2024</v>
      </c>
      <c r="E91843">
        <v>4412</v>
      </c>
      <c r="F91843" t="s">
        <v>141</v>
      </c>
      <c r="G91843" t="s">
        <v>3</v>
      </c>
      <c r="H91843">
        <v>452</v>
      </c>
    </row>
    <row r="91844" spans="1:8" x14ac:dyDescent="0.25">
      <c r="A91844" s="2">
        <v>45596</v>
      </c>
      <c r="B91844" s="2" t="str">
        <f>TEXT(Table4[[#This Row],[Month End]], "Mmm")</f>
        <v>Oct</v>
      </c>
      <c r="C91844">
        <f>MONTH(Table4[[#This Row],[Month End]])</f>
        <v>10</v>
      </c>
      <c r="D91844">
        <f>YEAR(Table4[[#This Row],[Month End]])</f>
        <v>2024</v>
      </c>
      <c r="E91844">
        <v>16828</v>
      </c>
      <c r="F91844" t="s">
        <v>142</v>
      </c>
      <c r="G91844" t="s">
        <v>6</v>
      </c>
      <c r="H91844">
        <v>321</v>
      </c>
    </row>
    <row r="91845" spans="1:8" x14ac:dyDescent="0.25">
      <c r="A91845" s="2">
        <v>45596</v>
      </c>
      <c r="B91845" s="2" t="str">
        <f>TEXT(Table4[[#This Row],[Month End]], "Mmm")</f>
        <v>Oct</v>
      </c>
      <c r="C91845">
        <f>MONTH(Table4[[#This Row],[Month End]])</f>
        <v>10</v>
      </c>
      <c r="D91845">
        <f>YEAR(Table4[[#This Row],[Month End]])</f>
        <v>2024</v>
      </c>
      <c r="E91845">
        <v>48647</v>
      </c>
      <c r="F91845" t="s">
        <v>143</v>
      </c>
      <c r="G91845" t="s">
        <v>59</v>
      </c>
      <c r="H91845">
        <v>474</v>
      </c>
    </row>
    <row r="91846" spans="1:8" x14ac:dyDescent="0.25">
      <c r="A91846" s="2">
        <v>45596</v>
      </c>
      <c r="B91846" s="2" t="str">
        <f>TEXT(Table4[[#This Row],[Month End]], "Mmm")</f>
        <v>Oct</v>
      </c>
      <c r="C91846">
        <f>MONTH(Table4[[#This Row],[Month End]])</f>
        <v>10</v>
      </c>
      <c r="D91846">
        <f>YEAR(Table4[[#This Row],[Month End]])</f>
        <v>2024</v>
      </c>
      <c r="E91846">
        <v>87123</v>
      </c>
      <c r="F91846" t="s">
        <v>95</v>
      </c>
      <c r="G91846" t="s">
        <v>27</v>
      </c>
      <c r="H91846">
        <v>81</v>
      </c>
    </row>
    <row r="91847" spans="1:8" x14ac:dyDescent="0.25">
      <c r="A91847" s="2">
        <v>45596</v>
      </c>
      <c r="B91847" s="2" t="str">
        <f>TEXT(Table4[[#This Row],[Month End]], "Mmm")</f>
        <v>Oct</v>
      </c>
      <c r="C91847">
        <f>MONTH(Table4[[#This Row],[Month End]])</f>
        <v>10</v>
      </c>
      <c r="D91847">
        <f>YEAR(Table4[[#This Row],[Month End]])</f>
        <v>2024</v>
      </c>
      <c r="E91847">
        <v>5851</v>
      </c>
      <c r="F91847" t="s">
        <v>101</v>
      </c>
      <c r="G91847" t="s">
        <v>98</v>
      </c>
      <c r="H91847">
        <v>478</v>
      </c>
    </row>
    <row r="91848" spans="1:8" x14ac:dyDescent="0.25">
      <c r="A91848" s="2">
        <v>45596</v>
      </c>
      <c r="B91848" s="2" t="str">
        <f>TEXT(Table4[[#This Row],[Month End]], "Mmm")</f>
        <v>Oct</v>
      </c>
      <c r="C91848">
        <f>MONTH(Table4[[#This Row],[Month End]])</f>
        <v>10</v>
      </c>
      <c r="D91848">
        <f>YEAR(Table4[[#This Row],[Month End]])</f>
        <v>2024</v>
      </c>
      <c r="E91848">
        <v>97535</v>
      </c>
      <c r="F91848" t="s">
        <v>49</v>
      </c>
      <c r="G91848" t="s">
        <v>68</v>
      </c>
      <c r="H91848">
        <v>227</v>
      </c>
    </row>
    <row r="91849" spans="1:8" x14ac:dyDescent="0.25">
      <c r="A91849" s="2">
        <v>45596</v>
      </c>
      <c r="B91849" s="2" t="str">
        <f>TEXT(Table4[[#This Row],[Month End]], "Mmm")</f>
        <v>Oct</v>
      </c>
      <c r="C91849">
        <f>MONTH(Table4[[#This Row],[Month End]])</f>
        <v>10</v>
      </c>
      <c r="D91849">
        <f>YEAR(Table4[[#This Row],[Month End]])</f>
        <v>2024</v>
      </c>
      <c r="E91849">
        <v>53035</v>
      </c>
      <c r="F91849" t="s">
        <v>144</v>
      </c>
      <c r="G91849" t="s">
        <v>55</v>
      </c>
      <c r="H91849">
        <v>363</v>
      </c>
    </row>
    <row r="91850" spans="1:8" x14ac:dyDescent="0.25">
      <c r="A91850" s="2">
        <v>45596</v>
      </c>
      <c r="B91850" s="2" t="str">
        <f>TEXT(Table4[[#This Row],[Month End]], "Mmm")</f>
        <v>Oct</v>
      </c>
      <c r="C91850">
        <f>MONTH(Table4[[#This Row],[Month End]])</f>
        <v>10</v>
      </c>
      <c r="D91850">
        <f>YEAR(Table4[[#This Row],[Month End]])</f>
        <v>2024</v>
      </c>
      <c r="E91850">
        <v>16833</v>
      </c>
      <c r="F91850" t="s">
        <v>145</v>
      </c>
      <c r="G91850" t="s">
        <v>6</v>
      </c>
      <c r="H91850">
        <v>351</v>
      </c>
    </row>
    <row r="91851" spans="1:8" x14ac:dyDescent="0.25">
      <c r="A91851" s="2">
        <v>45596</v>
      </c>
      <c r="B91851" s="2" t="str">
        <f>TEXT(Table4[[#This Row],[Month End]], "Mmm")</f>
        <v>Oct</v>
      </c>
      <c r="C91851">
        <f>MONTH(Table4[[#This Row],[Month End]])</f>
        <v>10</v>
      </c>
      <c r="D91851">
        <f>YEAR(Table4[[#This Row],[Month End]])</f>
        <v>2024</v>
      </c>
      <c r="E91851">
        <v>98936</v>
      </c>
      <c r="F91851" t="s">
        <v>146</v>
      </c>
      <c r="G91851" t="s">
        <v>40</v>
      </c>
      <c r="H91851">
        <v>432</v>
      </c>
    </row>
    <row r="91852" spans="1:8" x14ac:dyDescent="0.25">
      <c r="A91852" s="2">
        <v>45596</v>
      </c>
      <c r="B91852" s="2" t="str">
        <f>TEXT(Table4[[#This Row],[Month End]], "Mmm")</f>
        <v>Oct</v>
      </c>
      <c r="C91852">
        <f>MONTH(Table4[[#This Row],[Month End]])</f>
        <v>10</v>
      </c>
      <c r="D91852">
        <f>YEAR(Table4[[#This Row],[Month End]])</f>
        <v>2024</v>
      </c>
      <c r="E91852">
        <v>86326</v>
      </c>
      <c r="F91852" t="s">
        <v>96</v>
      </c>
      <c r="G91852" t="s">
        <v>48</v>
      </c>
      <c r="H91852">
        <v>105</v>
      </c>
    </row>
    <row r="91853" spans="1:8" x14ac:dyDescent="0.25">
      <c r="A91853" s="2">
        <v>45596</v>
      </c>
      <c r="B91853" s="2" t="str">
        <f>TEXT(Table4[[#This Row],[Month End]], "Mmm")</f>
        <v>Oct</v>
      </c>
      <c r="C91853">
        <f>MONTH(Table4[[#This Row],[Month End]])</f>
        <v>10</v>
      </c>
      <c r="D91853">
        <f>YEAR(Table4[[#This Row],[Month End]])</f>
        <v>2024</v>
      </c>
      <c r="E91853">
        <v>5759</v>
      </c>
      <c r="F91853" t="s">
        <v>147</v>
      </c>
      <c r="G91853" t="s">
        <v>98</v>
      </c>
      <c r="H91853">
        <v>457</v>
      </c>
    </row>
    <row r="91854" spans="1:8" x14ac:dyDescent="0.25">
      <c r="A91854" s="2">
        <v>45596</v>
      </c>
      <c r="B91854" s="2" t="str">
        <f>TEXT(Table4[[#This Row],[Month End]], "Mmm")</f>
        <v>Oct</v>
      </c>
      <c r="C91854">
        <f>MONTH(Table4[[#This Row],[Month End]])</f>
        <v>10</v>
      </c>
      <c r="D91854">
        <f>YEAR(Table4[[#This Row],[Month End]])</f>
        <v>2024</v>
      </c>
      <c r="E91854">
        <v>93651</v>
      </c>
      <c r="F91854" t="s">
        <v>148</v>
      </c>
      <c r="G91854" t="s">
        <v>52</v>
      </c>
      <c r="H91854">
        <v>31</v>
      </c>
    </row>
    <row r="91855" spans="1:8" x14ac:dyDescent="0.25">
      <c r="A91855" s="2">
        <v>45596</v>
      </c>
      <c r="B91855" s="2" t="str">
        <f>TEXT(Table4[[#This Row],[Month End]], "Mmm")</f>
        <v>Oct</v>
      </c>
      <c r="C91855">
        <f>MONTH(Table4[[#This Row],[Month End]])</f>
        <v>10</v>
      </c>
      <c r="D91855">
        <f>YEAR(Table4[[#This Row],[Month End]])</f>
        <v>2024</v>
      </c>
      <c r="E91855">
        <v>49095</v>
      </c>
      <c r="F91855" t="s">
        <v>149</v>
      </c>
      <c r="G91855" t="s">
        <v>59</v>
      </c>
      <c r="H91855">
        <v>295</v>
      </c>
    </row>
    <row r="91856" spans="1:8" x14ac:dyDescent="0.25">
      <c r="A91856" s="2">
        <v>45596</v>
      </c>
      <c r="B91856" s="2" t="str">
        <f>TEXT(Table4[[#This Row],[Month End]], "Mmm")</f>
        <v>Oct</v>
      </c>
      <c r="C91856">
        <f>MONTH(Table4[[#This Row],[Month End]])</f>
        <v>10</v>
      </c>
      <c r="D91856">
        <f>YEAR(Table4[[#This Row],[Month End]])</f>
        <v>2024</v>
      </c>
      <c r="E91856">
        <v>48601</v>
      </c>
      <c r="F91856" t="s">
        <v>150</v>
      </c>
      <c r="G91856" t="s">
        <v>59</v>
      </c>
      <c r="H91856">
        <v>319</v>
      </c>
    </row>
    <row r="91857" spans="1:8" x14ac:dyDescent="0.25">
      <c r="A91857" s="2">
        <v>45596</v>
      </c>
      <c r="B91857" s="2" t="str">
        <f>TEXT(Table4[[#This Row],[Month End]], "Mmm")</f>
        <v>Oct</v>
      </c>
      <c r="C91857">
        <f>MONTH(Table4[[#This Row],[Month End]])</f>
        <v>10</v>
      </c>
      <c r="D91857">
        <f>YEAR(Table4[[#This Row],[Month End]])</f>
        <v>2024</v>
      </c>
      <c r="E91857">
        <v>97338</v>
      </c>
      <c r="F91857" t="s">
        <v>151</v>
      </c>
      <c r="G91857" t="s">
        <v>68</v>
      </c>
      <c r="H91857">
        <v>284</v>
      </c>
    </row>
    <row r="91858" spans="1:8" x14ac:dyDescent="0.25">
      <c r="A91858" s="2">
        <v>45596</v>
      </c>
      <c r="B91858" s="2" t="str">
        <f>TEXT(Table4[[#This Row],[Month End]], "Mmm")</f>
        <v>Oct</v>
      </c>
      <c r="C91858">
        <f>MONTH(Table4[[#This Row],[Month End]])</f>
        <v>10</v>
      </c>
      <c r="D91858">
        <f>YEAR(Table4[[#This Row],[Month End]])</f>
        <v>2024</v>
      </c>
      <c r="E91858">
        <v>13642</v>
      </c>
      <c r="F91858" t="s">
        <v>152</v>
      </c>
      <c r="G91858" t="s">
        <v>71</v>
      </c>
      <c r="H91858">
        <v>436</v>
      </c>
    </row>
    <row r="91859" spans="1:8" x14ac:dyDescent="0.25">
      <c r="A91859" s="2">
        <v>45596</v>
      </c>
      <c r="B91859" s="2" t="str">
        <f>TEXT(Table4[[#This Row],[Month End]], "Mmm")</f>
        <v>Oct</v>
      </c>
      <c r="C91859">
        <f>MONTH(Table4[[#This Row],[Month End]])</f>
        <v>10</v>
      </c>
      <c r="D91859">
        <f>YEAR(Table4[[#This Row],[Month End]])</f>
        <v>2024</v>
      </c>
      <c r="E91859">
        <v>97459</v>
      </c>
      <c r="F91859" t="s">
        <v>153</v>
      </c>
      <c r="G91859" t="s">
        <v>68</v>
      </c>
      <c r="H91859">
        <v>298</v>
      </c>
    </row>
    <row r="91860" spans="1:8" x14ac:dyDescent="0.25">
      <c r="A91860" s="2">
        <v>45596</v>
      </c>
      <c r="B91860" s="2" t="str">
        <f>TEXT(Table4[[#This Row],[Month End]], "Mmm")</f>
        <v>Oct</v>
      </c>
      <c r="C91860">
        <f>MONTH(Table4[[#This Row],[Month End]])</f>
        <v>10</v>
      </c>
      <c r="D91860">
        <f>YEAR(Table4[[#This Row],[Month End]])</f>
        <v>2024</v>
      </c>
      <c r="E91860">
        <v>97760</v>
      </c>
      <c r="F91860" t="s">
        <v>154</v>
      </c>
      <c r="G91860" t="s">
        <v>68</v>
      </c>
      <c r="H91860">
        <v>423</v>
      </c>
    </row>
    <row r="91861" spans="1:8" x14ac:dyDescent="0.25">
      <c r="A91861" s="2">
        <v>45596</v>
      </c>
      <c r="B91861" s="2" t="str">
        <f>TEXT(Table4[[#This Row],[Month End]], "Mmm")</f>
        <v>Oct</v>
      </c>
      <c r="C91861">
        <f>MONTH(Table4[[#This Row],[Month End]])</f>
        <v>10</v>
      </c>
      <c r="D91861">
        <f>YEAR(Table4[[#This Row],[Month End]])</f>
        <v>2024</v>
      </c>
      <c r="E91861">
        <v>14701</v>
      </c>
      <c r="F91861" t="s">
        <v>155</v>
      </c>
      <c r="G91861" t="s">
        <v>71</v>
      </c>
      <c r="H91861">
        <v>420</v>
      </c>
    </row>
    <row r="91862" spans="1:8" x14ac:dyDescent="0.25">
      <c r="A91862" s="2">
        <v>45596</v>
      </c>
      <c r="B91862" s="2" t="str">
        <f>TEXT(Table4[[#This Row],[Month End]], "Mmm")</f>
        <v>Oct</v>
      </c>
      <c r="C91862">
        <f>MONTH(Table4[[#This Row],[Month End]])</f>
        <v>10</v>
      </c>
      <c r="D91862">
        <f>YEAR(Table4[[#This Row],[Month End]])</f>
        <v>2024</v>
      </c>
      <c r="E91862">
        <v>95690</v>
      </c>
      <c r="F91862" t="s">
        <v>156</v>
      </c>
      <c r="G91862" t="s">
        <v>52</v>
      </c>
      <c r="H91862">
        <v>45</v>
      </c>
    </row>
    <row r="91863" spans="1:8" x14ac:dyDescent="0.25">
      <c r="A91863" s="2">
        <v>45596</v>
      </c>
      <c r="B91863" s="2" t="str">
        <f>TEXT(Table4[[#This Row],[Month End]], "Mmm")</f>
        <v>Oct</v>
      </c>
      <c r="C91863">
        <f>MONTH(Table4[[#This Row],[Month End]])</f>
        <v>10</v>
      </c>
      <c r="D91863">
        <f>YEAR(Table4[[#This Row],[Month End]])</f>
        <v>2024</v>
      </c>
      <c r="E91863">
        <v>19973</v>
      </c>
      <c r="F91863" t="s">
        <v>92</v>
      </c>
      <c r="G91863" t="s">
        <v>91</v>
      </c>
      <c r="H91863">
        <v>175</v>
      </c>
    </row>
    <row r="91864" spans="1:8" x14ac:dyDescent="0.25">
      <c r="A91864" s="2">
        <v>45596</v>
      </c>
      <c r="B91864" s="2" t="str">
        <f>TEXT(Table4[[#This Row],[Month End]], "Mmm")</f>
        <v>Oct</v>
      </c>
      <c r="C91864">
        <f>MONTH(Table4[[#This Row],[Month End]])</f>
        <v>10</v>
      </c>
      <c r="D91864">
        <f>YEAR(Table4[[#This Row],[Month End]])</f>
        <v>2024</v>
      </c>
      <c r="E91864">
        <v>83644</v>
      </c>
      <c r="F91864" t="s">
        <v>94</v>
      </c>
      <c r="G91864" t="s">
        <v>2</v>
      </c>
      <c r="H91864">
        <v>326</v>
      </c>
    </row>
    <row r="91865" spans="1:8" x14ac:dyDescent="0.25">
      <c r="A91865" s="2">
        <v>45596</v>
      </c>
      <c r="B91865" s="2" t="str">
        <f>TEXT(Table4[[#This Row],[Month End]], "Mmm")</f>
        <v>Oct</v>
      </c>
      <c r="C91865">
        <f>MONTH(Table4[[#This Row],[Month End]])</f>
        <v>10</v>
      </c>
      <c r="D91865">
        <f>YEAR(Table4[[#This Row],[Month End]])</f>
        <v>2024</v>
      </c>
      <c r="E91865">
        <v>4578</v>
      </c>
      <c r="F91865" t="s">
        <v>157</v>
      </c>
      <c r="G91865" t="s">
        <v>3</v>
      </c>
      <c r="H91865">
        <v>417</v>
      </c>
    </row>
    <row r="91866" spans="1:8" x14ac:dyDescent="0.25">
      <c r="A91866" s="2">
        <v>45596</v>
      </c>
      <c r="B91866" s="2" t="str">
        <f>TEXT(Table4[[#This Row],[Month End]], "Mmm")</f>
        <v>Oct</v>
      </c>
      <c r="C91866">
        <f>MONTH(Table4[[#This Row],[Month End]])</f>
        <v>10</v>
      </c>
      <c r="D91866">
        <f>YEAR(Table4[[#This Row],[Month End]])</f>
        <v>2024</v>
      </c>
      <c r="E91866">
        <v>5495</v>
      </c>
      <c r="F91866" t="s">
        <v>158</v>
      </c>
      <c r="G91866" t="s">
        <v>98</v>
      </c>
      <c r="H91866">
        <v>372</v>
      </c>
    </row>
    <row r="91867" spans="1:8" x14ac:dyDescent="0.25">
      <c r="A91867" s="2">
        <v>45596</v>
      </c>
      <c r="B91867" s="2" t="str">
        <f>TEXT(Table4[[#This Row],[Month End]], "Mmm")</f>
        <v>Oct</v>
      </c>
      <c r="C91867">
        <f>MONTH(Table4[[#This Row],[Month End]])</f>
        <v>10</v>
      </c>
      <c r="D91867">
        <f>YEAR(Table4[[#This Row],[Month End]])</f>
        <v>2024</v>
      </c>
      <c r="E91867">
        <v>17225</v>
      </c>
      <c r="F91867" t="s">
        <v>159</v>
      </c>
      <c r="G91867" t="s">
        <v>6</v>
      </c>
      <c r="H91867">
        <v>229</v>
      </c>
    </row>
    <row r="91868" spans="1:8" x14ac:dyDescent="0.25">
      <c r="A91868" s="2">
        <v>45596</v>
      </c>
      <c r="B91868" s="2" t="str">
        <f>TEXT(Table4[[#This Row],[Month End]], "Mmm")</f>
        <v>Oct</v>
      </c>
      <c r="C91868">
        <f>MONTH(Table4[[#This Row],[Month End]])</f>
        <v>10</v>
      </c>
      <c r="D91868">
        <f>YEAR(Table4[[#This Row],[Month End]])</f>
        <v>2024</v>
      </c>
      <c r="E91868">
        <v>49781</v>
      </c>
      <c r="F91868" t="s">
        <v>160</v>
      </c>
      <c r="G91868" t="s">
        <v>59</v>
      </c>
      <c r="H91868">
        <v>380</v>
      </c>
    </row>
    <row r="91869" spans="1:8" x14ac:dyDescent="0.25">
      <c r="A91869" s="2">
        <v>45596</v>
      </c>
      <c r="B91869" s="2" t="str">
        <f>TEXT(Table4[[#This Row],[Month End]], "Mmm")</f>
        <v>Oct</v>
      </c>
      <c r="C91869">
        <f>MONTH(Table4[[#This Row],[Month End]])</f>
        <v>10</v>
      </c>
      <c r="D91869">
        <f>YEAR(Table4[[#This Row],[Month End]])</f>
        <v>2024</v>
      </c>
      <c r="E91869">
        <v>87402</v>
      </c>
      <c r="F91869" t="s">
        <v>88</v>
      </c>
      <c r="G91869" t="s">
        <v>27</v>
      </c>
      <c r="H91869">
        <v>189</v>
      </c>
    </row>
    <row r="91870" spans="1:8" x14ac:dyDescent="0.25">
      <c r="A91870" s="2">
        <v>45596</v>
      </c>
      <c r="B91870" s="2" t="str">
        <f>TEXT(Table4[[#This Row],[Month End]], "Mmm")</f>
        <v>Oct</v>
      </c>
      <c r="C91870">
        <f>MONTH(Table4[[#This Row],[Month End]])</f>
        <v>10</v>
      </c>
      <c r="D91870">
        <f>YEAR(Table4[[#This Row],[Month End]])</f>
        <v>2024</v>
      </c>
      <c r="E91870">
        <v>87301</v>
      </c>
      <c r="F91870" t="s">
        <v>86</v>
      </c>
      <c r="G91870" t="s">
        <v>27</v>
      </c>
      <c r="H91870">
        <v>322</v>
      </c>
    </row>
    <row r="91871" spans="1:8" x14ac:dyDescent="0.25">
      <c r="A91871" s="2">
        <v>45596</v>
      </c>
      <c r="B91871" s="2" t="str">
        <f>TEXT(Table4[[#This Row],[Month End]], "Mmm")</f>
        <v>Oct</v>
      </c>
      <c r="C91871">
        <f>MONTH(Table4[[#This Row],[Month End]])</f>
        <v>10</v>
      </c>
      <c r="D91871">
        <f>YEAR(Table4[[#This Row],[Month End]])</f>
        <v>2024</v>
      </c>
      <c r="E91871">
        <v>95228</v>
      </c>
      <c r="F91871" t="s">
        <v>89</v>
      </c>
      <c r="G91871" t="s">
        <v>52</v>
      </c>
      <c r="H91871">
        <v>52</v>
      </c>
    </row>
    <row r="91872" spans="1:8" x14ac:dyDescent="0.25">
      <c r="A91872" s="2">
        <v>45596</v>
      </c>
      <c r="B91872" s="2" t="str">
        <f>TEXT(Table4[[#This Row],[Month End]], "Mmm")</f>
        <v>Oct</v>
      </c>
      <c r="C91872">
        <f>MONTH(Table4[[#This Row],[Month End]])</f>
        <v>10</v>
      </c>
      <c r="D91872">
        <f>YEAR(Table4[[#This Row],[Month End]])</f>
        <v>2024</v>
      </c>
      <c r="E91872">
        <v>49874</v>
      </c>
      <c r="F91872" t="s">
        <v>161</v>
      </c>
      <c r="G91872" t="s">
        <v>59</v>
      </c>
      <c r="H91872">
        <v>442</v>
      </c>
    </row>
    <row r="91873" spans="1:8" x14ac:dyDescent="0.25">
      <c r="A91873" s="2">
        <v>45596</v>
      </c>
      <c r="B91873" s="2" t="str">
        <f>TEXT(Table4[[#This Row],[Month End]], "Mmm")</f>
        <v>Oct</v>
      </c>
      <c r="C91873">
        <f>MONTH(Table4[[#This Row],[Month End]])</f>
        <v>10</v>
      </c>
      <c r="D91873">
        <f>YEAR(Table4[[#This Row],[Month End]])</f>
        <v>2024</v>
      </c>
      <c r="E91873">
        <v>93561</v>
      </c>
      <c r="F91873" t="s">
        <v>93</v>
      </c>
      <c r="G91873" t="s">
        <v>52</v>
      </c>
      <c r="H91873">
        <v>207</v>
      </c>
    </row>
    <row r="91874" spans="1:8" x14ac:dyDescent="0.25">
      <c r="A91874" s="2">
        <v>45596</v>
      </c>
      <c r="B91874" s="2" t="str">
        <f>TEXT(Table4[[#This Row],[Month End]], "Mmm")</f>
        <v>Oct</v>
      </c>
      <c r="C91874">
        <f>MONTH(Table4[[#This Row],[Month End]])</f>
        <v>10</v>
      </c>
      <c r="D91874">
        <f>YEAR(Table4[[#This Row],[Month End]])</f>
        <v>2024</v>
      </c>
      <c r="E91874">
        <v>4976</v>
      </c>
      <c r="F91874" t="s">
        <v>162</v>
      </c>
      <c r="G91874" t="s">
        <v>3</v>
      </c>
      <c r="H91874">
        <v>446</v>
      </c>
    </row>
    <row r="91875" spans="1:8" x14ac:dyDescent="0.25">
      <c r="A91875" s="2">
        <v>45596</v>
      </c>
      <c r="B91875" s="2" t="str">
        <f>TEXT(Table4[[#This Row],[Month End]], "Mmm")</f>
        <v>Oct</v>
      </c>
      <c r="C91875">
        <f>MONTH(Table4[[#This Row],[Month End]])</f>
        <v>10</v>
      </c>
      <c r="D91875">
        <f>YEAR(Table4[[#This Row],[Month End]])</f>
        <v>2024</v>
      </c>
      <c r="E91875">
        <v>98422</v>
      </c>
      <c r="F91875" t="s">
        <v>87</v>
      </c>
      <c r="G91875" t="s">
        <v>40</v>
      </c>
      <c r="H91875">
        <v>331</v>
      </c>
    </row>
    <row r="91876" spans="1:8" x14ac:dyDescent="0.25">
      <c r="A91876" s="2">
        <v>45596</v>
      </c>
      <c r="B91876" s="2" t="str">
        <f>TEXT(Table4[[#This Row],[Month End]], "Mmm")</f>
        <v>Oct</v>
      </c>
      <c r="C91876">
        <f>MONTH(Table4[[#This Row],[Month End]])</f>
        <v>10</v>
      </c>
      <c r="D91876">
        <f>YEAR(Table4[[#This Row],[Month End]])</f>
        <v>2024</v>
      </c>
      <c r="E91876">
        <v>54448</v>
      </c>
      <c r="F91876" t="s">
        <v>163</v>
      </c>
      <c r="G91876" t="s">
        <v>55</v>
      </c>
      <c r="H91876">
        <v>401</v>
      </c>
    </row>
    <row r="91877" spans="1:8" x14ac:dyDescent="0.25">
      <c r="A91877" s="2">
        <v>45596</v>
      </c>
      <c r="B91877" s="2" t="str">
        <f>TEXT(Table4[[#This Row],[Month End]], "Mmm")</f>
        <v>Oct</v>
      </c>
      <c r="C91877">
        <f>MONTH(Table4[[#This Row],[Month End]])</f>
        <v>10</v>
      </c>
      <c r="D91877">
        <f>YEAR(Table4[[#This Row],[Month End]])</f>
        <v>2024</v>
      </c>
      <c r="E91877">
        <v>16046</v>
      </c>
      <c r="F91877" t="s">
        <v>84</v>
      </c>
      <c r="G91877" t="s">
        <v>6</v>
      </c>
      <c r="H91877">
        <v>333</v>
      </c>
    </row>
    <row r="91878" spans="1:8" x14ac:dyDescent="0.25">
      <c r="A91878" s="2">
        <v>45596</v>
      </c>
      <c r="B91878" s="2" t="str">
        <f>TEXT(Table4[[#This Row],[Month End]], "Mmm")</f>
        <v>Oct</v>
      </c>
      <c r="C91878">
        <f>MONTH(Table4[[#This Row],[Month End]])</f>
        <v>10</v>
      </c>
      <c r="D91878">
        <f>YEAR(Table4[[#This Row],[Month End]])</f>
        <v>2024</v>
      </c>
      <c r="E91878">
        <v>96080</v>
      </c>
      <c r="F91878" t="s">
        <v>164</v>
      </c>
      <c r="G91878" t="s">
        <v>52</v>
      </c>
      <c r="H91878">
        <v>52</v>
      </c>
    </row>
    <row r="91879" spans="1:8" x14ac:dyDescent="0.25">
      <c r="A91879" s="2">
        <v>45596</v>
      </c>
      <c r="B91879" s="2" t="str">
        <f>TEXT(Table4[[#This Row],[Month End]], "Mmm")</f>
        <v>Oct</v>
      </c>
      <c r="C91879">
        <f>MONTH(Table4[[#This Row],[Month End]])</f>
        <v>10</v>
      </c>
      <c r="D91879">
        <f>YEAR(Table4[[#This Row],[Month End]])</f>
        <v>2024</v>
      </c>
      <c r="E91879">
        <v>49274</v>
      </c>
      <c r="F91879" t="s">
        <v>165</v>
      </c>
      <c r="G91879" t="s">
        <v>59</v>
      </c>
      <c r="H91879">
        <v>330</v>
      </c>
    </row>
    <row r="91880" spans="1:8" x14ac:dyDescent="0.25">
      <c r="A91880" s="2">
        <v>45596</v>
      </c>
      <c r="B91880" s="2" t="str">
        <f>TEXT(Table4[[#This Row],[Month End]], "Mmm")</f>
        <v>Oct</v>
      </c>
      <c r="C91880">
        <f>MONTH(Table4[[#This Row],[Month End]])</f>
        <v>10</v>
      </c>
      <c r="D91880">
        <f>YEAR(Table4[[#This Row],[Month End]])</f>
        <v>2024</v>
      </c>
      <c r="E91880">
        <v>48911</v>
      </c>
      <c r="F91880" t="s">
        <v>166</v>
      </c>
      <c r="G91880" t="s">
        <v>59</v>
      </c>
      <c r="H91880">
        <v>329</v>
      </c>
    </row>
    <row r="91881" spans="1:8" x14ac:dyDescent="0.25">
      <c r="A91881" s="2">
        <v>45596</v>
      </c>
      <c r="B91881" s="2" t="str">
        <f>TEXT(Table4[[#This Row],[Month End]], "Mmm")</f>
        <v>Oct</v>
      </c>
      <c r="C91881">
        <f>MONTH(Table4[[#This Row],[Month End]])</f>
        <v>10</v>
      </c>
      <c r="D91881">
        <f>YEAR(Table4[[#This Row],[Month End]])</f>
        <v>2024</v>
      </c>
      <c r="E91881">
        <v>14031</v>
      </c>
      <c r="F91881" t="s">
        <v>167</v>
      </c>
      <c r="G91881" t="s">
        <v>71</v>
      </c>
      <c r="H91881">
        <v>320</v>
      </c>
    </row>
    <row r="91882" spans="1:8" x14ac:dyDescent="0.25">
      <c r="A91882" s="2">
        <v>45596</v>
      </c>
      <c r="B91882" s="2" t="str">
        <f>TEXT(Table4[[#This Row],[Month End]], "Mmm")</f>
        <v>Oct</v>
      </c>
      <c r="C91882">
        <f>MONTH(Table4[[#This Row],[Month End]])</f>
        <v>10</v>
      </c>
      <c r="D91882">
        <f>YEAR(Table4[[#This Row],[Month End]])</f>
        <v>2024</v>
      </c>
      <c r="E91882">
        <v>98611</v>
      </c>
      <c r="F91882" t="s">
        <v>85</v>
      </c>
      <c r="G91882" t="s">
        <v>40</v>
      </c>
      <c r="H91882">
        <v>325</v>
      </c>
    </row>
    <row r="91883" spans="1:8" x14ac:dyDescent="0.25">
      <c r="A91883" s="2">
        <v>45596</v>
      </c>
      <c r="B91883" s="2" t="str">
        <f>TEXT(Table4[[#This Row],[Month End]], "Mmm")</f>
        <v>Oct</v>
      </c>
      <c r="C91883">
        <f>MONTH(Table4[[#This Row],[Month End]])</f>
        <v>10</v>
      </c>
      <c r="D91883">
        <f>YEAR(Table4[[#This Row],[Month End]])</f>
        <v>2024</v>
      </c>
      <c r="E91883">
        <v>43019</v>
      </c>
      <c r="F91883" t="s">
        <v>168</v>
      </c>
      <c r="G91883" t="s">
        <v>60</v>
      </c>
      <c r="H91883">
        <v>274</v>
      </c>
    </row>
    <row r="91884" spans="1:8" x14ac:dyDescent="0.25">
      <c r="A91884" s="2">
        <v>45596</v>
      </c>
      <c r="B91884" s="2" t="str">
        <f>TEXT(Table4[[#This Row],[Month End]], "Mmm")</f>
        <v>Oct</v>
      </c>
      <c r="C91884">
        <f>MONTH(Table4[[#This Row],[Month End]])</f>
        <v>10</v>
      </c>
      <c r="D91884">
        <f>YEAR(Table4[[#This Row],[Month End]])</f>
        <v>2024</v>
      </c>
      <c r="E91884">
        <v>44241</v>
      </c>
      <c r="F91884" t="s">
        <v>169</v>
      </c>
      <c r="G91884" t="s">
        <v>60</v>
      </c>
      <c r="H91884">
        <v>347</v>
      </c>
    </row>
    <row r="91885" spans="1:8" x14ac:dyDescent="0.25">
      <c r="A91885" s="2">
        <v>45596</v>
      </c>
      <c r="B91885" s="2" t="str">
        <f>TEXT(Table4[[#This Row],[Month End]], "Mmm")</f>
        <v>Oct</v>
      </c>
      <c r="C91885">
        <f>MONTH(Table4[[#This Row],[Month End]])</f>
        <v>10</v>
      </c>
      <c r="D91885">
        <f>YEAR(Table4[[#This Row],[Month End]])</f>
        <v>2024</v>
      </c>
      <c r="E91885">
        <v>89445</v>
      </c>
      <c r="F91885" t="s">
        <v>80</v>
      </c>
      <c r="G91885" t="s">
        <v>62</v>
      </c>
      <c r="H91885">
        <v>370</v>
      </c>
    </row>
    <row r="91886" spans="1:8" x14ac:dyDescent="0.25">
      <c r="A91886" s="2">
        <v>45596</v>
      </c>
      <c r="B91886" s="2" t="str">
        <f>TEXT(Table4[[#This Row],[Month End]], "Mmm")</f>
        <v>Oct</v>
      </c>
      <c r="C91886">
        <f>MONTH(Table4[[#This Row],[Month End]])</f>
        <v>10</v>
      </c>
      <c r="D91886">
        <f>YEAR(Table4[[#This Row],[Month End]])</f>
        <v>2024</v>
      </c>
      <c r="E91886">
        <v>85935</v>
      </c>
      <c r="F91886" t="s">
        <v>79</v>
      </c>
      <c r="G91886" t="s">
        <v>48</v>
      </c>
      <c r="H91886">
        <v>206</v>
      </c>
    </row>
    <row r="91887" spans="1:8" x14ac:dyDescent="0.25">
      <c r="A91887" s="2">
        <v>45596</v>
      </c>
      <c r="B91887" s="2" t="str">
        <f>TEXT(Table4[[#This Row],[Month End]], "Mmm")</f>
        <v>Oct</v>
      </c>
      <c r="C91887">
        <f>MONTH(Table4[[#This Row],[Month End]])</f>
        <v>10</v>
      </c>
      <c r="D91887">
        <f>YEAR(Table4[[#This Row],[Month End]])</f>
        <v>2024</v>
      </c>
      <c r="E91887">
        <v>15557</v>
      </c>
      <c r="F91887" t="s">
        <v>82</v>
      </c>
      <c r="G91887" t="s">
        <v>6</v>
      </c>
      <c r="H91887">
        <v>371</v>
      </c>
    </row>
    <row r="91888" spans="1:8" x14ac:dyDescent="0.25">
      <c r="A91888" s="2">
        <v>45596</v>
      </c>
      <c r="B91888" s="2" t="str">
        <f>TEXT(Table4[[#This Row],[Month End]], "Mmm")</f>
        <v>Oct</v>
      </c>
      <c r="C91888">
        <f>MONTH(Table4[[#This Row],[Month End]])</f>
        <v>10</v>
      </c>
      <c r="D91888">
        <f>YEAR(Table4[[#This Row],[Month End]])</f>
        <v>2024</v>
      </c>
      <c r="E91888">
        <v>92592</v>
      </c>
      <c r="F91888" t="s">
        <v>170</v>
      </c>
      <c r="G91888" t="s">
        <v>52</v>
      </c>
      <c r="H91888">
        <v>31</v>
      </c>
    </row>
    <row r="91889" spans="1:8" x14ac:dyDescent="0.25">
      <c r="A91889" s="2">
        <v>45596</v>
      </c>
      <c r="B91889" s="2" t="str">
        <f>TEXT(Table4[[#This Row],[Month End]], "Mmm")</f>
        <v>Oct</v>
      </c>
      <c r="C91889">
        <f>MONTH(Table4[[#This Row],[Month End]])</f>
        <v>10</v>
      </c>
      <c r="D91889">
        <f>YEAR(Table4[[#This Row],[Month End]])</f>
        <v>2024</v>
      </c>
      <c r="E91889">
        <v>98273</v>
      </c>
      <c r="F91889" t="s">
        <v>83</v>
      </c>
      <c r="G91889" t="s">
        <v>40</v>
      </c>
      <c r="H91889">
        <v>413</v>
      </c>
    </row>
    <row r="91890" spans="1:8" x14ac:dyDescent="0.25">
      <c r="A91890" s="2">
        <v>45596</v>
      </c>
      <c r="B91890" s="2" t="str">
        <f>TEXT(Table4[[#This Row],[Month End]], "Mmm")</f>
        <v>Oct</v>
      </c>
      <c r="C91890">
        <f>MONTH(Table4[[#This Row],[Month End]])</f>
        <v>10</v>
      </c>
      <c r="D91890">
        <f>YEAR(Table4[[#This Row],[Month End]])</f>
        <v>2024</v>
      </c>
      <c r="E91890">
        <v>92394</v>
      </c>
      <c r="F91890" t="s">
        <v>171</v>
      </c>
      <c r="G91890" t="s">
        <v>52</v>
      </c>
      <c r="H91890">
        <v>50</v>
      </c>
    </row>
    <row r="91891" spans="1:8" x14ac:dyDescent="0.25">
      <c r="A91891" s="2">
        <v>45596</v>
      </c>
      <c r="B91891" s="2" t="str">
        <f>TEXT(Table4[[#This Row],[Month End]], "Mmm")</f>
        <v>Oct</v>
      </c>
      <c r="C91891">
        <f>MONTH(Table4[[#This Row],[Month End]])</f>
        <v>10</v>
      </c>
      <c r="D91891">
        <f>YEAR(Table4[[#This Row],[Month End]])</f>
        <v>2024</v>
      </c>
      <c r="E91891">
        <v>81416</v>
      </c>
      <c r="F91891" t="s">
        <v>0</v>
      </c>
      <c r="G91891" t="s">
        <v>14</v>
      </c>
      <c r="H91891">
        <v>222</v>
      </c>
    </row>
    <row r="91892" spans="1:8" x14ac:dyDescent="0.25">
      <c r="A91892" s="2">
        <v>45596</v>
      </c>
      <c r="B91892" s="2" t="str">
        <f>TEXT(Table4[[#This Row],[Month End]], "Mmm")</f>
        <v>Oct</v>
      </c>
      <c r="C91892">
        <f>MONTH(Table4[[#This Row],[Month End]])</f>
        <v>10</v>
      </c>
      <c r="D91892">
        <f>YEAR(Table4[[#This Row],[Month End]])</f>
        <v>2024</v>
      </c>
      <c r="E91892">
        <v>87501</v>
      </c>
      <c r="F91892" t="s">
        <v>75</v>
      </c>
      <c r="G91892" t="s">
        <v>27</v>
      </c>
      <c r="H91892">
        <v>183</v>
      </c>
    </row>
    <row r="91893" spans="1:8" x14ac:dyDescent="0.25">
      <c r="A91893" s="2">
        <v>45596</v>
      </c>
      <c r="B91893" s="2" t="str">
        <f>TEXT(Table4[[#This Row],[Month End]], "Mmm")</f>
        <v>Oct</v>
      </c>
      <c r="C91893">
        <f>MONTH(Table4[[#This Row],[Month End]])</f>
        <v>10</v>
      </c>
      <c r="D91893">
        <f>YEAR(Table4[[#This Row],[Month End]])</f>
        <v>2024</v>
      </c>
      <c r="E91893">
        <v>20622</v>
      </c>
      <c r="F91893" t="s">
        <v>172</v>
      </c>
      <c r="G91893" t="s">
        <v>90</v>
      </c>
      <c r="H91893">
        <v>178</v>
      </c>
    </row>
    <row r="91894" spans="1:8" x14ac:dyDescent="0.25">
      <c r="A91894" s="2">
        <v>45596</v>
      </c>
      <c r="B91894" s="2" t="str">
        <f>TEXT(Table4[[#This Row],[Month End]], "Mmm")</f>
        <v>Oct</v>
      </c>
      <c r="C91894">
        <f>MONTH(Table4[[#This Row],[Month End]])</f>
        <v>10</v>
      </c>
      <c r="D91894">
        <f>YEAR(Table4[[#This Row],[Month End]])</f>
        <v>2024</v>
      </c>
      <c r="E91894">
        <v>98258</v>
      </c>
      <c r="F91894" t="s">
        <v>76</v>
      </c>
      <c r="G91894" t="s">
        <v>40</v>
      </c>
      <c r="H91894">
        <v>368</v>
      </c>
    </row>
    <row r="91895" spans="1:8" x14ac:dyDescent="0.25">
      <c r="A91895" s="2">
        <v>45596</v>
      </c>
      <c r="B91895" s="2" t="str">
        <f>TEXT(Table4[[#This Row],[Month End]], "Mmm")</f>
        <v>Oct</v>
      </c>
      <c r="C91895">
        <f>MONTH(Table4[[#This Row],[Month End]])</f>
        <v>10</v>
      </c>
      <c r="D91895">
        <f>YEAR(Table4[[#This Row],[Month End]])</f>
        <v>2024</v>
      </c>
      <c r="E91895">
        <v>54621</v>
      </c>
      <c r="F91895" t="s">
        <v>173</v>
      </c>
      <c r="G91895" t="s">
        <v>55</v>
      </c>
      <c r="H91895">
        <v>315</v>
      </c>
    </row>
    <row r="91896" spans="1:8" x14ac:dyDescent="0.25">
      <c r="A91896" s="2">
        <v>45596</v>
      </c>
      <c r="B91896" s="2" t="str">
        <f>TEXT(Table4[[#This Row],[Month End]], "Mmm")</f>
        <v>Oct</v>
      </c>
      <c r="C91896">
        <f>MONTH(Table4[[#This Row],[Month End]])</f>
        <v>10</v>
      </c>
      <c r="D91896">
        <f>YEAR(Table4[[#This Row],[Month End]])</f>
        <v>2024</v>
      </c>
      <c r="E91896">
        <v>45896</v>
      </c>
      <c r="F91896" t="s">
        <v>174</v>
      </c>
      <c r="G91896" t="s">
        <v>60</v>
      </c>
      <c r="H91896">
        <v>253</v>
      </c>
    </row>
    <row r="91897" spans="1:8" x14ac:dyDescent="0.25">
      <c r="A91897" s="2">
        <v>45596</v>
      </c>
      <c r="B91897" s="2" t="str">
        <f>TEXT(Table4[[#This Row],[Month End]], "Mmm")</f>
        <v>Oct</v>
      </c>
      <c r="C91897">
        <f>MONTH(Table4[[#This Row],[Month End]])</f>
        <v>10</v>
      </c>
      <c r="D91897">
        <f>YEAR(Table4[[#This Row],[Month End]])</f>
        <v>2024</v>
      </c>
      <c r="E91897">
        <v>60178</v>
      </c>
      <c r="F91897" t="s">
        <v>175</v>
      </c>
      <c r="G91897" t="s">
        <v>21</v>
      </c>
      <c r="H91897">
        <v>296</v>
      </c>
    </row>
    <row r="91898" spans="1:8" x14ac:dyDescent="0.25">
      <c r="A91898" s="2">
        <v>45596</v>
      </c>
      <c r="B91898" s="2" t="str">
        <f>TEXT(Table4[[#This Row],[Month End]], "Mmm")</f>
        <v>Oct</v>
      </c>
      <c r="C91898">
        <f>MONTH(Table4[[#This Row],[Month End]])</f>
        <v>10</v>
      </c>
      <c r="D91898">
        <f>YEAR(Table4[[#This Row],[Month End]])</f>
        <v>2024</v>
      </c>
      <c r="E91898">
        <v>45601</v>
      </c>
      <c r="F91898" t="s">
        <v>176</v>
      </c>
      <c r="G91898" t="s">
        <v>60</v>
      </c>
      <c r="H91898">
        <v>296</v>
      </c>
    </row>
    <row r="91899" spans="1:8" x14ac:dyDescent="0.25">
      <c r="A91899" s="2">
        <v>45596</v>
      </c>
      <c r="B91899" s="2" t="str">
        <f>TEXT(Table4[[#This Row],[Month End]], "Mmm")</f>
        <v>Oct</v>
      </c>
      <c r="C91899">
        <f>MONTH(Table4[[#This Row],[Month End]])</f>
        <v>10</v>
      </c>
      <c r="D91899">
        <f>YEAR(Table4[[#This Row],[Month End]])</f>
        <v>2024</v>
      </c>
      <c r="E91899">
        <v>80906</v>
      </c>
      <c r="F91899" t="s">
        <v>74</v>
      </c>
      <c r="G91899" t="s">
        <v>14</v>
      </c>
      <c r="H91899">
        <v>228</v>
      </c>
    </row>
    <row r="91900" spans="1:8" x14ac:dyDescent="0.25">
      <c r="A91900" s="2">
        <v>45596</v>
      </c>
      <c r="B91900" s="2" t="str">
        <f>TEXT(Table4[[#This Row],[Month End]], "Mmm")</f>
        <v>Oct</v>
      </c>
      <c r="C91900">
        <f>MONTH(Table4[[#This Row],[Month End]])</f>
        <v>10</v>
      </c>
      <c r="D91900">
        <f>YEAR(Table4[[#This Row],[Month End]])</f>
        <v>2024</v>
      </c>
      <c r="E91900">
        <v>95123</v>
      </c>
      <c r="F91900" t="s">
        <v>177</v>
      </c>
      <c r="G91900" t="s">
        <v>52</v>
      </c>
      <c r="H91900">
        <v>29</v>
      </c>
    </row>
    <row r="91901" spans="1:8" x14ac:dyDescent="0.25">
      <c r="A91901" s="2">
        <v>45596</v>
      </c>
      <c r="B91901" s="2" t="str">
        <f>TEXT(Table4[[#This Row],[Month End]], "Mmm")</f>
        <v>Oct</v>
      </c>
      <c r="C91901">
        <f>MONTH(Table4[[#This Row],[Month End]])</f>
        <v>10</v>
      </c>
      <c r="D91901">
        <f>YEAR(Table4[[#This Row],[Month End]])</f>
        <v>2024</v>
      </c>
      <c r="E91901">
        <v>85541</v>
      </c>
      <c r="F91901" t="s">
        <v>178</v>
      </c>
      <c r="G91901" t="s">
        <v>48</v>
      </c>
      <c r="H91901">
        <v>116</v>
      </c>
    </row>
    <row r="91902" spans="1:8" x14ac:dyDescent="0.25">
      <c r="A91902" s="2">
        <v>45596</v>
      </c>
      <c r="B91902" s="2" t="str">
        <f>TEXT(Table4[[#This Row],[Month End]], "Mmm")</f>
        <v>Oct</v>
      </c>
      <c r="C91902">
        <f>MONTH(Table4[[#This Row],[Month End]])</f>
        <v>10</v>
      </c>
      <c r="D91902">
        <f>YEAR(Table4[[#This Row],[Month End]])</f>
        <v>2024</v>
      </c>
      <c r="E91902">
        <v>95425</v>
      </c>
      <c r="F91902" t="s">
        <v>179</v>
      </c>
      <c r="G91902" t="s">
        <v>52</v>
      </c>
      <c r="H91902">
        <v>94</v>
      </c>
    </row>
    <row r="91903" spans="1:8" x14ac:dyDescent="0.25">
      <c r="A91903" s="2">
        <v>45596</v>
      </c>
      <c r="B91903" s="2" t="str">
        <f>TEXT(Table4[[#This Row],[Month End]], "Mmm")</f>
        <v>Oct</v>
      </c>
      <c r="C91903">
        <f>MONTH(Table4[[#This Row],[Month End]])</f>
        <v>10</v>
      </c>
      <c r="D91903">
        <f>YEAR(Table4[[#This Row],[Month End]])</f>
        <v>2024</v>
      </c>
      <c r="E91903">
        <v>80223</v>
      </c>
      <c r="F91903" t="s">
        <v>77</v>
      </c>
      <c r="G91903" t="s">
        <v>14</v>
      </c>
      <c r="H91903">
        <v>185</v>
      </c>
    </row>
    <row r="91904" spans="1:8" x14ac:dyDescent="0.25">
      <c r="A91904" s="2">
        <v>45596</v>
      </c>
      <c r="B91904" s="2" t="str">
        <f>TEXT(Table4[[#This Row],[Month End]], "Mmm")</f>
        <v>Oct</v>
      </c>
      <c r="C91904">
        <f>MONTH(Table4[[#This Row],[Month End]])</f>
        <v>10</v>
      </c>
      <c r="D91904">
        <f>YEAR(Table4[[#This Row],[Month End]])</f>
        <v>2024</v>
      </c>
      <c r="E91904">
        <v>53913</v>
      </c>
      <c r="F91904" t="s">
        <v>78</v>
      </c>
      <c r="G91904" t="s">
        <v>55</v>
      </c>
      <c r="H91904">
        <v>308</v>
      </c>
    </row>
    <row r="91905" spans="1:8" x14ac:dyDescent="0.25">
      <c r="A91905" s="2">
        <v>45596</v>
      </c>
      <c r="B91905" s="2" t="str">
        <f>TEXT(Table4[[#This Row],[Month End]], "Mmm")</f>
        <v>Oct</v>
      </c>
      <c r="C91905">
        <f>MONTH(Table4[[#This Row],[Month End]])</f>
        <v>10</v>
      </c>
      <c r="D91905">
        <f>YEAR(Table4[[#This Row],[Month End]])</f>
        <v>2024</v>
      </c>
      <c r="E91905">
        <v>26408</v>
      </c>
      <c r="F91905" t="s">
        <v>72</v>
      </c>
      <c r="G91905" t="s">
        <v>5</v>
      </c>
      <c r="H91905">
        <v>268</v>
      </c>
    </row>
    <row r="91906" spans="1:8" x14ac:dyDescent="0.25">
      <c r="A91906" s="2">
        <v>45596</v>
      </c>
      <c r="B91906" s="2" t="str">
        <f>TEXT(Table4[[#This Row],[Month End]], "Mmm")</f>
        <v>Oct</v>
      </c>
      <c r="C91906">
        <f>MONTH(Table4[[#This Row],[Month End]])</f>
        <v>10</v>
      </c>
      <c r="D91906">
        <f>YEAR(Table4[[#This Row],[Month End]])</f>
        <v>2024</v>
      </c>
      <c r="E91906">
        <v>54729</v>
      </c>
      <c r="F91906" t="s">
        <v>180</v>
      </c>
      <c r="G91906" t="s">
        <v>55</v>
      </c>
      <c r="H91906">
        <v>346</v>
      </c>
    </row>
    <row r="91907" spans="1:8" x14ac:dyDescent="0.25">
      <c r="A91907" s="2">
        <v>45596</v>
      </c>
      <c r="B91907" s="2" t="str">
        <f>TEXT(Table4[[#This Row],[Month End]], "Mmm")</f>
        <v>Oct</v>
      </c>
      <c r="C91907">
        <f>MONTH(Table4[[#This Row],[Month End]])</f>
        <v>10</v>
      </c>
      <c r="D91907">
        <f>YEAR(Table4[[#This Row],[Month End]])</f>
        <v>2024</v>
      </c>
      <c r="E91907">
        <v>26105</v>
      </c>
      <c r="F91907" t="s">
        <v>181</v>
      </c>
      <c r="G91907" t="s">
        <v>5</v>
      </c>
      <c r="H91907">
        <v>269</v>
      </c>
    </row>
    <row r="91908" spans="1:8" x14ac:dyDescent="0.25">
      <c r="A91908" s="2">
        <v>45596</v>
      </c>
      <c r="B91908" s="2" t="str">
        <f>TEXT(Table4[[#This Row],[Month End]], "Mmm")</f>
        <v>Oct</v>
      </c>
      <c r="C91908">
        <f>MONTH(Table4[[#This Row],[Month End]])</f>
        <v>10</v>
      </c>
      <c r="D91908">
        <f>YEAR(Table4[[#This Row],[Month End]])</f>
        <v>2024</v>
      </c>
      <c r="E91908">
        <v>45177</v>
      </c>
      <c r="F91908" t="s">
        <v>182</v>
      </c>
      <c r="G91908" t="s">
        <v>60</v>
      </c>
      <c r="H91908">
        <v>219</v>
      </c>
    </row>
    <row r="91909" spans="1:8" x14ac:dyDescent="0.25">
      <c r="A91909" s="2">
        <v>45596</v>
      </c>
      <c r="B91909" s="2" t="str">
        <f>TEXT(Table4[[#This Row],[Month End]], "Mmm")</f>
        <v>Oct</v>
      </c>
      <c r="C91909">
        <f>MONTH(Table4[[#This Row],[Month End]])</f>
        <v>10</v>
      </c>
      <c r="D91909">
        <f>YEAR(Table4[[#This Row],[Month End]])</f>
        <v>2024</v>
      </c>
      <c r="E91909">
        <v>22835</v>
      </c>
      <c r="F91909" t="s">
        <v>183</v>
      </c>
      <c r="G91909" t="s">
        <v>4</v>
      </c>
      <c r="H91909">
        <v>211</v>
      </c>
    </row>
    <row r="91910" spans="1:8" x14ac:dyDescent="0.25">
      <c r="A91910" s="2">
        <v>45596</v>
      </c>
      <c r="B91910" s="2" t="str">
        <f>TEXT(Table4[[#This Row],[Month End]], "Mmm")</f>
        <v>Oct</v>
      </c>
      <c r="C91910">
        <f>MONTH(Table4[[#This Row],[Month End]])</f>
        <v>10</v>
      </c>
      <c r="D91910">
        <f>YEAR(Table4[[#This Row],[Month End]])</f>
        <v>2024</v>
      </c>
      <c r="E91910">
        <v>26651</v>
      </c>
      <c r="F91910" t="s">
        <v>184</v>
      </c>
      <c r="G91910" t="s">
        <v>5</v>
      </c>
      <c r="H91910">
        <v>263</v>
      </c>
    </row>
    <row r="91911" spans="1:8" x14ac:dyDescent="0.25">
      <c r="A91911" s="2">
        <v>45596</v>
      </c>
      <c r="B91911" s="2" t="str">
        <f>TEXT(Table4[[#This Row],[Month End]], "Mmm")</f>
        <v>Oct</v>
      </c>
      <c r="C91911">
        <f>MONTH(Table4[[#This Row],[Month End]])</f>
        <v>10</v>
      </c>
      <c r="D91911">
        <f>YEAR(Table4[[#This Row],[Month End]])</f>
        <v>2024</v>
      </c>
      <c r="E91911">
        <v>54521</v>
      </c>
      <c r="F91911" t="s">
        <v>185</v>
      </c>
      <c r="G91911" t="s">
        <v>55</v>
      </c>
      <c r="H91911">
        <v>510</v>
      </c>
    </row>
    <row r="91912" spans="1:8" x14ac:dyDescent="0.25">
      <c r="A91912" s="2">
        <v>45596</v>
      </c>
      <c r="B91912" s="2" t="str">
        <f>TEXT(Table4[[#This Row],[Month End]], "Mmm")</f>
        <v>Oct</v>
      </c>
      <c r="C91912">
        <f>MONTH(Table4[[#This Row],[Month End]])</f>
        <v>10</v>
      </c>
      <c r="D91912">
        <f>YEAR(Table4[[#This Row],[Month End]])</f>
        <v>2024</v>
      </c>
      <c r="E91912">
        <v>97470</v>
      </c>
      <c r="F91912" t="s">
        <v>186</v>
      </c>
      <c r="G91912" t="s">
        <v>68</v>
      </c>
      <c r="H91912">
        <v>193</v>
      </c>
    </row>
    <row r="91913" spans="1:8" x14ac:dyDescent="0.25">
      <c r="A91913" s="2">
        <v>45596</v>
      </c>
      <c r="B91913" s="2" t="str">
        <f>TEXT(Table4[[#This Row],[Month End]], "Mmm")</f>
        <v>Oct</v>
      </c>
      <c r="C91913">
        <f>MONTH(Table4[[#This Row],[Month End]])</f>
        <v>10</v>
      </c>
      <c r="D91913">
        <f>YEAR(Table4[[#This Row],[Month End]])</f>
        <v>2024</v>
      </c>
      <c r="E91913">
        <v>83274</v>
      </c>
      <c r="F91913" t="s">
        <v>70</v>
      </c>
      <c r="G91913" t="s">
        <v>2</v>
      </c>
      <c r="H91913">
        <v>421</v>
      </c>
    </row>
    <row r="91914" spans="1:8" x14ac:dyDescent="0.25">
      <c r="A91914" s="2">
        <v>45596</v>
      </c>
      <c r="B91914" s="2" t="str">
        <f>TEXT(Table4[[#This Row],[Month End]], "Mmm")</f>
        <v>Oct</v>
      </c>
      <c r="C91914">
        <f>MONTH(Table4[[#This Row],[Month End]])</f>
        <v>10</v>
      </c>
      <c r="D91914">
        <f>YEAR(Table4[[#This Row],[Month End]])</f>
        <v>2024</v>
      </c>
      <c r="E91914">
        <v>47274</v>
      </c>
      <c r="F91914" t="s">
        <v>187</v>
      </c>
      <c r="G91914" t="s">
        <v>44</v>
      </c>
      <c r="H91914">
        <v>204</v>
      </c>
    </row>
    <row r="91915" spans="1:8" x14ac:dyDescent="0.25">
      <c r="A91915" s="2">
        <v>45596</v>
      </c>
      <c r="B91915" s="2" t="str">
        <f>TEXT(Table4[[#This Row],[Month End]], "Mmm")</f>
        <v>Oct</v>
      </c>
      <c r="C91915">
        <f>MONTH(Table4[[#This Row],[Month End]])</f>
        <v>10</v>
      </c>
      <c r="D91915">
        <f>YEAR(Table4[[#This Row],[Month End]])</f>
        <v>2024</v>
      </c>
      <c r="E91915">
        <v>86401</v>
      </c>
      <c r="F91915" t="s">
        <v>69</v>
      </c>
      <c r="G91915" t="s">
        <v>48</v>
      </c>
      <c r="H91915">
        <v>69</v>
      </c>
    </row>
    <row r="91916" spans="1:8" x14ac:dyDescent="0.25">
      <c r="A91916" s="2">
        <v>45596</v>
      </c>
      <c r="B91916" s="2" t="str">
        <f>TEXT(Table4[[#This Row],[Month End]], "Mmm")</f>
        <v>Oct</v>
      </c>
      <c r="C91916">
        <f>MONTH(Table4[[#This Row],[Month End]])</f>
        <v>10</v>
      </c>
      <c r="D91916">
        <f>YEAR(Table4[[#This Row],[Month End]])</f>
        <v>2024</v>
      </c>
      <c r="E91916">
        <v>84737</v>
      </c>
      <c r="F91916" t="s">
        <v>63</v>
      </c>
      <c r="G91916" t="s">
        <v>51</v>
      </c>
      <c r="H91916">
        <v>89</v>
      </c>
    </row>
    <row r="91917" spans="1:8" x14ac:dyDescent="0.25">
      <c r="A91917" s="2">
        <v>45596</v>
      </c>
      <c r="B91917" s="2" t="str">
        <f>TEXT(Table4[[#This Row],[Month End]], "Mmm")</f>
        <v>Oct</v>
      </c>
      <c r="C91917">
        <f>MONTH(Table4[[#This Row],[Month End]])</f>
        <v>10</v>
      </c>
      <c r="D91917">
        <f>YEAR(Table4[[#This Row],[Month End]])</f>
        <v>2024</v>
      </c>
      <c r="E91917">
        <v>88061</v>
      </c>
      <c r="F91917" t="s">
        <v>64</v>
      </c>
      <c r="G91917" t="s">
        <v>27</v>
      </c>
      <c r="H91917">
        <v>78</v>
      </c>
    </row>
    <row r="91918" spans="1:8" x14ac:dyDescent="0.25">
      <c r="A91918" s="2">
        <v>45596</v>
      </c>
      <c r="B91918" s="2" t="str">
        <f>TEXT(Table4[[#This Row],[Month End]], "Mmm")</f>
        <v>Oct</v>
      </c>
      <c r="C91918">
        <f>MONTH(Table4[[#This Row],[Month End]])</f>
        <v>10</v>
      </c>
      <c r="D91918">
        <f>YEAR(Table4[[#This Row],[Month End]])</f>
        <v>2024</v>
      </c>
      <c r="E91918">
        <v>46992</v>
      </c>
      <c r="F91918" t="s">
        <v>188</v>
      </c>
      <c r="G91918" t="s">
        <v>44</v>
      </c>
      <c r="H91918">
        <v>249</v>
      </c>
    </row>
    <row r="91919" spans="1:8" x14ac:dyDescent="0.25">
      <c r="A91919" s="2">
        <v>45596</v>
      </c>
      <c r="B91919" s="2" t="str">
        <f>TEXT(Table4[[#This Row],[Month End]], "Mmm")</f>
        <v>Oct</v>
      </c>
      <c r="C91919">
        <f>MONTH(Table4[[#This Row],[Month End]])</f>
        <v>10</v>
      </c>
      <c r="D91919">
        <f>YEAR(Table4[[#This Row],[Month End]])</f>
        <v>2024</v>
      </c>
      <c r="E91919">
        <v>84043</v>
      </c>
      <c r="F91919" t="s">
        <v>189</v>
      </c>
      <c r="G91919" t="s">
        <v>51</v>
      </c>
      <c r="H91919">
        <v>220</v>
      </c>
    </row>
    <row r="91920" spans="1:8" x14ac:dyDescent="0.25">
      <c r="A91920" s="2">
        <v>45596</v>
      </c>
      <c r="B91920" s="2" t="str">
        <f>TEXT(Table4[[#This Row],[Month End]], "Mmm")</f>
        <v>Oct</v>
      </c>
      <c r="C91920">
        <f>MONTH(Table4[[#This Row],[Month End]])</f>
        <v>10</v>
      </c>
      <c r="D91920">
        <f>YEAR(Table4[[#This Row],[Month End]])</f>
        <v>2024</v>
      </c>
      <c r="E91920">
        <v>83338</v>
      </c>
      <c r="F91920" t="s">
        <v>67</v>
      </c>
      <c r="G91920" t="s">
        <v>2</v>
      </c>
      <c r="H91920">
        <v>331</v>
      </c>
    </row>
    <row r="91921" spans="1:8" x14ac:dyDescent="0.25">
      <c r="A91921" s="2">
        <v>45596</v>
      </c>
      <c r="B91921" s="2" t="str">
        <f>TEXT(Table4[[#This Row],[Month End]], "Mmm")</f>
        <v>Oct</v>
      </c>
      <c r="C91921">
        <f>MONTH(Table4[[#This Row],[Month End]])</f>
        <v>10</v>
      </c>
      <c r="D91921">
        <f>YEAR(Table4[[#This Row],[Month End]])</f>
        <v>2024</v>
      </c>
      <c r="E91921">
        <v>95521</v>
      </c>
      <c r="F91921" t="s">
        <v>190</v>
      </c>
      <c r="G91921" t="s">
        <v>52</v>
      </c>
      <c r="H91921">
        <v>319</v>
      </c>
    </row>
    <row r="91922" spans="1:8" x14ac:dyDescent="0.25">
      <c r="A91922" s="2">
        <v>45596</v>
      </c>
      <c r="B91922" s="2" t="str">
        <f>TEXT(Table4[[#This Row],[Month End]], "Mmm")</f>
        <v>Oct</v>
      </c>
      <c r="C91922">
        <f>MONTH(Table4[[#This Row],[Month End]])</f>
        <v>10</v>
      </c>
      <c r="D91922">
        <f>YEAR(Table4[[#This Row],[Month End]])</f>
        <v>2024</v>
      </c>
      <c r="E91922">
        <v>55965</v>
      </c>
      <c r="F91922" t="s">
        <v>191</v>
      </c>
      <c r="G91922" t="s">
        <v>18</v>
      </c>
      <c r="H91922">
        <v>303</v>
      </c>
    </row>
    <row r="91923" spans="1:8" x14ac:dyDescent="0.25">
      <c r="A91923" s="2">
        <v>45596</v>
      </c>
      <c r="B91923" s="2" t="str">
        <f>TEXT(Table4[[#This Row],[Month End]], "Mmm")</f>
        <v>Oct</v>
      </c>
      <c r="C91923">
        <f>MONTH(Table4[[#This Row],[Month End]])</f>
        <v>10</v>
      </c>
      <c r="D91923">
        <f>YEAR(Table4[[#This Row],[Month End]])</f>
        <v>2024</v>
      </c>
      <c r="E91923">
        <v>88310</v>
      </c>
      <c r="F91923" t="s">
        <v>66</v>
      </c>
      <c r="G91923" t="s">
        <v>27</v>
      </c>
      <c r="H91923">
        <v>26</v>
      </c>
    </row>
    <row r="91924" spans="1:8" x14ac:dyDescent="0.25">
      <c r="A91924" s="2">
        <v>45596</v>
      </c>
      <c r="B91924" s="2" t="str">
        <f>TEXT(Table4[[#This Row],[Month End]], "Mmm")</f>
        <v>Oct</v>
      </c>
      <c r="C91924">
        <f>MONTH(Table4[[#This Row],[Month End]])</f>
        <v>10</v>
      </c>
      <c r="D91924">
        <f>YEAR(Table4[[#This Row],[Month End]])</f>
        <v>2024</v>
      </c>
      <c r="E91924">
        <v>47331</v>
      </c>
      <c r="F91924" t="s">
        <v>192</v>
      </c>
      <c r="G91924" t="s">
        <v>44</v>
      </c>
      <c r="H91924">
        <v>224</v>
      </c>
    </row>
    <row r="91925" spans="1:8" x14ac:dyDescent="0.25">
      <c r="A91925" s="2">
        <v>45596</v>
      </c>
      <c r="B91925" s="2" t="str">
        <f>TEXT(Table4[[#This Row],[Month End]], "Mmm")</f>
        <v>Oct</v>
      </c>
      <c r="C91925">
        <f>MONTH(Table4[[#This Row],[Month End]])</f>
        <v>10</v>
      </c>
      <c r="D91925">
        <f>YEAR(Table4[[#This Row],[Month End]])</f>
        <v>2024</v>
      </c>
      <c r="E91925">
        <v>59102</v>
      </c>
      <c r="F91925" t="s">
        <v>65</v>
      </c>
      <c r="G91925" t="s">
        <v>15</v>
      </c>
      <c r="H91925">
        <v>314</v>
      </c>
    </row>
    <row r="91926" spans="1:8" x14ac:dyDescent="0.25">
      <c r="A91926" s="2">
        <v>45596</v>
      </c>
      <c r="B91926" s="2" t="str">
        <f>TEXT(Table4[[#This Row],[Month End]], "Mmm")</f>
        <v>Oct</v>
      </c>
      <c r="C91926">
        <f>MONTH(Table4[[#This Row],[Month End]])</f>
        <v>10</v>
      </c>
      <c r="D91926">
        <f>YEAR(Table4[[#This Row],[Month End]])</f>
        <v>2024</v>
      </c>
      <c r="E91926">
        <v>4732</v>
      </c>
      <c r="F91926" t="s">
        <v>193</v>
      </c>
      <c r="G91926" t="s">
        <v>3</v>
      </c>
      <c r="H91926">
        <v>560</v>
      </c>
    </row>
    <row r="91927" spans="1:8" x14ac:dyDescent="0.25">
      <c r="A91927" s="2">
        <v>45596</v>
      </c>
      <c r="B91927" s="2" t="str">
        <f>TEXT(Table4[[#This Row],[Month End]], "Mmm")</f>
        <v>Oct</v>
      </c>
      <c r="C91927">
        <f>MONTH(Table4[[#This Row],[Month End]])</f>
        <v>10</v>
      </c>
      <c r="D91927">
        <f>YEAR(Table4[[#This Row],[Month End]])</f>
        <v>2024</v>
      </c>
      <c r="E91927">
        <v>25504</v>
      </c>
      <c r="F91927" t="s">
        <v>194</v>
      </c>
      <c r="G91927" t="s">
        <v>5</v>
      </c>
      <c r="H91927">
        <v>179</v>
      </c>
    </row>
    <row r="91928" spans="1:8" x14ac:dyDescent="0.25">
      <c r="A91928" s="2">
        <v>45596</v>
      </c>
      <c r="B91928" s="2" t="str">
        <f>TEXT(Table4[[#This Row],[Month End]], "Mmm")</f>
        <v>Oct</v>
      </c>
      <c r="C91928">
        <f>MONTH(Table4[[#This Row],[Month End]])</f>
        <v>10</v>
      </c>
      <c r="D91928">
        <f>YEAR(Table4[[#This Row],[Month End]])</f>
        <v>2024</v>
      </c>
      <c r="E91928">
        <v>80524</v>
      </c>
      <c r="F91928" t="s">
        <v>195</v>
      </c>
      <c r="G91928" t="s">
        <v>14</v>
      </c>
      <c r="H91928">
        <v>248</v>
      </c>
    </row>
    <row r="91929" spans="1:8" x14ac:dyDescent="0.25">
      <c r="A91929" s="2">
        <v>45596</v>
      </c>
      <c r="B91929" s="2" t="str">
        <f>TEXT(Table4[[#This Row],[Month End]], "Mmm")</f>
        <v>Oct</v>
      </c>
      <c r="C91929">
        <f>MONTH(Table4[[#This Row],[Month End]])</f>
        <v>10</v>
      </c>
      <c r="D91929">
        <f>YEAR(Table4[[#This Row],[Month End]])</f>
        <v>2024</v>
      </c>
      <c r="E91929">
        <v>55330</v>
      </c>
      <c r="F91929" t="s">
        <v>196</v>
      </c>
      <c r="G91929" t="s">
        <v>18</v>
      </c>
      <c r="H91929">
        <v>327</v>
      </c>
    </row>
    <row r="91930" spans="1:8" x14ac:dyDescent="0.25">
      <c r="A91930" s="2">
        <v>45596</v>
      </c>
      <c r="B91930" s="2" t="str">
        <f>TEXT(Table4[[#This Row],[Month End]], "Mmm")</f>
        <v>Oct</v>
      </c>
      <c r="C91930">
        <f>MONTH(Table4[[#This Row],[Month End]])</f>
        <v>10</v>
      </c>
      <c r="D91930">
        <f>YEAR(Table4[[#This Row],[Month End]])</f>
        <v>2024</v>
      </c>
      <c r="E91930">
        <v>48183</v>
      </c>
      <c r="F91930" t="s">
        <v>197</v>
      </c>
      <c r="G91930" t="s">
        <v>59</v>
      </c>
      <c r="H91930">
        <v>282</v>
      </c>
    </row>
    <row r="91931" spans="1:8" x14ac:dyDescent="0.25">
      <c r="A91931" s="2">
        <v>45596</v>
      </c>
      <c r="B91931" s="2" t="str">
        <f>TEXT(Table4[[#This Row],[Month End]], "Mmm")</f>
        <v>Oct</v>
      </c>
      <c r="C91931">
        <f>MONTH(Table4[[#This Row],[Month End]])</f>
        <v>10</v>
      </c>
      <c r="D91931">
        <f>YEAR(Table4[[#This Row],[Month End]])</f>
        <v>2024</v>
      </c>
      <c r="E91931">
        <v>97850</v>
      </c>
      <c r="F91931" t="s">
        <v>198</v>
      </c>
      <c r="G91931" t="s">
        <v>68</v>
      </c>
      <c r="H91931">
        <v>449</v>
      </c>
    </row>
    <row r="91932" spans="1:8" x14ac:dyDescent="0.25">
      <c r="A91932" s="2">
        <v>45596</v>
      </c>
      <c r="B91932" s="2" t="str">
        <f>TEXT(Table4[[#This Row],[Month End]], "Mmm")</f>
        <v>Oct</v>
      </c>
      <c r="C91932">
        <f>MONTH(Table4[[#This Row],[Month End]])</f>
        <v>10</v>
      </c>
      <c r="D91932">
        <f>YEAR(Table4[[#This Row],[Month End]])</f>
        <v>2024</v>
      </c>
      <c r="E91932">
        <v>96056</v>
      </c>
      <c r="F91932" t="s">
        <v>199</v>
      </c>
      <c r="G91932" t="s">
        <v>52</v>
      </c>
      <c r="H91932">
        <v>475</v>
      </c>
    </row>
    <row r="91933" spans="1:8" x14ac:dyDescent="0.25">
      <c r="A91933" s="2">
        <v>45596</v>
      </c>
      <c r="B91933" s="2" t="str">
        <f>TEXT(Table4[[#This Row],[Month End]], "Mmm")</f>
        <v>Oct</v>
      </c>
      <c r="C91933">
        <f>MONTH(Table4[[#This Row],[Month End]])</f>
        <v>10</v>
      </c>
      <c r="D91933">
        <f>YEAR(Table4[[#This Row],[Month End]])</f>
        <v>2024</v>
      </c>
      <c r="E91933">
        <v>49127</v>
      </c>
      <c r="F91933" t="s">
        <v>200</v>
      </c>
      <c r="G91933" t="s">
        <v>59</v>
      </c>
      <c r="H91933">
        <v>255</v>
      </c>
    </row>
    <row r="91934" spans="1:8" x14ac:dyDescent="0.25">
      <c r="A91934" s="2">
        <v>45596</v>
      </c>
      <c r="B91934" s="2" t="str">
        <f>TEXT(Table4[[#This Row],[Month End]], "Mmm")</f>
        <v>Oct</v>
      </c>
      <c r="C91934">
        <f>MONTH(Table4[[#This Row],[Month End]])</f>
        <v>10</v>
      </c>
      <c r="D91934">
        <f>YEAR(Table4[[#This Row],[Month End]])</f>
        <v>2024</v>
      </c>
      <c r="E91934">
        <v>24426</v>
      </c>
      <c r="F91934" t="s">
        <v>201</v>
      </c>
      <c r="G91934" t="s">
        <v>4</v>
      </c>
      <c r="H91934">
        <v>265</v>
      </c>
    </row>
    <row r="91935" spans="1:8" x14ac:dyDescent="0.25">
      <c r="A91935" s="2">
        <v>45596</v>
      </c>
      <c r="B91935" s="2" t="str">
        <f>TEXT(Table4[[#This Row],[Month End]], "Mmm")</f>
        <v>Oct</v>
      </c>
      <c r="C91935">
        <f>MONTH(Table4[[#This Row],[Month End]])</f>
        <v>10</v>
      </c>
      <c r="D91935">
        <f>YEAR(Table4[[#This Row],[Month End]])</f>
        <v>2024</v>
      </c>
      <c r="E91935">
        <v>47803</v>
      </c>
      <c r="F91935" t="s">
        <v>57</v>
      </c>
      <c r="G91935" t="s">
        <v>44</v>
      </c>
      <c r="H91935">
        <v>211</v>
      </c>
    </row>
    <row r="91936" spans="1:8" x14ac:dyDescent="0.25">
      <c r="A91936" s="2">
        <v>45596</v>
      </c>
      <c r="B91936" s="2" t="str">
        <f>TEXT(Table4[[#This Row],[Month End]], "Mmm")</f>
        <v>Oct</v>
      </c>
      <c r="C91936">
        <f>MONTH(Table4[[#This Row],[Month End]])</f>
        <v>10</v>
      </c>
      <c r="D91936">
        <f>YEAR(Table4[[#This Row],[Month End]])</f>
        <v>2024</v>
      </c>
      <c r="E91936">
        <v>55060</v>
      </c>
      <c r="F91936" t="s">
        <v>202</v>
      </c>
      <c r="G91936" t="s">
        <v>18</v>
      </c>
      <c r="H91936">
        <v>321</v>
      </c>
    </row>
    <row r="91937" spans="1:8" x14ac:dyDescent="0.25">
      <c r="A91937" s="2">
        <v>45596</v>
      </c>
      <c r="B91937" s="2" t="str">
        <f>TEXT(Table4[[#This Row],[Month End]], "Mmm")</f>
        <v>Oct</v>
      </c>
      <c r="C91937">
        <f>MONTH(Table4[[#This Row],[Month End]])</f>
        <v>10</v>
      </c>
      <c r="D91937">
        <f>YEAR(Table4[[#This Row],[Month End]])</f>
        <v>2024</v>
      </c>
      <c r="E91937">
        <v>60970</v>
      </c>
      <c r="F91937" t="s">
        <v>203</v>
      </c>
      <c r="G91937" t="s">
        <v>21</v>
      </c>
      <c r="H91937">
        <v>267</v>
      </c>
    </row>
    <row r="91938" spans="1:8" x14ac:dyDescent="0.25">
      <c r="A91938" s="2">
        <v>45596</v>
      </c>
      <c r="B91938" s="2" t="str">
        <f>TEXT(Table4[[#This Row],[Month End]], "Mmm")</f>
        <v>Oct</v>
      </c>
      <c r="C91938">
        <f>MONTH(Table4[[#This Row],[Month End]])</f>
        <v>10</v>
      </c>
      <c r="D91938">
        <f>YEAR(Table4[[#This Row],[Month End]])</f>
        <v>2024</v>
      </c>
      <c r="E91938">
        <v>54016</v>
      </c>
      <c r="F91938" t="s">
        <v>204</v>
      </c>
      <c r="G91938" t="s">
        <v>55</v>
      </c>
      <c r="H91938">
        <v>352</v>
      </c>
    </row>
    <row r="91939" spans="1:8" x14ac:dyDescent="0.25">
      <c r="A91939" s="2">
        <v>45596</v>
      </c>
      <c r="B91939" s="2" t="str">
        <f>TEXT(Table4[[#This Row],[Month End]], "Mmm")</f>
        <v>Oct</v>
      </c>
      <c r="C91939">
        <f>MONTH(Table4[[#This Row],[Month End]])</f>
        <v>10</v>
      </c>
      <c r="D91939">
        <f>YEAR(Table4[[#This Row],[Month End]])</f>
        <v>2024</v>
      </c>
      <c r="E91939">
        <v>93465</v>
      </c>
      <c r="F91939" t="s">
        <v>205</v>
      </c>
      <c r="G91939" t="s">
        <v>52</v>
      </c>
      <c r="H91939">
        <v>87</v>
      </c>
    </row>
    <row r="91940" spans="1:8" x14ac:dyDescent="0.25">
      <c r="A91940" s="2">
        <v>45596</v>
      </c>
      <c r="B91940" s="2" t="str">
        <f>TEXT(Table4[[#This Row],[Month End]], "Mmm")</f>
        <v>Oct</v>
      </c>
      <c r="C91940">
        <f>MONTH(Table4[[#This Row],[Month End]])</f>
        <v>10</v>
      </c>
      <c r="D91940">
        <f>YEAR(Table4[[#This Row],[Month End]])</f>
        <v>2024</v>
      </c>
      <c r="E91940">
        <v>82601</v>
      </c>
      <c r="F91940" t="s">
        <v>58</v>
      </c>
      <c r="G91940" t="s">
        <v>37</v>
      </c>
      <c r="H91940">
        <v>442</v>
      </c>
    </row>
    <row r="91941" spans="1:8" x14ac:dyDescent="0.25">
      <c r="A91941" s="2">
        <v>45596</v>
      </c>
      <c r="B91941" s="2" t="str">
        <f>TEXT(Table4[[#This Row],[Month End]], "Mmm")</f>
        <v>Oct</v>
      </c>
      <c r="C91941">
        <f>MONTH(Table4[[#This Row],[Month End]])</f>
        <v>10</v>
      </c>
      <c r="D91941">
        <f>YEAR(Table4[[#This Row],[Month End]])</f>
        <v>2024</v>
      </c>
      <c r="E91941">
        <v>83873</v>
      </c>
      <c r="F91941" t="s">
        <v>206</v>
      </c>
      <c r="G91941" t="s">
        <v>2</v>
      </c>
      <c r="H91941">
        <v>694</v>
      </c>
    </row>
    <row r="91942" spans="1:8" x14ac:dyDescent="0.25">
      <c r="A91942" s="2">
        <v>45596</v>
      </c>
      <c r="B91942" s="2" t="str">
        <f>TEXT(Table4[[#This Row],[Month End]], "Mmm")</f>
        <v>Oct</v>
      </c>
      <c r="C91942">
        <f>MONTH(Table4[[#This Row],[Month End]])</f>
        <v>10</v>
      </c>
      <c r="D91942">
        <f>YEAR(Table4[[#This Row],[Month End]])</f>
        <v>2024</v>
      </c>
      <c r="E91942">
        <v>59414</v>
      </c>
      <c r="F91942" t="s">
        <v>56</v>
      </c>
      <c r="G91942" t="s">
        <v>15</v>
      </c>
      <c r="H91942">
        <v>379</v>
      </c>
    </row>
    <row r="91943" spans="1:8" x14ac:dyDescent="0.25">
      <c r="A91943" s="2">
        <v>45596</v>
      </c>
      <c r="B91943" s="2" t="str">
        <f>TEXT(Table4[[#This Row],[Month End]], "Mmm")</f>
        <v>Oct</v>
      </c>
      <c r="C91943">
        <f>MONTH(Table4[[#This Row],[Month End]])</f>
        <v>10</v>
      </c>
      <c r="D91943">
        <f>YEAR(Table4[[#This Row],[Month End]])</f>
        <v>2024</v>
      </c>
      <c r="E91943">
        <v>85602</v>
      </c>
      <c r="F91943" t="s">
        <v>207</v>
      </c>
      <c r="G91943" t="s">
        <v>48</v>
      </c>
      <c r="H91943">
        <v>32</v>
      </c>
    </row>
    <row r="91944" spans="1:8" x14ac:dyDescent="0.25">
      <c r="A91944" s="2">
        <v>45596</v>
      </c>
      <c r="B91944" s="2" t="str">
        <f>TEXT(Table4[[#This Row],[Month End]], "Mmm")</f>
        <v>Oct</v>
      </c>
      <c r="C91944">
        <f>MONTH(Table4[[#This Row],[Month End]])</f>
        <v>10</v>
      </c>
      <c r="D91944">
        <f>YEAR(Table4[[#This Row],[Month End]])</f>
        <v>2024</v>
      </c>
      <c r="E91944">
        <v>54552</v>
      </c>
      <c r="F91944" t="s">
        <v>208</v>
      </c>
      <c r="G91944" t="s">
        <v>55</v>
      </c>
      <c r="H91944">
        <v>489</v>
      </c>
    </row>
    <row r="91945" spans="1:8" x14ac:dyDescent="0.25">
      <c r="A91945" s="2">
        <v>45596</v>
      </c>
      <c r="B91945" s="2" t="str">
        <f>TEXT(Table4[[#This Row],[Month End]], "Mmm")</f>
        <v>Oct</v>
      </c>
      <c r="C91945">
        <f>MONTH(Table4[[#This Row],[Month End]])</f>
        <v>10</v>
      </c>
      <c r="D91945">
        <f>YEAR(Table4[[#This Row],[Month End]])</f>
        <v>2024</v>
      </c>
      <c r="E91945">
        <v>56387</v>
      </c>
      <c r="F91945" t="s">
        <v>54</v>
      </c>
      <c r="G91945" t="s">
        <v>18</v>
      </c>
      <c r="H91945">
        <v>373</v>
      </c>
    </row>
    <row r="91946" spans="1:8" x14ac:dyDescent="0.25">
      <c r="A91946" s="2">
        <v>45596</v>
      </c>
      <c r="B91946" s="2" t="str">
        <f>TEXT(Table4[[#This Row],[Month End]], "Mmm")</f>
        <v>Oct</v>
      </c>
      <c r="C91946">
        <f>MONTH(Table4[[#This Row],[Month End]])</f>
        <v>10</v>
      </c>
      <c r="D91946">
        <f>YEAR(Table4[[#This Row],[Month End]])</f>
        <v>2024</v>
      </c>
      <c r="E91946">
        <v>59750</v>
      </c>
      <c r="F91946" t="s">
        <v>53</v>
      </c>
      <c r="G91946" t="s">
        <v>15</v>
      </c>
      <c r="H91946">
        <v>595</v>
      </c>
    </row>
    <row r="91947" spans="1:8" x14ac:dyDescent="0.25">
      <c r="A91947" s="2">
        <v>45596</v>
      </c>
      <c r="B91947" s="2" t="str">
        <f>TEXT(Table4[[#This Row],[Month End]], "Mmm")</f>
        <v>Oct</v>
      </c>
      <c r="C91947">
        <f>MONTH(Table4[[#This Row],[Month End]])</f>
        <v>10</v>
      </c>
      <c r="D91947">
        <f>YEAR(Table4[[#This Row],[Month End]])</f>
        <v>2024</v>
      </c>
      <c r="E91947">
        <v>59911</v>
      </c>
      <c r="F91947" t="s">
        <v>209</v>
      </c>
      <c r="G91947" t="s">
        <v>15</v>
      </c>
      <c r="H91947">
        <v>608</v>
      </c>
    </row>
    <row r="91948" spans="1:8" x14ac:dyDescent="0.25">
      <c r="A91948" s="2">
        <v>45596</v>
      </c>
      <c r="B91948" s="2" t="str">
        <f>TEXT(Table4[[#This Row],[Month End]], "Mmm")</f>
        <v>Oct</v>
      </c>
      <c r="C91948">
        <f>MONTH(Table4[[#This Row],[Month End]])</f>
        <v>10</v>
      </c>
      <c r="D91948">
        <f>YEAR(Table4[[#This Row],[Month End]])</f>
        <v>2024</v>
      </c>
      <c r="E91948">
        <v>24382</v>
      </c>
      <c r="F91948" t="s">
        <v>210</v>
      </c>
      <c r="G91948" t="s">
        <v>4</v>
      </c>
      <c r="H91948">
        <v>301</v>
      </c>
    </row>
    <row r="91949" spans="1:8" x14ac:dyDescent="0.25">
      <c r="A91949" s="2">
        <v>45596</v>
      </c>
      <c r="B91949" s="2" t="str">
        <f>TEXT(Table4[[#This Row],[Month End]], "Mmm")</f>
        <v>Oct</v>
      </c>
      <c r="C91949">
        <f>MONTH(Table4[[#This Row],[Month End]])</f>
        <v>10</v>
      </c>
      <c r="D91949">
        <f>YEAR(Table4[[#This Row],[Month End]])</f>
        <v>2024</v>
      </c>
      <c r="E91949">
        <v>59714</v>
      </c>
      <c r="F91949" t="s">
        <v>50</v>
      </c>
      <c r="G91949" t="s">
        <v>15</v>
      </c>
      <c r="H91949">
        <v>482</v>
      </c>
    </row>
    <row r="91950" spans="1:8" x14ac:dyDescent="0.25">
      <c r="A91950" s="2">
        <v>45596</v>
      </c>
      <c r="B91950" s="2" t="str">
        <f>TEXT(Table4[[#This Row],[Month End]], "Mmm")</f>
        <v>Oct</v>
      </c>
      <c r="C91950">
        <f>MONTH(Table4[[#This Row],[Month End]])</f>
        <v>10</v>
      </c>
      <c r="D91950">
        <f>YEAR(Table4[[#This Row],[Month End]])</f>
        <v>2024</v>
      </c>
      <c r="E91950">
        <v>23841</v>
      </c>
      <c r="F91950" t="s">
        <v>211</v>
      </c>
      <c r="G91950" t="s">
        <v>4</v>
      </c>
      <c r="H91950">
        <v>192</v>
      </c>
    </row>
    <row r="91951" spans="1:8" x14ac:dyDescent="0.25">
      <c r="A91951" s="2">
        <v>45596</v>
      </c>
      <c r="B91951" s="2" t="str">
        <f>TEXT(Table4[[#This Row],[Month End]], "Mmm")</f>
        <v>Oct</v>
      </c>
      <c r="C91951">
        <f>MONTH(Table4[[#This Row],[Month End]])</f>
        <v>10</v>
      </c>
      <c r="D91951">
        <f>YEAR(Table4[[#This Row],[Month End]])</f>
        <v>2024</v>
      </c>
      <c r="E91951">
        <v>40361</v>
      </c>
      <c r="F91951" t="s">
        <v>47</v>
      </c>
      <c r="G91951" t="s">
        <v>46</v>
      </c>
      <c r="H91951">
        <v>208</v>
      </c>
    </row>
    <row r="91952" spans="1:8" x14ac:dyDescent="0.25">
      <c r="A91952" s="2">
        <v>45596</v>
      </c>
      <c r="B91952" s="2" t="str">
        <f>TEXT(Table4[[#This Row],[Month End]], "Mmm")</f>
        <v>Oct</v>
      </c>
      <c r="C91952">
        <f>MONTH(Table4[[#This Row],[Month End]])</f>
        <v>10</v>
      </c>
      <c r="D91952">
        <f>YEAR(Table4[[#This Row],[Month End]])</f>
        <v>2024</v>
      </c>
      <c r="E91952">
        <v>55744</v>
      </c>
      <c r="F91952" t="s">
        <v>45</v>
      </c>
      <c r="G91952" t="s">
        <v>18</v>
      </c>
      <c r="H91952">
        <v>502</v>
      </c>
    </row>
    <row r="91953" spans="1:8" x14ac:dyDescent="0.25">
      <c r="A91953" s="2">
        <v>45596</v>
      </c>
      <c r="B91953" s="2" t="str">
        <f>TEXT(Table4[[#This Row],[Month End]], "Mmm")</f>
        <v>Oct</v>
      </c>
      <c r="C91953">
        <f>MONTH(Table4[[#This Row],[Month End]])</f>
        <v>10</v>
      </c>
      <c r="D91953">
        <f>YEAR(Table4[[#This Row],[Month End]])</f>
        <v>2024</v>
      </c>
      <c r="E91953">
        <v>28779</v>
      </c>
      <c r="F91953" t="s">
        <v>212</v>
      </c>
      <c r="G91953" t="s">
        <v>24</v>
      </c>
      <c r="H91953">
        <v>186</v>
      </c>
    </row>
    <row r="91954" spans="1:8" x14ac:dyDescent="0.25">
      <c r="A91954" s="2">
        <v>45596</v>
      </c>
      <c r="B91954" s="2" t="str">
        <f>TEXT(Table4[[#This Row],[Month End]], "Mmm")</f>
        <v>Oct</v>
      </c>
      <c r="C91954">
        <f>MONTH(Table4[[#This Row],[Month End]])</f>
        <v>10</v>
      </c>
      <c r="D91954">
        <f>YEAR(Table4[[#This Row],[Month End]])</f>
        <v>2024</v>
      </c>
      <c r="E91954">
        <v>98841</v>
      </c>
      <c r="F91954" t="s">
        <v>41</v>
      </c>
      <c r="G91954" t="s">
        <v>40</v>
      </c>
      <c r="H91954">
        <v>420</v>
      </c>
    </row>
    <row r="91955" spans="1:8" x14ac:dyDescent="0.25">
      <c r="A91955" s="2">
        <v>45596</v>
      </c>
      <c r="B91955" s="2" t="str">
        <f>TEXT(Table4[[#This Row],[Month End]], "Mmm")</f>
        <v>Oct</v>
      </c>
      <c r="C91955">
        <f>MONTH(Table4[[#This Row],[Month End]])</f>
        <v>10</v>
      </c>
      <c r="D91955">
        <f>YEAR(Table4[[#This Row],[Month End]])</f>
        <v>2024</v>
      </c>
      <c r="E91955">
        <v>68022</v>
      </c>
      <c r="F91955" t="s">
        <v>42</v>
      </c>
      <c r="G91955" t="s">
        <v>11</v>
      </c>
      <c r="H91955">
        <v>185</v>
      </c>
    </row>
    <row r="91956" spans="1:8" x14ac:dyDescent="0.25">
      <c r="A91956" s="2">
        <v>45596</v>
      </c>
      <c r="B91956" s="2" t="str">
        <f>TEXT(Table4[[#This Row],[Month End]], "Mmm")</f>
        <v>Oct</v>
      </c>
      <c r="C91956">
        <f>MONTH(Table4[[#This Row],[Month End]])</f>
        <v>10</v>
      </c>
      <c r="D91956">
        <f>YEAR(Table4[[#This Row],[Month End]])</f>
        <v>2024</v>
      </c>
      <c r="E91956">
        <v>83654</v>
      </c>
      <c r="F91956" t="s">
        <v>213</v>
      </c>
      <c r="G91956" t="s">
        <v>2</v>
      </c>
      <c r="H91956">
        <v>638</v>
      </c>
    </row>
    <row r="91957" spans="1:8" x14ac:dyDescent="0.25">
      <c r="A91957" s="2">
        <v>45596</v>
      </c>
      <c r="B91957" s="2" t="str">
        <f>TEXT(Table4[[#This Row],[Month End]], "Mmm")</f>
        <v>Oct</v>
      </c>
      <c r="C91957">
        <f>MONTH(Table4[[#This Row],[Month End]])</f>
        <v>10</v>
      </c>
      <c r="D91957">
        <f>YEAR(Table4[[#This Row],[Month End]])</f>
        <v>2024</v>
      </c>
      <c r="E91957">
        <v>53818</v>
      </c>
      <c r="F91957" t="s">
        <v>214</v>
      </c>
      <c r="G91957" t="s">
        <v>55</v>
      </c>
      <c r="H91957">
        <v>299</v>
      </c>
    </row>
    <row r="91958" spans="1:8" x14ac:dyDescent="0.25">
      <c r="A91958" s="2">
        <v>45596</v>
      </c>
      <c r="B91958" s="2" t="str">
        <f>TEXT(Table4[[#This Row],[Month End]], "Mmm")</f>
        <v>Oct</v>
      </c>
      <c r="C91958">
        <f>MONTH(Table4[[#This Row],[Month End]])</f>
        <v>10</v>
      </c>
      <c r="D91958">
        <f>YEAR(Table4[[#This Row],[Month End]])</f>
        <v>2024</v>
      </c>
      <c r="E91958">
        <v>75662</v>
      </c>
      <c r="F91958" t="s">
        <v>43</v>
      </c>
      <c r="G91958" t="s">
        <v>9</v>
      </c>
      <c r="H91958">
        <v>24</v>
      </c>
    </row>
    <row r="91959" spans="1:8" x14ac:dyDescent="0.25">
      <c r="A91959" s="2">
        <v>45596</v>
      </c>
      <c r="B91959" s="2" t="str">
        <f>TEXT(Table4[[#This Row],[Month End]], "Mmm")</f>
        <v>Oct</v>
      </c>
      <c r="C91959">
        <f>MONTH(Table4[[#This Row],[Month End]])</f>
        <v>10</v>
      </c>
      <c r="D91959">
        <f>YEAR(Table4[[#This Row],[Month End]])</f>
        <v>2024</v>
      </c>
      <c r="E91959">
        <v>65721</v>
      </c>
      <c r="F91959" t="s">
        <v>215</v>
      </c>
      <c r="G91959" t="s">
        <v>29</v>
      </c>
      <c r="H91959">
        <v>99</v>
      </c>
    </row>
    <row r="91960" spans="1:8" x14ac:dyDescent="0.25">
      <c r="A91960" s="2">
        <v>45596</v>
      </c>
      <c r="B91960" s="2" t="str">
        <f>TEXT(Table4[[#This Row],[Month End]], "Mmm")</f>
        <v>Oct</v>
      </c>
      <c r="C91960">
        <f>MONTH(Table4[[#This Row],[Month End]])</f>
        <v>10</v>
      </c>
      <c r="D91960">
        <f>YEAR(Table4[[#This Row],[Month End]])</f>
        <v>2024</v>
      </c>
      <c r="E91960">
        <v>56560</v>
      </c>
      <c r="F91960" t="s">
        <v>216</v>
      </c>
      <c r="G91960" t="s">
        <v>18</v>
      </c>
      <c r="H91960">
        <v>382</v>
      </c>
    </row>
    <row r="91961" spans="1:8" x14ac:dyDescent="0.25">
      <c r="A91961" s="2">
        <v>45596</v>
      </c>
      <c r="B91961" s="2" t="str">
        <f>TEXT(Table4[[#This Row],[Month End]], "Mmm")</f>
        <v>Oct</v>
      </c>
      <c r="C91961">
        <f>MONTH(Table4[[#This Row],[Month End]])</f>
        <v>10</v>
      </c>
      <c r="D91961">
        <f>YEAR(Table4[[#This Row],[Month End]])</f>
        <v>2024</v>
      </c>
      <c r="E91961">
        <v>31033</v>
      </c>
      <c r="F91961" t="s">
        <v>217</v>
      </c>
      <c r="G91961" t="s">
        <v>218</v>
      </c>
      <c r="H91961">
        <v>58</v>
      </c>
    </row>
    <row r="91962" spans="1:8" x14ac:dyDescent="0.25">
      <c r="A91962" s="2">
        <v>45596</v>
      </c>
      <c r="B91962" s="2" t="str">
        <f>TEXT(Table4[[#This Row],[Month End]], "Mmm")</f>
        <v>Oct</v>
      </c>
      <c r="C91962">
        <f>MONTH(Table4[[#This Row],[Month End]])</f>
        <v>10</v>
      </c>
      <c r="D91962">
        <f>YEAR(Table4[[#This Row],[Month End]])</f>
        <v>2024</v>
      </c>
      <c r="E91962">
        <v>81147</v>
      </c>
      <c r="F91962" t="s">
        <v>219</v>
      </c>
      <c r="G91962" t="s">
        <v>14</v>
      </c>
      <c r="H91962">
        <v>441</v>
      </c>
    </row>
    <row r="91963" spans="1:8" x14ac:dyDescent="0.25">
      <c r="A91963" s="2">
        <v>45596</v>
      </c>
      <c r="B91963" s="2" t="str">
        <f>TEXT(Table4[[#This Row],[Month End]], "Mmm")</f>
        <v>Oct</v>
      </c>
      <c r="C91963">
        <f>MONTH(Table4[[#This Row],[Month End]])</f>
        <v>10</v>
      </c>
      <c r="D91963">
        <f>YEAR(Table4[[#This Row],[Month End]])</f>
        <v>2024</v>
      </c>
      <c r="E91963">
        <v>61615</v>
      </c>
      <c r="F91963" t="s">
        <v>220</v>
      </c>
      <c r="G91963" t="s">
        <v>21</v>
      </c>
      <c r="H91963">
        <v>193</v>
      </c>
    </row>
    <row r="91964" spans="1:8" x14ac:dyDescent="0.25">
      <c r="A91964" s="2">
        <v>45596</v>
      </c>
      <c r="B91964" s="2" t="str">
        <f>TEXT(Table4[[#This Row],[Month End]], "Mmm")</f>
        <v>Oct</v>
      </c>
      <c r="C91964">
        <f>MONTH(Table4[[#This Row],[Month End]])</f>
        <v>10</v>
      </c>
      <c r="D91964">
        <f>YEAR(Table4[[#This Row],[Month End]])</f>
        <v>2024</v>
      </c>
      <c r="E91964">
        <v>54893</v>
      </c>
      <c r="F91964" t="s">
        <v>221</v>
      </c>
      <c r="G91964" t="s">
        <v>55</v>
      </c>
      <c r="H91964">
        <v>420</v>
      </c>
    </row>
    <row r="91965" spans="1:8" x14ac:dyDescent="0.25">
      <c r="A91965" s="2">
        <v>45596</v>
      </c>
      <c r="B91965" s="2" t="str">
        <f>TEXT(Table4[[#This Row],[Month End]], "Mmm")</f>
        <v>Oct</v>
      </c>
      <c r="C91965">
        <f>MONTH(Table4[[#This Row],[Month End]])</f>
        <v>10</v>
      </c>
      <c r="D91965">
        <f>YEAR(Table4[[#This Row],[Month End]])</f>
        <v>2024</v>
      </c>
      <c r="E91965">
        <v>83001</v>
      </c>
      <c r="F91965" t="s">
        <v>38</v>
      </c>
      <c r="G91965" t="s">
        <v>37</v>
      </c>
      <c r="H91965">
        <v>616</v>
      </c>
    </row>
    <row r="91966" spans="1:8" x14ac:dyDescent="0.25">
      <c r="A91966" s="2">
        <v>45596</v>
      </c>
      <c r="B91966" s="2" t="str">
        <f>TEXT(Table4[[#This Row],[Month End]], "Mmm")</f>
        <v>Oct</v>
      </c>
      <c r="C91966">
        <f>MONTH(Table4[[#This Row],[Month End]])</f>
        <v>10</v>
      </c>
      <c r="D91966">
        <f>YEAR(Table4[[#This Row],[Month End]])</f>
        <v>2024</v>
      </c>
      <c r="E91966">
        <v>63640</v>
      </c>
      <c r="F91966" t="s">
        <v>88</v>
      </c>
      <c r="G91966" t="s">
        <v>29</v>
      </c>
      <c r="H91966">
        <v>191</v>
      </c>
    </row>
    <row r="91967" spans="1:8" x14ac:dyDescent="0.25">
      <c r="A91967" s="2">
        <v>45596</v>
      </c>
      <c r="B91967" s="2" t="str">
        <f>TEXT(Table4[[#This Row],[Month End]], "Mmm")</f>
        <v>Oct</v>
      </c>
      <c r="C91967">
        <f>MONTH(Table4[[#This Row],[Month End]])</f>
        <v>10</v>
      </c>
      <c r="D91967">
        <f>YEAR(Table4[[#This Row],[Month End]])</f>
        <v>2024</v>
      </c>
      <c r="E91967">
        <v>55811</v>
      </c>
      <c r="F91967" t="s">
        <v>39</v>
      </c>
      <c r="G91967" t="s">
        <v>18</v>
      </c>
      <c r="H91967">
        <v>448</v>
      </c>
    </row>
    <row r="91968" spans="1:8" x14ac:dyDescent="0.25">
      <c r="A91968" s="2">
        <v>45596</v>
      </c>
      <c r="B91968" s="2" t="str">
        <f>TEXT(Table4[[#This Row],[Month End]], "Mmm")</f>
        <v>Oct</v>
      </c>
      <c r="C91968">
        <f>MONTH(Table4[[#This Row],[Month End]])</f>
        <v>10</v>
      </c>
      <c r="D91968">
        <f>YEAR(Table4[[#This Row],[Month End]])</f>
        <v>2024</v>
      </c>
      <c r="E91968">
        <v>50325</v>
      </c>
      <c r="F91968" t="s">
        <v>222</v>
      </c>
      <c r="G91968" t="s">
        <v>28</v>
      </c>
      <c r="H91968">
        <v>201</v>
      </c>
    </row>
    <row r="91969" spans="1:8" x14ac:dyDescent="0.25">
      <c r="A91969" s="2">
        <v>45596</v>
      </c>
      <c r="B91969" s="2" t="str">
        <f>TEXT(Table4[[#This Row],[Month End]], "Mmm")</f>
        <v>Oct</v>
      </c>
      <c r="C91969">
        <f>MONTH(Table4[[#This Row],[Month End]])</f>
        <v>10</v>
      </c>
      <c r="D91969">
        <f>YEAR(Table4[[#This Row],[Month End]])</f>
        <v>2024</v>
      </c>
      <c r="E91969">
        <v>86040</v>
      </c>
      <c r="F91969" t="s">
        <v>223</v>
      </c>
      <c r="G91969" t="s">
        <v>48</v>
      </c>
      <c r="H91969">
        <v>91</v>
      </c>
    </row>
    <row r="91970" spans="1:8" x14ac:dyDescent="0.25">
      <c r="A91970" s="2">
        <v>45596</v>
      </c>
      <c r="B91970" s="2" t="str">
        <f>TEXT(Table4[[#This Row],[Month End]], "Mmm")</f>
        <v>Oct</v>
      </c>
      <c r="C91970">
        <f>MONTH(Table4[[#This Row],[Month End]])</f>
        <v>10</v>
      </c>
      <c r="D91970">
        <f>YEAR(Table4[[#This Row],[Month End]])</f>
        <v>2024</v>
      </c>
      <c r="E91970">
        <v>56763</v>
      </c>
      <c r="F91970" t="s">
        <v>224</v>
      </c>
      <c r="G91970" t="s">
        <v>18</v>
      </c>
      <c r="H91970">
        <v>573</v>
      </c>
    </row>
    <row r="91971" spans="1:8" x14ac:dyDescent="0.25">
      <c r="A91971" s="2">
        <v>45596</v>
      </c>
      <c r="B91971" s="2" t="str">
        <f>TEXT(Table4[[#This Row],[Month End]], "Mmm")</f>
        <v>Oct</v>
      </c>
      <c r="C91971">
        <f>MONTH(Table4[[#This Row],[Month End]])</f>
        <v>10</v>
      </c>
      <c r="D91971">
        <f>YEAR(Table4[[#This Row],[Month End]])</f>
        <v>2024</v>
      </c>
      <c r="E91971">
        <v>58341</v>
      </c>
      <c r="F91971" t="s">
        <v>36</v>
      </c>
      <c r="G91971" t="s">
        <v>35</v>
      </c>
      <c r="H91971">
        <v>496</v>
      </c>
    </row>
    <row r="91972" spans="1:8" x14ac:dyDescent="0.25">
      <c r="A91972" s="2">
        <v>45596</v>
      </c>
      <c r="B91972" s="2" t="str">
        <f>TEXT(Table4[[#This Row],[Month End]], "Mmm")</f>
        <v>Oct</v>
      </c>
      <c r="C91972">
        <f>MONTH(Table4[[#This Row],[Month End]])</f>
        <v>10</v>
      </c>
      <c r="D91972">
        <f>YEAR(Table4[[#This Row],[Month End]])</f>
        <v>2024</v>
      </c>
      <c r="E91972">
        <v>51103</v>
      </c>
      <c r="F91972" t="s">
        <v>225</v>
      </c>
      <c r="G91972" t="s">
        <v>28</v>
      </c>
      <c r="H91972">
        <v>245</v>
      </c>
    </row>
    <row r="91973" spans="1:8" x14ac:dyDescent="0.25">
      <c r="A91973" s="2">
        <v>45596</v>
      </c>
      <c r="B91973" s="2" t="str">
        <f>TEXT(Table4[[#This Row],[Month End]], "Mmm")</f>
        <v>Oct</v>
      </c>
      <c r="C91973">
        <f>MONTH(Table4[[#This Row],[Month End]])</f>
        <v>10</v>
      </c>
      <c r="D91973">
        <f>YEAR(Table4[[#This Row],[Month End]])</f>
        <v>2024</v>
      </c>
      <c r="E91973">
        <v>23434</v>
      </c>
      <c r="F91973" t="s">
        <v>33</v>
      </c>
      <c r="G91973" t="s">
        <v>4</v>
      </c>
      <c r="H91973">
        <v>165</v>
      </c>
    </row>
    <row r="91974" spans="1:8" x14ac:dyDescent="0.25">
      <c r="A91974" s="2">
        <v>45596</v>
      </c>
      <c r="B91974" s="2" t="str">
        <f>TEXT(Table4[[#This Row],[Month End]], "Mmm")</f>
        <v>Oct</v>
      </c>
      <c r="C91974">
        <f>MONTH(Table4[[#This Row],[Month End]])</f>
        <v>10</v>
      </c>
      <c r="D91974">
        <f>YEAR(Table4[[#This Row],[Month End]])</f>
        <v>2024</v>
      </c>
      <c r="E91974">
        <v>66111</v>
      </c>
      <c r="F91974" t="s">
        <v>34</v>
      </c>
      <c r="G91974" t="s">
        <v>7</v>
      </c>
      <c r="H91974">
        <v>122</v>
      </c>
    </row>
    <row r="91975" spans="1:8" x14ac:dyDescent="0.25">
      <c r="A91975" s="2">
        <v>45596</v>
      </c>
      <c r="B91975" s="2" t="str">
        <f>TEXT(Table4[[#This Row],[Month End]], "Mmm")</f>
        <v>Oct</v>
      </c>
      <c r="C91975">
        <f>MONTH(Table4[[#This Row],[Month End]])</f>
        <v>10</v>
      </c>
      <c r="D91975">
        <f>YEAR(Table4[[#This Row],[Month End]])</f>
        <v>2024</v>
      </c>
      <c r="E91975">
        <v>27310</v>
      </c>
      <c r="F91975" t="s">
        <v>226</v>
      </c>
      <c r="G91975" t="s">
        <v>24</v>
      </c>
      <c r="H91975">
        <v>142</v>
      </c>
    </row>
    <row r="91976" spans="1:8" x14ac:dyDescent="0.25">
      <c r="A91976" s="2">
        <v>45596</v>
      </c>
      <c r="B91976" s="2" t="str">
        <f>TEXT(Table4[[#This Row],[Month End]], "Mmm")</f>
        <v>Oct</v>
      </c>
      <c r="C91976">
        <f>MONTH(Table4[[#This Row],[Month End]])</f>
        <v>10</v>
      </c>
      <c r="D91976">
        <f>YEAR(Table4[[#This Row],[Month End]])</f>
        <v>2024</v>
      </c>
      <c r="E91976">
        <v>84078</v>
      </c>
      <c r="F91976" t="s">
        <v>227</v>
      </c>
      <c r="G91976" t="s">
        <v>51</v>
      </c>
      <c r="H91976">
        <v>305</v>
      </c>
    </row>
    <row r="91977" spans="1:8" x14ac:dyDescent="0.25">
      <c r="A91977" s="2">
        <v>45596</v>
      </c>
      <c r="B91977" s="2" t="str">
        <f>TEXT(Table4[[#This Row],[Month End]], "Mmm")</f>
        <v>Oct</v>
      </c>
      <c r="C91977">
        <f>MONTH(Table4[[#This Row],[Month End]])</f>
        <v>10</v>
      </c>
      <c r="D91977">
        <f>YEAR(Table4[[#This Row],[Month End]])</f>
        <v>2024</v>
      </c>
      <c r="E91977">
        <v>82426</v>
      </c>
      <c r="F91977" t="s">
        <v>228</v>
      </c>
      <c r="G91977" t="s">
        <v>37</v>
      </c>
      <c r="H91977">
        <v>373</v>
      </c>
    </row>
    <row r="91978" spans="1:8" x14ac:dyDescent="0.25">
      <c r="A91978" s="2">
        <v>45596</v>
      </c>
      <c r="B91978" s="2" t="str">
        <f>TEXT(Table4[[#This Row],[Month End]], "Mmm")</f>
        <v>Oct</v>
      </c>
      <c r="C91978">
        <f>MONTH(Table4[[#This Row],[Month End]])</f>
        <v>10</v>
      </c>
      <c r="D91978">
        <f>YEAR(Table4[[#This Row],[Month End]])</f>
        <v>2024</v>
      </c>
      <c r="E91978">
        <v>84401</v>
      </c>
      <c r="F91978" t="s">
        <v>229</v>
      </c>
      <c r="G91978" t="s">
        <v>51</v>
      </c>
      <c r="H91978">
        <v>175</v>
      </c>
    </row>
    <row r="91979" spans="1:8" x14ac:dyDescent="0.25">
      <c r="A91979" s="2">
        <v>45596</v>
      </c>
      <c r="B91979" s="2" t="str">
        <f>TEXT(Table4[[#This Row],[Month End]], "Mmm")</f>
        <v>Oct</v>
      </c>
      <c r="C91979">
        <f>MONTH(Table4[[#This Row],[Month End]])</f>
        <v>10</v>
      </c>
      <c r="D91979">
        <f>YEAR(Table4[[#This Row],[Month End]])</f>
        <v>2024</v>
      </c>
      <c r="E91979">
        <v>59270</v>
      </c>
      <c r="F91979" t="s">
        <v>31</v>
      </c>
      <c r="G91979" t="s">
        <v>15</v>
      </c>
      <c r="H91979">
        <v>479</v>
      </c>
    </row>
    <row r="91980" spans="1:8" x14ac:dyDescent="0.25">
      <c r="A91980" s="2">
        <v>45596</v>
      </c>
      <c r="B91980" s="2" t="str">
        <f>TEXT(Table4[[#This Row],[Month End]], "Mmm")</f>
        <v>Oct</v>
      </c>
      <c r="C91980">
        <f>MONTH(Table4[[#This Row],[Month End]])</f>
        <v>10</v>
      </c>
      <c r="D91980">
        <f>YEAR(Table4[[#This Row],[Month End]])</f>
        <v>2024</v>
      </c>
      <c r="E91980">
        <v>72712</v>
      </c>
      <c r="F91980" t="s">
        <v>32</v>
      </c>
      <c r="G91980" t="s">
        <v>17</v>
      </c>
      <c r="H91980">
        <v>63</v>
      </c>
    </row>
    <row r="91981" spans="1:8" x14ac:dyDescent="0.25">
      <c r="A91981" s="2">
        <v>45596</v>
      </c>
      <c r="B91981" s="2" t="str">
        <f>TEXT(Table4[[#This Row],[Month End]], "Mmm")</f>
        <v>Oct</v>
      </c>
      <c r="C91981">
        <f>MONTH(Table4[[#This Row],[Month End]])</f>
        <v>10</v>
      </c>
      <c r="D91981">
        <f>YEAR(Table4[[#This Row],[Month End]])</f>
        <v>2024</v>
      </c>
      <c r="E91981">
        <v>88101</v>
      </c>
      <c r="F91981" t="s">
        <v>30</v>
      </c>
      <c r="G91981" t="s">
        <v>27</v>
      </c>
      <c r="H91981">
        <v>69</v>
      </c>
    </row>
    <row r="91982" spans="1:8" x14ac:dyDescent="0.25">
      <c r="A91982" s="2">
        <v>45596</v>
      </c>
      <c r="B91982" s="2" t="str">
        <f>TEXT(Table4[[#This Row],[Month End]], "Mmm")</f>
        <v>Oct</v>
      </c>
      <c r="C91982">
        <f>MONTH(Table4[[#This Row],[Month End]])</f>
        <v>10</v>
      </c>
      <c r="D91982">
        <f>YEAR(Table4[[#This Row],[Month End]])</f>
        <v>2024</v>
      </c>
      <c r="E91982">
        <v>69361</v>
      </c>
      <c r="F91982" t="s">
        <v>230</v>
      </c>
      <c r="G91982" t="s">
        <v>11</v>
      </c>
      <c r="H91982">
        <v>274</v>
      </c>
    </row>
    <row r="91983" spans="1:8" x14ac:dyDescent="0.25">
      <c r="A91983" s="2">
        <v>45596</v>
      </c>
      <c r="B91983" s="2" t="str">
        <f>TEXT(Table4[[#This Row],[Month End]], "Mmm")</f>
        <v>Oct</v>
      </c>
      <c r="C91983">
        <f>MONTH(Table4[[#This Row],[Month End]])</f>
        <v>10</v>
      </c>
      <c r="D91983">
        <f>YEAR(Table4[[#This Row],[Month End]])</f>
        <v>2024</v>
      </c>
      <c r="E91983">
        <v>78628</v>
      </c>
      <c r="F91983" t="s">
        <v>231</v>
      </c>
      <c r="G91983" t="s">
        <v>9</v>
      </c>
      <c r="H91983">
        <v>4</v>
      </c>
    </row>
    <row r="91984" spans="1:8" x14ac:dyDescent="0.25">
      <c r="A91984" s="2">
        <v>45596</v>
      </c>
      <c r="B91984" s="2" t="str">
        <f>TEXT(Table4[[#This Row],[Month End]], "Mmm")</f>
        <v>Oct</v>
      </c>
      <c r="C91984">
        <f>MONTH(Table4[[#This Row],[Month End]])</f>
        <v>10</v>
      </c>
      <c r="D91984">
        <f>YEAR(Table4[[#This Row],[Month End]])</f>
        <v>2024</v>
      </c>
      <c r="E91984">
        <v>57236</v>
      </c>
      <c r="F91984" t="s">
        <v>8</v>
      </c>
      <c r="G91984" t="s">
        <v>19</v>
      </c>
      <c r="H91984">
        <v>383</v>
      </c>
    </row>
    <row r="91985" spans="1:8" x14ac:dyDescent="0.25">
      <c r="A91985" s="2">
        <v>45596</v>
      </c>
      <c r="B91985" s="2" t="str">
        <f>TEXT(Table4[[#This Row],[Month End]], "Mmm")</f>
        <v>Oct</v>
      </c>
      <c r="C91985">
        <f>MONTH(Table4[[#This Row],[Month End]])</f>
        <v>10</v>
      </c>
      <c r="D91985">
        <f>YEAR(Table4[[#This Row],[Month End]])</f>
        <v>2024</v>
      </c>
      <c r="E91985">
        <v>76087</v>
      </c>
      <c r="F91985" t="s">
        <v>25</v>
      </c>
      <c r="G91985" t="s">
        <v>9</v>
      </c>
      <c r="H91985">
        <v>12</v>
      </c>
    </row>
    <row r="91986" spans="1:8" x14ac:dyDescent="0.25">
      <c r="A91986" s="2">
        <v>45596</v>
      </c>
      <c r="B91986" s="2" t="str">
        <f>TEXT(Table4[[#This Row],[Month End]], "Mmm")</f>
        <v>Oct</v>
      </c>
      <c r="C91986">
        <f>MONTH(Table4[[#This Row],[Month End]])</f>
        <v>10</v>
      </c>
      <c r="D91986">
        <f>YEAR(Table4[[#This Row],[Month End]])</f>
        <v>2024</v>
      </c>
      <c r="E91986">
        <v>67114</v>
      </c>
      <c r="F91986" t="s">
        <v>23</v>
      </c>
      <c r="G91986" t="s">
        <v>7</v>
      </c>
      <c r="H91986">
        <v>106</v>
      </c>
    </row>
    <row r="91987" spans="1:8" x14ac:dyDescent="0.25">
      <c r="A91987" s="2">
        <v>45596</v>
      </c>
      <c r="B91987" s="2" t="str">
        <f>TEXT(Table4[[#This Row],[Month End]], "Mmm")</f>
        <v>Oct</v>
      </c>
      <c r="C91987">
        <f>MONTH(Table4[[#This Row],[Month End]])</f>
        <v>10</v>
      </c>
      <c r="D91987">
        <f>YEAR(Table4[[#This Row],[Month End]])</f>
        <v>2024</v>
      </c>
      <c r="E91987">
        <v>68847</v>
      </c>
      <c r="F91987" t="s">
        <v>232</v>
      </c>
      <c r="G91987" t="s">
        <v>11</v>
      </c>
      <c r="H91987">
        <v>226</v>
      </c>
    </row>
    <row r="91988" spans="1:8" x14ac:dyDescent="0.25">
      <c r="A91988" s="2">
        <v>45596</v>
      </c>
      <c r="B91988" s="2" t="str">
        <f>TEXT(Table4[[#This Row],[Month End]], "Mmm")</f>
        <v>Oct</v>
      </c>
      <c r="C91988">
        <f>MONTH(Table4[[#This Row],[Month End]])</f>
        <v>10</v>
      </c>
      <c r="D91988">
        <f>YEAR(Table4[[#This Row],[Month End]])</f>
        <v>2024</v>
      </c>
      <c r="E91988">
        <v>74033</v>
      </c>
      <c r="F91988" t="s">
        <v>233</v>
      </c>
      <c r="G91988" t="s">
        <v>12</v>
      </c>
      <c r="H91988">
        <v>54</v>
      </c>
    </row>
    <row r="91989" spans="1:8" x14ac:dyDescent="0.25">
      <c r="A91989" s="2">
        <v>45596</v>
      </c>
      <c r="B91989" s="2" t="str">
        <f>TEXT(Table4[[#This Row],[Month End]], "Mmm")</f>
        <v>Oct</v>
      </c>
      <c r="C91989">
        <f>MONTH(Table4[[#This Row],[Month End]])</f>
        <v>10</v>
      </c>
      <c r="D91989">
        <f>YEAR(Table4[[#This Row],[Month End]])</f>
        <v>2024</v>
      </c>
      <c r="E91989">
        <v>56257</v>
      </c>
      <c r="F91989" t="s">
        <v>73</v>
      </c>
      <c r="G91989" t="s">
        <v>18</v>
      </c>
      <c r="H91989">
        <v>319</v>
      </c>
    </row>
    <row r="91990" spans="1:8" x14ac:dyDescent="0.25">
      <c r="A91990" s="2">
        <v>45596</v>
      </c>
      <c r="B91990" s="2" t="str">
        <f>TEXT(Table4[[#This Row],[Month End]], "Mmm")</f>
        <v>Oct</v>
      </c>
      <c r="C91990">
        <f>MONTH(Table4[[#This Row],[Month End]])</f>
        <v>10</v>
      </c>
      <c r="D91990">
        <f>YEAR(Table4[[#This Row],[Month End]])</f>
        <v>2024</v>
      </c>
      <c r="E91990">
        <v>79606</v>
      </c>
      <c r="F91990" t="s">
        <v>10</v>
      </c>
      <c r="G91990" t="s">
        <v>9</v>
      </c>
      <c r="H91990">
        <v>13</v>
      </c>
    </row>
    <row r="91991" spans="1:8" x14ac:dyDescent="0.25">
      <c r="A91991" s="2">
        <v>45596</v>
      </c>
      <c r="B91991" s="2" t="str">
        <f>TEXT(Table4[[#This Row],[Month End]], "Mmm")</f>
        <v>Oct</v>
      </c>
      <c r="C91991">
        <f>MONTH(Table4[[#This Row],[Month End]])</f>
        <v>10</v>
      </c>
      <c r="D91991">
        <f>YEAR(Table4[[#This Row],[Month End]])</f>
        <v>2024</v>
      </c>
      <c r="E91991">
        <v>79424</v>
      </c>
      <c r="F91991" t="s">
        <v>22</v>
      </c>
      <c r="G91991" t="s">
        <v>9</v>
      </c>
      <c r="H91991">
        <v>30</v>
      </c>
    </row>
    <row r="91992" spans="1:8" x14ac:dyDescent="0.25">
      <c r="A91992" s="2">
        <v>45596</v>
      </c>
      <c r="B91992" s="2" t="str">
        <f>TEXT(Table4[[#This Row],[Month End]], "Mmm")</f>
        <v>Oct</v>
      </c>
      <c r="C91992">
        <f>MONTH(Table4[[#This Row],[Month End]])</f>
        <v>10</v>
      </c>
      <c r="D91992">
        <f>YEAR(Table4[[#This Row],[Month End]])</f>
        <v>2024</v>
      </c>
      <c r="E91992">
        <v>73099</v>
      </c>
      <c r="F91992" t="s">
        <v>26</v>
      </c>
      <c r="G91992" t="s">
        <v>12</v>
      </c>
      <c r="H91992">
        <v>51</v>
      </c>
    </row>
    <row r="91993" spans="1:8" x14ac:dyDescent="0.25">
      <c r="A91993" s="2">
        <v>45596</v>
      </c>
      <c r="B91993" s="2" t="str">
        <f>TEXT(Table4[[#This Row],[Month End]], "Mmm")</f>
        <v>Oct</v>
      </c>
      <c r="C91993">
        <f>MONTH(Table4[[#This Row],[Month End]])</f>
        <v>10</v>
      </c>
      <c r="D91993">
        <f>YEAR(Table4[[#This Row],[Month End]])</f>
        <v>2024</v>
      </c>
      <c r="E91993">
        <v>72117</v>
      </c>
      <c r="F91993" t="s">
        <v>234</v>
      </c>
      <c r="G91993" t="s">
        <v>17</v>
      </c>
      <c r="H91993">
        <v>51</v>
      </c>
    </row>
    <row r="91994" spans="1:8" x14ac:dyDescent="0.25">
      <c r="A91994" s="2">
        <v>45596</v>
      </c>
      <c r="B91994" s="2" t="str">
        <f>TEXT(Table4[[#This Row],[Month End]], "Mmm")</f>
        <v>Oct</v>
      </c>
      <c r="C91994">
        <f>MONTH(Table4[[#This Row],[Month End]])</f>
        <v>10</v>
      </c>
      <c r="D91994">
        <f>YEAR(Table4[[#This Row],[Month End]])</f>
        <v>2024</v>
      </c>
      <c r="E91994">
        <v>57701</v>
      </c>
      <c r="F91994" t="s">
        <v>20</v>
      </c>
      <c r="G91994" t="s">
        <v>19</v>
      </c>
      <c r="H91994">
        <v>308</v>
      </c>
    </row>
    <row r="91995" spans="1:8" x14ac:dyDescent="0.25">
      <c r="A91995" s="2">
        <v>45596</v>
      </c>
      <c r="B91995" s="2" t="str">
        <f>TEXT(Table4[[#This Row],[Month End]], "Mmm")</f>
        <v>Oct</v>
      </c>
      <c r="C91995">
        <f>MONTH(Table4[[#This Row],[Month End]])</f>
        <v>10</v>
      </c>
      <c r="D91995">
        <f>YEAR(Table4[[#This Row],[Month End]])</f>
        <v>2024</v>
      </c>
      <c r="E91995">
        <v>59330</v>
      </c>
      <c r="F91995" t="s">
        <v>235</v>
      </c>
      <c r="G91995" t="s">
        <v>15</v>
      </c>
      <c r="H91995">
        <v>428</v>
      </c>
    </row>
    <row r="91996" spans="1:8" x14ac:dyDescent="0.25">
      <c r="A91996" s="2">
        <v>45596</v>
      </c>
      <c r="B91996" s="2" t="str">
        <f>TEXT(Table4[[#This Row],[Month End]], "Mmm")</f>
        <v>Oct</v>
      </c>
      <c r="C91996">
        <f>MONTH(Table4[[#This Row],[Month End]])</f>
        <v>10</v>
      </c>
      <c r="D91996">
        <f>YEAR(Table4[[#This Row],[Month End]])</f>
        <v>2024</v>
      </c>
      <c r="E91996">
        <v>28429</v>
      </c>
      <c r="F91996" t="s">
        <v>236</v>
      </c>
      <c r="G91996" t="s">
        <v>24</v>
      </c>
      <c r="H91996">
        <v>66</v>
      </c>
    </row>
    <row r="91997" spans="1:8" x14ac:dyDescent="0.25">
      <c r="A91997" s="2">
        <v>45596</v>
      </c>
      <c r="B91997" s="2" t="str">
        <f>TEXT(Table4[[#This Row],[Month End]], "Mmm")</f>
        <v>Oct</v>
      </c>
      <c r="C91997">
        <f>MONTH(Table4[[#This Row],[Month End]])</f>
        <v>10</v>
      </c>
      <c r="D91997">
        <f>YEAR(Table4[[#This Row],[Month End]])</f>
        <v>2024</v>
      </c>
      <c r="E91997">
        <v>78537</v>
      </c>
      <c r="F91997" t="s">
        <v>16</v>
      </c>
      <c r="G91997" t="s">
        <v>9</v>
      </c>
      <c r="H91997">
        <v>0</v>
      </c>
    </row>
    <row r="91998" spans="1:8" x14ac:dyDescent="0.25">
      <c r="A91998" s="2">
        <v>45596</v>
      </c>
      <c r="B91998" s="2" t="str">
        <f>TEXT(Table4[[#This Row],[Month End]], "Mmm")</f>
        <v>Oct</v>
      </c>
      <c r="C91998">
        <f>MONTH(Table4[[#This Row],[Month End]])</f>
        <v>10</v>
      </c>
      <c r="D91998">
        <f>YEAR(Table4[[#This Row],[Month End]])</f>
        <v>2024</v>
      </c>
      <c r="E91998">
        <v>77511</v>
      </c>
      <c r="F91998" t="s">
        <v>237</v>
      </c>
      <c r="G91998" t="s">
        <v>9</v>
      </c>
      <c r="H91998">
        <v>2</v>
      </c>
    </row>
    <row r="91999" spans="1:8" x14ac:dyDescent="0.25">
      <c r="A91999" s="2">
        <v>45596</v>
      </c>
      <c r="B91999" s="2" t="str">
        <f>TEXT(Table4[[#This Row],[Month End]], "Mmm")</f>
        <v>Oct</v>
      </c>
      <c r="C91999">
        <f>MONTH(Table4[[#This Row],[Month End]])</f>
        <v>10</v>
      </c>
      <c r="D91999">
        <f>YEAR(Table4[[#This Row],[Month End]])</f>
        <v>2024</v>
      </c>
      <c r="E91999">
        <v>57532</v>
      </c>
      <c r="F91999" t="s">
        <v>238</v>
      </c>
      <c r="G91999" t="s">
        <v>19</v>
      </c>
      <c r="H91999">
        <v>309</v>
      </c>
    </row>
    <row r="92000" spans="1:8" x14ac:dyDescent="0.25">
      <c r="A92000" s="2">
        <v>45596</v>
      </c>
      <c r="B92000" s="2" t="str">
        <f>TEXT(Table4[[#This Row],[Month End]], "Mmm")</f>
        <v>Oct</v>
      </c>
      <c r="C92000">
        <f>MONTH(Table4[[#This Row],[Month End]])</f>
        <v>10</v>
      </c>
      <c r="D92000">
        <f>YEAR(Table4[[#This Row],[Month End]])</f>
        <v>2024</v>
      </c>
      <c r="E92000">
        <v>73942</v>
      </c>
      <c r="F92000" t="s">
        <v>13</v>
      </c>
      <c r="G92000" t="s">
        <v>12</v>
      </c>
      <c r="H92000">
        <v>104</v>
      </c>
    </row>
    <row r="92001" spans="1:8" x14ac:dyDescent="0.25">
      <c r="A92001" s="2">
        <v>45596</v>
      </c>
      <c r="B92001" s="2" t="str">
        <f>TEXT(Table4[[#This Row],[Month End]], "Mmm")</f>
        <v>Oct</v>
      </c>
      <c r="C92001">
        <f>MONTH(Table4[[#This Row],[Month End]])</f>
        <v>10</v>
      </c>
      <c r="D92001">
        <f>YEAR(Table4[[#This Row],[Month End]])</f>
        <v>2024</v>
      </c>
      <c r="E92001">
        <v>38866</v>
      </c>
      <c r="F92001" t="s">
        <v>239</v>
      </c>
      <c r="G92001" t="s">
        <v>240</v>
      </c>
      <c r="H92001">
        <v>63</v>
      </c>
    </row>
    <row r="92002" spans="1:8" x14ac:dyDescent="0.25">
      <c r="A92002" s="2">
        <v>45626</v>
      </c>
      <c r="B92002" s="2" t="str">
        <f>TEXT(Table4[[#This Row],[Month End]], "Mmm")</f>
        <v>Nov</v>
      </c>
      <c r="C92002">
        <f>MONTH(Table4[[#This Row],[Month End]])</f>
        <v>11</v>
      </c>
      <c r="D92002">
        <f>YEAR(Table4[[#This Row],[Month End]])</f>
        <v>2024</v>
      </c>
      <c r="E92002">
        <v>3057</v>
      </c>
      <c r="F92002" t="s">
        <v>108</v>
      </c>
      <c r="G92002" t="s">
        <v>104</v>
      </c>
      <c r="H92002">
        <v>631</v>
      </c>
    </row>
    <row r="92003" spans="1:8" x14ac:dyDescent="0.25">
      <c r="A92003" s="2">
        <v>45626</v>
      </c>
      <c r="B92003" s="2" t="str">
        <f>TEXT(Table4[[#This Row],[Month End]], "Mmm")</f>
        <v>Nov</v>
      </c>
      <c r="C92003">
        <f>MONTH(Table4[[#This Row],[Month End]])</f>
        <v>11</v>
      </c>
      <c r="D92003">
        <f>YEAR(Table4[[#This Row],[Month End]])</f>
        <v>2024</v>
      </c>
      <c r="E92003">
        <v>3748</v>
      </c>
      <c r="F92003" t="s">
        <v>109</v>
      </c>
      <c r="G92003" t="s">
        <v>104</v>
      </c>
      <c r="H92003">
        <v>714</v>
      </c>
    </row>
    <row r="92004" spans="1:8" x14ac:dyDescent="0.25">
      <c r="A92004" s="2">
        <v>45626</v>
      </c>
      <c r="B92004" s="2" t="str">
        <f>TEXT(Table4[[#This Row],[Month End]], "Mmm")</f>
        <v>Nov</v>
      </c>
      <c r="C92004">
        <f>MONTH(Table4[[#This Row],[Month End]])</f>
        <v>11</v>
      </c>
      <c r="D92004">
        <f>YEAR(Table4[[#This Row],[Month End]])</f>
        <v>2024</v>
      </c>
      <c r="E92004">
        <v>1747</v>
      </c>
      <c r="F92004" t="s">
        <v>110</v>
      </c>
      <c r="G92004" t="s">
        <v>97</v>
      </c>
      <c r="H92004">
        <v>570</v>
      </c>
    </row>
    <row r="92005" spans="1:8" x14ac:dyDescent="0.25">
      <c r="A92005" s="2">
        <v>45626</v>
      </c>
      <c r="B92005" s="2" t="str">
        <f>TEXT(Table4[[#This Row],[Month End]], "Mmm")</f>
        <v>Nov</v>
      </c>
      <c r="C92005">
        <f>MONTH(Table4[[#This Row],[Month End]])</f>
        <v>11</v>
      </c>
      <c r="D92005">
        <f>YEAR(Table4[[#This Row],[Month End]])</f>
        <v>2024</v>
      </c>
      <c r="E92005">
        <v>12542</v>
      </c>
      <c r="F92005" t="s">
        <v>111</v>
      </c>
      <c r="G92005" t="s">
        <v>71</v>
      </c>
      <c r="H92005">
        <v>600</v>
      </c>
    </row>
    <row r="92006" spans="1:8" x14ac:dyDescent="0.25">
      <c r="A92006" s="2">
        <v>45626</v>
      </c>
      <c r="B92006" s="2" t="str">
        <f>TEXT(Table4[[#This Row],[Month End]], "Mmm")</f>
        <v>Nov</v>
      </c>
      <c r="C92006">
        <f>MONTH(Table4[[#This Row],[Month End]])</f>
        <v>11</v>
      </c>
      <c r="D92006">
        <f>YEAR(Table4[[#This Row],[Month End]])</f>
        <v>2024</v>
      </c>
      <c r="E92006">
        <v>12180</v>
      </c>
      <c r="F92006" t="s">
        <v>112</v>
      </c>
      <c r="G92006" t="s">
        <v>71</v>
      </c>
      <c r="H92006">
        <v>633</v>
      </c>
    </row>
    <row r="92007" spans="1:8" x14ac:dyDescent="0.25">
      <c r="A92007" s="2">
        <v>45626</v>
      </c>
      <c r="B92007" s="2" t="str">
        <f>TEXT(Table4[[#This Row],[Month End]], "Mmm")</f>
        <v>Nov</v>
      </c>
      <c r="C92007">
        <f>MONTH(Table4[[#This Row],[Month End]])</f>
        <v>11</v>
      </c>
      <c r="D92007">
        <f>YEAR(Table4[[#This Row],[Month End]])</f>
        <v>2024</v>
      </c>
      <c r="E92007">
        <v>1832</v>
      </c>
      <c r="F92007" t="s">
        <v>105</v>
      </c>
      <c r="G92007" t="s">
        <v>97</v>
      </c>
      <c r="H92007">
        <v>592</v>
      </c>
    </row>
    <row r="92008" spans="1:8" x14ac:dyDescent="0.25">
      <c r="A92008" s="2">
        <v>45626</v>
      </c>
      <c r="B92008" s="2" t="str">
        <f>TEXT(Table4[[#This Row],[Month End]], "Mmm")</f>
        <v>Nov</v>
      </c>
      <c r="C92008">
        <f>MONTH(Table4[[#This Row],[Month End]])</f>
        <v>11</v>
      </c>
      <c r="D92008">
        <f>YEAR(Table4[[#This Row],[Month End]])</f>
        <v>2024</v>
      </c>
      <c r="E92008">
        <v>1506</v>
      </c>
      <c r="F92008" t="s">
        <v>113</v>
      </c>
      <c r="G92008" t="s">
        <v>97</v>
      </c>
      <c r="H92008">
        <v>586</v>
      </c>
    </row>
    <row r="92009" spans="1:8" x14ac:dyDescent="0.25">
      <c r="A92009" s="2">
        <v>45626</v>
      </c>
      <c r="B92009" s="2" t="str">
        <f>TEXT(Table4[[#This Row],[Month End]], "Mmm")</f>
        <v>Nov</v>
      </c>
      <c r="C92009">
        <f>MONTH(Table4[[#This Row],[Month End]])</f>
        <v>11</v>
      </c>
      <c r="D92009">
        <f>YEAR(Table4[[#This Row],[Month End]])</f>
        <v>2024</v>
      </c>
      <c r="E92009">
        <v>4276</v>
      </c>
      <c r="F92009" t="s">
        <v>114</v>
      </c>
      <c r="G92009" t="s">
        <v>3</v>
      </c>
      <c r="H92009">
        <v>743</v>
      </c>
    </row>
    <row r="92010" spans="1:8" x14ac:dyDescent="0.25">
      <c r="A92010" s="2">
        <v>45626</v>
      </c>
      <c r="B92010" s="2" t="str">
        <f>TEXT(Table4[[#This Row],[Month End]], "Mmm")</f>
        <v>Nov</v>
      </c>
      <c r="C92010">
        <f>MONTH(Table4[[#This Row],[Month End]])</f>
        <v>11</v>
      </c>
      <c r="D92010">
        <f>YEAR(Table4[[#This Row],[Month End]])</f>
        <v>2024</v>
      </c>
      <c r="E92010">
        <v>6002</v>
      </c>
      <c r="F92010" t="s">
        <v>115</v>
      </c>
      <c r="G92010" t="s">
        <v>102</v>
      </c>
      <c r="H92010">
        <v>517</v>
      </c>
    </row>
    <row r="92011" spans="1:8" x14ac:dyDescent="0.25">
      <c r="A92011" s="2">
        <v>45626</v>
      </c>
      <c r="B92011" s="2" t="str">
        <f>TEXT(Table4[[#This Row],[Month End]], "Mmm")</f>
        <v>Nov</v>
      </c>
      <c r="C92011">
        <f>MONTH(Table4[[#This Row],[Month End]])</f>
        <v>11</v>
      </c>
      <c r="D92011">
        <f>YEAR(Table4[[#This Row],[Month End]])</f>
        <v>2024</v>
      </c>
      <c r="E92011">
        <v>13021</v>
      </c>
      <c r="F92011" t="s">
        <v>116</v>
      </c>
      <c r="G92011" t="s">
        <v>71</v>
      </c>
      <c r="H92011">
        <v>638</v>
      </c>
    </row>
    <row r="92012" spans="1:8" x14ac:dyDescent="0.25">
      <c r="A92012" s="2">
        <v>45626</v>
      </c>
      <c r="B92012" s="2" t="str">
        <f>TEXT(Table4[[#This Row],[Month End]], "Mmm")</f>
        <v>Nov</v>
      </c>
      <c r="C92012">
        <f>MONTH(Table4[[#This Row],[Month End]])</f>
        <v>11</v>
      </c>
      <c r="D92012">
        <f>YEAR(Table4[[#This Row],[Month End]])</f>
        <v>2024</v>
      </c>
      <c r="E92012">
        <v>13440</v>
      </c>
      <c r="F92012" t="s">
        <v>117</v>
      </c>
      <c r="G92012" t="s">
        <v>71</v>
      </c>
      <c r="H92012">
        <v>705</v>
      </c>
    </row>
    <row r="92013" spans="1:8" x14ac:dyDescent="0.25">
      <c r="A92013" s="2">
        <v>45626</v>
      </c>
      <c r="B92013" s="2" t="str">
        <f>TEXT(Table4[[#This Row],[Month End]], "Mmm")</f>
        <v>Nov</v>
      </c>
      <c r="C92013">
        <f>MONTH(Table4[[#This Row],[Month End]])</f>
        <v>11</v>
      </c>
      <c r="D92013">
        <f>YEAR(Table4[[#This Row],[Month End]])</f>
        <v>2024</v>
      </c>
      <c r="E92013">
        <v>18091</v>
      </c>
      <c r="F92013" t="s">
        <v>118</v>
      </c>
      <c r="G92013" t="s">
        <v>6</v>
      </c>
      <c r="H92013">
        <v>569</v>
      </c>
    </row>
    <row r="92014" spans="1:8" x14ac:dyDescent="0.25">
      <c r="A92014" s="2">
        <v>45626</v>
      </c>
      <c r="B92014" s="2" t="str">
        <f>TEXT(Table4[[#This Row],[Month End]], "Mmm")</f>
        <v>Nov</v>
      </c>
      <c r="C92014">
        <f>MONTH(Table4[[#This Row],[Month End]])</f>
        <v>11</v>
      </c>
      <c r="D92014">
        <f>YEAR(Table4[[#This Row],[Month End]])</f>
        <v>2024</v>
      </c>
      <c r="E92014">
        <v>13733</v>
      </c>
      <c r="F92014" t="s">
        <v>119</v>
      </c>
      <c r="G92014" t="s">
        <v>71</v>
      </c>
      <c r="H92014">
        <v>712</v>
      </c>
    </row>
    <row r="92015" spans="1:8" x14ac:dyDescent="0.25">
      <c r="A92015" s="2">
        <v>45626</v>
      </c>
      <c r="B92015" s="2" t="str">
        <f>TEXT(Table4[[#This Row],[Month End]], "Mmm")</f>
        <v>Nov</v>
      </c>
      <c r="C92015">
        <f>MONTH(Table4[[#This Row],[Month End]])</f>
        <v>11</v>
      </c>
      <c r="D92015">
        <f>YEAR(Table4[[#This Row],[Month End]])</f>
        <v>2024</v>
      </c>
      <c r="E92015">
        <v>49412</v>
      </c>
      <c r="F92015" t="s">
        <v>81</v>
      </c>
      <c r="G92015" t="s">
        <v>59</v>
      </c>
      <c r="H92015">
        <v>671</v>
      </c>
    </row>
    <row r="92016" spans="1:8" x14ac:dyDescent="0.25">
      <c r="A92016" s="2">
        <v>45626</v>
      </c>
      <c r="B92016" s="2" t="str">
        <f>TEXT(Table4[[#This Row],[Month End]], "Mmm")</f>
        <v>Nov</v>
      </c>
      <c r="C92016">
        <f>MONTH(Table4[[#This Row],[Month End]])</f>
        <v>11</v>
      </c>
      <c r="D92016">
        <f>YEAR(Table4[[#This Row],[Month End]])</f>
        <v>2024</v>
      </c>
      <c r="E92016">
        <v>97206</v>
      </c>
      <c r="F92016" t="s">
        <v>103</v>
      </c>
      <c r="G92016" t="s">
        <v>68</v>
      </c>
      <c r="H92016">
        <v>504</v>
      </c>
    </row>
    <row r="92017" spans="1:8" x14ac:dyDescent="0.25">
      <c r="A92017" s="2">
        <v>45626</v>
      </c>
      <c r="B92017" s="2" t="str">
        <f>TEXT(Table4[[#This Row],[Month End]], "Mmm")</f>
        <v>Nov</v>
      </c>
      <c r="C92017">
        <f>MONTH(Table4[[#This Row],[Month End]])</f>
        <v>11</v>
      </c>
      <c r="D92017">
        <f>YEAR(Table4[[#This Row],[Month End]])</f>
        <v>2024</v>
      </c>
      <c r="E92017">
        <v>4087</v>
      </c>
      <c r="F92017" t="s">
        <v>120</v>
      </c>
      <c r="G92017" t="s">
        <v>3</v>
      </c>
      <c r="H92017">
        <v>679</v>
      </c>
    </row>
    <row r="92018" spans="1:8" x14ac:dyDescent="0.25">
      <c r="A92018" s="2">
        <v>45626</v>
      </c>
      <c r="B92018" s="2" t="str">
        <f>TEXT(Table4[[#This Row],[Month End]], "Mmm")</f>
        <v>Nov</v>
      </c>
      <c r="C92018">
        <f>MONTH(Table4[[#This Row],[Month End]])</f>
        <v>11</v>
      </c>
      <c r="D92018">
        <f>YEAR(Table4[[#This Row],[Month End]])</f>
        <v>2024</v>
      </c>
      <c r="E92018">
        <v>5354</v>
      </c>
      <c r="F92018" t="s">
        <v>121</v>
      </c>
      <c r="G92018" t="s">
        <v>98</v>
      </c>
      <c r="H92018">
        <v>697</v>
      </c>
    </row>
    <row r="92019" spans="1:8" x14ac:dyDescent="0.25">
      <c r="A92019" s="2">
        <v>45626</v>
      </c>
      <c r="B92019" s="2" t="str">
        <f>TEXT(Table4[[#This Row],[Month End]], "Mmm")</f>
        <v>Nov</v>
      </c>
      <c r="C92019">
        <f>MONTH(Table4[[#This Row],[Month End]])</f>
        <v>11</v>
      </c>
      <c r="D92019">
        <f>YEAR(Table4[[#This Row],[Month End]])</f>
        <v>2024</v>
      </c>
      <c r="E92019">
        <v>13428</v>
      </c>
      <c r="F92019" t="s">
        <v>122</v>
      </c>
      <c r="G92019" t="s">
        <v>71</v>
      </c>
      <c r="H92019">
        <v>655</v>
      </c>
    </row>
    <row r="92020" spans="1:8" x14ac:dyDescent="0.25">
      <c r="A92020" s="2">
        <v>45626</v>
      </c>
      <c r="B92020" s="2" t="str">
        <f>TEXT(Table4[[#This Row],[Month End]], "Mmm")</f>
        <v>Nov</v>
      </c>
      <c r="C92020">
        <f>MONTH(Table4[[#This Row],[Month End]])</f>
        <v>11</v>
      </c>
      <c r="D92020">
        <f>YEAR(Table4[[#This Row],[Month End]])</f>
        <v>2024</v>
      </c>
      <c r="E92020">
        <v>21093</v>
      </c>
      <c r="F92020" t="s">
        <v>123</v>
      </c>
      <c r="G92020" t="s">
        <v>90</v>
      </c>
      <c r="H92020">
        <v>432</v>
      </c>
    </row>
    <row r="92021" spans="1:8" x14ac:dyDescent="0.25">
      <c r="A92021" s="2">
        <v>45626</v>
      </c>
      <c r="B92021" s="2" t="str">
        <f>TEXT(Table4[[#This Row],[Month End]], "Mmm")</f>
        <v>Nov</v>
      </c>
      <c r="C92021">
        <f>MONTH(Table4[[#This Row],[Month End]])</f>
        <v>11</v>
      </c>
      <c r="D92021">
        <f>YEAR(Table4[[#This Row],[Month End]])</f>
        <v>2024</v>
      </c>
      <c r="E92021">
        <v>6606</v>
      </c>
      <c r="F92021" t="s">
        <v>124</v>
      </c>
      <c r="G92021" t="s">
        <v>102</v>
      </c>
      <c r="H92021">
        <v>459</v>
      </c>
    </row>
    <row r="92022" spans="1:8" x14ac:dyDescent="0.25">
      <c r="A92022" s="2">
        <v>45626</v>
      </c>
      <c r="B92022" s="2" t="str">
        <f>TEXT(Table4[[#This Row],[Month End]], "Mmm")</f>
        <v>Nov</v>
      </c>
      <c r="C92022">
        <f>MONTH(Table4[[#This Row],[Month End]])</f>
        <v>11</v>
      </c>
      <c r="D92022">
        <f>YEAR(Table4[[#This Row],[Month End]])</f>
        <v>2024</v>
      </c>
      <c r="E92022">
        <v>49512</v>
      </c>
      <c r="F92022" t="s">
        <v>45</v>
      </c>
      <c r="G92022" t="s">
        <v>59</v>
      </c>
      <c r="H92022">
        <v>629</v>
      </c>
    </row>
    <row r="92023" spans="1:8" x14ac:dyDescent="0.25">
      <c r="A92023" s="2">
        <v>45626</v>
      </c>
      <c r="B92023" s="2" t="str">
        <f>TEXT(Table4[[#This Row],[Month End]], "Mmm")</f>
        <v>Nov</v>
      </c>
      <c r="C92023">
        <f>MONTH(Table4[[#This Row],[Month End]])</f>
        <v>11</v>
      </c>
      <c r="D92023">
        <f>YEAR(Table4[[#This Row],[Month End]])</f>
        <v>2024</v>
      </c>
      <c r="E92023">
        <v>49601</v>
      </c>
      <c r="F92023" t="s">
        <v>61</v>
      </c>
      <c r="G92023" t="s">
        <v>59</v>
      </c>
      <c r="H92023">
        <v>753</v>
      </c>
    </row>
    <row r="92024" spans="1:8" x14ac:dyDescent="0.25">
      <c r="A92024" s="2">
        <v>45626</v>
      </c>
      <c r="B92024" s="2" t="str">
        <f>TEXT(Table4[[#This Row],[Month End]], "Mmm")</f>
        <v>Nov</v>
      </c>
      <c r="C92024">
        <f>MONTH(Table4[[#This Row],[Month End]])</f>
        <v>11</v>
      </c>
      <c r="D92024">
        <f>YEAR(Table4[[#This Row],[Month End]])</f>
        <v>2024</v>
      </c>
      <c r="E92024">
        <v>99218</v>
      </c>
      <c r="F92024" t="s">
        <v>125</v>
      </c>
      <c r="G92024" t="s">
        <v>40</v>
      </c>
      <c r="H92024">
        <v>769</v>
      </c>
    </row>
    <row r="92025" spans="1:8" x14ac:dyDescent="0.25">
      <c r="A92025" s="2">
        <v>45626</v>
      </c>
      <c r="B92025" s="2" t="str">
        <f>TEXT(Table4[[#This Row],[Month End]], "Mmm")</f>
        <v>Nov</v>
      </c>
      <c r="C92025">
        <f>MONTH(Table4[[#This Row],[Month End]])</f>
        <v>11</v>
      </c>
      <c r="D92025">
        <f>YEAR(Table4[[#This Row],[Month End]])</f>
        <v>2024</v>
      </c>
      <c r="E92025">
        <v>19567</v>
      </c>
      <c r="F92025" t="s">
        <v>126</v>
      </c>
      <c r="G92025" t="s">
        <v>6</v>
      </c>
      <c r="H92025">
        <v>492</v>
      </c>
    </row>
    <row r="92026" spans="1:8" x14ac:dyDescent="0.25">
      <c r="A92026" s="2">
        <v>45626</v>
      </c>
      <c r="B92026" s="2" t="str">
        <f>TEXT(Table4[[#This Row],[Month End]], "Mmm")</f>
        <v>Nov</v>
      </c>
      <c r="C92026">
        <f>MONTH(Table4[[#This Row],[Month End]])</f>
        <v>11</v>
      </c>
      <c r="D92026">
        <f>YEAR(Table4[[#This Row],[Month End]])</f>
        <v>2024</v>
      </c>
      <c r="E92026">
        <v>12777</v>
      </c>
      <c r="F92026" t="s">
        <v>127</v>
      </c>
      <c r="G92026" t="s">
        <v>71</v>
      </c>
      <c r="H92026">
        <v>603</v>
      </c>
    </row>
    <row r="92027" spans="1:8" x14ac:dyDescent="0.25">
      <c r="A92027" s="2">
        <v>45626</v>
      </c>
      <c r="B92027" s="2" t="str">
        <f>TEXT(Table4[[#This Row],[Month End]], "Mmm")</f>
        <v>Nov</v>
      </c>
      <c r="C92027">
        <f>MONTH(Table4[[#This Row],[Month End]])</f>
        <v>11</v>
      </c>
      <c r="D92027">
        <f>YEAR(Table4[[#This Row],[Month End]])</f>
        <v>2024</v>
      </c>
      <c r="E92027">
        <v>6351</v>
      </c>
      <c r="F92027" t="s">
        <v>128</v>
      </c>
      <c r="G92027" t="s">
        <v>102</v>
      </c>
      <c r="H92027">
        <v>567</v>
      </c>
    </row>
    <row r="92028" spans="1:8" x14ac:dyDescent="0.25">
      <c r="A92028" s="2">
        <v>45626</v>
      </c>
      <c r="B92028" s="2" t="str">
        <f>TEXT(Table4[[#This Row],[Month End]], "Mmm")</f>
        <v>Nov</v>
      </c>
      <c r="C92028">
        <f>MONTH(Table4[[#This Row],[Month End]])</f>
        <v>11</v>
      </c>
      <c r="D92028">
        <f>YEAR(Table4[[#This Row],[Month End]])</f>
        <v>2024</v>
      </c>
      <c r="E92028">
        <v>2347</v>
      </c>
      <c r="F92028" t="s">
        <v>129</v>
      </c>
      <c r="G92028" t="s">
        <v>97</v>
      </c>
      <c r="H92028">
        <v>555</v>
      </c>
    </row>
    <row r="92029" spans="1:8" x14ac:dyDescent="0.25">
      <c r="A92029" s="2">
        <v>45626</v>
      </c>
      <c r="B92029" s="2" t="str">
        <f>TEXT(Table4[[#This Row],[Month End]], "Mmm")</f>
        <v>Nov</v>
      </c>
      <c r="C92029">
        <f>MONTH(Table4[[#This Row],[Month End]])</f>
        <v>11</v>
      </c>
      <c r="D92029">
        <f>YEAR(Table4[[#This Row],[Month End]])</f>
        <v>2024</v>
      </c>
      <c r="E92029">
        <v>95603</v>
      </c>
      <c r="F92029" t="s">
        <v>116</v>
      </c>
      <c r="G92029" t="s">
        <v>52</v>
      </c>
      <c r="H92029">
        <v>417</v>
      </c>
    </row>
    <row r="92030" spans="1:8" x14ac:dyDescent="0.25">
      <c r="A92030" s="2">
        <v>45626</v>
      </c>
      <c r="B92030" s="2" t="str">
        <f>TEXT(Table4[[#This Row],[Month End]], "Mmm")</f>
        <v>Nov</v>
      </c>
      <c r="C92030">
        <f>MONTH(Table4[[#This Row],[Month End]])</f>
        <v>11</v>
      </c>
      <c r="D92030">
        <f>YEAR(Table4[[#This Row],[Month End]])</f>
        <v>2024</v>
      </c>
      <c r="E92030">
        <v>89434</v>
      </c>
      <c r="F92030" t="s">
        <v>99</v>
      </c>
      <c r="G92030" t="s">
        <v>62</v>
      </c>
      <c r="H92030">
        <v>723</v>
      </c>
    </row>
    <row r="92031" spans="1:8" x14ac:dyDescent="0.25">
      <c r="A92031" s="2">
        <v>45626</v>
      </c>
      <c r="B92031" s="2" t="str">
        <f>TEXT(Table4[[#This Row],[Month End]], "Mmm")</f>
        <v>Nov</v>
      </c>
      <c r="C92031">
        <f>MONTH(Table4[[#This Row],[Month End]])</f>
        <v>11</v>
      </c>
      <c r="D92031">
        <f>YEAR(Table4[[#This Row],[Month End]])</f>
        <v>2024</v>
      </c>
      <c r="E92031">
        <v>17025</v>
      </c>
      <c r="F92031" t="s">
        <v>130</v>
      </c>
      <c r="G92031" t="s">
        <v>6</v>
      </c>
      <c r="H92031">
        <v>481</v>
      </c>
    </row>
    <row r="92032" spans="1:8" x14ac:dyDescent="0.25">
      <c r="A92032" s="2">
        <v>45626</v>
      </c>
      <c r="B92032" s="2" t="str">
        <f>TEXT(Table4[[#This Row],[Month End]], "Mmm")</f>
        <v>Nov</v>
      </c>
      <c r="C92032">
        <f>MONTH(Table4[[#This Row],[Month End]])</f>
        <v>11</v>
      </c>
      <c r="D92032">
        <f>YEAR(Table4[[#This Row],[Month End]])</f>
        <v>2024</v>
      </c>
      <c r="E92032">
        <v>48888</v>
      </c>
      <c r="F92032" t="s">
        <v>131</v>
      </c>
      <c r="G92032" t="s">
        <v>59</v>
      </c>
      <c r="H92032">
        <v>668</v>
      </c>
    </row>
    <row r="92033" spans="1:8" x14ac:dyDescent="0.25">
      <c r="A92033" s="2">
        <v>45626</v>
      </c>
      <c r="B92033" s="2" t="str">
        <f>TEXT(Table4[[#This Row],[Month End]], "Mmm")</f>
        <v>Nov</v>
      </c>
      <c r="C92033">
        <f>MONTH(Table4[[#This Row],[Month End]])</f>
        <v>11</v>
      </c>
      <c r="D92033">
        <f>YEAR(Table4[[#This Row],[Month End]])</f>
        <v>2024</v>
      </c>
      <c r="E92033">
        <v>18848</v>
      </c>
      <c r="F92033" t="s">
        <v>132</v>
      </c>
      <c r="G92033" t="s">
        <v>6</v>
      </c>
      <c r="H92033">
        <v>653</v>
      </c>
    </row>
    <row r="92034" spans="1:8" x14ac:dyDescent="0.25">
      <c r="A92034" s="2">
        <v>45626</v>
      </c>
      <c r="B92034" s="2" t="str">
        <f>TEXT(Table4[[#This Row],[Month End]], "Mmm")</f>
        <v>Nov</v>
      </c>
      <c r="C92034">
        <f>MONTH(Table4[[#This Row],[Month End]])</f>
        <v>11</v>
      </c>
      <c r="D92034">
        <f>YEAR(Table4[[#This Row],[Month End]])</f>
        <v>2024</v>
      </c>
      <c r="E92034">
        <v>19403</v>
      </c>
      <c r="F92034" t="s">
        <v>133</v>
      </c>
      <c r="G92034" t="s">
        <v>6</v>
      </c>
      <c r="H92034">
        <v>510</v>
      </c>
    </row>
    <row r="92035" spans="1:8" x14ac:dyDescent="0.25">
      <c r="A92035" s="2">
        <v>45626</v>
      </c>
      <c r="B92035" s="2" t="str">
        <f>TEXT(Table4[[#This Row],[Month End]], "Mmm")</f>
        <v>Nov</v>
      </c>
      <c r="C92035">
        <f>MONTH(Table4[[#This Row],[Month End]])</f>
        <v>11</v>
      </c>
      <c r="D92035">
        <f>YEAR(Table4[[#This Row],[Month End]])</f>
        <v>2024</v>
      </c>
      <c r="E92035">
        <v>16403</v>
      </c>
      <c r="F92035" t="s">
        <v>134</v>
      </c>
      <c r="G92035" t="s">
        <v>6</v>
      </c>
      <c r="H92035">
        <v>582</v>
      </c>
    </row>
    <row r="92036" spans="1:8" x14ac:dyDescent="0.25">
      <c r="A92036" s="2">
        <v>45626</v>
      </c>
      <c r="B92036" s="2" t="str">
        <f>TEXT(Table4[[#This Row],[Month End]], "Mmm")</f>
        <v>Nov</v>
      </c>
      <c r="C92036">
        <f>MONTH(Table4[[#This Row],[Month End]])</f>
        <v>11</v>
      </c>
      <c r="D92036">
        <f>YEAR(Table4[[#This Row],[Month End]])</f>
        <v>2024</v>
      </c>
      <c r="E92036">
        <v>18411</v>
      </c>
      <c r="F92036" t="s">
        <v>135</v>
      </c>
      <c r="G92036" t="s">
        <v>6</v>
      </c>
      <c r="H92036">
        <v>630</v>
      </c>
    </row>
    <row r="92037" spans="1:8" x14ac:dyDescent="0.25">
      <c r="A92037" s="2">
        <v>45626</v>
      </c>
      <c r="B92037" s="2" t="str">
        <f>TEXT(Table4[[#This Row],[Month End]], "Mmm")</f>
        <v>Nov</v>
      </c>
      <c r="C92037">
        <f>MONTH(Table4[[#This Row],[Month End]])</f>
        <v>11</v>
      </c>
      <c r="D92037">
        <f>YEAR(Table4[[#This Row],[Month End]])</f>
        <v>2024</v>
      </c>
      <c r="E92037">
        <v>14843</v>
      </c>
      <c r="F92037" t="s">
        <v>136</v>
      </c>
      <c r="G92037" t="s">
        <v>71</v>
      </c>
      <c r="H92037">
        <v>643</v>
      </c>
    </row>
    <row r="92038" spans="1:8" x14ac:dyDescent="0.25">
      <c r="A92038" s="2">
        <v>45626</v>
      </c>
      <c r="B92038" s="2" t="str">
        <f>TEXT(Table4[[#This Row],[Month End]], "Mmm")</f>
        <v>Nov</v>
      </c>
      <c r="C92038">
        <f>MONTH(Table4[[#This Row],[Month End]])</f>
        <v>11</v>
      </c>
      <c r="D92038">
        <f>YEAR(Table4[[#This Row],[Month End]])</f>
        <v>2024</v>
      </c>
      <c r="E92038">
        <v>7869</v>
      </c>
      <c r="F92038" t="s">
        <v>137</v>
      </c>
      <c r="G92038" t="s">
        <v>100</v>
      </c>
      <c r="H92038">
        <v>533</v>
      </c>
    </row>
    <row r="92039" spans="1:8" x14ac:dyDescent="0.25">
      <c r="A92039" s="2">
        <v>45626</v>
      </c>
      <c r="B92039" s="2" t="str">
        <f>TEXT(Table4[[#This Row],[Month End]], "Mmm")</f>
        <v>Nov</v>
      </c>
      <c r="C92039">
        <f>MONTH(Table4[[#This Row],[Month End]])</f>
        <v>11</v>
      </c>
      <c r="D92039">
        <f>YEAR(Table4[[#This Row],[Month End]])</f>
        <v>2024</v>
      </c>
      <c r="E92039">
        <v>14741</v>
      </c>
      <c r="F92039" t="s">
        <v>138</v>
      </c>
      <c r="G92039" t="s">
        <v>71</v>
      </c>
      <c r="H92039">
        <v>686</v>
      </c>
    </row>
    <row r="92040" spans="1:8" x14ac:dyDescent="0.25">
      <c r="A92040" s="2">
        <v>45626</v>
      </c>
      <c r="B92040" s="2" t="str">
        <f>TEXT(Table4[[#This Row],[Month End]], "Mmm")</f>
        <v>Nov</v>
      </c>
      <c r="C92040">
        <f>MONTH(Table4[[#This Row],[Month End]])</f>
        <v>11</v>
      </c>
      <c r="D92040">
        <f>YEAR(Table4[[#This Row],[Month End]])</f>
        <v>2024</v>
      </c>
      <c r="E92040">
        <v>14423</v>
      </c>
      <c r="F92040" t="s">
        <v>139</v>
      </c>
      <c r="G92040" t="s">
        <v>71</v>
      </c>
      <c r="H92040">
        <v>608</v>
      </c>
    </row>
    <row r="92041" spans="1:8" x14ac:dyDescent="0.25">
      <c r="A92041" s="2">
        <v>45626</v>
      </c>
      <c r="B92041" s="2" t="str">
        <f>TEXT(Table4[[#This Row],[Month End]], "Mmm")</f>
        <v>Nov</v>
      </c>
      <c r="C92041">
        <f>MONTH(Table4[[#This Row],[Month End]])</f>
        <v>11</v>
      </c>
      <c r="D92041">
        <f>YEAR(Table4[[#This Row],[Month End]])</f>
        <v>2024</v>
      </c>
      <c r="E92041">
        <v>54914</v>
      </c>
      <c r="F92041" t="s">
        <v>140</v>
      </c>
      <c r="G92041" t="s">
        <v>55</v>
      </c>
      <c r="H92041">
        <v>696</v>
      </c>
    </row>
    <row r="92042" spans="1:8" x14ac:dyDescent="0.25">
      <c r="A92042" s="2">
        <v>45626</v>
      </c>
      <c r="B92042" s="2" t="str">
        <f>TEXT(Table4[[#This Row],[Month End]], "Mmm")</f>
        <v>Nov</v>
      </c>
      <c r="C92042">
        <f>MONTH(Table4[[#This Row],[Month End]])</f>
        <v>11</v>
      </c>
      <c r="D92042">
        <f>YEAR(Table4[[#This Row],[Month End]])</f>
        <v>2024</v>
      </c>
      <c r="E92042">
        <v>97477</v>
      </c>
      <c r="F92042" t="s">
        <v>106</v>
      </c>
      <c r="G92042" t="s">
        <v>68</v>
      </c>
      <c r="H92042">
        <v>562</v>
      </c>
    </row>
    <row r="92043" spans="1:8" x14ac:dyDescent="0.25">
      <c r="A92043" s="2">
        <v>45626</v>
      </c>
      <c r="B92043" s="2" t="str">
        <f>TEXT(Table4[[#This Row],[Month End]], "Mmm")</f>
        <v>Nov</v>
      </c>
      <c r="C92043">
        <f>MONTH(Table4[[#This Row],[Month End]])</f>
        <v>11</v>
      </c>
      <c r="D92043">
        <f>YEAR(Table4[[#This Row],[Month End]])</f>
        <v>2024</v>
      </c>
      <c r="E92043">
        <v>4412</v>
      </c>
      <c r="F92043" t="s">
        <v>141</v>
      </c>
      <c r="G92043" t="s">
        <v>3</v>
      </c>
      <c r="H92043">
        <v>692</v>
      </c>
    </row>
    <row r="92044" spans="1:8" x14ac:dyDescent="0.25">
      <c r="A92044" s="2">
        <v>45626</v>
      </c>
      <c r="B92044" s="2" t="str">
        <f>TEXT(Table4[[#This Row],[Month End]], "Mmm")</f>
        <v>Nov</v>
      </c>
      <c r="C92044">
        <f>MONTH(Table4[[#This Row],[Month End]])</f>
        <v>11</v>
      </c>
      <c r="D92044">
        <f>YEAR(Table4[[#This Row],[Month End]])</f>
        <v>2024</v>
      </c>
      <c r="E92044">
        <v>16828</v>
      </c>
      <c r="F92044" t="s">
        <v>142</v>
      </c>
      <c r="G92044" t="s">
        <v>6</v>
      </c>
      <c r="H92044">
        <v>617</v>
      </c>
    </row>
    <row r="92045" spans="1:8" x14ac:dyDescent="0.25">
      <c r="A92045" s="2">
        <v>45626</v>
      </c>
      <c r="B92045" s="2" t="str">
        <f>TEXT(Table4[[#This Row],[Month End]], "Mmm")</f>
        <v>Nov</v>
      </c>
      <c r="C92045">
        <f>MONTH(Table4[[#This Row],[Month End]])</f>
        <v>11</v>
      </c>
      <c r="D92045">
        <f>YEAR(Table4[[#This Row],[Month End]])</f>
        <v>2024</v>
      </c>
      <c r="E92045">
        <v>48647</v>
      </c>
      <c r="F92045" t="s">
        <v>143</v>
      </c>
      <c r="G92045" t="s">
        <v>59</v>
      </c>
      <c r="H92045">
        <v>754</v>
      </c>
    </row>
    <row r="92046" spans="1:8" x14ac:dyDescent="0.25">
      <c r="A92046" s="2">
        <v>45626</v>
      </c>
      <c r="B92046" s="2" t="str">
        <f>TEXT(Table4[[#This Row],[Month End]], "Mmm")</f>
        <v>Nov</v>
      </c>
      <c r="C92046">
        <f>MONTH(Table4[[#This Row],[Month End]])</f>
        <v>11</v>
      </c>
      <c r="D92046">
        <f>YEAR(Table4[[#This Row],[Month End]])</f>
        <v>2024</v>
      </c>
      <c r="E92046">
        <v>87123</v>
      </c>
      <c r="F92046" t="s">
        <v>95</v>
      </c>
      <c r="G92046" t="s">
        <v>27</v>
      </c>
      <c r="H92046">
        <v>613</v>
      </c>
    </row>
    <row r="92047" spans="1:8" x14ac:dyDescent="0.25">
      <c r="A92047" s="2">
        <v>45626</v>
      </c>
      <c r="B92047" s="2" t="str">
        <f>TEXT(Table4[[#This Row],[Month End]], "Mmm")</f>
        <v>Nov</v>
      </c>
      <c r="C92047">
        <f>MONTH(Table4[[#This Row],[Month End]])</f>
        <v>11</v>
      </c>
      <c r="D92047">
        <f>YEAR(Table4[[#This Row],[Month End]])</f>
        <v>2024</v>
      </c>
      <c r="E92047">
        <v>5851</v>
      </c>
      <c r="F92047" t="s">
        <v>101</v>
      </c>
      <c r="G92047" t="s">
        <v>98</v>
      </c>
      <c r="H92047">
        <v>761</v>
      </c>
    </row>
    <row r="92048" spans="1:8" x14ac:dyDescent="0.25">
      <c r="A92048" s="2">
        <v>45626</v>
      </c>
      <c r="B92048" s="2" t="str">
        <f>TEXT(Table4[[#This Row],[Month End]], "Mmm")</f>
        <v>Nov</v>
      </c>
      <c r="C92048">
        <f>MONTH(Table4[[#This Row],[Month End]])</f>
        <v>11</v>
      </c>
      <c r="D92048">
        <f>YEAR(Table4[[#This Row],[Month End]])</f>
        <v>2024</v>
      </c>
      <c r="E92048">
        <v>97535</v>
      </c>
      <c r="F92048" t="s">
        <v>49</v>
      </c>
      <c r="G92048" t="s">
        <v>68</v>
      </c>
      <c r="H92048">
        <v>633</v>
      </c>
    </row>
    <row r="92049" spans="1:8" x14ac:dyDescent="0.25">
      <c r="A92049" s="2">
        <v>45626</v>
      </c>
      <c r="B92049" s="2" t="str">
        <f>TEXT(Table4[[#This Row],[Month End]], "Mmm")</f>
        <v>Nov</v>
      </c>
      <c r="C92049">
        <f>MONTH(Table4[[#This Row],[Month End]])</f>
        <v>11</v>
      </c>
      <c r="D92049">
        <f>YEAR(Table4[[#This Row],[Month End]])</f>
        <v>2024</v>
      </c>
      <c r="E92049">
        <v>53035</v>
      </c>
      <c r="F92049" t="s">
        <v>144</v>
      </c>
      <c r="G92049" t="s">
        <v>55</v>
      </c>
      <c r="H92049">
        <v>733</v>
      </c>
    </row>
    <row r="92050" spans="1:8" x14ac:dyDescent="0.25">
      <c r="A92050" s="2">
        <v>45626</v>
      </c>
      <c r="B92050" s="2" t="str">
        <f>TEXT(Table4[[#This Row],[Month End]], "Mmm")</f>
        <v>Nov</v>
      </c>
      <c r="C92050">
        <f>MONTH(Table4[[#This Row],[Month End]])</f>
        <v>11</v>
      </c>
      <c r="D92050">
        <f>YEAR(Table4[[#This Row],[Month End]])</f>
        <v>2024</v>
      </c>
      <c r="E92050">
        <v>16833</v>
      </c>
      <c r="F92050" t="s">
        <v>145</v>
      </c>
      <c r="G92050" t="s">
        <v>6</v>
      </c>
      <c r="H92050">
        <v>633</v>
      </c>
    </row>
    <row r="92051" spans="1:8" x14ac:dyDescent="0.25">
      <c r="A92051" s="2">
        <v>45626</v>
      </c>
      <c r="B92051" s="2" t="str">
        <f>TEXT(Table4[[#This Row],[Month End]], "Mmm")</f>
        <v>Nov</v>
      </c>
      <c r="C92051">
        <f>MONTH(Table4[[#This Row],[Month End]])</f>
        <v>11</v>
      </c>
      <c r="D92051">
        <f>YEAR(Table4[[#This Row],[Month End]])</f>
        <v>2024</v>
      </c>
      <c r="E92051">
        <v>98936</v>
      </c>
      <c r="F92051" t="s">
        <v>146</v>
      </c>
      <c r="G92051" t="s">
        <v>40</v>
      </c>
      <c r="H92051">
        <v>751</v>
      </c>
    </row>
    <row r="92052" spans="1:8" x14ac:dyDescent="0.25">
      <c r="A92052" s="2">
        <v>45626</v>
      </c>
      <c r="B92052" s="2" t="str">
        <f>TEXT(Table4[[#This Row],[Month End]], "Mmm")</f>
        <v>Nov</v>
      </c>
      <c r="C92052">
        <f>MONTH(Table4[[#This Row],[Month End]])</f>
        <v>11</v>
      </c>
      <c r="D92052">
        <f>YEAR(Table4[[#This Row],[Month End]])</f>
        <v>2024</v>
      </c>
      <c r="E92052">
        <v>86326</v>
      </c>
      <c r="F92052" t="s">
        <v>96</v>
      </c>
      <c r="G92052" t="s">
        <v>48</v>
      </c>
      <c r="H92052">
        <v>522</v>
      </c>
    </row>
    <row r="92053" spans="1:8" x14ac:dyDescent="0.25">
      <c r="A92053" s="2">
        <v>45626</v>
      </c>
      <c r="B92053" s="2" t="str">
        <f>TEXT(Table4[[#This Row],[Month End]], "Mmm")</f>
        <v>Nov</v>
      </c>
      <c r="C92053">
        <f>MONTH(Table4[[#This Row],[Month End]])</f>
        <v>11</v>
      </c>
      <c r="D92053">
        <f>YEAR(Table4[[#This Row],[Month End]])</f>
        <v>2024</v>
      </c>
      <c r="E92053">
        <v>5759</v>
      </c>
      <c r="F92053" t="s">
        <v>147</v>
      </c>
      <c r="G92053" t="s">
        <v>98</v>
      </c>
      <c r="H92053">
        <v>738</v>
      </c>
    </row>
    <row r="92054" spans="1:8" x14ac:dyDescent="0.25">
      <c r="A92054" s="2">
        <v>45626</v>
      </c>
      <c r="B92054" s="2" t="str">
        <f>TEXT(Table4[[#This Row],[Month End]], "Mmm")</f>
        <v>Nov</v>
      </c>
      <c r="C92054">
        <f>MONTH(Table4[[#This Row],[Month End]])</f>
        <v>11</v>
      </c>
      <c r="D92054">
        <f>YEAR(Table4[[#This Row],[Month End]])</f>
        <v>2024</v>
      </c>
      <c r="E92054">
        <v>93651</v>
      </c>
      <c r="F92054" t="s">
        <v>148</v>
      </c>
      <c r="G92054" t="s">
        <v>52</v>
      </c>
      <c r="H92054">
        <v>316</v>
      </c>
    </row>
    <row r="92055" spans="1:8" x14ac:dyDescent="0.25">
      <c r="A92055" s="2">
        <v>45626</v>
      </c>
      <c r="B92055" s="2" t="str">
        <f>TEXT(Table4[[#This Row],[Month End]], "Mmm")</f>
        <v>Nov</v>
      </c>
      <c r="C92055">
        <f>MONTH(Table4[[#This Row],[Month End]])</f>
        <v>11</v>
      </c>
      <c r="D92055">
        <f>YEAR(Table4[[#This Row],[Month End]])</f>
        <v>2024</v>
      </c>
      <c r="E92055">
        <v>49095</v>
      </c>
      <c r="F92055" t="s">
        <v>149</v>
      </c>
      <c r="G92055" t="s">
        <v>59</v>
      </c>
      <c r="H92055">
        <v>594</v>
      </c>
    </row>
    <row r="92056" spans="1:8" x14ac:dyDescent="0.25">
      <c r="A92056" s="2">
        <v>45626</v>
      </c>
      <c r="B92056" s="2" t="str">
        <f>TEXT(Table4[[#This Row],[Month End]], "Mmm")</f>
        <v>Nov</v>
      </c>
      <c r="C92056">
        <f>MONTH(Table4[[#This Row],[Month End]])</f>
        <v>11</v>
      </c>
      <c r="D92056">
        <f>YEAR(Table4[[#This Row],[Month End]])</f>
        <v>2024</v>
      </c>
      <c r="E92056">
        <v>48601</v>
      </c>
      <c r="F92056" t="s">
        <v>150</v>
      </c>
      <c r="G92056" t="s">
        <v>59</v>
      </c>
      <c r="H92056">
        <v>640</v>
      </c>
    </row>
    <row r="92057" spans="1:8" x14ac:dyDescent="0.25">
      <c r="A92057" s="2">
        <v>45626</v>
      </c>
      <c r="B92057" s="2" t="str">
        <f>TEXT(Table4[[#This Row],[Month End]], "Mmm")</f>
        <v>Nov</v>
      </c>
      <c r="C92057">
        <f>MONTH(Table4[[#This Row],[Month End]])</f>
        <v>11</v>
      </c>
      <c r="D92057">
        <f>YEAR(Table4[[#This Row],[Month End]])</f>
        <v>2024</v>
      </c>
      <c r="E92057">
        <v>97338</v>
      </c>
      <c r="F92057" t="s">
        <v>151</v>
      </c>
      <c r="G92057" t="s">
        <v>68</v>
      </c>
      <c r="H92057">
        <v>546</v>
      </c>
    </row>
    <row r="92058" spans="1:8" x14ac:dyDescent="0.25">
      <c r="A92058" s="2">
        <v>45626</v>
      </c>
      <c r="B92058" s="2" t="str">
        <f>TEXT(Table4[[#This Row],[Month End]], "Mmm")</f>
        <v>Nov</v>
      </c>
      <c r="C92058">
        <f>MONTH(Table4[[#This Row],[Month End]])</f>
        <v>11</v>
      </c>
      <c r="D92058">
        <f>YEAR(Table4[[#This Row],[Month End]])</f>
        <v>2024</v>
      </c>
      <c r="E92058">
        <v>13642</v>
      </c>
      <c r="F92058" t="s">
        <v>152</v>
      </c>
      <c r="G92058" t="s">
        <v>71</v>
      </c>
      <c r="H92058">
        <v>707</v>
      </c>
    </row>
    <row r="92059" spans="1:8" x14ac:dyDescent="0.25">
      <c r="A92059" s="2">
        <v>45626</v>
      </c>
      <c r="B92059" s="2" t="str">
        <f>TEXT(Table4[[#This Row],[Month End]], "Mmm")</f>
        <v>Nov</v>
      </c>
      <c r="C92059">
        <f>MONTH(Table4[[#This Row],[Month End]])</f>
        <v>11</v>
      </c>
      <c r="D92059">
        <f>YEAR(Table4[[#This Row],[Month End]])</f>
        <v>2024</v>
      </c>
      <c r="E92059">
        <v>97459</v>
      </c>
      <c r="F92059" t="s">
        <v>153</v>
      </c>
      <c r="G92059" t="s">
        <v>68</v>
      </c>
      <c r="H92059">
        <v>485</v>
      </c>
    </row>
    <row r="92060" spans="1:8" x14ac:dyDescent="0.25">
      <c r="A92060" s="2">
        <v>45626</v>
      </c>
      <c r="B92060" s="2" t="str">
        <f>TEXT(Table4[[#This Row],[Month End]], "Mmm")</f>
        <v>Nov</v>
      </c>
      <c r="C92060">
        <f>MONTH(Table4[[#This Row],[Month End]])</f>
        <v>11</v>
      </c>
      <c r="D92060">
        <f>YEAR(Table4[[#This Row],[Month End]])</f>
        <v>2024</v>
      </c>
      <c r="E92060">
        <v>97760</v>
      </c>
      <c r="F92060" t="s">
        <v>154</v>
      </c>
      <c r="G92060" t="s">
        <v>68</v>
      </c>
      <c r="H92060">
        <v>739</v>
      </c>
    </row>
    <row r="92061" spans="1:8" x14ac:dyDescent="0.25">
      <c r="A92061" s="2">
        <v>45626</v>
      </c>
      <c r="B92061" s="2" t="str">
        <f>TEXT(Table4[[#This Row],[Month End]], "Mmm")</f>
        <v>Nov</v>
      </c>
      <c r="C92061">
        <f>MONTH(Table4[[#This Row],[Month End]])</f>
        <v>11</v>
      </c>
      <c r="D92061">
        <f>YEAR(Table4[[#This Row],[Month End]])</f>
        <v>2024</v>
      </c>
      <c r="E92061">
        <v>14701</v>
      </c>
      <c r="F92061" t="s">
        <v>155</v>
      </c>
      <c r="G92061" t="s">
        <v>71</v>
      </c>
      <c r="H92061">
        <v>683</v>
      </c>
    </row>
    <row r="92062" spans="1:8" x14ac:dyDescent="0.25">
      <c r="A92062" s="2">
        <v>45626</v>
      </c>
      <c r="B92062" s="2" t="str">
        <f>TEXT(Table4[[#This Row],[Month End]], "Mmm")</f>
        <v>Nov</v>
      </c>
      <c r="C92062">
        <f>MONTH(Table4[[#This Row],[Month End]])</f>
        <v>11</v>
      </c>
      <c r="D92062">
        <f>YEAR(Table4[[#This Row],[Month End]])</f>
        <v>2024</v>
      </c>
      <c r="E92062">
        <v>95690</v>
      </c>
      <c r="F92062" t="s">
        <v>156</v>
      </c>
      <c r="G92062" t="s">
        <v>52</v>
      </c>
      <c r="H92062">
        <v>381</v>
      </c>
    </row>
    <row r="92063" spans="1:8" x14ac:dyDescent="0.25">
      <c r="A92063" s="2">
        <v>45626</v>
      </c>
      <c r="B92063" s="2" t="str">
        <f>TEXT(Table4[[#This Row],[Month End]], "Mmm")</f>
        <v>Nov</v>
      </c>
      <c r="C92063">
        <f>MONTH(Table4[[#This Row],[Month End]])</f>
        <v>11</v>
      </c>
      <c r="D92063">
        <f>YEAR(Table4[[#This Row],[Month End]])</f>
        <v>2024</v>
      </c>
      <c r="E92063">
        <v>19973</v>
      </c>
      <c r="F92063" t="s">
        <v>92</v>
      </c>
      <c r="G92063" t="s">
        <v>91</v>
      </c>
      <c r="H92063">
        <v>417</v>
      </c>
    </row>
    <row r="92064" spans="1:8" x14ac:dyDescent="0.25">
      <c r="A92064" s="2">
        <v>45626</v>
      </c>
      <c r="B92064" s="2" t="str">
        <f>TEXT(Table4[[#This Row],[Month End]], "Mmm")</f>
        <v>Nov</v>
      </c>
      <c r="C92064">
        <f>MONTH(Table4[[#This Row],[Month End]])</f>
        <v>11</v>
      </c>
      <c r="D92064">
        <f>YEAR(Table4[[#This Row],[Month End]])</f>
        <v>2024</v>
      </c>
      <c r="E92064">
        <v>83644</v>
      </c>
      <c r="F92064" t="s">
        <v>94</v>
      </c>
      <c r="G92064" t="s">
        <v>2</v>
      </c>
      <c r="H92064">
        <v>752</v>
      </c>
    </row>
    <row r="92065" spans="1:8" x14ac:dyDescent="0.25">
      <c r="A92065" s="2">
        <v>45626</v>
      </c>
      <c r="B92065" s="2" t="str">
        <f>TEXT(Table4[[#This Row],[Month End]], "Mmm")</f>
        <v>Nov</v>
      </c>
      <c r="C92065">
        <f>MONTH(Table4[[#This Row],[Month End]])</f>
        <v>11</v>
      </c>
      <c r="D92065">
        <f>YEAR(Table4[[#This Row],[Month End]])</f>
        <v>2024</v>
      </c>
      <c r="E92065">
        <v>4578</v>
      </c>
      <c r="F92065" t="s">
        <v>157</v>
      </c>
      <c r="G92065" t="s">
        <v>3</v>
      </c>
      <c r="H92065">
        <v>657</v>
      </c>
    </row>
    <row r="92066" spans="1:8" x14ac:dyDescent="0.25">
      <c r="A92066" s="2">
        <v>45626</v>
      </c>
      <c r="B92066" s="2" t="str">
        <f>TEXT(Table4[[#This Row],[Month End]], "Mmm")</f>
        <v>Nov</v>
      </c>
      <c r="C92066">
        <f>MONTH(Table4[[#This Row],[Month End]])</f>
        <v>11</v>
      </c>
      <c r="D92066">
        <f>YEAR(Table4[[#This Row],[Month End]])</f>
        <v>2024</v>
      </c>
      <c r="E92066">
        <v>5495</v>
      </c>
      <c r="F92066" t="s">
        <v>158</v>
      </c>
      <c r="G92066" t="s">
        <v>98</v>
      </c>
      <c r="H92066">
        <v>688</v>
      </c>
    </row>
    <row r="92067" spans="1:8" x14ac:dyDescent="0.25">
      <c r="A92067" s="2">
        <v>45626</v>
      </c>
      <c r="B92067" s="2" t="str">
        <f>TEXT(Table4[[#This Row],[Month End]], "Mmm")</f>
        <v>Nov</v>
      </c>
      <c r="C92067">
        <f>MONTH(Table4[[#This Row],[Month End]])</f>
        <v>11</v>
      </c>
      <c r="D92067">
        <f>YEAR(Table4[[#This Row],[Month End]])</f>
        <v>2024</v>
      </c>
      <c r="E92067">
        <v>17225</v>
      </c>
      <c r="F92067" t="s">
        <v>159</v>
      </c>
      <c r="G92067" t="s">
        <v>6</v>
      </c>
      <c r="H92067">
        <v>481</v>
      </c>
    </row>
    <row r="92068" spans="1:8" x14ac:dyDescent="0.25">
      <c r="A92068" s="2">
        <v>45626</v>
      </c>
      <c r="B92068" s="2" t="str">
        <f>TEXT(Table4[[#This Row],[Month End]], "Mmm")</f>
        <v>Nov</v>
      </c>
      <c r="C92068">
        <f>MONTH(Table4[[#This Row],[Month End]])</f>
        <v>11</v>
      </c>
      <c r="D92068">
        <f>YEAR(Table4[[#This Row],[Month End]])</f>
        <v>2024</v>
      </c>
      <c r="E92068">
        <v>49781</v>
      </c>
      <c r="F92068" t="s">
        <v>160</v>
      </c>
      <c r="G92068" t="s">
        <v>59</v>
      </c>
      <c r="H92068">
        <v>747</v>
      </c>
    </row>
    <row r="92069" spans="1:8" x14ac:dyDescent="0.25">
      <c r="A92069" s="2">
        <v>45626</v>
      </c>
      <c r="B92069" s="2" t="str">
        <f>TEXT(Table4[[#This Row],[Month End]], "Mmm")</f>
        <v>Nov</v>
      </c>
      <c r="C92069">
        <f>MONTH(Table4[[#This Row],[Month End]])</f>
        <v>11</v>
      </c>
      <c r="D92069">
        <f>YEAR(Table4[[#This Row],[Month End]])</f>
        <v>2024</v>
      </c>
      <c r="E92069">
        <v>87402</v>
      </c>
      <c r="F92069" t="s">
        <v>88</v>
      </c>
      <c r="G92069" t="s">
        <v>27</v>
      </c>
      <c r="H92069">
        <v>775</v>
      </c>
    </row>
    <row r="92070" spans="1:8" x14ac:dyDescent="0.25">
      <c r="A92070" s="2">
        <v>45626</v>
      </c>
      <c r="B92070" s="2" t="str">
        <f>TEXT(Table4[[#This Row],[Month End]], "Mmm")</f>
        <v>Nov</v>
      </c>
      <c r="C92070">
        <f>MONTH(Table4[[#This Row],[Month End]])</f>
        <v>11</v>
      </c>
      <c r="D92070">
        <f>YEAR(Table4[[#This Row],[Month End]])</f>
        <v>2024</v>
      </c>
      <c r="E92070">
        <v>87301</v>
      </c>
      <c r="F92070" t="s">
        <v>86</v>
      </c>
      <c r="G92070" t="s">
        <v>27</v>
      </c>
      <c r="H92070">
        <v>866</v>
      </c>
    </row>
    <row r="92071" spans="1:8" x14ac:dyDescent="0.25">
      <c r="A92071" s="2">
        <v>45626</v>
      </c>
      <c r="B92071" s="2" t="str">
        <f>TEXT(Table4[[#This Row],[Month End]], "Mmm")</f>
        <v>Nov</v>
      </c>
      <c r="C92071">
        <f>MONTH(Table4[[#This Row],[Month End]])</f>
        <v>11</v>
      </c>
      <c r="D92071">
        <f>YEAR(Table4[[#This Row],[Month End]])</f>
        <v>2024</v>
      </c>
      <c r="E92071">
        <v>95228</v>
      </c>
      <c r="F92071" t="s">
        <v>89</v>
      </c>
      <c r="G92071" t="s">
        <v>52</v>
      </c>
      <c r="H92071">
        <v>406</v>
      </c>
    </row>
    <row r="92072" spans="1:8" x14ac:dyDescent="0.25">
      <c r="A92072" s="2">
        <v>45626</v>
      </c>
      <c r="B92072" s="2" t="str">
        <f>TEXT(Table4[[#This Row],[Month End]], "Mmm")</f>
        <v>Nov</v>
      </c>
      <c r="C92072">
        <f>MONTH(Table4[[#This Row],[Month End]])</f>
        <v>11</v>
      </c>
      <c r="D92072">
        <f>YEAR(Table4[[#This Row],[Month End]])</f>
        <v>2024</v>
      </c>
      <c r="E92072">
        <v>49874</v>
      </c>
      <c r="F92072" t="s">
        <v>161</v>
      </c>
      <c r="G92072" t="s">
        <v>59</v>
      </c>
      <c r="H92072">
        <v>794</v>
      </c>
    </row>
    <row r="92073" spans="1:8" x14ac:dyDescent="0.25">
      <c r="A92073" s="2">
        <v>45626</v>
      </c>
      <c r="B92073" s="2" t="str">
        <f>TEXT(Table4[[#This Row],[Month End]], "Mmm")</f>
        <v>Nov</v>
      </c>
      <c r="C92073">
        <f>MONTH(Table4[[#This Row],[Month End]])</f>
        <v>11</v>
      </c>
      <c r="D92073">
        <f>YEAR(Table4[[#This Row],[Month End]])</f>
        <v>2024</v>
      </c>
      <c r="E92073">
        <v>93561</v>
      </c>
      <c r="F92073" t="s">
        <v>93</v>
      </c>
      <c r="G92073" t="s">
        <v>52</v>
      </c>
      <c r="H92073">
        <v>636</v>
      </c>
    </row>
    <row r="92074" spans="1:8" x14ac:dyDescent="0.25">
      <c r="A92074" s="2">
        <v>45626</v>
      </c>
      <c r="B92074" s="2" t="str">
        <f>TEXT(Table4[[#This Row],[Month End]], "Mmm")</f>
        <v>Nov</v>
      </c>
      <c r="C92074">
        <f>MONTH(Table4[[#This Row],[Month End]])</f>
        <v>11</v>
      </c>
      <c r="D92074">
        <f>YEAR(Table4[[#This Row],[Month End]])</f>
        <v>2024</v>
      </c>
      <c r="E92074">
        <v>4976</v>
      </c>
      <c r="F92074" t="s">
        <v>162</v>
      </c>
      <c r="G92074" t="s">
        <v>3</v>
      </c>
      <c r="H92074">
        <v>694</v>
      </c>
    </row>
    <row r="92075" spans="1:8" x14ac:dyDescent="0.25">
      <c r="A92075" s="2">
        <v>45626</v>
      </c>
      <c r="B92075" s="2" t="str">
        <f>TEXT(Table4[[#This Row],[Month End]], "Mmm")</f>
        <v>Nov</v>
      </c>
      <c r="C92075">
        <f>MONTH(Table4[[#This Row],[Month End]])</f>
        <v>11</v>
      </c>
      <c r="D92075">
        <f>YEAR(Table4[[#This Row],[Month End]])</f>
        <v>2024</v>
      </c>
      <c r="E92075">
        <v>98422</v>
      </c>
      <c r="F92075" t="s">
        <v>87</v>
      </c>
      <c r="G92075" t="s">
        <v>40</v>
      </c>
      <c r="H92075">
        <v>542</v>
      </c>
    </row>
    <row r="92076" spans="1:8" x14ac:dyDescent="0.25">
      <c r="A92076" s="2">
        <v>45626</v>
      </c>
      <c r="B92076" s="2" t="str">
        <f>TEXT(Table4[[#This Row],[Month End]], "Mmm")</f>
        <v>Nov</v>
      </c>
      <c r="C92076">
        <f>MONTH(Table4[[#This Row],[Month End]])</f>
        <v>11</v>
      </c>
      <c r="D92076">
        <f>YEAR(Table4[[#This Row],[Month End]])</f>
        <v>2024</v>
      </c>
      <c r="E92076">
        <v>54448</v>
      </c>
      <c r="F92076" t="s">
        <v>163</v>
      </c>
      <c r="G92076" t="s">
        <v>55</v>
      </c>
      <c r="H92076">
        <v>808</v>
      </c>
    </row>
    <row r="92077" spans="1:8" x14ac:dyDescent="0.25">
      <c r="A92077" s="2">
        <v>45626</v>
      </c>
      <c r="B92077" s="2" t="str">
        <f>TEXT(Table4[[#This Row],[Month End]], "Mmm")</f>
        <v>Nov</v>
      </c>
      <c r="C92077">
        <f>MONTH(Table4[[#This Row],[Month End]])</f>
        <v>11</v>
      </c>
      <c r="D92077">
        <f>YEAR(Table4[[#This Row],[Month End]])</f>
        <v>2024</v>
      </c>
      <c r="E92077">
        <v>16046</v>
      </c>
      <c r="F92077" t="s">
        <v>84</v>
      </c>
      <c r="G92077" t="s">
        <v>6</v>
      </c>
      <c r="H92077">
        <v>594</v>
      </c>
    </row>
    <row r="92078" spans="1:8" x14ac:dyDescent="0.25">
      <c r="A92078" s="2">
        <v>45626</v>
      </c>
      <c r="B92078" s="2" t="str">
        <f>TEXT(Table4[[#This Row],[Month End]], "Mmm")</f>
        <v>Nov</v>
      </c>
      <c r="C92078">
        <f>MONTH(Table4[[#This Row],[Month End]])</f>
        <v>11</v>
      </c>
      <c r="D92078">
        <f>YEAR(Table4[[#This Row],[Month End]])</f>
        <v>2024</v>
      </c>
      <c r="E92078">
        <v>96080</v>
      </c>
      <c r="F92078" t="s">
        <v>164</v>
      </c>
      <c r="G92078" t="s">
        <v>52</v>
      </c>
      <c r="H92078">
        <v>388</v>
      </c>
    </row>
    <row r="92079" spans="1:8" x14ac:dyDescent="0.25">
      <c r="A92079" s="2">
        <v>45626</v>
      </c>
      <c r="B92079" s="2" t="str">
        <f>TEXT(Table4[[#This Row],[Month End]], "Mmm")</f>
        <v>Nov</v>
      </c>
      <c r="C92079">
        <f>MONTH(Table4[[#This Row],[Month End]])</f>
        <v>11</v>
      </c>
      <c r="D92079">
        <f>YEAR(Table4[[#This Row],[Month End]])</f>
        <v>2024</v>
      </c>
      <c r="E92079">
        <v>49274</v>
      </c>
      <c r="F92079" t="s">
        <v>165</v>
      </c>
      <c r="G92079" t="s">
        <v>59</v>
      </c>
      <c r="H92079">
        <v>630</v>
      </c>
    </row>
    <row r="92080" spans="1:8" x14ac:dyDescent="0.25">
      <c r="A92080" s="2">
        <v>45626</v>
      </c>
      <c r="B92080" s="2" t="str">
        <f>TEXT(Table4[[#This Row],[Month End]], "Mmm")</f>
        <v>Nov</v>
      </c>
      <c r="C92080">
        <f>MONTH(Table4[[#This Row],[Month End]])</f>
        <v>11</v>
      </c>
      <c r="D92080">
        <f>YEAR(Table4[[#This Row],[Month End]])</f>
        <v>2024</v>
      </c>
      <c r="E92080">
        <v>48911</v>
      </c>
      <c r="F92080" t="s">
        <v>166</v>
      </c>
      <c r="G92080" t="s">
        <v>59</v>
      </c>
      <c r="H92080">
        <v>636</v>
      </c>
    </row>
    <row r="92081" spans="1:8" x14ac:dyDescent="0.25">
      <c r="A92081" s="2">
        <v>45626</v>
      </c>
      <c r="B92081" s="2" t="str">
        <f>TEXT(Table4[[#This Row],[Month End]], "Mmm")</f>
        <v>Nov</v>
      </c>
      <c r="C92081">
        <f>MONTH(Table4[[#This Row],[Month End]])</f>
        <v>11</v>
      </c>
      <c r="D92081">
        <f>YEAR(Table4[[#This Row],[Month End]])</f>
        <v>2024</v>
      </c>
      <c r="E92081">
        <v>14031</v>
      </c>
      <c r="F92081" t="s">
        <v>167</v>
      </c>
      <c r="G92081" t="s">
        <v>71</v>
      </c>
      <c r="H92081">
        <v>586</v>
      </c>
    </row>
    <row r="92082" spans="1:8" x14ac:dyDescent="0.25">
      <c r="A92082" s="2">
        <v>45626</v>
      </c>
      <c r="B92082" s="2" t="str">
        <f>TEXT(Table4[[#This Row],[Month End]], "Mmm")</f>
        <v>Nov</v>
      </c>
      <c r="C92082">
        <f>MONTH(Table4[[#This Row],[Month End]])</f>
        <v>11</v>
      </c>
      <c r="D92082">
        <f>YEAR(Table4[[#This Row],[Month End]])</f>
        <v>2024</v>
      </c>
      <c r="E92082">
        <v>98611</v>
      </c>
      <c r="F92082" t="s">
        <v>85</v>
      </c>
      <c r="G92082" t="s">
        <v>40</v>
      </c>
      <c r="H92082">
        <v>556</v>
      </c>
    </row>
    <row r="92083" spans="1:8" x14ac:dyDescent="0.25">
      <c r="A92083" s="2">
        <v>45626</v>
      </c>
      <c r="B92083" s="2" t="str">
        <f>TEXT(Table4[[#This Row],[Month End]], "Mmm")</f>
        <v>Nov</v>
      </c>
      <c r="C92083">
        <f>MONTH(Table4[[#This Row],[Month End]])</f>
        <v>11</v>
      </c>
      <c r="D92083">
        <f>YEAR(Table4[[#This Row],[Month End]])</f>
        <v>2024</v>
      </c>
      <c r="E92083">
        <v>43019</v>
      </c>
      <c r="F92083" t="s">
        <v>168</v>
      </c>
      <c r="G92083" t="s">
        <v>60</v>
      </c>
      <c r="H92083">
        <v>558</v>
      </c>
    </row>
    <row r="92084" spans="1:8" x14ac:dyDescent="0.25">
      <c r="A92084" s="2">
        <v>45626</v>
      </c>
      <c r="B92084" s="2" t="str">
        <f>TEXT(Table4[[#This Row],[Month End]], "Mmm")</f>
        <v>Nov</v>
      </c>
      <c r="C92084">
        <f>MONTH(Table4[[#This Row],[Month End]])</f>
        <v>11</v>
      </c>
      <c r="D92084">
        <f>YEAR(Table4[[#This Row],[Month End]])</f>
        <v>2024</v>
      </c>
      <c r="E92084">
        <v>44241</v>
      </c>
      <c r="F92084" t="s">
        <v>169</v>
      </c>
      <c r="G92084" t="s">
        <v>60</v>
      </c>
      <c r="H92084">
        <v>609</v>
      </c>
    </row>
    <row r="92085" spans="1:8" x14ac:dyDescent="0.25">
      <c r="A92085" s="2">
        <v>45626</v>
      </c>
      <c r="B92085" s="2" t="str">
        <f>TEXT(Table4[[#This Row],[Month End]], "Mmm")</f>
        <v>Nov</v>
      </c>
      <c r="C92085">
        <f>MONTH(Table4[[#This Row],[Month End]])</f>
        <v>11</v>
      </c>
      <c r="D92085">
        <f>YEAR(Table4[[#This Row],[Month End]])</f>
        <v>2024</v>
      </c>
      <c r="E92085">
        <v>89445</v>
      </c>
      <c r="F92085" t="s">
        <v>80</v>
      </c>
      <c r="G92085" t="s">
        <v>62</v>
      </c>
      <c r="H92085">
        <v>838</v>
      </c>
    </row>
    <row r="92086" spans="1:8" x14ac:dyDescent="0.25">
      <c r="A92086" s="2">
        <v>45626</v>
      </c>
      <c r="B92086" s="2" t="str">
        <f>TEXT(Table4[[#This Row],[Month End]], "Mmm")</f>
        <v>Nov</v>
      </c>
      <c r="C92086">
        <f>MONTH(Table4[[#This Row],[Month End]])</f>
        <v>11</v>
      </c>
      <c r="D92086">
        <f>YEAR(Table4[[#This Row],[Month End]])</f>
        <v>2024</v>
      </c>
      <c r="E92086">
        <v>85935</v>
      </c>
      <c r="F92086" t="s">
        <v>79</v>
      </c>
      <c r="G92086" t="s">
        <v>48</v>
      </c>
      <c r="H92086">
        <v>707</v>
      </c>
    </row>
    <row r="92087" spans="1:8" x14ac:dyDescent="0.25">
      <c r="A92087" s="2">
        <v>45626</v>
      </c>
      <c r="B92087" s="2" t="str">
        <f>TEXT(Table4[[#This Row],[Month End]], "Mmm")</f>
        <v>Nov</v>
      </c>
      <c r="C92087">
        <f>MONTH(Table4[[#This Row],[Month End]])</f>
        <v>11</v>
      </c>
      <c r="D92087">
        <f>YEAR(Table4[[#This Row],[Month End]])</f>
        <v>2024</v>
      </c>
      <c r="E92087">
        <v>15557</v>
      </c>
      <c r="F92087" t="s">
        <v>82</v>
      </c>
      <c r="G92087" t="s">
        <v>6</v>
      </c>
      <c r="H92087">
        <v>655</v>
      </c>
    </row>
    <row r="92088" spans="1:8" x14ac:dyDescent="0.25">
      <c r="A92088" s="2">
        <v>45626</v>
      </c>
      <c r="B92088" s="2" t="str">
        <f>TEXT(Table4[[#This Row],[Month End]], "Mmm")</f>
        <v>Nov</v>
      </c>
      <c r="C92088">
        <f>MONTH(Table4[[#This Row],[Month End]])</f>
        <v>11</v>
      </c>
      <c r="D92088">
        <f>YEAR(Table4[[#This Row],[Month End]])</f>
        <v>2024</v>
      </c>
      <c r="E92088">
        <v>92592</v>
      </c>
      <c r="F92088" t="s">
        <v>170</v>
      </c>
      <c r="G92088" t="s">
        <v>52</v>
      </c>
      <c r="H92088">
        <v>220</v>
      </c>
    </row>
    <row r="92089" spans="1:8" x14ac:dyDescent="0.25">
      <c r="A92089" s="2">
        <v>45626</v>
      </c>
      <c r="B92089" s="2" t="str">
        <f>TEXT(Table4[[#This Row],[Month End]], "Mmm")</f>
        <v>Nov</v>
      </c>
      <c r="C92089">
        <f>MONTH(Table4[[#This Row],[Month End]])</f>
        <v>11</v>
      </c>
      <c r="D92089">
        <f>YEAR(Table4[[#This Row],[Month End]])</f>
        <v>2024</v>
      </c>
      <c r="E92089">
        <v>98273</v>
      </c>
      <c r="F92089" t="s">
        <v>83</v>
      </c>
      <c r="G92089" t="s">
        <v>40</v>
      </c>
      <c r="H92089">
        <v>580</v>
      </c>
    </row>
    <row r="92090" spans="1:8" x14ac:dyDescent="0.25">
      <c r="A92090" s="2">
        <v>45626</v>
      </c>
      <c r="B92090" s="2" t="str">
        <f>TEXT(Table4[[#This Row],[Month End]], "Mmm")</f>
        <v>Nov</v>
      </c>
      <c r="C92090">
        <f>MONTH(Table4[[#This Row],[Month End]])</f>
        <v>11</v>
      </c>
      <c r="D92090">
        <f>YEAR(Table4[[#This Row],[Month End]])</f>
        <v>2024</v>
      </c>
      <c r="E92090">
        <v>92394</v>
      </c>
      <c r="F92090" t="s">
        <v>171</v>
      </c>
      <c r="G92090" t="s">
        <v>52</v>
      </c>
      <c r="H92090">
        <v>383</v>
      </c>
    </row>
    <row r="92091" spans="1:8" x14ac:dyDescent="0.25">
      <c r="A92091" s="2">
        <v>45626</v>
      </c>
      <c r="B92091" s="2" t="str">
        <f>TEXT(Table4[[#This Row],[Month End]], "Mmm")</f>
        <v>Nov</v>
      </c>
      <c r="C92091">
        <f>MONTH(Table4[[#This Row],[Month End]])</f>
        <v>11</v>
      </c>
      <c r="D92091">
        <f>YEAR(Table4[[#This Row],[Month End]])</f>
        <v>2024</v>
      </c>
      <c r="E92091">
        <v>81416</v>
      </c>
      <c r="F92091" t="s">
        <v>0</v>
      </c>
      <c r="G92091" t="s">
        <v>14</v>
      </c>
      <c r="H92091">
        <v>822</v>
      </c>
    </row>
    <row r="92092" spans="1:8" x14ac:dyDescent="0.25">
      <c r="A92092" s="2">
        <v>45626</v>
      </c>
      <c r="B92092" s="2" t="str">
        <f>TEXT(Table4[[#This Row],[Month End]], "Mmm")</f>
        <v>Nov</v>
      </c>
      <c r="C92092">
        <f>MONTH(Table4[[#This Row],[Month End]])</f>
        <v>11</v>
      </c>
      <c r="D92092">
        <f>YEAR(Table4[[#This Row],[Month End]])</f>
        <v>2024</v>
      </c>
      <c r="E92092">
        <v>87501</v>
      </c>
      <c r="F92092" t="s">
        <v>75</v>
      </c>
      <c r="G92092" t="s">
        <v>27</v>
      </c>
      <c r="H92092">
        <v>758</v>
      </c>
    </row>
    <row r="92093" spans="1:8" x14ac:dyDescent="0.25">
      <c r="A92093" s="2">
        <v>45626</v>
      </c>
      <c r="B92093" s="2" t="str">
        <f>TEXT(Table4[[#This Row],[Month End]], "Mmm")</f>
        <v>Nov</v>
      </c>
      <c r="C92093">
        <f>MONTH(Table4[[#This Row],[Month End]])</f>
        <v>11</v>
      </c>
      <c r="D92093">
        <f>YEAR(Table4[[#This Row],[Month End]])</f>
        <v>2024</v>
      </c>
      <c r="E92093">
        <v>20622</v>
      </c>
      <c r="F92093" t="s">
        <v>172</v>
      </c>
      <c r="G92093" t="s">
        <v>90</v>
      </c>
      <c r="H92093">
        <v>399</v>
      </c>
    </row>
    <row r="92094" spans="1:8" x14ac:dyDescent="0.25">
      <c r="A92094" s="2">
        <v>45626</v>
      </c>
      <c r="B92094" s="2" t="str">
        <f>TEXT(Table4[[#This Row],[Month End]], "Mmm")</f>
        <v>Nov</v>
      </c>
      <c r="C92094">
        <f>MONTH(Table4[[#This Row],[Month End]])</f>
        <v>11</v>
      </c>
      <c r="D92094">
        <f>YEAR(Table4[[#This Row],[Month End]])</f>
        <v>2024</v>
      </c>
      <c r="E92094">
        <v>98258</v>
      </c>
      <c r="F92094" t="s">
        <v>76</v>
      </c>
      <c r="G92094" t="s">
        <v>40</v>
      </c>
      <c r="H92094">
        <v>566</v>
      </c>
    </row>
    <row r="92095" spans="1:8" x14ac:dyDescent="0.25">
      <c r="A92095" s="2">
        <v>45626</v>
      </c>
      <c r="B92095" s="2" t="str">
        <f>TEXT(Table4[[#This Row],[Month End]], "Mmm")</f>
        <v>Nov</v>
      </c>
      <c r="C92095">
        <f>MONTH(Table4[[#This Row],[Month End]])</f>
        <v>11</v>
      </c>
      <c r="D92095">
        <f>YEAR(Table4[[#This Row],[Month End]])</f>
        <v>2024</v>
      </c>
      <c r="E92095">
        <v>54621</v>
      </c>
      <c r="F92095" t="s">
        <v>173</v>
      </c>
      <c r="G92095" t="s">
        <v>55</v>
      </c>
      <c r="H92095">
        <v>767</v>
      </c>
    </row>
    <row r="92096" spans="1:8" x14ac:dyDescent="0.25">
      <c r="A92096" s="2">
        <v>45626</v>
      </c>
      <c r="B92096" s="2" t="str">
        <f>TEXT(Table4[[#This Row],[Month End]], "Mmm")</f>
        <v>Nov</v>
      </c>
      <c r="C92096">
        <f>MONTH(Table4[[#This Row],[Month End]])</f>
        <v>11</v>
      </c>
      <c r="D92096">
        <f>YEAR(Table4[[#This Row],[Month End]])</f>
        <v>2024</v>
      </c>
      <c r="E92096">
        <v>45896</v>
      </c>
      <c r="F92096" t="s">
        <v>174</v>
      </c>
      <c r="G92096" t="s">
        <v>60</v>
      </c>
      <c r="H92096">
        <v>551</v>
      </c>
    </row>
    <row r="92097" spans="1:8" x14ac:dyDescent="0.25">
      <c r="A92097" s="2">
        <v>45626</v>
      </c>
      <c r="B92097" s="2" t="str">
        <f>TEXT(Table4[[#This Row],[Month End]], "Mmm")</f>
        <v>Nov</v>
      </c>
      <c r="C92097">
        <f>MONTH(Table4[[#This Row],[Month End]])</f>
        <v>11</v>
      </c>
      <c r="D92097">
        <f>YEAR(Table4[[#This Row],[Month End]])</f>
        <v>2024</v>
      </c>
      <c r="E92097">
        <v>60178</v>
      </c>
      <c r="F92097" t="s">
        <v>175</v>
      </c>
      <c r="G92097" t="s">
        <v>21</v>
      </c>
      <c r="H92097">
        <v>671</v>
      </c>
    </row>
    <row r="92098" spans="1:8" x14ac:dyDescent="0.25">
      <c r="A92098" s="2">
        <v>45626</v>
      </c>
      <c r="B92098" s="2" t="str">
        <f>TEXT(Table4[[#This Row],[Month End]], "Mmm")</f>
        <v>Nov</v>
      </c>
      <c r="C92098">
        <f>MONTH(Table4[[#This Row],[Month End]])</f>
        <v>11</v>
      </c>
      <c r="D92098">
        <f>YEAR(Table4[[#This Row],[Month End]])</f>
        <v>2024</v>
      </c>
      <c r="E92098">
        <v>45601</v>
      </c>
      <c r="F92098" t="s">
        <v>176</v>
      </c>
      <c r="G92098" t="s">
        <v>60</v>
      </c>
      <c r="H92098">
        <v>544</v>
      </c>
    </row>
    <row r="92099" spans="1:8" x14ac:dyDescent="0.25">
      <c r="A92099" s="2">
        <v>45626</v>
      </c>
      <c r="B92099" s="2" t="str">
        <f>TEXT(Table4[[#This Row],[Month End]], "Mmm")</f>
        <v>Nov</v>
      </c>
      <c r="C92099">
        <f>MONTH(Table4[[#This Row],[Month End]])</f>
        <v>11</v>
      </c>
      <c r="D92099">
        <f>YEAR(Table4[[#This Row],[Month End]])</f>
        <v>2024</v>
      </c>
      <c r="E92099">
        <v>80906</v>
      </c>
      <c r="F92099" t="s">
        <v>74</v>
      </c>
      <c r="G92099" t="s">
        <v>14</v>
      </c>
      <c r="H92099">
        <v>779</v>
      </c>
    </row>
    <row r="92100" spans="1:8" x14ac:dyDescent="0.25">
      <c r="A92100" s="2">
        <v>45626</v>
      </c>
      <c r="B92100" s="2" t="str">
        <f>TEXT(Table4[[#This Row],[Month End]], "Mmm")</f>
        <v>Nov</v>
      </c>
      <c r="C92100">
        <f>MONTH(Table4[[#This Row],[Month End]])</f>
        <v>11</v>
      </c>
      <c r="D92100">
        <f>YEAR(Table4[[#This Row],[Month End]])</f>
        <v>2024</v>
      </c>
      <c r="E92100">
        <v>95123</v>
      </c>
      <c r="F92100" t="s">
        <v>177</v>
      </c>
      <c r="G92100" t="s">
        <v>52</v>
      </c>
      <c r="H92100">
        <v>235</v>
      </c>
    </row>
    <row r="92101" spans="1:8" x14ac:dyDescent="0.25">
      <c r="A92101" s="2">
        <v>45626</v>
      </c>
      <c r="B92101" s="2" t="str">
        <f>TEXT(Table4[[#This Row],[Month End]], "Mmm")</f>
        <v>Nov</v>
      </c>
      <c r="C92101">
        <f>MONTH(Table4[[#This Row],[Month End]])</f>
        <v>11</v>
      </c>
      <c r="D92101">
        <f>YEAR(Table4[[#This Row],[Month End]])</f>
        <v>2024</v>
      </c>
      <c r="E92101">
        <v>85541</v>
      </c>
      <c r="F92101" t="s">
        <v>178</v>
      </c>
      <c r="G92101" t="s">
        <v>48</v>
      </c>
      <c r="H92101">
        <v>514</v>
      </c>
    </row>
    <row r="92102" spans="1:8" x14ac:dyDescent="0.25">
      <c r="A92102" s="2">
        <v>45626</v>
      </c>
      <c r="B92102" s="2" t="str">
        <f>TEXT(Table4[[#This Row],[Month End]], "Mmm")</f>
        <v>Nov</v>
      </c>
      <c r="C92102">
        <f>MONTH(Table4[[#This Row],[Month End]])</f>
        <v>11</v>
      </c>
      <c r="D92102">
        <f>YEAR(Table4[[#This Row],[Month End]])</f>
        <v>2024</v>
      </c>
      <c r="E92102">
        <v>95425</v>
      </c>
      <c r="F92102" t="s">
        <v>179</v>
      </c>
      <c r="G92102" t="s">
        <v>52</v>
      </c>
      <c r="H92102">
        <v>404</v>
      </c>
    </row>
    <row r="92103" spans="1:8" x14ac:dyDescent="0.25">
      <c r="A92103" s="2">
        <v>45626</v>
      </c>
      <c r="B92103" s="2" t="str">
        <f>TEXT(Table4[[#This Row],[Month End]], "Mmm")</f>
        <v>Nov</v>
      </c>
      <c r="C92103">
        <f>MONTH(Table4[[#This Row],[Month End]])</f>
        <v>11</v>
      </c>
      <c r="D92103">
        <f>YEAR(Table4[[#This Row],[Month End]])</f>
        <v>2024</v>
      </c>
      <c r="E92103">
        <v>80223</v>
      </c>
      <c r="F92103" t="s">
        <v>77</v>
      </c>
      <c r="G92103" t="s">
        <v>14</v>
      </c>
      <c r="H92103">
        <v>769</v>
      </c>
    </row>
    <row r="92104" spans="1:8" x14ac:dyDescent="0.25">
      <c r="A92104" s="2">
        <v>45626</v>
      </c>
      <c r="B92104" s="2" t="str">
        <f>TEXT(Table4[[#This Row],[Month End]], "Mmm")</f>
        <v>Nov</v>
      </c>
      <c r="C92104">
        <f>MONTH(Table4[[#This Row],[Month End]])</f>
        <v>11</v>
      </c>
      <c r="D92104">
        <f>YEAR(Table4[[#This Row],[Month End]])</f>
        <v>2024</v>
      </c>
      <c r="E92104">
        <v>53913</v>
      </c>
      <c r="F92104" t="s">
        <v>78</v>
      </c>
      <c r="G92104" t="s">
        <v>55</v>
      </c>
      <c r="H92104">
        <v>740</v>
      </c>
    </row>
    <row r="92105" spans="1:8" x14ac:dyDescent="0.25">
      <c r="A92105" s="2">
        <v>45626</v>
      </c>
      <c r="B92105" s="2" t="str">
        <f>TEXT(Table4[[#This Row],[Month End]], "Mmm")</f>
        <v>Nov</v>
      </c>
      <c r="C92105">
        <f>MONTH(Table4[[#This Row],[Month End]])</f>
        <v>11</v>
      </c>
      <c r="D92105">
        <f>YEAR(Table4[[#This Row],[Month End]])</f>
        <v>2024</v>
      </c>
      <c r="E92105">
        <v>26408</v>
      </c>
      <c r="F92105" t="s">
        <v>72</v>
      </c>
      <c r="G92105" t="s">
        <v>5</v>
      </c>
      <c r="H92105">
        <v>486</v>
      </c>
    </row>
    <row r="92106" spans="1:8" x14ac:dyDescent="0.25">
      <c r="A92106" s="2">
        <v>45626</v>
      </c>
      <c r="B92106" s="2" t="str">
        <f>TEXT(Table4[[#This Row],[Month End]], "Mmm")</f>
        <v>Nov</v>
      </c>
      <c r="C92106">
        <f>MONTH(Table4[[#This Row],[Month End]])</f>
        <v>11</v>
      </c>
      <c r="D92106">
        <f>YEAR(Table4[[#This Row],[Month End]])</f>
        <v>2024</v>
      </c>
      <c r="E92106">
        <v>54729</v>
      </c>
      <c r="F92106" t="s">
        <v>180</v>
      </c>
      <c r="G92106" t="s">
        <v>55</v>
      </c>
      <c r="H92106">
        <v>815</v>
      </c>
    </row>
    <row r="92107" spans="1:8" x14ac:dyDescent="0.25">
      <c r="A92107" s="2">
        <v>45626</v>
      </c>
      <c r="B92107" s="2" t="str">
        <f>TEXT(Table4[[#This Row],[Month End]], "Mmm")</f>
        <v>Nov</v>
      </c>
      <c r="C92107">
        <f>MONTH(Table4[[#This Row],[Month End]])</f>
        <v>11</v>
      </c>
      <c r="D92107">
        <f>YEAR(Table4[[#This Row],[Month End]])</f>
        <v>2024</v>
      </c>
      <c r="E92107">
        <v>26105</v>
      </c>
      <c r="F92107" t="s">
        <v>181</v>
      </c>
      <c r="G92107" t="s">
        <v>5</v>
      </c>
      <c r="H92107">
        <v>497</v>
      </c>
    </row>
    <row r="92108" spans="1:8" x14ac:dyDescent="0.25">
      <c r="A92108" s="2">
        <v>45626</v>
      </c>
      <c r="B92108" s="2" t="str">
        <f>TEXT(Table4[[#This Row],[Month End]], "Mmm")</f>
        <v>Nov</v>
      </c>
      <c r="C92108">
        <f>MONTH(Table4[[#This Row],[Month End]])</f>
        <v>11</v>
      </c>
      <c r="D92108">
        <f>YEAR(Table4[[#This Row],[Month End]])</f>
        <v>2024</v>
      </c>
      <c r="E92108">
        <v>45177</v>
      </c>
      <c r="F92108" t="s">
        <v>182</v>
      </c>
      <c r="G92108" t="s">
        <v>60</v>
      </c>
      <c r="H92108">
        <v>501</v>
      </c>
    </row>
    <row r="92109" spans="1:8" x14ac:dyDescent="0.25">
      <c r="A92109" s="2">
        <v>45626</v>
      </c>
      <c r="B92109" s="2" t="str">
        <f>TEXT(Table4[[#This Row],[Month End]], "Mmm")</f>
        <v>Nov</v>
      </c>
      <c r="C92109">
        <f>MONTH(Table4[[#This Row],[Month End]])</f>
        <v>11</v>
      </c>
      <c r="D92109">
        <f>YEAR(Table4[[#This Row],[Month End]])</f>
        <v>2024</v>
      </c>
      <c r="E92109">
        <v>22835</v>
      </c>
      <c r="F92109" t="s">
        <v>183</v>
      </c>
      <c r="G92109" t="s">
        <v>4</v>
      </c>
      <c r="H92109">
        <v>435</v>
      </c>
    </row>
    <row r="92110" spans="1:8" x14ac:dyDescent="0.25">
      <c r="A92110" s="2">
        <v>45626</v>
      </c>
      <c r="B92110" s="2" t="str">
        <f>TEXT(Table4[[#This Row],[Month End]], "Mmm")</f>
        <v>Nov</v>
      </c>
      <c r="C92110">
        <f>MONTH(Table4[[#This Row],[Month End]])</f>
        <v>11</v>
      </c>
      <c r="D92110">
        <f>YEAR(Table4[[#This Row],[Month End]])</f>
        <v>2024</v>
      </c>
      <c r="E92110">
        <v>26651</v>
      </c>
      <c r="F92110" t="s">
        <v>184</v>
      </c>
      <c r="G92110" t="s">
        <v>5</v>
      </c>
      <c r="H92110">
        <v>495</v>
      </c>
    </row>
    <row r="92111" spans="1:8" x14ac:dyDescent="0.25">
      <c r="A92111" s="2">
        <v>45626</v>
      </c>
      <c r="B92111" s="2" t="str">
        <f>TEXT(Table4[[#This Row],[Month End]], "Mmm")</f>
        <v>Nov</v>
      </c>
      <c r="C92111">
        <f>MONTH(Table4[[#This Row],[Month End]])</f>
        <v>11</v>
      </c>
      <c r="D92111">
        <f>YEAR(Table4[[#This Row],[Month End]])</f>
        <v>2024</v>
      </c>
      <c r="E92111">
        <v>54521</v>
      </c>
      <c r="F92111" t="s">
        <v>185</v>
      </c>
      <c r="G92111" t="s">
        <v>55</v>
      </c>
      <c r="H92111">
        <v>897</v>
      </c>
    </row>
    <row r="92112" spans="1:8" x14ac:dyDescent="0.25">
      <c r="A92112" s="2">
        <v>45626</v>
      </c>
      <c r="B92112" s="2" t="str">
        <f>TEXT(Table4[[#This Row],[Month End]], "Mmm")</f>
        <v>Nov</v>
      </c>
      <c r="C92112">
        <f>MONTH(Table4[[#This Row],[Month End]])</f>
        <v>11</v>
      </c>
      <c r="D92112">
        <f>YEAR(Table4[[#This Row],[Month End]])</f>
        <v>2024</v>
      </c>
      <c r="E92112">
        <v>97470</v>
      </c>
      <c r="F92112" t="s">
        <v>186</v>
      </c>
      <c r="G92112" t="s">
        <v>68</v>
      </c>
      <c r="H92112">
        <v>541</v>
      </c>
    </row>
    <row r="92113" spans="1:8" x14ac:dyDescent="0.25">
      <c r="A92113" s="2">
        <v>45626</v>
      </c>
      <c r="B92113" s="2" t="str">
        <f>TEXT(Table4[[#This Row],[Month End]], "Mmm")</f>
        <v>Nov</v>
      </c>
      <c r="C92113">
        <f>MONTH(Table4[[#This Row],[Month End]])</f>
        <v>11</v>
      </c>
      <c r="D92113">
        <f>YEAR(Table4[[#This Row],[Month End]])</f>
        <v>2024</v>
      </c>
      <c r="E92113">
        <v>83274</v>
      </c>
      <c r="F92113" t="s">
        <v>70</v>
      </c>
      <c r="G92113" t="s">
        <v>2</v>
      </c>
      <c r="H92113">
        <v>933</v>
      </c>
    </row>
    <row r="92114" spans="1:8" x14ac:dyDescent="0.25">
      <c r="A92114" s="2">
        <v>45626</v>
      </c>
      <c r="B92114" s="2" t="str">
        <f>TEXT(Table4[[#This Row],[Month End]], "Mmm")</f>
        <v>Nov</v>
      </c>
      <c r="C92114">
        <f>MONTH(Table4[[#This Row],[Month End]])</f>
        <v>11</v>
      </c>
      <c r="D92114">
        <f>YEAR(Table4[[#This Row],[Month End]])</f>
        <v>2024</v>
      </c>
      <c r="E92114">
        <v>47274</v>
      </c>
      <c r="F92114" t="s">
        <v>187</v>
      </c>
      <c r="G92114" t="s">
        <v>44</v>
      </c>
      <c r="H92114">
        <v>478</v>
      </c>
    </row>
    <row r="92115" spans="1:8" x14ac:dyDescent="0.25">
      <c r="A92115" s="2">
        <v>45626</v>
      </c>
      <c r="B92115" s="2" t="str">
        <f>TEXT(Table4[[#This Row],[Month End]], "Mmm")</f>
        <v>Nov</v>
      </c>
      <c r="C92115">
        <f>MONTH(Table4[[#This Row],[Month End]])</f>
        <v>11</v>
      </c>
      <c r="D92115">
        <f>YEAR(Table4[[#This Row],[Month End]])</f>
        <v>2024</v>
      </c>
      <c r="E92115">
        <v>86401</v>
      </c>
      <c r="F92115" t="s">
        <v>69</v>
      </c>
      <c r="G92115" t="s">
        <v>48</v>
      </c>
      <c r="H92115">
        <v>465</v>
      </c>
    </row>
    <row r="92116" spans="1:8" x14ac:dyDescent="0.25">
      <c r="A92116" s="2">
        <v>45626</v>
      </c>
      <c r="B92116" s="2" t="str">
        <f>TEXT(Table4[[#This Row],[Month End]], "Mmm")</f>
        <v>Nov</v>
      </c>
      <c r="C92116">
        <f>MONTH(Table4[[#This Row],[Month End]])</f>
        <v>11</v>
      </c>
      <c r="D92116">
        <f>YEAR(Table4[[#This Row],[Month End]])</f>
        <v>2024</v>
      </c>
      <c r="E92116">
        <v>84737</v>
      </c>
      <c r="F92116" t="s">
        <v>63</v>
      </c>
      <c r="G92116" t="s">
        <v>51</v>
      </c>
      <c r="H92116">
        <v>630</v>
      </c>
    </row>
    <row r="92117" spans="1:8" x14ac:dyDescent="0.25">
      <c r="A92117" s="2">
        <v>45626</v>
      </c>
      <c r="B92117" s="2" t="str">
        <f>TEXT(Table4[[#This Row],[Month End]], "Mmm")</f>
        <v>Nov</v>
      </c>
      <c r="C92117">
        <f>MONTH(Table4[[#This Row],[Month End]])</f>
        <v>11</v>
      </c>
      <c r="D92117">
        <f>YEAR(Table4[[#This Row],[Month End]])</f>
        <v>2024</v>
      </c>
      <c r="E92117">
        <v>88061</v>
      </c>
      <c r="F92117" t="s">
        <v>64</v>
      </c>
      <c r="G92117" t="s">
        <v>27</v>
      </c>
      <c r="H92117">
        <v>515</v>
      </c>
    </row>
    <row r="92118" spans="1:8" x14ac:dyDescent="0.25">
      <c r="A92118" s="2">
        <v>45626</v>
      </c>
      <c r="B92118" s="2" t="str">
        <f>TEXT(Table4[[#This Row],[Month End]], "Mmm")</f>
        <v>Nov</v>
      </c>
      <c r="C92118">
        <f>MONTH(Table4[[#This Row],[Month End]])</f>
        <v>11</v>
      </c>
      <c r="D92118">
        <f>YEAR(Table4[[#This Row],[Month End]])</f>
        <v>2024</v>
      </c>
      <c r="E92118">
        <v>46992</v>
      </c>
      <c r="F92118" t="s">
        <v>188</v>
      </c>
      <c r="G92118" t="s">
        <v>44</v>
      </c>
      <c r="H92118">
        <v>572</v>
      </c>
    </row>
    <row r="92119" spans="1:8" x14ac:dyDescent="0.25">
      <c r="A92119" s="2">
        <v>45626</v>
      </c>
      <c r="B92119" s="2" t="str">
        <f>TEXT(Table4[[#This Row],[Month End]], "Mmm")</f>
        <v>Nov</v>
      </c>
      <c r="C92119">
        <f>MONTH(Table4[[#This Row],[Month End]])</f>
        <v>11</v>
      </c>
      <c r="D92119">
        <f>YEAR(Table4[[#This Row],[Month End]])</f>
        <v>2024</v>
      </c>
      <c r="E92119">
        <v>84043</v>
      </c>
      <c r="F92119" t="s">
        <v>189</v>
      </c>
      <c r="G92119" t="s">
        <v>51</v>
      </c>
      <c r="H92119">
        <v>797</v>
      </c>
    </row>
    <row r="92120" spans="1:8" x14ac:dyDescent="0.25">
      <c r="A92120" s="2">
        <v>45626</v>
      </c>
      <c r="B92120" s="2" t="str">
        <f>TEXT(Table4[[#This Row],[Month End]], "Mmm")</f>
        <v>Nov</v>
      </c>
      <c r="C92120">
        <f>MONTH(Table4[[#This Row],[Month End]])</f>
        <v>11</v>
      </c>
      <c r="D92120">
        <f>YEAR(Table4[[#This Row],[Month End]])</f>
        <v>2024</v>
      </c>
      <c r="E92120">
        <v>83338</v>
      </c>
      <c r="F92120" t="s">
        <v>67</v>
      </c>
      <c r="G92120" t="s">
        <v>2</v>
      </c>
      <c r="H92120">
        <v>842</v>
      </c>
    </row>
    <row r="92121" spans="1:8" x14ac:dyDescent="0.25">
      <c r="A92121" s="2">
        <v>45626</v>
      </c>
      <c r="B92121" s="2" t="str">
        <f>TEXT(Table4[[#This Row],[Month End]], "Mmm")</f>
        <v>Nov</v>
      </c>
      <c r="C92121">
        <f>MONTH(Table4[[#This Row],[Month End]])</f>
        <v>11</v>
      </c>
      <c r="D92121">
        <f>YEAR(Table4[[#This Row],[Month End]])</f>
        <v>2024</v>
      </c>
      <c r="E92121">
        <v>95521</v>
      </c>
      <c r="F92121" t="s">
        <v>190</v>
      </c>
      <c r="G92121" t="s">
        <v>52</v>
      </c>
      <c r="H92121">
        <v>460</v>
      </c>
    </row>
    <row r="92122" spans="1:8" x14ac:dyDescent="0.25">
      <c r="A92122" s="2">
        <v>45626</v>
      </c>
      <c r="B92122" s="2" t="str">
        <f>TEXT(Table4[[#This Row],[Month End]], "Mmm")</f>
        <v>Nov</v>
      </c>
      <c r="C92122">
        <f>MONTH(Table4[[#This Row],[Month End]])</f>
        <v>11</v>
      </c>
      <c r="D92122">
        <f>YEAR(Table4[[#This Row],[Month End]])</f>
        <v>2024</v>
      </c>
      <c r="E92122">
        <v>55965</v>
      </c>
      <c r="F92122" t="s">
        <v>191</v>
      </c>
      <c r="G92122" t="s">
        <v>18</v>
      </c>
      <c r="H92122">
        <v>821</v>
      </c>
    </row>
    <row r="92123" spans="1:8" x14ac:dyDescent="0.25">
      <c r="A92123" s="2">
        <v>45626</v>
      </c>
      <c r="B92123" s="2" t="str">
        <f>TEXT(Table4[[#This Row],[Month End]], "Mmm")</f>
        <v>Nov</v>
      </c>
      <c r="C92123">
        <f>MONTH(Table4[[#This Row],[Month End]])</f>
        <v>11</v>
      </c>
      <c r="D92123">
        <f>YEAR(Table4[[#This Row],[Month End]])</f>
        <v>2024</v>
      </c>
      <c r="E92123">
        <v>88310</v>
      </c>
      <c r="F92123" t="s">
        <v>66</v>
      </c>
      <c r="G92123" t="s">
        <v>27</v>
      </c>
      <c r="H92123">
        <v>414</v>
      </c>
    </row>
    <row r="92124" spans="1:8" x14ac:dyDescent="0.25">
      <c r="A92124" s="2">
        <v>45626</v>
      </c>
      <c r="B92124" s="2" t="str">
        <f>TEXT(Table4[[#This Row],[Month End]], "Mmm")</f>
        <v>Nov</v>
      </c>
      <c r="C92124">
        <f>MONTH(Table4[[#This Row],[Month End]])</f>
        <v>11</v>
      </c>
      <c r="D92124">
        <f>YEAR(Table4[[#This Row],[Month End]])</f>
        <v>2024</v>
      </c>
      <c r="E92124">
        <v>47331</v>
      </c>
      <c r="F92124" t="s">
        <v>192</v>
      </c>
      <c r="G92124" t="s">
        <v>44</v>
      </c>
      <c r="H92124">
        <v>492</v>
      </c>
    </row>
    <row r="92125" spans="1:8" x14ac:dyDescent="0.25">
      <c r="A92125" s="2">
        <v>45626</v>
      </c>
      <c r="B92125" s="2" t="str">
        <f>TEXT(Table4[[#This Row],[Month End]], "Mmm")</f>
        <v>Nov</v>
      </c>
      <c r="C92125">
        <f>MONTH(Table4[[#This Row],[Month End]])</f>
        <v>11</v>
      </c>
      <c r="D92125">
        <f>YEAR(Table4[[#This Row],[Month End]])</f>
        <v>2024</v>
      </c>
      <c r="E92125">
        <v>59102</v>
      </c>
      <c r="F92125" t="s">
        <v>65</v>
      </c>
      <c r="G92125" t="s">
        <v>15</v>
      </c>
      <c r="H92125">
        <v>879</v>
      </c>
    </row>
    <row r="92126" spans="1:8" x14ac:dyDescent="0.25">
      <c r="A92126" s="2">
        <v>45626</v>
      </c>
      <c r="B92126" s="2" t="str">
        <f>TEXT(Table4[[#This Row],[Month End]], "Mmm")</f>
        <v>Nov</v>
      </c>
      <c r="C92126">
        <f>MONTH(Table4[[#This Row],[Month End]])</f>
        <v>11</v>
      </c>
      <c r="D92126">
        <f>YEAR(Table4[[#This Row],[Month End]])</f>
        <v>2024</v>
      </c>
      <c r="E92126">
        <v>4732</v>
      </c>
      <c r="F92126" t="s">
        <v>193</v>
      </c>
      <c r="G92126" t="s">
        <v>3</v>
      </c>
      <c r="H92126">
        <v>829</v>
      </c>
    </row>
    <row r="92127" spans="1:8" x14ac:dyDescent="0.25">
      <c r="A92127" s="2">
        <v>45626</v>
      </c>
      <c r="B92127" s="2" t="str">
        <f>TEXT(Table4[[#This Row],[Month End]], "Mmm")</f>
        <v>Nov</v>
      </c>
      <c r="C92127">
        <f>MONTH(Table4[[#This Row],[Month End]])</f>
        <v>11</v>
      </c>
      <c r="D92127">
        <f>YEAR(Table4[[#This Row],[Month End]])</f>
        <v>2024</v>
      </c>
      <c r="E92127">
        <v>25504</v>
      </c>
      <c r="F92127" t="s">
        <v>194</v>
      </c>
      <c r="G92127" t="s">
        <v>5</v>
      </c>
      <c r="H92127">
        <v>396</v>
      </c>
    </row>
    <row r="92128" spans="1:8" x14ac:dyDescent="0.25">
      <c r="A92128" s="2">
        <v>45626</v>
      </c>
      <c r="B92128" s="2" t="str">
        <f>TEXT(Table4[[#This Row],[Month End]], "Mmm")</f>
        <v>Nov</v>
      </c>
      <c r="C92128">
        <f>MONTH(Table4[[#This Row],[Month End]])</f>
        <v>11</v>
      </c>
      <c r="D92128">
        <f>YEAR(Table4[[#This Row],[Month End]])</f>
        <v>2024</v>
      </c>
      <c r="E92128">
        <v>80524</v>
      </c>
      <c r="F92128" t="s">
        <v>195</v>
      </c>
      <c r="G92128" t="s">
        <v>14</v>
      </c>
      <c r="H92128">
        <v>792</v>
      </c>
    </row>
    <row r="92129" spans="1:8" x14ac:dyDescent="0.25">
      <c r="A92129" s="2">
        <v>45626</v>
      </c>
      <c r="B92129" s="2" t="str">
        <f>TEXT(Table4[[#This Row],[Month End]], "Mmm")</f>
        <v>Nov</v>
      </c>
      <c r="C92129">
        <f>MONTH(Table4[[#This Row],[Month End]])</f>
        <v>11</v>
      </c>
      <c r="D92129">
        <f>YEAR(Table4[[#This Row],[Month End]])</f>
        <v>2024</v>
      </c>
      <c r="E92129">
        <v>55330</v>
      </c>
      <c r="F92129" t="s">
        <v>196</v>
      </c>
      <c r="G92129" t="s">
        <v>18</v>
      </c>
      <c r="H92129">
        <v>843</v>
      </c>
    </row>
    <row r="92130" spans="1:8" x14ac:dyDescent="0.25">
      <c r="A92130" s="2">
        <v>45626</v>
      </c>
      <c r="B92130" s="2" t="str">
        <f>TEXT(Table4[[#This Row],[Month End]], "Mmm")</f>
        <v>Nov</v>
      </c>
      <c r="C92130">
        <f>MONTH(Table4[[#This Row],[Month End]])</f>
        <v>11</v>
      </c>
      <c r="D92130">
        <f>YEAR(Table4[[#This Row],[Month End]])</f>
        <v>2024</v>
      </c>
      <c r="E92130">
        <v>48183</v>
      </c>
      <c r="F92130" t="s">
        <v>197</v>
      </c>
      <c r="G92130" t="s">
        <v>59</v>
      </c>
      <c r="H92130">
        <v>555</v>
      </c>
    </row>
    <row r="92131" spans="1:8" x14ac:dyDescent="0.25">
      <c r="A92131" s="2">
        <v>45626</v>
      </c>
      <c r="B92131" s="2" t="str">
        <f>TEXT(Table4[[#This Row],[Month End]], "Mmm")</f>
        <v>Nov</v>
      </c>
      <c r="C92131">
        <f>MONTH(Table4[[#This Row],[Month End]])</f>
        <v>11</v>
      </c>
      <c r="D92131">
        <f>YEAR(Table4[[#This Row],[Month End]])</f>
        <v>2024</v>
      </c>
      <c r="E92131">
        <v>97850</v>
      </c>
      <c r="F92131" t="s">
        <v>198</v>
      </c>
      <c r="G92131" t="s">
        <v>68</v>
      </c>
      <c r="H92131">
        <v>790</v>
      </c>
    </row>
    <row r="92132" spans="1:8" x14ac:dyDescent="0.25">
      <c r="A92132" s="2">
        <v>45626</v>
      </c>
      <c r="B92132" s="2" t="str">
        <f>TEXT(Table4[[#This Row],[Month End]], "Mmm")</f>
        <v>Nov</v>
      </c>
      <c r="C92132">
        <f>MONTH(Table4[[#This Row],[Month End]])</f>
        <v>11</v>
      </c>
      <c r="D92132">
        <f>YEAR(Table4[[#This Row],[Month End]])</f>
        <v>2024</v>
      </c>
      <c r="E92132">
        <v>96056</v>
      </c>
      <c r="F92132" t="s">
        <v>199</v>
      </c>
      <c r="G92132" t="s">
        <v>52</v>
      </c>
      <c r="H92132">
        <v>848</v>
      </c>
    </row>
    <row r="92133" spans="1:8" x14ac:dyDescent="0.25">
      <c r="A92133" s="2">
        <v>45626</v>
      </c>
      <c r="B92133" s="2" t="str">
        <f>TEXT(Table4[[#This Row],[Month End]], "Mmm")</f>
        <v>Nov</v>
      </c>
      <c r="C92133">
        <f>MONTH(Table4[[#This Row],[Month End]])</f>
        <v>11</v>
      </c>
      <c r="D92133">
        <f>YEAR(Table4[[#This Row],[Month End]])</f>
        <v>2024</v>
      </c>
      <c r="E92133">
        <v>49127</v>
      </c>
      <c r="F92133" t="s">
        <v>200</v>
      </c>
      <c r="G92133" t="s">
        <v>59</v>
      </c>
      <c r="H92133">
        <v>529</v>
      </c>
    </row>
    <row r="92134" spans="1:8" x14ac:dyDescent="0.25">
      <c r="A92134" s="2">
        <v>45626</v>
      </c>
      <c r="B92134" s="2" t="str">
        <f>TEXT(Table4[[#This Row],[Month End]], "Mmm")</f>
        <v>Nov</v>
      </c>
      <c r="C92134">
        <f>MONTH(Table4[[#This Row],[Month End]])</f>
        <v>11</v>
      </c>
      <c r="D92134">
        <f>YEAR(Table4[[#This Row],[Month End]])</f>
        <v>2024</v>
      </c>
      <c r="E92134">
        <v>24426</v>
      </c>
      <c r="F92134" t="s">
        <v>201</v>
      </c>
      <c r="G92134" t="s">
        <v>4</v>
      </c>
      <c r="H92134">
        <v>572</v>
      </c>
    </row>
    <row r="92135" spans="1:8" x14ac:dyDescent="0.25">
      <c r="A92135" s="2">
        <v>45626</v>
      </c>
      <c r="B92135" s="2" t="str">
        <f>TEXT(Table4[[#This Row],[Month End]], "Mmm")</f>
        <v>Nov</v>
      </c>
      <c r="C92135">
        <f>MONTH(Table4[[#This Row],[Month End]])</f>
        <v>11</v>
      </c>
      <c r="D92135">
        <f>YEAR(Table4[[#This Row],[Month End]])</f>
        <v>2024</v>
      </c>
      <c r="E92135">
        <v>47803</v>
      </c>
      <c r="F92135" t="s">
        <v>57</v>
      </c>
      <c r="G92135" t="s">
        <v>44</v>
      </c>
      <c r="H92135">
        <v>497</v>
      </c>
    </row>
    <row r="92136" spans="1:8" x14ac:dyDescent="0.25">
      <c r="A92136" s="2">
        <v>45626</v>
      </c>
      <c r="B92136" s="2" t="str">
        <f>TEXT(Table4[[#This Row],[Month End]], "Mmm")</f>
        <v>Nov</v>
      </c>
      <c r="C92136">
        <f>MONTH(Table4[[#This Row],[Month End]])</f>
        <v>11</v>
      </c>
      <c r="D92136">
        <f>YEAR(Table4[[#This Row],[Month End]])</f>
        <v>2024</v>
      </c>
      <c r="E92136">
        <v>55060</v>
      </c>
      <c r="F92136" t="s">
        <v>202</v>
      </c>
      <c r="G92136" t="s">
        <v>18</v>
      </c>
      <c r="H92136">
        <v>841</v>
      </c>
    </row>
    <row r="92137" spans="1:8" x14ac:dyDescent="0.25">
      <c r="A92137" s="2">
        <v>45626</v>
      </c>
      <c r="B92137" s="2" t="str">
        <f>TEXT(Table4[[#This Row],[Month End]], "Mmm")</f>
        <v>Nov</v>
      </c>
      <c r="C92137">
        <f>MONTH(Table4[[#This Row],[Month End]])</f>
        <v>11</v>
      </c>
      <c r="D92137">
        <f>YEAR(Table4[[#This Row],[Month End]])</f>
        <v>2024</v>
      </c>
      <c r="E92137">
        <v>60970</v>
      </c>
      <c r="F92137" t="s">
        <v>203</v>
      </c>
      <c r="G92137" t="s">
        <v>21</v>
      </c>
      <c r="H92137">
        <v>608</v>
      </c>
    </row>
    <row r="92138" spans="1:8" x14ac:dyDescent="0.25">
      <c r="A92138" s="2">
        <v>45626</v>
      </c>
      <c r="B92138" s="2" t="str">
        <f>TEXT(Table4[[#This Row],[Month End]], "Mmm")</f>
        <v>Nov</v>
      </c>
      <c r="C92138">
        <f>MONTH(Table4[[#This Row],[Month End]])</f>
        <v>11</v>
      </c>
      <c r="D92138">
        <f>YEAR(Table4[[#This Row],[Month End]])</f>
        <v>2024</v>
      </c>
      <c r="E92138">
        <v>54016</v>
      </c>
      <c r="F92138" t="s">
        <v>204</v>
      </c>
      <c r="G92138" t="s">
        <v>55</v>
      </c>
      <c r="H92138">
        <v>838</v>
      </c>
    </row>
    <row r="92139" spans="1:8" x14ac:dyDescent="0.25">
      <c r="A92139" s="2">
        <v>45626</v>
      </c>
      <c r="B92139" s="2" t="str">
        <f>TEXT(Table4[[#This Row],[Month End]], "Mmm")</f>
        <v>Nov</v>
      </c>
      <c r="C92139">
        <f>MONTH(Table4[[#This Row],[Month End]])</f>
        <v>11</v>
      </c>
      <c r="D92139">
        <f>YEAR(Table4[[#This Row],[Month End]])</f>
        <v>2024</v>
      </c>
      <c r="E92139">
        <v>93465</v>
      </c>
      <c r="F92139" t="s">
        <v>205</v>
      </c>
      <c r="G92139" t="s">
        <v>52</v>
      </c>
      <c r="H92139">
        <v>411</v>
      </c>
    </row>
    <row r="92140" spans="1:8" x14ac:dyDescent="0.25">
      <c r="A92140" s="2">
        <v>45626</v>
      </c>
      <c r="B92140" s="2" t="str">
        <f>TEXT(Table4[[#This Row],[Month End]], "Mmm")</f>
        <v>Nov</v>
      </c>
      <c r="C92140">
        <f>MONTH(Table4[[#This Row],[Month End]])</f>
        <v>11</v>
      </c>
      <c r="D92140">
        <f>YEAR(Table4[[#This Row],[Month End]])</f>
        <v>2024</v>
      </c>
      <c r="E92140">
        <v>82601</v>
      </c>
      <c r="F92140" t="s">
        <v>58</v>
      </c>
      <c r="G92140" t="s">
        <v>37</v>
      </c>
      <c r="H92140">
        <v>901</v>
      </c>
    </row>
    <row r="92141" spans="1:8" x14ac:dyDescent="0.25">
      <c r="A92141" s="2">
        <v>45626</v>
      </c>
      <c r="B92141" s="2" t="str">
        <f>TEXT(Table4[[#This Row],[Month End]], "Mmm")</f>
        <v>Nov</v>
      </c>
      <c r="C92141">
        <f>MONTH(Table4[[#This Row],[Month End]])</f>
        <v>11</v>
      </c>
      <c r="D92141">
        <f>YEAR(Table4[[#This Row],[Month End]])</f>
        <v>2024</v>
      </c>
      <c r="E92141">
        <v>83873</v>
      </c>
      <c r="F92141" t="s">
        <v>206</v>
      </c>
      <c r="G92141" t="s">
        <v>2</v>
      </c>
      <c r="H92141">
        <v>1094</v>
      </c>
    </row>
    <row r="92142" spans="1:8" x14ac:dyDescent="0.25">
      <c r="A92142" s="2">
        <v>45626</v>
      </c>
      <c r="B92142" s="2" t="str">
        <f>TEXT(Table4[[#This Row],[Month End]], "Mmm")</f>
        <v>Nov</v>
      </c>
      <c r="C92142">
        <f>MONTH(Table4[[#This Row],[Month End]])</f>
        <v>11</v>
      </c>
      <c r="D92142">
        <f>YEAR(Table4[[#This Row],[Month End]])</f>
        <v>2024</v>
      </c>
      <c r="E92142">
        <v>59414</v>
      </c>
      <c r="F92142" t="s">
        <v>56</v>
      </c>
      <c r="G92142" t="s">
        <v>15</v>
      </c>
      <c r="H92142">
        <v>964</v>
      </c>
    </row>
    <row r="92143" spans="1:8" x14ac:dyDescent="0.25">
      <c r="A92143" s="2">
        <v>45626</v>
      </c>
      <c r="B92143" s="2" t="str">
        <f>TEXT(Table4[[#This Row],[Month End]], "Mmm")</f>
        <v>Nov</v>
      </c>
      <c r="C92143">
        <f>MONTH(Table4[[#This Row],[Month End]])</f>
        <v>11</v>
      </c>
      <c r="D92143">
        <f>YEAR(Table4[[#This Row],[Month End]])</f>
        <v>2024</v>
      </c>
      <c r="E92143">
        <v>85602</v>
      </c>
      <c r="F92143" t="s">
        <v>207</v>
      </c>
      <c r="G92143" t="s">
        <v>48</v>
      </c>
      <c r="H92143">
        <v>247</v>
      </c>
    </row>
    <row r="92144" spans="1:8" x14ac:dyDescent="0.25">
      <c r="A92144" s="2">
        <v>45626</v>
      </c>
      <c r="B92144" s="2" t="str">
        <f>TEXT(Table4[[#This Row],[Month End]], "Mmm")</f>
        <v>Nov</v>
      </c>
      <c r="C92144">
        <f>MONTH(Table4[[#This Row],[Month End]])</f>
        <v>11</v>
      </c>
      <c r="D92144">
        <f>YEAR(Table4[[#This Row],[Month End]])</f>
        <v>2024</v>
      </c>
      <c r="E92144">
        <v>54552</v>
      </c>
      <c r="F92144" t="s">
        <v>208</v>
      </c>
      <c r="G92144" t="s">
        <v>55</v>
      </c>
      <c r="H92144">
        <v>907</v>
      </c>
    </row>
    <row r="92145" spans="1:8" x14ac:dyDescent="0.25">
      <c r="A92145" s="2">
        <v>45626</v>
      </c>
      <c r="B92145" s="2" t="str">
        <f>TEXT(Table4[[#This Row],[Month End]], "Mmm")</f>
        <v>Nov</v>
      </c>
      <c r="C92145">
        <f>MONTH(Table4[[#This Row],[Month End]])</f>
        <v>11</v>
      </c>
      <c r="D92145">
        <f>YEAR(Table4[[#This Row],[Month End]])</f>
        <v>2024</v>
      </c>
      <c r="E92145">
        <v>56387</v>
      </c>
      <c r="F92145" t="s">
        <v>54</v>
      </c>
      <c r="G92145" t="s">
        <v>18</v>
      </c>
      <c r="H92145">
        <v>882</v>
      </c>
    </row>
    <row r="92146" spans="1:8" x14ac:dyDescent="0.25">
      <c r="A92146" s="2">
        <v>45626</v>
      </c>
      <c r="B92146" s="2" t="str">
        <f>TEXT(Table4[[#This Row],[Month End]], "Mmm")</f>
        <v>Nov</v>
      </c>
      <c r="C92146">
        <f>MONTH(Table4[[#This Row],[Month End]])</f>
        <v>11</v>
      </c>
      <c r="D92146">
        <f>YEAR(Table4[[#This Row],[Month End]])</f>
        <v>2024</v>
      </c>
      <c r="E92146">
        <v>59750</v>
      </c>
      <c r="F92146" t="s">
        <v>53</v>
      </c>
      <c r="G92146" t="s">
        <v>15</v>
      </c>
      <c r="H92146">
        <v>1040</v>
      </c>
    </row>
    <row r="92147" spans="1:8" x14ac:dyDescent="0.25">
      <c r="A92147" s="2">
        <v>45626</v>
      </c>
      <c r="B92147" s="2" t="str">
        <f>TEXT(Table4[[#This Row],[Month End]], "Mmm")</f>
        <v>Nov</v>
      </c>
      <c r="C92147">
        <f>MONTH(Table4[[#This Row],[Month End]])</f>
        <v>11</v>
      </c>
      <c r="D92147">
        <f>YEAR(Table4[[#This Row],[Month End]])</f>
        <v>2024</v>
      </c>
      <c r="E92147">
        <v>59911</v>
      </c>
      <c r="F92147" t="s">
        <v>209</v>
      </c>
      <c r="G92147" t="s">
        <v>15</v>
      </c>
      <c r="H92147">
        <v>923</v>
      </c>
    </row>
    <row r="92148" spans="1:8" x14ac:dyDescent="0.25">
      <c r="A92148" s="2">
        <v>45626</v>
      </c>
      <c r="B92148" s="2" t="str">
        <f>TEXT(Table4[[#This Row],[Month End]], "Mmm")</f>
        <v>Nov</v>
      </c>
      <c r="C92148">
        <f>MONTH(Table4[[#This Row],[Month End]])</f>
        <v>11</v>
      </c>
      <c r="D92148">
        <f>YEAR(Table4[[#This Row],[Month End]])</f>
        <v>2024</v>
      </c>
      <c r="E92148">
        <v>24382</v>
      </c>
      <c r="F92148" t="s">
        <v>210</v>
      </c>
      <c r="G92148" t="s">
        <v>4</v>
      </c>
      <c r="H92148">
        <v>541</v>
      </c>
    </row>
    <row r="92149" spans="1:8" x14ac:dyDescent="0.25">
      <c r="A92149" s="2">
        <v>45626</v>
      </c>
      <c r="B92149" s="2" t="str">
        <f>TEXT(Table4[[#This Row],[Month End]], "Mmm")</f>
        <v>Nov</v>
      </c>
      <c r="C92149">
        <f>MONTH(Table4[[#This Row],[Month End]])</f>
        <v>11</v>
      </c>
      <c r="D92149">
        <f>YEAR(Table4[[#This Row],[Month End]])</f>
        <v>2024</v>
      </c>
      <c r="E92149">
        <v>59714</v>
      </c>
      <c r="F92149" t="s">
        <v>50</v>
      </c>
      <c r="G92149" t="s">
        <v>15</v>
      </c>
      <c r="H92149">
        <v>993</v>
      </c>
    </row>
    <row r="92150" spans="1:8" x14ac:dyDescent="0.25">
      <c r="A92150" s="2">
        <v>45626</v>
      </c>
      <c r="B92150" s="2" t="str">
        <f>TEXT(Table4[[#This Row],[Month End]], "Mmm")</f>
        <v>Nov</v>
      </c>
      <c r="C92150">
        <f>MONTH(Table4[[#This Row],[Month End]])</f>
        <v>11</v>
      </c>
      <c r="D92150">
        <f>YEAR(Table4[[#This Row],[Month End]])</f>
        <v>2024</v>
      </c>
      <c r="E92150">
        <v>23841</v>
      </c>
      <c r="F92150" t="s">
        <v>211</v>
      </c>
      <c r="G92150" t="s">
        <v>4</v>
      </c>
      <c r="H92150">
        <v>389</v>
      </c>
    </row>
    <row r="92151" spans="1:8" x14ac:dyDescent="0.25">
      <c r="A92151" s="2">
        <v>45626</v>
      </c>
      <c r="B92151" s="2" t="str">
        <f>TEXT(Table4[[#This Row],[Month End]], "Mmm")</f>
        <v>Nov</v>
      </c>
      <c r="C92151">
        <f>MONTH(Table4[[#This Row],[Month End]])</f>
        <v>11</v>
      </c>
      <c r="D92151">
        <f>YEAR(Table4[[#This Row],[Month End]])</f>
        <v>2024</v>
      </c>
      <c r="E92151">
        <v>40361</v>
      </c>
      <c r="F92151" t="s">
        <v>47</v>
      </c>
      <c r="G92151" t="s">
        <v>46</v>
      </c>
      <c r="H92151">
        <v>428</v>
      </c>
    </row>
    <row r="92152" spans="1:8" x14ac:dyDescent="0.25">
      <c r="A92152" s="2">
        <v>45626</v>
      </c>
      <c r="B92152" s="2" t="str">
        <f>TEXT(Table4[[#This Row],[Month End]], "Mmm")</f>
        <v>Nov</v>
      </c>
      <c r="C92152">
        <f>MONTH(Table4[[#This Row],[Month End]])</f>
        <v>11</v>
      </c>
      <c r="D92152">
        <f>YEAR(Table4[[#This Row],[Month End]])</f>
        <v>2024</v>
      </c>
      <c r="E92152">
        <v>55744</v>
      </c>
      <c r="F92152" t="s">
        <v>45</v>
      </c>
      <c r="G92152" t="s">
        <v>18</v>
      </c>
      <c r="H92152">
        <v>961</v>
      </c>
    </row>
    <row r="92153" spans="1:8" x14ac:dyDescent="0.25">
      <c r="A92153" s="2">
        <v>45626</v>
      </c>
      <c r="B92153" s="2" t="str">
        <f>TEXT(Table4[[#This Row],[Month End]], "Mmm")</f>
        <v>Nov</v>
      </c>
      <c r="C92153">
        <f>MONTH(Table4[[#This Row],[Month End]])</f>
        <v>11</v>
      </c>
      <c r="D92153">
        <f>YEAR(Table4[[#This Row],[Month End]])</f>
        <v>2024</v>
      </c>
      <c r="E92153">
        <v>28779</v>
      </c>
      <c r="F92153" t="s">
        <v>212</v>
      </c>
      <c r="G92153" t="s">
        <v>24</v>
      </c>
      <c r="H92153">
        <v>364</v>
      </c>
    </row>
    <row r="92154" spans="1:8" x14ac:dyDescent="0.25">
      <c r="A92154" s="2">
        <v>45626</v>
      </c>
      <c r="B92154" s="2" t="str">
        <f>TEXT(Table4[[#This Row],[Month End]], "Mmm")</f>
        <v>Nov</v>
      </c>
      <c r="C92154">
        <f>MONTH(Table4[[#This Row],[Month End]])</f>
        <v>11</v>
      </c>
      <c r="D92154">
        <f>YEAR(Table4[[#This Row],[Month End]])</f>
        <v>2024</v>
      </c>
      <c r="E92154">
        <v>98841</v>
      </c>
      <c r="F92154" t="s">
        <v>41</v>
      </c>
      <c r="G92154" t="s">
        <v>40</v>
      </c>
      <c r="H92154">
        <v>819</v>
      </c>
    </row>
    <row r="92155" spans="1:8" x14ac:dyDescent="0.25">
      <c r="A92155" s="2">
        <v>45626</v>
      </c>
      <c r="B92155" s="2" t="str">
        <f>TEXT(Table4[[#This Row],[Month End]], "Mmm")</f>
        <v>Nov</v>
      </c>
      <c r="C92155">
        <f>MONTH(Table4[[#This Row],[Month End]])</f>
        <v>11</v>
      </c>
      <c r="D92155">
        <f>YEAR(Table4[[#This Row],[Month End]])</f>
        <v>2024</v>
      </c>
      <c r="E92155">
        <v>68022</v>
      </c>
      <c r="F92155" t="s">
        <v>42</v>
      </c>
      <c r="G92155" t="s">
        <v>11</v>
      </c>
      <c r="H92155">
        <v>670</v>
      </c>
    </row>
    <row r="92156" spans="1:8" x14ac:dyDescent="0.25">
      <c r="A92156" s="2">
        <v>45626</v>
      </c>
      <c r="B92156" s="2" t="str">
        <f>TEXT(Table4[[#This Row],[Month End]], "Mmm")</f>
        <v>Nov</v>
      </c>
      <c r="C92156">
        <f>MONTH(Table4[[#This Row],[Month End]])</f>
        <v>11</v>
      </c>
      <c r="D92156">
        <f>YEAR(Table4[[#This Row],[Month End]])</f>
        <v>2024</v>
      </c>
      <c r="E92156">
        <v>83654</v>
      </c>
      <c r="F92156" t="s">
        <v>213</v>
      </c>
      <c r="G92156" t="s">
        <v>2</v>
      </c>
      <c r="H92156">
        <v>1091</v>
      </c>
    </row>
    <row r="92157" spans="1:8" x14ac:dyDescent="0.25">
      <c r="A92157" s="2">
        <v>45626</v>
      </c>
      <c r="B92157" s="2" t="str">
        <f>TEXT(Table4[[#This Row],[Month End]], "Mmm")</f>
        <v>Nov</v>
      </c>
      <c r="C92157">
        <f>MONTH(Table4[[#This Row],[Month End]])</f>
        <v>11</v>
      </c>
      <c r="D92157">
        <f>YEAR(Table4[[#This Row],[Month End]])</f>
        <v>2024</v>
      </c>
      <c r="E92157">
        <v>53818</v>
      </c>
      <c r="F92157" t="s">
        <v>214</v>
      </c>
      <c r="G92157" t="s">
        <v>55</v>
      </c>
      <c r="H92157">
        <v>721</v>
      </c>
    </row>
    <row r="92158" spans="1:8" x14ac:dyDescent="0.25">
      <c r="A92158" s="2">
        <v>45626</v>
      </c>
      <c r="B92158" s="2" t="str">
        <f>TEXT(Table4[[#This Row],[Month End]], "Mmm")</f>
        <v>Nov</v>
      </c>
      <c r="C92158">
        <f>MONTH(Table4[[#This Row],[Month End]])</f>
        <v>11</v>
      </c>
      <c r="D92158">
        <f>YEAR(Table4[[#This Row],[Month End]])</f>
        <v>2024</v>
      </c>
      <c r="E92158">
        <v>75662</v>
      </c>
      <c r="F92158" t="s">
        <v>43</v>
      </c>
      <c r="G92158" t="s">
        <v>9</v>
      </c>
      <c r="H92158">
        <v>144</v>
      </c>
    </row>
    <row r="92159" spans="1:8" x14ac:dyDescent="0.25">
      <c r="A92159" s="2">
        <v>45626</v>
      </c>
      <c r="B92159" s="2" t="str">
        <f>TEXT(Table4[[#This Row],[Month End]], "Mmm")</f>
        <v>Nov</v>
      </c>
      <c r="C92159">
        <f>MONTH(Table4[[#This Row],[Month End]])</f>
        <v>11</v>
      </c>
      <c r="D92159">
        <f>YEAR(Table4[[#This Row],[Month End]])</f>
        <v>2024</v>
      </c>
      <c r="E92159">
        <v>65721</v>
      </c>
      <c r="F92159" t="s">
        <v>215</v>
      </c>
      <c r="G92159" t="s">
        <v>29</v>
      </c>
      <c r="H92159">
        <v>422</v>
      </c>
    </row>
    <row r="92160" spans="1:8" x14ac:dyDescent="0.25">
      <c r="A92160" s="2">
        <v>45626</v>
      </c>
      <c r="B92160" s="2" t="str">
        <f>TEXT(Table4[[#This Row],[Month End]], "Mmm")</f>
        <v>Nov</v>
      </c>
      <c r="C92160">
        <f>MONTH(Table4[[#This Row],[Month End]])</f>
        <v>11</v>
      </c>
      <c r="D92160">
        <f>YEAR(Table4[[#This Row],[Month End]])</f>
        <v>2024</v>
      </c>
      <c r="E92160">
        <v>56560</v>
      </c>
      <c r="F92160" t="s">
        <v>216</v>
      </c>
      <c r="G92160" t="s">
        <v>18</v>
      </c>
      <c r="H92160">
        <v>985</v>
      </c>
    </row>
    <row r="92161" spans="1:8" x14ac:dyDescent="0.25">
      <c r="A92161" s="2">
        <v>45626</v>
      </c>
      <c r="B92161" s="2" t="str">
        <f>TEXT(Table4[[#This Row],[Month End]], "Mmm")</f>
        <v>Nov</v>
      </c>
      <c r="C92161">
        <f>MONTH(Table4[[#This Row],[Month End]])</f>
        <v>11</v>
      </c>
      <c r="D92161">
        <f>YEAR(Table4[[#This Row],[Month End]])</f>
        <v>2024</v>
      </c>
      <c r="E92161">
        <v>31033</v>
      </c>
      <c r="F92161" t="s">
        <v>217</v>
      </c>
      <c r="G92161" t="s">
        <v>218</v>
      </c>
      <c r="H92161">
        <v>173</v>
      </c>
    </row>
    <row r="92162" spans="1:8" x14ac:dyDescent="0.25">
      <c r="A92162" s="2">
        <v>45626</v>
      </c>
      <c r="B92162" s="2" t="str">
        <f>TEXT(Table4[[#This Row],[Month End]], "Mmm")</f>
        <v>Nov</v>
      </c>
      <c r="C92162">
        <f>MONTH(Table4[[#This Row],[Month End]])</f>
        <v>11</v>
      </c>
      <c r="D92162">
        <f>YEAR(Table4[[#This Row],[Month End]])</f>
        <v>2024</v>
      </c>
      <c r="E92162">
        <v>81147</v>
      </c>
      <c r="F92162" t="s">
        <v>219</v>
      </c>
      <c r="G92162" t="s">
        <v>14</v>
      </c>
      <c r="H92162">
        <v>939</v>
      </c>
    </row>
    <row r="92163" spans="1:8" x14ac:dyDescent="0.25">
      <c r="A92163" s="2">
        <v>45626</v>
      </c>
      <c r="B92163" s="2" t="str">
        <f>TEXT(Table4[[#This Row],[Month End]], "Mmm")</f>
        <v>Nov</v>
      </c>
      <c r="C92163">
        <f>MONTH(Table4[[#This Row],[Month End]])</f>
        <v>11</v>
      </c>
      <c r="D92163">
        <f>YEAR(Table4[[#This Row],[Month End]])</f>
        <v>2024</v>
      </c>
      <c r="E92163">
        <v>61615</v>
      </c>
      <c r="F92163" t="s">
        <v>220</v>
      </c>
      <c r="G92163" t="s">
        <v>21</v>
      </c>
      <c r="H92163">
        <v>561</v>
      </c>
    </row>
    <row r="92164" spans="1:8" x14ac:dyDescent="0.25">
      <c r="A92164" s="2">
        <v>45626</v>
      </c>
      <c r="B92164" s="2" t="str">
        <f>TEXT(Table4[[#This Row],[Month End]], "Mmm")</f>
        <v>Nov</v>
      </c>
      <c r="C92164">
        <f>MONTH(Table4[[#This Row],[Month End]])</f>
        <v>11</v>
      </c>
      <c r="D92164">
        <f>YEAR(Table4[[#This Row],[Month End]])</f>
        <v>2024</v>
      </c>
      <c r="E92164">
        <v>54893</v>
      </c>
      <c r="F92164" t="s">
        <v>221</v>
      </c>
      <c r="G92164" t="s">
        <v>55</v>
      </c>
      <c r="H92164">
        <v>877</v>
      </c>
    </row>
    <row r="92165" spans="1:8" x14ac:dyDescent="0.25">
      <c r="A92165" s="2">
        <v>45626</v>
      </c>
      <c r="B92165" s="2" t="str">
        <f>TEXT(Table4[[#This Row],[Month End]], "Mmm")</f>
        <v>Nov</v>
      </c>
      <c r="C92165">
        <f>MONTH(Table4[[#This Row],[Month End]])</f>
        <v>11</v>
      </c>
      <c r="D92165">
        <f>YEAR(Table4[[#This Row],[Month End]])</f>
        <v>2024</v>
      </c>
      <c r="E92165">
        <v>83001</v>
      </c>
      <c r="F92165" t="s">
        <v>38</v>
      </c>
      <c r="G92165" t="s">
        <v>37</v>
      </c>
      <c r="H92165">
        <v>1175</v>
      </c>
    </row>
    <row r="92166" spans="1:8" x14ac:dyDescent="0.25">
      <c r="A92166" s="2">
        <v>45626</v>
      </c>
      <c r="B92166" s="2" t="str">
        <f>TEXT(Table4[[#This Row],[Month End]], "Mmm")</f>
        <v>Nov</v>
      </c>
      <c r="C92166">
        <f>MONTH(Table4[[#This Row],[Month End]])</f>
        <v>11</v>
      </c>
      <c r="D92166">
        <f>YEAR(Table4[[#This Row],[Month End]])</f>
        <v>2024</v>
      </c>
      <c r="E92166">
        <v>63640</v>
      </c>
      <c r="F92166" t="s">
        <v>88</v>
      </c>
      <c r="G92166" t="s">
        <v>29</v>
      </c>
      <c r="H92166">
        <v>459</v>
      </c>
    </row>
    <row r="92167" spans="1:8" x14ac:dyDescent="0.25">
      <c r="A92167" s="2">
        <v>45626</v>
      </c>
      <c r="B92167" s="2" t="str">
        <f>TEXT(Table4[[#This Row],[Month End]], "Mmm")</f>
        <v>Nov</v>
      </c>
      <c r="C92167">
        <f>MONTH(Table4[[#This Row],[Month End]])</f>
        <v>11</v>
      </c>
      <c r="D92167">
        <f>YEAR(Table4[[#This Row],[Month End]])</f>
        <v>2024</v>
      </c>
      <c r="E92167">
        <v>55811</v>
      </c>
      <c r="F92167" t="s">
        <v>39</v>
      </c>
      <c r="G92167" t="s">
        <v>18</v>
      </c>
      <c r="H92167">
        <v>911</v>
      </c>
    </row>
    <row r="92168" spans="1:8" x14ac:dyDescent="0.25">
      <c r="A92168" s="2">
        <v>45626</v>
      </c>
      <c r="B92168" s="2" t="str">
        <f>TEXT(Table4[[#This Row],[Month End]], "Mmm")</f>
        <v>Nov</v>
      </c>
      <c r="C92168">
        <f>MONTH(Table4[[#This Row],[Month End]])</f>
        <v>11</v>
      </c>
      <c r="D92168">
        <f>YEAR(Table4[[#This Row],[Month End]])</f>
        <v>2024</v>
      </c>
      <c r="E92168">
        <v>50325</v>
      </c>
      <c r="F92168" t="s">
        <v>222</v>
      </c>
      <c r="G92168" t="s">
        <v>28</v>
      </c>
      <c r="H92168">
        <v>683</v>
      </c>
    </row>
    <row r="92169" spans="1:8" x14ac:dyDescent="0.25">
      <c r="A92169" s="2">
        <v>45626</v>
      </c>
      <c r="B92169" s="2" t="str">
        <f>TEXT(Table4[[#This Row],[Month End]], "Mmm")</f>
        <v>Nov</v>
      </c>
      <c r="C92169">
        <f>MONTH(Table4[[#This Row],[Month End]])</f>
        <v>11</v>
      </c>
      <c r="D92169">
        <f>YEAR(Table4[[#This Row],[Month End]])</f>
        <v>2024</v>
      </c>
      <c r="E92169">
        <v>86040</v>
      </c>
      <c r="F92169" t="s">
        <v>223</v>
      </c>
      <c r="G92169" t="s">
        <v>48</v>
      </c>
      <c r="H92169">
        <v>585</v>
      </c>
    </row>
    <row r="92170" spans="1:8" x14ac:dyDescent="0.25">
      <c r="A92170" s="2">
        <v>45626</v>
      </c>
      <c r="B92170" s="2" t="str">
        <f>TEXT(Table4[[#This Row],[Month End]], "Mmm")</f>
        <v>Nov</v>
      </c>
      <c r="C92170">
        <f>MONTH(Table4[[#This Row],[Month End]])</f>
        <v>11</v>
      </c>
      <c r="D92170">
        <f>YEAR(Table4[[#This Row],[Month End]])</f>
        <v>2024</v>
      </c>
      <c r="E92170">
        <v>56763</v>
      </c>
      <c r="F92170" t="s">
        <v>224</v>
      </c>
      <c r="G92170" t="s">
        <v>18</v>
      </c>
      <c r="H92170">
        <v>1002</v>
      </c>
    </row>
    <row r="92171" spans="1:8" x14ac:dyDescent="0.25">
      <c r="A92171" s="2">
        <v>45626</v>
      </c>
      <c r="B92171" s="2" t="str">
        <f>TEXT(Table4[[#This Row],[Month End]], "Mmm")</f>
        <v>Nov</v>
      </c>
      <c r="C92171">
        <f>MONTH(Table4[[#This Row],[Month End]])</f>
        <v>11</v>
      </c>
      <c r="D92171">
        <f>YEAR(Table4[[#This Row],[Month End]])</f>
        <v>2024</v>
      </c>
      <c r="E92171">
        <v>58341</v>
      </c>
      <c r="F92171" t="s">
        <v>36</v>
      </c>
      <c r="G92171" t="s">
        <v>35</v>
      </c>
      <c r="H92171">
        <v>1099</v>
      </c>
    </row>
    <row r="92172" spans="1:8" x14ac:dyDescent="0.25">
      <c r="A92172" s="2">
        <v>45626</v>
      </c>
      <c r="B92172" s="2" t="str">
        <f>TEXT(Table4[[#This Row],[Month End]], "Mmm")</f>
        <v>Nov</v>
      </c>
      <c r="C92172">
        <f>MONTH(Table4[[#This Row],[Month End]])</f>
        <v>11</v>
      </c>
      <c r="D92172">
        <f>YEAR(Table4[[#This Row],[Month End]])</f>
        <v>2024</v>
      </c>
      <c r="E92172">
        <v>51103</v>
      </c>
      <c r="F92172" t="s">
        <v>225</v>
      </c>
      <c r="G92172" t="s">
        <v>28</v>
      </c>
      <c r="H92172">
        <v>773</v>
      </c>
    </row>
    <row r="92173" spans="1:8" x14ac:dyDescent="0.25">
      <c r="A92173" s="2">
        <v>45626</v>
      </c>
      <c r="B92173" s="2" t="str">
        <f>TEXT(Table4[[#This Row],[Month End]], "Mmm")</f>
        <v>Nov</v>
      </c>
      <c r="C92173">
        <f>MONTH(Table4[[#This Row],[Month End]])</f>
        <v>11</v>
      </c>
      <c r="D92173">
        <f>YEAR(Table4[[#This Row],[Month End]])</f>
        <v>2024</v>
      </c>
      <c r="E92173">
        <v>23434</v>
      </c>
      <c r="F92173" t="s">
        <v>33</v>
      </c>
      <c r="G92173" t="s">
        <v>4</v>
      </c>
      <c r="H92173">
        <v>318</v>
      </c>
    </row>
    <row r="92174" spans="1:8" x14ac:dyDescent="0.25">
      <c r="A92174" s="2">
        <v>45626</v>
      </c>
      <c r="B92174" s="2" t="str">
        <f>TEXT(Table4[[#This Row],[Month End]], "Mmm")</f>
        <v>Nov</v>
      </c>
      <c r="C92174">
        <f>MONTH(Table4[[#This Row],[Month End]])</f>
        <v>11</v>
      </c>
      <c r="D92174">
        <f>YEAR(Table4[[#This Row],[Month End]])</f>
        <v>2024</v>
      </c>
      <c r="E92174">
        <v>66111</v>
      </c>
      <c r="F92174" t="s">
        <v>34</v>
      </c>
      <c r="G92174" t="s">
        <v>7</v>
      </c>
      <c r="H92174">
        <v>494</v>
      </c>
    </row>
    <row r="92175" spans="1:8" x14ac:dyDescent="0.25">
      <c r="A92175" s="2">
        <v>45626</v>
      </c>
      <c r="B92175" s="2" t="str">
        <f>TEXT(Table4[[#This Row],[Month End]], "Mmm")</f>
        <v>Nov</v>
      </c>
      <c r="C92175">
        <f>MONTH(Table4[[#This Row],[Month End]])</f>
        <v>11</v>
      </c>
      <c r="D92175">
        <f>YEAR(Table4[[#This Row],[Month End]])</f>
        <v>2024</v>
      </c>
      <c r="E92175">
        <v>27310</v>
      </c>
      <c r="F92175" t="s">
        <v>226</v>
      </c>
      <c r="G92175" t="s">
        <v>24</v>
      </c>
      <c r="H92175">
        <v>347</v>
      </c>
    </row>
    <row r="92176" spans="1:8" x14ac:dyDescent="0.25">
      <c r="A92176" s="2">
        <v>45626</v>
      </c>
      <c r="B92176" s="2" t="str">
        <f>TEXT(Table4[[#This Row],[Month End]], "Mmm")</f>
        <v>Nov</v>
      </c>
      <c r="C92176">
        <f>MONTH(Table4[[#This Row],[Month End]])</f>
        <v>11</v>
      </c>
      <c r="D92176">
        <f>YEAR(Table4[[#This Row],[Month End]])</f>
        <v>2024</v>
      </c>
      <c r="E92176">
        <v>84078</v>
      </c>
      <c r="F92176" t="s">
        <v>227</v>
      </c>
      <c r="G92176" t="s">
        <v>51</v>
      </c>
      <c r="H92176">
        <v>918</v>
      </c>
    </row>
    <row r="92177" spans="1:8" x14ac:dyDescent="0.25">
      <c r="A92177" s="2">
        <v>45626</v>
      </c>
      <c r="B92177" s="2" t="str">
        <f>TEXT(Table4[[#This Row],[Month End]], "Mmm")</f>
        <v>Nov</v>
      </c>
      <c r="C92177">
        <f>MONTH(Table4[[#This Row],[Month End]])</f>
        <v>11</v>
      </c>
      <c r="D92177">
        <f>YEAR(Table4[[#This Row],[Month End]])</f>
        <v>2024</v>
      </c>
      <c r="E92177">
        <v>82426</v>
      </c>
      <c r="F92177" t="s">
        <v>228</v>
      </c>
      <c r="G92177" t="s">
        <v>37</v>
      </c>
      <c r="H92177">
        <v>931</v>
      </c>
    </row>
    <row r="92178" spans="1:8" x14ac:dyDescent="0.25">
      <c r="A92178" s="2">
        <v>45626</v>
      </c>
      <c r="B92178" s="2" t="str">
        <f>TEXT(Table4[[#This Row],[Month End]], "Mmm")</f>
        <v>Nov</v>
      </c>
      <c r="C92178">
        <f>MONTH(Table4[[#This Row],[Month End]])</f>
        <v>11</v>
      </c>
      <c r="D92178">
        <f>YEAR(Table4[[#This Row],[Month End]])</f>
        <v>2024</v>
      </c>
      <c r="E92178">
        <v>84401</v>
      </c>
      <c r="F92178" t="s">
        <v>229</v>
      </c>
      <c r="G92178" t="s">
        <v>51</v>
      </c>
      <c r="H92178">
        <v>728</v>
      </c>
    </row>
    <row r="92179" spans="1:8" x14ac:dyDescent="0.25">
      <c r="A92179" s="2">
        <v>45626</v>
      </c>
      <c r="B92179" s="2" t="str">
        <f>TEXT(Table4[[#This Row],[Month End]], "Mmm")</f>
        <v>Nov</v>
      </c>
      <c r="C92179">
        <f>MONTH(Table4[[#This Row],[Month End]])</f>
        <v>11</v>
      </c>
      <c r="D92179">
        <f>YEAR(Table4[[#This Row],[Month End]])</f>
        <v>2024</v>
      </c>
      <c r="E92179">
        <v>59270</v>
      </c>
      <c r="F92179" t="s">
        <v>31</v>
      </c>
      <c r="G92179" t="s">
        <v>15</v>
      </c>
      <c r="H92179">
        <v>1076</v>
      </c>
    </row>
    <row r="92180" spans="1:8" x14ac:dyDescent="0.25">
      <c r="A92180" s="2">
        <v>45626</v>
      </c>
      <c r="B92180" s="2" t="str">
        <f>TEXT(Table4[[#This Row],[Month End]], "Mmm")</f>
        <v>Nov</v>
      </c>
      <c r="C92180">
        <f>MONTH(Table4[[#This Row],[Month End]])</f>
        <v>11</v>
      </c>
      <c r="D92180">
        <f>YEAR(Table4[[#This Row],[Month End]])</f>
        <v>2024</v>
      </c>
      <c r="E92180">
        <v>72712</v>
      </c>
      <c r="F92180" t="s">
        <v>32</v>
      </c>
      <c r="G92180" t="s">
        <v>17</v>
      </c>
      <c r="H92180">
        <v>354</v>
      </c>
    </row>
    <row r="92181" spans="1:8" x14ac:dyDescent="0.25">
      <c r="A92181" s="2">
        <v>45626</v>
      </c>
      <c r="B92181" s="2" t="str">
        <f>TEXT(Table4[[#This Row],[Month End]], "Mmm")</f>
        <v>Nov</v>
      </c>
      <c r="C92181">
        <f>MONTH(Table4[[#This Row],[Month End]])</f>
        <v>11</v>
      </c>
      <c r="D92181">
        <f>YEAR(Table4[[#This Row],[Month End]])</f>
        <v>2024</v>
      </c>
      <c r="E92181">
        <v>88101</v>
      </c>
      <c r="F92181" t="s">
        <v>30</v>
      </c>
      <c r="G92181" t="s">
        <v>27</v>
      </c>
      <c r="H92181">
        <v>472</v>
      </c>
    </row>
    <row r="92182" spans="1:8" x14ac:dyDescent="0.25">
      <c r="A92182" s="2">
        <v>45626</v>
      </c>
      <c r="B92182" s="2" t="str">
        <f>TEXT(Table4[[#This Row],[Month End]], "Mmm")</f>
        <v>Nov</v>
      </c>
      <c r="C92182">
        <f>MONTH(Table4[[#This Row],[Month End]])</f>
        <v>11</v>
      </c>
      <c r="D92182">
        <f>YEAR(Table4[[#This Row],[Month End]])</f>
        <v>2024</v>
      </c>
      <c r="E92182">
        <v>69361</v>
      </c>
      <c r="F92182" t="s">
        <v>230</v>
      </c>
      <c r="G92182" t="s">
        <v>11</v>
      </c>
      <c r="H92182">
        <v>792</v>
      </c>
    </row>
    <row r="92183" spans="1:8" x14ac:dyDescent="0.25">
      <c r="A92183" s="2">
        <v>45626</v>
      </c>
      <c r="B92183" s="2" t="str">
        <f>TEXT(Table4[[#This Row],[Month End]], "Mmm")</f>
        <v>Nov</v>
      </c>
      <c r="C92183">
        <f>MONTH(Table4[[#This Row],[Month End]])</f>
        <v>11</v>
      </c>
      <c r="D92183">
        <f>YEAR(Table4[[#This Row],[Month End]])</f>
        <v>2024</v>
      </c>
      <c r="E92183">
        <v>78628</v>
      </c>
      <c r="F92183" t="s">
        <v>231</v>
      </c>
      <c r="G92183" t="s">
        <v>9</v>
      </c>
      <c r="H92183">
        <v>122</v>
      </c>
    </row>
    <row r="92184" spans="1:8" x14ac:dyDescent="0.25">
      <c r="A92184" s="2">
        <v>45626</v>
      </c>
      <c r="B92184" s="2" t="str">
        <f>TEXT(Table4[[#This Row],[Month End]], "Mmm")</f>
        <v>Nov</v>
      </c>
      <c r="C92184">
        <f>MONTH(Table4[[#This Row],[Month End]])</f>
        <v>11</v>
      </c>
      <c r="D92184">
        <f>YEAR(Table4[[#This Row],[Month End]])</f>
        <v>2024</v>
      </c>
      <c r="E92184">
        <v>57236</v>
      </c>
      <c r="F92184" t="s">
        <v>8</v>
      </c>
      <c r="G92184" t="s">
        <v>19</v>
      </c>
      <c r="H92184">
        <v>947</v>
      </c>
    </row>
    <row r="92185" spans="1:8" x14ac:dyDescent="0.25">
      <c r="A92185" s="2">
        <v>45626</v>
      </c>
      <c r="B92185" s="2" t="str">
        <f>TEXT(Table4[[#This Row],[Month End]], "Mmm")</f>
        <v>Nov</v>
      </c>
      <c r="C92185">
        <f>MONTH(Table4[[#This Row],[Month End]])</f>
        <v>11</v>
      </c>
      <c r="D92185">
        <f>YEAR(Table4[[#This Row],[Month End]])</f>
        <v>2024</v>
      </c>
      <c r="E92185">
        <v>76087</v>
      </c>
      <c r="F92185" t="s">
        <v>25</v>
      </c>
      <c r="G92185" t="s">
        <v>9</v>
      </c>
      <c r="H92185">
        <v>176</v>
      </c>
    </row>
    <row r="92186" spans="1:8" x14ac:dyDescent="0.25">
      <c r="A92186" s="2">
        <v>45626</v>
      </c>
      <c r="B92186" s="2" t="str">
        <f>TEXT(Table4[[#This Row],[Month End]], "Mmm")</f>
        <v>Nov</v>
      </c>
      <c r="C92186">
        <f>MONTH(Table4[[#This Row],[Month End]])</f>
        <v>11</v>
      </c>
      <c r="D92186">
        <f>YEAR(Table4[[#This Row],[Month End]])</f>
        <v>2024</v>
      </c>
      <c r="E92186">
        <v>67114</v>
      </c>
      <c r="F92186" t="s">
        <v>23</v>
      </c>
      <c r="G92186" t="s">
        <v>7</v>
      </c>
      <c r="H92186">
        <v>502</v>
      </c>
    </row>
    <row r="92187" spans="1:8" x14ac:dyDescent="0.25">
      <c r="A92187" s="2">
        <v>45626</v>
      </c>
      <c r="B92187" s="2" t="str">
        <f>TEXT(Table4[[#This Row],[Month End]], "Mmm")</f>
        <v>Nov</v>
      </c>
      <c r="C92187">
        <f>MONTH(Table4[[#This Row],[Month End]])</f>
        <v>11</v>
      </c>
      <c r="D92187">
        <f>YEAR(Table4[[#This Row],[Month End]])</f>
        <v>2024</v>
      </c>
      <c r="E92187">
        <v>68847</v>
      </c>
      <c r="F92187" t="s">
        <v>232</v>
      </c>
      <c r="G92187" t="s">
        <v>11</v>
      </c>
      <c r="H92187">
        <v>693</v>
      </c>
    </row>
    <row r="92188" spans="1:8" x14ac:dyDescent="0.25">
      <c r="A92188" s="2">
        <v>45626</v>
      </c>
      <c r="B92188" s="2" t="str">
        <f>TEXT(Table4[[#This Row],[Month End]], "Mmm")</f>
        <v>Nov</v>
      </c>
      <c r="C92188">
        <f>MONTH(Table4[[#This Row],[Month End]])</f>
        <v>11</v>
      </c>
      <c r="D92188">
        <f>YEAR(Table4[[#This Row],[Month End]])</f>
        <v>2024</v>
      </c>
      <c r="E92188">
        <v>74033</v>
      </c>
      <c r="F92188" t="s">
        <v>233</v>
      </c>
      <c r="G92188" t="s">
        <v>12</v>
      </c>
      <c r="H92188">
        <v>328</v>
      </c>
    </row>
    <row r="92189" spans="1:8" x14ac:dyDescent="0.25">
      <c r="A92189" s="2">
        <v>45626</v>
      </c>
      <c r="B92189" s="2" t="str">
        <f>TEXT(Table4[[#This Row],[Month End]], "Mmm")</f>
        <v>Nov</v>
      </c>
      <c r="C92189">
        <f>MONTH(Table4[[#This Row],[Month End]])</f>
        <v>11</v>
      </c>
      <c r="D92189">
        <f>YEAR(Table4[[#This Row],[Month End]])</f>
        <v>2024</v>
      </c>
      <c r="E92189">
        <v>56257</v>
      </c>
      <c r="F92189" t="s">
        <v>73</v>
      </c>
      <c r="G92189" t="s">
        <v>18</v>
      </c>
      <c r="H92189">
        <v>890</v>
      </c>
    </row>
    <row r="92190" spans="1:8" x14ac:dyDescent="0.25">
      <c r="A92190" s="2">
        <v>45626</v>
      </c>
      <c r="B92190" s="2" t="str">
        <f>TEXT(Table4[[#This Row],[Month End]], "Mmm")</f>
        <v>Nov</v>
      </c>
      <c r="C92190">
        <f>MONTH(Table4[[#This Row],[Month End]])</f>
        <v>11</v>
      </c>
      <c r="D92190">
        <f>YEAR(Table4[[#This Row],[Month End]])</f>
        <v>2024</v>
      </c>
      <c r="E92190">
        <v>79606</v>
      </c>
      <c r="F92190" t="s">
        <v>10</v>
      </c>
      <c r="G92190" t="s">
        <v>9</v>
      </c>
      <c r="H92190">
        <v>202</v>
      </c>
    </row>
    <row r="92191" spans="1:8" x14ac:dyDescent="0.25">
      <c r="A92191" s="2">
        <v>45626</v>
      </c>
      <c r="B92191" s="2" t="str">
        <f>TEXT(Table4[[#This Row],[Month End]], "Mmm")</f>
        <v>Nov</v>
      </c>
      <c r="C92191">
        <f>MONTH(Table4[[#This Row],[Month End]])</f>
        <v>11</v>
      </c>
      <c r="D92191">
        <f>YEAR(Table4[[#This Row],[Month End]])</f>
        <v>2024</v>
      </c>
      <c r="E92191">
        <v>79424</v>
      </c>
      <c r="F92191" t="s">
        <v>22</v>
      </c>
      <c r="G92191" t="s">
        <v>9</v>
      </c>
      <c r="H92191">
        <v>336</v>
      </c>
    </row>
    <row r="92192" spans="1:8" x14ac:dyDescent="0.25">
      <c r="A92192" s="2">
        <v>45626</v>
      </c>
      <c r="B92192" s="2" t="str">
        <f>TEXT(Table4[[#This Row],[Month End]], "Mmm")</f>
        <v>Nov</v>
      </c>
      <c r="C92192">
        <f>MONTH(Table4[[#This Row],[Month End]])</f>
        <v>11</v>
      </c>
      <c r="D92192">
        <f>YEAR(Table4[[#This Row],[Month End]])</f>
        <v>2024</v>
      </c>
      <c r="E92192">
        <v>73099</v>
      </c>
      <c r="F92192" t="s">
        <v>26</v>
      </c>
      <c r="G92192" t="s">
        <v>12</v>
      </c>
      <c r="H92192">
        <v>333</v>
      </c>
    </row>
    <row r="92193" spans="1:8" x14ac:dyDescent="0.25">
      <c r="A92193" s="2">
        <v>45626</v>
      </c>
      <c r="B92193" s="2" t="str">
        <f>TEXT(Table4[[#This Row],[Month End]], "Mmm")</f>
        <v>Nov</v>
      </c>
      <c r="C92193">
        <f>MONTH(Table4[[#This Row],[Month End]])</f>
        <v>11</v>
      </c>
      <c r="D92193">
        <f>YEAR(Table4[[#This Row],[Month End]])</f>
        <v>2024</v>
      </c>
      <c r="E92193">
        <v>72117</v>
      </c>
      <c r="F92193" t="s">
        <v>234</v>
      </c>
      <c r="G92193" t="s">
        <v>17</v>
      </c>
      <c r="H92193">
        <v>244</v>
      </c>
    </row>
    <row r="92194" spans="1:8" x14ac:dyDescent="0.25">
      <c r="A92194" s="2">
        <v>45626</v>
      </c>
      <c r="B92194" s="2" t="str">
        <f>TEXT(Table4[[#This Row],[Month End]], "Mmm")</f>
        <v>Nov</v>
      </c>
      <c r="C92194">
        <f>MONTH(Table4[[#This Row],[Month End]])</f>
        <v>11</v>
      </c>
      <c r="D92194">
        <f>YEAR(Table4[[#This Row],[Month End]])</f>
        <v>2024</v>
      </c>
      <c r="E92194">
        <v>57701</v>
      </c>
      <c r="F92194" t="s">
        <v>20</v>
      </c>
      <c r="G92194" t="s">
        <v>19</v>
      </c>
      <c r="H92194">
        <v>855</v>
      </c>
    </row>
    <row r="92195" spans="1:8" x14ac:dyDescent="0.25">
      <c r="A92195" s="2">
        <v>45626</v>
      </c>
      <c r="B92195" s="2" t="str">
        <f>TEXT(Table4[[#This Row],[Month End]], "Mmm")</f>
        <v>Nov</v>
      </c>
      <c r="C92195">
        <f>MONTH(Table4[[#This Row],[Month End]])</f>
        <v>11</v>
      </c>
      <c r="D92195">
        <f>YEAR(Table4[[#This Row],[Month End]])</f>
        <v>2024</v>
      </c>
      <c r="E92195">
        <v>59330</v>
      </c>
      <c r="F92195" t="s">
        <v>235</v>
      </c>
      <c r="G92195" t="s">
        <v>15</v>
      </c>
      <c r="H92195">
        <v>1015</v>
      </c>
    </row>
    <row r="92196" spans="1:8" x14ac:dyDescent="0.25">
      <c r="A92196" s="2">
        <v>45626</v>
      </c>
      <c r="B92196" s="2" t="str">
        <f>TEXT(Table4[[#This Row],[Month End]], "Mmm")</f>
        <v>Nov</v>
      </c>
      <c r="C92196">
        <f>MONTH(Table4[[#This Row],[Month End]])</f>
        <v>11</v>
      </c>
      <c r="D92196">
        <f>YEAR(Table4[[#This Row],[Month End]])</f>
        <v>2024</v>
      </c>
      <c r="E92196">
        <v>28429</v>
      </c>
      <c r="F92196" t="s">
        <v>236</v>
      </c>
      <c r="G92196" t="s">
        <v>24</v>
      </c>
      <c r="H92196">
        <v>187</v>
      </c>
    </row>
    <row r="92197" spans="1:8" x14ac:dyDescent="0.25">
      <c r="A92197" s="2">
        <v>45626</v>
      </c>
      <c r="B92197" s="2" t="str">
        <f>TEXT(Table4[[#This Row],[Month End]], "Mmm")</f>
        <v>Nov</v>
      </c>
      <c r="C92197">
        <f>MONTH(Table4[[#This Row],[Month End]])</f>
        <v>11</v>
      </c>
      <c r="D92197">
        <f>YEAR(Table4[[#This Row],[Month End]])</f>
        <v>2024</v>
      </c>
      <c r="E92197">
        <v>78537</v>
      </c>
      <c r="F92197" t="s">
        <v>16</v>
      </c>
      <c r="G92197" t="s">
        <v>9</v>
      </c>
      <c r="H92197">
        <v>10</v>
      </c>
    </row>
    <row r="92198" spans="1:8" x14ac:dyDescent="0.25">
      <c r="A92198" s="2">
        <v>45626</v>
      </c>
      <c r="B92198" s="2" t="str">
        <f>TEXT(Table4[[#This Row],[Month End]], "Mmm")</f>
        <v>Nov</v>
      </c>
      <c r="C92198">
        <f>MONTH(Table4[[#This Row],[Month End]])</f>
        <v>11</v>
      </c>
      <c r="D92198">
        <f>YEAR(Table4[[#This Row],[Month End]])</f>
        <v>2024</v>
      </c>
      <c r="E92198">
        <v>77511</v>
      </c>
      <c r="F92198" t="s">
        <v>237</v>
      </c>
      <c r="G92198" t="s">
        <v>9</v>
      </c>
      <c r="H92198">
        <v>54</v>
      </c>
    </row>
    <row r="92199" spans="1:8" x14ac:dyDescent="0.25">
      <c r="A92199" s="2">
        <v>45626</v>
      </c>
      <c r="B92199" s="2" t="str">
        <f>TEXT(Table4[[#This Row],[Month End]], "Mmm")</f>
        <v>Nov</v>
      </c>
      <c r="C92199">
        <f>MONTH(Table4[[#This Row],[Month End]])</f>
        <v>11</v>
      </c>
      <c r="D92199">
        <f>YEAR(Table4[[#This Row],[Month End]])</f>
        <v>2024</v>
      </c>
      <c r="E92199">
        <v>57532</v>
      </c>
      <c r="F92199" t="s">
        <v>238</v>
      </c>
      <c r="G92199" t="s">
        <v>19</v>
      </c>
      <c r="H92199">
        <v>885</v>
      </c>
    </row>
    <row r="92200" spans="1:8" x14ac:dyDescent="0.25">
      <c r="A92200" s="2">
        <v>45626</v>
      </c>
      <c r="B92200" s="2" t="str">
        <f>TEXT(Table4[[#This Row],[Month End]], "Mmm")</f>
        <v>Nov</v>
      </c>
      <c r="C92200">
        <f>MONTH(Table4[[#This Row],[Month End]])</f>
        <v>11</v>
      </c>
      <c r="D92200">
        <f>YEAR(Table4[[#This Row],[Month End]])</f>
        <v>2024</v>
      </c>
      <c r="E92200">
        <v>73942</v>
      </c>
      <c r="F92200" t="s">
        <v>13</v>
      </c>
      <c r="G92200" t="s">
        <v>12</v>
      </c>
      <c r="H92200">
        <v>534</v>
      </c>
    </row>
    <row r="92201" spans="1:8" x14ac:dyDescent="0.25">
      <c r="A92201" s="2">
        <v>45626</v>
      </c>
      <c r="B92201" s="2" t="str">
        <f>TEXT(Table4[[#This Row],[Month End]], "Mmm")</f>
        <v>Nov</v>
      </c>
      <c r="C92201">
        <f>MONTH(Table4[[#This Row],[Month End]])</f>
        <v>11</v>
      </c>
      <c r="D92201">
        <f>YEAR(Table4[[#This Row],[Month End]])</f>
        <v>2024</v>
      </c>
      <c r="E92201">
        <v>38866</v>
      </c>
      <c r="F92201" t="s">
        <v>239</v>
      </c>
      <c r="G92201" t="s">
        <v>240</v>
      </c>
      <c r="H92201">
        <v>222</v>
      </c>
    </row>
    <row r="92202" spans="1:8" x14ac:dyDescent="0.25">
      <c r="A92202" s="2">
        <v>45657</v>
      </c>
      <c r="B92202" s="2" t="str">
        <f>TEXT(Table4[[#This Row],[Month End]], "Mmm")</f>
        <v>Dec</v>
      </c>
      <c r="C92202">
        <f>MONTH(Table4[[#This Row],[Month End]])</f>
        <v>12</v>
      </c>
      <c r="D92202">
        <f>YEAR(Table4[[#This Row],[Month End]])</f>
        <v>2024</v>
      </c>
      <c r="E92202">
        <v>3057</v>
      </c>
      <c r="F92202" t="s">
        <v>108</v>
      </c>
      <c r="G92202" t="s">
        <v>104</v>
      </c>
      <c r="H92202">
        <v>1015</v>
      </c>
    </row>
    <row r="92203" spans="1:8" x14ac:dyDescent="0.25">
      <c r="A92203" s="2">
        <v>45657</v>
      </c>
      <c r="B92203" s="2" t="str">
        <f>TEXT(Table4[[#This Row],[Month End]], "Mmm")</f>
        <v>Dec</v>
      </c>
      <c r="C92203">
        <f>MONTH(Table4[[#This Row],[Month End]])</f>
        <v>12</v>
      </c>
      <c r="D92203">
        <f>YEAR(Table4[[#This Row],[Month End]])</f>
        <v>2024</v>
      </c>
      <c r="E92203">
        <v>3748</v>
      </c>
      <c r="F92203" t="s">
        <v>109</v>
      </c>
      <c r="G92203" t="s">
        <v>104</v>
      </c>
      <c r="H92203">
        <v>1195</v>
      </c>
    </row>
    <row r="92204" spans="1:8" x14ac:dyDescent="0.25">
      <c r="A92204" s="2">
        <v>45657</v>
      </c>
      <c r="B92204" s="2" t="str">
        <f>TEXT(Table4[[#This Row],[Month End]], "Mmm")</f>
        <v>Dec</v>
      </c>
      <c r="C92204">
        <f>MONTH(Table4[[#This Row],[Month End]])</f>
        <v>12</v>
      </c>
      <c r="D92204">
        <f>YEAR(Table4[[#This Row],[Month End]])</f>
        <v>2024</v>
      </c>
      <c r="E92204">
        <v>1747</v>
      </c>
      <c r="F92204" t="s">
        <v>110</v>
      </c>
      <c r="G92204" t="s">
        <v>97</v>
      </c>
      <c r="H92204">
        <v>990</v>
      </c>
    </row>
    <row r="92205" spans="1:8" x14ac:dyDescent="0.25">
      <c r="A92205" s="2">
        <v>45657</v>
      </c>
      <c r="B92205" s="2" t="str">
        <f>TEXT(Table4[[#This Row],[Month End]], "Mmm")</f>
        <v>Dec</v>
      </c>
      <c r="C92205">
        <f>MONTH(Table4[[#This Row],[Month End]])</f>
        <v>12</v>
      </c>
      <c r="D92205">
        <f>YEAR(Table4[[#This Row],[Month End]])</f>
        <v>2024</v>
      </c>
      <c r="E92205">
        <v>12542</v>
      </c>
      <c r="F92205" t="s">
        <v>111</v>
      </c>
      <c r="G92205" t="s">
        <v>71</v>
      </c>
      <c r="H92205">
        <v>1041</v>
      </c>
    </row>
    <row r="92206" spans="1:8" x14ac:dyDescent="0.25">
      <c r="A92206" s="2">
        <v>45657</v>
      </c>
      <c r="B92206" s="2" t="str">
        <f>TEXT(Table4[[#This Row],[Month End]], "Mmm")</f>
        <v>Dec</v>
      </c>
      <c r="C92206">
        <f>MONTH(Table4[[#This Row],[Month End]])</f>
        <v>12</v>
      </c>
      <c r="D92206">
        <f>YEAR(Table4[[#This Row],[Month End]])</f>
        <v>2024</v>
      </c>
      <c r="E92206">
        <v>12180</v>
      </c>
      <c r="F92206" t="s">
        <v>112</v>
      </c>
      <c r="G92206" t="s">
        <v>71</v>
      </c>
      <c r="H92206">
        <v>1103</v>
      </c>
    </row>
    <row r="92207" spans="1:8" x14ac:dyDescent="0.25">
      <c r="A92207" s="2">
        <v>45657</v>
      </c>
      <c r="B92207" s="2" t="str">
        <f>TEXT(Table4[[#This Row],[Month End]], "Mmm")</f>
        <v>Dec</v>
      </c>
      <c r="C92207">
        <f>MONTH(Table4[[#This Row],[Month End]])</f>
        <v>12</v>
      </c>
      <c r="D92207">
        <f>YEAR(Table4[[#This Row],[Month End]])</f>
        <v>2024</v>
      </c>
      <c r="E92207">
        <v>1832</v>
      </c>
      <c r="F92207" t="s">
        <v>105</v>
      </c>
      <c r="G92207" t="s">
        <v>97</v>
      </c>
      <c r="H92207">
        <v>1011</v>
      </c>
    </row>
    <row r="92208" spans="1:8" x14ac:dyDescent="0.25">
      <c r="A92208" s="2">
        <v>45657</v>
      </c>
      <c r="B92208" s="2" t="str">
        <f>TEXT(Table4[[#This Row],[Month End]], "Mmm")</f>
        <v>Dec</v>
      </c>
      <c r="C92208">
        <f>MONTH(Table4[[#This Row],[Month End]])</f>
        <v>12</v>
      </c>
      <c r="D92208">
        <f>YEAR(Table4[[#This Row],[Month End]])</f>
        <v>2024</v>
      </c>
      <c r="E92208">
        <v>1506</v>
      </c>
      <c r="F92208" t="s">
        <v>113</v>
      </c>
      <c r="G92208" t="s">
        <v>97</v>
      </c>
      <c r="H92208">
        <v>1046</v>
      </c>
    </row>
    <row r="92209" spans="1:8" x14ac:dyDescent="0.25">
      <c r="A92209" s="2">
        <v>45657</v>
      </c>
      <c r="B92209" s="2" t="str">
        <f>TEXT(Table4[[#This Row],[Month End]], "Mmm")</f>
        <v>Dec</v>
      </c>
      <c r="C92209">
        <f>MONTH(Table4[[#This Row],[Month End]])</f>
        <v>12</v>
      </c>
      <c r="D92209">
        <f>YEAR(Table4[[#This Row],[Month End]])</f>
        <v>2024</v>
      </c>
      <c r="E92209">
        <v>4276</v>
      </c>
      <c r="F92209" t="s">
        <v>114</v>
      </c>
      <c r="G92209" t="s">
        <v>3</v>
      </c>
      <c r="H92209">
        <v>1240</v>
      </c>
    </row>
    <row r="92210" spans="1:8" x14ac:dyDescent="0.25">
      <c r="A92210" s="2">
        <v>45657</v>
      </c>
      <c r="B92210" s="2" t="str">
        <f>TEXT(Table4[[#This Row],[Month End]], "Mmm")</f>
        <v>Dec</v>
      </c>
      <c r="C92210">
        <f>MONTH(Table4[[#This Row],[Month End]])</f>
        <v>12</v>
      </c>
      <c r="D92210">
        <f>YEAR(Table4[[#This Row],[Month End]])</f>
        <v>2024</v>
      </c>
      <c r="E92210">
        <v>6002</v>
      </c>
      <c r="F92210" t="s">
        <v>115</v>
      </c>
      <c r="G92210" t="s">
        <v>102</v>
      </c>
      <c r="H92210">
        <v>968</v>
      </c>
    </row>
    <row r="92211" spans="1:8" x14ac:dyDescent="0.25">
      <c r="A92211" s="2">
        <v>45657</v>
      </c>
      <c r="B92211" s="2" t="str">
        <f>TEXT(Table4[[#This Row],[Month End]], "Mmm")</f>
        <v>Dec</v>
      </c>
      <c r="C92211">
        <f>MONTH(Table4[[#This Row],[Month End]])</f>
        <v>12</v>
      </c>
      <c r="D92211">
        <f>YEAR(Table4[[#This Row],[Month End]])</f>
        <v>2024</v>
      </c>
      <c r="E92211">
        <v>13021</v>
      </c>
      <c r="F92211" t="s">
        <v>116</v>
      </c>
      <c r="G92211" t="s">
        <v>71</v>
      </c>
      <c r="H92211">
        <v>1048</v>
      </c>
    </row>
    <row r="92212" spans="1:8" x14ac:dyDescent="0.25">
      <c r="A92212" s="2">
        <v>45657</v>
      </c>
      <c r="B92212" s="2" t="str">
        <f>TEXT(Table4[[#This Row],[Month End]], "Mmm")</f>
        <v>Dec</v>
      </c>
      <c r="C92212">
        <f>MONTH(Table4[[#This Row],[Month End]])</f>
        <v>12</v>
      </c>
      <c r="D92212">
        <f>YEAR(Table4[[#This Row],[Month End]])</f>
        <v>2024</v>
      </c>
      <c r="E92212">
        <v>13440</v>
      </c>
      <c r="F92212" t="s">
        <v>117</v>
      </c>
      <c r="G92212" t="s">
        <v>71</v>
      </c>
      <c r="H92212">
        <v>1151</v>
      </c>
    </row>
    <row r="92213" spans="1:8" x14ac:dyDescent="0.25">
      <c r="A92213" s="2">
        <v>45657</v>
      </c>
      <c r="B92213" s="2" t="str">
        <f>TEXT(Table4[[#This Row],[Month End]], "Mmm")</f>
        <v>Dec</v>
      </c>
      <c r="C92213">
        <f>MONTH(Table4[[#This Row],[Month End]])</f>
        <v>12</v>
      </c>
      <c r="D92213">
        <f>YEAR(Table4[[#This Row],[Month End]])</f>
        <v>2024</v>
      </c>
      <c r="E92213">
        <v>18091</v>
      </c>
      <c r="F92213" t="s">
        <v>118</v>
      </c>
      <c r="G92213" t="s">
        <v>6</v>
      </c>
      <c r="H92213">
        <v>1036</v>
      </c>
    </row>
    <row r="92214" spans="1:8" x14ac:dyDescent="0.25">
      <c r="A92214" s="2">
        <v>45657</v>
      </c>
      <c r="B92214" s="2" t="str">
        <f>TEXT(Table4[[#This Row],[Month End]], "Mmm")</f>
        <v>Dec</v>
      </c>
      <c r="C92214">
        <f>MONTH(Table4[[#This Row],[Month End]])</f>
        <v>12</v>
      </c>
      <c r="D92214">
        <f>YEAR(Table4[[#This Row],[Month End]])</f>
        <v>2024</v>
      </c>
      <c r="E92214">
        <v>13733</v>
      </c>
      <c r="F92214" t="s">
        <v>119</v>
      </c>
      <c r="G92214" t="s">
        <v>71</v>
      </c>
      <c r="H92214">
        <v>1145</v>
      </c>
    </row>
    <row r="92215" spans="1:8" x14ac:dyDescent="0.25">
      <c r="A92215" s="2">
        <v>45657</v>
      </c>
      <c r="B92215" s="2" t="str">
        <f>TEXT(Table4[[#This Row],[Month End]], "Mmm")</f>
        <v>Dec</v>
      </c>
      <c r="C92215">
        <f>MONTH(Table4[[#This Row],[Month End]])</f>
        <v>12</v>
      </c>
      <c r="D92215">
        <f>YEAR(Table4[[#This Row],[Month End]])</f>
        <v>2024</v>
      </c>
      <c r="E92215">
        <v>49412</v>
      </c>
      <c r="F92215" t="s">
        <v>81</v>
      </c>
      <c r="G92215" t="s">
        <v>59</v>
      </c>
      <c r="H92215">
        <v>1060</v>
      </c>
    </row>
    <row r="92216" spans="1:8" x14ac:dyDescent="0.25">
      <c r="A92216" s="2">
        <v>45657</v>
      </c>
      <c r="B92216" s="2" t="str">
        <f>TEXT(Table4[[#This Row],[Month End]], "Mmm")</f>
        <v>Dec</v>
      </c>
      <c r="C92216">
        <f>MONTH(Table4[[#This Row],[Month End]])</f>
        <v>12</v>
      </c>
      <c r="D92216">
        <f>YEAR(Table4[[#This Row],[Month End]])</f>
        <v>2024</v>
      </c>
      <c r="E92216">
        <v>97206</v>
      </c>
      <c r="F92216" t="s">
        <v>103</v>
      </c>
      <c r="G92216" t="s">
        <v>68</v>
      </c>
      <c r="H92216">
        <v>632</v>
      </c>
    </row>
    <row r="92217" spans="1:8" x14ac:dyDescent="0.25">
      <c r="A92217" s="2">
        <v>45657</v>
      </c>
      <c r="B92217" s="2" t="str">
        <f>TEXT(Table4[[#This Row],[Month End]], "Mmm")</f>
        <v>Dec</v>
      </c>
      <c r="C92217">
        <f>MONTH(Table4[[#This Row],[Month End]])</f>
        <v>12</v>
      </c>
      <c r="D92217">
        <f>YEAR(Table4[[#This Row],[Month End]])</f>
        <v>2024</v>
      </c>
      <c r="E92217">
        <v>4087</v>
      </c>
      <c r="F92217" t="s">
        <v>120</v>
      </c>
      <c r="G92217" t="s">
        <v>3</v>
      </c>
      <c r="H92217">
        <v>1118</v>
      </c>
    </row>
    <row r="92218" spans="1:8" x14ac:dyDescent="0.25">
      <c r="A92218" s="2">
        <v>45657</v>
      </c>
      <c r="B92218" s="2" t="str">
        <f>TEXT(Table4[[#This Row],[Month End]], "Mmm")</f>
        <v>Dec</v>
      </c>
      <c r="C92218">
        <f>MONTH(Table4[[#This Row],[Month End]])</f>
        <v>12</v>
      </c>
      <c r="D92218">
        <f>YEAR(Table4[[#This Row],[Month End]])</f>
        <v>2024</v>
      </c>
      <c r="E92218">
        <v>5354</v>
      </c>
      <c r="F92218" t="s">
        <v>121</v>
      </c>
      <c r="G92218" t="s">
        <v>98</v>
      </c>
      <c r="H92218">
        <v>1146</v>
      </c>
    </row>
    <row r="92219" spans="1:8" x14ac:dyDescent="0.25">
      <c r="A92219" s="2">
        <v>45657</v>
      </c>
      <c r="B92219" s="2" t="str">
        <f>TEXT(Table4[[#This Row],[Month End]], "Mmm")</f>
        <v>Dec</v>
      </c>
      <c r="C92219">
        <f>MONTH(Table4[[#This Row],[Month End]])</f>
        <v>12</v>
      </c>
      <c r="D92219">
        <f>YEAR(Table4[[#This Row],[Month End]])</f>
        <v>2024</v>
      </c>
      <c r="E92219">
        <v>13428</v>
      </c>
      <c r="F92219" t="s">
        <v>122</v>
      </c>
      <c r="G92219" t="s">
        <v>71</v>
      </c>
      <c r="H92219">
        <v>1118</v>
      </c>
    </row>
    <row r="92220" spans="1:8" x14ac:dyDescent="0.25">
      <c r="A92220" s="2">
        <v>45657</v>
      </c>
      <c r="B92220" s="2" t="str">
        <f>TEXT(Table4[[#This Row],[Month End]], "Mmm")</f>
        <v>Dec</v>
      </c>
      <c r="C92220">
        <f>MONTH(Table4[[#This Row],[Month End]])</f>
        <v>12</v>
      </c>
      <c r="D92220">
        <f>YEAR(Table4[[#This Row],[Month End]])</f>
        <v>2024</v>
      </c>
      <c r="E92220">
        <v>21093</v>
      </c>
      <c r="F92220" t="s">
        <v>123</v>
      </c>
      <c r="G92220" t="s">
        <v>90</v>
      </c>
      <c r="H92220">
        <v>825</v>
      </c>
    </row>
    <row r="92221" spans="1:8" x14ac:dyDescent="0.25">
      <c r="A92221" s="2">
        <v>45657</v>
      </c>
      <c r="B92221" s="2" t="str">
        <f>TEXT(Table4[[#This Row],[Month End]], "Mmm")</f>
        <v>Dec</v>
      </c>
      <c r="C92221">
        <f>MONTH(Table4[[#This Row],[Month End]])</f>
        <v>12</v>
      </c>
      <c r="D92221">
        <f>YEAR(Table4[[#This Row],[Month End]])</f>
        <v>2024</v>
      </c>
      <c r="E92221">
        <v>6606</v>
      </c>
      <c r="F92221" t="s">
        <v>124</v>
      </c>
      <c r="G92221" t="s">
        <v>102</v>
      </c>
      <c r="H92221">
        <v>903</v>
      </c>
    </row>
    <row r="92222" spans="1:8" x14ac:dyDescent="0.25">
      <c r="A92222" s="2">
        <v>45657</v>
      </c>
      <c r="B92222" s="2" t="str">
        <f>TEXT(Table4[[#This Row],[Month End]], "Mmm")</f>
        <v>Dec</v>
      </c>
      <c r="C92222">
        <f>MONTH(Table4[[#This Row],[Month End]])</f>
        <v>12</v>
      </c>
      <c r="D92222">
        <f>YEAR(Table4[[#This Row],[Month End]])</f>
        <v>2024</v>
      </c>
      <c r="E92222">
        <v>49512</v>
      </c>
      <c r="F92222" t="s">
        <v>45</v>
      </c>
      <c r="G92222" t="s">
        <v>59</v>
      </c>
      <c r="H92222">
        <v>1044</v>
      </c>
    </row>
    <row r="92223" spans="1:8" x14ac:dyDescent="0.25">
      <c r="A92223" s="2">
        <v>45657</v>
      </c>
      <c r="B92223" s="2" t="str">
        <f>TEXT(Table4[[#This Row],[Month End]], "Mmm")</f>
        <v>Dec</v>
      </c>
      <c r="C92223">
        <f>MONTH(Table4[[#This Row],[Month End]])</f>
        <v>12</v>
      </c>
      <c r="D92223">
        <f>YEAR(Table4[[#This Row],[Month End]])</f>
        <v>2024</v>
      </c>
      <c r="E92223">
        <v>49601</v>
      </c>
      <c r="F92223" t="s">
        <v>61</v>
      </c>
      <c r="G92223" t="s">
        <v>59</v>
      </c>
      <c r="H92223">
        <v>1185</v>
      </c>
    </row>
    <row r="92224" spans="1:8" x14ac:dyDescent="0.25">
      <c r="A92224" s="2">
        <v>45657</v>
      </c>
      <c r="B92224" s="2" t="str">
        <f>TEXT(Table4[[#This Row],[Month End]], "Mmm")</f>
        <v>Dec</v>
      </c>
      <c r="C92224">
        <f>MONTH(Table4[[#This Row],[Month End]])</f>
        <v>12</v>
      </c>
      <c r="D92224">
        <f>YEAR(Table4[[#This Row],[Month End]])</f>
        <v>2024</v>
      </c>
      <c r="E92224">
        <v>99218</v>
      </c>
      <c r="F92224" t="s">
        <v>125</v>
      </c>
      <c r="G92224" t="s">
        <v>40</v>
      </c>
      <c r="H92224">
        <v>897</v>
      </c>
    </row>
    <row r="92225" spans="1:8" x14ac:dyDescent="0.25">
      <c r="A92225" s="2">
        <v>45657</v>
      </c>
      <c r="B92225" s="2" t="str">
        <f>TEXT(Table4[[#This Row],[Month End]], "Mmm")</f>
        <v>Dec</v>
      </c>
      <c r="C92225">
        <f>MONTH(Table4[[#This Row],[Month End]])</f>
        <v>12</v>
      </c>
      <c r="D92225">
        <f>YEAR(Table4[[#This Row],[Month End]])</f>
        <v>2024</v>
      </c>
      <c r="E92225">
        <v>19567</v>
      </c>
      <c r="F92225" t="s">
        <v>126</v>
      </c>
      <c r="G92225" t="s">
        <v>6</v>
      </c>
      <c r="H92225">
        <v>920</v>
      </c>
    </row>
    <row r="92226" spans="1:8" x14ac:dyDescent="0.25">
      <c r="A92226" s="2">
        <v>45657</v>
      </c>
      <c r="B92226" s="2" t="str">
        <f>TEXT(Table4[[#This Row],[Month End]], "Mmm")</f>
        <v>Dec</v>
      </c>
      <c r="C92226">
        <f>MONTH(Table4[[#This Row],[Month End]])</f>
        <v>12</v>
      </c>
      <c r="D92226">
        <f>YEAR(Table4[[#This Row],[Month End]])</f>
        <v>2024</v>
      </c>
      <c r="E92226">
        <v>12777</v>
      </c>
      <c r="F92226" t="s">
        <v>127</v>
      </c>
      <c r="G92226" t="s">
        <v>71</v>
      </c>
      <c r="H92226">
        <v>1062</v>
      </c>
    </row>
    <row r="92227" spans="1:8" x14ac:dyDescent="0.25">
      <c r="A92227" s="2">
        <v>45657</v>
      </c>
      <c r="B92227" s="2" t="str">
        <f>TEXT(Table4[[#This Row],[Month End]], "Mmm")</f>
        <v>Dec</v>
      </c>
      <c r="C92227">
        <f>MONTH(Table4[[#This Row],[Month End]])</f>
        <v>12</v>
      </c>
      <c r="D92227">
        <f>YEAR(Table4[[#This Row],[Month End]])</f>
        <v>2024</v>
      </c>
      <c r="E92227">
        <v>6351</v>
      </c>
      <c r="F92227" t="s">
        <v>128</v>
      </c>
      <c r="G92227" t="s">
        <v>102</v>
      </c>
      <c r="H92227">
        <v>995</v>
      </c>
    </row>
    <row r="92228" spans="1:8" x14ac:dyDescent="0.25">
      <c r="A92228" s="2">
        <v>45657</v>
      </c>
      <c r="B92228" s="2" t="str">
        <f>TEXT(Table4[[#This Row],[Month End]], "Mmm")</f>
        <v>Dec</v>
      </c>
      <c r="C92228">
        <f>MONTH(Table4[[#This Row],[Month End]])</f>
        <v>12</v>
      </c>
      <c r="D92228">
        <f>YEAR(Table4[[#This Row],[Month End]])</f>
        <v>2024</v>
      </c>
      <c r="E92228">
        <v>2347</v>
      </c>
      <c r="F92228" t="s">
        <v>129</v>
      </c>
      <c r="G92228" t="s">
        <v>97</v>
      </c>
      <c r="H92228">
        <v>925</v>
      </c>
    </row>
    <row r="92229" spans="1:8" x14ac:dyDescent="0.25">
      <c r="A92229" s="2">
        <v>45657</v>
      </c>
      <c r="B92229" s="2" t="str">
        <f>TEXT(Table4[[#This Row],[Month End]], "Mmm")</f>
        <v>Dec</v>
      </c>
      <c r="C92229">
        <f>MONTH(Table4[[#This Row],[Month End]])</f>
        <v>12</v>
      </c>
      <c r="D92229">
        <f>YEAR(Table4[[#This Row],[Month End]])</f>
        <v>2024</v>
      </c>
      <c r="E92229">
        <v>95603</v>
      </c>
      <c r="F92229" t="s">
        <v>116</v>
      </c>
      <c r="G92229" t="s">
        <v>52</v>
      </c>
      <c r="H92229">
        <v>493</v>
      </c>
    </row>
    <row r="92230" spans="1:8" x14ac:dyDescent="0.25">
      <c r="A92230" s="2">
        <v>45657</v>
      </c>
      <c r="B92230" s="2" t="str">
        <f>TEXT(Table4[[#This Row],[Month End]], "Mmm")</f>
        <v>Dec</v>
      </c>
      <c r="C92230">
        <f>MONTH(Table4[[#This Row],[Month End]])</f>
        <v>12</v>
      </c>
      <c r="D92230">
        <f>YEAR(Table4[[#This Row],[Month End]])</f>
        <v>2024</v>
      </c>
      <c r="E92230">
        <v>89434</v>
      </c>
      <c r="F92230" t="s">
        <v>99</v>
      </c>
      <c r="G92230" t="s">
        <v>62</v>
      </c>
      <c r="H92230">
        <v>808</v>
      </c>
    </row>
    <row r="92231" spans="1:8" x14ac:dyDescent="0.25">
      <c r="A92231" s="2">
        <v>45657</v>
      </c>
      <c r="B92231" s="2" t="str">
        <f>TEXT(Table4[[#This Row],[Month End]], "Mmm")</f>
        <v>Dec</v>
      </c>
      <c r="C92231">
        <f>MONTH(Table4[[#This Row],[Month End]])</f>
        <v>12</v>
      </c>
      <c r="D92231">
        <f>YEAR(Table4[[#This Row],[Month End]])</f>
        <v>2024</v>
      </c>
      <c r="E92231">
        <v>17025</v>
      </c>
      <c r="F92231" t="s">
        <v>130</v>
      </c>
      <c r="G92231" t="s">
        <v>6</v>
      </c>
      <c r="H92231">
        <v>903</v>
      </c>
    </row>
    <row r="92232" spans="1:8" x14ac:dyDescent="0.25">
      <c r="A92232" s="2">
        <v>45657</v>
      </c>
      <c r="B92232" s="2" t="str">
        <f>TEXT(Table4[[#This Row],[Month End]], "Mmm")</f>
        <v>Dec</v>
      </c>
      <c r="C92232">
        <f>MONTH(Table4[[#This Row],[Month End]])</f>
        <v>12</v>
      </c>
      <c r="D92232">
        <f>YEAR(Table4[[#This Row],[Month End]])</f>
        <v>2024</v>
      </c>
      <c r="E92232">
        <v>48888</v>
      </c>
      <c r="F92232" t="s">
        <v>131</v>
      </c>
      <c r="G92232" t="s">
        <v>59</v>
      </c>
      <c r="H92232">
        <v>1084</v>
      </c>
    </row>
    <row r="92233" spans="1:8" x14ac:dyDescent="0.25">
      <c r="A92233" s="2">
        <v>45657</v>
      </c>
      <c r="B92233" s="2" t="str">
        <f>TEXT(Table4[[#This Row],[Month End]], "Mmm")</f>
        <v>Dec</v>
      </c>
      <c r="C92233">
        <f>MONTH(Table4[[#This Row],[Month End]])</f>
        <v>12</v>
      </c>
      <c r="D92233">
        <f>YEAR(Table4[[#This Row],[Month End]])</f>
        <v>2024</v>
      </c>
      <c r="E92233">
        <v>18848</v>
      </c>
      <c r="F92233" t="s">
        <v>132</v>
      </c>
      <c r="G92233" t="s">
        <v>6</v>
      </c>
      <c r="H92233">
        <v>1061</v>
      </c>
    </row>
    <row r="92234" spans="1:8" x14ac:dyDescent="0.25">
      <c r="A92234" s="2">
        <v>45657</v>
      </c>
      <c r="B92234" s="2" t="str">
        <f>TEXT(Table4[[#This Row],[Month End]], "Mmm")</f>
        <v>Dec</v>
      </c>
      <c r="C92234">
        <f>MONTH(Table4[[#This Row],[Month End]])</f>
        <v>12</v>
      </c>
      <c r="D92234">
        <f>YEAR(Table4[[#This Row],[Month End]])</f>
        <v>2024</v>
      </c>
      <c r="E92234">
        <v>19403</v>
      </c>
      <c r="F92234" t="s">
        <v>133</v>
      </c>
      <c r="G92234" t="s">
        <v>6</v>
      </c>
      <c r="H92234">
        <v>928</v>
      </c>
    </row>
    <row r="92235" spans="1:8" x14ac:dyDescent="0.25">
      <c r="A92235" s="2">
        <v>45657</v>
      </c>
      <c r="B92235" s="2" t="str">
        <f>TEXT(Table4[[#This Row],[Month End]], "Mmm")</f>
        <v>Dec</v>
      </c>
      <c r="C92235">
        <f>MONTH(Table4[[#This Row],[Month End]])</f>
        <v>12</v>
      </c>
      <c r="D92235">
        <f>YEAR(Table4[[#This Row],[Month End]])</f>
        <v>2024</v>
      </c>
      <c r="E92235">
        <v>16403</v>
      </c>
      <c r="F92235" t="s">
        <v>134</v>
      </c>
      <c r="G92235" t="s">
        <v>6</v>
      </c>
      <c r="H92235">
        <v>990</v>
      </c>
    </row>
    <row r="92236" spans="1:8" x14ac:dyDescent="0.25">
      <c r="A92236" s="2">
        <v>45657</v>
      </c>
      <c r="B92236" s="2" t="str">
        <f>TEXT(Table4[[#This Row],[Month End]], "Mmm")</f>
        <v>Dec</v>
      </c>
      <c r="C92236">
        <f>MONTH(Table4[[#This Row],[Month End]])</f>
        <v>12</v>
      </c>
      <c r="D92236">
        <f>YEAR(Table4[[#This Row],[Month End]])</f>
        <v>2024</v>
      </c>
      <c r="E92236">
        <v>18411</v>
      </c>
      <c r="F92236" t="s">
        <v>135</v>
      </c>
      <c r="G92236" t="s">
        <v>6</v>
      </c>
      <c r="H92236">
        <v>1065</v>
      </c>
    </row>
    <row r="92237" spans="1:8" x14ac:dyDescent="0.25">
      <c r="A92237" s="2">
        <v>45657</v>
      </c>
      <c r="B92237" s="2" t="str">
        <f>TEXT(Table4[[#This Row],[Month End]], "Mmm")</f>
        <v>Dec</v>
      </c>
      <c r="C92237">
        <f>MONTH(Table4[[#This Row],[Month End]])</f>
        <v>12</v>
      </c>
      <c r="D92237">
        <f>YEAR(Table4[[#This Row],[Month End]])</f>
        <v>2024</v>
      </c>
      <c r="E92237">
        <v>14843</v>
      </c>
      <c r="F92237" t="s">
        <v>136</v>
      </c>
      <c r="G92237" t="s">
        <v>71</v>
      </c>
      <c r="H92237">
        <v>1019</v>
      </c>
    </row>
    <row r="92238" spans="1:8" x14ac:dyDescent="0.25">
      <c r="A92238" s="2">
        <v>45657</v>
      </c>
      <c r="B92238" s="2" t="str">
        <f>TEXT(Table4[[#This Row],[Month End]], "Mmm")</f>
        <v>Dec</v>
      </c>
      <c r="C92238">
        <f>MONTH(Table4[[#This Row],[Month End]])</f>
        <v>12</v>
      </c>
      <c r="D92238">
        <f>YEAR(Table4[[#This Row],[Month End]])</f>
        <v>2024</v>
      </c>
      <c r="E92238">
        <v>7869</v>
      </c>
      <c r="F92238" t="s">
        <v>137</v>
      </c>
      <c r="G92238" t="s">
        <v>100</v>
      </c>
      <c r="H92238">
        <v>971</v>
      </c>
    </row>
    <row r="92239" spans="1:8" x14ac:dyDescent="0.25">
      <c r="A92239" s="2">
        <v>45657</v>
      </c>
      <c r="B92239" s="2" t="str">
        <f>TEXT(Table4[[#This Row],[Month End]], "Mmm")</f>
        <v>Dec</v>
      </c>
      <c r="C92239">
        <f>MONTH(Table4[[#This Row],[Month End]])</f>
        <v>12</v>
      </c>
      <c r="D92239">
        <f>YEAR(Table4[[#This Row],[Month End]])</f>
        <v>2024</v>
      </c>
      <c r="E92239">
        <v>14741</v>
      </c>
      <c r="F92239" t="s">
        <v>138</v>
      </c>
      <c r="G92239" t="s">
        <v>71</v>
      </c>
      <c r="H92239">
        <v>1094</v>
      </c>
    </row>
    <row r="92240" spans="1:8" x14ac:dyDescent="0.25">
      <c r="A92240" s="2">
        <v>45657</v>
      </c>
      <c r="B92240" s="2" t="str">
        <f>TEXT(Table4[[#This Row],[Month End]], "Mmm")</f>
        <v>Dec</v>
      </c>
      <c r="C92240">
        <f>MONTH(Table4[[#This Row],[Month End]])</f>
        <v>12</v>
      </c>
      <c r="D92240">
        <f>YEAR(Table4[[#This Row],[Month End]])</f>
        <v>2024</v>
      </c>
      <c r="E92240">
        <v>14423</v>
      </c>
      <c r="F92240" t="s">
        <v>139</v>
      </c>
      <c r="G92240" t="s">
        <v>71</v>
      </c>
      <c r="H92240">
        <v>1000</v>
      </c>
    </row>
    <row r="92241" spans="1:8" x14ac:dyDescent="0.25">
      <c r="A92241" s="2">
        <v>45657</v>
      </c>
      <c r="B92241" s="2" t="str">
        <f>TEXT(Table4[[#This Row],[Month End]], "Mmm")</f>
        <v>Dec</v>
      </c>
      <c r="C92241">
        <f>MONTH(Table4[[#This Row],[Month End]])</f>
        <v>12</v>
      </c>
      <c r="D92241">
        <f>YEAR(Table4[[#This Row],[Month End]])</f>
        <v>2024</v>
      </c>
      <c r="E92241">
        <v>54914</v>
      </c>
      <c r="F92241" t="s">
        <v>140</v>
      </c>
      <c r="G92241" t="s">
        <v>55</v>
      </c>
      <c r="H92241">
        <v>1173</v>
      </c>
    </row>
    <row r="92242" spans="1:8" x14ac:dyDescent="0.25">
      <c r="A92242" s="2">
        <v>45657</v>
      </c>
      <c r="B92242" s="2" t="str">
        <f>TEXT(Table4[[#This Row],[Month End]], "Mmm")</f>
        <v>Dec</v>
      </c>
      <c r="C92242">
        <f>MONTH(Table4[[#This Row],[Month End]])</f>
        <v>12</v>
      </c>
      <c r="D92242">
        <f>YEAR(Table4[[#This Row],[Month End]])</f>
        <v>2024</v>
      </c>
      <c r="E92242">
        <v>97477</v>
      </c>
      <c r="F92242" t="s">
        <v>106</v>
      </c>
      <c r="G92242" t="s">
        <v>68</v>
      </c>
      <c r="H92242">
        <v>682</v>
      </c>
    </row>
    <row r="92243" spans="1:8" x14ac:dyDescent="0.25">
      <c r="A92243" s="2">
        <v>45657</v>
      </c>
      <c r="B92243" s="2" t="str">
        <f>TEXT(Table4[[#This Row],[Month End]], "Mmm")</f>
        <v>Dec</v>
      </c>
      <c r="C92243">
        <f>MONTH(Table4[[#This Row],[Month End]])</f>
        <v>12</v>
      </c>
      <c r="D92243">
        <f>YEAR(Table4[[#This Row],[Month End]])</f>
        <v>2024</v>
      </c>
      <c r="E92243">
        <v>4412</v>
      </c>
      <c r="F92243" t="s">
        <v>141</v>
      </c>
      <c r="G92243" t="s">
        <v>3</v>
      </c>
      <c r="H92243">
        <v>1195</v>
      </c>
    </row>
    <row r="92244" spans="1:8" x14ac:dyDescent="0.25">
      <c r="A92244" s="2">
        <v>45657</v>
      </c>
      <c r="B92244" s="2" t="str">
        <f>TEXT(Table4[[#This Row],[Month End]], "Mmm")</f>
        <v>Dec</v>
      </c>
      <c r="C92244">
        <f>MONTH(Table4[[#This Row],[Month End]])</f>
        <v>12</v>
      </c>
      <c r="D92244">
        <f>YEAR(Table4[[#This Row],[Month End]])</f>
        <v>2024</v>
      </c>
      <c r="E92244">
        <v>16828</v>
      </c>
      <c r="F92244" t="s">
        <v>142</v>
      </c>
      <c r="G92244" t="s">
        <v>6</v>
      </c>
      <c r="H92244">
        <v>1017</v>
      </c>
    </row>
    <row r="92245" spans="1:8" x14ac:dyDescent="0.25">
      <c r="A92245" s="2">
        <v>45657</v>
      </c>
      <c r="B92245" s="2" t="str">
        <f>TEXT(Table4[[#This Row],[Month End]], "Mmm")</f>
        <v>Dec</v>
      </c>
      <c r="C92245">
        <f>MONTH(Table4[[#This Row],[Month End]])</f>
        <v>12</v>
      </c>
      <c r="D92245">
        <f>YEAR(Table4[[#This Row],[Month End]])</f>
        <v>2024</v>
      </c>
      <c r="E92245">
        <v>48647</v>
      </c>
      <c r="F92245" t="s">
        <v>143</v>
      </c>
      <c r="G92245" t="s">
        <v>59</v>
      </c>
      <c r="H92245">
        <v>1202</v>
      </c>
    </row>
    <row r="92246" spans="1:8" x14ac:dyDescent="0.25">
      <c r="A92246" s="2">
        <v>45657</v>
      </c>
      <c r="B92246" s="2" t="str">
        <f>TEXT(Table4[[#This Row],[Month End]], "Mmm")</f>
        <v>Dec</v>
      </c>
      <c r="C92246">
        <f>MONTH(Table4[[#This Row],[Month End]])</f>
        <v>12</v>
      </c>
      <c r="D92246">
        <f>YEAR(Table4[[#This Row],[Month End]])</f>
        <v>2024</v>
      </c>
      <c r="E92246">
        <v>87123</v>
      </c>
      <c r="F92246" t="s">
        <v>95</v>
      </c>
      <c r="G92246" t="s">
        <v>27</v>
      </c>
      <c r="H92246">
        <v>707</v>
      </c>
    </row>
    <row r="92247" spans="1:8" x14ac:dyDescent="0.25">
      <c r="A92247" s="2">
        <v>45657</v>
      </c>
      <c r="B92247" s="2" t="str">
        <f>TEXT(Table4[[#This Row],[Month End]], "Mmm")</f>
        <v>Dec</v>
      </c>
      <c r="C92247">
        <f>MONTH(Table4[[#This Row],[Month End]])</f>
        <v>12</v>
      </c>
      <c r="D92247">
        <f>YEAR(Table4[[#This Row],[Month End]])</f>
        <v>2024</v>
      </c>
      <c r="E92247">
        <v>5851</v>
      </c>
      <c r="F92247" t="s">
        <v>101</v>
      </c>
      <c r="G92247" t="s">
        <v>98</v>
      </c>
      <c r="H92247">
        <v>1263</v>
      </c>
    </row>
    <row r="92248" spans="1:8" x14ac:dyDescent="0.25">
      <c r="A92248" s="2">
        <v>45657</v>
      </c>
      <c r="B92248" s="2" t="str">
        <f>TEXT(Table4[[#This Row],[Month End]], "Mmm")</f>
        <v>Dec</v>
      </c>
      <c r="C92248">
        <f>MONTH(Table4[[#This Row],[Month End]])</f>
        <v>12</v>
      </c>
      <c r="D92248">
        <f>YEAR(Table4[[#This Row],[Month End]])</f>
        <v>2024</v>
      </c>
      <c r="E92248">
        <v>97535</v>
      </c>
      <c r="F92248" t="s">
        <v>49</v>
      </c>
      <c r="G92248" t="s">
        <v>68</v>
      </c>
      <c r="H92248">
        <v>726</v>
      </c>
    </row>
    <row r="92249" spans="1:8" x14ac:dyDescent="0.25">
      <c r="A92249" s="2">
        <v>45657</v>
      </c>
      <c r="B92249" s="2" t="str">
        <f>TEXT(Table4[[#This Row],[Month End]], "Mmm")</f>
        <v>Dec</v>
      </c>
      <c r="C92249">
        <f>MONTH(Table4[[#This Row],[Month End]])</f>
        <v>12</v>
      </c>
      <c r="D92249">
        <f>YEAR(Table4[[#This Row],[Month End]])</f>
        <v>2024</v>
      </c>
      <c r="E92249">
        <v>53035</v>
      </c>
      <c r="F92249" t="s">
        <v>144</v>
      </c>
      <c r="G92249" t="s">
        <v>55</v>
      </c>
      <c r="H92249">
        <v>1206</v>
      </c>
    </row>
    <row r="92250" spans="1:8" x14ac:dyDescent="0.25">
      <c r="A92250" s="2">
        <v>45657</v>
      </c>
      <c r="B92250" s="2" t="str">
        <f>TEXT(Table4[[#This Row],[Month End]], "Mmm")</f>
        <v>Dec</v>
      </c>
      <c r="C92250">
        <f>MONTH(Table4[[#This Row],[Month End]])</f>
        <v>12</v>
      </c>
      <c r="D92250">
        <f>YEAR(Table4[[#This Row],[Month End]])</f>
        <v>2024</v>
      </c>
      <c r="E92250">
        <v>16833</v>
      </c>
      <c r="F92250" t="s">
        <v>145</v>
      </c>
      <c r="G92250" t="s">
        <v>6</v>
      </c>
      <c r="H92250">
        <v>1020</v>
      </c>
    </row>
    <row r="92251" spans="1:8" x14ac:dyDescent="0.25">
      <c r="A92251" s="2">
        <v>45657</v>
      </c>
      <c r="B92251" s="2" t="str">
        <f>TEXT(Table4[[#This Row],[Month End]], "Mmm")</f>
        <v>Dec</v>
      </c>
      <c r="C92251">
        <f>MONTH(Table4[[#This Row],[Month End]])</f>
        <v>12</v>
      </c>
      <c r="D92251">
        <f>YEAR(Table4[[#This Row],[Month End]])</f>
        <v>2024</v>
      </c>
      <c r="E92251">
        <v>98936</v>
      </c>
      <c r="F92251" t="s">
        <v>146</v>
      </c>
      <c r="G92251" t="s">
        <v>40</v>
      </c>
      <c r="H92251">
        <v>931</v>
      </c>
    </row>
    <row r="92252" spans="1:8" x14ac:dyDescent="0.25">
      <c r="A92252" s="2">
        <v>45657</v>
      </c>
      <c r="B92252" s="2" t="str">
        <f>TEXT(Table4[[#This Row],[Month End]], "Mmm")</f>
        <v>Dec</v>
      </c>
      <c r="C92252">
        <f>MONTH(Table4[[#This Row],[Month End]])</f>
        <v>12</v>
      </c>
      <c r="D92252">
        <f>YEAR(Table4[[#This Row],[Month End]])</f>
        <v>2024</v>
      </c>
      <c r="E92252">
        <v>86326</v>
      </c>
      <c r="F92252" t="s">
        <v>96</v>
      </c>
      <c r="G92252" t="s">
        <v>48</v>
      </c>
      <c r="H92252">
        <v>514</v>
      </c>
    </row>
    <row r="92253" spans="1:8" x14ac:dyDescent="0.25">
      <c r="A92253" s="2">
        <v>45657</v>
      </c>
      <c r="B92253" s="2" t="str">
        <f>TEXT(Table4[[#This Row],[Month End]], "Mmm")</f>
        <v>Dec</v>
      </c>
      <c r="C92253">
        <f>MONTH(Table4[[#This Row],[Month End]])</f>
        <v>12</v>
      </c>
      <c r="D92253">
        <f>YEAR(Table4[[#This Row],[Month End]])</f>
        <v>2024</v>
      </c>
      <c r="E92253">
        <v>5759</v>
      </c>
      <c r="F92253" t="s">
        <v>147</v>
      </c>
      <c r="G92253" t="s">
        <v>98</v>
      </c>
      <c r="H92253">
        <v>1173</v>
      </c>
    </row>
    <row r="92254" spans="1:8" x14ac:dyDescent="0.25">
      <c r="A92254" s="2">
        <v>45657</v>
      </c>
      <c r="B92254" s="2" t="str">
        <f>TEXT(Table4[[#This Row],[Month End]], "Mmm")</f>
        <v>Dec</v>
      </c>
      <c r="C92254">
        <f>MONTH(Table4[[#This Row],[Month End]])</f>
        <v>12</v>
      </c>
      <c r="D92254">
        <f>YEAR(Table4[[#This Row],[Month End]])</f>
        <v>2024</v>
      </c>
      <c r="E92254">
        <v>93651</v>
      </c>
      <c r="F92254" t="s">
        <v>148</v>
      </c>
      <c r="G92254" t="s">
        <v>52</v>
      </c>
      <c r="H92254">
        <v>420</v>
      </c>
    </row>
    <row r="92255" spans="1:8" x14ac:dyDescent="0.25">
      <c r="A92255" s="2">
        <v>45657</v>
      </c>
      <c r="B92255" s="2" t="str">
        <f>TEXT(Table4[[#This Row],[Month End]], "Mmm")</f>
        <v>Dec</v>
      </c>
      <c r="C92255">
        <f>MONTH(Table4[[#This Row],[Month End]])</f>
        <v>12</v>
      </c>
      <c r="D92255">
        <f>YEAR(Table4[[#This Row],[Month End]])</f>
        <v>2024</v>
      </c>
      <c r="E92255">
        <v>49095</v>
      </c>
      <c r="F92255" t="s">
        <v>149</v>
      </c>
      <c r="G92255" t="s">
        <v>59</v>
      </c>
      <c r="H92255">
        <v>1010</v>
      </c>
    </row>
    <row r="92256" spans="1:8" x14ac:dyDescent="0.25">
      <c r="A92256" s="2">
        <v>45657</v>
      </c>
      <c r="B92256" s="2" t="str">
        <f>TEXT(Table4[[#This Row],[Month End]], "Mmm")</f>
        <v>Dec</v>
      </c>
      <c r="C92256">
        <f>MONTH(Table4[[#This Row],[Month End]])</f>
        <v>12</v>
      </c>
      <c r="D92256">
        <f>YEAR(Table4[[#This Row],[Month End]])</f>
        <v>2024</v>
      </c>
      <c r="E92256">
        <v>48601</v>
      </c>
      <c r="F92256" t="s">
        <v>150</v>
      </c>
      <c r="G92256" t="s">
        <v>59</v>
      </c>
      <c r="H92256">
        <v>1077</v>
      </c>
    </row>
    <row r="92257" spans="1:8" x14ac:dyDescent="0.25">
      <c r="A92257" s="2">
        <v>45657</v>
      </c>
      <c r="B92257" s="2" t="str">
        <f>TEXT(Table4[[#This Row],[Month End]], "Mmm")</f>
        <v>Dec</v>
      </c>
      <c r="C92257">
        <f>MONTH(Table4[[#This Row],[Month End]])</f>
        <v>12</v>
      </c>
      <c r="D92257">
        <f>YEAR(Table4[[#This Row],[Month End]])</f>
        <v>2024</v>
      </c>
      <c r="E92257">
        <v>97338</v>
      </c>
      <c r="F92257" t="s">
        <v>151</v>
      </c>
      <c r="G92257" t="s">
        <v>68</v>
      </c>
      <c r="H92257">
        <v>663</v>
      </c>
    </row>
    <row r="92258" spans="1:8" x14ac:dyDescent="0.25">
      <c r="A92258" s="2">
        <v>45657</v>
      </c>
      <c r="B92258" s="2" t="str">
        <f>TEXT(Table4[[#This Row],[Month End]], "Mmm")</f>
        <v>Dec</v>
      </c>
      <c r="C92258">
        <f>MONTH(Table4[[#This Row],[Month End]])</f>
        <v>12</v>
      </c>
      <c r="D92258">
        <f>YEAR(Table4[[#This Row],[Month End]])</f>
        <v>2024</v>
      </c>
      <c r="E92258">
        <v>13642</v>
      </c>
      <c r="F92258" t="s">
        <v>152</v>
      </c>
      <c r="G92258" t="s">
        <v>71</v>
      </c>
      <c r="H92258">
        <v>1197</v>
      </c>
    </row>
    <row r="92259" spans="1:8" x14ac:dyDescent="0.25">
      <c r="A92259" s="2">
        <v>45657</v>
      </c>
      <c r="B92259" s="2" t="str">
        <f>TEXT(Table4[[#This Row],[Month End]], "Mmm")</f>
        <v>Dec</v>
      </c>
      <c r="C92259">
        <f>MONTH(Table4[[#This Row],[Month End]])</f>
        <v>12</v>
      </c>
      <c r="D92259">
        <f>YEAR(Table4[[#This Row],[Month End]])</f>
        <v>2024</v>
      </c>
      <c r="E92259">
        <v>97459</v>
      </c>
      <c r="F92259" t="s">
        <v>153</v>
      </c>
      <c r="G92259" t="s">
        <v>68</v>
      </c>
      <c r="H92259">
        <v>500</v>
      </c>
    </row>
    <row r="92260" spans="1:8" x14ac:dyDescent="0.25">
      <c r="A92260" s="2">
        <v>45657</v>
      </c>
      <c r="B92260" s="2" t="str">
        <f>TEXT(Table4[[#This Row],[Month End]], "Mmm")</f>
        <v>Dec</v>
      </c>
      <c r="C92260">
        <f>MONTH(Table4[[#This Row],[Month End]])</f>
        <v>12</v>
      </c>
      <c r="D92260">
        <f>YEAR(Table4[[#This Row],[Month End]])</f>
        <v>2024</v>
      </c>
      <c r="E92260">
        <v>97760</v>
      </c>
      <c r="F92260" t="s">
        <v>154</v>
      </c>
      <c r="G92260" t="s">
        <v>68</v>
      </c>
      <c r="H92260">
        <v>877</v>
      </c>
    </row>
    <row r="92261" spans="1:8" x14ac:dyDescent="0.25">
      <c r="A92261" s="2">
        <v>45657</v>
      </c>
      <c r="B92261" s="2" t="str">
        <f>TEXT(Table4[[#This Row],[Month End]], "Mmm")</f>
        <v>Dec</v>
      </c>
      <c r="C92261">
        <f>MONTH(Table4[[#This Row],[Month End]])</f>
        <v>12</v>
      </c>
      <c r="D92261">
        <f>YEAR(Table4[[#This Row],[Month End]])</f>
        <v>2024</v>
      </c>
      <c r="E92261">
        <v>14701</v>
      </c>
      <c r="F92261" t="s">
        <v>155</v>
      </c>
      <c r="G92261" t="s">
        <v>71</v>
      </c>
      <c r="H92261">
        <v>1086</v>
      </c>
    </row>
    <row r="92262" spans="1:8" x14ac:dyDescent="0.25">
      <c r="A92262" s="2">
        <v>45657</v>
      </c>
      <c r="B92262" s="2" t="str">
        <f>TEXT(Table4[[#This Row],[Month End]], "Mmm")</f>
        <v>Dec</v>
      </c>
      <c r="C92262">
        <f>MONTH(Table4[[#This Row],[Month End]])</f>
        <v>12</v>
      </c>
      <c r="D92262">
        <f>YEAR(Table4[[#This Row],[Month End]])</f>
        <v>2024</v>
      </c>
      <c r="E92262">
        <v>95690</v>
      </c>
      <c r="F92262" t="s">
        <v>156</v>
      </c>
      <c r="G92262" t="s">
        <v>52</v>
      </c>
      <c r="H92262">
        <v>455</v>
      </c>
    </row>
    <row r="92263" spans="1:8" x14ac:dyDescent="0.25">
      <c r="A92263" s="2">
        <v>45657</v>
      </c>
      <c r="B92263" s="2" t="str">
        <f>TEXT(Table4[[#This Row],[Month End]], "Mmm")</f>
        <v>Dec</v>
      </c>
      <c r="C92263">
        <f>MONTH(Table4[[#This Row],[Month End]])</f>
        <v>12</v>
      </c>
      <c r="D92263">
        <f>YEAR(Table4[[#This Row],[Month End]])</f>
        <v>2024</v>
      </c>
      <c r="E92263">
        <v>19973</v>
      </c>
      <c r="F92263" t="s">
        <v>92</v>
      </c>
      <c r="G92263" t="s">
        <v>91</v>
      </c>
      <c r="H92263">
        <v>783</v>
      </c>
    </row>
    <row r="92264" spans="1:8" x14ac:dyDescent="0.25">
      <c r="A92264" s="2">
        <v>45657</v>
      </c>
      <c r="B92264" s="2" t="str">
        <f>TEXT(Table4[[#This Row],[Month End]], "Mmm")</f>
        <v>Dec</v>
      </c>
      <c r="C92264">
        <f>MONTH(Table4[[#This Row],[Month End]])</f>
        <v>12</v>
      </c>
      <c r="D92264">
        <f>YEAR(Table4[[#This Row],[Month End]])</f>
        <v>2024</v>
      </c>
      <c r="E92264">
        <v>83644</v>
      </c>
      <c r="F92264" t="s">
        <v>94</v>
      </c>
      <c r="G92264" t="s">
        <v>2</v>
      </c>
      <c r="H92264">
        <v>935</v>
      </c>
    </row>
    <row r="92265" spans="1:8" x14ac:dyDescent="0.25">
      <c r="A92265" s="2">
        <v>45657</v>
      </c>
      <c r="B92265" s="2" t="str">
        <f>TEXT(Table4[[#This Row],[Month End]], "Mmm")</f>
        <v>Dec</v>
      </c>
      <c r="C92265">
        <f>MONTH(Table4[[#This Row],[Month End]])</f>
        <v>12</v>
      </c>
      <c r="D92265">
        <f>YEAR(Table4[[#This Row],[Month End]])</f>
        <v>2024</v>
      </c>
      <c r="E92265">
        <v>4578</v>
      </c>
      <c r="F92265" t="s">
        <v>157</v>
      </c>
      <c r="G92265" t="s">
        <v>3</v>
      </c>
      <c r="H92265">
        <v>1102</v>
      </c>
    </row>
    <row r="92266" spans="1:8" x14ac:dyDescent="0.25">
      <c r="A92266" s="2">
        <v>45657</v>
      </c>
      <c r="B92266" s="2" t="str">
        <f>TEXT(Table4[[#This Row],[Month End]], "Mmm")</f>
        <v>Dec</v>
      </c>
      <c r="C92266">
        <f>MONTH(Table4[[#This Row],[Month End]])</f>
        <v>12</v>
      </c>
      <c r="D92266">
        <f>YEAR(Table4[[#This Row],[Month End]])</f>
        <v>2024</v>
      </c>
      <c r="E92266">
        <v>5495</v>
      </c>
      <c r="F92266" t="s">
        <v>158</v>
      </c>
      <c r="G92266" t="s">
        <v>98</v>
      </c>
      <c r="H92266">
        <v>1123</v>
      </c>
    </row>
    <row r="92267" spans="1:8" x14ac:dyDescent="0.25">
      <c r="A92267" s="2">
        <v>45657</v>
      </c>
      <c r="B92267" s="2" t="str">
        <f>TEXT(Table4[[#This Row],[Month End]], "Mmm")</f>
        <v>Dec</v>
      </c>
      <c r="C92267">
        <f>MONTH(Table4[[#This Row],[Month End]])</f>
        <v>12</v>
      </c>
      <c r="D92267">
        <f>YEAR(Table4[[#This Row],[Month End]])</f>
        <v>2024</v>
      </c>
      <c r="E92267">
        <v>17225</v>
      </c>
      <c r="F92267" t="s">
        <v>159</v>
      </c>
      <c r="G92267" t="s">
        <v>6</v>
      </c>
      <c r="H92267">
        <v>877</v>
      </c>
    </row>
    <row r="92268" spans="1:8" x14ac:dyDescent="0.25">
      <c r="A92268" s="2">
        <v>45657</v>
      </c>
      <c r="B92268" s="2" t="str">
        <f>TEXT(Table4[[#This Row],[Month End]], "Mmm")</f>
        <v>Dec</v>
      </c>
      <c r="C92268">
        <f>MONTH(Table4[[#This Row],[Month End]])</f>
        <v>12</v>
      </c>
      <c r="D92268">
        <f>YEAR(Table4[[#This Row],[Month End]])</f>
        <v>2024</v>
      </c>
      <c r="E92268">
        <v>49781</v>
      </c>
      <c r="F92268" t="s">
        <v>160</v>
      </c>
      <c r="G92268" t="s">
        <v>59</v>
      </c>
      <c r="H92268">
        <v>1146</v>
      </c>
    </row>
    <row r="92269" spans="1:8" x14ac:dyDescent="0.25">
      <c r="A92269" s="2">
        <v>45657</v>
      </c>
      <c r="B92269" s="2" t="str">
        <f>TEXT(Table4[[#This Row],[Month End]], "Mmm")</f>
        <v>Dec</v>
      </c>
      <c r="C92269">
        <f>MONTH(Table4[[#This Row],[Month End]])</f>
        <v>12</v>
      </c>
      <c r="D92269">
        <f>YEAR(Table4[[#This Row],[Month End]])</f>
        <v>2024</v>
      </c>
      <c r="E92269">
        <v>87402</v>
      </c>
      <c r="F92269" t="s">
        <v>88</v>
      </c>
      <c r="G92269" t="s">
        <v>27</v>
      </c>
      <c r="H92269">
        <v>927</v>
      </c>
    </row>
    <row r="92270" spans="1:8" x14ac:dyDescent="0.25">
      <c r="A92270" s="2">
        <v>45657</v>
      </c>
      <c r="B92270" s="2" t="str">
        <f>TEXT(Table4[[#This Row],[Month End]], "Mmm")</f>
        <v>Dec</v>
      </c>
      <c r="C92270">
        <f>MONTH(Table4[[#This Row],[Month End]])</f>
        <v>12</v>
      </c>
      <c r="D92270">
        <f>YEAR(Table4[[#This Row],[Month End]])</f>
        <v>2024</v>
      </c>
      <c r="E92270">
        <v>87301</v>
      </c>
      <c r="F92270" t="s">
        <v>86</v>
      </c>
      <c r="G92270" t="s">
        <v>27</v>
      </c>
      <c r="H92270">
        <v>979</v>
      </c>
    </row>
    <row r="92271" spans="1:8" x14ac:dyDescent="0.25">
      <c r="A92271" s="2">
        <v>45657</v>
      </c>
      <c r="B92271" s="2" t="str">
        <f>TEXT(Table4[[#This Row],[Month End]], "Mmm")</f>
        <v>Dec</v>
      </c>
      <c r="C92271">
        <f>MONTH(Table4[[#This Row],[Month End]])</f>
        <v>12</v>
      </c>
      <c r="D92271">
        <f>YEAR(Table4[[#This Row],[Month End]])</f>
        <v>2024</v>
      </c>
      <c r="E92271">
        <v>95228</v>
      </c>
      <c r="F92271" t="s">
        <v>89</v>
      </c>
      <c r="G92271" t="s">
        <v>52</v>
      </c>
      <c r="H92271">
        <v>460</v>
      </c>
    </row>
    <row r="92272" spans="1:8" x14ac:dyDescent="0.25">
      <c r="A92272" s="2">
        <v>45657</v>
      </c>
      <c r="B92272" s="2" t="str">
        <f>TEXT(Table4[[#This Row],[Month End]], "Mmm")</f>
        <v>Dec</v>
      </c>
      <c r="C92272">
        <f>MONTH(Table4[[#This Row],[Month End]])</f>
        <v>12</v>
      </c>
      <c r="D92272">
        <f>YEAR(Table4[[#This Row],[Month End]])</f>
        <v>2024</v>
      </c>
      <c r="E92272">
        <v>49874</v>
      </c>
      <c r="F92272" t="s">
        <v>161</v>
      </c>
      <c r="G92272" t="s">
        <v>59</v>
      </c>
      <c r="H92272">
        <v>1225</v>
      </c>
    </row>
    <row r="92273" spans="1:8" x14ac:dyDescent="0.25">
      <c r="A92273" s="2">
        <v>45657</v>
      </c>
      <c r="B92273" s="2" t="str">
        <f>TEXT(Table4[[#This Row],[Month End]], "Mmm")</f>
        <v>Dec</v>
      </c>
      <c r="C92273">
        <f>MONTH(Table4[[#This Row],[Month End]])</f>
        <v>12</v>
      </c>
      <c r="D92273">
        <f>YEAR(Table4[[#This Row],[Month End]])</f>
        <v>2024</v>
      </c>
      <c r="E92273">
        <v>93561</v>
      </c>
      <c r="F92273" t="s">
        <v>93</v>
      </c>
      <c r="G92273" t="s">
        <v>52</v>
      </c>
      <c r="H92273">
        <v>592</v>
      </c>
    </row>
    <row r="92274" spans="1:8" x14ac:dyDescent="0.25">
      <c r="A92274" s="2">
        <v>45657</v>
      </c>
      <c r="B92274" s="2" t="str">
        <f>TEXT(Table4[[#This Row],[Month End]], "Mmm")</f>
        <v>Dec</v>
      </c>
      <c r="C92274">
        <f>MONTH(Table4[[#This Row],[Month End]])</f>
        <v>12</v>
      </c>
      <c r="D92274">
        <f>YEAR(Table4[[#This Row],[Month End]])</f>
        <v>2024</v>
      </c>
      <c r="E92274">
        <v>4976</v>
      </c>
      <c r="F92274" t="s">
        <v>162</v>
      </c>
      <c r="G92274" t="s">
        <v>3</v>
      </c>
      <c r="H92274">
        <v>1176</v>
      </c>
    </row>
    <row r="92275" spans="1:8" x14ac:dyDescent="0.25">
      <c r="A92275" s="2">
        <v>45657</v>
      </c>
      <c r="B92275" s="2" t="str">
        <f>TEXT(Table4[[#This Row],[Month End]], "Mmm")</f>
        <v>Dec</v>
      </c>
      <c r="C92275">
        <f>MONTH(Table4[[#This Row],[Month End]])</f>
        <v>12</v>
      </c>
      <c r="D92275">
        <f>YEAR(Table4[[#This Row],[Month End]])</f>
        <v>2024</v>
      </c>
      <c r="E92275">
        <v>98422</v>
      </c>
      <c r="F92275" t="s">
        <v>87</v>
      </c>
      <c r="G92275" t="s">
        <v>40</v>
      </c>
      <c r="H92275">
        <v>624</v>
      </c>
    </row>
    <row r="92276" spans="1:8" x14ac:dyDescent="0.25">
      <c r="A92276" s="2">
        <v>45657</v>
      </c>
      <c r="B92276" s="2" t="str">
        <f>TEXT(Table4[[#This Row],[Month End]], "Mmm")</f>
        <v>Dec</v>
      </c>
      <c r="C92276">
        <f>MONTH(Table4[[#This Row],[Month End]])</f>
        <v>12</v>
      </c>
      <c r="D92276">
        <f>YEAR(Table4[[#This Row],[Month End]])</f>
        <v>2024</v>
      </c>
      <c r="E92276">
        <v>54448</v>
      </c>
      <c r="F92276" t="s">
        <v>163</v>
      </c>
      <c r="G92276" t="s">
        <v>55</v>
      </c>
      <c r="H92276">
        <v>1267</v>
      </c>
    </row>
    <row r="92277" spans="1:8" x14ac:dyDescent="0.25">
      <c r="A92277" s="2">
        <v>45657</v>
      </c>
      <c r="B92277" s="2" t="str">
        <f>TEXT(Table4[[#This Row],[Month End]], "Mmm")</f>
        <v>Dec</v>
      </c>
      <c r="C92277">
        <f>MONTH(Table4[[#This Row],[Month End]])</f>
        <v>12</v>
      </c>
      <c r="D92277">
        <f>YEAR(Table4[[#This Row],[Month End]])</f>
        <v>2024</v>
      </c>
      <c r="E92277">
        <v>16046</v>
      </c>
      <c r="F92277" t="s">
        <v>84</v>
      </c>
      <c r="G92277" t="s">
        <v>6</v>
      </c>
      <c r="H92277">
        <v>950</v>
      </c>
    </row>
    <row r="92278" spans="1:8" x14ac:dyDescent="0.25">
      <c r="A92278" s="2">
        <v>45657</v>
      </c>
      <c r="B92278" s="2" t="str">
        <f>TEXT(Table4[[#This Row],[Month End]], "Mmm")</f>
        <v>Dec</v>
      </c>
      <c r="C92278">
        <f>MONTH(Table4[[#This Row],[Month End]])</f>
        <v>12</v>
      </c>
      <c r="D92278">
        <f>YEAR(Table4[[#This Row],[Month End]])</f>
        <v>2024</v>
      </c>
      <c r="E92278">
        <v>96080</v>
      </c>
      <c r="F92278" t="s">
        <v>164</v>
      </c>
      <c r="G92278" t="s">
        <v>52</v>
      </c>
      <c r="H92278">
        <v>483</v>
      </c>
    </row>
    <row r="92279" spans="1:8" x14ac:dyDescent="0.25">
      <c r="A92279" s="2">
        <v>45657</v>
      </c>
      <c r="B92279" s="2" t="str">
        <f>TEXT(Table4[[#This Row],[Month End]], "Mmm")</f>
        <v>Dec</v>
      </c>
      <c r="C92279">
        <f>MONTH(Table4[[#This Row],[Month End]])</f>
        <v>12</v>
      </c>
      <c r="D92279">
        <f>YEAR(Table4[[#This Row],[Month End]])</f>
        <v>2024</v>
      </c>
      <c r="E92279">
        <v>49274</v>
      </c>
      <c r="F92279" t="s">
        <v>165</v>
      </c>
      <c r="G92279" t="s">
        <v>59</v>
      </c>
      <c r="H92279">
        <v>1057</v>
      </c>
    </row>
    <row r="92280" spans="1:8" x14ac:dyDescent="0.25">
      <c r="A92280" s="2">
        <v>45657</v>
      </c>
      <c r="B92280" s="2" t="str">
        <f>TEXT(Table4[[#This Row],[Month End]], "Mmm")</f>
        <v>Dec</v>
      </c>
      <c r="C92280">
        <f>MONTH(Table4[[#This Row],[Month End]])</f>
        <v>12</v>
      </c>
      <c r="D92280">
        <f>YEAR(Table4[[#This Row],[Month End]])</f>
        <v>2024</v>
      </c>
      <c r="E92280">
        <v>48911</v>
      </c>
      <c r="F92280" t="s">
        <v>166</v>
      </c>
      <c r="G92280" t="s">
        <v>59</v>
      </c>
      <c r="H92280">
        <v>1066</v>
      </c>
    </row>
    <row r="92281" spans="1:8" x14ac:dyDescent="0.25">
      <c r="A92281" s="2">
        <v>45657</v>
      </c>
      <c r="B92281" s="2" t="str">
        <f>TEXT(Table4[[#This Row],[Month End]], "Mmm")</f>
        <v>Dec</v>
      </c>
      <c r="C92281">
        <f>MONTH(Table4[[#This Row],[Month End]])</f>
        <v>12</v>
      </c>
      <c r="D92281">
        <f>YEAR(Table4[[#This Row],[Month End]])</f>
        <v>2024</v>
      </c>
      <c r="E92281">
        <v>14031</v>
      </c>
      <c r="F92281" t="s">
        <v>167</v>
      </c>
      <c r="G92281" t="s">
        <v>71</v>
      </c>
      <c r="H92281">
        <v>987</v>
      </c>
    </row>
    <row r="92282" spans="1:8" x14ac:dyDescent="0.25">
      <c r="A92282" s="2">
        <v>45657</v>
      </c>
      <c r="B92282" s="2" t="str">
        <f>TEXT(Table4[[#This Row],[Month End]], "Mmm")</f>
        <v>Dec</v>
      </c>
      <c r="C92282">
        <f>MONTH(Table4[[#This Row],[Month End]])</f>
        <v>12</v>
      </c>
      <c r="D92282">
        <f>YEAR(Table4[[#This Row],[Month End]])</f>
        <v>2024</v>
      </c>
      <c r="E92282">
        <v>98611</v>
      </c>
      <c r="F92282" t="s">
        <v>85</v>
      </c>
      <c r="G92282" t="s">
        <v>40</v>
      </c>
      <c r="H92282">
        <v>674</v>
      </c>
    </row>
    <row r="92283" spans="1:8" x14ac:dyDescent="0.25">
      <c r="A92283" s="2">
        <v>45657</v>
      </c>
      <c r="B92283" s="2" t="str">
        <f>TEXT(Table4[[#This Row],[Month End]], "Mmm")</f>
        <v>Dec</v>
      </c>
      <c r="C92283">
        <f>MONTH(Table4[[#This Row],[Month End]])</f>
        <v>12</v>
      </c>
      <c r="D92283">
        <f>YEAR(Table4[[#This Row],[Month End]])</f>
        <v>2024</v>
      </c>
      <c r="E92283">
        <v>43019</v>
      </c>
      <c r="F92283" t="s">
        <v>168</v>
      </c>
      <c r="G92283" t="s">
        <v>60</v>
      </c>
      <c r="H92283">
        <v>947</v>
      </c>
    </row>
    <row r="92284" spans="1:8" x14ac:dyDescent="0.25">
      <c r="A92284" s="2">
        <v>45657</v>
      </c>
      <c r="B92284" s="2" t="str">
        <f>TEXT(Table4[[#This Row],[Month End]], "Mmm")</f>
        <v>Dec</v>
      </c>
      <c r="C92284">
        <f>MONTH(Table4[[#This Row],[Month End]])</f>
        <v>12</v>
      </c>
      <c r="D92284">
        <f>YEAR(Table4[[#This Row],[Month End]])</f>
        <v>2024</v>
      </c>
      <c r="E92284">
        <v>44241</v>
      </c>
      <c r="F92284" t="s">
        <v>169</v>
      </c>
      <c r="G92284" t="s">
        <v>60</v>
      </c>
      <c r="H92284">
        <v>988</v>
      </c>
    </row>
    <row r="92285" spans="1:8" x14ac:dyDescent="0.25">
      <c r="A92285" s="2">
        <v>45657</v>
      </c>
      <c r="B92285" s="2" t="str">
        <f>TEXT(Table4[[#This Row],[Month End]], "Mmm")</f>
        <v>Dec</v>
      </c>
      <c r="C92285">
        <f>MONTH(Table4[[#This Row],[Month End]])</f>
        <v>12</v>
      </c>
      <c r="D92285">
        <f>YEAR(Table4[[#This Row],[Month End]])</f>
        <v>2024</v>
      </c>
      <c r="E92285">
        <v>89445</v>
      </c>
      <c r="F92285" t="s">
        <v>80</v>
      </c>
      <c r="G92285" t="s">
        <v>62</v>
      </c>
      <c r="H92285">
        <v>904</v>
      </c>
    </row>
    <row r="92286" spans="1:8" x14ac:dyDescent="0.25">
      <c r="A92286" s="2">
        <v>45657</v>
      </c>
      <c r="B92286" s="2" t="str">
        <f>TEXT(Table4[[#This Row],[Month End]], "Mmm")</f>
        <v>Dec</v>
      </c>
      <c r="C92286">
        <f>MONTH(Table4[[#This Row],[Month End]])</f>
        <v>12</v>
      </c>
      <c r="D92286">
        <f>YEAR(Table4[[#This Row],[Month End]])</f>
        <v>2024</v>
      </c>
      <c r="E92286">
        <v>85935</v>
      </c>
      <c r="F92286" t="s">
        <v>79</v>
      </c>
      <c r="G92286" t="s">
        <v>48</v>
      </c>
      <c r="H92286">
        <v>780</v>
      </c>
    </row>
    <row r="92287" spans="1:8" x14ac:dyDescent="0.25">
      <c r="A92287" s="2">
        <v>45657</v>
      </c>
      <c r="B92287" s="2" t="str">
        <f>TEXT(Table4[[#This Row],[Month End]], "Mmm")</f>
        <v>Dec</v>
      </c>
      <c r="C92287">
        <f>MONTH(Table4[[#This Row],[Month End]])</f>
        <v>12</v>
      </c>
      <c r="D92287">
        <f>YEAR(Table4[[#This Row],[Month End]])</f>
        <v>2024</v>
      </c>
      <c r="E92287">
        <v>15557</v>
      </c>
      <c r="F92287" t="s">
        <v>82</v>
      </c>
      <c r="G92287" t="s">
        <v>6</v>
      </c>
      <c r="H92287">
        <v>1013</v>
      </c>
    </row>
    <row r="92288" spans="1:8" x14ac:dyDescent="0.25">
      <c r="A92288" s="2">
        <v>45657</v>
      </c>
      <c r="B92288" s="2" t="str">
        <f>TEXT(Table4[[#This Row],[Month End]], "Mmm")</f>
        <v>Dec</v>
      </c>
      <c r="C92288">
        <f>MONTH(Table4[[#This Row],[Month End]])</f>
        <v>12</v>
      </c>
      <c r="D92288">
        <f>YEAR(Table4[[#This Row],[Month End]])</f>
        <v>2024</v>
      </c>
      <c r="E92288">
        <v>92592</v>
      </c>
      <c r="F92288" t="s">
        <v>170</v>
      </c>
      <c r="G92288" t="s">
        <v>52</v>
      </c>
      <c r="H92288">
        <v>267</v>
      </c>
    </row>
    <row r="92289" spans="1:8" x14ac:dyDescent="0.25">
      <c r="A92289" s="2">
        <v>45657</v>
      </c>
      <c r="B92289" s="2" t="str">
        <f>TEXT(Table4[[#This Row],[Month End]], "Mmm")</f>
        <v>Dec</v>
      </c>
      <c r="C92289">
        <f>MONTH(Table4[[#This Row],[Month End]])</f>
        <v>12</v>
      </c>
      <c r="D92289">
        <f>YEAR(Table4[[#This Row],[Month End]])</f>
        <v>2024</v>
      </c>
      <c r="E92289">
        <v>98273</v>
      </c>
      <c r="F92289" t="s">
        <v>83</v>
      </c>
      <c r="G92289" t="s">
        <v>40</v>
      </c>
      <c r="H92289">
        <v>665</v>
      </c>
    </row>
    <row r="92290" spans="1:8" x14ac:dyDescent="0.25">
      <c r="A92290" s="2">
        <v>45657</v>
      </c>
      <c r="B92290" s="2" t="str">
        <f>TEXT(Table4[[#This Row],[Month End]], "Mmm")</f>
        <v>Dec</v>
      </c>
      <c r="C92290">
        <f>MONTH(Table4[[#This Row],[Month End]])</f>
        <v>12</v>
      </c>
      <c r="D92290">
        <f>YEAR(Table4[[#This Row],[Month End]])</f>
        <v>2024</v>
      </c>
      <c r="E92290">
        <v>92394</v>
      </c>
      <c r="F92290" t="s">
        <v>171</v>
      </c>
      <c r="G92290" t="s">
        <v>52</v>
      </c>
      <c r="H92290">
        <v>488</v>
      </c>
    </row>
    <row r="92291" spans="1:8" x14ac:dyDescent="0.25">
      <c r="A92291" s="2">
        <v>45657</v>
      </c>
      <c r="B92291" s="2" t="str">
        <f>TEXT(Table4[[#This Row],[Month End]], "Mmm")</f>
        <v>Dec</v>
      </c>
      <c r="C92291">
        <f>MONTH(Table4[[#This Row],[Month End]])</f>
        <v>12</v>
      </c>
      <c r="D92291">
        <f>YEAR(Table4[[#This Row],[Month End]])</f>
        <v>2024</v>
      </c>
      <c r="E92291">
        <v>81416</v>
      </c>
      <c r="F92291" t="s">
        <v>0</v>
      </c>
      <c r="G92291" t="s">
        <v>14</v>
      </c>
      <c r="H92291">
        <v>932</v>
      </c>
    </row>
    <row r="92292" spans="1:8" x14ac:dyDescent="0.25">
      <c r="A92292" s="2">
        <v>45657</v>
      </c>
      <c r="B92292" s="2" t="str">
        <f>TEXT(Table4[[#This Row],[Month End]], "Mmm")</f>
        <v>Dec</v>
      </c>
      <c r="C92292">
        <f>MONTH(Table4[[#This Row],[Month End]])</f>
        <v>12</v>
      </c>
      <c r="D92292">
        <f>YEAR(Table4[[#This Row],[Month End]])</f>
        <v>2024</v>
      </c>
      <c r="E92292">
        <v>87501</v>
      </c>
      <c r="F92292" t="s">
        <v>75</v>
      </c>
      <c r="G92292" t="s">
        <v>27</v>
      </c>
      <c r="H92292">
        <v>821</v>
      </c>
    </row>
    <row r="92293" spans="1:8" x14ac:dyDescent="0.25">
      <c r="A92293" s="2">
        <v>45657</v>
      </c>
      <c r="B92293" s="2" t="str">
        <f>TEXT(Table4[[#This Row],[Month End]], "Mmm")</f>
        <v>Dec</v>
      </c>
      <c r="C92293">
        <f>MONTH(Table4[[#This Row],[Month End]])</f>
        <v>12</v>
      </c>
      <c r="D92293">
        <f>YEAR(Table4[[#This Row],[Month End]])</f>
        <v>2024</v>
      </c>
      <c r="E92293">
        <v>20622</v>
      </c>
      <c r="F92293" t="s">
        <v>172</v>
      </c>
      <c r="G92293" t="s">
        <v>90</v>
      </c>
      <c r="H92293">
        <v>781</v>
      </c>
    </row>
    <row r="92294" spans="1:8" x14ac:dyDescent="0.25">
      <c r="A92294" s="2">
        <v>45657</v>
      </c>
      <c r="B92294" s="2" t="str">
        <f>TEXT(Table4[[#This Row],[Month End]], "Mmm")</f>
        <v>Dec</v>
      </c>
      <c r="C92294">
        <f>MONTH(Table4[[#This Row],[Month End]])</f>
        <v>12</v>
      </c>
      <c r="D92294">
        <f>YEAR(Table4[[#This Row],[Month End]])</f>
        <v>2024</v>
      </c>
      <c r="E92294">
        <v>98258</v>
      </c>
      <c r="F92294" t="s">
        <v>76</v>
      </c>
      <c r="G92294" t="s">
        <v>40</v>
      </c>
      <c r="H92294">
        <v>661</v>
      </c>
    </row>
    <row r="92295" spans="1:8" x14ac:dyDescent="0.25">
      <c r="A92295" s="2">
        <v>45657</v>
      </c>
      <c r="B92295" s="2" t="str">
        <f>TEXT(Table4[[#This Row],[Month End]], "Mmm")</f>
        <v>Dec</v>
      </c>
      <c r="C92295">
        <f>MONTH(Table4[[#This Row],[Month End]])</f>
        <v>12</v>
      </c>
      <c r="D92295">
        <f>YEAR(Table4[[#This Row],[Month End]])</f>
        <v>2024</v>
      </c>
      <c r="E92295">
        <v>54621</v>
      </c>
      <c r="F92295" t="s">
        <v>173</v>
      </c>
      <c r="G92295" t="s">
        <v>55</v>
      </c>
      <c r="H92295">
        <v>1230</v>
      </c>
    </row>
    <row r="92296" spans="1:8" x14ac:dyDescent="0.25">
      <c r="A92296" s="2">
        <v>45657</v>
      </c>
      <c r="B92296" s="2" t="str">
        <f>TEXT(Table4[[#This Row],[Month End]], "Mmm")</f>
        <v>Dec</v>
      </c>
      <c r="C92296">
        <f>MONTH(Table4[[#This Row],[Month End]])</f>
        <v>12</v>
      </c>
      <c r="D92296">
        <f>YEAR(Table4[[#This Row],[Month End]])</f>
        <v>2024</v>
      </c>
      <c r="E92296">
        <v>45896</v>
      </c>
      <c r="F92296" t="s">
        <v>174</v>
      </c>
      <c r="G92296" t="s">
        <v>60</v>
      </c>
      <c r="H92296">
        <v>958</v>
      </c>
    </row>
    <row r="92297" spans="1:8" x14ac:dyDescent="0.25">
      <c r="A92297" s="2">
        <v>45657</v>
      </c>
      <c r="B92297" s="2" t="str">
        <f>TEXT(Table4[[#This Row],[Month End]], "Mmm")</f>
        <v>Dec</v>
      </c>
      <c r="C92297">
        <f>MONTH(Table4[[#This Row],[Month End]])</f>
        <v>12</v>
      </c>
      <c r="D92297">
        <f>YEAR(Table4[[#This Row],[Month End]])</f>
        <v>2024</v>
      </c>
      <c r="E92297">
        <v>60178</v>
      </c>
      <c r="F92297" t="s">
        <v>175</v>
      </c>
      <c r="G92297" t="s">
        <v>21</v>
      </c>
      <c r="H92297">
        <v>1121</v>
      </c>
    </row>
    <row r="92298" spans="1:8" x14ac:dyDescent="0.25">
      <c r="A92298" s="2">
        <v>45657</v>
      </c>
      <c r="B92298" s="2" t="str">
        <f>TEXT(Table4[[#This Row],[Month End]], "Mmm")</f>
        <v>Dec</v>
      </c>
      <c r="C92298">
        <f>MONTH(Table4[[#This Row],[Month End]])</f>
        <v>12</v>
      </c>
      <c r="D92298">
        <f>YEAR(Table4[[#This Row],[Month End]])</f>
        <v>2024</v>
      </c>
      <c r="E92298">
        <v>45601</v>
      </c>
      <c r="F92298" t="s">
        <v>176</v>
      </c>
      <c r="G92298" t="s">
        <v>60</v>
      </c>
      <c r="H92298">
        <v>868</v>
      </c>
    </row>
    <row r="92299" spans="1:8" x14ac:dyDescent="0.25">
      <c r="A92299" s="2">
        <v>45657</v>
      </c>
      <c r="B92299" s="2" t="str">
        <f>TEXT(Table4[[#This Row],[Month End]], "Mmm")</f>
        <v>Dec</v>
      </c>
      <c r="C92299">
        <f>MONTH(Table4[[#This Row],[Month End]])</f>
        <v>12</v>
      </c>
      <c r="D92299">
        <f>YEAR(Table4[[#This Row],[Month End]])</f>
        <v>2024</v>
      </c>
      <c r="E92299">
        <v>80906</v>
      </c>
      <c r="F92299" t="s">
        <v>74</v>
      </c>
      <c r="G92299" t="s">
        <v>14</v>
      </c>
      <c r="H92299">
        <v>785</v>
      </c>
    </row>
    <row r="92300" spans="1:8" x14ac:dyDescent="0.25">
      <c r="A92300" s="2">
        <v>45657</v>
      </c>
      <c r="B92300" s="2" t="str">
        <f>TEXT(Table4[[#This Row],[Month End]], "Mmm")</f>
        <v>Dec</v>
      </c>
      <c r="C92300">
        <f>MONTH(Table4[[#This Row],[Month End]])</f>
        <v>12</v>
      </c>
      <c r="D92300">
        <f>YEAR(Table4[[#This Row],[Month End]])</f>
        <v>2024</v>
      </c>
      <c r="E92300">
        <v>95123</v>
      </c>
      <c r="F92300" t="s">
        <v>177</v>
      </c>
      <c r="G92300" t="s">
        <v>52</v>
      </c>
      <c r="H92300">
        <v>292</v>
      </c>
    </row>
    <row r="92301" spans="1:8" x14ac:dyDescent="0.25">
      <c r="A92301" s="2">
        <v>45657</v>
      </c>
      <c r="B92301" s="2" t="str">
        <f>TEXT(Table4[[#This Row],[Month End]], "Mmm")</f>
        <v>Dec</v>
      </c>
      <c r="C92301">
        <f>MONTH(Table4[[#This Row],[Month End]])</f>
        <v>12</v>
      </c>
      <c r="D92301">
        <f>YEAR(Table4[[#This Row],[Month End]])</f>
        <v>2024</v>
      </c>
      <c r="E92301">
        <v>85541</v>
      </c>
      <c r="F92301" t="s">
        <v>178</v>
      </c>
      <c r="G92301" t="s">
        <v>48</v>
      </c>
      <c r="H92301">
        <v>497</v>
      </c>
    </row>
    <row r="92302" spans="1:8" x14ac:dyDescent="0.25">
      <c r="A92302" s="2">
        <v>45657</v>
      </c>
      <c r="B92302" s="2" t="str">
        <f>TEXT(Table4[[#This Row],[Month End]], "Mmm")</f>
        <v>Dec</v>
      </c>
      <c r="C92302">
        <f>MONTH(Table4[[#This Row],[Month End]])</f>
        <v>12</v>
      </c>
      <c r="D92302">
        <f>YEAR(Table4[[#This Row],[Month End]])</f>
        <v>2024</v>
      </c>
      <c r="E92302">
        <v>95425</v>
      </c>
      <c r="F92302" t="s">
        <v>179</v>
      </c>
      <c r="G92302" t="s">
        <v>52</v>
      </c>
      <c r="H92302">
        <v>441</v>
      </c>
    </row>
    <row r="92303" spans="1:8" x14ac:dyDescent="0.25">
      <c r="A92303" s="2">
        <v>45657</v>
      </c>
      <c r="B92303" s="2" t="str">
        <f>TEXT(Table4[[#This Row],[Month End]], "Mmm")</f>
        <v>Dec</v>
      </c>
      <c r="C92303">
        <f>MONTH(Table4[[#This Row],[Month End]])</f>
        <v>12</v>
      </c>
      <c r="D92303">
        <f>YEAR(Table4[[#This Row],[Month End]])</f>
        <v>2024</v>
      </c>
      <c r="E92303">
        <v>80223</v>
      </c>
      <c r="F92303" t="s">
        <v>77</v>
      </c>
      <c r="G92303" t="s">
        <v>14</v>
      </c>
      <c r="H92303">
        <v>772</v>
      </c>
    </row>
    <row r="92304" spans="1:8" x14ac:dyDescent="0.25">
      <c r="A92304" s="2">
        <v>45657</v>
      </c>
      <c r="B92304" s="2" t="str">
        <f>TEXT(Table4[[#This Row],[Month End]], "Mmm")</f>
        <v>Dec</v>
      </c>
      <c r="C92304">
        <f>MONTH(Table4[[#This Row],[Month End]])</f>
        <v>12</v>
      </c>
      <c r="D92304">
        <f>YEAR(Table4[[#This Row],[Month End]])</f>
        <v>2024</v>
      </c>
      <c r="E92304">
        <v>53913</v>
      </c>
      <c r="F92304" t="s">
        <v>78</v>
      </c>
      <c r="G92304" t="s">
        <v>55</v>
      </c>
      <c r="H92304">
        <v>1237</v>
      </c>
    </row>
    <row r="92305" spans="1:8" x14ac:dyDescent="0.25">
      <c r="A92305" s="2">
        <v>45657</v>
      </c>
      <c r="B92305" s="2" t="str">
        <f>TEXT(Table4[[#This Row],[Month End]], "Mmm")</f>
        <v>Dec</v>
      </c>
      <c r="C92305">
        <f>MONTH(Table4[[#This Row],[Month End]])</f>
        <v>12</v>
      </c>
      <c r="D92305">
        <f>YEAR(Table4[[#This Row],[Month End]])</f>
        <v>2024</v>
      </c>
      <c r="E92305">
        <v>26408</v>
      </c>
      <c r="F92305" t="s">
        <v>72</v>
      </c>
      <c r="G92305" t="s">
        <v>5</v>
      </c>
      <c r="H92305">
        <v>830</v>
      </c>
    </row>
    <row r="92306" spans="1:8" x14ac:dyDescent="0.25">
      <c r="A92306" s="2">
        <v>45657</v>
      </c>
      <c r="B92306" s="2" t="str">
        <f>TEXT(Table4[[#This Row],[Month End]], "Mmm")</f>
        <v>Dec</v>
      </c>
      <c r="C92306">
        <f>MONTH(Table4[[#This Row],[Month End]])</f>
        <v>12</v>
      </c>
      <c r="D92306">
        <f>YEAR(Table4[[#This Row],[Month End]])</f>
        <v>2024</v>
      </c>
      <c r="E92306">
        <v>54729</v>
      </c>
      <c r="F92306" t="s">
        <v>180</v>
      </c>
      <c r="G92306" t="s">
        <v>55</v>
      </c>
      <c r="H92306">
        <v>1261</v>
      </c>
    </row>
    <row r="92307" spans="1:8" x14ac:dyDescent="0.25">
      <c r="A92307" s="2">
        <v>45657</v>
      </c>
      <c r="B92307" s="2" t="str">
        <f>TEXT(Table4[[#This Row],[Month End]], "Mmm")</f>
        <v>Dec</v>
      </c>
      <c r="C92307">
        <f>MONTH(Table4[[#This Row],[Month End]])</f>
        <v>12</v>
      </c>
      <c r="D92307">
        <f>YEAR(Table4[[#This Row],[Month End]])</f>
        <v>2024</v>
      </c>
      <c r="E92307">
        <v>26105</v>
      </c>
      <c r="F92307" t="s">
        <v>181</v>
      </c>
      <c r="G92307" t="s">
        <v>5</v>
      </c>
      <c r="H92307">
        <v>828</v>
      </c>
    </row>
    <row r="92308" spans="1:8" x14ac:dyDescent="0.25">
      <c r="A92308" s="2">
        <v>45657</v>
      </c>
      <c r="B92308" s="2" t="str">
        <f>TEXT(Table4[[#This Row],[Month End]], "Mmm")</f>
        <v>Dec</v>
      </c>
      <c r="C92308">
        <f>MONTH(Table4[[#This Row],[Month End]])</f>
        <v>12</v>
      </c>
      <c r="D92308">
        <f>YEAR(Table4[[#This Row],[Month End]])</f>
        <v>2024</v>
      </c>
      <c r="E92308">
        <v>45177</v>
      </c>
      <c r="F92308" t="s">
        <v>182</v>
      </c>
      <c r="G92308" t="s">
        <v>60</v>
      </c>
      <c r="H92308">
        <v>849</v>
      </c>
    </row>
    <row r="92309" spans="1:8" x14ac:dyDescent="0.25">
      <c r="A92309" s="2">
        <v>45657</v>
      </c>
      <c r="B92309" s="2" t="str">
        <f>TEXT(Table4[[#This Row],[Month End]], "Mmm")</f>
        <v>Dec</v>
      </c>
      <c r="C92309">
        <f>MONTH(Table4[[#This Row],[Month End]])</f>
        <v>12</v>
      </c>
      <c r="D92309">
        <f>YEAR(Table4[[#This Row],[Month End]])</f>
        <v>2024</v>
      </c>
      <c r="E92309">
        <v>22835</v>
      </c>
      <c r="F92309" t="s">
        <v>183</v>
      </c>
      <c r="G92309" t="s">
        <v>4</v>
      </c>
      <c r="H92309">
        <v>829</v>
      </c>
    </row>
    <row r="92310" spans="1:8" x14ac:dyDescent="0.25">
      <c r="A92310" s="2">
        <v>45657</v>
      </c>
      <c r="B92310" s="2" t="str">
        <f>TEXT(Table4[[#This Row],[Month End]], "Mmm")</f>
        <v>Dec</v>
      </c>
      <c r="C92310">
        <f>MONTH(Table4[[#This Row],[Month End]])</f>
        <v>12</v>
      </c>
      <c r="D92310">
        <f>YEAR(Table4[[#This Row],[Month End]])</f>
        <v>2024</v>
      </c>
      <c r="E92310">
        <v>26651</v>
      </c>
      <c r="F92310" t="s">
        <v>184</v>
      </c>
      <c r="G92310" t="s">
        <v>5</v>
      </c>
      <c r="H92310">
        <v>842</v>
      </c>
    </row>
    <row r="92311" spans="1:8" x14ac:dyDescent="0.25">
      <c r="A92311" s="2">
        <v>45657</v>
      </c>
      <c r="B92311" s="2" t="str">
        <f>TEXT(Table4[[#This Row],[Month End]], "Mmm")</f>
        <v>Dec</v>
      </c>
      <c r="C92311">
        <f>MONTH(Table4[[#This Row],[Month End]])</f>
        <v>12</v>
      </c>
      <c r="D92311">
        <f>YEAR(Table4[[#This Row],[Month End]])</f>
        <v>2024</v>
      </c>
      <c r="E92311">
        <v>54521</v>
      </c>
      <c r="F92311" t="s">
        <v>185</v>
      </c>
      <c r="G92311" t="s">
        <v>55</v>
      </c>
      <c r="H92311">
        <v>1344</v>
      </c>
    </row>
    <row r="92312" spans="1:8" x14ac:dyDescent="0.25">
      <c r="A92312" s="2">
        <v>45657</v>
      </c>
      <c r="B92312" s="2" t="str">
        <f>TEXT(Table4[[#This Row],[Month End]], "Mmm")</f>
        <v>Dec</v>
      </c>
      <c r="C92312">
        <f>MONTH(Table4[[#This Row],[Month End]])</f>
        <v>12</v>
      </c>
      <c r="D92312">
        <f>YEAR(Table4[[#This Row],[Month End]])</f>
        <v>2024</v>
      </c>
      <c r="E92312">
        <v>97470</v>
      </c>
      <c r="F92312" t="s">
        <v>186</v>
      </c>
      <c r="G92312" t="s">
        <v>68</v>
      </c>
      <c r="H92312">
        <v>623</v>
      </c>
    </row>
    <row r="92313" spans="1:8" x14ac:dyDescent="0.25">
      <c r="A92313" s="2">
        <v>45657</v>
      </c>
      <c r="B92313" s="2" t="str">
        <f>TEXT(Table4[[#This Row],[Month End]], "Mmm")</f>
        <v>Dec</v>
      </c>
      <c r="C92313">
        <f>MONTH(Table4[[#This Row],[Month End]])</f>
        <v>12</v>
      </c>
      <c r="D92313">
        <f>YEAR(Table4[[#This Row],[Month End]])</f>
        <v>2024</v>
      </c>
      <c r="E92313">
        <v>83274</v>
      </c>
      <c r="F92313" t="s">
        <v>70</v>
      </c>
      <c r="G92313" t="s">
        <v>2</v>
      </c>
      <c r="H92313">
        <v>1081</v>
      </c>
    </row>
    <row r="92314" spans="1:8" x14ac:dyDescent="0.25">
      <c r="A92314" s="2">
        <v>45657</v>
      </c>
      <c r="B92314" s="2" t="str">
        <f>TEXT(Table4[[#This Row],[Month End]], "Mmm")</f>
        <v>Dec</v>
      </c>
      <c r="C92314">
        <f>MONTH(Table4[[#This Row],[Month End]])</f>
        <v>12</v>
      </c>
      <c r="D92314">
        <f>YEAR(Table4[[#This Row],[Month End]])</f>
        <v>2024</v>
      </c>
      <c r="E92314">
        <v>47274</v>
      </c>
      <c r="F92314" t="s">
        <v>187</v>
      </c>
      <c r="G92314" t="s">
        <v>44</v>
      </c>
      <c r="H92314">
        <v>836</v>
      </c>
    </row>
    <row r="92315" spans="1:8" x14ac:dyDescent="0.25">
      <c r="A92315" s="2">
        <v>45657</v>
      </c>
      <c r="B92315" s="2" t="str">
        <f>TEXT(Table4[[#This Row],[Month End]], "Mmm")</f>
        <v>Dec</v>
      </c>
      <c r="C92315">
        <f>MONTH(Table4[[#This Row],[Month End]])</f>
        <v>12</v>
      </c>
      <c r="D92315">
        <f>YEAR(Table4[[#This Row],[Month End]])</f>
        <v>2024</v>
      </c>
      <c r="E92315">
        <v>86401</v>
      </c>
      <c r="F92315" t="s">
        <v>69</v>
      </c>
      <c r="G92315" t="s">
        <v>48</v>
      </c>
      <c r="H92315">
        <v>501</v>
      </c>
    </row>
    <row r="92316" spans="1:8" x14ac:dyDescent="0.25">
      <c r="A92316" s="2">
        <v>45657</v>
      </c>
      <c r="B92316" s="2" t="str">
        <f>TEXT(Table4[[#This Row],[Month End]], "Mmm")</f>
        <v>Dec</v>
      </c>
      <c r="C92316">
        <f>MONTH(Table4[[#This Row],[Month End]])</f>
        <v>12</v>
      </c>
      <c r="D92316">
        <f>YEAR(Table4[[#This Row],[Month End]])</f>
        <v>2024</v>
      </c>
      <c r="E92316">
        <v>84737</v>
      </c>
      <c r="F92316" t="s">
        <v>63</v>
      </c>
      <c r="G92316" t="s">
        <v>51</v>
      </c>
      <c r="H92316">
        <v>737</v>
      </c>
    </row>
    <row r="92317" spans="1:8" x14ac:dyDescent="0.25">
      <c r="A92317" s="2">
        <v>45657</v>
      </c>
      <c r="B92317" s="2" t="str">
        <f>TEXT(Table4[[#This Row],[Month End]], "Mmm")</f>
        <v>Dec</v>
      </c>
      <c r="C92317">
        <f>MONTH(Table4[[#This Row],[Month End]])</f>
        <v>12</v>
      </c>
      <c r="D92317">
        <f>YEAR(Table4[[#This Row],[Month End]])</f>
        <v>2024</v>
      </c>
      <c r="E92317">
        <v>88061</v>
      </c>
      <c r="F92317" t="s">
        <v>64</v>
      </c>
      <c r="G92317" t="s">
        <v>27</v>
      </c>
      <c r="H92317">
        <v>608</v>
      </c>
    </row>
    <row r="92318" spans="1:8" x14ac:dyDescent="0.25">
      <c r="A92318" s="2">
        <v>45657</v>
      </c>
      <c r="B92318" s="2" t="str">
        <f>TEXT(Table4[[#This Row],[Month End]], "Mmm")</f>
        <v>Dec</v>
      </c>
      <c r="C92318">
        <f>MONTH(Table4[[#This Row],[Month End]])</f>
        <v>12</v>
      </c>
      <c r="D92318">
        <f>YEAR(Table4[[#This Row],[Month End]])</f>
        <v>2024</v>
      </c>
      <c r="E92318">
        <v>46992</v>
      </c>
      <c r="F92318" t="s">
        <v>188</v>
      </c>
      <c r="G92318" t="s">
        <v>44</v>
      </c>
      <c r="H92318">
        <v>985</v>
      </c>
    </row>
    <row r="92319" spans="1:8" x14ac:dyDescent="0.25">
      <c r="A92319" s="2">
        <v>45657</v>
      </c>
      <c r="B92319" s="2" t="str">
        <f>TEXT(Table4[[#This Row],[Month End]], "Mmm")</f>
        <v>Dec</v>
      </c>
      <c r="C92319">
        <f>MONTH(Table4[[#This Row],[Month End]])</f>
        <v>12</v>
      </c>
      <c r="D92319">
        <f>YEAR(Table4[[#This Row],[Month End]])</f>
        <v>2024</v>
      </c>
      <c r="E92319">
        <v>84043</v>
      </c>
      <c r="F92319" t="s">
        <v>189</v>
      </c>
      <c r="G92319" t="s">
        <v>51</v>
      </c>
      <c r="H92319">
        <v>929</v>
      </c>
    </row>
    <row r="92320" spans="1:8" x14ac:dyDescent="0.25">
      <c r="A92320" s="2">
        <v>45657</v>
      </c>
      <c r="B92320" s="2" t="str">
        <f>TEXT(Table4[[#This Row],[Month End]], "Mmm")</f>
        <v>Dec</v>
      </c>
      <c r="C92320">
        <f>MONTH(Table4[[#This Row],[Month End]])</f>
        <v>12</v>
      </c>
      <c r="D92320">
        <f>YEAR(Table4[[#This Row],[Month End]])</f>
        <v>2024</v>
      </c>
      <c r="E92320">
        <v>83338</v>
      </c>
      <c r="F92320" t="s">
        <v>67</v>
      </c>
      <c r="G92320" t="s">
        <v>2</v>
      </c>
      <c r="H92320">
        <v>956</v>
      </c>
    </row>
    <row r="92321" spans="1:8" x14ac:dyDescent="0.25">
      <c r="A92321" s="2">
        <v>45657</v>
      </c>
      <c r="B92321" s="2" t="str">
        <f>TEXT(Table4[[#This Row],[Month End]], "Mmm")</f>
        <v>Dec</v>
      </c>
      <c r="C92321">
        <f>MONTH(Table4[[#This Row],[Month End]])</f>
        <v>12</v>
      </c>
      <c r="D92321">
        <f>YEAR(Table4[[#This Row],[Month End]])</f>
        <v>2024</v>
      </c>
      <c r="E92321">
        <v>95521</v>
      </c>
      <c r="F92321" t="s">
        <v>190</v>
      </c>
      <c r="G92321" t="s">
        <v>52</v>
      </c>
      <c r="H92321">
        <v>468</v>
      </c>
    </row>
    <row r="92322" spans="1:8" x14ac:dyDescent="0.25">
      <c r="A92322" s="2">
        <v>45657</v>
      </c>
      <c r="B92322" s="2" t="str">
        <f>TEXT(Table4[[#This Row],[Month End]], "Mmm")</f>
        <v>Dec</v>
      </c>
      <c r="C92322">
        <f>MONTH(Table4[[#This Row],[Month End]])</f>
        <v>12</v>
      </c>
      <c r="D92322">
        <f>YEAR(Table4[[#This Row],[Month End]])</f>
        <v>2024</v>
      </c>
      <c r="E92322">
        <v>55965</v>
      </c>
      <c r="F92322" t="s">
        <v>191</v>
      </c>
      <c r="G92322" t="s">
        <v>18</v>
      </c>
      <c r="H92322">
        <v>1255</v>
      </c>
    </row>
    <row r="92323" spans="1:8" x14ac:dyDescent="0.25">
      <c r="A92323" s="2">
        <v>45657</v>
      </c>
      <c r="B92323" s="2" t="str">
        <f>TEXT(Table4[[#This Row],[Month End]], "Mmm")</f>
        <v>Dec</v>
      </c>
      <c r="C92323">
        <f>MONTH(Table4[[#This Row],[Month End]])</f>
        <v>12</v>
      </c>
      <c r="D92323">
        <f>YEAR(Table4[[#This Row],[Month End]])</f>
        <v>2024</v>
      </c>
      <c r="E92323">
        <v>88310</v>
      </c>
      <c r="F92323" t="s">
        <v>66</v>
      </c>
      <c r="G92323" t="s">
        <v>27</v>
      </c>
      <c r="H92323">
        <v>574</v>
      </c>
    </row>
    <row r="92324" spans="1:8" x14ac:dyDescent="0.25">
      <c r="A92324" s="2">
        <v>45657</v>
      </c>
      <c r="B92324" s="2" t="str">
        <f>TEXT(Table4[[#This Row],[Month End]], "Mmm")</f>
        <v>Dec</v>
      </c>
      <c r="C92324">
        <f>MONTH(Table4[[#This Row],[Month End]])</f>
        <v>12</v>
      </c>
      <c r="D92324">
        <f>YEAR(Table4[[#This Row],[Month End]])</f>
        <v>2024</v>
      </c>
      <c r="E92324">
        <v>47331</v>
      </c>
      <c r="F92324" t="s">
        <v>192</v>
      </c>
      <c r="G92324" t="s">
        <v>44</v>
      </c>
      <c r="H92324">
        <v>853</v>
      </c>
    </row>
    <row r="92325" spans="1:8" x14ac:dyDescent="0.25">
      <c r="A92325" s="2">
        <v>45657</v>
      </c>
      <c r="B92325" s="2" t="str">
        <f>TEXT(Table4[[#This Row],[Month End]], "Mmm")</f>
        <v>Dec</v>
      </c>
      <c r="C92325">
        <f>MONTH(Table4[[#This Row],[Month End]])</f>
        <v>12</v>
      </c>
      <c r="D92325">
        <f>YEAR(Table4[[#This Row],[Month End]])</f>
        <v>2024</v>
      </c>
      <c r="E92325">
        <v>59102</v>
      </c>
      <c r="F92325" t="s">
        <v>65</v>
      </c>
      <c r="G92325" t="s">
        <v>15</v>
      </c>
      <c r="H92325">
        <v>865</v>
      </c>
    </row>
    <row r="92326" spans="1:8" x14ac:dyDescent="0.25">
      <c r="A92326" s="2">
        <v>45657</v>
      </c>
      <c r="B92326" s="2" t="str">
        <f>TEXT(Table4[[#This Row],[Month End]], "Mmm")</f>
        <v>Dec</v>
      </c>
      <c r="C92326">
        <f>MONTH(Table4[[#This Row],[Month End]])</f>
        <v>12</v>
      </c>
      <c r="D92326">
        <f>YEAR(Table4[[#This Row],[Month End]])</f>
        <v>2024</v>
      </c>
      <c r="E92326">
        <v>4732</v>
      </c>
      <c r="F92326" t="s">
        <v>193</v>
      </c>
      <c r="G92326" t="s">
        <v>3</v>
      </c>
      <c r="H92326">
        <v>1351</v>
      </c>
    </row>
    <row r="92327" spans="1:8" x14ac:dyDescent="0.25">
      <c r="A92327" s="2">
        <v>45657</v>
      </c>
      <c r="B92327" s="2" t="str">
        <f>TEXT(Table4[[#This Row],[Month End]], "Mmm")</f>
        <v>Dec</v>
      </c>
      <c r="C92327">
        <f>MONTH(Table4[[#This Row],[Month End]])</f>
        <v>12</v>
      </c>
      <c r="D92327">
        <f>YEAR(Table4[[#This Row],[Month End]])</f>
        <v>2024</v>
      </c>
      <c r="E92327">
        <v>25504</v>
      </c>
      <c r="F92327" t="s">
        <v>194</v>
      </c>
      <c r="G92327" t="s">
        <v>5</v>
      </c>
      <c r="H92327">
        <v>743</v>
      </c>
    </row>
    <row r="92328" spans="1:8" x14ac:dyDescent="0.25">
      <c r="A92328" s="2">
        <v>45657</v>
      </c>
      <c r="B92328" s="2" t="str">
        <f>TEXT(Table4[[#This Row],[Month End]], "Mmm")</f>
        <v>Dec</v>
      </c>
      <c r="C92328">
        <f>MONTH(Table4[[#This Row],[Month End]])</f>
        <v>12</v>
      </c>
      <c r="D92328">
        <f>YEAR(Table4[[#This Row],[Month End]])</f>
        <v>2024</v>
      </c>
      <c r="E92328">
        <v>80524</v>
      </c>
      <c r="F92328" t="s">
        <v>195</v>
      </c>
      <c r="G92328" t="s">
        <v>14</v>
      </c>
      <c r="H92328">
        <v>854</v>
      </c>
    </row>
    <row r="92329" spans="1:8" x14ac:dyDescent="0.25">
      <c r="A92329" s="2">
        <v>45657</v>
      </c>
      <c r="B92329" s="2" t="str">
        <f>TEXT(Table4[[#This Row],[Month End]], "Mmm")</f>
        <v>Dec</v>
      </c>
      <c r="C92329">
        <f>MONTH(Table4[[#This Row],[Month End]])</f>
        <v>12</v>
      </c>
      <c r="D92329">
        <f>YEAR(Table4[[#This Row],[Month End]])</f>
        <v>2024</v>
      </c>
      <c r="E92329">
        <v>55330</v>
      </c>
      <c r="F92329" t="s">
        <v>196</v>
      </c>
      <c r="G92329" t="s">
        <v>18</v>
      </c>
      <c r="H92329">
        <v>1290</v>
      </c>
    </row>
    <row r="92330" spans="1:8" x14ac:dyDescent="0.25">
      <c r="A92330" s="2">
        <v>45657</v>
      </c>
      <c r="B92330" s="2" t="str">
        <f>TEXT(Table4[[#This Row],[Month End]], "Mmm")</f>
        <v>Dec</v>
      </c>
      <c r="C92330">
        <f>MONTH(Table4[[#This Row],[Month End]])</f>
        <v>12</v>
      </c>
      <c r="D92330">
        <f>YEAR(Table4[[#This Row],[Month End]])</f>
        <v>2024</v>
      </c>
      <c r="E92330">
        <v>48183</v>
      </c>
      <c r="F92330" t="s">
        <v>197</v>
      </c>
      <c r="G92330" t="s">
        <v>59</v>
      </c>
      <c r="H92330">
        <v>977</v>
      </c>
    </row>
    <row r="92331" spans="1:8" x14ac:dyDescent="0.25">
      <c r="A92331" s="2">
        <v>45657</v>
      </c>
      <c r="B92331" s="2" t="str">
        <f>TEXT(Table4[[#This Row],[Month End]], "Mmm")</f>
        <v>Dec</v>
      </c>
      <c r="C92331">
        <f>MONTH(Table4[[#This Row],[Month End]])</f>
        <v>12</v>
      </c>
      <c r="D92331">
        <f>YEAR(Table4[[#This Row],[Month End]])</f>
        <v>2024</v>
      </c>
      <c r="E92331">
        <v>97850</v>
      </c>
      <c r="F92331" t="s">
        <v>198</v>
      </c>
      <c r="G92331" t="s">
        <v>68</v>
      </c>
      <c r="H92331">
        <v>881</v>
      </c>
    </row>
    <row r="92332" spans="1:8" x14ac:dyDescent="0.25">
      <c r="A92332" s="2">
        <v>45657</v>
      </c>
      <c r="B92332" s="2" t="str">
        <f>TEXT(Table4[[#This Row],[Month End]], "Mmm")</f>
        <v>Dec</v>
      </c>
      <c r="C92332">
        <f>MONTH(Table4[[#This Row],[Month End]])</f>
        <v>12</v>
      </c>
      <c r="D92332">
        <f>YEAR(Table4[[#This Row],[Month End]])</f>
        <v>2024</v>
      </c>
      <c r="E92332">
        <v>96056</v>
      </c>
      <c r="F92332" t="s">
        <v>199</v>
      </c>
      <c r="G92332" t="s">
        <v>52</v>
      </c>
      <c r="H92332">
        <v>901</v>
      </c>
    </row>
    <row r="92333" spans="1:8" x14ac:dyDescent="0.25">
      <c r="A92333" s="2">
        <v>45657</v>
      </c>
      <c r="B92333" s="2" t="str">
        <f>TEXT(Table4[[#This Row],[Month End]], "Mmm")</f>
        <v>Dec</v>
      </c>
      <c r="C92333">
        <f>MONTH(Table4[[#This Row],[Month End]])</f>
        <v>12</v>
      </c>
      <c r="D92333">
        <f>YEAR(Table4[[#This Row],[Month End]])</f>
        <v>2024</v>
      </c>
      <c r="E92333">
        <v>49127</v>
      </c>
      <c r="F92333" t="s">
        <v>200</v>
      </c>
      <c r="G92333" t="s">
        <v>59</v>
      </c>
      <c r="H92333">
        <v>906</v>
      </c>
    </row>
    <row r="92334" spans="1:8" x14ac:dyDescent="0.25">
      <c r="A92334" s="2">
        <v>45657</v>
      </c>
      <c r="B92334" s="2" t="str">
        <f>TEXT(Table4[[#This Row],[Month End]], "Mmm")</f>
        <v>Dec</v>
      </c>
      <c r="C92334">
        <f>MONTH(Table4[[#This Row],[Month End]])</f>
        <v>12</v>
      </c>
      <c r="D92334">
        <f>YEAR(Table4[[#This Row],[Month End]])</f>
        <v>2024</v>
      </c>
      <c r="E92334">
        <v>24426</v>
      </c>
      <c r="F92334" t="s">
        <v>201</v>
      </c>
      <c r="G92334" t="s">
        <v>4</v>
      </c>
      <c r="H92334">
        <v>955</v>
      </c>
    </row>
    <row r="92335" spans="1:8" x14ac:dyDescent="0.25">
      <c r="A92335" s="2">
        <v>45657</v>
      </c>
      <c r="B92335" s="2" t="str">
        <f>TEXT(Table4[[#This Row],[Month End]], "Mmm")</f>
        <v>Dec</v>
      </c>
      <c r="C92335">
        <f>MONTH(Table4[[#This Row],[Month End]])</f>
        <v>12</v>
      </c>
      <c r="D92335">
        <f>YEAR(Table4[[#This Row],[Month End]])</f>
        <v>2024</v>
      </c>
      <c r="E92335">
        <v>47803</v>
      </c>
      <c r="F92335" t="s">
        <v>57</v>
      </c>
      <c r="G92335" t="s">
        <v>44</v>
      </c>
      <c r="H92335">
        <v>865</v>
      </c>
    </row>
    <row r="92336" spans="1:8" x14ac:dyDescent="0.25">
      <c r="A92336" s="2">
        <v>45657</v>
      </c>
      <c r="B92336" s="2" t="str">
        <f>TEXT(Table4[[#This Row],[Month End]], "Mmm")</f>
        <v>Dec</v>
      </c>
      <c r="C92336">
        <f>MONTH(Table4[[#This Row],[Month End]])</f>
        <v>12</v>
      </c>
      <c r="D92336">
        <f>YEAR(Table4[[#This Row],[Month End]])</f>
        <v>2024</v>
      </c>
      <c r="E92336">
        <v>55060</v>
      </c>
      <c r="F92336" t="s">
        <v>202</v>
      </c>
      <c r="G92336" t="s">
        <v>18</v>
      </c>
      <c r="H92336">
        <v>1261</v>
      </c>
    </row>
    <row r="92337" spans="1:8" x14ac:dyDescent="0.25">
      <c r="A92337" s="2">
        <v>45657</v>
      </c>
      <c r="B92337" s="2" t="str">
        <f>TEXT(Table4[[#This Row],[Month End]], "Mmm")</f>
        <v>Dec</v>
      </c>
      <c r="C92337">
        <f>MONTH(Table4[[#This Row],[Month End]])</f>
        <v>12</v>
      </c>
      <c r="D92337">
        <f>YEAR(Table4[[#This Row],[Month End]])</f>
        <v>2024</v>
      </c>
      <c r="E92337">
        <v>60970</v>
      </c>
      <c r="F92337" t="s">
        <v>203</v>
      </c>
      <c r="G92337" t="s">
        <v>21</v>
      </c>
      <c r="H92337">
        <v>1009</v>
      </c>
    </row>
    <row r="92338" spans="1:8" x14ac:dyDescent="0.25">
      <c r="A92338" s="2">
        <v>45657</v>
      </c>
      <c r="B92338" s="2" t="str">
        <f>TEXT(Table4[[#This Row],[Month End]], "Mmm")</f>
        <v>Dec</v>
      </c>
      <c r="C92338">
        <f>MONTH(Table4[[#This Row],[Month End]])</f>
        <v>12</v>
      </c>
      <c r="D92338">
        <f>YEAR(Table4[[#This Row],[Month End]])</f>
        <v>2024</v>
      </c>
      <c r="E92338">
        <v>54016</v>
      </c>
      <c r="F92338" t="s">
        <v>204</v>
      </c>
      <c r="G92338" t="s">
        <v>55</v>
      </c>
      <c r="H92338">
        <v>1278</v>
      </c>
    </row>
    <row r="92339" spans="1:8" x14ac:dyDescent="0.25">
      <c r="A92339" s="2">
        <v>45657</v>
      </c>
      <c r="B92339" s="2" t="str">
        <f>TEXT(Table4[[#This Row],[Month End]], "Mmm")</f>
        <v>Dec</v>
      </c>
      <c r="C92339">
        <f>MONTH(Table4[[#This Row],[Month End]])</f>
        <v>12</v>
      </c>
      <c r="D92339">
        <f>YEAR(Table4[[#This Row],[Month End]])</f>
        <v>2024</v>
      </c>
      <c r="E92339">
        <v>93465</v>
      </c>
      <c r="F92339" t="s">
        <v>205</v>
      </c>
      <c r="G92339" t="s">
        <v>52</v>
      </c>
      <c r="H92339">
        <v>408</v>
      </c>
    </row>
    <row r="92340" spans="1:8" x14ac:dyDescent="0.25">
      <c r="A92340" s="2">
        <v>45657</v>
      </c>
      <c r="B92340" s="2" t="str">
        <f>TEXT(Table4[[#This Row],[Month End]], "Mmm")</f>
        <v>Dec</v>
      </c>
      <c r="C92340">
        <f>MONTH(Table4[[#This Row],[Month End]])</f>
        <v>12</v>
      </c>
      <c r="D92340">
        <f>YEAR(Table4[[#This Row],[Month End]])</f>
        <v>2024</v>
      </c>
      <c r="E92340">
        <v>82601</v>
      </c>
      <c r="F92340" t="s">
        <v>58</v>
      </c>
      <c r="G92340" t="s">
        <v>37</v>
      </c>
      <c r="H92340">
        <v>960</v>
      </c>
    </row>
    <row r="92341" spans="1:8" x14ac:dyDescent="0.25">
      <c r="A92341" s="2">
        <v>45657</v>
      </c>
      <c r="B92341" s="2" t="str">
        <f>TEXT(Table4[[#This Row],[Month End]], "Mmm")</f>
        <v>Dec</v>
      </c>
      <c r="C92341">
        <f>MONTH(Table4[[#This Row],[Month End]])</f>
        <v>12</v>
      </c>
      <c r="D92341">
        <f>YEAR(Table4[[#This Row],[Month End]])</f>
        <v>2024</v>
      </c>
      <c r="E92341">
        <v>83873</v>
      </c>
      <c r="F92341" t="s">
        <v>206</v>
      </c>
      <c r="G92341" t="s">
        <v>2</v>
      </c>
      <c r="H92341">
        <v>1123</v>
      </c>
    </row>
    <row r="92342" spans="1:8" x14ac:dyDescent="0.25">
      <c r="A92342" s="2">
        <v>45657</v>
      </c>
      <c r="B92342" s="2" t="str">
        <f>TEXT(Table4[[#This Row],[Month End]], "Mmm")</f>
        <v>Dec</v>
      </c>
      <c r="C92342">
        <f>MONTH(Table4[[#This Row],[Month End]])</f>
        <v>12</v>
      </c>
      <c r="D92342">
        <f>YEAR(Table4[[#This Row],[Month End]])</f>
        <v>2024</v>
      </c>
      <c r="E92342">
        <v>59414</v>
      </c>
      <c r="F92342" t="s">
        <v>56</v>
      </c>
      <c r="G92342" t="s">
        <v>15</v>
      </c>
      <c r="H92342">
        <v>900</v>
      </c>
    </row>
    <row r="92343" spans="1:8" x14ac:dyDescent="0.25">
      <c r="A92343" s="2">
        <v>45657</v>
      </c>
      <c r="B92343" s="2" t="str">
        <f>TEXT(Table4[[#This Row],[Month End]], "Mmm")</f>
        <v>Dec</v>
      </c>
      <c r="C92343">
        <f>MONTH(Table4[[#This Row],[Month End]])</f>
        <v>12</v>
      </c>
      <c r="D92343">
        <f>YEAR(Table4[[#This Row],[Month End]])</f>
        <v>2024</v>
      </c>
      <c r="E92343">
        <v>85602</v>
      </c>
      <c r="F92343" t="s">
        <v>207</v>
      </c>
      <c r="G92343" t="s">
        <v>48</v>
      </c>
      <c r="H92343">
        <v>263</v>
      </c>
    </row>
    <row r="92344" spans="1:8" x14ac:dyDescent="0.25">
      <c r="A92344" s="2">
        <v>45657</v>
      </c>
      <c r="B92344" s="2" t="str">
        <f>TEXT(Table4[[#This Row],[Month End]], "Mmm")</f>
        <v>Dec</v>
      </c>
      <c r="C92344">
        <f>MONTH(Table4[[#This Row],[Month End]])</f>
        <v>12</v>
      </c>
      <c r="D92344">
        <f>YEAR(Table4[[#This Row],[Month End]])</f>
        <v>2024</v>
      </c>
      <c r="E92344">
        <v>54552</v>
      </c>
      <c r="F92344" t="s">
        <v>208</v>
      </c>
      <c r="G92344" t="s">
        <v>55</v>
      </c>
      <c r="H92344">
        <v>1379</v>
      </c>
    </row>
    <row r="92345" spans="1:8" x14ac:dyDescent="0.25">
      <c r="A92345" s="2">
        <v>45657</v>
      </c>
      <c r="B92345" s="2" t="str">
        <f>TEXT(Table4[[#This Row],[Month End]], "Mmm")</f>
        <v>Dec</v>
      </c>
      <c r="C92345">
        <f>MONTH(Table4[[#This Row],[Month End]])</f>
        <v>12</v>
      </c>
      <c r="D92345">
        <f>YEAR(Table4[[#This Row],[Month End]])</f>
        <v>2024</v>
      </c>
      <c r="E92345">
        <v>56387</v>
      </c>
      <c r="F92345" t="s">
        <v>54</v>
      </c>
      <c r="G92345" t="s">
        <v>18</v>
      </c>
      <c r="H92345">
        <v>1331</v>
      </c>
    </row>
    <row r="92346" spans="1:8" x14ac:dyDescent="0.25">
      <c r="A92346" s="2">
        <v>45657</v>
      </c>
      <c r="B92346" s="2" t="str">
        <f>TEXT(Table4[[#This Row],[Month End]], "Mmm")</f>
        <v>Dec</v>
      </c>
      <c r="C92346">
        <f>MONTH(Table4[[#This Row],[Month End]])</f>
        <v>12</v>
      </c>
      <c r="D92346">
        <f>YEAR(Table4[[#This Row],[Month End]])</f>
        <v>2024</v>
      </c>
      <c r="E92346">
        <v>59750</v>
      </c>
      <c r="F92346" t="s">
        <v>53</v>
      </c>
      <c r="G92346" t="s">
        <v>15</v>
      </c>
      <c r="H92346">
        <v>1126</v>
      </c>
    </row>
    <row r="92347" spans="1:8" x14ac:dyDescent="0.25">
      <c r="A92347" s="2">
        <v>45657</v>
      </c>
      <c r="B92347" s="2" t="str">
        <f>TEXT(Table4[[#This Row],[Month End]], "Mmm")</f>
        <v>Dec</v>
      </c>
      <c r="C92347">
        <f>MONTH(Table4[[#This Row],[Month End]])</f>
        <v>12</v>
      </c>
      <c r="D92347">
        <f>YEAR(Table4[[#This Row],[Month End]])</f>
        <v>2024</v>
      </c>
      <c r="E92347">
        <v>59911</v>
      </c>
      <c r="F92347" t="s">
        <v>209</v>
      </c>
      <c r="G92347" t="s">
        <v>15</v>
      </c>
      <c r="H92347">
        <v>1040</v>
      </c>
    </row>
    <row r="92348" spans="1:8" x14ac:dyDescent="0.25">
      <c r="A92348" s="2">
        <v>45657</v>
      </c>
      <c r="B92348" s="2" t="str">
        <f>TEXT(Table4[[#This Row],[Month End]], "Mmm")</f>
        <v>Dec</v>
      </c>
      <c r="C92348">
        <f>MONTH(Table4[[#This Row],[Month End]])</f>
        <v>12</v>
      </c>
      <c r="D92348">
        <f>YEAR(Table4[[#This Row],[Month End]])</f>
        <v>2024</v>
      </c>
      <c r="E92348">
        <v>24382</v>
      </c>
      <c r="F92348" t="s">
        <v>210</v>
      </c>
      <c r="G92348" t="s">
        <v>4</v>
      </c>
      <c r="H92348">
        <v>881</v>
      </c>
    </row>
    <row r="92349" spans="1:8" x14ac:dyDescent="0.25">
      <c r="A92349" s="2">
        <v>45657</v>
      </c>
      <c r="B92349" s="2" t="str">
        <f>TEXT(Table4[[#This Row],[Month End]], "Mmm")</f>
        <v>Dec</v>
      </c>
      <c r="C92349">
        <f>MONTH(Table4[[#This Row],[Month End]])</f>
        <v>12</v>
      </c>
      <c r="D92349">
        <f>YEAR(Table4[[#This Row],[Month End]])</f>
        <v>2024</v>
      </c>
      <c r="E92349">
        <v>59714</v>
      </c>
      <c r="F92349" t="s">
        <v>50</v>
      </c>
      <c r="G92349" t="s">
        <v>15</v>
      </c>
      <c r="H92349">
        <v>1005</v>
      </c>
    </row>
    <row r="92350" spans="1:8" x14ac:dyDescent="0.25">
      <c r="A92350" s="2">
        <v>45657</v>
      </c>
      <c r="B92350" s="2" t="str">
        <f>TEXT(Table4[[#This Row],[Month End]], "Mmm")</f>
        <v>Dec</v>
      </c>
      <c r="C92350">
        <f>MONTH(Table4[[#This Row],[Month End]])</f>
        <v>12</v>
      </c>
      <c r="D92350">
        <f>YEAR(Table4[[#This Row],[Month End]])</f>
        <v>2024</v>
      </c>
      <c r="E92350">
        <v>23841</v>
      </c>
      <c r="F92350" t="s">
        <v>211</v>
      </c>
      <c r="G92350" t="s">
        <v>4</v>
      </c>
      <c r="H92350">
        <v>728</v>
      </c>
    </row>
    <row r="92351" spans="1:8" x14ac:dyDescent="0.25">
      <c r="A92351" s="2">
        <v>45657</v>
      </c>
      <c r="B92351" s="2" t="str">
        <f>TEXT(Table4[[#This Row],[Month End]], "Mmm")</f>
        <v>Dec</v>
      </c>
      <c r="C92351">
        <f>MONTH(Table4[[#This Row],[Month End]])</f>
        <v>12</v>
      </c>
      <c r="D92351">
        <f>YEAR(Table4[[#This Row],[Month End]])</f>
        <v>2024</v>
      </c>
      <c r="E92351">
        <v>40361</v>
      </c>
      <c r="F92351" t="s">
        <v>47</v>
      </c>
      <c r="G92351" t="s">
        <v>46</v>
      </c>
      <c r="H92351">
        <v>767</v>
      </c>
    </row>
    <row r="92352" spans="1:8" x14ac:dyDescent="0.25">
      <c r="A92352" s="2">
        <v>45657</v>
      </c>
      <c r="B92352" s="2" t="str">
        <f>TEXT(Table4[[#This Row],[Month End]], "Mmm")</f>
        <v>Dec</v>
      </c>
      <c r="C92352">
        <f>MONTH(Table4[[#This Row],[Month End]])</f>
        <v>12</v>
      </c>
      <c r="D92352">
        <f>YEAR(Table4[[#This Row],[Month End]])</f>
        <v>2024</v>
      </c>
      <c r="E92352">
        <v>55744</v>
      </c>
      <c r="F92352" t="s">
        <v>45</v>
      </c>
      <c r="G92352" t="s">
        <v>18</v>
      </c>
      <c r="H92352">
        <v>1440</v>
      </c>
    </row>
    <row r="92353" spans="1:8" x14ac:dyDescent="0.25">
      <c r="A92353" s="2">
        <v>45657</v>
      </c>
      <c r="B92353" s="2" t="str">
        <f>TEXT(Table4[[#This Row],[Month End]], "Mmm")</f>
        <v>Dec</v>
      </c>
      <c r="C92353">
        <f>MONTH(Table4[[#This Row],[Month End]])</f>
        <v>12</v>
      </c>
      <c r="D92353">
        <f>YEAR(Table4[[#This Row],[Month End]])</f>
        <v>2024</v>
      </c>
      <c r="E92353">
        <v>28779</v>
      </c>
      <c r="F92353" t="s">
        <v>212</v>
      </c>
      <c r="G92353" t="s">
        <v>24</v>
      </c>
      <c r="H92353">
        <v>703</v>
      </c>
    </row>
    <row r="92354" spans="1:8" x14ac:dyDescent="0.25">
      <c r="A92354" s="2">
        <v>45657</v>
      </c>
      <c r="B92354" s="2" t="str">
        <f>TEXT(Table4[[#This Row],[Month End]], "Mmm")</f>
        <v>Dec</v>
      </c>
      <c r="C92354">
        <f>MONTH(Table4[[#This Row],[Month End]])</f>
        <v>12</v>
      </c>
      <c r="D92354">
        <f>YEAR(Table4[[#This Row],[Month End]])</f>
        <v>2024</v>
      </c>
      <c r="E92354">
        <v>98841</v>
      </c>
      <c r="F92354" t="s">
        <v>41</v>
      </c>
      <c r="G92354" t="s">
        <v>40</v>
      </c>
      <c r="H92354">
        <v>1032</v>
      </c>
    </row>
    <row r="92355" spans="1:8" x14ac:dyDescent="0.25">
      <c r="A92355" s="2">
        <v>45657</v>
      </c>
      <c r="B92355" s="2" t="str">
        <f>TEXT(Table4[[#This Row],[Month End]], "Mmm")</f>
        <v>Dec</v>
      </c>
      <c r="C92355">
        <f>MONTH(Table4[[#This Row],[Month End]])</f>
        <v>12</v>
      </c>
      <c r="D92355">
        <f>YEAR(Table4[[#This Row],[Month End]])</f>
        <v>2024</v>
      </c>
      <c r="E92355">
        <v>68022</v>
      </c>
      <c r="F92355" t="s">
        <v>42</v>
      </c>
      <c r="G92355" t="s">
        <v>11</v>
      </c>
      <c r="H92355">
        <v>1015</v>
      </c>
    </row>
    <row r="92356" spans="1:8" x14ac:dyDescent="0.25">
      <c r="A92356" s="2">
        <v>45657</v>
      </c>
      <c r="B92356" s="2" t="str">
        <f>TEXT(Table4[[#This Row],[Month End]], "Mmm")</f>
        <v>Dec</v>
      </c>
      <c r="C92356">
        <f>MONTH(Table4[[#This Row],[Month End]])</f>
        <v>12</v>
      </c>
      <c r="D92356">
        <f>YEAR(Table4[[#This Row],[Month End]])</f>
        <v>2024</v>
      </c>
      <c r="E92356">
        <v>83654</v>
      </c>
      <c r="F92356" t="s">
        <v>213</v>
      </c>
      <c r="G92356" t="s">
        <v>2</v>
      </c>
      <c r="H92356">
        <v>1185</v>
      </c>
    </row>
    <row r="92357" spans="1:8" x14ac:dyDescent="0.25">
      <c r="A92357" s="2">
        <v>45657</v>
      </c>
      <c r="B92357" s="2" t="str">
        <f>TEXT(Table4[[#This Row],[Month End]], "Mmm")</f>
        <v>Dec</v>
      </c>
      <c r="C92357">
        <f>MONTH(Table4[[#This Row],[Month End]])</f>
        <v>12</v>
      </c>
      <c r="D92357">
        <f>YEAR(Table4[[#This Row],[Month End]])</f>
        <v>2024</v>
      </c>
      <c r="E92357">
        <v>53818</v>
      </c>
      <c r="F92357" t="s">
        <v>214</v>
      </c>
      <c r="G92357" t="s">
        <v>55</v>
      </c>
      <c r="H92357">
        <v>1166</v>
      </c>
    </row>
    <row r="92358" spans="1:8" x14ac:dyDescent="0.25">
      <c r="A92358" s="2">
        <v>45657</v>
      </c>
      <c r="B92358" s="2" t="str">
        <f>TEXT(Table4[[#This Row],[Month End]], "Mmm")</f>
        <v>Dec</v>
      </c>
      <c r="C92358">
        <f>MONTH(Table4[[#This Row],[Month End]])</f>
        <v>12</v>
      </c>
      <c r="D92358">
        <f>YEAR(Table4[[#This Row],[Month End]])</f>
        <v>2024</v>
      </c>
      <c r="E92358">
        <v>75662</v>
      </c>
      <c r="F92358" t="s">
        <v>43</v>
      </c>
      <c r="G92358" t="s">
        <v>9</v>
      </c>
      <c r="H92358">
        <v>342</v>
      </c>
    </row>
    <row r="92359" spans="1:8" x14ac:dyDescent="0.25">
      <c r="A92359" s="2">
        <v>45657</v>
      </c>
      <c r="B92359" s="2" t="str">
        <f>TEXT(Table4[[#This Row],[Month End]], "Mmm")</f>
        <v>Dec</v>
      </c>
      <c r="C92359">
        <f>MONTH(Table4[[#This Row],[Month End]])</f>
        <v>12</v>
      </c>
      <c r="D92359">
        <f>YEAR(Table4[[#This Row],[Month End]])</f>
        <v>2024</v>
      </c>
      <c r="E92359">
        <v>65721</v>
      </c>
      <c r="F92359" t="s">
        <v>215</v>
      </c>
      <c r="G92359" t="s">
        <v>29</v>
      </c>
      <c r="H92359">
        <v>707</v>
      </c>
    </row>
    <row r="92360" spans="1:8" x14ac:dyDescent="0.25">
      <c r="A92360" s="2">
        <v>45657</v>
      </c>
      <c r="B92360" s="2" t="str">
        <f>TEXT(Table4[[#This Row],[Month End]], "Mmm")</f>
        <v>Dec</v>
      </c>
      <c r="C92360">
        <f>MONTH(Table4[[#This Row],[Month End]])</f>
        <v>12</v>
      </c>
      <c r="D92360">
        <f>YEAR(Table4[[#This Row],[Month End]])</f>
        <v>2024</v>
      </c>
      <c r="E92360">
        <v>56560</v>
      </c>
      <c r="F92360" t="s">
        <v>216</v>
      </c>
      <c r="G92360" t="s">
        <v>18</v>
      </c>
      <c r="H92360">
        <v>1409</v>
      </c>
    </row>
    <row r="92361" spans="1:8" x14ac:dyDescent="0.25">
      <c r="A92361" s="2">
        <v>45657</v>
      </c>
      <c r="B92361" s="2" t="str">
        <f>TEXT(Table4[[#This Row],[Month End]], "Mmm")</f>
        <v>Dec</v>
      </c>
      <c r="C92361">
        <f>MONTH(Table4[[#This Row],[Month End]])</f>
        <v>12</v>
      </c>
      <c r="D92361">
        <f>YEAR(Table4[[#This Row],[Month End]])</f>
        <v>2024</v>
      </c>
      <c r="E92361">
        <v>31033</v>
      </c>
      <c r="F92361" t="s">
        <v>217</v>
      </c>
      <c r="G92361" t="s">
        <v>218</v>
      </c>
      <c r="H92361">
        <v>486</v>
      </c>
    </row>
    <row r="92362" spans="1:8" x14ac:dyDescent="0.25">
      <c r="A92362" s="2">
        <v>45657</v>
      </c>
      <c r="B92362" s="2" t="str">
        <f>TEXT(Table4[[#This Row],[Month End]], "Mmm")</f>
        <v>Dec</v>
      </c>
      <c r="C92362">
        <f>MONTH(Table4[[#This Row],[Month End]])</f>
        <v>12</v>
      </c>
      <c r="D92362">
        <f>YEAR(Table4[[#This Row],[Month End]])</f>
        <v>2024</v>
      </c>
      <c r="E92362">
        <v>81147</v>
      </c>
      <c r="F92362" t="s">
        <v>219</v>
      </c>
      <c r="G92362" t="s">
        <v>14</v>
      </c>
      <c r="H92362">
        <v>1183</v>
      </c>
    </row>
    <row r="92363" spans="1:8" x14ac:dyDescent="0.25">
      <c r="A92363" s="2">
        <v>45657</v>
      </c>
      <c r="B92363" s="2" t="str">
        <f>TEXT(Table4[[#This Row],[Month End]], "Mmm")</f>
        <v>Dec</v>
      </c>
      <c r="C92363">
        <f>MONTH(Table4[[#This Row],[Month End]])</f>
        <v>12</v>
      </c>
      <c r="D92363">
        <f>YEAR(Table4[[#This Row],[Month End]])</f>
        <v>2024</v>
      </c>
      <c r="E92363">
        <v>61615</v>
      </c>
      <c r="F92363" t="s">
        <v>220</v>
      </c>
      <c r="G92363" t="s">
        <v>21</v>
      </c>
      <c r="H92363">
        <v>978</v>
      </c>
    </row>
    <row r="92364" spans="1:8" x14ac:dyDescent="0.25">
      <c r="A92364" s="2">
        <v>45657</v>
      </c>
      <c r="B92364" s="2" t="str">
        <f>TEXT(Table4[[#This Row],[Month End]], "Mmm")</f>
        <v>Dec</v>
      </c>
      <c r="C92364">
        <f>MONTH(Table4[[#This Row],[Month End]])</f>
        <v>12</v>
      </c>
      <c r="D92364">
        <f>YEAR(Table4[[#This Row],[Month End]])</f>
        <v>2024</v>
      </c>
      <c r="E92364">
        <v>54893</v>
      </c>
      <c r="F92364" t="s">
        <v>221</v>
      </c>
      <c r="G92364" t="s">
        <v>55</v>
      </c>
      <c r="H92364">
        <v>1337</v>
      </c>
    </row>
    <row r="92365" spans="1:8" x14ac:dyDescent="0.25">
      <c r="A92365" s="2">
        <v>45657</v>
      </c>
      <c r="B92365" s="2" t="str">
        <f>TEXT(Table4[[#This Row],[Month End]], "Mmm")</f>
        <v>Dec</v>
      </c>
      <c r="C92365">
        <f>MONTH(Table4[[#This Row],[Month End]])</f>
        <v>12</v>
      </c>
      <c r="D92365">
        <f>YEAR(Table4[[#This Row],[Month End]])</f>
        <v>2024</v>
      </c>
      <c r="E92365">
        <v>83001</v>
      </c>
      <c r="F92365" t="s">
        <v>38</v>
      </c>
      <c r="G92365" t="s">
        <v>37</v>
      </c>
      <c r="H92365">
        <v>1279</v>
      </c>
    </row>
    <row r="92366" spans="1:8" x14ac:dyDescent="0.25">
      <c r="A92366" s="2">
        <v>45657</v>
      </c>
      <c r="B92366" s="2" t="str">
        <f>TEXT(Table4[[#This Row],[Month End]], "Mmm")</f>
        <v>Dec</v>
      </c>
      <c r="C92366">
        <f>MONTH(Table4[[#This Row],[Month End]])</f>
        <v>12</v>
      </c>
      <c r="D92366">
        <f>YEAR(Table4[[#This Row],[Month End]])</f>
        <v>2024</v>
      </c>
      <c r="E92366">
        <v>63640</v>
      </c>
      <c r="F92366" t="s">
        <v>88</v>
      </c>
      <c r="G92366" t="s">
        <v>29</v>
      </c>
      <c r="H92366">
        <v>774</v>
      </c>
    </row>
    <row r="92367" spans="1:8" x14ac:dyDescent="0.25">
      <c r="A92367" s="2">
        <v>45657</v>
      </c>
      <c r="B92367" s="2" t="str">
        <f>TEXT(Table4[[#This Row],[Month End]], "Mmm")</f>
        <v>Dec</v>
      </c>
      <c r="C92367">
        <f>MONTH(Table4[[#This Row],[Month End]])</f>
        <v>12</v>
      </c>
      <c r="D92367">
        <f>YEAR(Table4[[#This Row],[Month End]])</f>
        <v>2024</v>
      </c>
      <c r="E92367">
        <v>55811</v>
      </c>
      <c r="F92367" t="s">
        <v>39</v>
      </c>
      <c r="G92367" t="s">
        <v>18</v>
      </c>
      <c r="H92367">
        <v>1386</v>
      </c>
    </row>
    <row r="92368" spans="1:8" x14ac:dyDescent="0.25">
      <c r="A92368" s="2">
        <v>45657</v>
      </c>
      <c r="B92368" s="2" t="str">
        <f>TEXT(Table4[[#This Row],[Month End]], "Mmm")</f>
        <v>Dec</v>
      </c>
      <c r="C92368">
        <f>MONTH(Table4[[#This Row],[Month End]])</f>
        <v>12</v>
      </c>
      <c r="D92368">
        <f>YEAR(Table4[[#This Row],[Month End]])</f>
        <v>2024</v>
      </c>
      <c r="E92368">
        <v>50325</v>
      </c>
      <c r="F92368" t="s">
        <v>222</v>
      </c>
      <c r="G92368" t="s">
        <v>28</v>
      </c>
      <c r="H92368">
        <v>1058</v>
      </c>
    </row>
    <row r="92369" spans="1:8" x14ac:dyDescent="0.25">
      <c r="A92369" s="2">
        <v>45657</v>
      </c>
      <c r="B92369" s="2" t="str">
        <f>TEXT(Table4[[#This Row],[Month End]], "Mmm")</f>
        <v>Dec</v>
      </c>
      <c r="C92369">
        <f>MONTH(Table4[[#This Row],[Month End]])</f>
        <v>12</v>
      </c>
      <c r="D92369">
        <f>YEAR(Table4[[#This Row],[Month End]])</f>
        <v>2024</v>
      </c>
      <c r="E92369">
        <v>86040</v>
      </c>
      <c r="F92369" t="s">
        <v>223</v>
      </c>
      <c r="G92369" t="s">
        <v>48</v>
      </c>
      <c r="H92369">
        <v>754</v>
      </c>
    </row>
    <row r="92370" spans="1:8" x14ac:dyDescent="0.25">
      <c r="A92370" s="2">
        <v>45657</v>
      </c>
      <c r="B92370" s="2" t="str">
        <f>TEXT(Table4[[#This Row],[Month End]], "Mmm")</f>
        <v>Dec</v>
      </c>
      <c r="C92370">
        <f>MONTH(Table4[[#This Row],[Month End]])</f>
        <v>12</v>
      </c>
      <c r="D92370">
        <f>YEAR(Table4[[#This Row],[Month End]])</f>
        <v>2024</v>
      </c>
      <c r="E92370">
        <v>56763</v>
      </c>
      <c r="F92370" t="s">
        <v>224</v>
      </c>
      <c r="G92370" t="s">
        <v>18</v>
      </c>
      <c r="H92370">
        <v>1549</v>
      </c>
    </row>
    <row r="92371" spans="1:8" x14ac:dyDescent="0.25">
      <c r="A92371" s="2">
        <v>45657</v>
      </c>
      <c r="B92371" s="2" t="str">
        <f>TEXT(Table4[[#This Row],[Month End]], "Mmm")</f>
        <v>Dec</v>
      </c>
      <c r="C92371">
        <f>MONTH(Table4[[#This Row],[Month End]])</f>
        <v>12</v>
      </c>
      <c r="D92371">
        <f>YEAR(Table4[[#This Row],[Month End]])</f>
        <v>2024</v>
      </c>
      <c r="E92371">
        <v>58341</v>
      </c>
      <c r="F92371" t="s">
        <v>36</v>
      </c>
      <c r="G92371" t="s">
        <v>35</v>
      </c>
      <c r="H92371">
        <v>1513</v>
      </c>
    </row>
    <row r="92372" spans="1:8" x14ac:dyDescent="0.25">
      <c r="A92372" s="2">
        <v>45657</v>
      </c>
      <c r="B92372" s="2" t="str">
        <f>TEXT(Table4[[#This Row],[Month End]], "Mmm")</f>
        <v>Dec</v>
      </c>
      <c r="C92372">
        <f>MONTH(Table4[[#This Row],[Month End]])</f>
        <v>12</v>
      </c>
      <c r="D92372">
        <f>YEAR(Table4[[#This Row],[Month End]])</f>
        <v>2024</v>
      </c>
      <c r="E92372">
        <v>51103</v>
      </c>
      <c r="F92372" t="s">
        <v>225</v>
      </c>
      <c r="G92372" t="s">
        <v>28</v>
      </c>
      <c r="H92372">
        <v>1117</v>
      </c>
    </row>
    <row r="92373" spans="1:8" x14ac:dyDescent="0.25">
      <c r="A92373" s="2">
        <v>45657</v>
      </c>
      <c r="B92373" s="2" t="str">
        <f>TEXT(Table4[[#This Row],[Month End]], "Mmm")</f>
        <v>Dec</v>
      </c>
      <c r="C92373">
        <f>MONTH(Table4[[#This Row],[Month End]])</f>
        <v>12</v>
      </c>
      <c r="D92373">
        <f>YEAR(Table4[[#This Row],[Month End]])</f>
        <v>2024</v>
      </c>
      <c r="E92373">
        <v>23434</v>
      </c>
      <c r="F92373" t="s">
        <v>33</v>
      </c>
      <c r="G92373" t="s">
        <v>4</v>
      </c>
      <c r="H92373">
        <v>642</v>
      </c>
    </row>
    <row r="92374" spans="1:8" x14ac:dyDescent="0.25">
      <c r="A92374" s="2">
        <v>45657</v>
      </c>
      <c r="B92374" s="2" t="str">
        <f>TEXT(Table4[[#This Row],[Month End]], "Mmm")</f>
        <v>Dec</v>
      </c>
      <c r="C92374">
        <f>MONTH(Table4[[#This Row],[Month End]])</f>
        <v>12</v>
      </c>
      <c r="D92374">
        <f>YEAR(Table4[[#This Row],[Month End]])</f>
        <v>2024</v>
      </c>
      <c r="E92374">
        <v>66111</v>
      </c>
      <c r="F92374" t="s">
        <v>34</v>
      </c>
      <c r="G92374" t="s">
        <v>7</v>
      </c>
      <c r="H92374">
        <v>850</v>
      </c>
    </row>
    <row r="92375" spans="1:8" x14ac:dyDescent="0.25">
      <c r="A92375" s="2">
        <v>45657</v>
      </c>
      <c r="B92375" s="2" t="str">
        <f>TEXT(Table4[[#This Row],[Month End]], "Mmm")</f>
        <v>Dec</v>
      </c>
      <c r="C92375">
        <f>MONTH(Table4[[#This Row],[Month End]])</f>
        <v>12</v>
      </c>
      <c r="D92375">
        <f>YEAR(Table4[[#This Row],[Month End]])</f>
        <v>2024</v>
      </c>
      <c r="E92375">
        <v>27310</v>
      </c>
      <c r="F92375" t="s">
        <v>226</v>
      </c>
      <c r="G92375" t="s">
        <v>24</v>
      </c>
      <c r="H92375">
        <v>704</v>
      </c>
    </row>
    <row r="92376" spans="1:8" x14ac:dyDescent="0.25">
      <c r="A92376" s="2">
        <v>45657</v>
      </c>
      <c r="B92376" s="2" t="str">
        <f>TEXT(Table4[[#This Row],[Month End]], "Mmm")</f>
        <v>Dec</v>
      </c>
      <c r="C92376">
        <f>MONTH(Table4[[#This Row],[Month End]])</f>
        <v>12</v>
      </c>
      <c r="D92376">
        <f>YEAR(Table4[[#This Row],[Month End]])</f>
        <v>2024</v>
      </c>
      <c r="E92376">
        <v>84078</v>
      </c>
      <c r="F92376" t="s">
        <v>227</v>
      </c>
      <c r="G92376" t="s">
        <v>51</v>
      </c>
      <c r="H92376">
        <v>1082</v>
      </c>
    </row>
    <row r="92377" spans="1:8" x14ac:dyDescent="0.25">
      <c r="A92377" s="2">
        <v>45657</v>
      </c>
      <c r="B92377" s="2" t="str">
        <f>TEXT(Table4[[#This Row],[Month End]], "Mmm")</f>
        <v>Dec</v>
      </c>
      <c r="C92377">
        <f>MONTH(Table4[[#This Row],[Month End]])</f>
        <v>12</v>
      </c>
      <c r="D92377">
        <f>YEAR(Table4[[#This Row],[Month End]])</f>
        <v>2024</v>
      </c>
      <c r="E92377">
        <v>82426</v>
      </c>
      <c r="F92377" t="s">
        <v>228</v>
      </c>
      <c r="G92377" t="s">
        <v>37</v>
      </c>
      <c r="H92377">
        <v>1101</v>
      </c>
    </row>
    <row r="92378" spans="1:8" x14ac:dyDescent="0.25">
      <c r="A92378" s="2">
        <v>45657</v>
      </c>
      <c r="B92378" s="2" t="str">
        <f>TEXT(Table4[[#This Row],[Month End]], "Mmm")</f>
        <v>Dec</v>
      </c>
      <c r="C92378">
        <f>MONTH(Table4[[#This Row],[Month End]])</f>
        <v>12</v>
      </c>
      <c r="D92378">
        <f>YEAR(Table4[[#This Row],[Month End]])</f>
        <v>2024</v>
      </c>
      <c r="E92378">
        <v>84401</v>
      </c>
      <c r="F92378" t="s">
        <v>229</v>
      </c>
      <c r="G92378" t="s">
        <v>51</v>
      </c>
      <c r="H92378">
        <v>854</v>
      </c>
    </row>
    <row r="92379" spans="1:8" x14ac:dyDescent="0.25">
      <c r="A92379" s="2">
        <v>45657</v>
      </c>
      <c r="B92379" s="2" t="str">
        <f>TEXT(Table4[[#This Row],[Month End]], "Mmm")</f>
        <v>Dec</v>
      </c>
      <c r="C92379">
        <f>MONTH(Table4[[#This Row],[Month End]])</f>
        <v>12</v>
      </c>
      <c r="D92379">
        <f>YEAR(Table4[[#This Row],[Month End]])</f>
        <v>2024</v>
      </c>
      <c r="E92379">
        <v>59270</v>
      </c>
      <c r="F92379" t="s">
        <v>31</v>
      </c>
      <c r="G92379" t="s">
        <v>15</v>
      </c>
      <c r="H92379">
        <v>1304</v>
      </c>
    </row>
    <row r="92380" spans="1:8" x14ac:dyDescent="0.25">
      <c r="A92380" s="2">
        <v>45657</v>
      </c>
      <c r="B92380" s="2" t="str">
        <f>TEXT(Table4[[#This Row],[Month End]], "Mmm")</f>
        <v>Dec</v>
      </c>
      <c r="C92380">
        <f>MONTH(Table4[[#This Row],[Month End]])</f>
        <v>12</v>
      </c>
      <c r="D92380">
        <f>YEAR(Table4[[#This Row],[Month End]])</f>
        <v>2024</v>
      </c>
      <c r="E92380">
        <v>72712</v>
      </c>
      <c r="F92380" t="s">
        <v>32</v>
      </c>
      <c r="G92380" t="s">
        <v>17</v>
      </c>
      <c r="H92380">
        <v>643</v>
      </c>
    </row>
    <row r="92381" spans="1:8" x14ac:dyDescent="0.25">
      <c r="A92381" s="2">
        <v>45657</v>
      </c>
      <c r="B92381" s="2" t="str">
        <f>TEXT(Table4[[#This Row],[Month End]], "Mmm")</f>
        <v>Dec</v>
      </c>
      <c r="C92381">
        <f>MONTH(Table4[[#This Row],[Month End]])</f>
        <v>12</v>
      </c>
      <c r="D92381">
        <f>YEAR(Table4[[#This Row],[Month End]])</f>
        <v>2024</v>
      </c>
      <c r="E92381">
        <v>88101</v>
      </c>
      <c r="F92381" t="s">
        <v>30</v>
      </c>
      <c r="G92381" t="s">
        <v>27</v>
      </c>
      <c r="H92381">
        <v>603</v>
      </c>
    </row>
    <row r="92382" spans="1:8" x14ac:dyDescent="0.25">
      <c r="A92382" s="2">
        <v>45657</v>
      </c>
      <c r="B92382" s="2" t="str">
        <f>TEXT(Table4[[#This Row],[Month End]], "Mmm")</f>
        <v>Dec</v>
      </c>
      <c r="C92382">
        <f>MONTH(Table4[[#This Row],[Month End]])</f>
        <v>12</v>
      </c>
      <c r="D92382">
        <f>YEAR(Table4[[#This Row],[Month End]])</f>
        <v>2024</v>
      </c>
      <c r="E92382">
        <v>69361</v>
      </c>
      <c r="F92382" t="s">
        <v>230</v>
      </c>
      <c r="G92382" t="s">
        <v>11</v>
      </c>
      <c r="H92382">
        <v>883</v>
      </c>
    </row>
    <row r="92383" spans="1:8" x14ac:dyDescent="0.25">
      <c r="A92383" s="2">
        <v>45657</v>
      </c>
      <c r="B92383" s="2" t="str">
        <f>TEXT(Table4[[#This Row],[Month End]], "Mmm")</f>
        <v>Dec</v>
      </c>
      <c r="C92383">
        <f>MONTH(Table4[[#This Row],[Month End]])</f>
        <v>12</v>
      </c>
      <c r="D92383">
        <f>YEAR(Table4[[#This Row],[Month End]])</f>
        <v>2024</v>
      </c>
      <c r="E92383">
        <v>78628</v>
      </c>
      <c r="F92383" t="s">
        <v>231</v>
      </c>
      <c r="G92383" t="s">
        <v>9</v>
      </c>
      <c r="H92383">
        <v>255</v>
      </c>
    </row>
    <row r="92384" spans="1:8" x14ac:dyDescent="0.25">
      <c r="A92384" s="2">
        <v>45657</v>
      </c>
      <c r="B92384" s="2" t="str">
        <f>TEXT(Table4[[#This Row],[Month End]], "Mmm")</f>
        <v>Dec</v>
      </c>
      <c r="C92384">
        <f>MONTH(Table4[[#This Row],[Month End]])</f>
        <v>12</v>
      </c>
      <c r="D92384">
        <f>YEAR(Table4[[#This Row],[Month End]])</f>
        <v>2024</v>
      </c>
      <c r="E92384">
        <v>57236</v>
      </c>
      <c r="F92384" t="s">
        <v>8</v>
      </c>
      <c r="G92384" t="s">
        <v>19</v>
      </c>
      <c r="H92384">
        <v>1341</v>
      </c>
    </row>
    <row r="92385" spans="1:8" x14ac:dyDescent="0.25">
      <c r="A92385" s="2">
        <v>45657</v>
      </c>
      <c r="B92385" s="2" t="str">
        <f>TEXT(Table4[[#This Row],[Month End]], "Mmm")</f>
        <v>Dec</v>
      </c>
      <c r="C92385">
        <f>MONTH(Table4[[#This Row],[Month End]])</f>
        <v>12</v>
      </c>
      <c r="D92385">
        <f>YEAR(Table4[[#This Row],[Month End]])</f>
        <v>2024</v>
      </c>
      <c r="E92385">
        <v>76087</v>
      </c>
      <c r="F92385" t="s">
        <v>25</v>
      </c>
      <c r="G92385" t="s">
        <v>9</v>
      </c>
      <c r="H92385">
        <v>360</v>
      </c>
    </row>
    <row r="92386" spans="1:8" x14ac:dyDescent="0.25">
      <c r="A92386" s="2">
        <v>45657</v>
      </c>
      <c r="B92386" s="2" t="str">
        <f>TEXT(Table4[[#This Row],[Month End]], "Mmm")</f>
        <v>Dec</v>
      </c>
      <c r="C92386">
        <f>MONTH(Table4[[#This Row],[Month End]])</f>
        <v>12</v>
      </c>
      <c r="D92386">
        <f>YEAR(Table4[[#This Row],[Month End]])</f>
        <v>2024</v>
      </c>
      <c r="E92386">
        <v>67114</v>
      </c>
      <c r="F92386" t="s">
        <v>23</v>
      </c>
      <c r="G92386" t="s">
        <v>7</v>
      </c>
      <c r="H92386">
        <v>793</v>
      </c>
    </row>
    <row r="92387" spans="1:8" x14ac:dyDescent="0.25">
      <c r="A92387" s="2">
        <v>45657</v>
      </c>
      <c r="B92387" s="2" t="str">
        <f>TEXT(Table4[[#This Row],[Month End]], "Mmm")</f>
        <v>Dec</v>
      </c>
      <c r="C92387">
        <f>MONTH(Table4[[#This Row],[Month End]])</f>
        <v>12</v>
      </c>
      <c r="D92387">
        <f>YEAR(Table4[[#This Row],[Month End]])</f>
        <v>2024</v>
      </c>
      <c r="E92387">
        <v>68847</v>
      </c>
      <c r="F92387" t="s">
        <v>232</v>
      </c>
      <c r="G92387" t="s">
        <v>11</v>
      </c>
      <c r="H92387">
        <v>977</v>
      </c>
    </row>
    <row r="92388" spans="1:8" x14ac:dyDescent="0.25">
      <c r="A92388" s="2">
        <v>45657</v>
      </c>
      <c r="B92388" s="2" t="str">
        <f>TEXT(Table4[[#This Row],[Month End]], "Mmm")</f>
        <v>Dec</v>
      </c>
      <c r="C92388">
        <f>MONTH(Table4[[#This Row],[Month End]])</f>
        <v>12</v>
      </c>
      <c r="D92388">
        <f>YEAR(Table4[[#This Row],[Month End]])</f>
        <v>2024</v>
      </c>
      <c r="E92388">
        <v>74033</v>
      </c>
      <c r="F92388" t="s">
        <v>233</v>
      </c>
      <c r="G92388" t="s">
        <v>12</v>
      </c>
      <c r="H92388">
        <v>613</v>
      </c>
    </row>
    <row r="92389" spans="1:8" x14ac:dyDescent="0.25">
      <c r="A92389" s="2">
        <v>45657</v>
      </c>
      <c r="B92389" s="2" t="str">
        <f>TEXT(Table4[[#This Row],[Month End]], "Mmm")</f>
        <v>Dec</v>
      </c>
      <c r="C92389">
        <f>MONTH(Table4[[#This Row],[Month End]])</f>
        <v>12</v>
      </c>
      <c r="D92389">
        <f>YEAR(Table4[[#This Row],[Month End]])</f>
        <v>2024</v>
      </c>
      <c r="E92389">
        <v>56257</v>
      </c>
      <c r="F92389" t="s">
        <v>73</v>
      </c>
      <c r="G92389" t="s">
        <v>18</v>
      </c>
      <c r="H92389">
        <v>1258</v>
      </c>
    </row>
    <row r="92390" spans="1:8" x14ac:dyDescent="0.25">
      <c r="A92390" s="2">
        <v>45657</v>
      </c>
      <c r="B92390" s="2" t="str">
        <f>TEXT(Table4[[#This Row],[Month End]], "Mmm")</f>
        <v>Dec</v>
      </c>
      <c r="C92390">
        <f>MONTH(Table4[[#This Row],[Month End]])</f>
        <v>12</v>
      </c>
      <c r="D92390">
        <f>YEAR(Table4[[#This Row],[Month End]])</f>
        <v>2024</v>
      </c>
      <c r="E92390">
        <v>79606</v>
      </c>
      <c r="F92390" t="s">
        <v>10</v>
      </c>
      <c r="G92390" t="s">
        <v>9</v>
      </c>
      <c r="H92390">
        <v>390</v>
      </c>
    </row>
    <row r="92391" spans="1:8" x14ac:dyDescent="0.25">
      <c r="A92391" s="2">
        <v>45657</v>
      </c>
      <c r="B92391" s="2" t="str">
        <f>TEXT(Table4[[#This Row],[Month End]], "Mmm")</f>
        <v>Dec</v>
      </c>
      <c r="C92391">
        <f>MONTH(Table4[[#This Row],[Month End]])</f>
        <v>12</v>
      </c>
      <c r="D92391">
        <f>YEAR(Table4[[#This Row],[Month End]])</f>
        <v>2024</v>
      </c>
      <c r="E92391">
        <v>79424</v>
      </c>
      <c r="F92391" t="s">
        <v>22</v>
      </c>
      <c r="G92391" t="s">
        <v>9</v>
      </c>
      <c r="H92391">
        <v>491</v>
      </c>
    </row>
    <row r="92392" spans="1:8" x14ac:dyDescent="0.25">
      <c r="A92392" s="2">
        <v>45657</v>
      </c>
      <c r="B92392" s="2" t="str">
        <f>TEXT(Table4[[#This Row],[Month End]], "Mmm")</f>
        <v>Dec</v>
      </c>
      <c r="C92392">
        <f>MONTH(Table4[[#This Row],[Month End]])</f>
        <v>12</v>
      </c>
      <c r="D92392">
        <f>YEAR(Table4[[#This Row],[Month End]])</f>
        <v>2024</v>
      </c>
      <c r="E92392">
        <v>73099</v>
      </c>
      <c r="F92392" t="s">
        <v>26</v>
      </c>
      <c r="G92392" t="s">
        <v>12</v>
      </c>
      <c r="H92392">
        <v>601</v>
      </c>
    </row>
    <row r="92393" spans="1:8" x14ac:dyDescent="0.25">
      <c r="A92393" s="2">
        <v>45657</v>
      </c>
      <c r="B92393" s="2" t="str">
        <f>TEXT(Table4[[#This Row],[Month End]], "Mmm")</f>
        <v>Dec</v>
      </c>
      <c r="C92393">
        <f>MONTH(Table4[[#This Row],[Month End]])</f>
        <v>12</v>
      </c>
      <c r="D92393">
        <f>YEAR(Table4[[#This Row],[Month End]])</f>
        <v>2024</v>
      </c>
      <c r="E92393">
        <v>72117</v>
      </c>
      <c r="F92393" t="s">
        <v>234</v>
      </c>
      <c r="G92393" t="s">
        <v>17</v>
      </c>
      <c r="H92393">
        <v>551</v>
      </c>
    </row>
    <row r="92394" spans="1:8" x14ac:dyDescent="0.25">
      <c r="A92394" s="2">
        <v>45657</v>
      </c>
      <c r="B92394" s="2" t="str">
        <f>TEXT(Table4[[#This Row],[Month End]], "Mmm")</f>
        <v>Dec</v>
      </c>
      <c r="C92394">
        <f>MONTH(Table4[[#This Row],[Month End]])</f>
        <v>12</v>
      </c>
      <c r="D92394">
        <f>YEAR(Table4[[#This Row],[Month End]])</f>
        <v>2024</v>
      </c>
      <c r="E92394">
        <v>57701</v>
      </c>
      <c r="F92394" t="s">
        <v>20</v>
      </c>
      <c r="G92394" t="s">
        <v>19</v>
      </c>
      <c r="H92394">
        <v>997</v>
      </c>
    </row>
    <row r="92395" spans="1:8" x14ac:dyDescent="0.25">
      <c r="A92395" s="2">
        <v>45657</v>
      </c>
      <c r="B92395" s="2" t="str">
        <f>TEXT(Table4[[#This Row],[Month End]], "Mmm")</f>
        <v>Dec</v>
      </c>
      <c r="C92395">
        <f>MONTH(Table4[[#This Row],[Month End]])</f>
        <v>12</v>
      </c>
      <c r="D92395">
        <f>YEAR(Table4[[#This Row],[Month End]])</f>
        <v>2024</v>
      </c>
      <c r="E92395">
        <v>59330</v>
      </c>
      <c r="F92395" t="s">
        <v>235</v>
      </c>
      <c r="G92395" t="s">
        <v>15</v>
      </c>
      <c r="H92395">
        <v>1224</v>
      </c>
    </row>
    <row r="92396" spans="1:8" x14ac:dyDescent="0.25">
      <c r="A92396" s="2">
        <v>45657</v>
      </c>
      <c r="B92396" s="2" t="str">
        <f>TEXT(Table4[[#This Row],[Month End]], "Mmm")</f>
        <v>Dec</v>
      </c>
      <c r="C92396">
        <f>MONTH(Table4[[#This Row],[Month End]])</f>
        <v>12</v>
      </c>
      <c r="D92396">
        <f>YEAR(Table4[[#This Row],[Month End]])</f>
        <v>2024</v>
      </c>
      <c r="E92396">
        <v>28429</v>
      </c>
      <c r="F92396" t="s">
        <v>236</v>
      </c>
      <c r="G92396" t="s">
        <v>24</v>
      </c>
      <c r="H92396">
        <v>483</v>
      </c>
    </row>
    <row r="92397" spans="1:8" x14ac:dyDescent="0.25">
      <c r="A92397" s="2">
        <v>45657</v>
      </c>
      <c r="B92397" s="2" t="str">
        <f>TEXT(Table4[[#This Row],[Month End]], "Mmm")</f>
        <v>Dec</v>
      </c>
      <c r="C92397">
        <f>MONTH(Table4[[#This Row],[Month End]])</f>
        <v>12</v>
      </c>
      <c r="D92397">
        <f>YEAR(Table4[[#This Row],[Month End]])</f>
        <v>2024</v>
      </c>
      <c r="E92397">
        <v>78537</v>
      </c>
      <c r="F92397" t="s">
        <v>16</v>
      </c>
      <c r="G92397" t="s">
        <v>9</v>
      </c>
      <c r="H92397">
        <v>51</v>
      </c>
    </row>
    <row r="92398" spans="1:8" x14ac:dyDescent="0.25">
      <c r="A92398" s="2">
        <v>45657</v>
      </c>
      <c r="B92398" s="2" t="str">
        <f>TEXT(Table4[[#This Row],[Month End]], "Mmm")</f>
        <v>Dec</v>
      </c>
      <c r="C92398">
        <f>MONTH(Table4[[#This Row],[Month End]])</f>
        <v>12</v>
      </c>
      <c r="D92398">
        <f>YEAR(Table4[[#This Row],[Month End]])</f>
        <v>2024</v>
      </c>
      <c r="E92398">
        <v>77511</v>
      </c>
      <c r="F92398" t="s">
        <v>237</v>
      </c>
      <c r="G92398" t="s">
        <v>9</v>
      </c>
      <c r="H92398">
        <v>141</v>
      </c>
    </row>
    <row r="92399" spans="1:8" x14ac:dyDescent="0.25">
      <c r="A92399" s="2">
        <v>45657</v>
      </c>
      <c r="B92399" s="2" t="str">
        <f>TEXT(Table4[[#This Row],[Month End]], "Mmm")</f>
        <v>Dec</v>
      </c>
      <c r="C92399">
        <f>MONTH(Table4[[#This Row],[Month End]])</f>
        <v>12</v>
      </c>
      <c r="D92399">
        <f>YEAR(Table4[[#This Row],[Month End]])</f>
        <v>2024</v>
      </c>
      <c r="E92399">
        <v>57532</v>
      </c>
      <c r="F92399" t="s">
        <v>238</v>
      </c>
      <c r="G92399" t="s">
        <v>19</v>
      </c>
      <c r="H92399">
        <v>1155</v>
      </c>
    </row>
    <row r="92400" spans="1:8" x14ac:dyDescent="0.25">
      <c r="A92400" s="2">
        <v>45657</v>
      </c>
      <c r="B92400" s="2" t="str">
        <f>TEXT(Table4[[#This Row],[Month End]], "Mmm")</f>
        <v>Dec</v>
      </c>
      <c r="C92400">
        <f>MONTH(Table4[[#This Row],[Month End]])</f>
        <v>12</v>
      </c>
      <c r="D92400">
        <f>YEAR(Table4[[#This Row],[Month End]])</f>
        <v>2024</v>
      </c>
      <c r="E92400">
        <v>73942</v>
      </c>
      <c r="F92400" t="s">
        <v>13</v>
      </c>
      <c r="G92400" t="s">
        <v>12</v>
      </c>
      <c r="H92400">
        <v>724</v>
      </c>
    </row>
    <row r="92401" spans="1:8" x14ac:dyDescent="0.25">
      <c r="A92401" s="2">
        <v>45657</v>
      </c>
      <c r="B92401" s="2" t="str">
        <f>TEXT(Table4[[#This Row],[Month End]], "Mmm")</f>
        <v>Dec</v>
      </c>
      <c r="C92401">
        <f>MONTH(Table4[[#This Row],[Month End]])</f>
        <v>12</v>
      </c>
      <c r="D92401">
        <f>YEAR(Table4[[#This Row],[Month End]])</f>
        <v>2024</v>
      </c>
      <c r="E92401">
        <v>38866</v>
      </c>
      <c r="F92401" t="s">
        <v>239</v>
      </c>
      <c r="G92401" t="s">
        <v>240</v>
      </c>
      <c r="H92401">
        <v>522</v>
      </c>
    </row>
    <row r="92402" spans="1:8" x14ac:dyDescent="0.25">
      <c r="A92402" s="2">
        <v>45688</v>
      </c>
      <c r="B92402" s="2" t="str">
        <f>TEXT(Table4[[#This Row],[Month End]], "Mmm")</f>
        <v>Jan</v>
      </c>
      <c r="C92402">
        <f>MONTH(Table4[[#This Row],[Month End]])</f>
        <v>1</v>
      </c>
      <c r="D92402">
        <f>YEAR(Table4[[#This Row],[Month End]])</f>
        <v>2025</v>
      </c>
      <c r="E92402">
        <v>3057</v>
      </c>
      <c r="F92402" t="s">
        <v>108</v>
      </c>
      <c r="G92402" t="s">
        <v>104</v>
      </c>
      <c r="H92402">
        <v>1294</v>
      </c>
    </row>
    <row r="92403" spans="1:8" x14ac:dyDescent="0.25">
      <c r="A92403" s="2">
        <v>45688</v>
      </c>
      <c r="B92403" s="2" t="str">
        <f>TEXT(Table4[[#This Row],[Month End]], "Mmm")</f>
        <v>Jan</v>
      </c>
      <c r="C92403">
        <f>MONTH(Table4[[#This Row],[Month End]])</f>
        <v>1</v>
      </c>
      <c r="D92403">
        <f>YEAR(Table4[[#This Row],[Month End]])</f>
        <v>2025</v>
      </c>
      <c r="E92403">
        <v>3748</v>
      </c>
      <c r="F92403" t="s">
        <v>109</v>
      </c>
      <c r="G92403" t="s">
        <v>104</v>
      </c>
      <c r="H92403">
        <v>1373</v>
      </c>
    </row>
    <row r="92404" spans="1:8" x14ac:dyDescent="0.25">
      <c r="A92404" s="2">
        <v>45688</v>
      </c>
      <c r="B92404" s="2" t="str">
        <f>TEXT(Table4[[#This Row],[Month End]], "Mmm")</f>
        <v>Jan</v>
      </c>
      <c r="C92404">
        <f>MONTH(Table4[[#This Row],[Month End]])</f>
        <v>1</v>
      </c>
      <c r="D92404">
        <f>YEAR(Table4[[#This Row],[Month End]])</f>
        <v>2025</v>
      </c>
      <c r="E92404">
        <v>1747</v>
      </c>
      <c r="F92404" t="s">
        <v>110</v>
      </c>
      <c r="G92404" t="s">
        <v>97</v>
      </c>
      <c r="H92404">
        <v>1197</v>
      </c>
    </row>
    <row r="92405" spans="1:8" x14ac:dyDescent="0.25">
      <c r="A92405" s="2">
        <v>45688</v>
      </c>
      <c r="B92405" s="2" t="str">
        <f>TEXT(Table4[[#This Row],[Month End]], "Mmm")</f>
        <v>Jan</v>
      </c>
      <c r="C92405">
        <f>MONTH(Table4[[#This Row],[Month End]])</f>
        <v>1</v>
      </c>
      <c r="D92405">
        <f>YEAR(Table4[[#This Row],[Month End]])</f>
        <v>2025</v>
      </c>
      <c r="E92405">
        <v>12542</v>
      </c>
      <c r="F92405" t="s">
        <v>111</v>
      </c>
      <c r="G92405" t="s">
        <v>71</v>
      </c>
      <c r="H92405">
        <v>1218</v>
      </c>
    </row>
    <row r="92406" spans="1:8" x14ac:dyDescent="0.25">
      <c r="A92406" s="2">
        <v>45688</v>
      </c>
      <c r="B92406" s="2" t="str">
        <f>TEXT(Table4[[#This Row],[Month End]], "Mmm")</f>
        <v>Jan</v>
      </c>
      <c r="C92406">
        <f>MONTH(Table4[[#This Row],[Month End]])</f>
        <v>1</v>
      </c>
      <c r="D92406">
        <f>YEAR(Table4[[#This Row],[Month End]])</f>
        <v>2025</v>
      </c>
      <c r="E92406">
        <v>12180</v>
      </c>
      <c r="F92406" t="s">
        <v>112</v>
      </c>
      <c r="G92406" t="s">
        <v>71</v>
      </c>
      <c r="H92406">
        <v>1285</v>
      </c>
    </row>
    <row r="92407" spans="1:8" x14ac:dyDescent="0.25">
      <c r="A92407" s="2">
        <v>45688</v>
      </c>
      <c r="B92407" s="2" t="str">
        <f>TEXT(Table4[[#This Row],[Month End]], "Mmm")</f>
        <v>Jan</v>
      </c>
      <c r="C92407">
        <f>MONTH(Table4[[#This Row],[Month End]])</f>
        <v>1</v>
      </c>
      <c r="D92407">
        <f>YEAR(Table4[[#This Row],[Month End]])</f>
        <v>2025</v>
      </c>
      <c r="E92407">
        <v>1832</v>
      </c>
      <c r="F92407" t="s">
        <v>105</v>
      </c>
      <c r="G92407" t="s">
        <v>97</v>
      </c>
      <c r="H92407">
        <v>1226</v>
      </c>
    </row>
    <row r="92408" spans="1:8" x14ac:dyDescent="0.25">
      <c r="A92408" s="2">
        <v>45688</v>
      </c>
      <c r="B92408" s="2" t="str">
        <f>TEXT(Table4[[#This Row],[Month End]], "Mmm")</f>
        <v>Jan</v>
      </c>
      <c r="C92408">
        <f>MONTH(Table4[[#This Row],[Month End]])</f>
        <v>1</v>
      </c>
      <c r="D92408">
        <f>YEAR(Table4[[#This Row],[Month End]])</f>
        <v>2025</v>
      </c>
      <c r="E92408">
        <v>1506</v>
      </c>
      <c r="F92408" t="s">
        <v>113</v>
      </c>
      <c r="G92408" t="s">
        <v>97</v>
      </c>
      <c r="H92408">
        <v>1261</v>
      </c>
    </row>
    <row r="92409" spans="1:8" x14ac:dyDescent="0.25">
      <c r="A92409" s="2">
        <v>45688</v>
      </c>
      <c r="B92409" s="2" t="str">
        <f>TEXT(Table4[[#This Row],[Month End]], "Mmm")</f>
        <v>Jan</v>
      </c>
      <c r="C92409">
        <f>MONTH(Table4[[#This Row],[Month End]])</f>
        <v>1</v>
      </c>
      <c r="D92409">
        <f>YEAR(Table4[[#This Row],[Month End]])</f>
        <v>2025</v>
      </c>
      <c r="E92409">
        <v>4276</v>
      </c>
      <c r="F92409" t="s">
        <v>114</v>
      </c>
      <c r="G92409" t="s">
        <v>3</v>
      </c>
      <c r="H92409">
        <v>1487</v>
      </c>
    </row>
    <row r="92410" spans="1:8" x14ac:dyDescent="0.25">
      <c r="A92410" s="2">
        <v>45688</v>
      </c>
      <c r="B92410" s="2" t="str">
        <f>TEXT(Table4[[#This Row],[Month End]], "Mmm")</f>
        <v>Jan</v>
      </c>
      <c r="C92410">
        <f>MONTH(Table4[[#This Row],[Month End]])</f>
        <v>1</v>
      </c>
      <c r="D92410">
        <f>YEAR(Table4[[#This Row],[Month End]])</f>
        <v>2025</v>
      </c>
      <c r="E92410">
        <v>6002</v>
      </c>
      <c r="F92410" t="s">
        <v>115</v>
      </c>
      <c r="G92410" t="s">
        <v>102</v>
      </c>
      <c r="H92410">
        <v>1132</v>
      </c>
    </row>
    <row r="92411" spans="1:8" x14ac:dyDescent="0.25">
      <c r="A92411" s="2">
        <v>45688</v>
      </c>
      <c r="B92411" s="2" t="str">
        <f>TEXT(Table4[[#This Row],[Month End]], "Mmm")</f>
        <v>Jan</v>
      </c>
      <c r="C92411">
        <f>MONTH(Table4[[#This Row],[Month End]])</f>
        <v>1</v>
      </c>
      <c r="D92411">
        <f>YEAR(Table4[[#This Row],[Month End]])</f>
        <v>2025</v>
      </c>
      <c r="E92411">
        <v>13021</v>
      </c>
      <c r="F92411" t="s">
        <v>116</v>
      </c>
      <c r="G92411" t="s">
        <v>71</v>
      </c>
      <c r="H92411">
        <v>1275</v>
      </c>
    </row>
    <row r="92412" spans="1:8" x14ac:dyDescent="0.25">
      <c r="A92412" s="2">
        <v>45688</v>
      </c>
      <c r="B92412" s="2" t="str">
        <f>TEXT(Table4[[#This Row],[Month End]], "Mmm")</f>
        <v>Jan</v>
      </c>
      <c r="C92412">
        <f>MONTH(Table4[[#This Row],[Month End]])</f>
        <v>1</v>
      </c>
      <c r="D92412">
        <f>YEAR(Table4[[#This Row],[Month End]])</f>
        <v>2025</v>
      </c>
      <c r="E92412">
        <v>13440</v>
      </c>
      <c r="F92412" t="s">
        <v>117</v>
      </c>
      <c r="G92412" t="s">
        <v>71</v>
      </c>
      <c r="H92412">
        <v>1319</v>
      </c>
    </row>
    <row r="92413" spans="1:8" x14ac:dyDescent="0.25">
      <c r="A92413" s="2">
        <v>45688</v>
      </c>
      <c r="B92413" s="2" t="str">
        <f>TEXT(Table4[[#This Row],[Month End]], "Mmm")</f>
        <v>Jan</v>
      </c>
      <c r="C92413">
        <f>MONTH(Table4[[#This Row],[Month End]])</f>
        <v>1</v>
      </c>
      <c r="D92413">
        <f>YEAR(Table4[[#This Row],[Month End]])</f>
        <v>2025</v>
      </c>
      <c r="E92413">
        <v>18091</v>
      </c>
      <c r="F92413" t="s">
        <v>118</v>
      </c>
      <c r="G92413" t="s">
        <v>6</v>
      </c>
      <c r="H92413">
        <v>1250</v>
      </c>
    </row>
    <row r="92414" spans="1:8" x14ac:dyDescent="0.25">
      <c r="A92414" s="2">
        <v>45688</v>
      </c>
      <c r="B92414" s="2" t="str">
        <f>TEXT(Table4[[#This Row],[Month End]], "Mmm")</f>
        <v>Jan</v>
      </c>
      <c r="C92414">
        <f>MONTH(Table4[[#This Row],[Month End]])</f>
        <v>1</v>
      </c>
      <c r="D92414">
        <f>YEAR(Table4[[#This Row],[Month End]])</f>
        <v>2025</v>
      </c>
      <c r="E92414">
        <v>13733</v>
      </c>
      <c r="F92414" t="s">
        <v>119</v>
      </c>
      <c r="G92414" t="s">
        <v>71</v>
      </c>
      <c r="H92414">
        <v>1389</v>
      </c>
    </row>
    <row r="92415" spans="1:8" x14ac:dyDescent="0.25">
      <c r="A92415" s="2">
        <v>45688</v>
      </c>
      <c r="B92415" s="2" t="str">
        <f>TEXT(Table4[[#This Row],[Month End]], "Mmm")</f>
        <v>Jan</v>
      </c>
      <c r="C92415">
        <f>MONTH(Table4[[#This Row],[Month End]])</f>
        <v>1</v>
      </c>
      <c r="D92415">
        <f>YEAR(Table4[[#This Row],[Month End]])</f>
        <v>2025</v>
      </c>
      <c r="E92415">
        <v>49412</v>
      </c>
      <c r="F92415" t="s">
        <v>81</v>
      </c>
      <c r="G92415" t="s">
        <v>59</v>
      </c>
      <c r="H92415">
        <v>1315</v>
      </c>
    </row>
    <row r="92416" spans="1:8" x14ac:dyDescent="0.25">
      <c r="A92416" s="2">
        <v>45688</v>
      </c>
      <c r="B92416" s="2" t="str">
        <f>TEXT(Table4[[#This Row],[Month End]], "Mmm")</f>
        <v>Jan</v>
      </c>
      <c r="C92416">
        <f>MONTH(Table4[[#This Row],[Month End]])</f>
        <v>1</v>
      </c>
      <c r="D92416">
        <f>YEAR(Table4[[#This Row],[Month End]])</f>
        <v>2025</v>
      </c>
      <c r="E92416">
        <v>97206</v>
      </c>
      <c r="F92416" t="s">
        <v>103</v>
      </c>
      <c r="G92416" t="s">
        <v>68</v>
      </c>
      <c r="H92416">
        <v>741</v>
      </c>
    </row>
    <row r="92417" spans="1:8" x14ac:dyDescent="0.25">
      <c r="A92417" s="2">
        <v>45688</v>
      </c>
      <c r="B92417" s="2" t="str">
        <f>TEXT(Table4[[#This Row],[Month End]], "Mmm")</f>
        <v>Jan</v>
      </c>
      <c r="C92417">
        <f>MONTH(Table4[[#This Row],[Month End]])</f>
        <v>1</v>
      </c>
      <c r="D92417">
        <f>YEAR(Table4[[#This Row],[Month End]])</f>
        <v>2025</v>
      </c>
      <c r="E92417">
        <v>4087</v>
      </c>
      <c r="F92417" t="s">
        <v>120</v>
      </c>
      <c r="G92417" t="s">
        <v>3</v>
      </c>
      <c r="H92417">
        <v>1345</v>
      </c>
    </row>
    <row r="92418" spans="1:8" x14ac:dyDescent="0.25">
      <c r="A92418" s="2">
        <v>45688</v>
      </c>
      <c r="B92418" s="2" t="str">
        <f>TEXT(Table4[[#This Row],[Month End]], "Mmm")</f>
        <v>Jan</v>
      </c>
      <c r="C92418">
        <f>MONTH(Table4[[#This Row],[Month End]])</f>
        <v>1</v>
      </c>
      <c r="D92418">
        <f>YEAR(Table4[[#This Row],[Month End]])</f>
        <v>2025</v>
      </c>
      <c r="E92418">
        <v>5354</v>
      </c>
      <c r="F92418" t="s">
        <v>121</v>
      </c>
      <c r="G92418" t="s">
        <v>98</v>
      </c>
      <c r="H92418">
        <v>1365</v>
      </c>
    </row>
    <row r="92419" spans="1:8" x14ac:dyDescent="0.25">
      <c r="A92419" s="2">
        <v>45688</v>
      </c>
      <c r="B92419" s="2" t="str">
        <f>TEXT(Table4[[#This Row],[Month End]], "Mmm")</f>
        <v>Jan</v>
      </c>
      <c r="C92419">
        <f>MONTH(Table4[[#This Row],[Month End]])</f>
        <v>1</v>
      </c>
      <c r="D92419">
        <f>YEAR(Table4[[#This Row],[Month End]])</f>
        <v>2025</v>
      </c>
      <c r="E92419">
        <v>13428</v>
      </c>
      <c r="F92419" t="s">
        <v>122</v>
      </c>
      <c r="G92419" t="s">
        <v>71</v>
      </c>
      <c r="H92419">
        <v>1303</v>
      </c>
    </row>
    <row r="92420" spans="1:8" x14ac:dyDescent="0.25">
      <c r="A92420" s="2">
        <v>45688</v>
      </c>
      <c r="B92420" s="2" t="str">
        <f>TEXT(Table4[[#This Row],[Month End]], "Mmm")</f>
        <v>Jan</v>
      </c>
      <c r="C92420">
        <f>MONTH(Table4[[#This Row],[Month End]])</f>
        <v>1</v>
      </c>
      <c r="D92420">
        <f>YEAR(Table4[[#This Row],[Month End]])</f>
        <v>2025</v>
      </c>
      <c r="E92420">
        <v>21093</v>
      </c>
      <c r="F92420" t="s">
        <v>123</v>
      </c>
      <c r="G92420" t="s">
        <v>90</v>
      </c>
      <c r="H92420">
        <v>1062</v>
      </c>
    </row>
    <row r="92421" spans="1:8" x14ac:dyDescent="0.25">
      <c r="A92421" s="2">
        <v>45688</v>
      </c>
      <c r="B92421" s="2" t="str">
        <f>TEXT(Table4[[#This Row],[Month End]], "Mmm")</f>
        <v>Jan</v>
      </c>
      <c r="C92421">
        <f>MONTH(Table4[[#This Row],[Month End]])</f>
        <v>1</v>
      </c>
      <c r="D92421">
        <f>YEAR(Table4[[#This Row],[Month End]])</f>
        <v>2025</v>
      </c>
      <c r="E92421">
        <v>6606</v>
      </c>
      <c r="F92421" t="s">
        <v>124</v>
      </c>
      <c r="G92421" t="s">
        <v>102</v>
      </c>
      <c r="H92421">
        <v>1077</v>
      </c>
    </row>
    <row r="92422" spans="1:8" x14ac:dyDescent="0.25">
      <c r="A92422" s="2">
        <v>45688</v>
      </c>
      <c r="B92422" s="2" t="str">
        <f>TEXT(Table4[[#This Row],[Month End]], "Mmm")</f>
        <v>Jan</v>
      </c>
      <c r="C92422">
        <f>MONTH(Table4[[#This Row],[Month End]])</f>
        <v>1</v>
      </c>
      <c r="D92422">
        <f>YEAR(Table4[[#This Row],[Month End]])</f>
        <v>2025</v>
      </c>
      <c r="E92422">
        <v>49512</v>
      </c>
      <c r="F92422" t="s">
        <v>45</v>
      </c>
      <c r="G92422" t="s">
        <v>59</v>
      </c>
      <c r="H92422">
        <v>1320</v>
      </c>
    </row>
    <row r="92423" spans="1:8" x14ac:dyDescent="0.25">
      <c r="A92423" s="2">
        <v>45688</v>
      </c>
      <c r="B92423" s="2" t="str">
        <f>TEXT(Table4[[#This Row],[Month End]], "Mmm")</f>
        <v>Jan</v>
      </c>
      <c r="C92423">
        <f>MONTH(Table4[[#This Row],[Month End]])</f>
        <v>1</v>
      </c>
      <c r="D92423">
        <f>YEAR(Table4[[#This Row],[Month End]])</f>
        <v>2025</v>
      </c>
      <c r="E92423">
        <v>49601</v>
      </c>
      <c r="F92423" t="s">
        <v>61</v>
      </c>
      <c r="G92423" t="s">
        <v>59</v>
      </c>
      <c r="H92423">
        <v>1461</v>
      </c>
    </row>
    <row r="92424" spans="1:8" x14ac:dyDescent="0.25">
      <c r="A92424" s="2">
        <v>45688</v>
      </c>
      <c r="B92424" s="2" t="str">
        <f>TEXT(Table4[[#This Row],[Month End]], "Mmm")</f>
        <v>Jan</v>
      </c>
      <c r="C92424">
        <f>MONTH(Table4[[#This Row],[Month End]])</f>
        <v>1</v>
      </c>
      <c r="D92424">
        <f>YEAR(Table4[[#This Row],[Month End]])</f>
        <v>2025</v>
      </c>
      <c r="E92424">
        <v>99218</v>
      </c>
      <c r="F92424" t="s">
        <v>125</v>
      </c>
      <c r="G92424" t="s">
        <v>40</v>
      </c>
      <c r="H92424">
        <v>1071</v>
      </c>
    </row>
    <row r="92425" spans="1:8" x14ac:dyDescent="0.25">
      <c r="A92425" s="2">
        <v>45688</v>
      </c>
      <c r="B92425" s="2" t="str">
        <f>TEXT(Table4[[#This Row],[Month End]], "Mmm")</f>
        <v>Jan</v>
      </c>
      <c r="C92425">
        <f>MONTH(Table4[[#This Row],[Month End]])</f>
        <v>1</v>
      </c>
      <c r="D92425">
        <f>YEAR(Table4[[#This Row],[Month End]])</f>
        <v>2025</v>
      </c>
      <c r="E92425">
        <v>19567</v>
      </c>
      <c r="F92425" t="s">
        <v>126</v>
      </c>
      <c r="G92425" t="s">
        <v>6</v>
      </c>
      <c r="H92425">
        <v>1164</v>
      </c>
    </row>
    <row r="92426" spans="1:8" x14ac:dyDescent="0.25">
      <c r="A92426" s="2">
        <v>45688</v>
      </c>
      <c r="B92426" s="2" t="str">
        <f>TEXT(Table4[[#This Row],[Month End]], "Mmm")</f>
        <v>Jan</v>
      </c>
      <c r="C92426">
        <f>MONTH(Table4[[#This Row],[Month End]])</f>
        <v>1</v>
      </c>
      <c r="D92426">
        <f>YEAR(Table4[[#This Row],[Month End]])</f>
        <v>2025</v>
      </c>
      <c r="E92426">
        <v>12777</v>
      </c>
      <c r="F92426" t="s">
        <v>127</v>
      </c>
      <c r="G92426" t="s">
        <v>71</v>
      </c>
      <c r="H92426">
        <v>1257</v>
      </c>
    </row>
    <row r="92427" spans="1:8" x14ac:dyDescent="0.25">
      <c r="A92427" s="2">
        <v>45688</v>
      </c>
      <c r="B92427" s="2" t="str">
        <f>TEXT(Table4[[#This Row],[Month End]], "Mmm")</f>
        <v>Jan</v>
      </c>
      <c r="C92427">
        <f>MONTH(Table4[[#This Row],[Month End]])</f>
        <v>1</v>
      </c>
      <c r="D92427">
        <f>YEAR(Table4[[#This Row],[Month End]])</f>
        <v>2025</v>
      </c>
      <c r="E92427">
        <v>6351</v>
      </c>
      <c r="F92427" t="s">
        <v>128</v>
      </c>
      <c r="G92427" t="s">
        <v>102</v>
      </c>
      <c r="H92427">
        <v>1175</v>
      </c>
    </row>
    <row r="92428" spans="1:8" x14ac:dyDescent="0.25">
      <c r="A92428" s="2">
        <v>45688</v>
      </c>
      <c r="B92428" s="2" t="str">
        <f>TEXT(Table4[[#This Row],[Month End]], "Mmm")</f>
        <v>Jan</v>
      </c>
      <c r="C92428">
        <f>MONTH(Table4[[#This Row],[Month End]])</f>
        <v>1</v>
      </c>
      <c r="D92428">
        <f>YEAR(Table4[[#This Row],[Month End]])</f>
        <v>2025</v>
      </c>
      <c r="E92428">
        <v>2347</v>
      </c>
      <c r="F92428" t="s">
        <v>129</v>
      </c>
      <c r="G92428" t="s">
        <v>97</v>
      </c>
      <c r="H92428">
        <v>1161</v>
      </c>
    </row>
    <row r="92429" spans="1:8" x14ac:dyDescent="0.25">
      <c r="A92429" s="2">
        <v>45688</v>
      </c>
      <c r="B92429" s="2" t="str">
        <f>TEXT(Table4[[#This Row],[Month End]], "Mmm")</f>
        <v>Jan</v>
      </c>
      <c r="C92429">
        <f>MONTH(Table4[[#This Row],[Month End]])</f>
        <v>1</v>
      </c>
      <c r="D92429">
        <f>YEAR(Table4[[#This Row],[Month End]])</f>
        <v>2025</v>
      </c>
      <c r="E92429">
        <v>95603</v>
      </c>
      <c r="F92429" t="s">
        <v>116</v>
      </c>
      <c r="G92429" t="s">
        <v>52</v>
      </c>
      <c r="H92429">
        <v>539</v>
      </c>
    </row>
    <row r="92430" spans="1:8" x14ac:dyDescent="0.25">
      <c r="A92430" s="2">
        <v>45688</v>
      </c>
      <c r="B92430" s="2" t="str">
        <f>TEXT(Table4[[#This Row],[Month End]], "Mmm")</f>
        <v>Jan</v>
      </c>
      <c r="C92430">
        <f>MONTH(Table4[[#This Row],[Month End]])</f>
        <v>1</v>
      </c>
      <c r="D92430">
        <f>YEAR(Table4[[#This Row],[Month End]])</f>
        <v>2025</v>
      </c>
      <c r="E92430">
        <v>89434</v>
      </c>
      <c r="F92430" t="s">
        <v>99</v>
      </c>
      <c r="G92430" t="s">
        <v>62</v>
      </c>
      <c r="H92430">
        <v>924</v>
      </c>
    </row>
    <row r="92431" spans="1:8" x14ac:dyDescent="0.25">
      <c r="A92431" s="2">
        <v>45688</v>
      </c>
      <c r="B92431" s="2" t="str">
        <f>TEXT(Table4[[#This Row],[Month End]], "Mmm")</f>
        <v>Jan</v>
      </c>
      <c r="C92431">
        <f>MONTH(Table4[[#This Row],[Month End]])</f>
        <v>1</v>
      </c>
      <c r="D92431">
        <f>YEAR(Table4[[#This Row],[Month End]])</f>
        <v>2025</v>
      </c>
      <c r="E92431">
        <v>17025</v>
      </c>
      <c r="F92431" t="s">
        <v>130</v>
      </c>
      <c r="G92431" t="s">
        <v>6</v>
      </c>
      <c r="H92431">
        <v>1164</v>
      </c>
    </row>
    <row r="92432" spans="1:8" x14ac:dyDescent="0.25">
      <c r="A92432" s="2">
        <v>45688</v>
      </c>
      <c r="B92432" s="2" t="str">
        <f>TEXT(Table4[[#This Row],[Month End]], "Mmm")</f>
        <v>Jan</v>
      </c>
      <c r="C92432">
        <f>MONTH(Table4[[#This Row],[Month End]])</f>
        <v>1</v>
      </c>
      <c r="D92432">
        <f>YEAR(Table4[[#This Row],[Month End]])</f>
        <v>2025</v>
      </c>
      <c r="E92432">
        <v>48888</v>
      </c>
      <c r="F92432" t="s">
        <v>131</v>
      </c>
      <c r="G92432" t="s">
        <v>59</v>
      </c>
      <c r="H92432">
        <v>1351</v>
      </c>
    </row>
    <row r="92433" spans="1:8" x14ac:dyDescent="0.25">
      <c r="A92433" s="2">
        <v>45688</v>
      </c>
      <c r="B92433" s="2" t="str">
        <f>TEXT(Table4[[#This Row],[Month End]], "Mmm")</f>
        <v>Jan</v>
      </c>
      <c r="C92433">
        <f>MONTH(Table4[[#This Row],[Month End]])</f>
        <v>1</v>
      </c>
      <c r="D92433">
        <f>YEAR(Table4[[#This Row],[Month End]])</f>
        <v>2025</v>
      </c>
      <c r="E92433">
        <v>18848</v>
      </c>
      <c r="F92433" t="s">
        <v>132</v>
      </c>
      <c r="G92433" t="s">
        <v>6</v>
      </c>
      <c r="H92433">
        <v>1285</v>
      </c>
    </row>
    <row r="92434" spans="1:8" x14ac:dyDescent="0.25">
      <c r="A92434" s="2">
        <v>45688</v>
      </c>
      <c r="B92434" s="2" t="str">
        <f>TEXT(Table4[[#This Row],[Month End]], "Mmm")</f>
        <v>Jan</v>
      </c>
      <c r="C92434">
        <f>MONTH(Table4[[#This Row],[Month End]])</f>
        <v>1</v>
      </c>
      <c r="D92434">
        <f>YEAR(Table4[[#This Row],[Month End]])</f>
        <v>2025</v>
      </c>
      <c r="E92434">
        <v>19403</v>
      </c>
      <c r="F92434" t="s">
        <v>133</v>
      </c>
      <c r="G92434" t="s">
        <v>6</v>
      </c>
      <c r="H92434">
        <v>1164</v>
      </c>
    </row>
    <row r="92435" spans="1:8" x14ac:dyDescent="0.25">
      <c r="A92435" s="2">
        <v>45688</v>
      </c>
      <c r="B92435" s="2" t="str">
        <f>TEXT(Table4[[#This Row],[Month End]], "Mmm")</f>
        <v>Jan</v>
      </c>
      <c r="C92435">
        <f>MONTH(Table4[[#This Row],[Month End]])</f>
        <v>1</v>
      </c>
      <c r="D92435">
        <f>YEAR(Table4[[#This Row],[Month End]])</f>
        <v>2025</v>
      </c>
      <c r="E92435">
        <v>16403</v>
      </c>
      <c r="F92435" t="s">
        <v>134</v>
      </c>
      <c r="G92435" t="s">
        <v>6</v>
      </c>
      <c r="H92435">
        <v>1341</v>
      </c>
    </row>
    <row r="92436" spans="1:8" x14ac:dyDescent="0.25">
      <c r="A92436" s="2">
        <v>45688</v>
      </c>
      <c r="B92436" s="2" t="str">
        <f>TEXT(Table4[[#This Row],[Month End]], "Mmm")</f>
        <v>Jan</v>
      </c>
      <c r="C92436">
        <f>MONTH(Table4[[#This Row],[Month End]])</f>
        <v>1</v>
      </c>
      <c r="D92436">
        <f>YEAR(Table4[[#This Row],[Month End]])</f>
        <v>2025</v>
      </c>
      <c r="E92436">
        <v>18411</v>
      </c>
      <c r="F92436" t="s">
        <v>135</v>
      </c>
      <c r="G92436" t="s">
        <v>6</v>
      </c>
      <c r="H92436">
        <v>1290</v>
      </c>
    </row>
    <row r="92437" spans="1:8" x14ac:dyDescent="0.25">
      <c r="A92437" s="2">
        <v>45688</v>
      </c>
      <c r="B92437" s="2" t="str">
        <f>TEXT(Table4[[#This Row],[Month End]], "Mmm")</f>
        <v>Jan</v>
      </c>
      <c r="C92437">
        <f>MONTH(Table4[[#This Row],[Month End]])</f>
        <v>1</v>
      </c>
      <c r="D92437">
        <f>YEAR(Table4[[#This Row],[Month End]])</f>
        <v>2025</v>
      </c>
      <c r="E92437">
        <v>14843</v>
      </c>
      <c r="F92437" t="s">
        <v>136</v>
      </c>
      <c r="G92437" t="s">
        <v>71</v>
      </c>
      <c r="H92437">
        <v>1291</v>
      </c>
    </row>
    <row r="92438" spans="1:8" x14ac:dyDescent="0.25">
      <c r="A92438" s="2">
        <v>45688</v>
      </c>
      <c r="B92438" s="2" t="str">
        <f>TEXT(Table4[[#This Row],[Month End]], "Mmm")</f>
        <v>Jan</v>
      </c>
      <c r="C92438">
        <f>MONTH(Table4[[#This Row],[Month End]])</f>
        <v>1</v>
      </c>
      <c r="D92438">
        <f>YEAR(Table4[[#This Row],[Month End]])</f>
        <v>2025</v>
      </c>
      <c r="E92438">
        <v>7869</v>
      </c>
      <c r="F92438" t="s">
        <v>137</v>
      </c>
      <c r="G92438" t="s">
        <v>100</v>
      </c>
      <c r="H92438">
        <v>1170</v>
      </c>
    </row>
    <row r="92439" spans="1:8" x14ac:dyDescent="0.25">
      <c r="A92439" s="2">
        <v>45688</v>
      </c>
      <c r="B92439" s="2" t="str">
        <f>TEXT(Table4[[#This Row],[Month End]], "Mmm")</f>
        <v>Jan</v>
      </c>
      <c r="C92439">
        <f>MONTH(Table4[[#This Row],[Month End]])</f>
        <v>1</v>
      </c>
      <c r="D92439">
        <f>YEAR(Table4[[#This Row],[Month End]])</f>
        <v>2025</v>
      </c>
      <c r="E92439">
        <v>14741</v>
      </c>
      <c r="F92439" t="s">
        <v>138</v>
      </c>
      <c r="G92439" t="s">
        <v>71</v>
      </c>
      <c r="H92439">
        <v>1399</v>
      </c>
    </row>
    <row r="92440" spans="1:8" x14ac:dyDescent="0.25">
      <c r="A92440" s="2">
        <v>45688</v>
      </c>
      <c r="B92440" s="2" t="str">
        <f>TEXT(Table4[[#This Row],[Month End]], "Mmm")</f>
        <v>Jan</v>
      </c>
      <c r="C92440">
        <f>MONTH(Table4[[#This Row],[Month End]])</f>
        <v>1</v>
      </c>
      <c r="D92440">
        <f>YEAR(Table4[[#This Row],[Month End]])</f>
        <v>2025</v>
      </c>
      <c r="E92440">
        <v>14423</v>
      </c>
      <c r="F92440" t="s">
        <v>139</v>
      </c>
      <c r="G92440" t="s">
        <v>71</v>
      </c>
      <c r="H92440">
        <v>1264</v>
      </c>
    </row>
    <row r="92441" spans="1:8" x14ac:dyDescent="0.25">
      <c r="A92441" s="2">
        <v>45688</v>
      </c>
      <c r="B92441" s="2" t="str">
        <f>TEXT(Table4[[#This Row],[Month End]], "Mmm")</f>
        <v>Jan</v>
      </c>
      <c r="C92441">
        <f>MONTH(Table4[[#This Row],[Month End]])</f>
        <v>1</v>
      </c>
      <c r="D92441">
        <f>YEAR(Table4[[#This Row],[Month End]])</f>
        <v>2025</v>
      </c>
      <c r="E92441">
        <v>54914</v>
      </c>
      <c r="F92441" t="s">
        <v>140</v>
      </c>
      <c r="G92441" t="s">
        <v>55</v>
      </c>
      <c r="H92441">
        <v>1408</v>
      </c>
    </row>
    <row r="92442" spans="1:8" x14ac:dyDescent="0.25">
      <c r="A92442" s="2">
        <v>45688</v>
      </c>
      <c r="B92442" s="2" t="str">
        <f>TEXT(Table4[[#This Row],[Month End]], "Mmm")</f>
        <v>Jan</v>
      </c>
      <c r="C92442">
        <f>MONTH(Table4[[#This Row],[Month End]])</f>
        <v>1</v>
      </c>
      <c r="D92442">
        <f>YEAR(Table4[[#This Row],[Month End]])</f>
        <v>2025</v>
      </c>
      <c r="E92442">
        <v>97477</v>
      </c>
      <c r="F92442" t="s">
        <v>106</v>
      </c>
      <c r="G92442" t="s">
        <v>68</v>
      </c>
      <c r="H92442">
        <v>800</v>
      </c>
    </row>
    <row r="92443" spans="1:8" x14ac:dyDescent="0.25">
      <c r="A92443" s="2">
        <v>45688</v>
      </c>
      <c r="B92443" s="2" t="str">
        <f>TEXT(Table4[[#This Row],[Month End]], "Mmm")</f>
        <v>Jan</v>
      </c>
      <c r="C92443">
        <f>MONTH(Table4[[#This Row],[Month End]])</f>
        <v>1</v>
      </c>
      <c r="D92443">
        <f>YEAR(Table4[[#This Row],[Month End]])</f>
        <v>2025</v>
      </c>
      <c r="E92443">
        <v>4412</v>
      </c>
      <c r="F92443" t="s">
        <v>141</v>
      </c>
      <c r="G92443" t="s">
        <v>3</v>
      </c>
      <c r="H92443">
        <v>1428</v>
      </c>
    </row>
    <row r="92444" spans="1:8" x14ac:dyDescent="0.25">
      <c r="A92444" s="2">
        <v>45688</v>
      </c>
      <c r="B92444" s="2" t="str">
        <f>TEXT(Table4[[#This Row],[Month End]], "Mmm")</f>
        <v>Jan</v>
      </c>
      <c r="C92444">
        <f>MONTH(Table4[[#This Row],[Month End]])</f>
        <v>1</v>
      </c>
      <c r="D92444">
        <f>YEAR(Table4[[#This Row],[Month End]])</f>
        <v>2025</v>
      </c>
      <c r="E92444">
        <v>16828</v>
      </c>
      <c r="F92444" t="s">
        <v>142</v>
      </c>
      <c r="G92444" t="s">
        <v>6</v>
      </c>
      <c r="H92444">
        <v>1263</v>
      </c>
    </row>
    <row r="92445" spans="1:8" x14ac:dyDescent="0.25">
      <c r="A92445" s="2">
        <v>45688</v>
      </c>
      <c r="B92445" s="2" t="str">
        <f>TEXT(Table4[[#This Row],[Month End]], "Mmm")</f>
        <v>Jan</v>
      </c>
      <c r="C92445">
        <f>MONTH(Table4[[#This Row],[Month End]])</f>
        <v>1</v>
      </c>
      <c r="D92445">
        <f>YEAR(Table4[[#This Row],[Month End]])</f>
        <v>2025</v>
      </c>
      <c r="E92445">
        <v>48647</v>
      </c>
      <c r="F92445" t="s">
        <v>143</v>
      </c>
      <c r="G92445" t="s">
        <v>59</v>
      </c>
      <c r="H92445">
        <v>1474</v>
      </c>
    </row>
    <row r="92446" spans="1:8" x14ac:dyDescent="0.25">
      <c r="A92446" s="2">
        <v>45688</v>
      </c>
      <c r="B92446" s="2" t="str">
        <f>TEXT(Table4[[#This Row],[Month End]], "Mmm")</f>
        <v>Jan</v>
      </c>
      <c r="C92446">
        <f>MONTH(Table4[[#This Row],[Month End]])</f>
        <v>1</v>
      </c>
      <c r="D92446">
        <f>YEAR(Table4[[#This Row],[Month End]])</f>
        <v>2025</v>
      </c>
      <c r="E92446">
        <v>87123</v>
      </c>
      <c r="F92446" t="s">
        <v>95</v>
      </c>
      <c r="G92446" t="s">
        <v>27</v>
      </c>
      <c r="H92446">
        <v>971</v>
      </c>
    </row>
    <row r="92447" spans="1:8" x14ac:dyDescent="0.25">
      <c r="A92447" s="2">
        <v>45688</v>
      </c>
      <c r="B92447" s="2" t="str">
        <f>TEXT(Table4[[#This Row],[Month End]], "Mmm")</f>
        <v>Jan</v>
      </c>
      <c r="C92447">
        <f>MONTH(Table4[[#This Row],[Month End]])</f>
        <v>1</v>
      </c>
      <c r="D92447">
        <f>YEAR(Table4[[#This Row],[Month End]])</f>
        <v>2025</v>
      </c>
      <c r="E92447">
        <v>5851</v>
      </c>
      <c r="F92447" t="s">
        <v>101</v>
      </c>
      <c r="G92447" t="s">
        <v>98</v>
      </c>
      <c r="H92447">
        <v>1414</v>
      </c>
    </row>
    <row r="92448" spans="1:8" x14ac:dyDescent="0.25">
      <c r="A92448" s="2">
        <v>45688</v>
      </c>
      <c r="B92448" s="2" t="str">
        <f>TEXT(Table4[[#This Row],[Month End]], "Mmm")</f>
        <v>Jan</v>
      </c>
      <c r="C92448">
        <f>MONTH(Table4[[#This Row],[Month End]])</f>
        <v>1</v>
      </c>
      <c r="D92448">
        <f>YEAR(Table4[[#This Row],[Month End]])</f>
        <v>2025</v>
      </c>
      <c r="E92448">
        <v>97535</v>
      </c>
      <c r="F92448" t="s">
        <v>49</v>
      </c>
      <c r="G92448" t="s">
        <v>68</v>
      </c>
      <c r="H92448">
        <v>821</v>
      </c>
    </row>
    <row r="92449" spans="1:8" x14ac:dyDescent="0.25">
      <c r="A92449" s="2">
        <v>45688</v>
      </c>
      <c r="B92449" s="2" t="str">
        <f>TEXT(Table4[[#This Row],[Month End]], "Mmm")</f>
        <v>Jan</v>
      </c>
      <c r="C92449">
        <f>MONTH(Table4[[#This Row],[Month End]])</f>
        <v>1</v>
      </c>
      <c r="D92449">
        <f>YEAR(Table4[[#This Row],[Month End]])</f>
        <v>2025</v>
      </c>
      <c r="E92449">
        <v>53035</v>
      </c>
      <c r="F92449" t="s">
        <v>144</v>
      </c>
      <c r="G92449" t="s">
        <v>55</v>
      </c>
      <c r="H92449">
        <v>1446</v>
      </c>
    </row>
    <row r="92450" spans="1:8" x14ac:dyDescent="0.25">
      <c r="A92450" s="2">
        <v>45688</v>
      </c>
      <c r="B92450" s="2" t="str">
        <f>TEXT(Table4[[#This Row],[Month End]], "Mmm")</f>
        <v>Jan</v>
      </c>
      <c r="C92450">
        <f>MONTH(Table4[[#This Row],[Month End]])</f>
        <v>1</v>
      </c>
      <c r="D92450">
        <f>YEAR(Table4[[#This Row],[Month End]])</f>
        <v>2025</v>
      </c>
      <c r="E92450">
        <v>16833</v>
      </c>
      <c r="F92450" t="s">
        <v>145</v>
      </c>
      <c r="G92450" t="s">
        <v>6</v>
      </c>
      <c r="H92450">
        <v>1318</v>
      </c>
    </row>
    <row r="92451" spans="1:8" x14ac:dyDescent="0.25">
      <c r="A92451" s="2">
        <v>45688</v>
      </c>
      <c r="B92451" s="2" t="str">
        <f>TEXT(Table4[[#This Row],[Month End]], "Mmm")</f>
        <v>Jan</v>
      </c>
      <c r="C92451">
        <f>MONTH(Table4[[#This Row],[Month End]])</f>
        <v>1</v>
      </c>
      <c r="D92451">
        <f>YEAR(Table4[[#This Row],[Month End]])</f>
        <v>2025</v>
      </c>
      <c r="E92451">
        <v>98936</v>
      </c>
      <c r="F92451" t="s">
        <v>146</v>
      </c>
      <c r="G92451" t="s">
        <v>40</v>
      </c>
      <c r="H92451">
        <v>1021</v>
      </c>
    </row>
    <row r="92452" spans="1:8" x14ac:dyDescent="0.25">
      <c r="A92452" s="2">
        <v>45688</v>
      </c>
      <c r="B92452" s="2" t="str">
        <f>TEXT(Table4[[#This Row],[Month End]], "Mmm")</f>
        <v>Jan</v>
      </c>
      <c r="C92452">
        <f>MONTH(Table4[[#This Row],[Month End]])</f>
        <v>1</v>
      </c>
      <c r="D92452">
        <f>YEAR(Table4[[#This Row],[Month End]])</f>
        <v>2025</v>
      </c>
      <c r="E92452">
        <v>86326</v>
      </c>
      <c r="F92452" t="s">
        <v>96</v>
      </c>
      <c r="G92452" t="s">
        <v>48</v>
      </c>
      <c r="H92452">
        <v>780</v>
      </c>
    </row>
    <row r="92453" spans="1:8" x14ac:dyDescent="0.25">
      <c r="A92453" s="2">
        <v>45688</v>
      </c>
      <c r="B92453" s="2" t="str">
        <f>TEXT(Table4[[#This Row],[Month End]], "Mmm")</f>
        <v>Jan</v>
      </c>
      <c r="C92453">
        <f>MONTH(Table4[[#This Row],[Month End]])</f>
        <v>1</v>
      </c>
      <c r="D92453">
        <f>YEAR(Table4[[#This Row],[Month End]])</f>
        <v>2025</v>
      </c>
      <c r="E92453">
        <v>5759</v>
      </c>
      <c r="F92453" t="s">
        <v>147</v>
      </c>
      <c r="G92453" t="s">
        <v>98</v>
      </c>
      <c r="H92453">
        <v>1321</v>
      </c>
    </row>
    <row r="92454" spans="1:8" x14ac:dyDescent="0.25">
      <c r="A92454" s="2">
        <v>45688</v>
      </c>
      <c r="B92454" s="2" t="str">
        <f>TEXT(Table4[[#This Row],[Month End]], "Mmm")</f>
        <v>Jan</v>
      </c>
      <c r="C92454">
        <f>MONTH(Table4[[#This Row],[Month End]])</f>
        <v>1</v>
      </c>
      <c r="D92454">
        <f>YEAR(Table4[[#This Row],[Month End]])</f>
        <v>2025</v>
      </c>
      <c r="E92454">
        <v>93651</v>
      </c>
      <c r="F92454" t="s">
        <v>148</v>
      </c>
      <c r="G92454" t="s">
        <v>52</v>
      </c>
      <c r="H92454">
        <v>499</v>
      </c>
    </row>
    <row r="92455" spans="1:8" x14ac:dyDescent="0.25">
      <c r="A92455" s="2">
        <v>45688</v>
      </c>
      <c r="B92455" s="2" t="str">
        <f>TEXT(Table4[[#This Row],[Month End]], "Mmm")</f>
        <v>Jan</v>
      </c>
      <c r="C92455">
        <f>MONTH(Table4[[#This Row],[Month End]])</f>
        <v>1</v>
      </c>
      <c r="D92455">
        <f>YEAR(Table4[[#This Row],[Month End]])</f>
        <v>2025</v>
      </c>
      <c r="E92455">
        <v>49095</v>
      </c>
      <c r="F92455" t="s">
        <v>149</v>
      </c>
      <c r="G92455" t="s">
        <v>59</v>
      </c>
      <c r="H92455">
        <v>1323</v>
      </c>
    </row>
    <row r="92456" spans="1:8" x14ac:dyDescent="0.25">
      <c r="A92456" s="2">
        <v>45688</v>
      </c>
      <c r="B92456" s="2" t="str">
        <f>TEXT(Table4[[#This Row],[Month End]], "Mmm")</f>
        <v>Jan</v>
      </c>
      <c r="C92456">
        <f>MONTH(Table4[[#This Row],[Month End]])</f>
        <v>1</v>
      </c>
      <c r="D92456">
        <f>YEAR(Table4[[#This Row],[Month End]])</f>
        <v>2025</v>
      </c>
      <c r="E92456">
        <v>48601</v>
      </c>
      <c r="F92456" t="s">
        <v>150</v>
      </c>
      <c r="G92456" t="s">
        <v>59</v>
      </c>
      <c r="H92456">
        <v>1378</v>
      </c>
    </row>
    <row r="92457" spans="1:8" x14ac:dyDescent="0.25">
      <c r="A92457" s="2">
        <v>45688</v>
      </c>
      <c r="B92457" s="2" t="str">
        <f>TEXT(Table4[[#This Row],[Month End]], "Mmm")</f>
        <v>Jan</v>
      </c>
      <c r="C92457">
        <f>MONTH(Table4[[#This Row],[Month End]])</f>
        <v>1</v>
      </c>
      <c r="D92457">
        <f>YEAR(Table4[[#This Row],[Month End]])</f>
        <v>2025</v>
      </c>
      <c r="E92457">
        <v>97338</v>
      </c>
      <c r="F92457" t="s">
        <v>151</v>
      </c>
      <c r="G92457" t="s">
        <v>68</v>
      </c>
      <c r="H92457">
        <v>739</v>
      </c>
    </row>
    <row r="92458" spans="1:8" x14ac:dyDescent="0.25">
      <c r="A92458" s="2">
        <v>45688</v>
      </c>
      <c r="B92458" s="2" t="str">
        <f>TEXT(Table4[[#This Row],[Month End]], "Mmm")</f>
        <v>Jan</v>
      </c>
      <c r="C92458">
        <f>MONTH(Table4[[#This Row],[Month End]])</f>
        <v>1</v>
      </c>
      <c r="D92458">
        <f>YEAR(Table4[[#This Row],[Month End]])</f>
        <v>2025</v>
      </c>
      <c r="E92458">
        <v>13642</v>
      </c>
      <c r="F92458" t="s">
        <v>152</v>
      </c>
      <c r="G92458" t="s">
        <v>71</v>
      </c>
      <c r="H92458">
        <v>1392</v>
      </c>
    </row>
    <row r="92459" spans="1:8" x14ac:dyDescent="0.25">
      <c r="A92459" s="2">
        <v>45688</v>
      </c>
      <c r="B92459" s="2" t="str">
        <f>TEXT(Table4[[#This Row],[Month End]], "Mmm")</f>
        <v>Jan</v>
      </c>
      <c r="C92459">
        <f>MONTH(Table4[[#This Row],[Month End]])</f>
        <v>1</v>
      </c>
      <c r="D92459">
        <f>YEAR(Table4[[#This Row],[Month End]])</f>
        <v>2025</v>
      </c>
      <c r="E92459">
        <v>97459</v>
      </c>
      <c r="F92459" t="s">
        <v>153</v>
      </c>
      <c r="G92459" t="s">
        <v>68</v>
      </c>
      <c r="H92459">
        <v>598</v>
      </c>
    </row>
    <row r="92460" spans="1:8" x14ac:dyDescent="0.25">
      <c r="A92460" s="2">
        <v>45688</v>
      </c>
      <c r="B92460" s="2" t="str">
        <f>TEXT(Table4[[#This Row],[Month End]], "Mmm")</f>
        <v>Jan</v>
      </c>
      <c r="C92460">
        <f>MONTH(Table4[[#This Row],[Month End]])</f>
        <v>1</v>
      </c>
      <c r="D92460">
        <f>YEAR(Table4[[#This Row],[Month End]])</f>
        <v>2025</v>
      </c>
      <c r="E92460">
        <v>97760</v>
      </c>
      <c r="F92460" t="s">
        <v>154</v>
      </c>
      <c r="G92460" t="s">
        <v>68</v>
      </c>
      <c r="H92460">
        <v>959</v>
      </c>
    </row>
    <row r="92461" spans="1:8" x14ac:dyDescent="0.25">
      <c r="A92461" s="2">
        <v>45688</v>
      </c>
      <c r="B92461" s="2" t="str">
        <f>TEXT(Table4[[#This Row],[Month End]], "Mmm")</f>
        <v>Jan</v>
      </c>
      <c r="C92461">
        <f>MONTH(Table4[[#This Row],[Month End]])</f>
        <v>1</v>
      </c>
      <c r="D92461">
        <f>YEAR(Table4[[#This Row],[Month End]])</f>
        <v>2025</v>
      </c>
      <c r="E92461">
        <v>14701</v>
      </c>
      <c r="F92461" t="s">
        <v>155</v>
      </c>
      <c r="G92461" t="s">
        <v>71</v>
      </c>
      <c r="H92461">
        <v>1409</v>
      </c>
    </row>
    <row r="92462" spans="1:8" x14ac:dyDescent="0.25">
      <c r="A92462" s="2">
        <v>45688</v>
      </c>
      <c r="B92462" s="2" t="str">
        <f>TEXT(Table4[[#This Row],[Month End]], "Mmm")</f>
        <v>Jan</v>
      </c>
      <c r="C92462">
        <f>MONTH(Table4[[#This Row],[Month End]])</f>
        <v>1</v>
      </c>
      <c r="D92462">
        <f>YEAR(Table4[[#This Row],[Month End]])</f>
        <v>2025</v>
      </c>
      <c r="E92462">
        <v>95690</v>
      </c>
      <c r="F92462" t="s">
        <v>156</v>
      </c>
      <c r="G92462" t="s">
        <v>52</v>
      </c>
      <c r="H92462">
        <v>504</v>
      </c>
    </row>
    <row r="92463" spans="1:8" x14ac:dyDescent="0.25">
      <c r="A92463" s="2">
        <v>45688</v>
      </c>
      <c r="B92463" s="2" t="str">
        <f>TEXT(Table4[[#This Row],[Month End]], "Mmm")</f>
        <v>Jan</v>
      </c>
      <c r="C92463">
        <f>MONTH(Table4[[#This Row],[Month End]])</f>
        <v>1</v>
      </c>
      <c r="D92463">
        <f>YEAR(Table4[[#This Row],[Month End]])</f>
        <v>2025</v>
      </c>
      <c r="E92463">
        <v>19973</v>
      </c>
      <c r="F92463" t="s">
        <v>92</v>
      </c>
      <c r="G92463" t="s">
        <v>91</v>
      </c>
      <c r="H92463">
        <v>1052</v>
      </c>
    </row>
    <row r="92464" spans="1:8" x14ac:dyDescent="0.25">
      <c r="A92464" s="2">
        <v>45688</v>
      </c>
      <c r="B92464" s="2" t="str">
        <f>TEXT(Table4[[#This Row],[Month End]], "Mmm")</f>
        <v>Jan</v>
      </c>
      <c r="C92464">
        <f>MONTH(Table4[[#This Row],[Month End]])</f>
        <v>1</v>
      </c>
      <c r="D92464">
        <f>YEAR(Table4[[#This Row],[Month End]])</f>
        <v>2025</v>
      </c>
      <c r="E92464">
        <v>83644</v>
      </c>
      <c r="F92464" t="s">
        <v>94</v>
      </c>
      <c r="G92464" t="s">
        <v>2</v>
      </c>
      <c r="H92464">
        <v>1038</v>
      </c>
    </row>
    <row r="92465" spans="1:8" x14ac:dyDescent="0.25">
      <c r="A92465" s="2">
        <v>45688</v>
      </c>
      <c r="B92465" s="2" t="str">
        <f>TEXT(Table4[[#This Row],[Month End]], "Mmm")</f>
        <v>Jan</v>
      </c>
      <c r="C92465">
        <f>MONTH(Table4[[#This Row],[Month End]])</f>
        <v>1</v>
      </c>
      <c r="D92465">
        <f>YEAR(Table4[[#This Row],[Month End]])</f>
        <v>2025</v>
      </c>
      <c r="E92465">
        <v>4578</v>
      </c>
      <c r="F92465" t="s">
        <v>157</v>
      </c>
      <c r="G92465" t="s">
        <v>3</v>
      </c>
      <c r="H92465">
        <v>1329</v>
      </c>
    </row>
    <row r="92466" spans="1:8" x14ac:dyDescent="0.25">
      <c r="A92466" s="2">
        <v>45688</v>
      </c>
      <c r="B92466" s="2" t="str">
        <f>TEXT(Table4[[#This Row],[Month End]], "Mmm")</f>
        <v>Jan</v>
      </c>
      <c r="C92466">
        <f>MONTH(Table4[[#This Row],[Month End]])</f>
        <v>1</v>
      </c>
      <c r="D92466">
        <f>YEAR(Table4[[#This Row],[Month End]])</f>
        <v>2025</v>
      </c>
      <c r="E92466">
        <v>5495</v>
      </c>
      <c r="F92466" t="s">
        <v>158</v>
      </c>
      <c r="G92466" t="s">
        <v>98</v>
      </c>
      <c r="H92466">
        <v>1353</v>
      </c>
    </row>
    <row r="92467" spans="1:8" x14ac:dyDescent="0.25">
      <c r="A92467" s="2">
        <v>45688</v>
      </c>
      <c r="B92467" s="2" t="str">
        <f>TEXT(Table4[[#This Row],[Month End]], "Mmm")</f>
        <v>Jan</v>
      </c>
      <c r="C92467">
        <f>MONTH(Table4[[#This Row],[Month End]])</f>
        <v>1</v>
      </c>
      <c r="D92467">
        <f>YEAR(Table4[[#This Row],[Month End]])</f>
        <v>2025</v>
      </c>
      <c r="E92467">
        <v>17225</v>
      </c>
      <c r="F92467" t="s">
        <v>159</v>
      </c>
      <c r="G92467" t="s">
        <v>6</v>
      </c>
      <c r="H92467">
        <v>1137</v>
      </c>
    </row>
    <row r="92468" spans="1:8" x14ac:dyDescent="0.25">
      <c r="A92468" s="2">
        <v>45688</v>
      </c>
      <c r="B92468" s="2" t="str">
        <f>TEXT(Table4[[#This Row],[Month End]], "Mmm")</f>
        <v>Jan</v>
      </c>
      <c r="C92468">
        <f>MONTH(Table4[[#This Row],[Month End]])</f>
        <v>1</v>
      </c>
      <c r="D92468">
        <f>YEAR(Table4[[#This Row],[Month End]])</f>
        <v>2025</v>
      </c>
      <c r="E92468">
        <v>49781</v>
      </c>
      <c r="F92468" t="s">
        <v>160</v>
      </c>
      <c r="G92468" t="s">
        <v>59</v>
      </c>
      <c r="H92468">
        <v>1402</v>
      </c>
    </row>
    <row r="92469" spans="1:8" x14ac:dyDescent="0.25">
      <c r="A92469" s="2">
        <v>45688</v>
      </c>
      <c r="B92469" s="2" t="str">
        <f>TEXT(Table4[[#This Row],[Month End]], "Mmm")</f>
        <v>Jan</v>
      </c>
      <c r="C92469">
        <f>MONTH(Table4[[#This Row],[Month End]])</f>
        <v>1</v>
      </c>
      <c r="D92469">
        <f>YEAR(Table4[[#This Row],[Month End]])</f>
        <v>2025</v>
      </c>
      <c r="E92469">
        <v>87402</v>
      </c>
      <c r="F92469" t="s">
        <v>88</v>
      </c>
      <c r="G92469" t="s">
        <v>27</v>
      </c>
      <c r="H92469">
        <v>1115</v>
      </c>
    </row>
    <row r="92470" spans="1:8" x14ac:dyDescent="0.25">
      <c r="A92470" s="2">
        <v>45688</v>
      </c>
      <c r="B92470" s="2" t="str">
        <f>TEXT(Table4[[#This Row],[Month End]], "Mmm")</f>
        <v>Jan</v>
      </c>
      <c r="C92470">
        <f>MONTH(Table4[[#This Row],[Month End]])</f>
        <v>1</v>
      </c>
      <c r="D92470">
        <f>YEAR(Table4[[#This Row],[Month End]])</f>
        <v>2025</v>
      </c>
      <c r="E92470">
        <v>87301</v>
      </c>
      <c r="F92470" t="s">
        <v>86</v>
      </c>
      <c r="G92470" t="s">
        <v>27</v>
      </c>
      <c r="H92470">
        <v>1237</v>
      </c>
    </row>
    <row r="92471" spans="1:8" x14ac:dyDescent="0.25">
      <c r="A92471" s="2">
        <v>45688</v>
      </c>
      <c r="B92471" s="2" t="str">
        <f>TEXT(Table4[[#This Row],[Month End]], "Mmm")</f>
        <v>Jan</v>
      </c>
      <c r="C92471">
        <f>MONTH(Table4[[#This Row],[Month End]])</f>
        <v>1</v>
      </c>
      <c r="D92471">
        <f>YEAR(Table4[[#This Row],[Month End]])</f>
        <v>2025</v>
      </c>
      <c r="E92471">
        <v>95228</v>
      </c>
      <c r="F92471" t="s">
        <v>89</v>
      </c>
      <c r="G92471" t="s">
        <v>52</v>
      </c>
      <c r="H92471">
        <v>575</v>
      </c>
    </row>
    <row r="92472" spans="1:8" x14ac:dyDescent="0.25">
      <c r="A92472" s="2">
        <v>45688</v>
      </c>
      <c r="B92472" s="2" t="str">
        <f>TEXT(Table4[[#This Row],[Month End]], "Mmm")</f>
        <v>Jan</v>
      </c>
      <c r="C92472">
        <f>MONTH(Table4[[#This Row],[Month End]])</f>
        <v>1</v>
      </c>
      <c r="D92472">
        <f>YEAR(Table4[[#This Row],[Month End]])</f>
        <v>2025</v>
      </c>
      <c r="E92472">
        <v>49874</v>
      </c>
      <c r="F92472" t="s">
        <v>161</v>
      </c>
      <c r="G92472" t="s">
        <v>59</v>
      </c>
      <c r="H92472">
        <v>1496</v>
      </c>
    </row>
    <row r="92473" spans="1:8" x14ac:dyDescent="0.25">
      <c r="A92473" s="2">
        <v>45688</v>
      </c>
      <c r="B92473" s="2" t="str">
        <f>TEXT(Table4[[#This Row],[Month End]], "Mmm")</f>
        <v>Jan</v>
      </c>
      <c r="C92473">
        <f>MONTH(Table4[[#This Row],[Month End]])</f>
        <v>1</v>
      </c>
      <c r="D92473">
        <f>YEAR(Table4[[#This Row],[Month End]])</f>
        <v>2025</v>
      </c>
      <c r="E92473">
        <v>93561</v>
      </c>
      <c r="F92473" t="s">
        <v>93</v>
      </c>
      <c r="G92473" t="s">
        <v>52</v>
      </c>
      <c r="H92473">
        <v>769</v>
      </c>
    </row>
    <row r="92474" spans="1:8" x14ac:dyDescent="0.25">
      <c r="A92474" s="2">
        <v>45688</v>
      </c>
      <c r="B92474" s="2" t="str">
        <f>TEXT(Table4[[#This Row],[Month End]], "Mmm")</f>
        <v>Jan</v>
      </c>
      <c r="C92474">
        <f>MONTH(Table4[[#This Row],[Month End]])</f>
        <v>1</v>
      </c>
      <c r="D92474">
        <f>YEAR(Table4[[#This Row],[Month End]])</f>
        <v>2025</v>
      </c>
      <c r="E92474">
        <v>4976</v>
      </c>
      <c r="F92474" t="s">
        <v>162</v>
      </c>
      <c r="G92474" t="s">
        <v>3</v>
      </c>
      <c r="H92474">
        <v>1398</v>
      </c>
    </row>
    <row r="92475" spans="1:8" x14ac:dyDescent="0.25">
      <c r="A92475" s="2">
        <v>45688</v>
      </c>
      <c r="B92475" s="2" t="str">
        <f>TEXT(Table4[[#This Row],[Month End]], "Mmm")</f>
        <v>Jan</v>
      </c>
      <c r="C92475">
        <f>MONTH(Table4[[#This Row],[Month End]])</f>
        <v>1</v>
      </c>
      <c r="D92475">
        <f>YEAR(Table4[[#This Row],[Month End]])</f>
        <v>2025</v>
      </c>
      <c r="E92475">
        <v>98422</v>
      </c>
      <c r="F92475" t="s">
        <v>87</v>
      </c>
      <c r="G92475" t="s">
        <v>40</v>
      </c>
      <c r="H92475">
        <v>768</v>
      </c>
    </row>
    <row r="92476" spans="1:8" x14ac:dyDescent="0.25">
      <c r="A92476" s="2">
        <v>45688</v>
      </c>
      <c r="B92476" s="2" t="str">
        <f>TEXT(Table4[[#This Row],[Month End]], "Mmm")</f>
        <v>Jan</v>
      </c>
      <c r="C92476">
        <f>MONTH(Table4[[#This Row],[Month End]])</f>
        <v>1</v>
      </c>
      <c r="D92476">
        <f>YEAR(Table4[[#This Row],[Month End]])</f>
        <v>2025</v>
      </c>
      <c r="E92476">
        <v>54448</v>
      </c>
      <c r="F92476" t="s">
        <v>163</v>
      </c>
      <c r="G92476" t="s">
        <v>55</v>
      </c>
      <c r="H92476">
        <v>1489</v>
      </c>
    </row>
    <row r="92477" spans="1:8" x14ac:dyDescent="0.25">
      <c r="A92477" s="2">
        <v>45688</v>
      </c>
      <c r="B92477" s="2" t="str">
        <f>TEXT(Table4[[#This Row],[Month End]], "Mmm")</f>
        <v>Jan</v>
      </c>
      <c r="C92477">
        <f>MONTH(Table4[[#This Row],[Month End]])</f>
        <v>1</v>
      </c>
      <c r="D92477">
        <f>YEAR(Table4[[#This Row],[Month End]])</f>
        <v>2025</v>
      </c>
      <c r="E92477">
        <v>16046</v>
      </c>
      <c r="F92477" t="s">
        <v>84</v>
      </c>
      <c r="G92477" t="s">
        <v>6</v>
      </c>
      <c r="H92477">
        <v>1321</v>
      </c>
    </row>
    <row r="92478" spans="1:8" x14ac:dyDescent="0.25">
      <c r="A92478" s="2">
        <v>45688</v>
      </c>
      <c r="B92478" s="2" t="str">
        <f>TEXT(Table4[[#This Row],[Month End]], "Mmm")</f>
        <v>Jan</v>
      </c>
      <c r="C92478">
        <f>MONTH(Table4[[#This Row],[Month End]])</f>
        <v>1</v>
      </c>
      <c r="D92478">
        <f>YEAR(Table4[[#This Row],[Month End]])</f>
        <v>2025</v>
      </c>
      <c r="E92478">
        <v>96080</v>
      </c>
      <c r="F92478" t="s">
        <v>164</v>
      </c>
      <c r="G92478" t="s">
        <v>52</v>
      </c>
      <c r="H92478">
        <v>450</v>
      </c>
    </row>
    <row r="92479" spans="1:8" x14ac:dyDescent="0.25">
      <c r="A92479" s="2">
        <v>45688</v>
      </c>
      <c r="B92479" s="2" t="str">
        <f>TEXT(Table4[[#This Row],[Month End]], "Mmm")</f>
        <v>Jan</v>
      </c>
      <c r="C92479">
        <f>MONTH(Table4[[#This Row],[Month End]])</f>
        <v>1</v>
      </c>
      <c r="D92479">
        <f>YEAR(Table4[[#This Row],[Month End]])</f>
        <v>2025</v>
      </c>
      <c r="E92479">
        <v>49274</v>
      </c>
      <c r="F92479" t="s">
        <v>165</v>
      </c>
      <c r="G92479" t="s">
        <v>59</v>
      </c>
      <c r="H92479">
        <v>1379</v>
      </c>
    </row>
    <row r="92480" spans="1:8" x14ac:dyDescent="0.25">
      <c r="A92480" s="2">
        <v>45688</v>
      </c>
      <c r="B92480" s="2" t="str">
        <f>TEXT(Table4[[#This Row],[Month End]], "Mmm")</f>
        <v>Jan</v>
      </c>
      <c r="C92480">
        <f>MONTH(Table4[[#This Row],[Month End]])</f>
        <v>1</v>
      </c>
      <c r="D92480">
        <f>YEAR(Table4[[#This Row],[Month End]])</f>
        <v>2025</v>
      </c>
      <c r="E92480">
        <v>48911</v>
      </c>
      <c r="F92480" t="s">
        <v>166</v>
      </c>
      <c r="G92480" t="s">
        <v>59</v>
      </c>
      <c r="H92480">
        <v>1346</v>
      </c>
    </row>
    <row r="92481" spans="1:8" x14ac:dyDescent="0.25">
      <c r="A92481" s="2">
        <v>45688</v>
      </c>
      <c r="B92481" s="2" t="str">
        <f>TEXT(Table4[[#This Row],[Month End]], "Mmm")</f>
        <v>Jan</v>
      </c>
      <c r="C92481">
        <f>MONTH(Table4[[#This Row],[Month End]])</f>
        <v>1</v>
      </c>
      <c r="D92481">
        <f>YEAR(Table4[[#This Row],[Month End]])</f>
        <v>2025</v>
      </c>
      <c r="E92481">
        <v>14031</v>
      </c>
      <c r="F92481" t="s">
        <v>167</v>
      </c>
      <c r="G92481" t="s">
        <v>71</v>
      </c>
      <c r="H92481">
        <v>1265</v>
      </c>
    </row>
    <row r="92482" spans="1:8" x14ac:dyDescent="0.25">
      <c r="A92482" s="2">
        <v>45688</v>
      </c>
      <c r="B92482" s="2" t="str">
        <f>TEXT(Table4[[#This Row],[Month End]], "Mmm")</f>
        <v>Jan</v>
      </c>
      <c r="C92482">
        <f>MONTH(Table4[[#This Row],[Month End]])</f>
        <v>1</v>
      </c>
      <c r="D92482">
        <f>YEAR(Table4[[#This Row],[Month End]])</f>
        <v>2025</v>
      </c>
      <c r="E92482">
        <v>98611</v>
      </c>
      <c r="F92482" t="s">
        <v>85</v>
      </c>
      <c r="G92482" t="s">
        <v>40</v>
      </c>
      <c r="H92482">
        <v>807</v>
      </c>
    </row>
    <row r="92483" spans="1:8" x14ac:dyDescent="0.25">
      <c r="A92483" s="2">
        <v>45688</v>
      </c>
      <c r="B92483" s="2" t="str">
        <f>TEXT(Table4[[#This Row],[Month End]], "Mmm")</f>
        <v>Jan</v>
      </c>
      <c r="C92483">
        <f>MONTH(Table4[[#This Row],[Month End]])</f>
        <v>1</v>
      </c>
      <c r="D92483">
        <f>YEAR(Table4[[#This Row],[Month End]])</f>
        <v>2025</v>
      </c>
      <c r="E92483">
        <v>43019</v>
      </c>
      <c r="F92483" t="s">
        <v>168</v>
      </c>
      <c r="G92483" t="s">
        <v>60</v>
      </c>
      <c r="H92483">
        <v>1345</v>
      </c>
    </row>
    <row r="92484" spans="1:8" x14ac:dyDescent="0.25">
      <c r="A92484" s="2">
        <v>45688</v>
      </c>
      <c r="B92484" s="2" t="str">
        <f>TEXT(Table4[[#This Row],[Month End]], "Mmm")</f>
        <v>Jan</v>
      </c>
      <c r="C92484">
        <f>MONTH(Table4[[#This Row],[Month End]])</f>
        <v>1</v>
      </c>
      <c r="D92484">
        <f>YEAR(Table4[[#This Row],[Month End]])</f>
        <v>2025</v>
      </c>
      <c r="E92484">
        <v>44241</v>
      </c>
      <c r="F92484" t="s">
        <v>169</v>
      </c>
      <c r="G92484" t="s">
        <v>60</v>
      </c>
      <c r="H92484">
        <v>1372</v>
      </c>
    </row>
    <row r="92485" spans="1:8" x14ac:dyDescent="0.25">
      <c r="A92485" s="2">
        <v>45688</v>
      </c>
      <c r="B92485" s="2" t="str">
        <f>TEXT(Table4[[#This Row],[Month End]], "Mmm")</f>
        <v>Jan</v>
      </c>
      <c r="C92485">
        <f>MONTH(Table4[[#This Row],[Month End]])</f>
        <v>1</v>
      </c>
      <c r="D92485">
        <f>YEAR(Table4[[#This Row],[Month End]])</f>
        <v>2025</v>
      </c>
      <c r="E92485">
        <v>89445</v>
      </c>
      <c r="F92485" t="s">
        <v>80</v>
      </c>
      <c r="G92485" t="s">
        <v>62</v>
      </c>
      <c r="H92485">
        <v>1066</v>
      </c>
    </row>
    <row r="92486" spans="1:8" x14ac:dyDescent="0.25">
      <c r="A92486" s="2">
        <v>45688</v>
      </c>
      <c r="B92486" s="2" t="str">
        <f>TEXT(Table4[[#This Row],[Month End]], "Mmm")</f>
        <v>Jan</v>
      </c>
      <c r="C92486">
        <f>MONTH(Table4[[#This Row],[Month End]])</f>
        <v>1</v>
      </c>
      <c r="D92486">
        <f>YEAR(Table4[[#This Row],[Month End]])</f>
        <v>2025</v>
      </c>
      <c r="E92486">
        <v>85935</v>
      </c>
      <c r="F92486" t="s">
        <v>79</v>
      </c>
      <c r="G92486" t="s">
        <v>48</v>
      </c>
      <c r="H92486">
        <v>1054</v>
      </c>
    </row>
    <row r="92487" spans="1:8" x14ac:dyDescent="0.25">
      <c r="A92487" s="2">
        <v>45688</v>
      </c>
      <c r="B92487" s="2" t="str">
        <f>TEXT(Table4[[#This Row],[Month End]], "Mmm")</f>
        <v>Jan</v>
      </c>
      <c r="C92487">
        <f>MONTH(Table4[[#This Row],[Month End]])</f>
        <v>1</v>
      </c>
      <c r="D92487">
        <f>YEAR(Table4[[#This Row],[Month End]])</f>
        <v>2025</v>
      </c>
      <c r="E92487">
        <v>15557</v>
      </c>
      <c r="F92487" t="s">
        <v>82</v>
      </c>
      <c r="G92487" t="s">
        <v>6</v>
      </c>
      <c r="H92487">
        <v>1361</v>
      </c>
    </row>
    <row r="92488" spans="1:8" x14ac:dyDescent="0.25">
      <c r="A92488" s="2">
        <v>45688</v>
      </c>
      <c r="B92488" s="2" t="str">
        <f>TEXT(Table4[[#This Row],[Month End]], "Mmm")</f>
        <v>Jan</v>
      </c>
      <c r="C92488">
        <f>MONTH(Table4[[#This Row],[Month End]])</f>
        <v>1</v>
      </c>
      <c r="D92488">
        <f>YEAR(Table4[[#This Row],[Month End]])</f>
        <v>2025</v>
      </c>
      <c r="E92488">
        <v>92592</v>
      </c>
      <c r="F92488" t="s">
        <v>170</v>
      </c>
      <c r="G92488" t="s">
        <v>52</v>
      </c>
      <c r="H92488">
        <v>367</v>
      </c>
    </row>
    <row r="92489" spans="1:8" x14ac:dyDescent="0.25">
      <c r="A92489" s="2">
        <v>45688</v>
      </c>
      <c r="B92489" s="2" t="str">
        <f>TEXT(Table4[[#This Row],[Month End]], "Mmm")</f>
        <v>Jan</v>
      </c>
      <c r="C92489">
        <f>MONTH(Table4[[#This Row],[Month End]])</f>
        <v>1</v>
      </c>
      <c r="D92489">
        <f>YEAR(Table4[[#This Row],[Month End]])</f>
        <v>2025</v>
      </c>
      <c r="E92489">
        <v>98273</v>
      </c>
      <c r="F92489" t="s">
        <v>83</v>
      </c>
      <c r="G92489" t="s">
        <v>40</v>
      </c>
      <c r="H92489">
        <v>831</v>
      </c>
    </row>
    <row r="92490" spans="1:8" x14ac:dyDescent="0.25">
      <c r="A92490" s="2">
        <v>45688</v>
      </c>
      <c r="B92490" s="2" t="str">
        <f>TEXT(Table4[[#This Row],[Month End]], "Mmm")</f>
        <v>Jan</v>
      </c>
      <c r="C92490">
        <f>MONTH(Table4[[#This Row],[Month End]])</f>
        <v>1</v>
      </c>
      <c r="D92490">
        <f>YEAR(Table4[[#This Row],[Month End]])</f>
        <v>2025</v>
      </c>
      <c r="E92490">
        <v>92394</v>
      </c>
      <c r="F92490" t="s">
        <v>171</v>
      </c>
      <c r="G92490" t="s">
        <v>52</v>
      </c>
      <c r="H92490">
        <v>706</v>
      </c>
    </row>
    <row r="92491" spans="1:8" x14ac:dyDescent="0.25">
      <c r="A92491" s="2">
        <v>45688</v>
      </c>
      <c r="B92491" s="2" t="str">
        <f>TEXT(Table4[[#This Row],[Month End]], "Mmm")</f>
        <v>Jan</v>
      </c>
      <c r="C92491">
        <f>MONTH(Table4[[#This Row],[Month End]])</f>
        <v>1</v>
      </c>
      <c r="D92491">
        <f>YEAR(Table4[[#This Row],[Month End]])</f>
        <v>2025</v>
      </c>
      <c r="E92491">
        <v>81416</v>
      </c>
      <c r="F92491" t="s">
        <v>0</v>
      </c>
      <c r="G92491" t="s">
        <v>14</v>
      </c>
      <c r="H92491">
        <v>1120</v>
      </c>
    </row>
    <row r="92492" spans="1:8" x14ac:dyDescent="0.25">
      <c r="A92492" s="2">
        <v>45688</v>
      </c>
      <c r="B92492" s="2" t="str">
        <f>TEXT(Table4[[#This Row],[Month End]], "Mmm")</f>
        <v>Jan</v>
      </c>
      <c r="C92492">
        <f>MONTH(Table4[[#This Row],[Month End]])</f>
        <v>1</v>
      </c>
      <c r="D92492">
        <f>YEAR(Table4[[#This Row],[Month End]])</f>
        <v>2025</v>
      </c>
      <c r="E92492">
        <v>87501</v>
      </c>
      <c r="F92492" t="s">
        <v>75</v>
      </c>
      <c r="G92492" t="s">
        <v>27</v>
      </c>
      <c r="H92492">
        <v>1093</v>
      </c>
    </row>
    <row r="92493" spans="1:8" x14ac:dyDescent="0.25">
      <c r="A92493" s="2">
        <v>45688</v>
      </c>
      <c r="B92493" s="2" t="str">
        <f>TEXT(Table4[[#This Row],[Month End]], "Mmm")</f>
        <v>Jan</v>
      </c>
      <c r="C92493">
        <f>MONTH(Table4[[#This Row],[Month End]])</f>
        <v>1</v>
      </c>
      <c r="D92493">
        <f>YEAR(Table4[[#This Row],[Month End]])</f>
        <v>2025</v>
      </c>
      <c r="E92493">
        <v>20622</v>
      </c>
      <c r="F92493" t="s">
        <v>172</v>
      </c>
      <c r="G92493" t="s">
        <v>90</v>
      </c>
      <c r="H92493">
        <v>1026</v>
      </c>
    </row>
    <row r="92494" spans="1:8" x14ac:dyDescent="0.25">
      <c r="A92494" s="2">
        <v>45688</v>
      </c>
      <c r="B92494" s="2" t="str">
        <f>TEXT(Table4[[#This Row],[Month End]], "Mmm")</f>
        <v>Jan</v>
      </c>
      <c r="C92494">
        <f>MONTH(Table4[[#This Row],[Month End]])</f>
        <v>1</v>
      </c>
      <c r="D92494">
        <f>YEAR(Table4[[#This Row],[Month End]])</f>
        <v>2025</v>
      </c>
      <c r="E92494">
        <v>98258</v>
      </c>
      <c r="F92494" t="s">
        <v>76</v>
      </c>
      <c r="G92494" t="s">
        <v>40</v>
      </c>
      <c r="H92494">
        <v>840</v>
      </c>
    </row>
    <row r="92495" spans="1:8" x14ac:dyDescent="0.25">
      <c r="A92495" s="2">
        <v>45688</v>
      </c>
      <c r="B92495" s="2" t="str">
        <f>TEXT(Table4[[#This Row],[Month End]], "Mmm")</f>
        <v>Jan</v>
      </c>
      <c r="C92495">
        <f>MONTH(Table4[[#This Row],[Month End]])</f>
        <v>1</v>
      </c>
      <c r="D92495">
        <f>YEAR(Table4[[#This Row],[Month End]])</f>
        <v>2025</v>
      </c>
      <c r="E92495">
        <v>54621</v>
      </c>
      <c r="F92495" t="s">
        <v>173</v>
      </c>
      <c r="G92495" t="s">
        <v>55</v>
      </c>
      <c r="H92495">
        <v>1473</v>
      </c>
    </row>
    <row r="92496" spans="1:8" x14ac:dyDescent="0.25">
      <c r="A92496" s="2">
        <v>45688</v>
      </c>
      <c r="B92496" s="2" t="str">
        <f>TEXT(Table4[[#This Row],[Month End]], "Mmm")</f>
        <v>Jan</v>
      </c>
      <c r="C92496">
        <f>MONTH(Table4[[#This Row],[Month End]])</f>
        <v>1</v>
      </c>
      <c r="D92496">
        <f>YEAR(Table4[[#This Row],[Month End]])</f>
        <v>2025</v>
      </c>
      <c r="E92496">
        <v>45896</v>
      </c>
      <c r="F92496" t="s">
        <v>174</v>
      </c>
      <c r="G92496" t="s">
        <v>60</v>
      </c>
      <c r="H92496">
        <v>1330</v>
      </c>
    </row>
    <row r="92497" spans="1:8" x14ac:dyDescent="0.25">
      <c r="A92497" s="2">
        <v>45688</v>
      </c>
      <c r="B92497" s="2" t="str">
        <f>TEXT(Table4[[#This Row],[Month End]], "Mmm")</f>
        <v>Jan</v>
      </c>
      <c r="C92497">
        <f>MONTH(Table4[[#This Row],[Month End]])</f>
        <v>1</v>
      </c>
      <c r="D92497">
        <f>YEAR(Table4[[#This Row],[Month End]])</f>
        <v>2025</v>
      </c>
      <c r="E92497">
        <v>60178</v>
      </c>
      <c r="F92497" t="s">
        <v>175</v>
      </c>
      <c r="G92497" t="s">
        <v>21</v>
      </c>
      <c r="H92497">
        <v>1322</v>
      </c>
    </row>
    <row r="92498" spans="1:8" x14ac:dyDescent="0.25">
      <c r="A92498" s="2">
        <v>45688</v>
      </c>
      <c r="B92498" s="2" t="str">
        <f>TEXT(Table4[[#This Row],[Month End]], "Mmm")</f>
        <v>Jan</v>
      </c>
      <c r="C92498">
        <f>MONTH(Table4[[#This Row],[Month End]])</f>
        <v>1</v>
      </c>
      <c r="D92498">
        <f>YEAR(Table4[[#This Row],[Month End]])</f>
        <v>2025</v>
      </c>
      <c r="E92498">
        <v>45601</v>
      </c>
      <c r="F92498" t="s">
        <v>176</v>
      </c>
      <c r="G92498" t="s">
        <v>60</v>
      </c>
      <c r="H92498">
        <v>1299</v>
      </c>
    </row>
    <row r="92499" spans="1:8" x14ac:dyDescent="0.25">
      <c r="A92499" s="2">
        <v>45688</v>
      </c>
      <c r="B92499" s="2" t="str">
        <f>TEXT(Table4[[#This Row],[Month End]], "Mmm")</f>
        <v>Jan</v>
      </c>
      <c r="C92499">
        <f>MONTH(Table4[[#This Row],[Month End]])</f>
        <v>1</v>
      </c>
      <c r="D92499">
        <f>YEAR(Table4[[#This Row],[Month End]])</f>
        <v>2025</v>
      </c>
      <c r="E92499">
        <v>80906</v>
      </c>
      <c r="F92499" t="s">
        <v>74</v>
      </c>
      <c r="G92499" t="s">
        <v>14</v>
      </c>
      <c r="H92499">
        <v>1219</v>
      </c>
    </row>
    <row r="92500" spans="1:8" x14ac:dyDescent="0.25">
      <c r="A92500" s="2">
        <v>45688</v>
      </c>
      <c r="B92500" s="2" t="str">
        <f>TEXT(Table4[[#This Row],[Month End]], "Mmm")</f>
        <v>Jan</v>
      </c>
      <c r="C92500">
        <f>MONTH(Table4[[#This Row],[Month End]])</f>
        <v>1</v>
      </c>
      <c r="D92500">
        <f>YEAR(Table4[[#This Row],[Month End]])</f>
        <v>2025</v>
      </c>
      <c r="E92500">
        <v>95123</v>
      </c>
      <c r="F92500" t="s">
        <v>177</v>
      </c>
      <c r="G92500" t="s">
        <v>52</v>
      </c>
      <c r="H92500">
        <v>380</v>
      </c>
    </row>
    <row r="92501" spans="1:8" x14ac:dyDescent="0.25">
      <c r="A92501" s="2">
        <v>45688</v>
      </c>
      <c r="B92501" s="2" t="str">
        <f>TEXT(Table4[[#This Row],[Month End]], "Mmm")</f>
        <v>Jan</v>
      </c>
      <c r="C92501">
        <f>MONTH(Table4[[#This Row],[Month End]])</f>
        <v>1</v>
      </c>
      <c r="D92501">
        <f>YEAR(Table4[[#This Row],[Month End]])</f>
        <v>2025</v>
      </c>
      <c r="E92501">
        <v>85541</v>
      </c>
      <c r="F92501" t="s">
        <v>178</v>
      </c>
      <c r="G92501" t="s">
        <v>48</v>
      </c>
      <c r="H92501">
        <v>789</v>
      </c>
    </row>
    <row r="92502" spans="1:8" x14ac:dyDescent="0.25">
      <c r="A92502" s="2">
        <v>45688</v>
      </c>
      <c r="B92502" s="2" t="str">
        <f>TEXT(Table4[[#This Row],[Month End]], "Mmm")</f>
        <v>Jan</v>
      </c>
      <c r="C92502">
        <f>MONTH(Table4[[#This Row],[Month End]])</f>
        <v>1</v>
      </c>
      <c r="D92502">
        <f>YEAR(Table4[[#This Row],[Month End]])</f>
        <v>2025</v>
      </c>
      <c r="E92502">
        <v>95425</v>
      </c>
      <c r="F92502" t="s">
        <v>179</v>
      </c>
      <c r="G92502" t="s">
        <v>52</v>
      </c>
      <c r="H92502">
        <v>485</v>
      </c>
    </row>
    <row r="92503" spans="1:8" x14ac:dyDescent="0.25">
      <c r="A92503" s="2">
        <v>45688</v>
      </c>
      <c r="B92503" s="2" t="str">
        <f>TEXT(Table4[[#This Row],[Month End]], "Mmm")</f>
        <v>Jan</v>
      </c>
      <c r="C92503">
        <f>MONTH(Table4[[#This Row],[Month End]])</f>
        <v>1</v>
      </c>
      <c r="D92503">
        <f>YEAR(Table4[[#This Row],[Month End]])</f>
        <v>2025</v>
      </c>
      <c r="E92503">
        <v>80223</v>
      </c>
      <c r="F92503" t="s">
        <v>77</v>
      </c>
      <c r="G92503" t="s">
        <v>14</v>
      </c>
      <c r="H92503">
        <v>1190</v>
      </c>
    </row>
    <row r="92504" spans="1:8" x14ac:dyDescent="0.25">
      <c r="A92504" s="2">
        <v>45688</v>
      </c>
      <c r="B92504" s="2" t="str">
        <f>TEXT(Table4[[#This Row],[Month End]], "Mmm")</f>
        <v>Jan</v>
      </c>
      <c r="C92504">
        <f>MONTH(Table4[[#This Row],[Month End]])</f>
        <v>1</v>
      </c>
      <c r="D92504">
        <f>YEAR(Table4[[#This Row],[Month End]])</f>
        <v>2025</v>
      </c>
      <c r="E92504">
        <v>53913</v>
      </c>
      <c r="F92504" t="s">
        <v>78</v>
      </c>
      <c r="G92504" t="s">
        <v>55</v>
      </c>
      <c r="H92504">
        <v>1454</v>
      </c>
    </row>
    <row r="92505" spans="1:8" x14ac:dyDescent="0.25">
      <c r="A92505" s="2">
        <v>45688</v>
      </c>
      <c r="B92505" s="2" t="str">
        <f>TEXT(Table4[[#This Row],[Month End]], "Mmm")</f>
        <v>Jan</v>
      </c>
      <c r="C92505">
        <f>MONTH(Table4[[#This Row],[Month End]])</f>
        <v>1</v>
      </c>
      <c r="D92505">
        <f>YEAR(Table4[[#This Row],[Month End]])</f>
        <v>2025</v>
      </c>
      <c r="E92505">
        <v>26408</v>
      </c>
      <c r="F92505" t="s">
        <v>72</v>
      </c>
      <c r="G92505" t="s">
        <v>5</v>
      </c>
      <c r="H92505">
        <v>1255</v>
      </c>
    </row>
    <row r="92506" spans="1:8" x14ac:dyDescent="0.25">
      <c r="A92506" s="2">
        <v>45688</v>
      </c>
      <c r="B92506" s="2" t="str">
        <f>TEXT(Table4[[#This Row],[Month End]], "Mmm")</f>
        <v>Jan</v>
      </c>
      <c r="C92506">
        <f>MONTH(Table4[[#This Row],[Month End]])</f>
        <v>1</v>
      </c>
      <c r="D92506">
        <f>YEAR(Table4[[#This Row],[Month End]])</f>
        <v>2025</v>
      </c>
      <c r="E92506">
        <v>54729</v>
      </c>
      <c r="F92506" t="s">
        <v>180</v>
      </c>
      <c r="G92506" t="s">
        <v>55</v>
      </c>
      <c r="H92506">
        <v>1502</v>
      </c>
    </row>
    <row r="92507" spans="1:8" x14ac:dyDescent="0.25">
      <c r="A92507" s="2">
        <v>45688</v>
      </c>
      <c r="B92507" s="2" t="str">
        <f>TEXT(Table4[[#This Row],[Month End]], "Mmm")</f>
        <v>Jan</v>
      </c>
      <c r="C92507">
        <f>MONTH(Table4[[#This Row],[Month End]])</f>
        <v>1</v>
      </c>
      <c r="D92507">
        <f>YEAR(Table4[[#This Row],[Month End]])</f>
        <v>2025</v>
      </c>
      <c r="E92507">
        <v>26105</v>
      </c>
      <c r="F92507" t="s">
        <v>181</v>
      </c>
      <c r="G92507" t="s">
        <v>5</v>
      </c>
      <c r="H92507">
        <v>1252</v>
      </c>
    </row>
    <row r="92508" spans="1:8" x14ac:dyDescent="0.25">
      <c r="A92508" s="2">
        <v>45688</v>
      </c>
      <c r="B92508" s="2" t="str">
        <f>TEXT(Table4[[#This Row],[Month End]], "Mmm")</f>
        <v>Jan</v>
      </c>
      <c r="C92508">
        <f>MONTH(Table4[[#This Row],[Month End]])</f>
        <v>1</v>
      </c>
      <c r="D92508">
        <f>YEAR(Table4[[#This Row],[Month End]])</f>
        <v>2025</v>
      </c>
      <c r="E92508">
        <v>45177</v>
      </c>
      <c r="F92508" t="s">
        <v>182</v>
      </c>
      <c r="G92508" t="s">
        <v>60</v>
      </c>
      <c r="H92508">
        <v>1277</v>
      </c>
    </row>
    <row r="92509" spans="1:8" x14ac:dyDescent="0.25">
      <c r="A92509" s="2">
        <v>45688</v>
      </c>
      <c r="B92509" s="2" t="str">
        <f>TEXT(Table4[[#This Row],[Month End]], "Mmm")</f>
        <v>Jan</v>
      </c>
      <c r="C92509">
        <f>MONTH(Table4[[#This Row],[Month End]])</f>
        <v>1</v>
      </c>
      <c r="D92509">
        <f>YEAR(Table4[[#This Row],[Month End]])</f>
        <v>2025</v>
      </c>
      <c r="E92509">
        <v>22835</v>
      </c>
      <c r="F92509" t="s">
        <v>183</v>
      </c>
      <c r="G92509" t="s">
        <v>4</v>
      </c>
      <c r="H92509">
        <v>1082</v>
      </c>
    </row>
    <row r="92510" spans="1:8" x14ac:dyDescent="0.25">
      <c r="A92510" s="2">
        <v>45688</v>
      </c>
      <c r="B92510" s="2" t="str">
        <f>TEXT(Table4[[#This Row],[Month End]], "Mmm")</f>
        <v>Jan</v>
      </c>
      <c r="C92510">
        <f>MONTH(Table4[[#This Row],[Month End]])</f>
        <v>1</v>
      </c>
      <c r="D92510">
        <f>YEAR(Table4[[#This Row],[Month End]])</f>
        <v>2025</v>
      </c>
      <c r="E92510">
        <v>26651</v>
      </c>
      <c r="F92510" t="s">
        <v>184</v>
      </c>
      <c r="G92510" t="s">
        <v>5</v>
      </c>
      <c r="H92510">
        <v>1196</v>
      </c>
    </row>
    <row r="92511" spans="1:8" x14ac:dyDescent="0.25">
      <c r="A92511" s="2">
        <v>45688</v>
      </c>
      <c r="B92511" s="2" t="str">
        <f>TEXT(Table4[[#This Row],[Month End]], "Mmm")</f>
        <v>Jan</v>
      </c>
      <c r="C92511">
        <f>MONTH(Table4[[#This Row],[Month End]])</f>
        <v>1</v>
      </c>
      <c r="D92511">
        <f>YEAR(Table4[[#This Row],[Month End]])</f>
        <v>2025</v>
      </c>
      <c r="E92511">
        <v>54521</v>
      </c>
      <c r="F92511" t="s">
        <v>185</v>
      </c>
      <c r="G92511" t="s">
        <v>55</v>
      </c>
      <c r="H92511">
        <v>1666</v>
      </c>
    </row>
    <row r="92512" spans="1:8" x14ac:dyDescent="0.25">
      <c r="A92512" s="2">
        <v>45688</v>
      </c>
      <c r="B92512" s="2" t="str">
        <f>TEXT(Table4[[#This Row],[Month End]], "Mmm")</f>
        <v>Jan</v>
      </c>
      <c r="C92512">
        <f>MONTH(Table4[[#This Row],[Month End]])</f>
        <v>1</v>
      </c>
      <c r="D92512">
        <f>YEAR(Table4[[#This Row],[Month End]])</f>
        <v>2025</v>
      </c>
      <c r="E92512">
        <v>97470</v>
      </c>
      <c r="F92512" t="s">
        <v>186</v>
      </c>
      <c r="G92512" t="s">
        <v>68</v>
      </c>
      <c r="H92512">
        <v>741</v>
      </c>
    </row>
    <row r="92513" spans="1:8" x14ac:dyDescent="0.25">
      <c r="A92513" s="2">
        <v>45688</v>
      </c>
      <c r="B92513" s="2" t="str">
        <f>TEXT(Table4[[#This Row],[Month End]], "Mmm")</f>
        <v>Jan</v>
      </c>
      <c r="C92513">
        <f>MONTH(Table4[[#This Row],[Month End]])</f>
        <v>1</v>
      </c>
      <c r="D92513">
        <f>YEAR(Table4[[#This Row],[Month End]])</f>
        <v>2025</v>
      </c>
      <c r="E92513">
        <v>83274</v>
      </c>
      <c r="F92513" t="s">
        <v>70</v>
      </c>
      <c r="G92513" t="s">
        <v>2</v>
      </c>
      <c r="H92513">
        <v>1522</v>
      </c>
    </row>
    <row r="92514" spans="1:8" x14ac:dyDescent="0.25">
      <c r="A92514" s="2">
        <v>45688</v>
      </c>
      <c r="B92514" s="2" t="str">
        <f>TEXT(Table4[[#This Row],[Month End]], "Mmm")</f>
        <v>Jan</v>
      </c>
      <c r="C92514">
        <f>MONTH(Table4[[#This Row],[Month End]])</f>
        <v>1</v>
      </c>
      <c r="D92514">
        <f>YEAR(Table4[[#This Row],[Month End]])</f>
        <v>2025</v>
      </c>
      <c r="E92514">
        <v>47274</v>
      </c>
      <c r="F92514" t="s">
        <v>187</v>
      </c>
      <c r="G92514" t="s">
        <v>44</v>
      </c>
      <c r="H92514">
        <v>1262</v>
      </c>
    </row>
    <row r="92515" spans="1:8" x14ac:dyDescent="0.25">
      <c r="A92515" s="2">
        <v>45688</v>
      </c>
      <c r="B92515" s="2" t="str">
        <f>TEXT(Table4[[#This Row],[Month End]], "Mmm")</f>
        <v>Jan</v>
      </c>
      <c r="C92515">
        <f>MONTH(Table4[[#This Row],[Month End]])</f>
        <v>1</v>
      </c>
      <c r="D92515">
        <f>YEAR(Table4[[#This Row],[Month End]])</f>
        <v>2025</v>
      </c>
      <c r="E92515">
        <v>86401</v>
      </c>
      <c r="F92515" t="s">
        <v>69</v>
      </c>
      <c r="G92515" t="s">
        <v>48</v>
      </c>
      <c r="H92515">
        <v>727</v>
      </c>
    </row>
    <row r="92516" spans="1:8" x14ac:dyDescent="0.25">
      <c r="A92516" s="2">
        <v>45688</v>
      </c>
      <c r="B92516" s="2" t="str">
        <f>TEXT(Table4[[#This Row],[Month End]], "Mmm")</f>
        <v>Jan</v>
      </c>
      <c r="C92516">
        <f>MONTH(Table4[[#This Row],[Month End]])</f>
        <v>1</v>
      </c>
      <c r="D92516">
        <f>YEAR(Table4[[#This Row],[Month End]])</f>
        <v>2025</v>
      </c>
      <c r="E92516">
        <v>84737</v>
      </c>
      <c r="F92516" t="s">
        <v>63</v>
      </c>
      <c r="G92516" t="s">
        <v>51</v>
      </c>
      <c r="H92516">
        <v>929</v>
      </c>
    </row>
    <row r="92517" spans="1:8" x14ac:dyDescent="0.25">
      <c r="A92517" s="2">
        <v>45688</v>
      </c>
      <c r="B92517" s="2" t="str">
        <f>TEXT(Table4[[#This Row],[Month End]], "Mmm")</f>
        <v>Jan</v>
      </c>
      <c r="C92517">
        <f>MONTH(Table4[[#This Row],[Month End]])</f>
        <v>1</v>
      </c>
      <c r="D92517">
        <f>YEAR(Table4[[#This Row],[Month End]])</f>
        <v>2025</v>
      </c>
      <c r="E92517">
        <v>88061</v>
      </c>
      <c r="F92517" t="s">
        <v>64</v>
      </c>
      <c r="G92517" t="s">
        <v>27</v>
      </c>
      <c r="H92517">
        <v>899</v>
      </c>
    </row>
    <row r="92518" spans="1:8" x14ac:dyDescent="0.25">
      <c r="A92518" s="2">
        <v>45688</v>
      </c>
      <c r="B92518" s="2" t="str">
        <f>TEXT(Table4[[#This Row],[Month End]], "Mmm")</f>
        <v>Jan</v>
      </c>
      <c r="C92518">
        <f>MONTH(Table4[[#This Row],[Month End]])</f>
        <v>1</v>
      </c>
      <c r="D92518">
        <f>YEAR(Table4[[#This Row],[Month End]])</f>
        <v>2025</v>
      </c>
      <c r="E92518">
        <v>46992</v>
      </c>
      <c r="F92518" t="s">
        <v>188</v>
      </c>
      <c r="G92518" t="s">
        <v>44</v>
      </c>
      <c r="H92518">
        <v>1327</v>
      </c>
    </row>
    <row r="92519" spans="1:8" x14ac:dyDescent="0.25">
      <c r="A92519" s="2">
        <v>45688</v>
      </c>
      <c r="B92519" s="2" t="str">
        <f>TEXT(Table4[[#This Row],[Month End]], "Mmm")</f>
        <v>Jan</v>
      </c>
      <c r="C92519">
        <f>MONTH(Table4[[#This Row],[Month End]])</f>
        <v>1</v>
      </c>
      <c r="D92519">
        <f>YEAR(Table4[[#This Row],[Month End]])</f>
        <v>2025</v>
      </c>
      <c r="E92519">
        <v>84043</v>
      </c>
      <c r="F92519" t="s">
        <v>189</v>
      </c>
      <c r="G92519" t="s">
        <v>51</v>
      </c>
      <c r="H92519">
        <v>1124</v>
      </c>
    </row>
    <row r="92520" spans="1:8" x14ac:dyDescent="0.25">
      <c r="A92520" s="2">
        <v>45688</v>
      </c>
      <c r="B92520" s="2" t="str">
        <f>TEXT(Table4[[#This Row],[Month End]], "Mmm")</f>
        <v>Jan</v>
      </c>
      <c r="C92520">
        <f>MONTH(Table4[[#This Row],[Month End]])</f>
        <v>1</v>
      </c>
      <c r="D92520">
        <f>YEAR(Table4[[#This Row],[Month End]])</f>
        <v>2025</v>
      </c>
      <c r="E92520">
        <v>83338</v>
      </c>
      <c r="F92520" t="s">
        <v>67</v>
      </c>
      <c r="G92520" t="s">
        <v>2</v>
      </c>
      <c r="H92520">
        <v>1176</v>
      </c>
    </row>
    <row r="92521" spans="1:8" x14ac:dyDescent="0.25">
      <c r="A92521" s="2">
        <v>45688</v>
      </c>
      <c r="B92521" s="2" t="str">
        <f>TEXT(Table4[[#This Row],[Month End]], "Mmm")</f>
        <v>Jan</v>
      </c>
      <c r="C92521">
        <f>MONTH(Table4[[#This Row],[Month End]])</f>
        <v>1</v>
      </c>
      <c r="D92521">
        <f>YEAR(Table4[[#This Row],[Month End]])</f>
        <v>2025</v>
      </c>
      <c r="E92521">
        <v>95521</v>
      </c>
      <c r="F92521" t="s">
        <v>190</v>
      </c>
      <c r="G92521" t="s">
        <v>52</v>
      </c>
      <c r="H92521">
        <v>565</v>
      </c>
    </row>
    <row r="92522" spans="1:8" x14ac:dyDescent="0.25">
      <c r="A92522" s="2">
        <v>45688</v>
      </c>
      <c r="B92522" s="2" t="str">
        <f>TEXT(Table4[[#This Row],[Month End]], "Mmm")</f>
        <v>Jan</v>
      </c>
      <c r="C92522">
        <f>MONTH(Table4[[#This Row],[Month End]])</f>
        <v>1</v>
      </c>
      <c r="D92522">
        <f>YEAR(Table4[[#This Row],[Month End]])</f>
        <v>2025</v>
      </c>
      <c r="E92522">
        <v>55965</v>
      </c>
      <c r="F92522" t="s">
        <v>191</v>
      </c>
      <c r="G92522" t="s">
        <v>18</v>
      </c>
      <c r="H92522">
        <v>1524</v>
      </c>
    </row>
    <row r="92523" spans="1:8" x14ac:dyDescent="0.25">
      <c r="A92523" s="2">
        <v>45688</v>
      </c>
      <c r="B92523" s="2" t="str">
        <f>TEXT(Table4[[#This Row],[Month End]], "Mmm")</f>
        <v>Jan</v>
      </c>
      <c r="C92523">
        <f>MONTH(Table4[[#This Row],[Month End]])</f>
        <v>1</v>
      </c>
      <c r="D92523">
        <f>YEAR(Table4[[#This Row],[Month End]])</f>
        <v>2025</v>
      </c>
      <c r="E92523">
        <v>88310</v>
      </c>
      <c r="F92523" t="s">
        <v>66</v>
      </c>
      <c r="G92523" t="s">
        <v>27</v>
      </c>
      <c r="H92523">
        <v>862</v>
      </c>
    </row>
    <row r="92524" spans="1:8" x14ac:dyDescent="0.25">
      <c r="A92524" s="2">
        <v>45688</v>
      </c>
      <c r="B92524" s="2" t="str">
        <f>TEXT(Table4[[#This Row],[Month End]], "Mmm")</f>
        <v>Jan</v>
      </c>
      <c r="C92524">
        <f>MONTH(Table4[[#This Row],[Month End]])</f>
        <v>1</v>
      </c>
      <c r="D92524">
        <f>YEAR(Table4[[#This Row],[Month End]])</f>
        <v>2025</v>
      </c>
      <c r="E92524">
        <v>47331</v>
      </c>
      <c r="F92524" t="s">
        <v>192</v>
      </c>
      <c r="G92524" t="s">
        <v>44</v>
      </c>
      <c r="H92524">
        <v>1247</v>
      </c>
    </row>
    <row r="92525" spans="1:8" x14ac:dyDescent="0.25">
      <c r="A92525" s="2">
        <v>45688</v>
      </c>
      <c r="B92525" s="2" t="str">
        <f>TEXT(Table4[[#This Row],[Month End]], "Mmm")</f>
        <v>Jan</v>
      </c>
      <c r="C92525">
        <f>MONTH(Table4[[#This Row],[Month End]])</f>
        <v>1</v>
      </c>
      <c r="D92525">
        <f>YEAR(Table4[[#This Row],[Month End]])</f>
        <v>2025</v>
      </c>
      <c r="E92525">
        <v>59102</v>
      </c>
      <c r="F92525" t="s">
        <v>65</v>
      </c>
      <c r="G92525" t="s">
        <v>15</v>
      </c>
      <c r="H92525">
        <v>1238</v>
      </c>
    </row>
    <row r="92526" spans="1:8" x14ac:dyDescent="0.25">
      <c r="A92526" s="2">
        <v>45688</v>
      </c>
      <c r="B92526" s="2" t="str">
        <f>TEXT(Table4[[#This Row],[Month End]], "Mmm")</f>
        <v>Jan</v>
      </c>
      <c r="C92526">
        <f>MONTH(Table4[[#This Row],[Month End]])</f>
        <v>1</v>
      </c>
      <c r="D92526">
        <f>YEAR(Table4[[#This Row],[Month End]])</f>
        <v>2025</v>
      </c>
      <c r="E92526">
        <v>4732</v>
      </c>
      <c r="F92526" t="s">
        <v>193</v>
      </c>
      <c r="G92526" t="s">
        <v>3</v>
      </c>
      <c r="H92526">
        <v>1567</v>
      </c>
    </row>
    <row r="92527" spans="1:8" x14ac:dyDescent="0.25">
      <c r="A92527" s="2">
        <v>45688</v>
      </c>
      <c r="B92527" s="2" t="str">
        <f>TEXT(Table4[[#This Row],[Month End]], "Mmm")</f>
        <v>Jan</v>
      </c>
      <c r="C92527">
        <f>MONTH(Table4[[#This Row],[Month End]])</f>
        <v>1</v>
      </c>
      <c r="D92527">
        <f>YEAR(Table4[[#This Row],[Month End]])</f>
        <v>2025</v>
      </c>
      <c r="E92527">
        <v>25504</v>
      </c>
      <c r="F92527" t="s">
        <v>194</v>
      </c>
      <c r="G92527" t="s">
        <v>5</v>
      </c>
      <c r="H92527">
        <v>1122</v>
      </c>
    </row>
    <row r="92528" spans="1:8" x14ac:dyDescent="0.25">
      <c r="A92528" s="2">
        <v>45688</v>
      </c>
      <c r="B92528" s="2" t="str">
        <f>TEXT(Table4[[#This Row],[Month End]], "Mmm")</f>
        <v>Jan</v>
      </c>
      <c r="C92528">
        <f>MONTH(Table4[[#This Row],[Month End]])</f>
        <v>1</v>
      </c>
      <c r="D92528">
        <f>YEAR(Table4[[#This Row],[Month End]])</f>
        <v>2025</v>
      </c>
      <c r="E92528">
        <v>80524</v>
      </c>
      <c r="F92528" t="s">
        <v>195</v>
      </c>
      <c r="G92528" t="s">
        <v>14</v>
      </c>
      <c r="H92528">
        <v>1252</v>
      </c>
    </row>
    <row r="92529" spans="1:8" x14ac:dyDescent="0.25">
      <c r="A92529" s="2">
        <v>45688</v>
      </c>
      <c r="B92529" s="2" t="str">
        <f>TEXT(Table4[[#This Row],[Month End]], "Mmm")</f>
        <v>Jan</v>
      </c>
      <c r="C92529">
        <f>MONTH(Table4[[#This Row],[Month End]])</f>
        <v>1</v>
      </c>
      <c r="D92529">
        <f>YEAR(Table4[[#This Row],[Month End]])</f>
        <v>2025</v>
      </c>
      <c r="E92529">
        <v>55330</v>
      </c>
      <c r="F92529" t="s">
        <v>196</v>
      </c>
      <c r="G92529" t="s">
        <v>18</v>
      </c>
      <c r="H92529">
        <v>1518</v>
      </c>
    </row>
    <row r="92530" spans="1:8" x14ac:dyDescent="0.25">
      <c r="A92530" s="2">
        <v>45688</v>
      </c>
      <c r="B92530" s="2" t="str">
        <f>TEXT(Table4[[#This Row],[Month End]], "Mmm")</f>
        <v>Jan</v>
      </c>
      <c r="C92530">
        <f>MONTH(Table4[[#This Row],[Month End]])</f>
        <v>1</v>
      </c>
      <c r="D92530">
        <f>YEAR(Table4[[#This Row],[Month End]])</f>
        <v>2025</v>
      </c>
      <c r="E92530">
        <v>48183</v>
      </c>
      <c r="F92530" t="s">
        <v>197</v>
      </c>
      <c r="G92530" t="s">
        <v>59</v>
      </c>
      <c r="H92530">
        <v>1295</v>
      </c>
    </row>
    <row r="92531" spans="1:8" x14ac:dyDescent="0.25">
      <c r="A92531" s="2">
        <v>45688</v>
      </c>
      <c r="B92531" s="2" t="str">
        <f>TEXT(Table4[[#This Row],[Month End]], "Mmm")</f>
        <v>Jan</v>
      </c>
      <c r="C92531">
        <f>MONTH(Table4[[#This Row],[Month End]])</f>
        <v>1</v>
      </c>
      <c r="D92531">
        <f>YEAR(Table4[[#This Row],[Month End]])</f>
        <v>2025</v>
      </c>
      <c r="E92531">
        <v>97850</v>
      </c>
      <c r="F92531" t="s">
        <v>198</v>
      </c>
      <c r="G92531" t="s">
        <v>68</v>
      </c>
      <c r="H92531">
        <v>1083</v>
      </c>
    </row>
    <row r="92532" spans="1:8" x14ac:dyDescent="0.25">
      <c r="A92532" s="2">
        <v>45688</v>
      </c>
      <c r="B92532" s="2" t="str">
        <f>TEXT(Table4[[#This Row],[Month End]], "Mmm")</f>
        <v>Jan</v>
      </c>
      <c r="C92532">
        <f>MONTH(Table4[[#This Row],[Month End]])</f>
        <v>1</v>
      </c>
      <c r="D92532">
        <f>YEAR(Table4[[#This Row],[Month End]])</f>
        <v>2025</v>
      </c>
      <c r="E92532">
        <v>96056</v>
      </c>
      <c r="F92532" t="s">
        <v>199</v>
      </c>
      <c r="G92532" t="s">
        <v>52</v>
      </c>
      <c r="H92532">
        <v>1012</v>
      </c>
    </row>
    <row r="92533" spans="1:8" x14ac:dyDescent="0.25">
      <c r="A92533" s="2">
        <v>45688</v>
      </c>
      <c r="B92533" s="2" t="str">
        <f>TEXT(Table4[[#This Row],[Month End]], "Mmm")</f>
        <v>Jan</v>
      </c>
      <c r="C92533">
        <f>MONTH(Table4[[#This Row],[Month End]])</f>
        <v>1</v>
      </c>
      <c r="D92533">
        <f>YEAR(Table4[[#This Row],[Month End]])</f>
        <v>2025</v>
      </c>
      <c r="E92533">
        <v>49127</v>
      </c>
      <c r="F92533" t="s">
        <v>200</v>
      </c>
      <c r="G92533" t="s">
        <v>59</v>
      </c>
      <c r="H92533">
        <v>1207</v>
      </c>
    </row>
    <row r="92534" spans="1:8" x14ac:dyDescent="0.25">
      <c r="A92534" s="2">
        <v>45688</v>
      </c>
      <c r="B92534" s="2" t="str">
        <f>TEXT(Table4[[#This Row],[Month End]], "Mmm")</f>
        <v>Jan</v>
      </c>
      <c r="C92534">
        <f>MONTH(Table4[[#This Row],[Month End]])</f>
        <v>1</v>
      </c>
      <c r="D92534">
        <f>YEAR(Table4[[#This Row],[Month End]])</f>
        <v>2025</v>
      </c>
      <c r="E92534">
        <v>24426</v>
      </c>
      <c r="F92534" t="s">
        <v>201</v>
      </c>
      <c r="G92534" t="s">
        <v>4</v>
      </c>
      <c r="H92534">
        <v>1166</v>
      </c>
    </row>
    <row r="92535" spans="1:8" x14ac:dyDescent="0.25">
      <c r="A92535" s="2">
        <v>45688</v>
      </c>
      <c r="B92535" s="2" t="str">
        <f>TEXT(Table4[[#This Row],[Month End]], "Mmm")</f>
        <v>Jan</v>
      </c>
      <c r="C92535">
        <f>MONTH(Table4[[#This Row],[Month End]])</f>
        <v>1</v>
      </c>
      <c r="D92535">
        <f>YEAR(Table4[[#This Row],[Month End]])</f>
        <v>2025</v>
      </c>
      <c r="E92535">
        <v>47803</v>
      </c>
      <c r="F92535" t="s">
        <v>57</v>
      </c>
      <c r="G92535" t="s">
        <v>44</v>
      </c>
      <c r="H92535">
        <v>1152</v>
      </c>
    </row>
    <row r="92536" spans="1:8" x14ac:dyDescent="0.25">
      <c r="A92536" s="2">
        <v>45688</v>
      </c>
      <c r="B92536" s="2" t="str">
        <f>TEXT(Table4[[#This Row],[Month End]], "Mmm")</f>
        <v>Jan</v>
      </c>
      <c r="C92536">
        <f>MONTH(Table4[[#This Row],[Month End]])</f>
        <v>1</v>
      </c>
      <c r="D92536">
        <f>YEAR(Table4[[#This Row],[Month End]])</f>
        <v>2025</v>
      </c>
      <c r="E92536">
        <v>55060</v>
      </c>
      <c r="F92536" t="s">
        <v>202</v>
      </c>
      <c r="G92536" t="s">
        <v>18</v>
      </c>
      <c r="H92536">
        <v>1563</v>
      </c>
    </row>
    <row r="92537" spans="1:8" x14ac:dyDescent="0.25">
      <c r="A92537" s="2">
        <v>45688</v>
      </c>
      <c r="B92537" s="2" t="str">
        <f>TEXT(Table4[[#This Row],[Month End]], "Mmm")</f>
        <v>Jan</v>
      </c>
      <c r="C92537">
        <f>MONTH(Table4[[#This Row],[Month End]])</f>
        <v>1</v>
      </c>
      <c r="D92537">
        <f>YEAR(Table4[[#This Row],[Month End]])</f>
        <v>2025</v>
      </c>
      <c r="E92537">
        <v>60970</v>
      </c>
      <c r="F92537" t="s">
        <v>203</v>
      </c>
      <c r="G92537" t="s">
        <v>21</v>
      </c>
      <c r="H92537">
        <v>1360</v>
      </c>
    </row>
    <row r="92538" spans="1:8" x14ac:dyDescent="0.25">
      <c r="A92538" s="2">
        <v>45688</v>
      </c>
      <c r="B92538" s="2" t="str">
        <f>TEXT(Table4[[#This Row],[Month End]], "Mmm")</f>
        <v>Jan</v>
      </c>
      <c r="C92538">
        <f>MONTH(Table4[[#This Row],[Month End]])</f>
        <v>1</v>
      </c>
      <c r="D92538">
        <f>YEAR(Table4[[#This Row],[Month End]])</f>
        <v>2025</v>
      </c>
      <c r="E92538">
        <v>54016</v>
      </c>
      <c r="F92538" t="s">
        <v>204</v>
      </c>
      <c r="G92538" t="s">
        <v>55</v>
      </c>
      <c r="H92538">
        <v>1554</v>
      </c>
    </row>
    <row r="92539" spans="1:8" x14ac:dyDescent="0.25">
      <c r="A92539" s="2">
        <v>45688</v>
      </c>
      <c r="B92539" s="2" t="str">
        <f>TEXT(Table4[[#This Row],[Month End]], "Mmm")</f>
        <v>Jan</v>
      </c>
      <c r="C92539">
        <f>MONTH(Table4[[#This Row],[Month End]])</f>
        <v>1</v>
      </c>
      <c r="D92539">
        <f>YEAR(Table4[[#This Row],[Month End]])</f>
        <v>2025</v>
      </c>
      <c r="E92539">
        <v>93465</v>
      </c>
      <c r="F92539" t="s">
        <v>205</v>
      </c>
      <c r="G92539" t="s">
        <v>52</v>
      </c>
      <c r="H92539">
        <v>527</v>
      </c>
    </row>
    <row r="92540" spans="1:8" x14ac:dyDescent="0.25">
      <c r="A92540" s="2">
        <v>45688</v>
      </c>
      <c r="B92540" s="2" t="str">
        <f>TEXT(Table4[[#This Row],[Month End]], "Mmm")</f>
        <v>Jan</v>
      </c>
      <c r="C92540">
        <f>MONTH(Table4[[#This Row],[Month End]])</f>
        <v>1</v>
      </c>
      <c r="D92540">
        <f>YEAR(Table4[[#This Row],[Month End]])</f>
        <v>2025</v>
      </c>
      <c r="E92540">
        <v>82601</v>
      </c>
      <c r="F92540" t="s">
        <v>58</v>
      </c>
      <c r="G92540" t="s">
        <v>37</v>
      </c>
      <c r="H92540">
        <v>1429</v>
      </c>
    </row>
    <row r="92541" spans="1:8" x14ac:dyDescent="0.25">
      <c r="A92541" s="2">
        <v>45688</v>
      </c>
      <c r="B92541" s="2" t="str">
        <f>TEXT(Table4[[#This Row],[Month End]], "Mmm")</f>
        <v>Jan</v>
      </c>
      <c r="C92541">
        <f>MONTH(Table4[[#This Row],[Month End]])</f>
        <v>1</v>
      </c>
      <c r="D92541">
        <f>YEAR(Table4[[#This Row],[Month End]])</f>
        <v>2025</v>
      </c>
      <c r="E92541">
        <v>83873</v>
      </c>
      <c r="F92541" t="s">
        <v>206</v>
      </c>
      <c r="G92541" t="s">
        <v>2</v>
      </c>
      <c r="H92541">
        <v>1330</v>
      </c>
    </row>
    <row r="92542" spans="1:8" x14ac:dyDescent="0.25">
      <c r="A92542" s="2">
        <v>45688</v>
      </c>
      <c r="B92542" s="2" t="str">
        <f>TEXT(Table4[[#This Row],[Month End]], "Mmm")</f>
        <v>Jan</v>
      </c>
      <c r="C92542">
        <f>MONTH(Table4[[#This Row],[Month End]])</f>
        <v>1</v>
      </c>
      <c r="D92542">
        <f>YEAR(Table4[[#This Row],[Month End]])</f>
        <v>2025</v>
      </c>
      <c r="E92542">
        <v>59414</v>
      </c>
      <c r="F92542" t="s">
        <v>56</v>
      </c>
      <c r="G92542" t="s">
        <v>15</v>
      </c>
      <c r="H92542">
        <v>1283</v>
      </c>
    </row>
    <row r="92543" spans="1:8" x14ac:dyDescent="0.25">
      <c r="A92543" s="2">
        <v>45688</v>
      </c>
      <c r="B92543" s="2" t="str">
        <f>TEXT(Table4[[#This Row],[Month End]], "Mmm")</f>
        <v>Jan</v>
      </c>
      <c r="C92543">
        <f>MONTH(Table4[[#This Row],[Month End]])</f>
        <v>1</v>
      </c>
      <c r="D92543">
        <f>YEAR(Table4[[#This Row],[Month End]])</f>
        <v>2025</v>
      </c>
      <c r="E92543">
        <v>85602</v>
      </c>
      <c r="F92543" t="s">
        <v>207</v>
      </c>
      <c r="G92543" t="s">
        <v>48</v>
      </c>
      <c r="H92543">
        <v>540</v>
      </c>
    </row>
    <row r="92544" spans="1:8" x14ac:dyDescent="0.25">
      <c r="A92544" s="2">
        <v>45688</v>
      </c>
      <c r="B92544" s="2" t="str">
        <f>TEXT(Table4[[#This Row],[Month End]], "Mmm")</f>
        <v>Jan</v>
      </c>
      <c r="C92544">
        <f>MONTH(Table4[[#This Row],[Month End]])</f>
        <v>1</v>
      </c>
      <c r="D92544">
        <f>YEAR(Table4[[#This Row],[Month End]])</f>
        <v>2025</v>
      </c>
      <c r="E92544">
        <v>54552</v>
      </c>
      <c r="F92544" t="s">
        <v>208</v>
      </c>
      <c r="G92544" t="s">
        <v>55</v>
      </c>
      <c r="H92544">
        <v>1704</v>
      </c>
    </row>
    <row r="92545" spans="1:8" x14ac:dyDescent="0.25">
      <c r="A92545" s="2">
        <v>45688</v>
      </c>
      <c r="B92545" s="2" t="str">
        <f>TEXT(Table4[[#This Row],[Month End]], "Mmm")</f>
        <v>Jan</v>
      </c>
      <c r="C92545">
        <f>MONTH(Table4[[#This Row],[Month End]])</f>
        <v>1</v>
      </c>
      <c r="D92545">
        <f>YEAR(Table4[[#This Row],[Month End]])</f>
        <v>2025</v>
      </c>
      <c r="E92545">
        <v>56387</v>
      </c>
      <c r="F92545" t="s">
        <v>54</v>
      </c>
      <c r="G92545" t="s">
        <v>18</v>
      </c>
      <c r="H92545">
        <v>1628</v>
      </c>
    </row>
    <row r="92546" spans="1:8" x14ac:dyDescent="0.25">
      <c r="A92546" s="2">
        <v>45688</v>
      </c>
      <c r="B92546" s="2" t="str">
        <f>TEXT(Table4[[#This Row],[Month End]], "Mmm")</f>
        <v>Jan</v>
      </c>
      <c r="C92546">
        <f>MONTH(Table4[[#This Row],[Month End]])</f>
        <v>1</v>
      </c>
      <c r="D92546">
        <f>YEAR(Table4[[#This Row],[Month End]])</f>
        <v>2025</v>
      </c>
      <c r="E92546">
        <v>59750</v>
      </c>
      <c r="F92546" t="s">
        <v>53</v>
      </c>
      <c r="G92546" t="s">
        <v>15</v>
      </c>
      <c r="H92546">
        <v>1522</v>
      </c>
    </row>
    <row r="92547" spans="1:8" x14ac:dyDescent="0.25">
      <c r="A92547" s="2">
        <v>45688</v>
      </c>
      <c r="B92547" s="2" t="str">
        <f>TEXT(Table4[[#This Row],[Month End]], "Mmm")</f>
        <v>Jan</v>
      </c>
      <c r="C92547">
        <f>MONTH(Table4[[#This Row],[Month End]])</f>
        <v>1</v>
      </c>
      <c r="D92547">
        <f>YEAR(Table4[[#This Row],[Month End]])</f>
        <v>2025</v>
      </c>
      <c r="E92547">
        <v>59911</v>
      </c>
      <c r="F92547" t="s">
        <v>209</v>
      </c>
      <c r="G92547" t="s">
        <v>15</v>
      </c>
      <c r="H92547">
        <v>1316</v>
      </c>
    </row>
    <row r="92548" spans="1:8" x14ac:dyDescent="0.25">
      <c r="A92548" s="2">
        <v>45688</v>
      </c>
      <c r="B92548" s="2" t="str">
        <f>TEXT(Table4[[#This Row],[Month End]], "Mmm")</f>
        <v>Jan</v>
      </c>
      <c r="C92548">
        <f>MONTH(Table4[[#This Row],[Month End]])</f>
        <v>1</v>
      </c>
      <c r="D92548">
        <f>YEAR(Table4[[#This Row],[Month End]])</f>
        <v>2025</v>
      </c>
      <c r="E92548">
        <v>24382</v>
      </c>
      <c r="F92548" t="s">
        <v>210</v>
      </c>
      <c r="G92548" t="s">
        <v>4</v>
      </c>
      <c r="H92548">
        <v>1125</v>
      </c>
    </row>
    <row r="92549" spans="1:8" x14ac:dyDescent="0.25">
      <c r="A92549" s="2">
        <v>45688</v>
      </c>
      <c r="B92549" s="2" t="str">
        <f>TEXT(Table4[[#This Row],[Month End]], "Mmm")</f>
        <v>Jan</v>
      </c>
      <c r="C92549">
        <f>MONTH(Table4[[#This Row],[Month End]])</f>
        <v>1</v>
      </c>
      <c r="D92549">
        <f>YEAR(Table4[[#This Row],[Month End]])</f>
        <v>2025</v>
      </c>
      <c r="E92549">
        <v>59714</v>
      </c>
      <c r="F92549" t="s">
        <v>50</v>
      </c>
      <c r="G92549" t="s">
        <v>15</v>
      </c>
      <c r="H92549">
        <v>1530</v>
      </c>
    </row>
    <row r="92550" spans="1:8" x14ac:dyDescent="0.25">
      <c r="A92550" s="2">
        <v>45688</v>
      </c>
      <c r="B92550" s="2" t="str">
        <f>TEXT(Table4[[#This Row],[Month End]], "Mmm")</f>
        <v>Jan</v>
      </c>
      <c r="C92550">
        <f>MONTH(Table4[[#This Row],[Month End]])</f>
        <v>1</v>
      </c>
      <c r="D92550">
        <f>YEAR(Table4[[#This Row],[Month End]])</f>
        <v>2025</v>
      </c>
      <c r="E92550">
        <v>23841</v>
      </c>
      <c r="F92550" t="s">
        <v>211</v>
      </c>
      <c r="G92550" t="s">
        <v>4</v>
      </c>
      <c r="H92550">
        <v>964</v>
      </c>
    </row>
    <row r="92551" spans="1:8" x14ac:dyDescent="0.25">
      <c r="A92551" s="2">
        <v>45688</v>
      </c>
      <c r="B92551" s="2" t="str">
        <f>TEXT(Table4[[#This Row],[Month End]], "Mmm")</f>
        <v>Jan</v>
      </c>
      <c r="C92551">
        <f>MONTH(Table4[[#This Row],[Month End]])</f>
        <v>1</v>
      </c>
      <c r="D92551">
        <f>YEAR(Table4[[#This Row],[Month End]])</f>
        <v>2025</v>
      </c>
      <c r="E92551">
        <v>40361</v>
      </c>
      <c r="F92551" t="s">
        <v>47</v>
      </c>
      <c r="G92551" t="s">
        <v>46</v>
      </c>
      <c r="H92551">
        <v>1150</v>
      </c>
    </row>
    <row r="92552" spans="1:8" x14ac:dyDescent="0.25">
      <c r="A92552" s="2">
        <v>45688</v>
      </c>
      <c r="B92552" s="2" t="str">
        <f>TEXT(Table4[[#This Row],[Month End]], "Mmm")</f>
        <v>Jan</v>
      </c>
      <c r="C92552">
        <f>MONTH(Table4[[#This Row],[Month End]])</f>
        <v>1</v>
      </c>
      <c r="D92552">
        <f>YEAR(Table4[[#This Row],[Month End]])</f>
        <v>2025</v>
      </c>
      <c r="E92552">
        <v>55744</v>
      </c>
      <c r="F92552" t="s">
        <v>45</v>
      </c>
      <c r="G92552" t="s">
        <v>18</v>
      </c>
      <c r="H92552">
        <v>1785</v>
      </c>
    </row>
    <row r="92553" spans="1:8" x14ac:dyDescent="0.25">
      <c r="A92553" s="2">
        <v>45688</v>
      </c>
      <c r="B92553" s="2" t="str">
        <f>TEXT(Table4[[#This Row],[Month End]], "Mmm")</f>
        <v>Jan</v>
      </c>
      <c r="C92553">
        <f>MONTH(Table4[[#This Row],[Month End]])</f>
        <v>1</v>
      </c>
      <c r="D92553">
        <f>YEAR(Table4[[#This Row],[Month End]])</f>
        <v>2025</v>
      </c>
      <c r="E92553">
        <v>28779</v>
      </c>
      <c r="F92553" t="s">
        <v>212</v>
      </c>
      <c r="G92553" t="s">
        <v>24</v>
      </c>
      <c r="H92553">
        <v>1019</v>
      </c>
    </row>
    <row r="92554" spans="1:8" x14ac:dyDescent="0.25">
      <c r="A92554" s="2">
        <v>45688</v>
      </c>
      <c r="B92554" s="2" t="str">
        <f>TEXT(Table4[[#This Row],[Month End]], "Mmm")</f>
        <v>Jan</v>
      </c>
      <c r="C92554">
        <f>MONTH(Table4[[#This Row],[Month End]])</f>
        <v>1</v>
      </c>
      <c r="D92554">
        <f>YEAR(Table4[[#This Row],[Month End]])</f>
        <v>2025</v>
      </c>
      <c r="E92554">
        <v>98841</v>
      </c>
      <c r="F92554" t="s">
        <v>41</v>
      </c>
      <c r="G92554" t="s">
        <v>40</v>
      </c>
      <c r="H92554">
        <v>1166</v>
      </c>
    </row>
    <row r="92555" spans="1:8" x14ac:dyDescent="0.25">
      <c r="A92555" s="2">
        <v>45688</v>
      </c>
      <c r="B92555" s="2" t="str">
        <f>TEXT(Table4[[#This Row],[Month End]], "Mmm")</f>
        <v>Jan</v>
      </c>
      <c r="C92555">
        <f>MONTH(Table4[[#This Row],[Month End]])</f>
        <v>1</v>
      </c>
      <c r="D92555">
        <f>YEAR(Table4[[#This Row],[Month End]])</f>
        <v>2025</v>
      </c>
      <c r="E92555">
        <v>68022</v>
      </c>
      <c r="F92555" t="s">
        <v>42</v>
      </c>
      <c r="G92555" t="s">
        <v>11</v>
      </c>
      <c r="H92555">
        <v>1283</v>
      </c>
    </row>
    <row r="92556" spans="1:8" x14ac:dyDescent="0.25">
      <c r="A92556" s="2">
        <v>45688</v>
      </c>
      <c r="B92556" s="2" t="str">
        <f>TEXT(Table4[[#This Row],[Month End]], "Mmm")</f>
        <v>Jan</v>
      </c>
      <c r="C92556">
        <f>MONTH(Table4[[#This Row],[Month End]])</f>
        <v>1</v>
      </c>
      <c r="D92556">
        <f>YEAR(Table4[[#This Row],[Month End]])</f>
        <v>2025</v>
      </c>
      <c r="E92556">
        <v>83654</v>
      </c>
      <c r="F92556" t="s">
        <v>213</v>
      </c>
      <c r="G92556" t="s">
        <v>2</v>
      </c>
      <c r="H92556">
        <v>1426</v>
      </c>
    </row>
    <row r="92557" spans="1:8" x14ac:dyDescent="0.25">
      <c r="A92557" s="2">
        <v>45688</v>
      </c>
      <c r="B92557" s="2" t="str">
        <f>TEXT(Table4[[#This Row],[Month End]], "Mmm")</f>
        <v>Jan</v>
      </c>
      <c r="C92557">
        <f>MONTH(Table4[[#This Row],[Month End]])</f>
        <v>1</v>
      </c>
      <c r="D92557">
        <f>YEAR(Table4[[#This Row],[Month End]])</f>
        <v>2025</v>
      </c>
      <c r="E92557">
        <v>53818</v>
      </c>
      <c r="F92557" t="s">
        <v>214</v>
      </c>
      <c r="G92557" t="s">
        <v>55</v>
      </c>
      <c r="H92557">
        <v>1410</v>
      </c>
    </row>
    <row r="92558" spans="1:8" x14ac:dyDescent="0.25">
      <c r="A92558" s="2">
        <v>45688</v>
      </c>
      <c r="B92558" s="2" t="str">
        <f>TEXT(Table4[[#This Row],[Month End]], "Mmm")</f>
        <v>Jan</v>
      </c>
      <c r="C92558">
        <f>MONTH(Table4[[#This Row],[Month End]])</f>
        <v>1</v>
      </c>
      <c r="D92558">
        <f>YEAR(Table4[[#This Row],[Month End]])</f>
        <v>2025</v>
      </c>
      <c r="E92558">
        <v>75662</v>
      </c>
      <c r="F92558" t="s">
        <v>43</v>
      </c>
      <c r="G92558" t="s">
        <v>9</v>
      </c>
      <c r="H92558">
        <v>669</v>
      </c>
    </row>
    <row r="92559" spans="1:8" x14ac:dyDescent="0.25">
      <c r="A92559" s="2">
        <v>45688</v>
      </c>
      <c r="B92559" s="2" t="str">
        <f>TEXT(Table4[[#This Row],[Month End]], "Mmm")</f>
        <v>Jan</v>
      </c>
      <c r="C92559">
        <f>MONTH(Table4[[#This Row],[Month End]])</f>
        <v>1</v>
      </c>
      <c r="D92559">
        <f>YEAR(Table4[[#This Row],[Month End]])</f>
        <v>2025</v>
      </c>
      <c r="E92559">
        <v>65721</v>
      </c>
      <c r="F92559" t="s">
        <v>215</v>
      </c>
      <c r="G92559" t="s">
        <v>29</v>
      </c>
      <c r="H92559">
        <v>1058</v>
      </c>
    </row>
    <row r="92560" spans="1:8" x14ac:dyDescent="0.25">
      <c r="A92560" s="2">
        <v>45688</v>
      </c>
      <c r="B92560" s="2" t="str">
        <f>TEXT(Table4[[#This Row],[Month End]], "Mmm")</f>
        <v>Jan</v>
      </c>
      <c r="C92560">
        <f>MONTH(Table4[[#This Row],[Month End]])</f>
        <v>1</v>
      </c>
      <c r="D92560">
        <f>YEAR(Table4[[#This Row],[Month End]])</f>
        <v>2025</v>
      </c>
      <c r="E92560">
        <v>56560</v>
      </c>
      <c r="F92560" t="s">
        <v>216</v>
      </c>
      <c r="G92560" t="s">
        <v>18</v>
      </c>
      <c r="H92560">
        <v>1720</v>
      </c>
    </row>
    <row r="92561" spans="1:8" x14ac:dyDescent="0.25">
      <c r="A92561" s="2">
        <v>45688</v>
      </c>
      <c r="B92561" s="2" t="str">
        <f>TEXT(Table4[[#This Row],[Month End]], "Mmm")</f>
        <v>Jan</v>
      </c>
      <c r="C92561">
        <f>MONTH(Table4[[#This Row],[Month End]])</f>
        <v>1</v>
      </c>
      <c r="D92561">
        <f>YEAR(Table4[[#This Row],[Month End]])</f>
        <v>2025</v>
      </c>
      <c r="E92561">
        <v>31033</v>
      </c>
      <c r="F92561" t="s">
        <v>217</v>
      </c>
      <c r="G92561" t="s">
        <v>218</v>
      </c>
      <c r="H92561">
        <v>716</v>
      </c>
    </row>
    <row r="92562" spans="1:8" x14ac:dyDescent="0.25">
      <c r="A92562" s="2">
        <v>45688</v>
      </c>
      <c r="B92562" s="2" t="str">
        <f>TEXT(Table4[[#This Row],[Month End]], "Mmm")</f>
        <v>Jan</v>
      </c>
      <c r="C92562">
        <f>MONTH(Table4[[#This Row],[Month End]])</f>
        <v>1</v>
      </c>
      <c r="D92562">
        <f>YEAR(Table4[[#This Row],[Month End]])</f>
        <v>2025</v>
      </c>
      <c r="E92562">
        <v>81147</v>
      </c>
      <c r="F92562" t="s">
        <v>219</v>
      </c>
      <c r="G92562" t="s">
        <v>14</v>
      </c>
      <c r="H92562">
        <v>1304</v>
      </c>
    </row>
    <row r="92563" spans="1:8" x14ac:dyDescent="0.25">
      <c r="A92563" s="2">
        <v>45688</v>
      </c>
      <c r="B92563" s="2" t="str">
        <f>TEXT(Table4[[#This Row],[Month End]], "Mmm")</f>
        <v>Jan</v>
      </c>
      <c r="C92563">
        <f>MONTH(Table4[[#This Row],[Month End]])</f>
        <v>1</v>
      </c>
      <c r="D92563">
        <f>YEAR(Table4[[#This Row],[Month End]])</f>
        <v>2025</v>
      </c>
      <c r="E92563">
        <v>61615</v>
      </c>
      <c r="F92563" t="s">
        <v>220</v>
      </c>
      <c r="G92563" t="s">
        <v>21</v>
      </c>
      <c r="H92563">
        <v>1250</v>
      </c>
    </row>
    <row r="92564" spans="1:8" x14ac:dyDescent="0.25">
      <c r="A92564" s="2">
        <v>45688</v>
      </c>
      <c r="B92564" s="2" t="str">
        <f>TEXT(Table4[[#This Row],[Month End]], "Mmm")</f>
        <v>Jan</v>
      </c>
      <c r="C92564">
        <f>MONTH(Table4[[#This Row],[Month End]])</f>
        <v>1</v>
      </c>
      <c r="D92564">
        <f>YEAR(Table4[[#This Row],[Month End]])</f>
        <v>2025</v>
      </c>
      <c r="E92564">
        <v>54893</v>
      </c>
      <c r="F92564" t="s">
        <v>221</v>
      </c>
      <c r="G92564" t="s">
        <v>55</v>
      </c>
      <c r="H92564">
        <v>1645</v>
      </c>
    </row>
    <row r="92565" spans="1:8" x14ac:dyDescent="0.25">
      <c r="A92565" s="2">
        <v>45688</v>
      </c>
      <c r="B92565" s="2" t="str">
        <f>TEXT(Table4[[#This Row],[Month End]], "Mmm")</f>
        <v>Jan</v>
      </c>
      <c r="C92565">
        <f>MONTH(Table4[[#This Row],[Month End]])</f>
        <v>1</v>
      </c>
      <c r="D92565">
        <f>YEAR(Table4[[#This Row],[Month End]])</f>
        <v>2025</v>
      </c>
      <c r="E92565">
        <v>83001</v>
      </c>
      <c r="F92565" t="s">
        <v>38</v>
      </c>
      <c r="G92565" t="s">
        <v>37</v>
      </c>
      <c r="H92565">
        <v>1638</v>
      </c>
    </row>
    <row r="92566" spans="1:8" x14ac:dyDescent="0.25">
      <c r="A92566" s="2">
        <v>45688</v>
      </c>
      <c r="B92566" s="2" t="str">
        <f>TEXT(Table4[[#This Row],[Month End]], "Mmm")</f>
        <v>Jan</v>
      </c>
      <c r="C92566">
        <f>MONTH(Table4[[#This Row],[Month End]])</f>
        <v>1</v>
      </c>
      <c r="D92566">
        <f>YEAR(Table4[[#This Row],[Month End]])</f>
        <v>2025</v>
      </c>
      <c r="E92566">
        <v>63640</v>
      </c>
      <c r="F92566" t="s">
        <v>88</v>
      </c>
      <c r="G92566" t="s">
        <v>29</v>
      </c>
      <c r="H92566">
        <v>1119</v>
      </c>
    </row>
    <row r="92567" spans="1:8" x14ac:dyDescent="0.25">
      <c r="A92567" s="2">
        <v>45688</v>
      </c>
      <c r="B92567" s="2" t="str">
        <f>TEXT(Table4[[#This Row],[Month End]], "Mmm")</f>
        <v>Jan</v>
      </c>
      <c r="C92567">
        <f>MONTH(Table4[[#This Row],[Month End]])</f>
        <v>1</v>
      </c>
      <c r="D92567">
        <f>YEAR(Table4[[#This Row],[Month End]])</f>
        <v>2025</v>
      </c>
      <c r="E92567">
        <v>55811</v>
      </c>
      <c r="F92567" t="s">
        <v>39</v>
      </c>
      <c r="G92567" t="s">
        <v>18</v>
      </c>
      <c r="H92567">
        <v>1728</v>
      </c>
    </row>
    <row r="92568" spans="1:8" x14ac:dyDescent="0.25">
      <c r="A92568" s="2">
        <v>45688</v>
      </c>
      <c r="B92568" s="2" t="str">
        <f>TEXT(Table4[[#This Row],[Month End]], "Mmm")</f>
        <v>Jan</v>
      </c>
      <c r="C92568">
        <f>MONTH(Table4[[#This Row],[Month End]])</f>
        <v>1</v>
      </c>
      <c r="D92568">
        <f>YEAR(Table4[[#This Row],[Month End]])</f>
        <v>2025</v>
      </c>
      <c r="E92568">
        <v>50325</v>
      </c>
      <c r="F92568" t="s">
        <v>222</v>
      </c>
      <c r="G92568" t="s">
        <v>28</v>
      </c>
      <c r="H92568">
        <v>1342</v>
      </c>
    </row>
    <row r="92569" spans="1:8" x14ac:dyDescent="0.25">
      <c r="A92569" s="2">
        <v>45688</v>
      </c>
      <c r="B92569" s="2" t="str">
        <f>TEXT(Table4[[#This Row],[Month End]], "Mmm")</f>
        <v>Jan</v>
      </c>
      <c r="C92569">
        <f>MONTH(Table4[[#This Row],[Month End]])</f>
        <v>1</v>
      </c>
      <c r="D92569">
        <f>YEAR(Table4[[#This Row],[Month End]])</f>
        <v>2025</v>
      </c>
      <c r="E92569">
        <v>86040</v>
      </c>
      <c r="F92569" t="s">
        <v>223</v>
      </c>
      <c r="G92569" t="s">
        <v>48</v>
      </c>
      <c r="H92569">
        <v>934</v>
      </c>
    </row>
    <row r="92570" spans="1:8" x14ac:dyDescent="0.25">
      <c r="A92570" s="2">
        <v>45688</v>
      </c>
      <c r="B92570" s="2" t="str">
        <f>TEXT(Table4[[#This Row],[Month End]], "Mmm")</f>
        <v>Jan</v>
      </c>
      <c r="C92570">
        <f>MONTH(Table4[[#This Row],[Month End]])</f>
        <v>1</v>
      </c>
      <c r="D92570">
        <f>YEAR(Table4[[#This Row],[Month End]])</f>
        <v>2025</v>
      </c>
      <c r="E92570">
        <v>56763</v>
      </c>
      <c r="F92570" t="s">
        <v>224</v>
      </c>
      <c r="G92570" t="s">
        <v>18</v>
      </c>
      <c r="H92570">
        <v>1875</v>
      </c>
    </row>
    <row r="92571" spans="1:8" x14ac:dyDescent="0.25">
      <c r="A92571" s="2">
        <v>45688</v>
      </c>
      <c r="B92571" s="2" t="str">
        <f>TEXT(Table4[[#This Row],[Month End]], "Mmm")</f>
        <v>Jan</v>
      </c>
      <c r="C92571">
        <f>MONTH(Table4[[#This Row],[Month End]])</f>
        <v>1</v>
      </c>
      <c r="D92571">
        <f>YEAR(Table4[[#This Row],[Month End]])</f>
        <v>2025</v>
      </c>
      <c r="E92571">
        <v>58341</v>
      </c>
      <c r="F92571" t="s">
        <v>36</v>
      </c>
      <c r="G92571" t="s">
        <v>35</v>
      </c>
      <c r="H92571">
        <v>1793</v>
      </c>
    </row>
    <row r="92572" spans="1:8" x14ac:dyDescent="0.25">
      <c r="A92572" s="2">
        <v>45688</v>
      </c>
      <c r="B92572" s="2" t="str">
        <f>TEXT(Table4[[#This Row],[Month End]], "Mmm")</f>
        <v>Jan</v>
      </c>
      <c r="C92572">
        <f>MONTH(Table4[[#This Row],[Month End]])</f>
        <v>1</v>
      </c>
      <c r="D92572">
        <f>YEAR(Table4[[#This Row],[Month End]])</f>
        <v>2025</v>
      </c>
      <c r="E92572">
        <v>51103</v>
      </c>
      <c r="F92572" t="s">
        <v>225</v>
      </c>
      <c r="G92572" t="s">
        <v>28</v>
      </c>
      <c r="H92572">
        <v>1368</v>
      </c>
    </row>
    <row r="92573" spans="1:8" x14ac:dyDescent="0.25">
      <c r="A92573" s="2">
        <v>45688</v>
      </c>
      <c r="B92573" s="2" t="str">
        <f>TEXT(Table4[[#This Row],[Month End]], "Mmm")</f>
        <v>Jan</v>
      </c>
      <c r="C92573">
        <f>MONTH(Table4[[#This Row],[Month End]])</f>
        <v>1</v>
      </c>
      <c r="D92573">
        <f>YEAR(Table4[[#This Row],[Month End]])</f>
        <v>2025</v>
      </c>
      <c r="E92573">
        <v>23434</v>
      </c>
      <c r="F92573" t="s">
        <v>33</v>
      </c>
      <c r="G92573" t="s">
        <v>4</v>
      </c>
      <c r="H92573">
        <v>897</v>
      </c>
    </row>
    <row r="92574" spans="1:8" x14ac:dyDescent="0.25">
      <c r="A92574" s="2">
        <v>45688</v>
      </c>
      <c r="B92574" s="2" t="str">
        <f>TEXT(Table4[[#This Row],[Month End]], "Mmm")</f>
        <v>Jan</v>
      </c>
      <c r="C92574">
        <f>MONTH(Table4[[#This Row],[Month End]])</f>
        <v>1</v>
      </c>
      <c r="D92574">
        <f>YEAR(Table4[[#This Row],[Month End]])</f>
        <v>2025</v>
      </c>
      <c r="E92574">
        <v>66111</v>
      </c>
      <c r="F92574" t="s">
        <v>34</v>
      </c>
      <c r="G92574" t="s">
        <v>7</v>
      </c>
      <c r="H92574">
        <v>1208</v>
      </c>
    </row>
    <row r="92575" spans="1:8" x14ac:dyDescent="0.25">
      <c r="A92575" s="2">
        <v>45688</v>
      </c>
      <c r="B92575" s="2" t="str">
        <f>TEXT(Table4[[#This Row],[Month End]], "Mmm")</f>
        <v>Jan</v>
      </c>
      <c r="C92575">
        <f>MONTH(Table4[[#This Row],[Month End]])</f>
        <v>1</v>
      </c>
      <c r="D92575">
        <f>YEAR(Table4[[#This Row],[Month End]])</f>
        <v>2025</v>
      </c>
      <c r="E92575">
        <v>27310</v>
      </c>
      <c r="F92575" t="s">
        <v>226</v>
      </c>
      <c r="G92575" t="s">
        <v>24</v>
      </c>
      <c r="H92575">
        <v>932</v>
      </c>
    </row>
    <row r="92576" spans="1:8" x14ac:dyDescent="0.25">
      <c r="A92576" s="2">
        <v>45688</v>
      </c>
      <c r="B92576" s="2" t="str">
        <f>TEXT(Table4[[#This Row],[Month End]], "Mmm")</f>
        <v>Jan</v>
      </c>
      <c r="C92576">
        <f>MONTH(Table4[[#This Row],[Month End]])</f>
        <v>1</v>
      </c>
      <c r="D92576">
        <f>YEAR(Table4[[#This Row],[Month End]])</f>
        <v>2025</v>
      </c>
      <c r="E92576">
        <v>84078</v>
      </c>
      <c r="F92576" t="s">
        <v>227</v>
      </c>
      <c r="G92576" t="s">
        <v>51</v>
      </c>
      <c r="H92576">
        <v>1312</v>
      </c>
    </row>
    <row r="92577" spans="1:8" x14ac:dyDescent="0.25">
      <c r="A92577" s="2">
        <v>45688</v>
      </c>
      <c r="B92577" s="2" t="str">
        <f>TEXT(Table4[[#This Row],[Month End]], "Mmm")</f>
        <v>Jan</v>
      </c>
      <c r="C92577">
        <f>MONTH(Table4[[#This Row],[Month End]])</f>
        <v>1</v>
      </c>
      <c r="D92577">
        <f>YEAR(Table4[[#This Row],[Month End]])</f>
        <v>2025</v>
      </c>
      <c r="E92577">
        <v>82426</v>
      </c>
      <c r="F92577" t="s">
        <v>228</v>
      </c>
      <c r="G92577" t="s">
        <v>37</v>
      </c>
      <c r="H92577">
        <v>1362</v>
      </c>
    </row>
    <row r="92578" spans="1:8" x14ac:dyDescent="0.25">
      <c r="A92578" s="2">
        <v>45688</v>
      </c>
      <c r="B92578" s="2" t="str">
        <f>TEXT(Table4[[#This Row],[Month End]], "Mmm")</f>
        <v>Jan</v>
      </c>
      <c r="C92578">
        <f>MONTH(Table4[[#This Row],[Month End]])</f>
        <v>1</v>
      </c>
      <c r="D92578">
        <f>YEAR(Table4[[#This Row],[Month End]])</f>
        <v>2025</v>
      </c>
      <c r="E92578">
        <v>84401</v>
      </c>
      <c r="F92578" t="s">
        <v>229</v>
      </c>
      <c r="G92578" t="s">
        <v>51</v>
      </c>
      <c r="H92578">
        <v>1028</v>
      </c>
    </row>
    <row r="92579" spans="1:8" x14ac:dyDescent="0.25">
      <c r="A92579" s="2">
        <v>45688</v>
      </c>
      <c r="B92579" s="2" t="str">
        <f>TEXT(Table4[[#This Row],[Month End]], "Mmm")</f>
        <v>Jan</v>
      </c>
      <c r="C92579">
        <f>MONTH(Table4[[#This Row],[Month End]])</f>
        <v>1</v>
      </c>
      <c r="D92579">
        <f>YEAR(Table4[[#This Row],[Month End]])</f>
        <v>2025</v>
      </c>
      <c r="E92579">
        <v>59270</v>
      </c>
      <c r="F92579" t="s">
        <v>31</v>
      </c>
      <c r="G92579" t="s">
        <v>15</v>
      </c>
      <c r="H92579">
        <v>1449</v>
      </c>
    </row>
    <row r="92580" spans="1:8" x14ac:dyDescent="0.25">
      <c r="A92580" s="2">
        <v>45688</v>
      </c>
      <c r="B92580" s="2" t="str">
        <f>TEXT(Table4[[#This Row],[Month End]], "Mmm")</f>
        <v>Jan</v>
      </c>
      <c r="C92580">
        <f>MONTH(Table4[[#This Row],[Month End]])</f>
        <v>1</v>
      </c>
      <c r="D92580">
        <f>YEAR(Table4[[#This Row],[Month End]])</f>
        <v>2025</v>
      </c>
      <c r="E92580">
        <v>72712</v>
      </c>
      <c r="F92580" t="s">
        <v>32</v>
      </c>
      <c r="G92580" t="s">
        <v>17</v>
      </c>
      <c r="H92580">
        <v>988</v>
      </c>
    </row>
    <row r="92581" spans="1:8" x14ac:dyDescent="0.25">
      <c r="A92581" s="2">
        <v>45688</v>
      </c>
      <c r="B92581" s="2" t="str">
        <f>TEXT(Table4[[#This Row],[Month End]], "Mmm")</f>
        <v>Jan</v>
      </c>
      <c r="C92581">
        <f>MONTH(Table4[[#This Row],[Month End]])</f>
        <v>1</v>
      </c>
      <c r="D92581">
        <f>YEAR(Table4[[#This Row],[Month End]])</f>
        <v>2025</v>
      </c>
      <c r="E92581">
        <v>88101</v>
      </c>
      <c r="F92581" t="s">
        <v>30</v>
      </c>
      <c r="G92581" t="s">
        <v>27</v>
      </c>
      <c r="H92581">
        <v>988</v>
      </c>
    </row>
    <row r="92582" spans="1:8" x14ac:dyDescent="0.25">
      <c r="A92582" s="2">
        <v>45688</v>
      </c>
      <c r="B92582" s="2" t="str">
        <f>TEXT(Table4[[#This Row],[Month End]], "Mmm")</f>
        <v>Jan</v>
      </c>
      <c r="C92582">
        <f>MONTH(Table4[[#This Row],[Month End]])</f>
        <v>1</v>
      </c>
      <c r="D92582">
        <f>YEAR(Table4[[#This Row],[Month End]])</f>
        <v>2025</v>
      </c>
      <c r="E92582">
        <v>69361</v>
      </c>
      <c r="F92582" t="s">
        <v>230</v>
      </c>
      <c r="G92582" t="s">
        <v>11</v>
      </c>
      <c r="H92582">
        <v>1263</v>
      </c>
    </row>
    <row r="92583" spans="1:8" x14ac:dyDescent="0.25">
      <c r="A92583" s="2">
        <v>45688</v>
      </c>
      <c r="B92583" s="2" t="str">
        <f>TEXT(Table4[[#This Row],[Month End]], "Mmm")</f>
        <v>Jan</v>
      </c>
      <c r="C92583">
        <f>MONTH(Table4[[#This Row],[Month End]])</f>
        <v>1</v>
      </c>
      <c r="D92583">
        <f>YEAR(Table4[[#This Row],[Month End]])</f>
        <v>2025</v>
      </c>
      <c r="E92583">
        <v>78628</v>
      </c>
      <c r="F92583" t="s">
        <v>231</v>
      </c>
      <c r="G92583" t="s">
        <v>9</v>
      </c>
      <c r="H92583">
        <v>615</v>
      </c>
    </row>
    <row r="92584" spans="1:8" x14ac:dyDescent="0.25">
      <c r="A92584" s="2">
        <v>45688</v>
      </c>
      <c r="B92584" s="2" t="str">
        <f>TEXT(Table4[[#This Row],[Month End]], "Mmm")</f>
        <v>Jan</v>
      </c>
      <c r="C92584">
        <f>MONTH(Table4[[#This Row],[Month End]])</f>
        <v>1</v>
      </c>
      <c r="D92584">
        <f>YEAR(Table4[[#This Row],[Month End]])</f>
        <v>2025</v>
      </c>
      <c r="E92584">
        <v>57236</v>
      </c>
      <c r="F92584" t="s">
        <v>8</v>
      </c>
      <c r="G92584" t="s">
        <v>19</v>
      </c>
      <c r="H92584">
        <v>1500</v>
      </c>
    </row>
    <row r="92585" spans="1:8" x14ac:dyDescent="0.25">
      <c r="A92585" s="2">
        <v>45688</v>
      </c>
      <c r="B92585" s="2" t="str">
        <f>TEXT(Table4[[#This Row],[Month End]], "Mmm")</f>
        <v>Jan</v>
      </c>
      <c r="C92585">
        <f>MONTH(Table4[[#This Row],[Month End]])</f>
        <v>1</v>
      </c>
      <c r="D92585">
        <f>YEAR(Table4[[#This Row],[Month End]])</f>
        <v>2025</v>
      </c>
      <c r="E92585">
        <v>76087</v>
      </c>
      <c r="F92585" t="s">
        <v>25</v>
      </c>
      <c r="G92585" t="s">
        <v>9</v>
      </c>
      <c r="H92585">
        <v>689</v>
      </c>
    </row>
    <row r="92586" spans="1:8" x14ac:dyDescent="0.25">
      <c r="A92586" s="2">
        <v>45688</v>
      </c>
      <c r="B92586" s="2" t="str">
        <f>TEXT(Table4[[#This Row],[Month End]], "Mmm")</f>
        <v>Jan</v>
      </c>
      <c r="C92586">
        <f>MONTH(Table4[[#This Row],[Month End]])</f>
        <v>1</v>
      </c>
      <c r="D92586">
        <f>YEAR(Table4[[#This Row],[Month End]])</f>
        <v>2025</v>
      </c>
      <c r="E92586">
        <v>67114</v>
      </c>
      <c r="F92586" t="s">
        <v>23</v>
      </c>
      <c r="G92586" t="s">
        <v>7</v>
      </c>
      <c r="H92586">
        <v>1222</v>
      </c>
    </row>
    <row r="92587" spans="1:8" x14ac:dyDescent="0.25">
      <c r="A92587" s="2">
        <v>45688</v>
      </c>
      <c r="B92587" s="2" t="str">
        <f>TEXT(Table4[[#This Row],[Month End]], "Mmm")</f>
        <v>Jan</v>
      </c>
      <c r="C92587">
        <f>MONTH(Table4[[#This Row],[Month End]])</f>
        <v>1</v>
      </c>
      <c r="D92587">
        <f>YEAR(Table4[[#This Row],[Month End]])</f>
        <v>2025</v>
      </c>
      <c r="E92587">
        <v>68847</v>
      </c>
      <c r="F92587" t="s">
        <v>232</v>
      </c>
      <c r="G92587" t="s">
        <v>11</v>
      </c>
      <c r="H92587">
        <v>1240</v>
      </c>
    </row>
    <row r="92588" spans="1:8" x14ac:dyDescent="0.25">
      <c r="A92588" s="2">
        <v>45688</v>
      </c>
      <c r="B92588" s="2" t="str">
        <f>TEXT(Table4[[#This Row],[Month End]], "Mmm")</f>
        <v>Jan</v>
      </c>
      <c r="C92588">
        <f>MONTH(Table4[[#This Row],[Month End]])</f>
        <v>1</v>
      </c>
      <c r="D92588">
        <f>YEAR(Table4[[#This Row],[Month End]])</f>
        <v>2025</v>
      </c>
      <c r="E92588">
        <v>74033</v>
      </c>
      <c r="F92588" t="s">
        <v>233</v>
      </c>
      <c r="G92588" t="s">
        <v>12</v>
      </c>
      <c r="H92588">
        <v>943</v>
      </c>
    </row>
    <row r="92589" spans="1:8" x14ac:dyDescent="0.25">
      <c r="A92589" s="2">
        <v>45688</v>
      </c>
      <c r="B92589" s="2" t="str">
        <f>TEXT(Table4[[#This Row],[Month End]], "Mmm")</f>
        <v>Jan</v>
      </c>
      <c r="C92589">
        <f>MONTH(Table4[[#This Row],[Month End]])</f>
        <v>1</v>
      </c>
      <c r="D92589">
        <f>YEAR(Table4[[#This Row],[Month End]])</f>
        <v>2025</v>
      </c>
      <c r="E92589">
        <v>56257</v>
      </c>
      <c r="F92589" t="s">
        <v>73</v>
      </c>
      <c r="G92589" t="s">
        <v>18</v>
      </c>
      <c r="H92589">
        <v>1512</v>
      </c>
    </row>
    <row r="92590" spans="1:8" x14ac:dyDescent="0.25">
      <c r="A92590" s="2">
        <v>45688</v>
      </c>
      <c r="B92590" s="2" t="str">
        <f>TEXT(Table4[[#This Row],[Month End]], "Mmm")</f>
        <v>Jan</v>
      </c>
      <c r="C92590">
        <f>MONTH(Table4[[#This Row],[Month End]])</f>
        <v>1</v>
      </c>
      <c r="D92590">
        <f>YEAR(Table4[[#This Row],[Month End]])</f>
        <v>2025</v>
      </c>
      <c r="E92590">
        <v>79606</v>
      </c>
      <c r="F92590" t="s">
        <v>10</v>
      </c>
      <c r="G92590" t="s">
        <v>9</v>
      </c>
      <c r="H92590">
        <v>712</v>
      </c>
    </row>
    <row r="92591" spans="1:8" x14ac:dyDescent="0.25">
      <c r="A92591" s="2">
        <v>45688</v>
      </c>
      <c r="B92591" s="2" t="str">
        <f>TEXT(Table4[[#This Row],[Month End]], "Mmm")</f>
        <v>Jan</v>
      </c>
      <c r="C92591">
        <f>MONTH(Table4[[#This Row],[Month End]])</f>
        <v>1</v>
      </c>
      <c r="D92591">
        <f>YEAR(Table4[[#This Row],[Month End]])</f>
        <v>2025</v>
      </c>
      <c r="E92591">
        <v>79424</v>
      </c>
      <c r="F92591" t="s">
        <v>22</v>
      </c>
      <c r="G92591" t="s">
        <v>9</v>
      </c>
      <c r="H92591">
        <v>863</v>
      </c>
    </row>
    <row r="92592" spans="1:8" x14ac:dyDescent="0.25">
      <c r="A92592" s="2">
        <v>45688</v>
      </c>
      <c r="B92592" s="2" t="str">
        <f>TEXT(Table4[[#This Row],[Month End]], "Mmm")</f>
        <v>Jan</v>
      </c>
      <c r="C92592">
        <f>MONTH(Table4[[#This Row],[Month End]])</f>
        <v>1</v>
      </c>
      <c r="D92592">
        <f>YEAR(Table4[[#This Row],[Month End]])</f>
        <v>2025</v>
      </c>
      <c r="E92592">
        <v>73099</v>
      </c>
      <c r="F92592" t="s">
        <v>26</v>
      </c>
      <c r="G92592" t="s">
        <v>12</v>
      </c>
      <c r="H92592">
        <v>923</v>
      </c>
    </row>
    <row r="92593" spans="1:8" x14ac:dyDescent="0.25">
      <c r="A92593" s="2">
        <v>45688</v>
      </c>
      <c r="B92593" s="2" t="str">
        <f>TEXT(Table4[[#This Row],[Month End]], "Mmm")</f>
        <v>Jan</v>
      </c>
      <c r="C92593">
        <f>MONTH(Table4[[#This Row],[Month End]])</f>
        <v>1</v>
      </c>
      <c r="D92593">
        <f>YEAR(Table4[[#This Row],[Month End]])</f>
        <v>2025</v>
      </c>
      <c r="E92593">
        <v>72117</v>
      </c>
      <c r="F92593" t="s">
        <v>234</v>
      </c>
      <c r="G92593" t="s">
        <v>17</v>
      </c>
      <c r="H92593">
        <v>854</v>
      </c>
    </row>
    <row r="92594" spans="1:8" x14ac:dyDescent="0.25">
      <c r="A92594" s="2">
        <v>45688</v>
      </c>
      <c r="B92594" s="2" t="str">
        <f>TEXT(Table4[[#This Row],[Month End]], "Mmm")</f>
        <v>Jan</v>
      </c>
      <c r="C92594">
        <f>MONTH(Table4[[#This Row],[Month End]])</f>
        <v>1</v>
      </c>
      <c r="D92594">
        <f>YEAR(Table4[[#This Row],[Month End]])</f>
        <v>2025</v>
      </c>
      <c r="E92594">
        <v>57701</v>
      </c>
      <c r="F92594" t="s">
        <v>20</v>
      </c>
      <c r="G92594" t="s">
        <v>19</v>
      </c>
      <c r="H92594">
        <v>1346</v>
      </c>
    </row>
    <row r="92595" spans="1:8" x14ac:dyDescent="0.25">
      <c r="A92595" s="2">
        <v>45688</v>
      </c>
      <c r="B92595" s="2" t="str">
        <f>TEXT(Table4[[#This Row],[Month End]], "Mmm")</f>
        <v>Jan</v>
      </c>
      <c r="C92595">
        <f>MONTH(Table4[[#This Row],[Month End]])</f>
        <v>1</v>
      </c>
      <c r="D92595">
        <f>YEAR(Table4[[#This Row],[Month End]])</f>
        <v>2025</v>
      </c>
      <c r="E92595">
        <v>59330</v>
      </c>
      <c r="F92595" t="s">
        <v>235</v>
      </c>
      <c r="G92595" t="s">
        <v>15</v>
      </c>
      <c r="H92595">
        <v>1476</v>
      </c>
    </row>
    <row r="92596" spans="1:8" x14ac:dyDescent="0.25">
      <c r="A92596" s="2">
        <v>45688</v>
      </c>
      <c r="B92596" s="2" t="str">
        <f>TEXT(Table4[[#This Row],[Month End]], "Mmm")</f>
        <v>Jan</v>
      </c>
      <c r="C92596">
        <f>MONTH(Table4[[#This Row],[Month End]])</f>
        <v>1</v>
      </c>
      <c r="D92596">
        <f>YEAR(Table4[[#This Row],[Month End]])</f>
        <v>2025</v>
      </c>
      <c r="E92596">
        <v>28429</v>
      </c>
      <c r="F92596" t="s">
        <v>236</v>
      </c>
      <c r="G92596" t="s">
        <v>24</v>
      </c>
      <c r="H92596">
        <v>755</v>
      </c>
    </row>
    <row r="92597" spans="1:8" x14ac:dyDescent="0.25">
      <c r="A92597" s="2">
        <v>45688</v>
      </c>
      <c r="B92597" s="2" t="str">
        <f>TEXT(Table4[[#This Row],[Month End]], "Mmm")</f>
        <v>Jan</v>
      </c>
      <c r="C92597">
        <f>MONTH(Table4[[#This Row],[Month End]])</f>
        <v>1</v>
      </c>
      <c r="D92597">
        <f>YEAR(Table4[[#This Row],[Month End]])</f>
        <v>2025</v>
      </c>
      <c r="E92597">
        <v>78537</v>
      </c>
      <c r="F92597" t="s">
        <v>16</v>
      </c>
      <c r="G92597" t="s">
        <v>9</v>
      </c>
      <c r="H92597">
        <v>282</v>
      </c>
    </row>
    <row r="92598" spans="1:8" x14ac:dyDescent="0.25">
      <c r="A92598" s="2">
        <v>45688</v>
      </c>
      <c r="B92598" s="2" t="str">
        <f>TEXT(Table4[[#This Row],[Month End]], "Mmm")</f>
        <v>Jan</v>
      </c>
      <c r="C92598">
        <f>MONTH(Table4[[#This Row],[Month End]])</f>
        <v>1</v>
      </c>
      <c r="D92598">
        <f>YEAR(Table4[[#This Row],[Month End]])</f>
        <v>2025</v>
      </c>
      <c r="E92598">
        <v>77511</v>
      </c>
      <c r="F92598" t="s">
        <v>237</v>
      </c>
      <c r="G92598" t="s">
        <v>9</v>
      </c>
      <c r="H92598">
        <v>454</v>
      </c>
    </row>
    <row r="92599" spans="1:8" x14ac:dyDescent="0.25">
      <c r="A92599" s="2">
        <v>45688</v>
      </c>
      <c r="B92599" s="2" t="str">
        <f>TEXT(Table4[[#This Row],[Month End]], "Mmm")</f>
        <v>Jan</v>
      </c>
      <c r="C92599">
        <f>MONTH(Table4[[#This Row],[Month End]])</f>
        <v>1</v>
      </c>
      <c r="D92599">
        <f>YEAR(Table4[[#This Row],[Month End]])</f>
        <v>2025</v>
      </c>
      <c r="E92599">
        <v>57532</v>
      </c>
      <c r="F92599" t="s">
        <v>238</v>
      </c>
      <c r="G92599" t="s">
        <v>19</v>
      </c>
      <c r="H92599">
        <v>1435</v>
      </c>
    </row>
    <row r="92600" spans="1:8" x14ac:dyDescent="0.25">
      <c r="A92600" s="2">
        <v>45688</v>
      </c>
      <c r="B92600" s="2" t="str">
        <f>TEXT(Table4[[#This Row],[Month End]], "Mmm")</f>
        <v>Jan</v>
      </c>
      <c r="C92600">
        <f>MONTH(Table4[[#This Row],[Month End]])</f>
        <v>1</v>
      </c>
      <c r="D92600">
        <f>YEAR(Table4[[#This Row],[Month End]])</f>
        <v>2025</v>
      </c>
      <c r="E92600">
        <v>73942</v>
      </c>
      <c r="F92600" t="s">
        <v>13</v>
      </c>
      <c r="G92600" t="s">
        <v>12</v>
      </c>
      <c r="H92600">
        <v>1078</v>
      </c>
    </row>
    <row r="92601" spans="1:8" x14ac:dyDescent="0.25">
      <c r="A92601" s="2">
        <v>45688</v>
      </c>
      <c r="B92601" s="2" t="str">
        <f>TEXT(Table4[[#This Row],[Month End]], "Mmm")</f>
        <v>Jan</v>
      </c>
      <c r="C92601">
        <f>MONTH(Table4[[#This Row],[Month End]])</f>
        <v>1</v>
      </c>
      <c r="D92601">
        <f>YEAR(Table4[[#This Row],[Month End]])</f>
        <v>2025</v>
      </c>
      <c r="E92601">
        <v>38866</v>
      </c>
      <c r="F92601" t="s">
        <v>239</v>
      </c>
      <c r="G92601" t="s">
        <v>240</v>
      </c>
      <c r="H92601">
        <v>825</v>
      </c>
    </row>
    <row r="92602" spans="1:8" x14ac:dyDescent="0.25">
      <c r="A92602" s="2">
        <v>45716</v>
      </c>
      <c r="B92602" s="2" t="str">
        <f>TEXT(Table4[[#This Row],[Month End]], "Mmm")</f>
        <v>Feb</v>
      </c>
      <c r="C92602">
        <f>MONTH(Table4[[#This Row],[Month End]])</f>
        <v>2</v>
      </c>
      <c r="D92602">
        <f>YEAR(Table4[[#This Row],[Month End]])</f>
        <v>2025</v>
      </c>
      <c r="E92602">
        <v>3057</v>
      </c>
      <c r="F92602" t="s">
        <v>108</v>
      </c>
      <c r="G92602" t="s">
        <v>104</v>
      </c>
      <c r="H92602">
        <v>1108</v>
      </c>
    </row>
    <row r="92603" spans="1:8" x14ac:dyDescent="0.25">
      <c r="A92603" s="2">
        <v>45716</v>
      </c>
      <c r="B92603" s="2" t="str">
        <f>TEXT(Table4[[#This Row],[Month End]], "Mmm")</f>
        <v>Feb</v>
      </c>
      <c r="C92603">
        <f>MONTH(Table4[[#This Row],[Month End]])</f>
        <v>2</v>
      </c>
      <c r="D92603">
        <f>YEAR(Table4[[#This Row],[Month End]])</f>
        <v>2025</v>
      </c>
      <c r="E92603">
        <v>3748</v>
      </c>
      <c r="F92603" t="s">
        <v>109</v>
      </c>
      <c r="G92603" t="s">
        <v>104</v>
      </c>
      <c r="H92603">
        <v>1231</v>
      </c>
    </row>
    <row r="92604" spans="1:8" x14ac:dyDescent="0.25">
      <c r="A92604" s="2">
        <v>45716</v>
      </c>
      <c r="B92604" s="2" t="str">
        <f>TEXT(Table4[[#This Row],[Month End]], "Mmm")</f>
        <v>Feb</v>
      </c>
      <c r="C92604">
        <f>MONTH(Table4[[#This Row],[Month End]])</f>
        <v>2</v>
      </c>
      <c r="D92604">
        <f>YEAR(Table4[[#This Row],[Month End]])</f>
        <v>2025</v>
      </c>
      <c r="E92604">
        <v>1747</v>
      </c>
      <c r="F92604" t="s">
        <v>110</v>
      </c>
      <c r="G92604" t="s">
        <v>97</v>
      </c>
      <c r="H92604">
        <v>1020</v>
      </c>
    </row>
    <row r="92605" spans="1:8" x14ac:dyDescent="0.25">
      <c r="A92605" s="2">
        <v>45716</v>
      </c>
      <c r="B92605" s="2" t="str">
        <f>TEXT(Table4[[#This Row],[Month End]], "Mmm")</f>
        <v>Feb</v>
      </c>
      <c r="C92605">
        <f>MONTH(Table4[[#This Row],[Month End]])</f>
        <v>2</v>
      </c>
      <c r="D92605">
        <f>YEAR(Table4[[#This Row],[Month End]])</f>
        <v>2025</v>
      </c>
      <c r="E92605">
        <v>12542</v>
      </c>
      <c r="F92605" t="s">
        <v>111</v>
      </c>
      <c r="G92605" t="s">
        <v>71</v>
      </c>
      <c r="H92605">
        <v>999</v>
      </c>
    </row>
    <row r="92606" spans="1:8" x14ac:dyDescent="0.25">
      <c r="A92606" s="2">
        <v>45716</v>
      </c>
      <c r="B92606" s="2" t="str">
        <f>TEXT(Table4[[#This Row],[Month End]], "Mmm")</f>
        <v>Feb</v>
      </c>
      <c r="C92606">
        <f>MONTH(Table4[[#This Row],[Month End]])</f>
        <v>2</v>
      </c>
      <c r="D92606">
        <f>YEAR(Table4[[#This Row],[Month End]])</f>
        <v>2025</v>
      </c>
      <c r="E92606">
        <v>12180</v>
      </c>
      <c r="F92606" t="s">
        <v>112</v>
      </c>
      <c r="G92606" t="s">
        <v>71</v>
      </c>
      <c r="H92606">
        <v>1099</v>
      </c>
    </row>
    <row r="92607" spans="1:8" x14ac:dyDescent="0.25">
      <c r="A92607" s="2">
        <v>45716</v>
      </c>
      <c r="B92607" s="2" t="str">
        <f>TEXT(Table4[[#This Row],[Month End]], "Mmm")</f>
        <v>Feb</v>
      </c>
      <c r="C92607">
        <f>MONTH(Table4[[#This Row],[Month End]])</f>
        <v>2</v>
      </c>
      <c r="D92607">
        <f>YEAR(Table4[[#This Row],[Month End]])</f>
        <v>2025</v>
      </c>
      <c r="E92607">
        <v>1832</v>
      </c>
      <c r="F92607" t="s">
        <v>105</v>
      </c>
      <c r="G92607" t="s">
        <v>97</v>
      </c>
      <c r="H92607">
        <v>1057</v>
      </c>
    </row>
    <row r="92608" spans="1:8" x14ac:dyDescent="0.25">
      <c r="A92608" s="2">
        <v>45716</v>
      </c>
      <c r="B92608" s="2" t="str">
        <f>TEXT(Table4[[#This Row],[Month End]], "Mmm")</f>
        <v>Feb</v>
      </c>
      <c r="C92608">
        <f>MONTH(Table4[[#This Row],[Month End]])</f>
        <v>2</v>
      </c>
      <c r="D92608">
        <f>YEAR(Table4[[#This Row],[Month End]])</f>
        <v>2025</v>
      </c>
      <c r="E92608">
        <v>1506</v>
      </c>
      <c r="F92608" t="s">
        <v>113</v>
      </c>
      <c r="G92608" t="s">
        <v>97</v>
      </c>
      <c r="H92608">
        <v>1087</v>
      </c>
    </row>
    <row r="92609" spans="1:8" x14ac:dyDescent="0.25">
      <c r="A92609" s="2">
        <v>45716</v>
      </c>
      <c r="B92609" s="2" t="str">
        <f>TEXT(Table4[[#This Row],[Month End]], "Mmm")</f>
        <v>Feb</v>
      </c>
      <c r="C92609">
        <f>MONTH(Table4[[#This Row],[Month End]])</f>
        <v>2</v>
      </c>
      <c r="D92609">
        <f>YEAR(Table4[[#This Row],[Month End]])</f>
        <v>2025</v>
      </c>
      <c r="E92609">
        <v>4276</v>
      </c>
      <c r="F92609" t="s">
        <v>114</v>
      </c>
      <c r="G92609" t="s">
        <v>3</v>
      </c>
      <c r="H92609">
        <v>1291</v>
      </c>
    </row>
    <row r="92610" spans="1:8" x14ac:dyDescent="0.25">
      <c r="A92610" s="2">
        <v>45716</v>
      </c>
      <c r="B92610" s="2" t="str">
        <f>TEXT(Table4[[#This Row],[Month End]], "Mmm")</f>
        <v>Feb</v>
      </c>
      <c r="C92610">
        <f>MONTH(Table4[[#This Row],[Month End]])</f>
        <v>2</v>
      </c>
      <c r="D92610">
        <f>YEAR(Table4[[#This Row],[Month End]])</f>
        <v>2025</v>
      </c>
      <c r="E92610">
        <v>6002</v>
      </c>
      <c r="F92610" t="s">
        <v>115</v>
      </c>
      <c r="G92610" t="s">
        <v>102</v>
      </c>
      <c r="H92610">
        <v>974</v>
      </c>
    </row>
    <row r="92611" spans="1:8" x14ac:dyDescent="0.25">
      <c r="A92611" s="2">
        <v>45716</v>
      </c>
      <c r="B92611" s="2" t="str">
        <f>TEXT(Table4[[#This Row],[Month End]], "Mmm")</f>
        <v>Feb</v>
      </c>
      <c r="C92611">
        <f>MONTH(Table4[[#This Row],[Month End]])</f>
        <v>2</v>
      </c>
      <c r="D92611">
        <f>YEAR(Table4[[#This Row],[Month End]])</f>
        <v>2025</v>
      </c>
      <c r="E92611">
        <v>13021</v>
      </c>
      <c r="F92611" t="s">
        <v>116</v>
      </c>
      <c r="G92611" t="s">
        <v>71</v>
      </c>
      <c r="H92611">
        <v>1111</v>
      </c>
    </row>
    <row r="92612" spans="1:8" x14ac:dyDescent="0.25">
      <c r="A92612" s="2">
        <v>45716</v>
      </c>
      <c r="B92612" s="2" t="str">
        <f>TEXT(Table4[[#This Row],[Month End]], "Mmm")</f>
        <v>Feb</v>
      </c>
      <c r="C92612">
        <f>MONTH(Table4[[#This Row],[Month End]])</f>
        <v>2</v>
      </c>
      <c r="D92612">
        <f>YEAR(Table4[[#This Row],[Month End]])</f>
        <v>2025</v>
      </c>
      <c r="E92612">
        <v>13440</v>
      </c>
      <c r="F92612" t="s">
        <v>117</v>
      </c>
      <c r="G92612" t="s">
        <v>71</v>
      </c>
      <c r="H92612">
        <v>1207</v>
      </c>
    </row>
    <row r="92613" spans="1:8" x14ac:dyDescent="0.25">
      <c r="A92613" s="2">
        <v>45716</v>
      </c>
      <c r="B92613" s="2" t="str">
        <f>TEXT(Table4[[#This Row],[Month End]], "Mmm")</f>
        <v>Feb</v>
      </c>
      <c r="C92613">
        <f>MONTH(Table4[[#This Row],[Month End]])</f>
        <v>2</v>
      </c>
      <c r="D92613">
        <f>YEAR(Table4[[#This Row],[Month End]])</f>
        <v>2025</v>
      </c>
      <c r="E92613">
        <v>18091</v>
      </c>
      <c r="F92613" t="s">
        <v>118</v>
      </c>
      <c r="G92613" t="s">
        <v>6</v>
      </c>
      <c r="H92613">
        <v>999</v>
      </c>
    </row>
    <row r="92614" spans="1:8" x14ac:dyDescent="0.25">
      <c r="A92614" s="2">
        <v>45716</v>
      </c>
      <c r="B92614" s="2" t="str">
        <f>TEXT(Table4[[#This Row],[Month End]], "Mmm")</f>
        <v>Feb</v>
      </c>
      <c r="C92614">
        <f>MONTH(Table4[[#This Row],[Month End]])</f>
        <v>2</v>
      </c>
      <c r="D92614">
        <f>YEAR(Table4[[#This Row],[Month End]])</f>
        <v>2025</v>
      </c>
      <c r="E92614">
        <v>13733</v>
      </c>
      <c r="F92614" t="s">
        <v>119</v>
      </c>
      <c r="G92614" t="s">
        <v>71</v>
      </c>
      <c r="H92614">
        <v>1150</v>
      </c>
    </row>
    <row r="92615" spans="1:8" x14ac:dyDescent="0.25">
      <c r="A92615" s="2">
        <v>45716</v>
      </c>
      <c r="B92615" s="2" t="str">
        <f>TEXT(Table4[[#This Row],[Month End]], "Mmm")</f>
        <v>Feb</v>
      </c>
      <c r="C92615">
        <f>MONTH(Table4[[#This Row],[Month End]])</f>
        <v>2</v>
      </c>
      <c r="D92615">
        <f>YEAR(Table4[[#This Row],[Month End]])</f>
        <v>2025</v>
      </c>
      <c r="E92615">
        <v>49412</v>
      </c>
      <c r="F92615" t="s">
        <v>81</v>
      </c>
      <c r="G92615" t="s">
        <v>59</v>
      </c>
      <c r="H92615">
        <v>1186</v>
      </c>
    </row>
    <row r="92616" spans="1:8" x14ac:dyDescent="0.25">
      <c r="A92616" s="2">
        <v>45716</v>
      </c>
      <c r="B92616" s="2" t="str">
        <f>TEXT(Table4[[#This Row],[Month End]], "Mmm")</f>
        <v>Feb</v>
      </c>
      <c r="C92616">
        <f>MONTH(Table4[[#This Row],[Month End]])</f>
        <v>2</v>
      </c>
      <c r="D92616">
        <f>YEAR(Table4[[#This Row],[Month End]])</f>
        <v>2025</v>
      </c>
      <c r="E92616">
        <v>97206</v>
      </c>
      <c r="F92616" t="s">
        <v>103</v>
      </c>
      <c r="G92616" t="s">
        <v>68</v>
      </c>
      <c r="H92616">
        <v>642</v>
      </c>
    </row>
    <row r="92617" spans="1:8" x14ac:dyDescent="0.25">
      <c r="A92617" s="2">
        <v>45716</v>
      </c>
      <c r="B92617" s="2" t="str">
        <f>TEXT(Table4[[#This Row],[Month End]], "Mmm")</f>
        <v>Feb</v>
      </c>
      <c r="C92617">
        <f>MONTH(Table4[[#This Row],[Month End]])</f>
        <v>2</v>
      </c>
      <c r="D92617">
        <f>YEAR(Table4[[#This Row],[Month End]])</f>
        <v>2025</v>
      </c>
      <c r="E92617">
        <v>4087</v>
      </c>
      <c r="F92617" t="s">
        <v>120</v>
      </c>
      <c r="G92617" t="s">
        <v>3</v>
      </c>
      <c r="H92617">
        <v>1189</v>
      </c>
    </row>
    <row r="92618" spans="1:8" x14ac:dyDescent="0.25">
      <c r="A92618" s="2">
        <v>45716</v>
      </c>
      <c r="B92618" s="2" t="str">
        <f>TEXT(Table4[[#This Row],[Month End]], "Mmm")</f>
        <v>Feb</v>
      </c>
      <c r="C92618">
        <f>MONTH(Table4[[#This Row],[Month End]])</f>
        <v>2</v>
      </c>
      <c r="D92618">
        <f>YEAR(Table4[[#This Row],[Month End]])</f>
        <v>2025</v>
      </c>
      <c r="E92618">
        <v>5354</v>
      </c>
      <c r="F92618" t="s">
        <v>121</v>
      </c>
      <c r="G92618" t="s">
        <v>98</v>
      </c>
      <c r="H92618">
        <v>1177</v>
      </c>
    </row>
    <row r="92619" spans="1:8" x14ac:dyDescent="0.25">
      <c r="A92619" s="2">
        <v>45716</v>
      </c>
      <c r="B92619" s="2" t="str">
        <f>TEXT(Table4[[#This Row],[Month End]], "Mmm")</f>
        <v>Feb</v>
      </c>
      <c r="C92619">
        <f>MONTH(Table4[[#This Row],[Month End]])</f>
        <v>2</v>
      </c>
      <c r="D92619">
        <f>YEAR(Table4[[#This Row],[Month End]])</f>
        <v>2025</v>
      </c>
      <c r="E92619">
        <v>13428</v>
      </c>
      <c r="F92619" t="s">
        <v>122</v>
      </c>
      <c r="G92619" t="s">
        <v>71</v>
      </c>
      <c r="H92619">
        <v>1139</v>
      </c>
    </row>
    <row r="92620" spans="1:8" x14ac:dyDescent="0.25">
      <c r="A92620" s="2">
        <v>45716</v>
      </c>
      <c r="B92620" s="2" t="str">
        <f>TEXT(Table4[[#This Row],[Month End]], "Mmm")</f>
        <v>Feb</v>
      </c>
      <c r="C92620">
        <f>MONTH(Table4[[#This Row],[Month End]])</f>
        <v>2</v>
      </c>
      <c r="D92620">
        <f>YEAR(Table4[[#This Row],[Month End]])</f>
        <v>2025</v>
      </c>
      <c r="E92620">
        <v>21093</v>
      </c>
      <c r="F92620" t="s">
        <v>123</v>
      </c>
      <c r="G92620" t="s">
        <v>90</v>
      </c>
      <c r="H92620">
        <v>779</v>
      </c>
    </row>
    <row r="92621" spans="1:8" x14ac:dyDescent="0.25">
      <c r="A92621" s="2">
        <v>45716</v>
      </c>
      <c r="B92621" s="2" t="str">
        <f>TEXT(Table4[[#This Row],[Month End]], "Mmm")</f>
        <v>Feb</v>
      </c>
      <c r="C92621">
        <f>MONTH(Table4[[#This Row],[Month End]])</f>
        <v>2</v>
      </c>
      <c r="D92621">
        <f>YEAR(Table4[[#This Row],[Month End]])</f>
        <v>2025</v>
      </c>
      <c r="E92621">
        <v>6606</v>
      </c>
      <c r="F92621" t="s">
        <v>124</v>
      </c>
      <c r="G92621" t="s">
        <v>102</v>
      </c>
      <c r="H92621">
        <v>901</v>
      </c>
    </row>
    <row r="92622" spans="1:8" x14ac:dyDescent="0.25">
      <c r="A92622" s="2">
        <v>45716</v>
      </c>
      <c r="B92622" s="2" t="str">
        <f>TEXT(Table4[[#This Row],[Month End]], "Mmm")</f>
        <v>Feb</v>
      </c>
      <c r="C92622">
        <f>MONTH(Table4[[#This Row],[Month End]])</f>
        <v>2</v>
      </c>
      <c r="D92622">
        <f>YEAR(Table4[[#This Row],[Month End]])</f>
        <v>2025</v>
      </c>
      <c r="E92622">
        <v>49512</v>
      </c>
      <c r="F92622" t="s">
        <v>45</v>
      </c>
      <c r="G92622" t="s">
        <v>59</v>
      </c>
      <c r="H92622">
        <v>1128</v>
      </c>
    </row>
    <row r="92623" spans="1:8" x14ac:dyDescent="0.25">
      <c r="A92623" s="2">
        <v>45716</v>
      </c>
      <c r="B92623" s="2" t="str">
        <f>TEXT(Table4[[#This Row],[Month End]], "Mmm")</f>
        <v>Feb</v>
      </c>
      <c r="C92623">
        <f>MONTH(Table4[[#This Row],[Month End]])</f>
        <v>2</v>
      </c>
      <c r="D92623">
        <f>YEAR(Table4[[#This Row],[Month End]])</f>
        <v>2025</v>
      </c>
      <c r="E92623">
        <v>49601</v>
      </c>
      <c r="F92623" t="s">
        <v>61</v>
      </c>
      <c r="G92623" t="s">
        <v>59</v>
      </c>
      <c r="H92623">
        <v>1271</v>
      </c>
    </row>
    <row r="92624" spans="1:8" x14ac:dyDescent="0.25">
      <c r="A92624" s="2">
        <v>45716</v>
      </c>
      <c r="B92624" s="2" t="str">
        <f>TEXT(Table4[[#This Row],[Month End]], "Mmm")</f>
        <v>Feb</v>
      </c>
      <c r="C92624">
        <f>MONTH(Table4[[#This Row],[Month End]])</f>
        <v>2</v>
      </c>
      <c r="D92624">
        <f>YEAR(Table4[[#This Row],[Month End]])</f>
        <v>2025</v>
      </c>
      <c r="E92624">
        <v>99218</v>
      </c>
      <c r="F92624" t="s">
        <v>125</v>
      </c>
      <c r="G92624" t="s">
        <v>40</v>
      </c>
      <c r="H92624">
        <v>960</v>
      </c>
    </row>
    <row r="92625" spans="1:8" x14ac:dyDescent="0.25">
      <c r="A92625" s="2">
        <v>45716</v>
      </c>
      <c r="B92625" s="2" t="str">
        <f>TEXT(Table4[[#This Row],[Month End]], "Mmm")</f>
        <v>Feb</v>
      </c>
      <c r="C92625">
        <f>MONTH(Table4[[#This Row],[Month End]])</f>
        <v>2</v>
      </c>
      <c r="D92625">
        <f>YEAR(Table4[[#This Row],[Month End]])</f>
        <v>2025</v>
      </c>
      <c r="E92625">
        <v>19567</v>
      </c>
      <c r="F92625" t="s">
        <v>126</v>
      </c>
      <c r="G92625" t="s">
        <v>6</v>
      </c>
      <c r="H92625">
        <v>882</v>
      </c>
    </row>
    <row r="92626" spans="1:8" x14ac:dyDescent="0.25">
      <c r="A92626" s="2">
        <v>45716</v>
      </c>
      <c r="B92626" s="2" t="str">
        <f>TEXT(Table4[[#This Row],[Month End]], "Mmm")</f>
        <v>Feb</v>
      </c>
      <c r="C92626">
        <f>MONTH(Table4[[#This Row],[Month End]])</f>
        <v>2</v>
      </c>
      <c r="D92626">
        <f>YEAR(Table4[[#This Row],[Month End]])</f>
        <v>2025</v>
      </c>
      <c r="E92626">
        <v>12777</v>
      </c>
      <c r="F92626" t="s">
        <v>127</v>
      </c>
      <c r="G92626" t="s">
        <v>71</v>
      </c>
      <c r="H92626">
        <v>1016</v>
      </c>
    </row>
    <row r="92627" spans="1:8" x14ac:dyDescent="0.25">
      <c r="A92627" s="2">
        <v>45716</v>
      </c>
      <c r="B92627" s="2" t="str">
        <f>TEXT(Table4[[#This Row],[Month End]], "Mmm")</f>
        <v>Feb</v>
      </c>
      <c r="C92627">
        <f>MONTH(Table4[[#This Row],[Month End]])</f>
        <v>2</v>
      </c>
      <c r="D92627">
        <f>YEAR(Table4[[#This Row],[Month End]])</f>
        <v>2025</v>
      </c>
      <c r="E92627">
        <v>6351</v>
      </c>
      <c r="F92627" t="s">
        <v>128</v>
      </c>
      <c r="G92627" t="s">
        <v>102</v>
      </c>
      <c r="H92627">
        <v>995</v>
      </c>
    </row>
    <row r="92628" spans="1:8" x14ac:dyDescent="0.25">
      <c r="A92628" s="2">
        <v>45716</v>
      </c>
      <c r="B92628" s="2" t="str">
        <f>TEXT(Table4[[#This Row],[Month End]], "Mmm")</f>
        <v>Feb</v>
      </c>
      <c r="C92628">
        <f>MONTH(Table4[[#This Row],[Month End]])</f>
        <v>2</v>
      </c>
      <c r="D92628">
        <f>YEAR(Table4[[#This Row],[Month End]])</f>
        <v>2025</v>
      </c>
      <c r="E92628">
        <v>2347</v>
      </c>
      <c r="F92628" t="s">
        <v>129</v>
      </c>
      <c r="G92628" t="s">
        <v>97</v>
      </c>
      <c r="H92628">
        <v>999</v>
      </c>
    </row>
    <row r="92629" spans="1:8" x14ac:dyDescent="0.25">
      <c r="A92629" s="2">
        <v>45716</v>
      </c>
      <c r="B92629" s="2" t="str">
        <f>TEXT(Table4[[#This Row],[Month End]], "Mmm")</f>
        <v>Feb</v>
      </c>
      <c r="C92629">
        <f>MONTH(Table4[[#This Row],[Month End]])</f>
        <v>2</v>
      </c>
      <c r="D92629">
        <f>YEAR(Table4[[#This Row],[Month End]])</f>
        <v>2025</v>
      </c>
      <c r="E92629">
        <v>95603</v>
      </c>
      <c r="F92629" t="s">
        <v>116</v>
      </c>
      <c r="G92629" t="s">
        <v>52</v>
      </c>
      <c r="H92629">
        <v>447</v>
      </c>
    </row>
    <row r="92630" spans="1:8" x14ac:dyDescent="0.25">
      <c r="A92630" s="2">
        <v>45716</v>
      </c>
      <c r="B92630" s="2" t="str">
        <f>TEXT(Table4[[#This Row],[Month End]], "Mmm")</f>
        <v>Feb</v>
      </c>
      <c r="C92630">
        <f>MONTH(Table4[[#This Row],[Month End]])</f>
        <v>2</v>
      </c>
      <c r="D92630">
        <f>YEAR(Table4[[#This Row],[Month End]])</f>
        <v>2025</v>
      </c>
      <c r="E92630">
        <v>89434</v>
      </c>
      <c r="F92630" t="s">
        <v>99</v>
      </c>
      <c r="G92630" t="s">
        <v>62</v>
      </c>
      <c r="H92630">
        <v>645</v>
      </c>
    </row>
    <row r="92631" spans="1:8" x14ac:dyDescent="0.25">
      <c r="A92631" s="2">
        <v>45716</v>
      </c>
      <c r="B92631" s="2" t="str">
        <f>TEXT(Table4[[#This Row],[Month End]], "Mmm")</f>
        <v>Feb</v>
      </c>
      <c r="C92631">
        <f>MONTH(Table4[[#This Row],[Month End]])</f>
        <v>2</v>
      </c>
      <c r="D92631">
        <f>YEAR(Table4[[#This Row],[Month End]])</f>
        <v>2025</v>
      </c>
      <c r="E92631">
        <v>17025</v>
      </c>
      <c r="F92631" t="s">
        <v>130</v>
      </c>
      <c r="G92631" t="s">
        <v>6</v>
      </c>
      <c r="H92631">
        <v>872</v>
      </c>
    </row>
    <row r="92632" spans="1:8" x14ac:dyDescent="0.25">
      <c r="A92632" s="2">
        <v>45716</v>
      </c>
      <c r="B92632" s="2" t="str">
        <f>TEXT(Table4[[#This Row],[Month End]], "Mmm")</f>
        <v>Feb</v>
      </c>
      <c r="C92632">
        <f>MONTH(Table4[[#This Row],[Month End]])</f>
        <v>2</v>
      </c>
      <c r="D92632">
        <f>YEAR(Table4[[#This Row],[Month End]])</f>
        <v>2025</v>
      </c>
      <c r="E92632">
        <v>48888</v>
      </c>
      <c r="F92632" t="s">
        <v>131</v>
      </c>
      <c r="G92632" t="s">
        <v>59</v>
      </c>
      <c r="H92632">
        <v>1175</v>
      </c>
    </row>
    <row r="92633" spans="1:8" x14ac:dyDescent="0.25">
      <c r="A92633" s="2">
        <v>45716</v>
      </c>
      <c r="B92633" s="2" t="str">
        <f>TEXT(Table4[[#This Row],[Month End]], "Mmm")</f>
        <v>Feb</v>
      </c>
      <c r="C92633">
        <f>MONTH(Table4[[#This Row],[Month End]])</f>
        <v>2</v>
      </c>
      <c r="D92633">
        <f>YEAR(Table4[[#This Row],[Month End]])</f>
        <v>2025</v>
      </c>
      <c r="E92633">
        <v>18848</v>
      </c>
      <c r="F92633" t="s">
        <v>132</v>
      </c>
      <c r="G92633" t="s">
        <v>6</v>
      </c>
      <c r="H92633">
        <v>1047</v>
      </c>
    </row>
    <row r="92634" spans="1:8" x14ac:dyDescent="0.25">
      <c r="A92634" s="2">
        <v>45716</v>
      </c>
      <c r="B92634" s="2" t="str">
        <f>TEXT(Table4[[#This Row],[Month End]], "Mmm")</f>
        <v>Feb</v>
      </c>
      <c r="C92634">
        <f>MONTH(Table4[[#This Row],[Month End]])</f>
        <v>2</v>
      </c>
      <c r="D92634">
        <f>YEAR(Table4[[#This Row],[Month End]])</f>
        <v>2025</v>
      </c>
      <c r="E92634">
        <v>19403</v>
      </c>
      <c r="F92634" t="s">
        <v>133</v>
      </c>
      <c r="G92634" t="s">
        <v>6</v>
      </c>
      <c r="H92634">
        <v>895</v>
      </c>
    </row>
    <row r="92635" spans="1:8" x14ac:dyDescent="0.25">
      <c r="A92635" s="2">
        <v>45716</v>
      </c>
      <c r="B92635" s="2" t="str">
        <f>TEXT(Table4[[#This Row],[Month End]], "Mmm")</f>
        <v>Feb</v>
      </c>
      <c r="C92635">
        <f>MONTH(Table4[[#This Row],[Month End]])</f>
        <v>2</v>
      </c>
      <c r="D92635">
        <f>YEAR(Table4[[#This Row],[Month End]])</f>
        <v>2025</v>
      </c>
      <c r="E92635">
        <v>16403</v>
      </c>
      <c r="F92635" t="s">
        <v>134</v>
      </c>
      <c r="G92635" t="s">
        <v>6</v>
      </c>
      <c r="H92635">
        <v>1087</v>
      </c>
    </row>
    <row r="92636" spans="1:8" x14ac:dyDescent="0.25">
      <c r="A92636" s="2">
        <v>45716</v>
      </c>
      <c r="B92636" s="2" t="str">
        <f>TEXT(Table4[[#This Row],[Month End]], "Mmm")</f>
        <v>Feb</v>
      </c>
      <c r="C92636">
        <f>MONTH(Table4[[#This Row],[Month End]])</f>
        <v>2</v>
      </c>
      <c r="D92636">
        <f>YEAR(Table4[[#This Row],[Month End]])</f>
        <v>2025</v>
      </c>
      <c r="E92636">
        <v>18411</v>
      </c>
      <c r="F92636" t="s">
        <v>135</v>
      </c>
      <c r="G92636" t="s">
        <v>6</v>
      </c>
      <c r="H92636">
        <v>1021</v>
      </c>
    </row>
    <row r="92637" spans="1:8" x14ac:dyDescent="0.25">
      <c r="A92637" s="2">
        <v>45716</v>
      </c>
      <c r="B92637" s="2" t="str">
        <f>TEXT(Table4[[#This Row],[Month End]], "Mmm")</f>
        <v>Feb</v>
      </c>
      <c r="C92637">
        <f>MONTH(Table4[[#This Row],[Month End]])</f>
        <v>2</v>
      </c>
      <c r="D92637">
        <f>YEAR(Table4[[#This Row],[Month End]])</f>
        <v>2025</v>
      </c>
      <c r="E92637">
        <v>14843</v>
      </c>
      <c r="F92637" t="s">
        <v>136</v>
      </c>
      <c r="G92637" t="s">
        <v>71</v>
      </c>
      <c r="H92637">
        <v>1063</v>
      </c>
    </row>
    <row r="92638" spans="1:8" x14ac:dyDescent="0.25">
      <c r="A92638" s="2">
        <v>45716</v>
      </c>
      <c r="B92638" s="2" t="str">
        <f>TEXT(Table4[[#This Row],[Month End]], "Mmm")</f>
        <v>Feb</v>
      </c>
      <c r="C92638">
        <f>MONTH(Table4[[#This Row],[Month End]])</f>
        <v>2</v>
      </c>
      <c r="D92638">
        <f>YEAR(Table4[[#This Row],[Month End]])</f>
        <v>2025</v>
      </c>
      <c r="E92638">
        <v>7869</v>
      </c>
      <c r="F92638" t="s">
        <v>137</v>
      </c>
      <c r="G92638" t="s">
        <v>100</v>
      </c>
      <c r="H92638">
        <v>902</v>
      </c>
    </row>
    <row r="92639" spans="1:8" x14ac:dyDescent="0.25">
      <c r="A92639" s="2">
        <v>45716</v>
      </c>
      <c r="B92639" s="2" t="str">
        <f>TEXT(Table4[[#This Row],[Month End]], "Mmm")</f>
        <v>Feb</v>
      </c>
      <c r="C92639">
        <f>MONTH(Table4[[#This Row],[Month End]])</f>
        <v>2</v>
      </c>
      <c r="D92639">
        <f>YEAR(Table4[[#This Row],[Month End]])</f>
        <v>2025</v>
      </c>
      <c r="E92639">
        <v>14741</v>
      </c>
      <c r="F92639" t="s">
        <v>138</v>
      </c>
      <c r="G92639" t="s">
        <v>71</v>
      </c>
      <c r="H92639">
        <v>1149</v>
      </c>
    </row>
    <row r="92640" spans="1:8" x14ac:dyDescent="0.25">
      <c r="A92640" s="2">
        <v>45716</v>
      </c>
      <c r="B92640" s="2" t="str">
        <f>TEXT(Table4[[#This Row],[Month End]], "Mmm")</f>
        <v>Feb</v>
      </c>
      <c r="C92640">
        <f>MONTH(Table4[[#This Row],[Month End]])</f>
        <v>2</v>
      </c>
      <c r="D92640">
        <f>YEAR(Table4[[#This Row],[Month End]])</f>
        <v>2025</v>
      </c>
      <c r="E92640">
        <v>14423</v>
      </c>
      <c r="F92640" t="s">
        <v>139</v>
      </c>
      <c r="G92640" t="s">
        <v>71</v>
      </c>
      <c r="H92640">
        <v>1079</v>
      </c>
    </row>
    <row r="92641" spans="1:8" x14ac:dyDescent="0.25">
      <c r="A92641" s="2">
        <v>45716</v>
      </c>
      <c r="B92641" s="2" t="str">
        <f>TEXT(Table4[[#This Row],[Month End]], "Mmm")</f>
        <v>Feb</v>
      </c>
      <c r="C92641">
        <f>MONTH(Table4[[#This Row],[Month End]])</f>
        <v>2</v>
      </c>
      <c r="D92641">
        <f>YEAR(Table4[[#This Row],[Month End]])</f>
        <v>2025</v>
      </c>
      <c r="E92641">
        <v>54914</v>
      </c>
      <c r="F92641" t="s">
        <v>140</v>
      </c>
      <c r="G92641" t="s">
        <v>55</v>
      </c>
      <c r="H92641">
        <v>1249</v>
      </c>
    </row>
    <row r="92642" spans="1:8" x14ac:dyDescent="0.25">
      <c r="A92642" s="2">
        <v>45716</v>
      </c>
      <c r="B92642" s="2" t="str">
        <f>TEXT(Table4[[#This Row],[Month End]], "Mmm")</f>
        <v>Feb</v>
      </c>
      <c r="C92642">
        <f>MONTH(Table4[[#This Row],[Month End]])</f>
        <v>2</v>
      </c>
      <c r="D92642">
        <f>YEAR(Table4[[#This Row],[Month End]])</f>
        <v>2025</v>
      </c>
      <c r="E92642">
        <v>97477</v>
      </c>
      <c r="F92642" t="s">
        <v>106</v>
      </c>
      <c r="G92642" t="s">
        <v>68</v>
      </c>
      <c r="H92642">
        <v>630</v>
      </c>
    </row>
    <row r="92643" spans="1:8" x14ac:dyDescent="0.25">
      <c r="A92643" s="2">
        <v>45716</v>
      </c>
      <c r="B92643" s="2" t="str">
        <f>TEXT(Table4[[#This Row],[Month End]], "Mmm")</f>
        <v>Feb</v>
      </c>
      <c r="C92643">
        <f>MONTH(Table4[[#This Row],[Month End]])</f>
        <v>2</v>
      </c>
      <c r="D92643">
        <f>YEAR(Table4[[#This Row],[Month End]])</f>
        <v>2025</v>
      </c>
      <c r="E92643">
        <v>4412</v>
      </c>
      <c r="F92643" t="s">
        <v>141</v>
      </c>
      <c r="G92643" t="s">
        <v>3</v>
      </c>
      <c r="H92643">
        <v>1306</v>
      </c>
    </row>
    <row r="92644" spans="1:8" x14ac:dyDescent="0.25">
      <c r="A92644" s="2">
        <v>45716</v>
      </c>
      <c r="B92644" s="2" t="str">
        <f>TEXT(Table4[[#This Row],[Month End]], "Mmm")</f>
        <v>Feb</v>
      </c>
      <c r="C92644">
        <f>MONTH(Table4[[#This Row],[Month End]])</f>
        <v>2</v>
      </c>
      <c r="D92644">
        <f>YEAR(Table4[[#This Row],[Month End]])</f>
        <v>2025</v>
      </c>
      <c r="E92644">
        <v>16828</v>
      </c>
      <c r="F92644" t="s">
        <v>142</v>
      </c>
      <c r="G92644" t="s">
        <v>6</v>
      </c>
      <c r="H92644">
        <v>975</v>
      </c>
    </row>
    <row r="92645" spans="1:8" x14ac:dyDescent="0.25">
      <c r="A92645" s="2">
        <v>45716</v>
      </c>
      <c r="B92645" s="2" t="str">
        <f>TEXT(Table4[[#This Row],[Month End]], "Mmm")</f>
        <v>Feb</v>
      </c>
      <c r="C92645">
        <f>MONTH(Table4[[#This Row],[Month End]])</f>
        <v>2</v>
      </c>
      <c r="D92645">
        <f>YEAR(Table4[[#This Row],[Month End]])</f>
        <v>2025</v>
      </c>
      <c r="E92645">
        <v>48647</v>
      </c>
      <c r="F92645" t="s">
        <v>143</v>
      </c>
      <c r="G92645" t="s">
        <v>59</v>
      </c>
      <c r="H92645">
        <v>1281</v>
      </c>
    </row>
    <row r="92646" spans="1:8" x14ac:dyDescent="0.25">
      <c r="A92646" s="2">
        <v>45716</v>
      </c>
      <c r="B92646" s="2" t="str">
        <f>TEXT(Table4[[#This Row],[Month End]], "Mmm")</f>
        <v>Feb</v>
      </c>
      <c r="C92646">
        <f>MONTH(Table4[[#This Row],[Month End]])</f>
        <v>2</v>
      </c>
      <c r="D92646">
        <f>YEAR(Table4[[#This Row],[Month End]])</f>
        <v>2025</v>
      </c>
      <c r="E92646">
        <v>87123</v>
      </c>
      <c r="F92646" t="s">
        <v>95</v>
      </c>
      <c r="G92646" t="s">
        <v>27</v>
      </c>
      <c r="H92646">
        <v>468</v>
      </c>
    </row>
    <row r="92647" spans="1:8" x14ac:dyDescent="0.25">
      <c r="A92647" s="2">
        <v>45716</v>
      </c>
      <c r="B92647" s="2" t="str">
        <f>TEXT(Table4[[#This Row],[Month End]], "Mmm")</f>
        <v>Feb</v>
      </c>
      <c r="C92647">
        <f>MONTH(Table4[[#This Row],[Month End]])</f>
        <v>2</v>
      </c>
      <c r="D92647">
        <f>YEAR(Table4[[#This Row],[Month End]])</f>
        <v>2025</v>
      </c>
      <c r="E92647">
        <v>5851</v>
      </c>
      <c r="F92647" t="s">
        <v>101</v>
      </c>
      <c r="G92647" t="s">
        <v>98</v>
      </c>
      <c r="H92647">
        <v>1296</v>
      </c>
    </row>
    <row r="92648" spans="1:8" x14ac:dyDescent="0.25">
      <c r="A92648" s="2">
        <v>45716</v>
      </c>
      <c r="B92648" s="2" t="str">
        <f>TEXT(Table4[[#This Row],[Month End]], "Mmm")</f>
        <v>Feb</v>
      </c>
      <c r="C92648">
        <f>MONTH(Table4[[#This Row],[Month End]])</f>
        <v>2</v>
      </c>
      <c r="D92648">
        <f>YEAR(Table4[[#This Row],[Month End]])</f>
        <v>2025</v>
      </c>
      <c r="E92648">
        <v>97535</v>
      </c>
      <c r="F92648" t="s">
        <v>49</v>
      </c>
      <c r="G92648" t="s">
        <v>68</v>
      </c>
      <c r="H92648">
        <v>649</v>
      </c>
    </row>
    <row r="92649" spans="1:8" x14ac:dyDescent="0.25">
      <c r="A92649" s="2">
        <v>45716</v>
      </c>
      <c r="B92649" s="2" t="str">
        <f>TEXT(Table4[[#This Row],[Month End]], "Mmm")</f>
        <v>Feb</v>
      </c>
      <c r="C92649">
        <f>MONTH(Table4[[#This Row],[Month End]])</f>
        <v>2</v>
      </c>
      <c r="D92649">
        <f>YEAR(Table4[[#This Row],[Month End]])</f>
        <v>2025</v>
      </c>
      <c r="E92649">
        <v>53035</v>
      </c>
      <c r="F92649" t="s">
        <v>144</v>
      </c>
      <c r="G92649" t="s">
        <v>55</v>
      </c>
      <c r="H92649">
        <v>1240</v>
      </c>
    </row>
    <row r="92650" spans="1:8" x14ac:dyDescent="0.25">
      <c r="A92650" s="2">
        <v>45716</v>
      </c>
      <c r="B92650" s="2" t="str">
        <f>TEXT(Table4[[#This Row],[Month End]], "Mmm")</f>
        <v>Feb</v>
      </c>
      <c r="C92650">
        <f>MONTH(Table4[[#This Row],[Month End]])</f>
        <v>2</v>
      </c>
      <c r="D92650">
        <f>YEAR(Table4[[#This Row],[Month End]])</f>
        <v>2025</v>
      </c>
      <c r="E92650">
        <v>16833</v>
      </c>
      <c r="F92650" t="s">
        <v>145</v>
      </c>
      <c r="G92650" t="s">
        <v>6</v>
      </c>
      <c r="H92650">
        <v>1021</v>
      </c>
    </row>
    <row r="92651" spans="1:8" x14ac:dyDescent="0.25">
      <c r="A92651" s="2">
        <v>45716</v>
      </c>
      <c r="B92651" s="2" t="str">
        <f>TEXT(Table4[[#This Row],[Month End]], "Mmm")</f>
        <v>Feb</v>
      </c>
      <c r="C92651">
        <f>MONTH(Table4[[#This Row],[Month End]])</f>
        <v>2</v>
      </c>
      <c r="D92651">
        <f>YEAR(Table4[[#This Row],[Month End]])</f>
        <v>2025</v>
      </c>
      <c r="E92651">
        <v>98936</v>
      </c>
      <c r="F92651" t="s">
        <v>146</v>
      </c>
      <c r="G92651" t="s">
        <v>40</v>
      </c>
      <c r="H92651">
        <v>918</v>
      </c>
    </row>
    <row r="92652" spans="1:8" x14ac:dyDescent="0.25">
      <c r="A92652" s="2">
        <v>45716</v>
      </c>
      <c r="B92652" s="2" t="str">
        <f>TEXT(Table4[[#This Row],[Month End]], "Mmm")</f>
        <v>Feb</v>
      </c>
      <c r="C92652">
        <f>MONTH(Table4[[#This Row],[Month End]])</f>
        <v>2</v>
      </c>
      <c r="D92652">
        <f>YEAR(Table4[[#This Row],[Month End]])</f>
        <v>2025</v>
      </c>
      <c r="E92652">
        <v>86326</v>
      </c>
      <c r="F92652" t="s">
        <v>96</v>
      </c>
      <c r="G92652" t="s">
        <v>48</v>
      </c>
      <c r="H92652">
        <v>395</v>
      </c>
    </row>
    <row r="92653" spans="1:8" x14ac:dyDescent="0.25">
      <c r="A92653" s="2">
        <v>45716</v>
      </c>
      <c r="B92653" s="2" t="str">
        <f>TEXT(Table4[[#This Row],[Month End]], "Mmm")</f>
        <v>Feb</v>
      </c>
      <c r="C92653">
        <f>MONTH(Table4[[#This Row],[Month End]])</f>
        <v>2</v>
      </c>
      <c r="D92653">
        <f>YEAR(Table4[[#This Row],[Month End]])</f>
        <v>2025</v>
      </c>
      <c r="E92653">
        <v>5759</v>
      </c>
      <c r="F92653" t="s">
        <v>147</v>
      </c>
      <c r="G92653" t="s">
        <v>98</v>
      </c>
      <c r="H92653">
        <v>1202</v>
      </c>
    </row>
    <row r="92654" spans="1:8" x14ac:dyDescent="0.25">
      <c r="A92654" s="2">
        <v>45716</v>
      </c>
      <c r="B92654" s="2" t="str">
        <f>TEXT(Table4[[#This Row],[Month End]], "Mmm")</f>
        <v>Feb</v>
      </c>
      <c r="C92654">
        <f>MONTH(Table4[[#This Row],[Month End]])</f>
        <v>2</v>
      </c>
      <c r="D92654">
        <f>YEAR(Table4[[#This Row],[Month End]])</f>
        <v>2025</v>
      </c>
      <c r="E92654">
        <v>93651</v>
      </c>
      <c r="F92654" t="s">
        <v>148</v>
      </c>
      <c r="G92654" t="s">
        <v>52</v>
      </c>
      <c r="H92654">
        <v>301</v>
      </c>
    </row>
    <row r="92655" spans="1:8" x14ac:dyDescent="0.25">
      <c r="A92655" s="2">
        <v>45716</v>
      </c>
      <c r="B92655" s="2" t="str">
        <f>TEXT(Table4[[#This Row],[Month End]], "Mmm")</f>
        <v>Feb</v>
      </c>
      <c r="C92655">
        <f>MONTH(Table4[[#This Row],[Month End]])</f>
        <v>2</v>
      </c>
      <c r="D92655">
        <f>YEAR(Table4[[#This Row],[Month End]])</f>
        <v>2025</v>
      </c>
      <c r="E92655">
        <v>49095</v>
      </c>
      <c r="F92655" t="s">
        <v>149</v>
      </c>
      <c r="G92655" t="s">
        <v>59</v>
      </c>
      <c r="H92655">
        <v>1085</v>
      </c>
    </row>
    <row r="92656" spans="1:8" x14ac:dyDescent="0.25">
      <c r="A92656" s="2">
        <v>45716</v>
      </c>
      <c r="B92656" s="2" t="str">
        <f>TEXT(Table4[[#This Row],[Month End]], "Mmm")</f>
        <v>Feb</v>
      </c>
      <c r="C92656">
        <f>MONTH(Table4[[#This Row],[Month End]])</f>
        <v>2</v>
      </c>
      <c r="D92656">
        <f>YEAR(Table4[[#This Row],[Month End]])</f>
        <v>2025</v>
      </c>
      <c r="E92656">
        <v>48601</v>
      </c>
      <c r="F92656" t="s">
        <v>150</v>
      </c>
      <c r="G92656" t="s">
        <v>59</v>
      </c>
      <c r="H92656">
        <v>1190</v>
      </c>
    </row>
    <row r="92657" spans="1:8" x14ac:dyDescent="0.25">
      <c r="A92657" s="2">
        <v>45716</v>
      </c>
      <c r="B92657" s="2" t="str">
        <f>TEXT(Table4[[#This Row],[Month End]], "Mmm")</f>
        <v>Feb</v>
      </c>
      <c r="C92657">
        <f>MONTH(Table4[[#This Row],[Month End]])</f>
        <v>2</v>
      </c>
      <c r="D92657">
        <f>YEAR(Table4[[#This Row],[Month End]])</f>
        <v>2025</v>
      </c>
      <c r="E92657">
        <v>97338</v>
      </c>
      <c r="F92657" t="s">
        <v>151</v>
      </c>
      <c r="G92657" t="s">
        <v>68</v>
      </c>
      <c r="H92657">
        <v>607</v>
      </c>
    </row>
    <row r="92658" spans="1:8" x14ac:dyDescent="0.25">
      <c r="A92658" s="2">
        <v>45716</v>
      </c>
      <c r="B92658" s="2" t="str">
        <f>TEXT(Table4[[#This Row],[Month End]], "Mmm")</f>
        <v>Feb</v>
      </c>
      <c r="C92658">
        <f>MONTH(Table4[[#This Row],[Month End]])</f>
        <v>2</v>
      </c>
      <c r="D92658">
        <f>YEAR(Table4[[#This Row],[Month End]])</f>
        <v>2025</v>
      </c>
      <c r="E92658">
        <v>13642</v>
      </c>
      <c r="F92658" t="s">
        <v>152</v>
      </c>
      <c r="G92658" t="s">
        <v>71</v>
      </c>
      <c r="H92658">
        <v>1285</v>
      </c>
    </row>
    <row r="92659" spans="1:8" x14ac:dyDescent="0.25">
      <c r="A92659" s="2">
        <v>45716</v>
      </c>
      <c r="B92659" s="2" t="str">
        <f>TEXT(Table4[[#This Row],[Month End]], "Mmm")</f>
        <v>Feb</v>
      </c>
      <c r="C92659">
        <f>MONTH(Table4[[#This Row],[Month End]])</f>
        <v>2</v>
      </c>
      <c r="D92659">
        <f>YEAR(Table4[[#This Row],[Month End]])</f>
        <v>2025</v>
      </c>
      <c r="E92659">
        <v>97459</v>
      </c>
      <c r="F92659" t="s">
        <v>153</v>
      </c>
      <c r="G92659" t="s">
        <v>68</v>
      </c>
      <c r="H92659">
        <v>541</v>
      </c>
    </row>
    <row r="92660" spans="1:8" x14ac:dyDescent="0.25">
      <c r="A92660" s="2">
        <v>45716</v>
      </c>
      <c r="B92660" s="2" t="str">
        <f>TEXT(Table4[[#This Row],[Month End]], "Mmm")</f>
        <v>Feb</v>
      </c>
      <c r="C92660">
        <f>MONTH(Table4[[#This Row],[Month End]])</f>
        <v>2</v>
      </c>
      <c r="D92660">
        <f>YEAR(Table4[[#This Row],[Month End]])</f>
        <v>2025</v>
      </c>
      <c r="E92660">
        <v>97760</v>
      </c>
      <c r="F92660" t="s">
        <v>154</v>
      </c>
      <c r="G92660" t="s">
        <v>68</v>
      </c>
      <c r="H92660">
        <v>873</v>
      </c>
    </row>
    <row r="92661" spans="1:8" x14ac:dyDescent="0.25">
      <c r="A92661" s="2">
        <v>45716</v>
      </c>
      <c r="B92661" s="2" t="str">
        <f>TEXT(Table4[[#This Row],[Month End]], "Mmm")</f>
        <v>Feb</v>
      </c>
      <c r="C92661">
        <f>MONTH(Table4[[#This Row],[Month End]])</f>
        <v>2</v>
      </c>
      <c r="D92661">
        <f>YEAR(Table4[[#This Row],[Month End]])</f>
        <v>2025</v>
      </c>
      <c r="E92661">
        <v>14701</v>
      </c>
      <c r="F92661" t="s">
        <v>155</v>
      </c>
      <c r="G92661" t="s">
        <v>71</v>
      </c>
      <c r="H92661">
        <v>1156</v>
      </c>
    </row>
    <row r="92662" spans="1:8" x14ac:dyDescent="0.25">
      <c r="A92662" s="2">
        <v>45716</v>
      </c>
      <c r="B92662" s="2" t="str">
        <f>TEXT(Table4[[#This Row],[Month End]], "Mmm")</f>
        <v>Feb</v>
      </c>
      <c r="C92662">
        <f>MONTH(Table4[[#This Row],[Month End]])</f>
        <v>2</v>
      </c>
      <c r="D92662">
        <f>YEAR(Table4[[#This Row],[Month End]])</f>
        <v>2025</v>
      </c>
      <c r="E92662">
        <v>95690</v>
      </c>
      <c r="F92662" t="s">
        <v>156</v>
      </c>
      <c r="G92662" t="s">
        <v>52</v>
      </c>
      <c r="H92662">
        <v>367</v>
      </c>
    </row>
    <row r="92663" spans="1:8" x14ac:dyDescent="0.25">
      <c r="A92663" s="2">
        <v>45716</v>
      </c>
      <c r="B92663" s="2" t="str">
        <f>TEXT(Table4[[#This Row],[Month End]], "Mmm")</f>
        <v>Feb</v>
      </c>
      <c r="C92663">
        <f>MONTH(Table4[[#This Row],[Month End]])</f>
        <v>2</v>
      </c>
      <c r="D92663">
        <f>YEAR(Table4[[#This Row],[Month End]])</f>
        <v>2025</v>
      </c>
      <c r="E92663">
        <v>19973</v>
      </c>
      <c r="F92663" t="s">
        <v>92</v>
      </c>
      <c r="G92663" t="s">
        <v>91</v>
      </c>
      <c r="H92663">
        <v>748</v>
      </c>
    </row>
    <row r="92664" spans="1:8" x14ac:dyDescent="0.25">
      <c r="A92664" s="2">
        <v>45716</v>
      </c>
      <c r="B92664" s="2" t="str">
        <f>TEXT(Table4[[#This Row],[Month End]], "Mmm")</f>
        <v>Feb</v>
      </c>
      <c r="C92664">
        <f>MONTH(Table4[[#This Row],[Month End]])</f>
        <v>2</v>
      </c>
      <c r="D92664">
        <f>YEAR(Table4[[#This Row],[Month End]])</f>
        <v>2025</v>
      </c>
      <c r="E92664">
        <v>83644</v>
      </c>
      <c r="F92664" t="s">
        <v>94</v>
      </c>
      <c r="G92664" t="s">
        <v>2</v>
      </c>
      <c r="H92664">
        <v>879</v>
      </c>
    </row>
    <row r="92665" spans="1:8" x14ac:dyDescent="0.25">
      <c r="A92665" s="2">
        <v>45716</v>
      </c>
      <c r="B92665" s="2" t="str">
        <f>TEXT(Table4[[#This Row],[Month End]], "Mmm")</f>
        <v>Feb</v>
      </c>
      <c r="C92665">
        <f>MONTH(Table4[[#This Row],[Month End]])</f>
        <v>2</v>
      </c>
      <c r="D92665">
        <f>YEAR(Table4[[#This Row],[Month End]])</f>
        <v>2025</v>
      </c>
      <c r="E92665">
        <v>4578</v>
      </c>
      <c r="F92665" t="s">
        <v>157</v>
      </c>
      <c r="G92665" t="s">
        <v>3</v>
      </c>
      <c r="H92665">
        <v>1094</v>
      </c>
    </row>
    <row r="92666" spans="1:8" x14ac:dyDescent="0.25">
      <c r="A92666" s="2">
        <v>45716</v>
      </c>
      <c r="B92666" s="2" t="str">
        <f>TEXT(Table4[[#This Row],[Month End]], "Mmm")</f>
        <v>Feb</v>
      </c>
      <c r="C92666">
        <f>MONTH(Table4[[#This Row],[Month End]])</f>
        <v>2</v>
      </c>
      <c r="D92666">
        <f>YEAR(Table4[[#This Row],[Month End]])</f>
        <v>2025</v>
      </c>
      <c r="E92666">
        <v>5495</v>
      </c>
      <c r="F92666" t="s">
        <v>158</v>
      </c>
      <c r="G92666" t="s">
        <v>98</v>
      </c>
      <c r="H92666">
        <v>1230</v>
      </c>
    </row>
    <row r="92667" spans="1:8" x14ac:dyDescent="0.25">
      <c r="A92667" s="2">
        <v>45716</v>
      </c>
      <c r="B92667" s="2" t="str">
        <f>TEXT(Table4[[#This Row],[Month End]], "Mmm")</f>
        <v>Feb</v>
      </c>
      <c r="C92667">
        <f>MONTH(Table4[[#This Row],[Month End]])</f>
        <v>2</v>
      </c>
      <c r="D92667">
        <f>YEAR(Table4[[#This Row],[Month End]])</f>
        <v>2025</v>
      </c>
      <c r="E92667">
        <v>17225</v>
      </c>
      <c r="F92667" t="s">
        <v>159</v>
      </c>
      <c r="G92667" t="s">
        <v>6</v>
      </c>
      <c r="H92667">
        <v>839</v>
      </c>
    </row>
    <row r="92668" spans="1:8" x14ac:dyDescent="0.25">
      <c r="A92668" s="2">
        <v>45716</v>
      </c>
      <c r="B92668" s="2" t="str">
        <f>TEXT(Table4[[#This Row],[Month End]], "Mmm")</f>
        <v>Feb</v>
      </c>
      <c r="C92668">
        <f>MONTH(Table4[[#This Row],[Month End]])</f>
        <v>2</v>
      </c>
      <c r="D92668">
        <f>YEAR(Table4[[#This Row],[Month End]])</f>
        <v>2025</v>
      </c>
      <c r="E92668">
        <v>49781</v>
      </c>
      <c r="F92668" t="s">
        <v>160</v>
      </c>
      <c r="G92668" t="s">
        <v>59</v>
      </c>
      <c r="H92668">
        <v>1263</v>
      </c>
    </row>
    <row r="92669" spans="1:8" x14ac:dyDescent="0.25">
      <c r="A92669" s="2">
        <v>45716</v>
      </c>
      <c r="B92669" s="2" t="str">
        <f>TEXT(Table4[[#This Row],[Month End]], "Mmm")</f>
        <v>Feb</v>
      </c>
      <c r="C92669">
        <f>MONTH(Table4[[#This Row],[Month End]])</f>
        <v>2</v>
      </c>
      <c r="D92669">
        <f>YEAR(Table4[[#This Row],[Month End]])</f>
        <v>2025</v>
      </c>
      <c r="E92669">
        <v>87402</v>
      </c>
      <c r="F92669" t="s">
        <v>88</v>
      </c>
      <c r="G92669" t="s">
        <v>27</v>
      </c>
      <c r="H92669">
        <v>663</v>
      </c>
    </row>
    <row r="92670" spans="1:8" x14ac:dyDescent="0.25">
      <c r="A92670" s="2">
        <v>45716</v>
      </c>
      <c r="B92670" s="2" t="str">
        <f>TEXT(Table4[[#This Row],[Month End]], "Mmm")</f>
        <v>Feb</v>
      </c>
      <c r="C92670">
        <f>MONTH(Table4[[#This Row],[Month End]])</f>
        <v>2</v>
      </c>
      <c r="D92670">
        <f>YEAR(Table4[[#This Row],[Month End]])</f>
        <v>2025</v>
      </c>
      <c r="E92670">
        <v>87301</v>
      </c>
      <c r="F92670" t="s">
        <v>86</v>
      </c>
      <c r="G92670" t="s">
        <v>27</v>
      </c>
      <c r="H92670">
        <v>738</v>
      </c>
    </row>
    <row r="92671" spans="1:8" x14ac:dyDescent="0.25">
      <c r="A92671" s="2">
        <v>45716</v>
      </c>
      <c r="B92671" s="2" t="str">
        <f>TEXT(Table4[[#This Row],[Month End]], "Mmm")</f>
        <v>Feb</v>
      </c>
      <c r="C92671">
        <f>MONTH(Table4[[#This Row],[Month End]])</f>
        <v>2</v>
      </c>
      <c r="D92671">
        <f>YEAR(Table4[[#This Row],[Month End]])</f>
        <v>2025</v>
      </c>
      <c r="E92671">
        <v>95228</v>
      </c>
      <c r="F92671" t="s">
        <v>89</v>
      </c>
      <c r="G92671" t="s">
        <v>52</v>
      </c>
      <c r="H92671">
        <v>399</v>
      </c>
    </row>
    <row r="92672" spans="1:8" x14ac:dyDescent="0.25">
      <c r="A92672" s="2">
        <v>45716</v>
      </c>
      <c r="B92672" s="2" t="str">
        <f>TEXT(Table4[[#This Row],[Month End]], "Mmm")</f>
        <v>Feb</v>
      </c>
      <c r="C92672">
        <f>MONTH(Table4[[#This Row],[Month End]])</f>
        <v>2</v>
      </c>
      <c r="D92672">
        <f>YEAR(Table4[[#This Row],[Month End]])</f>
        <v>2025</v>
      </c>
      <c r="E92672">
        <v>49874</v>
      </c>
      <c r="F92672" t="s">
        <v>161</v>
      </c>
      <c r="G92672" t="s">
        <v>59</v>
      </c>
      <c r="H92672">
        <v>1313</v>
      </c>
    </row>
    <row r="92673" spans="1:8" x14ac:dyDescent="0.25">
      <c r="A92673" s="2">
        <v>45716</v>
      </c>
      <c r="B92673" s="2" t="str">
        <f>TEXT(Table4[[#This Row],[Month End]], "Mmm")</f>
        <v>Feb</v>
      </c>
      <c r="C92673">
        <f>MONTH(Table4[[#This Row],[Month End]])</f>
        <v>2</v>
      </c>
      <c r="D92673">
        <f>YEAR(Table4[[#This Row],[Month End]])</f>
        <v>2025</v>
      </c>
      <c r="E92673">
        <v>93561</v>
      </c>
      <c r="F92673" t="s">
        <v>93</v>
      </c>
      <c r="G92673" t="s">
        <v>52</v>
      </c>
      <c r="H92673">
        <v>530</v>
      </c>
    </row>
    <row r="92674" spans="1:8" x14ac:dyDescent="0.25">
      <c r="A92674" s="2">
        <v>45716</v>
      </c>
      <c r="B92674" s="2" t="str">
        <f>TEXT(Table4[[#This Row],[Month End]], "Mmm")</f>
        <v>Feb</v>
      </c>
      <c r="C92674">
        <f>MONTH(Table4[[#This Row],[Month End]])</f>
        <v>2</v>
      </c>
      <c r="D92674">
        <f>YEAR(Table4[[#This Row],[Month End]])</f>
        <v>2025</v>
      </c>
      <c r="E92674">
        <v>4976</v>
      </c>
      <c r="F92674" t="s">
        <v>162</v>
      </c>
      <c r="G92674" t="s">
        <v>3</v>
      </c>
      <c r="H92674">
        <v>1252</v>
      </c>
    </row>
    <row r="92675" spans="1:8" x14ac:dyDescent="0.25">
      <c r="A92675" s="2">
        <v>45716</v>
      </c>
      <c r="B92675" s="2" t="str">
        <f>TEXT(Table4[[#This Row],[Month End]], "Mmm")</f>
        <v>Feb</v>
      </c>
      <c r="C92675">
        <f>MONTH(Table4[[#This Row],[Month End]])</f>
        <v>2</v>
      </c>
      <c r="D92675">
        <f>YEAR(Table4[[#This Row],[Month End]])</f>
        <v>2025</v>
      </c>
      <c r="E92675">
        <v>98422</v>
      </c>
      <c r="F92675" t="s">
        <v>87</v>
      </c>
      <c r="G92675" t="s">
        <v>40</v>
      </c>
      <c r="H92675">
        <v>665</v>
      </c>
    </row>
    <row r="92676" spans="1:8" x14ac:dyDescent="0.25">
      <c r="A92676" s="2">
        <v>45716</v>
      </c>
      <c r="B92676" s="2" t="str">
        <f>TEXT(Table4[[#This Row],[Month End]], "Mmm")</f>
        <v>Feb</v>
      </c>
      <c r="C92676">
        <f>MONTH(Table4[[#This Row],[Month End]])</f>
        <v>2</v>
      </c>
      <c r="D92676">
        <f>YEAR(Table4[[#This Row],[Month End]])</f>
        <v>2025</v>
      </c>
      <c r="E92676">
        <v>54448</v>
      </c>
      <c r="F92676" t="s">
        <v>163</v>
      </c>
      <c r="G92676" t="s">
        <v>55</v>
      </c>
      <c r="H92676">
        <v>1363</v>
      </c>
    </row>
    <row r="92677" spans="1:8" x14ac:dyDescent="0.25">
      <c r="A92677" s="2">
        <v>45716</v>
      </c>
      <c r="B92677" s="2" t="str">
        <f>TEXT(Table4[[#This Row],[Month End]], "Mmm")</f>
        <v>Feb</v>
      </c>
      <c r="C92677">
        <f>MONTH(Table4[[#This Row],[Month End]])</f>
        <v>2</v>
      </c>
      <c r="D92677">
        <f>YEAR(Table4[[#This Row],[Month End]])</f>
        <v>2025</v>
      </c>
      <c r="E92677">
        <v>16046</v>
      </c>
      <c r="F92677" t="s">
        <v>84</v>
      </c>
      <c r="G92677" t="s">
        <v>6</v>
      </c>
      <c r="H92677">
        <v>996</v>
      </c>
    </row>
    <row r="92678" spans="1:8" x14ac:dyDescent="0.25">
      <c r="A92678" s="2">
        <v>45716</v>
      </c>
      <c r="B92678" s="2" t="str">
        <f>TEXT(Table4[[#This Row],[Month End]], "Mmm")</f>
        <v>Feb</v>
      </c>
      <c r="C92678">
        <f>MONTH(Table4[[#This Row],[Month End]])</f>
        <v>2</v>
      </c>
      <c r="D92678">
        <f>YEAR(Table4[[#This Row],[Month End]])</f>
        <v>2025</v>
      </c>
      <c r="E92678">
        <v>96080</v>
      </c>
      <c r="F92678" t="s">
        <v>164</v>
      </c>
      <c r="G92678" t="s">
        <v>52</v>
      </c>
      <c r="H92678">
        <v>407</v>
      </c>
    </row>
    <row r="92679" spans="1:8" x14ac:dyDescent="0.25">
      <c r="A92679" s="2">
        <v>45716</v>
      </c>
      <c r="B92679" s="2" t="str">
        <f>TEXT(Table4[[#This Row],[Month End]], "Mmm")</f>
        <v>Feb</v>
      </c>
      <c r="C92679">
        <f>MONTH(Table4[[#This Row],[Month End]])</f>
        <v>2</v>
      </c>
      <c r="D92679">
        <f>YEAR(Table4[[#This Row],[Month End]])</f>
        <v>2025</v>
      </c>
      <c r="E92679">
        <v>49274</v>
      </c>
      <c r="F92679" t="s">
        <v>165</v>
      </c>
      <c r="G92679" t="s">
        <v>59</v>
      </c>
      <c r="H92679">
        <v>1129</v>
      </c>
    </row>
    <row r="92680" spans="1:8" x14ac:dyDescent="0.25">
      <c r="A92680" s="2">
        <v>45716</v>
      </c>
      <c r="B92680" s="2" t="str">
        <f>TEXT(Table4[[#This Row],[Month End]], "Mmm")</f>
        <v>Feb</v>
      </c>
      <c r="C92680">
        <f>MONTH(Table4[[#This Row],[Month End]])</f>
        <v>2</v>
      </c>
      <c r="D92680">
        <f>YEAR(Table4[[#This Row],[Month End]])</f>
        <v>2025</v>
      </c>
      <c r="E92680">
        <v>48911</v>
      </c>
      <c r="F92680" t="s">
        <v>166</v>
      </c>
      <c r="G92680" t="s">
        <v>59</v>
      </c>
      <c r="H92680">
        <v>1136</v>
      </c>
    </row>
    <row r="92681" spans="1:8" x14ac:dyDescent="0.25">
      <c r="A92681" s="2">
        <v>45716</v>
      </c>
      <c r="B92681" s="2" t="str">
        <f>TEXT(Table4[[#This Row],[Month End]], "Mmm")</f>
        <v>Feb</v>
      </c>
      <c r="C92681">
        <f>MONTH(Table4[[#This Row],[Month End]])</f>
        <v>2</v>
      </c>
      <c r="D92681">
        <f>YEAR(Table4[[#This Row],[Month End]])</f>
        <v>2025</v>
      </c>
      <c r="E92681">
        <v>14031</v>
      </c>
      <c r="F92681" t="s">
        <v>167</v>
      </c>
      <c r="G92681" t="s">
        <v>71</v>
      </c>
      <c r="H92681">
        <v>1102</v>
      </c>
    </row>
    <row r="92682" spans="1:8" x14ac:dyDescent="0.25">
      <c r="A92682" s="2">
        <v>45716</v>
      </c>
      <c r="B92682" s="2" t="str">
        <f>TEXT(Table4[[#This Row],[Month End]], "Mmm")</f>
        <v>Feb</v>
      </c>
      <c r="C92682">
        <f>MONTH(Table4[[#This Row],[Month End]])</f>
        <v>2</v>
      </c>
      <c r="D92682">
        <f>YEAR(Table4[[#This Row],[Month End]])</f>
        <v>2025</v>
      </c>
      <c r="E92682">
        <v>98611</v>
      </c>
      <c r="F92682" t="s">
        <v>85</v>
      </c>
      <c r="G92682" t="s">
        <v>40</v>
      </c>
      <c r="H92682">
        <v>665</v>
      </c>
    </row>
    <row r="92683" spans="1:8" x14ac:dyDescent="0.25">
      <c r="A92683" s="2">
        <v>45716</v>
      </c>
      <c r="B92683" s="2" t="str">
        <f>TEXT(Table4[[#This Row],[Month End]], "Mmm")</f>
        <v>Feb</v>
      </c>
      <c r="C92683">
        <f>MONTH(Table4[[#This Row],[Month End]])</f>
        <v>2</v>
      </c>
      <c r="D92683">
        <f>YEAR(Table4[[#This Row],[Month End]])</f>
        <v>2025</v>
      </c>
      <c r="E92683">
        <v>43019</v>
      </c>
      <c r="F92683" t="s">
        <v>168</v>
      </c>
      <c r="G92683" t="s">
        <v>60</v>
      </c>
      <c r="H92683">
        <v>1019</v>
      </c>
    </row>
    <row r="92684" spans="1:8" x14ac:dyDescent="0.25">
      <c r="A92684" s="2">
        <v>45716</v>
      </c>
      <c r="B92684" s="2" t="str">
        <f>TEXT(Table4[[#This Row],[Month End]], "Mmm")</f>
        <v>Feb</v>
      </c>
      <c r="C92684">
        <f>MONTH(Table4[[#This Row],[Month End]])</f>
        <v>2</v>
      </c>
      <c r="D92684">
        <f>YEAR(Table4[[#This Row],[Month End]])</f>
        <v>2025</v>
      </c>
      <c r="E92684">
        <v>44241</v>
      </c>
      <c r="F92684" t="s">
        <v>169</v>
      </c>
      <c r="G92684" t="s">
        <v>60</v>
      </c>
      <c r="H92684">
        <v>1057</v>
      </c>
    </row>
    <row r="92685" spans="1:8" x14ac:dyDescent="0.25">
      <c r="A92685" s="2">
        <v>45716</v>
      </c>
      <c r="B92685" s="2" t="str">
        <f>TEXT(Table4[[#This Row],[Month End]], "Mmm")</f>
        <v>Feb</v>
      </c>
      <c r="C92685">
        <f>MONTH(Table4[[#This Row],[Month End]])</f>
        <v>2</v>
      </c>
      <c r="D92685">
        <f>YEAR(Table4[[#This Row],[Month End]])</f>
        <v>2025</v>
      </c>
      <c r="E92685">
        <v>89445</v>
      </c>
      <c r="F92685" t="s">
        <v>80</v>
      </c>
      <c r="G92685" t="s">
        <v>62</v>
      </c>
      <c r="H92685">
        <v>697</v>
      </c>
    </row>
    <row r="92686" spans="1:8" x14ac:dyDescent="0.25">
      <c r="A92686" s="2">
        <v>45716</v>
      </c>
      <c r="B92686" s="2" t="str">
        <f>TEXT(Table4[[#This Row],[Month End]], "Mmm")</f>
        <v>Feb</v>
      </c>
      <c r="C92686">
        <f>MONTH(Table4[[#This Row],[Month End]])</f>
        <v>2</v>
      </c>
      <c r="D92686">
        <f>YEAR(Table4[[#This Row],[Month End]])</f>
        <v>2025</v>
      </c>
      <c r="E92686">
        <v>85935</v>
      </c>
      <c r="F92686" t="s">
        <v>79</v>
      </c>
      <c r="G92686" t="s">
        <v>48</v>
      </c>
      <c r="H92686">
        <v>545</v>
      </c>
    </row>
    <row r="92687" spans="1:8" x14ac:dyDescent="0.25">
      <c r="A92687" s="2">
        <v>45716</v>
      </c>
      <c r="B92687" s="2" t="str">
        <f>TEXT(Table4[[#This Row],[Month End]], "Mmm")</f>
        <v>Feb</v>
      </c>
      <c r="C92687">
        <f>MONTH(Table4[[#This Row],[Month End]])</f>
        <v>2</v>
      </c>
      <c r="D92687">
        <f>YEAR(Table4[[#This Row],[Month End]])</f>
        <v>2025</v>
      </c>
      <c r="E92687">
        <v>15557</v>
      </c>
      <c r="F92687" t="s">
        <v>82</v>
      </c>
      <c r="G92687" t="s">
        <v>6</v>
      </c>
      <c r="H92687">
        <v>1011</v>
      </c>
    </row>
    <row r="92688" spans="1:8" x14ac:dyDescent="0.25">
      <c r="A92688" s="2">
        <v>45716</v>
      </c>
      <c r="B92688" s="2" t="str">
        <f>TEXT(Table4[[#This Row],[Month End]], "Mmm")</f>
        <v>Feb</v>
      </c>
      <c r="C92688">
        <f>MONTH(Table4[[#This Row],[Month End]])</f>
        <v>2</v>
      </c>
      <c r="D92688">
        <f>YEAR(Table4[[#This Row],[Month End]])</f>
        <v>2025</v>
      </c>
      <c r="E92688">
        <v>92592</v>
      </c>
      <c r="F92688" t="s">
        <v>170</v>
      </c>
      <c r="G92688" t="s">
        <v>52</v>
      </c>
      <c r="H92688">
        <v>192</v>
      </c>
    </row>
    <row r="92689" spans="1:8" x14ac:dyDescent="0.25">
      <c r="A92689" s="2">
        <v>45716</v>
      </c>
      <c r="B92689" s="2" t="str">
        <f>TEXT(Table4[[#This Row],[Month End]], "Mmm")</f>
        <v>Feb</v>
      </c>
      <c r="C92689">
        <f>MONTH(Table4[[#This Row],[Month End]])</f>
        <v>2</v>
      </c>
      <c r="D92689">
        <f>YEAR(Table4[[#This Row],[Month End]])</f>
        <v>2025</v>
      </c>
      <c r="E92689">
        <v>98273</v>
      </c>
      <c r="F92689" t="s">
        <v>83</v>
      </c>
      <c r="G92689" t="s">
        <v>40</v>
      </c>
      <c r="H92689">
        <v>721</v>
      </c>
    </row>
    <row r="92690" spans="1:8" x14ac:dyDescent="0.25">
      <c r="A92690" s="2">
        <v>45716</v>
      </c>
      <c r="B92690" s="2" t="str">
        <f>TEXT(Table4[[#This Row],[Month End]], "Mmm")</f>
        <v>Feb</v>
      </c>
      <c r="C92690">
        <f>MONTH(Table4[[#This Row],[Month End]])</f>
        <v>2</v>
      </c>
      <c r="D92690">
        <f>YEAR(Table4[[#This Row],[Month End]])</f>
        <v>2025</v>
      </c>
      <c r="E92690">
        <v>92394</v>
      </c>
      <c r="F92690" t="s">
        <v>171</v>
      </c>
      <c r="G92690" t="s">
        <v>52</v>
      </c>
      <c r="H92690">
        <v>421</v>
      </c>
    </row>
    <row r="92691" spans="1:8" x14ac:dyDescent="0.25">
      <c r="A92691" s="2">
        <v>45716</v>
      </c>
      <c r="B92691" s="2" t="str">
        <f>TEXT(Table4[[#This Row],[Month End]], "Mmm")</f>
        <v>Feb</v>
      </c>
      <c r="C92691">
        <f>MONTH(Table4[[#This Row],[Month End]])</f>
        <v>2</v>
      </c>
      <c r="D92691">
        <f>YEAR(Table4[[#This Row],[Month End]])</f>
        <v>2025</v>
      </c>
      <c r="E92691">
        <v>81416</v>
      </c>
      <c r="F92691" t="s">
        <v>0</v>
      </c>
      <c r="G92691" t="s">
        <v>14</v>
      </c>
      <c r="H92691">
        <v>605</v>
      </c>
    </row>
    <row r="92692" spans="1:8" x14ac:dyDescent="0.25">
      <c r="A92692" s="2">
        <v>45716</v>
      </c>
      <c r="B92692" s="2" t="str">
        <f>TEXT(Table4[[#This Row],[Month End]], "Mmm")</f>
        <v>Feb</v>
      </c>
      <c r="C92692">
        <f>MONTH(Table4[[#This Row],[Month End]])</f>
        <v>2</v>
      </c>
      <c r="D92692">
        <f>YEAR(Table4[[#This Row],[Month End]])</f>
        <v>2025</v>
      </c>
      <c r="E92692">
        <v>87501</v>
      </c>
      <c r="F92692" t="s">
        <v>75</v>
      </c>
      <c r="G92692" t="s">
        <v>27</v>
      </c>
      <c r="H92692">
        <v>623</v>
      </c>
    </row>
    <row r="92693" spans="1:8" x14ac:dyDescent="0.25">
      <c r="A92693" s="2">
        <v>45716</v>
      </c>
      <c r="B92693" s="2" t="str">
        <f>TEXT(Table4[[#This Row],[Month End]], "Mmm")</f>
        <v>Feb</v>
      </c>
      <c r="C92693">
        <f>MONTH(Table4[[#This Row],[Month End]])</f>
        <v>2</v>
      </c>
      <c r="D92693">
        <f>YEAR(Table4[[#This Row],[Month End]])</f>
        <v>2025</v>
      </c>
      <c r="E92693">
        <v>20622</v>
      </c>
      <c r="F92693" t="s">
        <v>172</v>
      </c>
      <c r="G92693" t="s">
        <v>90</v>
      </c>
      <c r="H92693">
        <v>734</v>
      </c>
    </row>
    <row r="92694" spans="1:8" x14ac:dyDescent="0.25">
      <c r="A92694" s="2">
        <v>45716</v>
      </c>
      <c r="B92694" s="2" t="str">
        <f>TEXT(Table4[[#This Row],[Month End]], "Mmm")</f>
        <v>Feb</v>
      </c>
      <c r="C92694">
        <f>MONTH(Table4[[#This Row],[Month End]])</f>
        <v>2</v>
      </c>
      <c r="D92694">
        <f>YEAR(Table4[[#This Row],[Month End]])</f>
        <v>2025</v>
      </c>
      <c r="E92694">
        <v>98258</v>
      </c>
      <c r="F92694" t="s">
        <v>76</v>
      </c>
      <c r="G92694" t="s">
        <v>40</v>
      </c>
      <c r="H92694">
        <v>701</v>
      </c>
    </row>
    <row r="92695" spans="1:8" x14ac:dyDescent="0.25">
      <c r="A92695" s="2">
        <v>45716</v>
      </c>
      <c r="B92695" s="2" t="str">
        <f>TEXT(Table4[[#This Row],[Month End]], "Mmm")</f>
        <v>Feb</v>
      </c>
      <c r="C92695">
        <f>MONTH(Table4[[#This Row],[Month End]])</f>
        <v>2</v>
      </c>
      <c r="D92695">
        <f>YEAR(Table4[[#This Row],[Month End]])</f>
        <v>2025</v>
      </c>
      <c r="E92695">
        <v>54621</v>
      </c>
      <c r="F92695" t="s">
        <v>173</v>
      </c>
      <c r="G92695" t="s">
        <v>55</v>
      </c>
      <c r="H92695">
        <v>1292</v>
      </c>
    </row>
    <row r="92696" spans="1:8" x14ac:dyDescent="0.25">
      <c r="A92696" s="2">
        <v>45716</v>
      </c>
      <c r="B92696" s="2" t="str">
        <f>TEXT(Table4[[#This Row],[Month End]], "Mmm")</f>
        <v>Feb</v>
      </c>
      <c r="C92696">
        <f>MONTH(Table4[[#This Row],[Month End]])</f>
        <v>2</v>
      </c>
      <c r="D92696">
        <f>YEAR(Table4[[#This Row],[Month End]])</f>
        <v>2025</v>
      </c>
      <c r="E92696">
        <v>45896</v>
      </c>
      <c r="F92696" t="s">
        <v>174</v>
      </c>
      <c r="G92696" t="s">
        <v>60</v>
      </c>
      <c r="H92696">
        <v>1027</v>
      </c>
    </row>
    <row r="92697" spans="1:8" x14ac:dyDescent="0.25">
      <c r="A92697" s="2">
        <v>45716</v>
      </c>
      <c r="B92697" s="2" t="str">
        <f>TEXT(Table4[[#This Row],[Month End]], "Mmm")</f>
        <v>Feb</v>
      </c>
      <c r="C92697">
        <f>MONTH(Table4[[#This Row],[Month End]])</f>
        <v>2</v>
      </c>
      <c r="D92697">
        <f>YEAR(Table4[[#This Row],[Month End]])</f>
        <v>2025</v>
      </c>
      <c r="E92697">
        <v>60178</v>
      </c>
      <c r="F92697" t="s">
        <v>175</v>
      </c>
      <c r="G92697" t="s">
        <v>21</v>
      </c>
      <c r="H92697">
        <v>1157</v>
      </c>
    </row>
    <row r="92698" spans="1:8" x14ac:dyDescent="0.25">
      <c r="A92698" s="2">
        <v>45716</v>
      </c>
      <c r="B92698" s="2" t="str">
        <f>TEXT(Table4[[#This Row],[Month End]], "Mmm")</f>
        <v>Feb</v>
      </c>
      <c r="C92698">
        <f>MONTH(Table4[[#This Row],[Month End]])</f>
        <v>2</v>
      </c>
      <c r="D92698">
        <f>YEAR(Table4[[#This Row],[Month End]])</f>
        <v>2025</v>
      </c>
      <c r="E92698">
        <v>45601</v>
      </c>
      <c r="F92698" t="s">
        <v>176</v>
      </c>
      <c r="G92698" t="s">
        <v>60</v>
      </c>
      <c r="H92698">
        <v>893</v>
      </c>
    </row>
    <row r="92699" spans="1:8" x14ac:dyDescent="0.25">
      <c r="A92699" s="2">
        <v>45716</v>
      </c>
      <c r="B92699" s="2" t="str">
        <f>TEXT(Table4[[#This Row],[Month End]], "Mmm")</f>
        <v>Feb</v>
      </c>
      <c r="C92699">
        <f>MONTH(Table4[[#This Row],[Month End]])</f>
        <v>2</v>
      </c>
      <c r="D92699">
        <f>YEAR(Table4[[#This Row],[Month End]])</f>
        <v>2025</v>
      </c>
      <c r="E92699">
        <v>80906</v>
      </c>
      <c r="F92699" t="s">
        <v>74</v>
      </c>
      <c r="G92699" t="s">
        <v>14</v>
      </c>
      <c r="H92699">
        <v>887</v>
      </c>
    </row>
    <row r="92700" spans="1:8" x14ac:dyDescent="0.25">
      <c r="A92700" s="2">
        <v>45716</v>
      </c>
      <c r="B92700" s="2" t="str">
        <f>TEXT(Table4[[#This Row],[Month End]], "Mmm")</f>
        <v>Feb</v>
      </c>
      <c r="C92700">
        <f>MONTH(Table4[[#This Row],[Month End]])</f>
        <v>2</v>
      </c>
      <c r="D92700">
        <f>YEAR(Table4[[#This Row],[Month End]])</f>
        <v>2025</v>
      </c>
      <c r="E92700">
        <v>95123</v>
      </c>
      <c r="F92700" t="s">
        <v>177</v>
      </c>
      <c r="G92700" t="s">
        <v>52</v>
      </c>
      <c r="H92700">
        <v>322</v>
      </c>
    </row>
    <row r="92701" spans="1:8" x14ac:dyDescent="0.25">
      <c r="A92701" s="2">
        <v>45716</v>
      </c>
      <c r="B92701" s="2" t="str">
        <f>TEXT(Table4[[#This Row],[Month End]], "Mmm")</f>
        <v>Feb</v>
      </c>
      <c r="C92701">
        <f>MONTH(Table4[[#This Row],[Month End]])</f>
        <v>2</v>
      </c>
      <c r="D92701">
        <f>YEAR(Table4[[#This Row],[Month End]])</f>
        <v>2025</v>
      </c>
      <c r="E92701">
        <v>85541</v>
      </c>
      <c r="F92701" t="s">
        <v>178</v>
      </c>
      <c r="G92701" t="s">
        <v>48</v>
      </c>
      <c r="H92701">
        <v>427</v>
      </c>
    </row>
    <row r="92702" spans="1:8" x14ac:dyDescent="0.25">
      <c r="A92702" s="2">
        <v>45716</v>
      </c>
      <c r="B92702" s="2" t="str">
        <f>TEXT(Table4[[#This Row],[Month End]], "Mmm")</f>
        <v>Feb</v>
      </c>
      <c r="C92702">
        <f>MONTH(Table4[[#This Row],[Month End]])</f>
        <v>2</v>
      </c>
      <c r="D92702">
        <f>YEAR(Table4[[#This Row],[Month End]])</f>
        <v>2025</v>
      </c>
      <c r="E92702">
        <v>95425</v>
      </c>
      <c r="F92702" t="s">
        <v>179</v>
      </c>
      <c r="G92702" t="s">
        <v>52</v>
      </c>
      <c r="H92702">
        <v>396</v>
      </c>
    </row>
    <row r="92703" spans="1:8" x14ac:dyDescent="0.25">
      <c r="A92703" s="2">
        <v>45716</v>
      </c>
      <c r="B92703" s="2" t="str">
        <f>TEXT(Table4[[#This Row],[Month End]], "Mmm")</f>
        <v>Feb</v>
      </c>
      <c r="C92703">
        <f>MONTH(Table4[[#This Row],[Month End]])</f>
        <v>2</v>
      </c>
      <c r="D92703">
        <f>YEAR(Table4[[#This Row],[Month End]])</f>
        <v>2025</v>
      </c>
      <c r="E92703">
        <v>80223</v>
      </c>
      <c r="F92703" t="s">
        <v>77</v>
      </c>
      <c r="G92703" t="s">
        <v>14</v>
      </c>
      <c r="H92703">
        <v>899</v>
      </c>
    </row>
    <row r="92704" spans="1:8" x14ac:dyDescent="0.25">
      <c r="A92704" s="2">
        <v>45716</v>
      </c>
      <c r="B92704" s="2" t="str">
        <f>TEXT(Table4[[#This Row],[Month End]], "Mmm")</f>
        <v>Feb</v>
      </c>
      <c r="C92704">
        <f>MONTH(Table4[[#This Row],[Month End]])</f>
        <v>2</v>
      </c>
      <c r="D92704">
        <f>YEAR(Table4[[#This Row],[Month End]])</f>
        <v>2025</v>
      </c>
      <c r="E92704">
        <v>53913</v>
      </c>
      <c r="F92704" t="s">
        <v>78</v>
      </c>
      <c r="G92704" t="s">
        <v>55</v>
      </c>
      <c r="H92704">
        <v>1257</v>
      </c>
    </row>
    <row r="92705" spans="1:8" x14ac:dyDescent="0.25">
      <c r="A92705" s="2">
        <v>45716</v>
      </c>
      <c r="B92705" s="2" t="str">
        <f>TEXT(Table4[[#This Row],[Month End]], "Mmm")</f>
        <v>Feb</v>
      </c>
      <c r="C92705">
        <f>MONTH(Table4[[#This Row],[Month End]])</f>
        <v>2</v>
      </c>
      <c r="D92705">
        <f>YEAR(Table4[[#This Row],[Month End]])</f>
        <v>2025</v>
      </c>
      <c r="E92705">
        <v>26408</v>
      </c>
      <c r="F92705" t="s">
        <v>72</v>
      </c>
      <c r="G92705" t="s">
        <v>5</v>
      </c>
      <c r="H92705">
        <v>807</v>
      </c>
    </row>
    <row r="92706" spans="1:8" x14ac:dyDescent="0.25">
      <c r="A92706" s="2">
        <v>45716</v>
      </c>
      <c r="B92706" s="2" t="str">
        <f>TEXT(Table4[[#This Row],[Month End]], "Mmm")</f>
        <v>Feb</v>
      </c>
      <c r="C92706">
        <f>MONTH(Table4[[#This Row],[Month End]])</f>
        <v>2</v>
      </c>
      <c r="D92706">
        <f>YEAR(Table4[[#This Row],[Month End]])</f>
        <v>2025</v>
      </c>
      <c r="E92706">
        <v>54729</v>
      </c>
      <c r="F92706" t="s">
        <v>180</v>
      </c>
      <c r="G92706" t="s">
        <v>55</v>
      </c>
      <c r="H92706">
        <v>1367</v>
      </c>
    </row>
    <row r="92707" spans="1:8" x14ac:dyDescent="0.25">
      <c r="A92707" s="2">
        <v>45716</v>
      </c>
      <c r="B92707" s="2" t="str">
        <f>TEXT(Table4[[#This Row],[Month End]], "Mmm")</f>
        <v>Feb</v>
      </c>
      <c r="C92707">
        <f>MONTH(Table4[[#This Row],[Month End]])</f>
        <v>2</v>
      </c>
      <c r="D92707">
        <f>YEAR(Table4[[#This Row],[Month End]])</f>
        <v>2025</v>
      </c>
      <c r="E92707">
        <v>26105</v>
      </c>
      <c r="F92707" t="s">
        <v>181</v>
      </c>
      <c r="G92707" t="s">
        <v>5</v>
      </c>
      <c r="H92707">
        <v>839</v>
      </c>
    </row>
    <row r="92708" spans="1:8" x14ac:dyDescent="0.25">
      <c r="A92708" s="2">
        <v>45716</v>
      </c>
      <c r="B92708" s="2" t="str">
        <f>TEXT(Table4[[#This Row],[Month End]], "Mmm")</f>
        <v>Feb</v>
      </c>
      <c r="C92708">
        <f>MONTH(Table4[[#This Row],[Month End]])</f>
        <v>2</v>
      </c>
      <c r="D92708">
        <f>YEAR(Table4[[#This Row],[Month End]])</f>
        <v>2025</v>
      </c>
      <c r="E92708">
        <v>45177</v>
      </c>
      <c r="F92708" t="s">
        <v>182</v>
      </c>
      <c r="G92708" t="s">
        <v>60</v>
      </c>
      <c r="H92708">
        <v>883</v>
      </c>
    </row>
    <row r="92709" spans="1:8" x14ac:dyDescent="0.25">
      <c r="A92709" s="2">
        <v>45716</v>
      </c>
      <c r="B92709" s="2" t="str">
        <f>TEXT(Table4[[#This Row],[Month End]], "Mmm")</f>
        <v>Feb</v>
      </c>
      <c r="C92709">
        <f>MONTH(Table4[[#This Row],[Month End]])</f>
        <v>2</v>
      </c>
      <c r="D92709">
        <f>YEAR(Table4[[#This Row],[Month End]])</f>
        <v>2025</v>
      </c>
      <c r="E92709">
        <v>22835</v>
      </c>
      <c r="F92709" t="s">
        <v>183</v>
      </c>
      <c r="G92709" t="s">
        <v>4</v>
      </c>
      <c r="H92709">
        <v>719</v>
      </c>
    </row>
    <row r="92710" spans="1:8" x14ac:dyDescent="0.25">
      <c r="A92710" s="2">
        <v>45716</v>
      </c>
      <c r="B92710" s="2" t="str">
        <f>TEXT(Table4[[#This Row],[Month End]], "Mmm")</f>
        <v>Feb</v>
      </c>
      <c r="C92710">
        <f>MONTH(Table4[[#This Row],[Month End]])</f>
        <v>2</v>
      </c>
      <c r="D92710">
        <f>YEAR(Table4[[#This Row],[Month End]])</f>
        <v>2025</v>
      </c>
      <c r="E92710">
        <v>26651</v>
      </c>
      <c r="F92710" t="s">
        <v>184</v>
      </c>
      <c r="G92710" t="s">
        <v>5</v>
      </c>
      <c r="H92710">
        <v>791</v>
      </c>
    </row>
    <row r="92711" spans="1:8" x14ac:dyDescent="0.25">
      <c r="A92711" s="2">
        <v>45716</v>
      </c>
      <c r="B92711" s="2" t="str">
        <f>TEXT(Table4[[#This Row],[Month End]], "Mmm")</f>
        <v>Feb</v>
      </c>
      <c r="C92711">
        <f>MONTH(Table4[[#This Row],[Month End]])</f>
        <v>2</v>
      </c>
      <c r="D92711">
        <f>YEAR(Table4[[#This Row],[Month End]])</f>
        <v>2025</v>
      </c>
      <c r="E92711">
        <v>54521</v>
      </c>
      <c r="F92711" t="s">
        <v>185</v>
      </c>
      <c r="G92711" t="s">
        <v>55</v>
      </c>
      <c r="H92711">
        <v>1436</v>
      </c>
    </row>
    <row r="92712" spans="1:8" x14ac:dyDescent="0.25">
      <c r="A92712" s="2">
        <v>45716</v>
      </c>
      <c r="B92712" s="2" t="str">
        <f>TEXT(Table4[[#This Row],[Month End]], "Mmm")</f>
        <v>Feb</v>
      </c>
      <c r="C92712">
        <f>MONTH(Table4[[#This Row],[Month End]])</f>
        <v>2</v>
      </c>
      <c r="D92712">
        <f>YEAR(Table4[[#This Row],[Month End]])</f>
        <v>2025</v>
      </c>
      <c r="E92712">
        <v>97470</v>
      </c>
      <c r="F92712" t="s">
        <v>186</v>
      </c>
      <c r="G92712" t="s">
        <v>68</v>
      </c>
      <c r="H92712">
        <v>562</v>
      </c>
    </row>
    <row r="92713" spans="1:8" x14ac:dyDescent="0.25">
      <c r="A92713" s="2">
        <v>45716</v>
      </c>
      <c r="B92713" s="2" t="str">
        <f>TEXT(Table4[[#This Row],[Month End]], "Mmm")</f>
        <v>Feb</v>
      </c>
      <c r="C92713">
        <f>MONTH(Table4[[#This Row],[Month End]])</f>
        <v>2</v>
      </c>
      <c r="D92713">
        <f>YEAR(Table4[[#This Row],[Month End]])</f>
        <v>2025</v>
      </c>
      <c r="E92713">
        <v>83274</v>
      </c>
      <c r="F92713" t="s">
        <v>70</v>
      </c>
      <c r="G92713" t="s">
        <v>2</v>
      </c>
      <c r="H92713">
        <v>1051</v>
      </c>
    </row>
    <row r="92714" spans="1:8" x14ac:dyDescent="0.25">
      <c r="A92714" s="2">
        <v>45716</v>
      </c>
      <c r="B92714" s="2" t="str">
        <f>TEXT(Table4[[#This Row],[Month End]], "Mmm")</f>
        <v>Feb</v>
      </c>
      <c r="C92714">
        <f>MONTH(Table4[[#This Row],[Month End]])</f>
        <v>2</v>
      </c>
      <c r="D92714">
        <f>YEAR(Table4[[#This Row],[Month End]])</f>
        <v>2025</v>
      </c>
      <c r="E92714">
        <v>47274</v>
      </c>
      <c r="F92714" t="s">
        <v>187</v>
      </c>
      <c r="G92714" t="s">
        <v>44</v>
      </c>
      <c r="H92714">
        <v>880</v>
      </c>
    </row>
    <row r="92715" spans="1:8" x14ac:dyDescent="0.25">
      <c r="A92715" s="2">
        <v>45716</v>
      </c>
      <c r="B92715" s="2" t="str">
        <f>TEXT(Table4[[#This Row],[Month End]], "Mmm")</f>
        <v>Feb</v>
      </c>
      <c r="C92715">
        <f>MONTH(Table4[[#This Row],[Month End]])</f>
        <v>2</v>
      </c>
      <c r="D92715">
        <f>YEAR(Table4[[#This Row],[Month End]])</f>
        <v>2025</v>
      </c>
      <c r="E92715">
        <v>86401</v>
      </c>
      <c r="F92715" t="s">
        <v>69</v>
      </c>
      <c r="G92715" t="s">
        <v>48</v>
      </c>
      <c r="H92715">
        <v>349</v>
      </c>
    </row>
    <row r="92716" spans="1:8" x14ac:dyDescent="0.25">
      <c r="A92716" s="2">
        <v>45716</v>
      </c>
      <c r="B92716" s="2" t="str">
        <f>TEXT(Table4[[#This Row],[Month End]], "Mmm")</f>
        <v>Feb</v>
      </c>
      <c r="C92716">
        <f>MONTH(Table4[[#This Row],[Month End]])</f>
        <v>2</v>
      </c>
      <c r="D92716">
        <f>YEAR(Table4[[#This Row],[Month End]])</f>
        <v>2025</v>
      </c>
      <c r="E92716">
        <v>84737</v>
      </c>
      <c r="F92716" t="s">
        <v>63</v>
      </c>
      <c r="G92716" t="s">
        <v>51</v>
      </c>
      <c r="H92716">
        <v>499</v>
      </c>
    </row>
    <row r="92717" spans="1:8" x14ac:dyDescent="0.25">
      <c r="A92717" s="2">
        <v>45716</v>
      </c>
      <c r="B92717" s="2" t="str">
        <f>TEXT(Table4[[#This Row],[Month End]], "Mmm")</f>
        <v>Feb</v>
      </c>
      <c r="C92717">
        <f>MONTH(Table4[[#This Row],[Month End]])</f>
        <v>2</v>
      </c>
      <c r="D92717">
        <f>YEAR(Table4[[#This Row],[Month End]])</f>
        <v>2025</v>
      </c>
      <c r="E92717">
        <v>88061</v>
      </c>
      <c r="F92717" t="s">
        <v>64</v>
      </c>
      <c r="G92717" t="s">
        <v>27</v>
      </c>
      <c r="H92717">
        <v>420</v>
      </c>
    </row>
    <row r="92718" spans="1:8" x14ac:dyDescent="0.25">
      <c r="A92718" s="2">
        <v>45716</v>
      </c>
      <c r="B92718" s="2" t="str">
        <f>TEXT(Table4[[#This Row],[Month End]], "Mmm")</f>
        <v>Feb</v>
      </c>
      <c r="C92718">
        <f>MONTH(Table4[[#This Row],[Month End]])</f>
        <v>2</v>
      </c>
      <c r="D92718">
        <f>YEAR(Table4[[#This Row],[Month End]])</f>
        <v>2025</v>
      </c>
      <c r="E92718">
        <v>46992</v>
      </c>
      <c r="F92718" t="s">
        <v>188</v>
      </c>
      <c r="G92718" t="s">
        <v>44</v>
      </c>
      <c r="H92718">
        <v>1016</v>
      </c>
    </row>
    <row r="92719" spans="1:8" x14ac:dyDescent="0.25">
      <c r="A92719" s="2">
        <v>45716</v>
      </c>
      <c r="B92719" s="2" t="str">
        <f>TEXT(Table4[[#This Row],[Month End]], "Mmm")</f>
        <v>Feb</v>
      </c>
      <c r="C92719">
        <f>MONTH(Table4[[#This Row],[Month End]])</f>
        <v>2</v>
      </c>
      <c r="D92719">
        <f>YEAR(Table4[[#This Row],[Month End]])</f>
        <v>2025</v>
      </c>
      <c r="E92719">
        <v>84043</v>
      </c>
      <c r="F92719" t="s">
        <v>189</v>
      </c>
      <c r="G92719" t="s">
        <v>51</v>
      </c>
      <c r="H92719">
        <v>754</v>
      </c>
    </row>
    <row r="92720" spans="1:8" x14ac:dyDescent="0.25">
      <c r="A92720" s="2">
        <v>45716</v>
      </c>
      <c r="B92720" s="2" t="str">
        <f>TEXT(Table4[[#This Row],[Month End]], "Mmm")</f>
        <v>Feb</v>
      </c>
      <c r="C92720">
        <f>MONTH(Table4[[#This Row],[Month End]])</f>
        <v>2</v>
      </c>
      <c r="D92720">
        <f>YEAR(Table4[[#This Row],[Month End]])</f>
        <v>2025</v>
      </c>
      <c r="E92720">
        <v>83338</v>
      </c>
      <c r="F92720" t="s">
        <v>67</v>
      </c>
      <c r="G92720" t="s">
        <v>2</v>
      </c>
      <c r="H92720">
        <v>905</v>
      </c>
    </row>
    <row r="92721" spans="1:8" x14ac:dyDescent="0.25">
      <c r="A92721" s="2">
        <v>45716</v>
      </c>
      <c r="B92721" s="2" t="str">
        <f>TEXT(Table4[[#This Row],[Month End]], "Mmm")</f>
        <v>Feb</v>
      </c>
      <c r="C92721">
        <f>MONTH(Table4[[#This Row],[Month End]])</f>
        <v>2</v>
      </c>
      <c r="D92721">
        <f>YEAR(Table4[[#This Row],[Month End]])</f>
        <v>2025</v>
      </c>
      <c r="E92721">
        <v>95521</v>
      </c>
      <c r="F92721" t="s">
        <v>190</v>
      </c>
      <c r="G92721" t="s">
        <v>52</v>
      </c>
      <c r="H92721">
        <v>533</v>
      </c>
    </row>
    <row r="92722" spans="1:8" x14ac:dyDescent="0.25">
      <c r="A92722" s="2">
        <v>45716</v>
      </c>
      <c r="B92722" s="2" t="str">
        <f>TEXT(Table4[[#This Row],[Month End]], "Mmm")</f>
        <v>Feb</v>
      </c>
      <c r="C92722">
        <f>MONTH(Table4[[#This Row],[Month End]])</f>
        <v>2</v>
      </c>
      <c r="D92722">
        <f>YEAR(Table4[[#This Row],[Month End]])</f>
        <v>2025</v>
      </c>
      <c r="E92722">
        <v>55965</v>
      </c>
      <c r="F92722" t="s">
        <v>191</v>
      </c>
      <c r="G92722" t="s">
        <v>18</v>
      </c>
      <c r="H92722">
        <v>1351</v>
      </c>
    </row>
    <row r="92723" spans="1:8" x14ac:dyDescent="0.25">
      <c r="A92723" s="2">
        <v>45716</v>
      </c>
      <c r="B92723" s="2" t="str">
        <f>TEXT(Table4[[#This Row],[Month End]], "Mmm")</f>
        <v>Feb</v>
      </c>
      <c r="C92723">
        <f>MONTH(Table4[[#This Row],[Month End]])</f>
        <v>2</v>
      </c>
      <c r="D92723">
        <f>YEAR(Table4[[#This Row],[Month End]])</f>
        <v>2025</v>
      </c>
      <c r="E92723">
        <v>88310</v>
      </c>
      <c r="F92723" t="s">
        <v>66</v>
      </c>
      <c r="G92723" t="s">
        <v>27</v>
      </c>
      <c r="H92723">
        <v>346</v>
      </c>
    </row>
    <row r="92724" spans="1:8" x14ac:dyDescent="0.25">
      <c r="A92724" s="2">
        <v>45716</v>
      </c>
      <c r="B92724" s="2" t="str">
        <f>TEXT(Table4[[#This Row],[Month End]], "Mmm")</f>
        <v>Feb</v>
      </c>
      <c r="C92724">
        <f>MONTH(Table4[[#This Row],[Month End]])</f>
        <v>2</v>
      </c>
      <c r="D92724">
        <f>YEAR(Table4[[#This Row],[Month End]])</f>
        <v>2025</v>
      </c>
      <c r="E92724">
        <v>47331</v>
      </c>
      <c r="F92724" t="s">
        <v>192</v>
      </c>
      <c r="G92724" t="s">
        <v>44</v>
      </c>
      <c r="H92724">
        <v>882</v>
      </c>
    </row>
    <row r="92725" spans="1:8" x14ac:dyDescent="0.25">
      <c r="A92725" s="2">
        <v>45716</v>
      </c>
      <c r="B92725" s="2" t="str">
        <f>TEXT(Table4[[#This Row],[Month End]], "Mmm")</f>
        <v>Feb</v>
      </c>
      <c r="C92725">
        <f>MONTH(Table4[[#This Row],[Month End]])</f>
        <v>2</v>
      </c>
      <c r="D92725">
        <f>YEAR(Table4[[#This Row],[Month End]])</f>
        <v>2025</v>
      </c>
      <c r="E92725">
        <v>59102</v>
      </c>
      <c r="F92725" t="s">
        <v>65</v>
      </c>
      <c r="G92725" t="s">
        <v>15</v>
      </c>
      <c r="H92725">
        <v>1200</v>
      </c>
    </row>
    <row r="92726" spans="1:8" x14ac:dyDescent="0.25">
      <c r="A92726" s="2">
        <v>45716</v>
      </c>
      <c r="B92726" s="2" t="str">
        <f>TEXT(Table4[[#This Row],[Month End]], "Mmm")</f>
        <v>Feb</v>
      </c>
      <c r="C92726">
        <f>MONTH(Table4[[#This Row],[Month End]])</f>
        <v>2</v>
      </c>
      <c r="D92726">
        <f>YEAR(Table4[[#This Row],[Month End]])</f>
        <v>2025</v>
      </c>
      <c r="E92726">
        <v>4732</v>
      </c>
      <c r="F92726" t="s">
        <v>193</v>
      </c>
      <c r="G92726" t="s">
        <v>3</v>
      </c>
      <c r="H92726">
        <v>1445</v>
      </c>
    </row>
    <row r="92727" spans="1:8" x14ac:dyDescent="0.25">
      <c r="A92727" s="2">
        <v>45716</v>
      </c>
      <c r="B92727" s="2" t="str">
        <f>TEXT(Table4[[#This Row],[Month End]], "Mmm")</f>
        <v>Feb</v>
      </c>
      <c r="C92727">
        <f>MONTH(Table4[[#This Row],[Month End]])</f>
        <v>2</v>
      </c>
      <c r="D92727">
        <f>YEAR(Table4[[#This Row],[Month End]])</f>
        <v>2025</v>
      </c>
      <c r="E92727">
        <v>25504</v>
      </c>
      <c r="F92727" t="s">
        <v>194</v>
      </c>
      <c r="G92727" t="s">
        <v>5</v>
      </c>
      <c r="H92727">
        <v>709</v>
      </c>
    </row>
    <row r="92728" spans="1:8" x14ac:dyDescent="0.25">
      <c r="A92728" s="2">
        <v>45716</v>
      </c>
      <c r="B92728" s="2" t="str">
        <f>TEXT(Table4[[#This Row],[Month End]], "Mmm")</f>
        <v>Feb</v>
      </c>
      <c r="C92728">
        <f>MONTH(Table4[[#This Row],[Month End]])</f>
        <v>2</v>
      </c>
      <c r="D92728">
        <f>YEAR(Table4[[#This Row],[Month End]])</f>
        <v>2025</v>
      </c>
      <c r="E92728">
        <v>80524</v>
      </c>
      <c r="F92728" t="s">
        <v>195</v>
      </c>
      <c r="G92728" t="s">
        <v>14</v>
      </c>
      <c r="H92728">
        <v>914</v>
      </c>
    </row>
    <row r="92729" spans="1:8" x14ac:dyDescent="0.25">
      <c r="A92729" s="2">
        <v>45716</v>
      </c>
      <c r="B92729" s="2" t="str">
        <f>TEXT(Table4[[#This Row],[Month End]], "Mmm")</f>
        <v>Feb</v>
      </c>
      <c r="C92729">
        <f>MONTH(Table4[[#This Row],[Month End]])</f>
        <v>2</v>
      </c>
      <c r="D92729">
        <f>YEAR(Table4[[#This Row],[Month End]])</f>
        <v>2025</v>
      </c>
      <c r="E92729">
        <v>55330</v>
      </c>
      <c r="F92729" t="s">
        <v>196</v>
      </c>
      <c r="G92729" t="s">
        <v>18</v>
      </c>
      <c r="H92729">
        <v>1398</v>
      </c>
    </row>
    <row r="92730" spans="1:8" x14ac:dyDescent="0.25">
      <c r="A92730" s="2">
        <v>45716</v>
      </c>
      <c r="B92730" s="2" t="str">
        <f>TEXT(Table4[[#This Row],[Month End]], "Mmm")</f>
        <v>Feb</v>
      </c>
      <c r="C92730">
        <f>MONTH(Table4[[#This Row],[Month End]])</f>
        <v>2</v>
      </c>
      <c r="D92730">
        <f>YEAR(Table4[[#This Row],[Month End]])</f>
        <v>2025</v>
      </c>
      <c r="E92730">
        <v>48183</v>
      </c>
      <c r="F92730" t="s">
        <v>197</v>
      </c>
      <c r="G92730" t="s">
        <v>59</v>
      </c>
      <c r="H92730">
        <v>1081</v>
      </c>
    </row>
    <row r="92731" spans="1:8" x14ac:dyDescent="0.25">
      <c r="A92731" s="2">
        <v>45716</v>
      </c>
      <c r="B92731" s="2" t="str">
        <f>TEXT(Table4[[#This Row],[Month End]], "Mmm")</f>
        <v>Feb</v>
      </c>
      <c r="C92731">
        <f>MONTH(Table4[[#This Row],[Month End]])</f>
        <v>2</v>
      </c>
      <c r="D92731">
        <f>YEAR(Table4[[#This Row],[Month End]])</f>
        <v>2025</v>
      </c>
      <c r="E92731">
        <v>97850</v>
      </c>
      <c r="F92731" t="s">
        <v>198</v>
      </c>
      <c r="G92731" t="s">
        <v>68</v>
      </c>
      <c r="H92731">
        <v>973</v>
      </c>
    </row>
    <row r="92732" spans="1:8" x14ac:dyDescent="0.25">
      <c r="A92732" s="2">
        <v>45716</v>
      </c>
      <c r="B92732" s="2" t="str">
        <f>TEXT(Table4[[#This Row],[Month End]], "Mmm")</f>
        <v>Feb</v>
      </c>
      <c r="C92732">
        <f>MONTH(Table4[[#This Row],[Month End]])</f>
        <v>2</v>
      </c>
      <c r="D92732">
        <f>YEAR(Table4[[#This Row],[Month End]])</f>
        <v>2025</v>
      </c>
      <c r="E92732">
        <v>96056</v>
      </c>
      <c r="F92732" t="s">
        <v>199</v>
      </c>
      <c r="G92732" t="s">
        <v>52</v>
      </c>
      <c r="H92732">
        <v>919</v>
      </c>
    </row>
    <row r="92733" spans="1:8" x14ac:dyDescent="0.25">
      <c r="A92733" s="2">
        <v>45716</v>
      </c>
      <c r="B92733" s="2" t="str">
        <f>TEXT(Table4[[#This Row],[Month End]], "Mmm")</f>
        <v>Feb</v>
      </c>
      <c r="C92733">
        <f>MONTH(Table4[[#This Row],[Month End]])</f>
        <v>2</v>
      </c>
      <c r="D92733">
        <f>YEAR(Table4[[#This Row],[Month End]])</f>
        <v>2025</v>
      </c>
      <c r="E92733">
        <v>49127</v>
      </c>
      <c r="F92733" t="s">
        <v>200</v>
      </c>
      <c r="G92733" t="s">
        <v>59</v>
      </c>
      <c r="H92733">
        <v>1017</v>
      </c>
    </row>
    <row r="92734" spans="1:8" x14ac:dyDescent="0.25">
      <c r="A92734" s="2">
        <v>45716</v>
      </c>
      <c r="B92734" s="2" t="str">
        <f>TEXT(Table4[[#This Row],[Month End]], "Mmm")</f>
        <v>Feb</v>
      </c>
      <c r="C92734">
        <f>MONTH(Table4[[#This Row],[Month End]])</f>
        <v>2</v>
      </c>
      <c r="D92734">
        <f>YEAR(Table4[[#This Row],[Month End]])</f>
        <v>2025</v>
      </c>
      <c r="E92734">
        <v>24426</v>
      </c>
      <c r="F92734" t="s">
        <v>201</v>
      </c>
      <c r="G92734" t="s">
        <v>4</v>
      </c>
      <c r="H92734">
        <v>858</v>
      </c>
    </row>
    <row r="92735" spans="1:8" x14ac:dyDescent="0.25">
      <c r="A92735" s="2">
        <v>45716</v>
      </c>
      <c r="B92735" s="2" t="str">
        <f>TEXT(Table4[[#This Row],[Month End]], "Mmm")</f>
        <v>Feb</v>
      </c>
      <c r="C92735">
        <f>MONTH(Table4[[#This Row],[Month End]])</f>
        <v>2</v>
      </c>
      <c r="D92735">
        <f>YEAR(Table4[[#This Row],[Month End]])</f>
        <v>2025</v>
      </c>
      <c r="E92735">
        <v>47803</v>
      </c>
      <c r="F92735" t="s">
        <v>57</v>
      </c>
      <c r="G92735" t="s">
        <v>44</v>
      </c>
      <c r="H92735">
        <v>907</v>
      </c>
    </row>
    <row r="92736" spans="1:8" x14ac:dyDescent="0.25">
      <c r="A92736" s="2">
        <v>45716</v>
      </c>
      <c r="B92736" s="2" t="str">
        <f>TEXT(Table4[[#This Row],[Month End]], "Mmm")</f>
        <v>Feb</v>
      </c>
      <c r="C92736">
        <f>MONTH(Table4[[#This Row],[Month End]])</f>
        <v>2</v>
      </c>
      <c r="D92736">
        <f>YEAR(Table4[[#This Row],[Month End]])</f>
        <v>2025</v>
      </c>
      <c r="E92736">
        <v>55060</v>
      </c>
      <c r="F92736" t="s">
        <v>202</v>
      </c>
      <c r="G92736" t="s">
        <v>18</v>
      </c>
      <c r="H92736">
        <v>1330</v>
      </c>
    </row>
    <row r="92737" spans="1:8" x14ac:dyDescent="0.25">
      <c r="A92737" s="2">
        <v>45716</v>
      </c>
      <c r="B92737" s="2" t="str">
        <f>TEXT(Table4[[#This Row],[Month End]], "Mmm")</f>
        <v>Feb</v>
      </c>
      <c r="C92737">
        <f>MONTH(Table4[[#This Row],[Month End]])</f>
        <v>2</v>
      </c>
      <c r="D92737">
        <f>YEAR(Table4[[#This Row],[Month End]])</f>
        <v>2025</v>
      </c>
      <c r="E92737">
        <v>60970</v>
      </c>
      <c r="F92737" t="s">
        <v>203</v>
      </c>
      <c r="G92737" t="s">
        <v>21</v>
      </c>
      <c r="H92737">
        <v>1027</v>
      </c>
    </row>
    <row r="92738" spans="1:8" x14ac:dyDescent="0.25">
      <c r="A92738" s="2">
        <v>45716</v>
      </c>
      <c r="B92738" s="2" t="str">
        <f>TEXT(Table4[[#This Row],[Month End]], "Mmm")</f>
        <v>Feb</v>
      </c>
      <c r="C92738">
        <f>MONTH(Table4[[#This Row],[Month End]])</f>
        <v>2</v>
      </c>
      <c r="D92738">
        <f>YEAR(Table4[[#This Row],[Month End]])</f>
        <v>2025</v>
      </c>
      <c r="E92738">
        <v>54016</v>
      </c>
      <c r="F92738" t="s">
        <v>204</v>
      </c>
      <c r="G92738" t="s">
        <v>55</v>
      </c>
      <c r="H92738">
        <v>1377</v>
      </c>
    </row>
    <row r="92739" spans="1:8" x14ac:dyDescent="0.25">
      <c r="A92739" s="2">
        <v>45716</v>
      </c>
      <c r="B92739" s="2" t="str">
        <f>TEXT(Table4[[#This Row],[Month End]], "Mmm")</f>
        <v>Feb</v>
      </c>
      <c r="C92739">
        <f>MONTH(Table4[[#This Row],[Month End]])</f>
        <v>2</v>
      </c>
      <c r="D92739">
        <f>YEAR(Table4[[#This Row],[Month End]])</f>
        <v>2025</v>
      </c>
      <c r="E92739">
        <v>93465</v>
      </c>
      <c r="F92739" t="s">
        <v>205</v>
      </c>
      <c r="G92739" t="s">
        <v>52</v>
      </c>
      <c r="H92739">
        <v>343</v>
      </c>
    </row>
    <row r="92740" spans="1:8" x14ac:dyDescent="0.25">
      <c r="A92740" s="2">
        <v>45716</v>
      </c>
      <c r="B92740" s="2" t="str">
        <f>TEXT(Table4[[#This Row],[Month End]], "Mmm")</f>
        <v>Feb</v>
      </c>
      <c r="C92740">
        <f>MONTH(Table4[[#This Row],[Month End]])</f>
        <v>2</v>
      </c>
      <c r="D92740">
        <f>YEAR(Table4[[#This Row],[Month End]])</f>
        <v>2025</v>
      </c>
      <c r="E92740">
        <v>82601</v>
      </c>
      <c r="F92740" t="s">
        <v>58</v>
      </c>
      <c r="G92740" t="s">
        <v>37</v>
      </c>
      <c r="H92740">
        <v>1057</v>
      </c>
    </row>
    <row r="92741" spans="1:8" x14ac:dyDescent="0.25">
      <c r="A92741" s="2">
        <v>45716</v>
      </c>
      <c r="B92741" s="2" t="str">
        <f>TEXT(Table4[[#This Row],[Month End]], "Mmm")</f>
        <v>Feb</v>
      </c>
      <c r="C92741">
        <f>MONTH(Table4[[#This Row],[Month End]])</f>
        <v>2</v>
      </c>
      <c r="D92741">
        <f>YEAR(Table4[[#This Row],[Month End]])</f>
        <v>2025</v>
      </c>
      <c r="E92741">
        <v>83873</v>
      </c>
      <c r="F92741" t="s">
        <v>206</v>
      </c>
      <c r="G92741" t="s">
        <v>2</v>
      </c>
      <c r="H92741">
        <v>1250</v>
      </c>
    </row>
    <row r="92742" spans="1:8" x14ac:dyDescent="0.25">
      <c r="A92742" s="2">
        <v>45716</v>
      </c>
      <c r="B92742" s="2" t="str">
        <f>TEXT(Table4[[#This Row],[Month End]], "Mmm")</f>
        <v>Feb</v>
      </c>
      <c r="C92742">
        <f>MONTH(Table4[[#This Row],[Month End]])</f>
        <v>2</v>
      </c>
      <c r="D92742">
        <f>YEAR(Table4[[#This Row],[Month End]])</f>
        <v>2025</v>
      </c>
      <c r="E92742">
        <v>59414</v>
      </c>
      <c r="F92742" t="s">
        <v>56</v>
      </c>
      <c r="G92742" t="s">
        <v>15</v>
      </c>
      <c r="H92742">
        <v>1481</v>
      </c>
    </row>
    <row r="92743" spans="1:8" x14ac:dyDescent="0.25">
      <c r="A92743" s="2">
        <v>45716</v>
      </c>
      <c r="B92743" s="2" t="str">
        <f>TEXT(Table4[[#This Row],[Month End]], "Mmm")</f>
        <v>Feb</v>
      </c>
      <c r="C92743">
        <f>MONTH(Table4[[#This Row],[Month End]])</f>
        <v>2</v>
      </c>
      <c r="D92743">
        <f>YEAR(Table4[[#This Row],[Month End]])</f>
        <v>2025</v>
      </c>
      <c r="E92743">
        <v>85602</v>
      </c>
      <c r="F92743" t="s">
        <v>207</v>
      </c>
      <c r="G92743" t="s">
        <v>48</v>
      </c>
      <c r="H92743">
        <v>174</v>
      </c>
    </row>
    <row r="92744" spans="1:8" x14ac:dyDescent="0.25">
      <c r="A92744" s="2">
        <v>45716</v>
      </c>
      <c r="B92744" s="2" t="str">
        <f>TEXT(Table4[[#This Row],[Month End]], "Mmm")</f>
        <v>Feb</v>
      </c>
      <c r="C92744">
        <f>MONTH(Table4[[#This Row],[Month End]])</f>
        <v>2</v>
      </c>
      <c r="D92744">
        <f>YEAR(Table4[[#This Row],[Month End]])</f>
        <v>2025</v>
      </c>
      <c r="E92744">
        <v>54552</v>
      </c>
      <c r="F92744" t="s">
        <v>208</v>
      </c>
      <c r="G92744" t="s">
        <v>55</v>
      </c>
      <c r="H92744">
        <v>1455</v>
      </c>
    </row>
    <row r="92745" spans="1:8" x14ac:dyDescent="0.25">
      <c r="A92745" s="2">
        <v>45716</v>
      </c>
      <c r="B92745" s="2" t="str">
        <f>TEXT(Table4[[#This Row],[Month End]], "Mmm")</f>
        <v>Feb</v>
      </c>
      <c r="C92745">
        <f>MONTH(Table4[[#This Row],[Month End]])</f>
        <v>2</v>
      </c>
      <c r="D92745">
        <f>YEAR(Table4[[#This Row],[Month End]])</f>
        <v>2025</v>
      </c>
      <c r="E92745">
        <v>56387</v>
      </c>
      <c r="F92745" t="s">
        <v>54</v>
      </c>
      <c r="G92745" t="s">
        <v>18</v>
      </c>
      <c r="H92745">
        <v>1463</v>
      </c>
    </row>
    <row r="92746" spans="1:8" x14ac:dyDescent="0.25">
      <c r="A92746" s="2">
        <v>45716</v>
      </c>
      <c r="B92746" s="2" t="str">
        <f>TEXT(Table4[[#This Row],[Month End]], "Mmm")</f>
        <v>Feb</v>
      </c>
      <c r="C92746">
        <f>MONTH(Table4[[#This Row],[Month End]])</f>
        <v>2</v>
      </c>
      <c r="D92746">
        <f>YEAR(Table4[[#This Row],[Month End]])</f>
        <v>2025</v>
      </c>
      <c r="E92746">
        <v>59750</v>
      </c>
      <c r="F92746" t="s">
        <v>53</v>
      </c>
      <c r="G92746" t="s">
        <v>15</v>
      </c>
      <c r="H92746">
        <v>1315</v>
      </c>
    </row>
    <row r="92747" spans="1:8" x14ac:dyDescent="0.25">
      <c r="A92747" s="2">
        <v>45716</v>
      </c>
      <c r="B92747" s="2" t="str">
        <f>TEXT(Table4[[#This Row],[Month End]], "Mmm")</f>
        <v>Feb</v>
      </c>
      <c r="C92747">
        <f>MONTH(Table4[[#This Row],[Month End]])</f>
        <v>2</v>
      </c>
      <c r="D92747">
        <f>YEAR(Table4[[#This Row],[Month End]])</f>
        <v>2025</v>
      </c>
      <c r="E92747">
        <v>59911</v>
      </c>
      <c r="F92747" t="s">
        <v>209</v>
      </c>
      <c r="G92747" t="s">
        <v>15</v>
      </c>
      <c r="H92747">
        <v>1222</v>
      </c>
    </row>
    <row r="92748" spans="1:8" x14ac:dyDescent="0.25">
      <c r="A92748" s="2">
        <v>45716</v>
      </c>
      <c r="B92748" s="2" t="str">
        <f>TEXT(Table4[[#This Row],[Month End]], "Mmm")</f>
        <v>Feb</v>
      </c>
      <c r="C92748">
        <f>MONTH(Table4[[#This Row],[Month End]])</f>
        <v>2</v>
      </c>
      <c r="D92748">
        <f>YEAR(Table4[[#This Row],[Month End]])</f>
        <v>2025</v>
      </c>
      <c r="E92748">
        <v>24382</v>
      </c>
      <c r="F92748" t="s">
        <v>210</v>
      </c>
      <c r="G92748" t="s">
        <v>4</v>
      </c>
      <c r="H92748">
        <v>789</v>
      </c>
    </row>
    <row r="92749" spans="1:8" x14ac:dyDescent="0.25">
      <c r="A92749" s="2">
        <v>45716</v>
      </c>
      <c r="B92749" s="2" t="str">
        <f>TEXT(Table4[[#This Row],[Month End]], "Mmm")</f>
        <v>Feb</v>
      </c>
      <c r="C92749">
        <f>MONTH(Table4[[#This Row],[Month End]])</f>
        <v>2</v>
      </c>
      <c r="D92749">
        <f>YEAR(Table4[[#This Row],[Month End]])</f>
        <v>2025</v>
      </c>
      <c r="E92749">
        <v>59714</v>
      </c>
      <c r="F92749" t="s">
        <v>50</v>
      </c>
      <c r="G92749" t="s">
        <v>15</v>
      </c>
      <c r="H92749">
        <v>1420</v>
      </c>
    </row>
    <row r="92750" spans="1:8" x14ac:dyDescent="0.25">
      <c r="A92750" s="2">
        <v>45716</v>
      </c>
      <c r="B92750" s="2" t="str">
        <f>TEXT(Table4[[#This Row],[Month End]], "Mmm")</f>
        <v>Feb</v>
      </c>
      <c r="C92750">
        <f>MONTH(Table4[[#This Row],[Month End]])</f>
        <v>2</v>
      </c>
      <c r="D92750">
        <f>YEAR(Table4[[#This Row],[Month End]])</f>
        <v>2025</v>
      </c>
      <c r="E92750">
        <v>23841</v>
      </c>
      <c r="F92750" t="s">
        <v>211</v>
      </c>
      <c r="G92750" t="s">
        <v>4</v>
      </c>
      <c r="H92750">
        <v>649</v>
      </c>
    </row>
    <row r="92751" spans="1:8" x14ac:dyDescent="0.25">
      <c r="A92751" s="2">
        <v>45716</v>
      </c>
      <c r="B92751" s="2" t="str">
        <f>TEXT(Table4[[#This Row],[Month End]], "Mmm")</f>
        <v>Feb</v>
      </c>
      <c r="C92751">
        <f>MONTH(Table4[[#This Row],[Month End]])</f>
        <v>2</v>
      </c>
      <c r="D92751">
        <f>YEAR(Table4[[#This Row],[Month End]])</f>
        <v>2025</v>
      </c>
      <c r="E92751">
        <v>40361</v>
      </c>
      <c r="F92751" t="s">
        <v>47</v>
      </c>
      <c r="G92751" t="s">
        <v>46</v>
      </c>
      <c r="H92751">
        <v>746</v>
      </c>
    </row>
    <row r="92752" spans="1:8" x14ac:dyDescent="0.25">
      <c r="A92752" s="2">
        <v>45716</v>
      </c>
      <c r="B92752" s="2" t="str">
        <f>TEXT(Table4[[#This Row],[Month End]], "Mmm")</f>
        <v>Feb</v>
      </c>
      <c r="C92752">
        <f>MONTH(Table4[[#This Row],[Month End]])</f>
        <v>2</v>
      </c>
      <c r="D92752">
        <f>YEAR(Table4[[#This Row],[Month End]])</f>
        <v>2025</v>
      </c>
      <c r="E92752">
        <v>55744</v>
      </c>
      <c r="F92752" t="s">
        <v>45</v>
      </c>
      <c r="G92752" t="s">
        <v>18</v>
      </c>
      <c r="H92752">
        <v>1481</v>
      </c>
    </row>
    <row r="92753" spans="1:8" x14ac:dyDescent="0.25">
      <c r="A92753" s="2">
        <v>45716</v>
      </c>
      <c r="B92753" s="2" t="str">
        <f>TEXT(Table4[[#This Row],[Month End]], "Mmm")</f>
        <v>Feb</v>
      </c>
      <c r="C92753">
        <f>MONTH(Table4[[#This Row],[Month End]])</f>
        <v>2</v>
      </c>
      <c r="D92753">
        <f>YEAR(Table4[[#This Row],[Month End]])</f>
        <v>2025</v>
      </c>
      <c r="E92753">
        <v>28779</v>
      </c>
      <c r="F92753" t="s">
        <v>212</v>
      </c>
      <c r="G92753" t="s">
        <v>24</v>
      </c>
      <c r="H92753">
        <v>554</v>
      </c>
    </row>
    <row r="92754" spans="1:8" x14ac:dyDescent="0.25">
      <c r="A92754" s="2">
        <v>45716</v>
      </c>
      <c r="B92754" s="2" t="str">
        <f>TEXT(Table4[[#This Row],[Month End]], "Mmm")</f>
        <v>Feb</v>
      </c>
      <c r="C92754">
        <f>MONTH(Table4[[#This Row],[Month End]])</f>
        <v>2</v>
      </c>
      <c r="D92754">
        <f>YEAR(Table4[[#This Row],[Month End]])</f>
        <v>2025</v>
      </c>
      <c r="E92754">
        <v>98841</v>
      </c>
      <c r="F92754" t="s">
        <v>41</v>
      </c>
      <c r="G92754" t="s">
        <v>40</v>
      </c>
      <c r="H92754">
        <v>1045</v>
      </c>
    </row>
    <row r="92755" spans="1:8" x14ac:dyDescent="0.25">
      <c r="A92755" s="2">
        <v>45716</v>
      </c>
      <c r="B92755" s="2" t="str">
        <f>TEXT(Table4[[#This Row],[Month End]], "Mmm")</f>
        <v>Feb</v>
      </c>
      <c r="C92755">
        <f>MONTH(Table4[[#This Row],[Month End]])</f>
        <v>2</v>
      </c>
      <c r="D92755">
        <f>YEAR(Table4[[#This Row],[Month End]])</f>
        <v>2025</v>
      </c>
      <c r="E92755">
        <v>68022</v>
      </c>
      <c r="F92755" t="s">
        <v>42</v>
      </c>
      <c r="G92755" t="s">
        <v>11</v>
      </c>
      <c r="H92755">
        <v>1160</v>
      </c>
    </row>
    <row r="92756" spans="1:8" x14ac:dyDescent="0.25">
      <c r="A92756" s="2">
        <v>45716</v>
      </c>
      <c r="B92756" s="2" t="str">
        <f>TEXT(Table4[[#This Row],[Month End]], "Mmm")</f>
        <v>Feb</v>
      </c>
      <c r="C92756">
        <f>MONTH(Table4[[#This Row],[Month End]])</f>
        <v>2</v>
      </c>
      <c r="D92756">
        <f>YEAR(Table4[[#This Row],[Month End]])</f>
        <v>2025</v>
      </c>
      <c r="E92756">
        <v>83654</v>
      </c>
      <c r="F92756" t="s">
        <v>213</v>
      </c>
      <c r="G92756" t="s">
        <v>2</v>
      </c>
      <c r="H92756">
        <v>1176</v>
      </c>
    </row>
    <row r="92757" spans="1:8" x14ac:dyDescent="0.25">
      <c r="A92757" s="2">
        <v>45716</v>
      </c>
      <c r="B92757" s="2" t="str">
        <f>TEXT(Table4[[#This Row],[Month End]], "Mmm")</f>
        <v>Feb</v>
      </c>
      <c r="C92757">
        <f>MONTH(Table4[[#This Row],[Month End]])</f>
        <v>2</v>
      </c>
      <c r="D92757">
        <f>YEAR(Table4[[#This Row],[Month End]])</f>
        <v>2025</v>
      </c>
      <c r="E92757">
        <v>53818</v>
      </c>
      <c r="F92757" t="s">
        <v>214</v>
      </c>
      <c r="G92757" t="s">
        <v>55</v>
      </c>
      <c r="H92757">
        <v>1214</v>
      </c>
    </row>
    <row r="92758" spans="1:8" x14ac:dyDescent="0.25">
      <c r="A92758" s="2">
        <v>45716</v>
      </c>
      <c r="B92758" s="2" t="str">
        <f>TEXT(Table4[[#This Row],[Month End]], "Mmm")</f>
        <v>Feb</v>
      </c>
      <c r="C92758">
        <f>MONTH(Table4[[#This Row],[Month End]])</f>
        <v>2</v>
      </c>
      <c r="D92758">
        <f>YEAR(Table4[[#This Row],[Month End]])</f>
        <v>2025</v>
      </c>
      <c r="E92758">
        <v>75662</v>
      </c>
      <c r="F92758" t="s">
        <v>43</v>
      </c>
      <c r="G92758" t="s">
        <v>9</v>
      </c>
      <c r="H92758">
        <v>385</v>
      </c>
    </row>
    <row r="92759" spans="1:8" x14ac:dyDescent="0.25">
      <c r="A92759" s="2">
        <v>45716</v>
      </c>
      <c r="B92759" s="2" t="str">
        <f>TEXT(Table4[[#This Row],[Month End]], "Mmm")</f>
        <v>Feb</v>
      </c>
      <c r="C92759">
        <f>MONTH(Table4[[#This Row],[Month End]])</f>
        <v>2</v>
      </c>
      <c r="D92759">
        <f>YEAR(Table4[[#This Row],[Month End]])</f>
        <v>2025</v>
      </c>
      <c r="E92759">
        <v>65721</v>
      </c>
      <c r="F92759" t="s">
        <v>215</v>
      </c>
      <c r="G92759" t="s">
        <v>29</v>
      </c>
      <c r="H92759">
        <v>797</v>
      </c>
    </row>
    <row r="92760" spans="1:8" x14ac:dyDescent="0.25">
      <c r="A92760" s="2">
        <v>45716</v>
      </c>
      <c r="B92760" s="2" t="str">
        <f>TEXT(Table4[[#This Row],[Month End]], "Mmm")</f>
        <v>Feb</v>
      </c>
      <c r="C92760">
        <f>MONTH(Table4[[#This Row],[Month End]])</f>
        <v>2</v>
      </c>
      <c r="D92760">
        <f>YEAR(Table4[[#This Row],[Month End]])</f>
        <v>2025</v>
      </c>
      <c r="E92760">
        <v>56560</v>
      </c>
      <c r="F92760" t="s">
        <v>216</v>
      </c>
      <c r="G92760" t="s">
        <v>18</v>
      </c>
      <c r="H92760">
        <v>1581</v>
      </c>
    </row>
    <row r="92761" spans="1:8" x14ac:dyDescent="0.25">
      <c r="A92761" s="2">
        <v>45716</v>
      </c>
      <c r="B92761" s="2" t="str">
        <f>TEXT(Table4[[#This Row],[Month End]], "Mmm")</f>
        <v>Feb</v>
      </c>
      <c r="C92761">
        <f>MONTH(Table4[[#This Row],[Month End]])</f>
        <v>2</v>
      </c>
      <c r="D92761">
        <f>YEAR(Table4[[#This Row],[Month End]])</f>
        <v>2025</v>
      </c>
      <c r="E92761">
        <v>31033</v>
      </c>
      <c r="F92761" t="s">
        <v>217</v>
      </c>
      <c r="G92761" t="s">
        <v>218</v>
      </c>
      <c r="H92761">
        <v>315</v>
      </c>
    </row>
    <row r="92762" spans="1:8" x14ac:dyDescent="0.25">
      <c r="A92762" s="2">
        <v>45716</v>
      </c>
      <c r="B92762" s="2" t="str">
        <f>TEXT(Table4[[#This Row],[Month End]], "Mmm")</f>
        <v>Feb</v>
      </c>
      <c r="C92762">
        <f>MONTH(Table4[[#This Row],[Month End]])</f>
        <v>2</v>
      </c>
      <c r="D92762">
        <f>YEAR(Table4[[#This Row],[Month End]])</f>
        <v>2025</v>
      </c>
      <c r="E92762">
        <v>81147</v>
      </c>
      <c r="F92762" t="s">
        <v>219</v>
      </c>
      <c r="G92762" t="s">
        <v>14</v>
      </c>
      <c r="H92762">
        <v>917</v>
      </c>
    </row>
    <row r="92763" spans="1:8" x14ac:dyDescent="0.25">
      <c r="A92763" s="2">
        <v>45716</v>
      </c>
      <c r="B92763" s="2" t="str">
        <f>TEXT(Table4[[#This Row],[Month End]], "Mmm")</f>
        <v>Feb</v>
      </c>
      <c r="C92763">
        <f>MONTH(Table4[[#This Row],[Month End]])</f>
        <v>2</v>
      </c>
      <c r="D92763">
        <f>YEAR(Table4[[#This Row],[Month End]])</f>
        <v>2025</v>
      </c>
      <c r="E92763">
        <v>61615</v>
      </c>
      <c r="F92763" t="s">
        <v>220</v>
      </c>
      <c r="G92763" t="s">
        <v>21</v>
      </c>
      <c r="H92763">
        <v>1013</v>
      </c>
    </row>
    <row r="92764" spans="1:8" x14ac:dyDescent="0.25">
      <c r="A92764" s="2">
        <v>45716</v>
      </c>
      <c r="B92764" s="2" t="str">
        <f>TEXT(Table4[[#This Row],[Month End]], "Mmm")</f>
        <v>Feb</v>
      </c>
      <c r="C92764">
        <f>MONTH(Table4[[#This Row],[Month End]])</f>
        <v>2</v>
      </c>
      <c r="D92764">
        <f>YEAR(Table4[[#This Row],[Month End]])</f>
        <v>2025</v>
      </c>
      <c r="E92764">
        <v>54893</v>
      </c>
      <c r="F92764" t="s">
        <v>221</v>
      </c>
      <c r="G92764" t="s">
        <v>55</v>
      </c>
      <c r="H92764">
        <v>1436</v>
      </c>
    </row>
    <row r="92765" spans="1:8" x14ac:dyDescent="0.25">
      <c r="A92765" s="2">
        <v>45716</v>
      </c>
      <c r="B92765" s="2" t="str">
        <f>TEXT(Table4[[#This Row],[Month End]], "Mmm")</f>
        <v>Feb</v>
      </c>
      <c r="C92765">
        <f>MONTH(Table4[[#This Row],[Month End]])</f>
        <v>2</v>
      </c>
      <c r="D92765">
        <f>YEAR(Table4[[#This Row],[Month End]])</f>
        <v>2025</v>
      </c>
      <c r="E92765">
        <v>83001</v>
      </c>
      <c r="F92765" t="s">
        <v>38</v>
      </c>
      <c r="G92765" t="s">
        <v>37</v>
      </c>
      <c r="H92765">
        <v>1195</v>
      </c>
    </row>
    <row r="92766" spans="1:8" x14ac:dyDescent="0.25">
      <c r="A92766" s="2">
        <v>45716</v>
      </c>
      <c r="B92766" s="2" t="str">
        <f>TEXT(Table4[[#This Row],[Month End]], "Mmm")</f>
        <v>Feb</v>
      </c>
      <c r="C92766">
        <f>MONTH(Table4[[#This Row],[Month End]])</f>
        <v>2</v>
      </c>
      <c r="D92766">
        <f>YEAR(Table4[[#This Row],[Month End]])</f>
        <v>2025</v>
      </c>
      <c r="E92766">
        <v>63640</v>
      </c>
      <c r="F92766" t="s">
        <v>88</v>
      </c>
      <c r="G92766" t="s">
        <v>29</v>
      </c>
      <c r="H92766">
        <v>846</v>
      </c>
    </row>
    <row r="92767" spans="1:8" x14ac:dyDescent="0.25">
      <c r="A92767" s="2">
        <v>45716</v>
      </c>
      <c r="B92767" s="2" t="str">
        <f>TEXT(Table4[[#This Row],[Month End]], "Mmm")</f>
        <v>Feb</v>
      </c>
      <c r="C92767">
        <f>MONTH(Table4[[#This Row],[Month End]])</f>
        <v>2</v>
      </c>
      <c r="D92767">
        <f>YEAR(Table4[[#This Row],[Month End]])</f>
        <v>2025</v>
      </c>
      <c r="E92767">
        <v>55811</v>
      </c>
      <c r="F92767" t="s">
        <v>39</v>
      </c>
      <c r="G92767" t="s">
        <v>18</v>
      </c>
      <c r="H92767">
        <v>1350</v>
      </c>
    </row>
    <row r="92768" spans="1:8" x14ac:dyDescent="0.25">
      <c r="A92768" s="2">
        <v>45716</v>
      </c>
      <c r="B92768" s="2" t="str">
        <f>TEXT(Table4[[#This Row],[Month End]], "Mmm")</f>
        <v>Feb</v>
      </c>
      <c r="C92768">
        <f>MONTH(Table4[[#This Row],[Month End]])</f>
        <v>2</v>
      </c>
      <c r="D92768">
        <f>YEAR(Table4[[#This Row],[Month End]])</f>
        <v>2025</v>
      </c>
      <c r="E92768">
        <v>50325</v>
      </c>
      <c r="F92768" t="s">
        <v>222</v>
      </c>
      <c r="G92768" t="s">
        <v>28</v>
      </c>
      <c r="H92768">
        <v>1161</v>
      </c>
    </row>
    <row r="92769" spans="1:8" x14ac:dyDescent="0.25">
      <c r="A92769" s="2">
        <v>45716</v>
      </c>
      <c r="B92769" s="2" t="str">
        <f>TEXT(Table4[[#This Row],[Month End]], "Mmm")</f>
        <v>Feb</v>
      </c>
      <c r="C92769">
        <f>MONTH(Table4[[#This Row],[Month End]])</f>
        <v>2</v>
      </c>
      <c r="D92769">
        <f>YEAR(Table4[[#This Row],[Month End]])</f>
        <v>2025</v>
      </c>
      <c r="E92769">
        <v>86040</v>
      </c>
      <c r="F92769" t="s">
        <v>223</v>
      </c>
      <c r="G92769" t="s">
        <v>48</v>
      </c>
      <c r="H92769">
        <v>482</v>
      </c>
    </row>
    <row r="92770" spans="1:8" x14ac:dyDescent="0.25">
      <c r="A92770" s="2">
        <v>45716</v>
      </c>
      <c r="B92770" s="2" t="str">
        <f>TEXT(Table4[[#This Row],[Month End]], "Mmm")</f>
        <v>Feb</v>
      </c>
      <c r="C92770">
        <f>MONTH(Table4[[#This Row],[Month End]])</f>
        <v>2</v>
      </c>
      <c r="D92770">
        <f>YEAR(Table4[[#This Row],[Month End]])</f>
        <v>2025</v>
      </c>
      <c r="E92770">
        <v>56763</v>
      </c>
      <c r="F92770" t="s">
        <v>224</v>
      </c>
      <c r="G92770" t="s">
        <v>18</v>
      </c>
      <c r="H92770">
        <v>1677</v>
      </c>
    </row>
    <row r="92771" spans="1:8" x14ac:dyDescent="0.25">
      <c r="A92771" s="2">
        <v>45716</v>
      </c>
      <c r="B92771" s="2" t="str">
        <f>TEXT(Table4[[#This Row],[Month End]], "Mmm")</f>
        <v>Feb</v>
      </c>
      <c r="C92771">
        <f>MONTH(Table4[[#This Row],[Month End]])</f>
        <v>2</v>
      </c>
      <c r="D92771">
        <f>YEAR(Table4[[#This Row],[Month End]])</f>
        <v>2025</v>
      </c>
      <c r="E92771">
        <v>58341</v>
      </c>
      <c r="F92771" t="s">
        <v>36</v>
      </c>
      <c r="G92771" t="s">
        <v>35</v>
      </c>
      <c r="H92771">
        <v>1707</v>
      </c>
    </row>
    <row r="92772" spans="1:8" x14ac:dyDescent="0.25">
      <c r="A92772" s="2">
        <v>45716</v>
      </c>
      <c r="B92772" s="2" t="str">
        <f>TEXT(Table4[[#This Row],[Month End]], "Mmm")</f>
        <v>Feb</v>
      </c>
      <c r="C92772">
        <f>MONTH(Table4[[#This Row],[Month End]])</f>
        <v>2</v>
      </c>
      <c r="D92772">
        <f>YEAR(Table4[[#This Row],[Month End]])</f>
        <v>2025</v>
      </c>
      <c r="E92772">
        <v>51103</v>
      </c>
      <c r="F92772" t="s">
        <v>225</v>
      </c>
      <c r="G92772" t="s">
        <v>28</v>
      </c>
      <c r="H92772">
        <v>1252</v>
      </c>
    </row>
    <row r="92773" spans="1:8" x14ac:dyDescent="0.25">
      <c r="A92773" s="2">
        <v>45716</v>
      </c>
      <c r="B92773" s="2" t="str">
        <f>TEXT(Table4[[#This Row],[Month End]], "Mmm")</f>
        <v>Feb</v>
      </c>
      <c r="C92773">
        <f>MONTH(Table4[[#This Row],[Month End]])</f>
        <v>2</v>
      </c>
      <c r="D92773">
        <f>YEAR(Table4[[#This Row],[Month End]])</f>
        <v>2025</v>
      </c>
      <c r="E92773">
        <v>23434</v>
      </c>
      <c r="F92773" t="s">
        <v>33</v>
      </c>
      <c r="G92773" t="s">
        <v>4</v>
      </c>
      <c r="H92773">
        <v>612</v>
      </c>
    </row>
    <row r="92774" spans="1:8" x14ac:dyDescent="0.25">
      <c r="A92774" s="2">
        <v>45716</v>
      </c>
      <c r="B92774" s="2" t="str">
        <f>TEXT(Table4[[#This Row],[Month End]], "Mmm")</f>
        <v>Feb</v>
      </c>
      <c r="C92774">
        <f>MONTH(Table4[[#This Row],[Month End]])</f>
        <v>2</v>
      </c>
      <c r="D92774">
        <f>YEAR(Table4[[#This Row],[Month End]])</f>
        <v>2025</v>
      </c>
      <c r="E92774">
        <v>66111</v>
      </c>
      <c r="F92774" t="s">
        <v>34</v>
      </c>
      <c r="G92774" t="s">
        <v>7</v>
      </c>
      <c r="H92774">
        <v>955</v>
      </c>
    </row>
    <row r="92775" spans="1:8" x14ac:dyDescent="0.25">
      <c r="A92775" s="2">
        <v>45716</v>
      </c>
      <c r="B92775" s="2" t="str">
        <f>TEXT(Table4[[#This Row],[Month End]], "Mmm")</f>
        <v>Feb</v>
      </c>
      <c r="C92775">
        <f>MONTH(Table4[[#This Row],[Month End]])</f>
        <v>2</v>
      </c>
      <c r="D92775">
        <f>YEAR(Table4[[#This Row],[Month End]])</f>
        <v>2025</v>
      </c>
      <c r="E92775">
        <v>27310</v>
      </c>
      <c r="F92775" t="s">
        <v>226</v>
      </c>
      <c r="G92775" t="s">
        <v>24</v>
      </c>
      <c r="H92775">
        <v>577</v>
      </c>
    </row>
    <row r="92776" spans="1:8" x14ac:dyDescent="0.25">
      <c r="A92776" s="2">
        <v>45716</v>
      </c>
      <c r="B92776" s="2" t="str">
        <f>TEXT(Table4[[#This Row],[Month End]], "Mmm")</f>
        <v>Feb</v>
      </c>
      <c r="C92776">
        <f>MONTH(Table4[[#This Row],[Month End]])</f>
        <v>2</v>
      </c>
      <c r="D92776">
        <f>YEAR(Table4[[#This Row],[Month End]])</f>
        <v>2025</v>
      </c>
      <c r="E92776">
        <v>84078</v>
      </c>
      <c r="F92776" t="s">
        <v>227</v>
      </c>
      <c r="G92776" t="s">
        <v>51</v>
      </c>
      <c r="H92776">
        <v>849</v>
      </c>
    </row>
    <row r="92777" spans="1:8" x14ac:dyDescent="0.25">
      <c r="A92777" s="2">
        <v>45716</v>
      </c>
      <c r="B92777" s="2" t="str">
        <f>TEXT(Table4[[#This Row],[Month End]], "Mmm")</f>
        <v>Feb</v>
      </c>
      <c r="C92777">
        <f>MONTH(Table4[[#This Row],[Month End]])</f>
        <v>2</v>
      </c>
      <c r="D92777">
        <f>YEAR(Table4[[#This Row],[Month End]])</f>
        <v>2025</v>
      </c>
      <c r="E92777">
        <v>82426</v>
      </c>
      <c r="F92777" t="s">
        <v>228</v>
      </c>
      <c r="G92777" t="s">
        <v>37</v>
      </c>
      <c r="H92777">
        <v>1460</v>
      </c>
    </row>
    <row r="92778" spans="1:8" x14ac:dyDescent="0.25">
      <c r="A92778" s="2">
        <v>45716</v>
      </c>
      <c r="B92778" s="2" t="str">
        <f>TEXT(Table4[[#This Row],[Month End]], "Mmm")</f>
        <v>Feb</v>
      </c>
      <c r="C92778">
        <f>MONTH(Table4[[#This Row],[Month End]])</f>
        <v>2</v>
      </c>
      <c r="D92778">
        <f>YEAR(Table4[[#This Row],[Month End]])</f>
        <v>2025</v>
      </c>
      <c r="E92778">
        <v>84401</v>
      </c>
      <c r="F92778" t="s">
        <v>229</v>
      </c>
      <c r="G92778" t="s">
        <v>51</v>
      </c>
      <c r="H92778">
        <v>742</v>
      </c>
    </row>
    <row r="92779" spans="1:8" x14ac:dyDescent="0.25">
      <c r="A92779" s="2">
        <v>45716</v>
      </c>
      <c r="B92779" s="2" t="str">
        <f>TEXT(Table4[[#This Row],[Month End]], "Mmm")</f>
        <v>Feb</v>
      </c>
      <c r="C92779">
        <f>MONTH(Table4[[#This Row],[Month End]])</f>
        <v>2</v>
      </c>
      <c r="D92779">
        <f>YEAR(Table4[[#This Row],[Month End]])</f>
        <v>2025</v>
      </c>
      <c r="E92779">
        <v>59270</v>
      </c>
      <c r="F92779" t="s">
        <v>31</v>
      </c>
      <c r="G92779" t="s">
        <v>15</v>
      </c>
      <c r="H92779">
        <v>1546</v>
      </c>
    </row>
    <row r="92780" spans="1:8" x14ac:dyDescent="0.25">
      <c r="A92780" s="2">
        <v>45716</v>
      </c>
      <c r="B92780" s="2" t="str">
        <f>TEXT(Table4[[#This Row],[Month End]], "Mmm")</f>
        <v>Feb</v>
      </c>
      <c r="C92780">
        <f>MONTH(Table4[[#This Row],[Month End]])</f>
        <v>2</v>
      </c>
      <c r="D92780">
        <f>YEAR(Table4[[#This Row],[Month End]])</f>
        <v>2025</v>
      </c>
      <c r="E92780">
        <v>72712</v>
      </c>
      <c r="F92780" t="s">
        <v>32</v>
      </c>
      <c r="G92780" t="s">
        <v>17</v>
      </c>
      <c r="H92780">
        <v>720</v>
      </c>
    </row>
    <row r="92781" spans="1:8" x14ac:dyDescent="0.25">
      <c r="A92781" s="2">
        <v>45716</v>
      </c>
      <c r="B92781" s="2" t="str">
        <f>TEXT(Table4[[#This Row],[Month End]], "Mmm")</f>
        <v>Feb</v>
      </c>
      <c r="C92781">
        <f>MONTH(Table4[[#This Row],[Month End]])</f>
        <v>2</v>
      </c>
      <c r="D92781">
        <f>YEAR(Table4[[#This Row],[Month End]])</f>
        <v>2025</v>
      </c>
      <c r="E92781">
        <v>88101</v>
      </c>
      <c r="F92781" t="s">
        <v>30</v>
      </c>
      <c r="G92781" t="s">
        <v>27</v>
      </c>
      <c r="H92781">
        <v>605</v>
      </c>
    </row>
    <row r="92782" spans="1:8" x14ac:dyDescent="0.25">
      <c r="A92782" s="2">
        <v>45716</v>
      </c>
      <c r="B92782" s="2" t="str">
        <f>TEXT(Table4[[#This Row],[Month End]], "Mmm")</f>
        <v>Feb</v>
      </c>
      <c r="C92782">
        <f>MONTH(Table4[[#This Row],[Month End]])</f>
        <v>2</v>
      </c>
      <c r="D92782">
        <f>YEAR(Table4[[#This Row],[Month End]])</f>
        <v>2025</v>
      </c>
      <c r="E92782">
        <v>69361</v>
      </c>
      <c r="F92782" t="s">
        <v>230</v>
      </c>
      <c r="G92782" t="s">
        <v>11</v>
      </c>
      <c r="H92782">
        <v>1001</v>
      </c>
    </row>
    <row r="92783" spans="1:8" x14ac:dyDescent="0.25">
      <c r="A92783" s="2">
        <v>45716</v>
      </c>
      <c r="B92783" s="2" t="str">
        <f>TEXT(Table4[[#This Row],[Month End]], "Mmm")</f>
        <v>Feb</v>
      </c>
      <c r="C92783">
        <f>MONTH(Table4[[#This Row],[Month End]])</f>
        <v>2</v>
      </c>
      <c r="D92783">
        <f>YEAR(Table4[[#This Row],[Month End]])</f>
        <v>2025</v>
      </c>
      <c r="E92783">
        <v>78628</v>
      </c>
      <c r="F92783" t="s">
        <v>231</v>
      </c>
      <c r="G92783" t="s">
        <v>9</v>
      </c>
      <c r="H92783">
        <v>384</v>
      </c>
    </row>
    <row r="92784" spans="1:8" x14ac:dyDescent="0.25">
      <c r="A92784" s="2">
        <v>45716</v>
      </c>
      <c r="B92784" s="2" t="str">
        <f>TEXT(Table4[[#This Row],[Month End]], "Mmm")</f>
        <v>Feb</v>
      </c>
      <c r="C92784">
        <f>MONTH(Table4[[#This Row],[Month End]])</f>
        <v>2</v>
      </c>
      <c r="D92784">
        <f>YEAR(Table4[[#This Row],[Month End]])</f>
        <v>2025</v>
      </c>
      <c r="E92784">
        <v>57236</v>
      </c>
      <c r="F92784" t="s">
        <v>8</v>
      </c>
      <c r="G92784" t="s">
        <v>19</v>
      </c>
      <c r="H92784">
        <v>1350</v>
      </c>
    </row>
    <row r="92785" spans="1:8" x14ac:dyDescent="0.25">
      <c r="A92785" s="2">
        <v>45716</v>
      </c>
      <c r="B92785" s="2" t="str">
        <f>TEXT(Table4[[#This Row],[Month End]], "Mmm")</f>
        <v>Feb</v>
      </c>
      <c r="C92785">
        <f>MONTH(Table4[[#This Row],[Month End]])</f>
        <v>2</v>
      </c>
      <c r="D92785">
        <f>YEAR(Table4[[#This Row],[Month End]])</f>
        <v>2025</v>
      </c>
      <c r="E92785">
        <v>76087</v>
      </c>
      <c r="F92785" t="s">
        <v>25</v>
      </c>
      <c r="G92785" t="s">
        <v>9</v>
      </c>
      <c r="H92785">
        <v>452</v>
      </c>
    </row>
    <row r="92786" spans="1:8" x14ac:dyDescent="0.25">
      <c r="A92786" s="2">
        <v>45716</v>
      </c>
      <c r="B92786" s="2" t="str">
        <f>TEXT(Table4[[#This Row],[Month End]], "Mmm")</f>
        <v>Feb</v>
      </c>
      <c r="C92786">
        <f>MONTH(Table4[[#This Row],[Month End]])</f>
        <v>2</v>
      </c>
      <c r="D92786">
        <f>YEAR(Table4[[#This Row],[Month End]])</f>
        <v>2025</v>
      </c>
      <c r="E92786">
        <v>67114</v>
      </c>
      <c r="F92786" t="s">
        <v>23</v>
      </c>
      <c r="G92786" t="s">
        <v>7</v>
      </c>
      <c r="H92786">
        <v>960</v>
      </c>
    </row>
    <row r="92787" spans="1:8" x14ac:dyDescent="0.25">
      <c r="A92787" s="2">
        <v>45716</v>
      </c>
      <c r="B92787" s="2" t="str">
        <f>TEXT(Table4[[#This Row],[Month End]], "Mmm")</f>
        <v>Feb</v>
      </c>
      <c r="C92787">
        <f>MONTH(Table4[[#This Row],[Month End]])</f>
        <v>2</v>
      </c>
      <c r="D92787">
        <f>YEAR(Table4[[#This Row],[Month End]])</f>
        <v>2025</v>
      </c>
      <c r="E92787">
        <v>68847</v>
      </c>
      <c r="F92787" t="s">
        <v>232</v>
      </c>
      <c r="G92787" t="s">
        <v>11</v>
      </c>
      <c r="H92787">
        <v>1148</v>
      </c>
    </row>
    <row r="92788" spans="1:8" x14ac:dyDescent="0.25">
      <c r="A92788" s="2">
        <v>45716</v>
      </c>
      <c r="B92788" s="2" t="str">
        <f>TEXT(Table4[[#This Row],[Month End]], "Mmm")</f>
        <v>Feb</v>
      </c>
      <c r="C92788">
        <f>MONTH(Table4[[#This Row],[Month End]])</f>
        <v>2</v>
      </c>
      <c r="D92788">
        <f>YEAR(Table4[[#This Row],[Month End]])</f>
        <v>2025</v>
      </c>
      <c r="E92788">
        <v>74033</v>
      </c>
      <c r="F92788" t="s">
        <v>233</v>
      </c>
      <c r="G92788" t="s">
        <v>12</v>
      </c>
      <c r="H92788">
        <v>734</v>
      </c>
    </row>
    <row r="92789" spans="1:8" x14ac:dyDescent="0.25">
      <c r="A92789" s="2">
        <v>45716</v>
      </c>
      <c r="B92789" s="2" t="str">
        <f>TEXT(Table4[[#This Row],[Month End]], "Mmm")</f>
        <v>Feb</v>
      </c>
      <c r="C92789">
        <f>MONTH(Table4[[#This Row],[Month End]])</f>
        <v>2</v>
      </c>
      <c r="D92789">
        <f>YEAR(Table4[[#This Row],[Month End]])</f>
        <v>2025</v>
      </c>
      <c r="E92789">
        <v>56257</v>
      </c>
      <c r="F92789" t="s">
        <v>73</v>
      </c>
      <c r="G92789" t="s">
        <v>18</v>
      </c>
      <c r="H92789">
        <v>1394</v>
      </c>
    </row>
    <row r="92790" spans="1:8" x14ac:dyDescent="0.25">
      <c r="A92790" s="2">
        <v>45716</v>
      </c>
      <c r="B92790" s="2" t="str">
        <f>TEXT(Table4[[#This Row],[Month End]], "Mmm")</f>
        <v>Feb</v>
      </c>
      <c r="C92790">
        <f>MONTH(Table4[[#This Row],[Month End]])</f>
        <v>2</v>
      </c>
      <c r="D92790">
        <f>YEAR(Table4[[#This Row],[Month End]])</f>
        <v>2025</v>
      </c>
      <c r="E92790">
        <v>79606</v>
      </c>
      <c r="F92790" t="s">
        <v>10</v>
      </c>
      <c r="G92790" t="s">
        <v>9</v>
      </c>
      <c r="H92790">
        <v>451</v>
      </c>
    </row>
    <row r="92791" spans="1:8" x14ac:dyDescent="0.25">
      <c r="A92791" s="2">
        <v>45716</v>
      </c>
      <c r="B92791" s="2" t="str">
        <f>TEXT(Table4[[#This Row],[Month End]], "Mmm")</f>
        <v>Feb</v>
      </c>
      <c r="C92791">
        <f>MONTH(Table4[[#This Row],[Month End]])</f>
        <v>2</v>
      </c>
      <c r="D92791">
        <f>YEAR(Table4[[#This Row],[Month End]])</f>
        <v>2025</v>
      </c>
      <c r="E92791">
        <v>79424</v>
      </c>
      <c r="F92791" t="s">
        <v>22</v>
      </c>
      <c r="G92791" t="s">
        <v>9</v>
      </c>
      <c r="H92791">
        <v>548</v>
      </c>
    </row>
    <row r="92792" spans="1:8" x14ac:dyDescent="0.25">
      <c r="A92792" s="2">
        <v>45716</v>
      </c>
      <c r="B92792" s="2" t="str">
        <f>TEXT(Table4[[#This Row],[Month End]], "Mmm")</f>
        <v>Feb</v>
      </c>
      <c r="C92792">
        <f>MONTH(Table4[[#This Row],[Month End]])</f>
        <v>2</v>
      </c>
      <c r="D92792">
        <f>YEAR(Table4[[#This Row],[Month End]])</f>
        <v>2025</v>
      </c>
      <c r="E92792">
        <v>73099</v>
      </c>
      <c r="F92792" t="s">
        <v>26</v>
      </c>
      <c r="G92792" t="s">
        <v>12</v>
      </c>
      <c r="H92792">
        <v>732</v>
      </c>
    </row>
    <row r="92793" spans="1:8" x14ac:dyDescent="0.25">
      <c r="A92793" s="2">
        <v>45716</v>
      </c>
      <c r="B92793" s="2" t="str">
        <f>TEXT(Table4[[#This Row],[Month End]], "Mmm")</f>
        <v>Feb</v>
      </c>
      <c r="C92793">
        <f>MONTH(Table4[[#This Row],[Month End]])</f>
        <v>2</v>
      </c>
      <c r="D92793">
        <f>YEAR(Table4[[#This Row],[Month End]])</f>
        <v>2025</v>
      </c>
      <c r="E92793">
        <v>72117</v>
      </c>
      <c r="F92793" t="s">
        <v>234</v>
      </c>
      <c r="G92793" t="s">
        <v>17</v>
      </c>
      <c r="H92793">
        <v>562</v>
      </c>
    </row>
    <row r="92794" spans="1:8" x14ac:dyDescent="0.25">
      <c r="A92794" s="2">
        <v>45716</v>
      </c>
      <c r="B92794" s="2" t="str">
        <f>TEXT(Table4[[#This Row],[Month End]], "Mmm")</f>
        <v>Feb</v>
      </c>
      <c r="C92794">
        <f>MONTH(Table4[[#This Row],[Month End]])</f>
        <v>2</v>
      </c>
      <c r="D92794">
        <f>YEAR(Table4[[#This Row],[Month End]])</f>
        <v>2025</v>
      </c>
      <c r="E92794">
        <v>57701</v>
      </c>
      <c r="F92794" t="s">
        <v>20</v>
      </c>
      <c r="G92794" t="s">
        <v>19</v>
      </c>
      <c r="H92794">
        <v>1316</v>
      </c>
    </row>
    <row r="92795" spans="1:8" x14ac:dyDescent="0.25">
      <c r="A92795" s="2">
        <v>45716</v>
      </c>
      <c r="B92795" s="2" t="str">
        <f>TEXT(Table4[[#This Row],[Month End]], "Mmm")</f>
        <v>Feb</v>
      </c>
      <c r="C92795">
        <f>MONTH(Table4[[#This Row],[Month End]])</f>
        <v>2</v>
      </c>
      <c r="D92795">
        <f>YEAR(Table4[[#This Row],[Month End]])</f>
        <v>2025</v>
      </c>
      <c r="E92795">
        <v>59330</v>
      </c>
      <c r="F92795" t="s">
        <v>235</v>
      </c>
      <c r="G92795" t="s">
        <v>15</v>
      </c>
      <c r="H92795">
        <v>1537</v>
      </c>
    </row>
    <row r="92796" spans="1:8" x14ac:dyDescent="0.25">
      <c r="A92796" s="2">
        <v>45716</v>
      </c>
      <c r="B92796" s="2" t="str">
        <f>TEXT(Table4[[#This Row],[Month End]], "Mmm")</f>
        <v>Feb</v>
      </c>
      <c r="C92796">
        <f>MONTH(Table4[[#This Row],[Month End]])</f>
        <v>2</v>
      </c>
      <c r="D92796">
        <f>YEAR(Table4[[#This Row],[Month End]])</f>
        <v>2025</v>
      </c>
      <c r="E92796">
        <v>28429</v>
      </c>
      <c r="F92796" t="s">
        <v>236</v>
      </c>
      <c r="G92796" t="s">
        <v>24</v>
      </c>
      <c r="H92796">
        <v>407</v>
      </c>
    </row>
    <row r="92797" spans="1:8" x14ac:dyDescent="0.25">
      <c r="A92797" s="2">
        <v>45716</v>
      </c>
      <c r="B92797" s="2" t="str">
        <f>TEXT(Table4[[#This Row],[Month End]], "Mmm")</f>
        <v>Feb</v>
      </c>
      <c r="C92797">
        <f>MONTH(Table4[[#This Row],[Month End]])</f>
        <v>2</v>
      </c>
      <c r="D92797">
        <f>YEAR(Table4[[#This Row],[Month End]])</f>
        <v>2025</v>
      </c>
      <c r="E92797">
        <v>78537</v>
      </c>
      <c r="F92797" t="s">
        <v>16</v>
      </c>
      <c r="G92797" t="s">
        <v>9</v>
      </c>
      <c r="H92797">
        <v>135</v>
      </c>
    </row>
    <row r="92798" spans="1:8" x14ac:dyDescent="0.25">
      <c r="A92798" s="2">
        <v>45716</v>
      </c>
      <c r="B92798" s="2" t="str">
        <f>TEXT(Table4[[#This Row],[Month End]], "Mmm")</f>
        <v>Feb</v>
      </c>
      <c r="C92798">
        <f>MONTH(Table4[[#This Row],[Month End]])</f>
        <v>2</v>
      </c>
      <c r="D92798">
        <f>YEAR(Table4[[#This Row],[Month End]])</f>
        <v>2025</v>
      </c>
      <c r="E92798">
        <v>77511</v>
      </c>
      <c r="F92798" t="s">
        <v>237</v>
      </c>
      <c r="G92798" t="s">
        <v>9</v>
      </c>
      <c r="H92798">
        <v>209</v>
      </c>
    </row>
    <row r="92799" spans="1:8" x14ac:dyDescent="0.25">
      <c r="A92799" s="2">
        <v>45716</v>
      </c>
      <c r="B92799" s="2" t="str">
        <f>TEXT(Table4[[#This Row],[Month End]], "Mmm")</f>
        <v>Feb</v>
      </c>
      <c r="C92799">
        <f>MONTH(Table4[[#This Row],[Month End]])</f>
        <v>2</v>
      </c>
      <c r="D92799">
        <f>YEAR(Table4[[#This Row],[Month End]])</f>
        <v>2025</v>
      </c>
      <c r="E92799">
        <v>57532</v>
      </c>
      <c r="F92799" t="s">
        <v>238</v>
      </c>
      <c r="G92799" t="s">
        <v>19</v>
      </c>
      <c r="H92799">
        <v>1276</v>
      </c>
    </row>
    <row r="92800" spans="1:8" x14ac:dyDescent="0.25">
      <c r="A92800" s="2">
        <v>45716</v>
      </c>
      <c r="B92800" s="2" t="str">
        <f>TEXT(Table4[[#This Row],[Month End]], "Mmm")</f>
        <v>Feb</v>
      </c>
      <c r="C92800">
        <f>MONTH(Table4[[#This Row],[Month End]])</f>
        <v>2</v>
      </c>
      <c r="D92800">
        <f>YEAR(Table4[[#This Row],[Month End]])</f>
        <v>2025</v>
      </c>
      <c r="E92800">
        <v>73942</v>
      </c>
      <c r="F92800" t="s">
        <v>13</v>
      </c>
      <c r="G92800" t="s">
        <v>12</v>
      </c>
      <c r="H92800">
        <v>795</v>
      </c>
    </row>
    <row r="92801" spans="1:8" x14ac:dyDescent="0.25">
      <c r="A92801" s="2">
        <v>45716</v>
      </c>
      <c r="B92801" s="2" t="str">
        <f>TEXT(Table4[[#This Row],[Month End]], "Mmm")</f>
        <v>Feb</v>
      </c>
      <c r="C92801">
        <f>MONTH(Table4[[#This Row],[Month End]])</f>
        <v>2</v>
      </c>
      <c r="D92801">
        <f>YEAR(Table4[[#This Row],[Month End]])</f>
        <v>2025</v>
      </c>
      <c r="E92801">
        <v>38866</v>
      </c>
      <c r="F92801" t="s">
        <v>239</v>
    